
<file path=[Content_Types].xml><?xml version="1.0" encoding="utf-8"?>
<Types xmlns="http://schemas.openxmlformats.org/package/2006/content-types">
  <Default Extension="xml" ContentType="application/xml"/>
  <Default Extension="rels" ContentType="application/vnd.openxmlformats-package.relationships+xml"/>
  <Default Extension="bin" ContentType="application/vnd.openxmlformats-officedocument.spreadsheetml.printerSettings"/>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27715"/>
  <workbookPr showInkAnnotation="0" autoCompressPictures="0"/>
  <mc:AlternateContent xmlns:mc="http://schemas.openxmlformats.org/markup-compatibility/2006">
    <mc:Choice Requires="x15">
      <x15ac:absPath xmlns:x15ac="http://schemas.microsoft.com/office/spreadsheetml/2010/11/ac" url="/Users/ranischwindt/Dropbox/GSEA_MetaAnalysis/Data/"/>
    </mc:Choice>
  </mc:AlternateContent>
  <bookViews>
    <workbookView xWindow="480" yWindow="840" windowWidth="27240" windowHeight="15260" tabRatio="500"/>
  </bookViews>
  <sheets>
    <sheet name="All samples" sheetId="1" r:id="rId1"/>
    <sheet name="Tissue" sheetId="2" r:id="rId2"/>
  </sheets>
  <definedNames>
    <definedName name="_xlnm._FilterDatabase" localSheetId="0" hidden="1">'All samples'!$A$1:$T$111397</definedName>
    <definedName name="human_GPL570_n6_toAnnotate" localSheetId="0">'All samples'!$H$1:$T$111397</definedName>
  </definedNames>
  <calcPr calcId="140000" concurrentCalc="0"/>
  <extLst>
    <ext xmlns:x14="http://schemas.microsoft.com/office/spreadsheetml/2009/9/main" uri="{79F54976-1DA5-4618-B147-4CDE4B953A38}">
      <x14:workbookPr defaultImageDpi="32767"/>
    </ext>
    <ext xmlns:mx="http://schemas.microsoft.com/office/mac/excel/2008/main" uri="{7523E5D3-25F3-A5E0-1632-64F254C22452}">
      <mx:ArchID Flags="2"/>
    </ext>
  </extLst>
</workbook>
</file>

<file path=xl/connections.xml><?xml version="1.0" encoding="utf-8"?>
<connections xmlns="http://schemas.openxmlformats.org/spreadsheetml/2006/main">
  <connection id="1" name="human_GPL570_n6_toAnnotate.txt" type="6" refreshedVersion="0" background="1" saveData="1">
    <textPr fileType="mac" sourceFile="Macintosh HD:Users:rani:Documents:Projects:GSEA_MetaAnalysis:Data:human_GPL570_n6_toAnnotate.txt" tab="0" delimiter="`">
      <textFields count="11">
        <textField type="text"/>
        <textField type="text"/>
        <textField type="text"/>
        <textField type="text"/>
        <textField type="text"/>
        <textField type="text"/>
        <textField type="text"/>
        <textField type="text"/>
        <textField type="text"/>
        <textField type="text"/>
        <textField type="text"/>
      </textFields>
    </textPr>
  </connection>
</connections>
</file>

<file path=xl/sharedStrings.xml><?xml version="1.0" encoding="utf-8"?>
<sst xmlns="http://schemas.openxmlformats.org/spreadsheetml/2006/main" count="1250833" uniqueCount="231849">
  <si>
    <t>gse</t>
  </si>
  <si>
    <t>gse_title</t>
  </si>
  <si>
    <t>gse_summary</t>
  </si>
  <si>
    <t>gsm</t>
  </si>
  <si>
    <t>gsm_title</t>
  </si>
  <si>
    <t>gsm_description</t>
  </si>
  <si>
    <t>query_vehicle</t>
  </si>
  <si>
    <t>query_drug</t>
  </si>
  <si>
    <t>query_treat</t>
  </si>
  <si>
    <t>query_sirna</t>
  </si>
  <si>
    <t>query_antibody</t>
  </si>
  <si>
    <t>GSE1145</t>
  </si>
  <si>
    <t>changes in cardiac transcription profiles brought about by heart failure</t>
  </si>
  <si>
    <t>To establish changes in cardiac transcription profiles brought about by heart failure we collected myocardial samples from patients undergoing cardiac transplantation whose failure arises from different etiologies (e.g. idiopathic dilated cardiomyopathy, ischemic cardiomyopathy, alcoholic cardiomyopathy, valvular cardiomyopathy, and hypertrophic cardiomyopathy) and from "normal" organ donors whose hearts cannot be used for transplants. The transcriptional profile of the mRNA in these samples will be measured with gene array technology. Changes in transcriptional profiles can be correlated with the physiologic profile of heart-failure hearts acquired at the time of transplantation.;	Keywords: other</t>
  </si>
  <si>
    <t>GSM18422</t>
  </si>
  <si>
    <t>PGA_PA-D_102</t>
  </si>
  <si>
    <t>To establish changes in cardiac transcription profiles brought about by heart failure we collected myocardial samples from patients undergoing cardiac transplantation whose failure arises from different etiologies (e.g. idiopathic dilated cardiomyopathy, ischemic cardiomyopathy, alcoholic cardiomyopathy, valvular cardiomyopathy, and hypertrophic cardiomyopathy) and from "normal" organ donors whose hearts cannot be used for transplants. The transcriptional profile of the mRNA in these samples will be measured with gene array technology. Changes in transcriptional profiles can be correlated with the physiologic profile of heart-failure hearts acquired at the time of transplantation.http://cardiogenomics.med.harvard.edu/project-detail?project_id=229;	Keywords = human, idiopathic, ischemic, cardiac, hypertrophy</t>
  </si>
  <si>
    <t>FALSE</t>
  </si>
  <si>
    <t>GSM18423</t>
  </si>
  <si>
    <t>PGA_PA-D_132</t>
  </si>
  <si>
    <t>GSM18424</t>
  </si>
  <si>
    <t>PGA_PA-D_206</t>
  </si>
  <si>
    <t>GSM18425</t>
  </si>
  <si>
    <t>PGA_PA-D_216</t>
  </si>
  <si>
    <t>GSM18426</t>
  </si>
  <si>
    <t>PGA_PA-D_225</t>
  </si>
  <si>
    <t>GSM18427</t>
  </si>
  <si>
    <t>PGA_PA-D_229</t>
  </si>
  <si>
    <t>GSM18428</t>
  </si>
  <si>
    <t>PGA_PA-D_317</t>
  </si>
  <si>
    <t>GSM18429</t>
  </si>
  <si>
    <t>PGA_PA-D_319</t>
  </si>
  <si>
    <t>GSM18430</t>
  </si>
  <si>
    <t>PGA_PA-D_348</t>
  </si>
  <si>
    <t>GSM18431</t>
  </si>
  <si>
    <t>PGA_PA-D_374</t>
  </si>
  <si>
    <t>GSM18432</t>
  </si>
  <si>
    <t>PGA_PA-D_64</t>
  </si>
  <si>
    <t>GSM18433</t>
  </si>
  <si>
    <t>PGA_PA-D_82</t>
  </si>
  <si>
    <t>GSM18434</t>
  </si>
  <si>
    <t>PGA_PA-D_85</t>
  </si>
  <si>
    <t>GSM18435</t>
  </si>
  <si>
    <t>PGA_PA-D_93</t>
  </si>
  <si>
    <t>GSM18436</t>
  </si>
  <si>
    <t>PGA_PA-D_98</t>
  </si>
  <si>
    <t>GSM18442</t>
  </si>
  <si>
    <t>PGA_PA-N_112</t>
  </si>
  <si>
    <t>GSM18443</t>
  </si>
  <si>
    <t>PGA_PA-N_118</t>
  </si>
  <si>
    <t>GSM18444</t>
  </si>
  <si>
    <t>PGA_PA-N_148</t>
  </si>
  <si>
    <t>GSM18445</t>
  </si>
  <si>
    <t>PGA_PA-N_200</t>
  </si>
  <si>
    <t>GSM18446</t>
  </si>
  <si>
    <t>PGA_PA-N_249</t>
  </si>
  <si>
    <t>GSM18447</t>
  </si>
  <si>
    <t>PGA_PA-N_291</t>
  </si>
  <si>
    <t>GSM18448</t>
  </si>
  <si>
    <t>PGA_PA-N_294</t>
  </si>
  <si>
    <t>GSM18449</t>
  </si>
  <si>
    <t>PGA_PA-N_300</t>
  </si>
  <si>
    <t>GSM18450</t>
  </si>
  <si>
    <t>PGA_PA-N_322</t>
  </si>
  <si>
    <t>GSM18451</t>
  </si>
  <si>
    <t>PGA_PA-N_325</t>
  </si>
  <si>
    <t>GSM18452</t>
  </si>
  <si>
    <t>PGA_PA-N_326</t>
  </si>
  <si>
    <t>GSM18477</t>
  </si>
  <si>
    <t>PGA_PA-S_115</t>
  </si>
  <si>
    <t>GSM18478</t>
  </si>
  <si>
    <t>PGA_PA-S_224</t>
  </si>
  <si>
    <t>GSM18479</t>
  </si>
  <si>
    <t>PGA_PA-S_233</t>
  </si>
  <si>
    <t>GSM18480</t>
  </si>
  <si>
    <t>PGA_PA-S_242</t>
  </si>
  <si>
    <t>GSM18481</t>
  </si>
  <si>
    <t>PGA_PA-S_267</t>
  </si>
  <si>
    <t>GSM18482</t>
  </si>
  <si>
    <t>PGA_PA-S_281</t>
  </si>
  <si>
    <t>GSM18483</t>
  </si>
  <si>
    <t>PGA_PA-S_297</t>
  </si>
  <si>
    <t>GSM18484</t>
  </si>
  <si>
    <t>PGA_PA-S_314</t>
  </si>
  <si>
    <t>GSM18485</t>
  </si>
  <si>
    <t>PGA_PA-S_342</t>
  </si>
  <si>
    <t>GSM18486</t>
  </si>
  <si>
    <t>PGA_PA-S_386</t>
  </si>
  <si>
    <t>GSM18487</t>
  </si>
  <si>
    <t>PGA_PA-S_464</t>
  </si>
  <si>
    <t>GSM25801</t>
  </si>
  <si>
    <t>PGA-Hs_D-1</t>
  </si>
  <si>
    <t>Human subjects with idiopathic cardiomyopathy;	Keywords = Idiopathic Cardiomyopathy</t>
  </si>
  <si>
    <t>GSM25802</t>
  </si>
  <si>
    <t>PGA-Hs_D-2</t>
  </si>
  <si>
    <t>Human subjects with idiopathic cardiomyopathy;	Keywords = idiopathic cardiomyopathy</t>
  </si>
  <si>
    <t>GSM25803</t>
  </si>
  <si>
    <t>PGA-Hs_D-3</t>
  </si>
  <si>
    <t>GSM25804</t>
  </si>
  <si>
    <t>PGA-Hs_D-4</t>
  </si>
  <si>
    <t>GSM25805</t>
  </si>
  <si>
    <t>PGA-Hs_D-5</t>
  </si>
  <si>
    <t>GSM25806</t>
  </si>
  <si>
    <t>PGA-Hs_D-6</t>
  </si>
  <si>
    <t>GSM25807</t>
  </si>
  <si>
    <t>PGA-Hs_D-7</t>
  </si>
  <si>
    <t>GSM25808</t>
  </si>
  <si>
    <t>PGA-Hs_D-9</t>
  </si>
  <si>
    <t>GSM25809</t>
  </si>
  <si>
    <t>PGA-Hs_D-10</t>
  </si>
  <si>
    <t>GSM25810</t>
  </si>
  <si>
    <t>PGA-Hs_D-12</t>
  </si>
  <si>
    <t>GSM25811</t>
  </si>
  <si>
    <t>PGA-Hs_D-13</t>
  </si>
  <si>
    <t>GSM25812</t>
  </si>
  <si>
    <t>PGA-Hs_D-15</t>
  </si>
  <si>
    <t>GSM25813</t>
  </si>
  <si>
    <t>PGA-Hs_F-1</t>
  </si>
  <si>
    <t>Human subjects with familial cardiomyopathy;	Keywords = Familial Cardiomyopathy</t>
  </si>
  <si>
    <t>GSM25814</t>
  </si>
  <si>
    <t>PGA-Hs_F-2</t>
  </si>
  <si>
    <t>GSM25815</t>
  </si>
  <si>
    <t>PGA-Hs_F-3</t>
  </si>
  <si>
    <t>Human subjects with familial cardiomyopathy;	Keywords = familial cardiomyopathy</t>
  </si>
  <si>
    <t>GSM25816</t>
  </si>
  <si>
    <t>PGA-Hs_F-4</t>
  </si>
  <si>
    <t>GSM25817</t>
  </si>
  <si>
    <t>PGA-Hs_F-6</t>
  </si>
  <si>
    <t>GSM25818</t>
  </si>
  <si>
    <t>PGA-Hs_H-1</t>
  </si>
  <si>
    <t>Human subjects with hypertrophic cardiomyopathy;	Keywords = hypertrophic cardiomyopathy</t>
  </si>
  <si>
    <t>GSM25819</t>
  </si>
  <si>
    <t>PGA-Hs_H-2</t>
  </si>
  <si>
    <t>GSM25820</t>
  </si>
  <si>
    <t>PGA-Hs_H-3</t>
  </si>
  <si>
    <t>GSM25821</t>
  </si>
  <si>
    <t>PGA-Hs_H-4</t>
  </si>
  <si>
    <t>GSM25822</t>
  </si>
  <si>
    <t>PGA-Hs_H-5</t>
  </si>
  <si>
    <t>GSM25823</t>
  </si>
  <si>
    <t>PGA-Hs_P-4</t>
  </si>
  <si>
    <t>Human subjects with post-partum cardiomyopathy;	Keywords = post-partum cardiomyopathy</t>
  </si>
  <si>
    <t>GSM25825</t>
  </si>
  <si>
    <t>PGA-Hs_P-5</t>
  </si>
  <si>
    <t>GSM25826</t>
  </si>
  <si>
    <t>PGA-Hs_P-6</t>
  </si>
  <si>
    <t>GSM25827</t>
  </si>
  <si>
    <t>PGA-Hs_P-7</t>
  </si>
  <si>
    <t>GSM25828</t>
  </si>
  <si>
    <t>PGA-Hs_S-1</t>
  </si>
  <si>
    <t>Human subjects with ischemic cardiomyopathy;	Keywords = ischemic cardiomyopathy</t>
  </si>
  <si>
    <t>GSM25829</t>
  </si>
  <si>
    <t>PGA-Hs_S-2</t>
  </si>
  <si>
    <t>GSM25830</t>
  </si>
  <si>
    <t>PGA-Hs_S-3</t>
  </si>
  <si>
    <t>GSM25831</t>
  </si>
  <si>
    <t>PGA-Hs_S-5</t>
  </si>
  <si>
    <t>GSM25832</t>
  </si>
  <si>
    <t>PGA-Hs_S-6</t>
  </si>
  <si>
    <t>GSM25833</t>
  </si>
  <si>
    <t>PGA-Hs_S-7</t>
  </si>
  <si>
    <t>GSM25834</t>
  </si>
  <si>
    <t>PGA-Hs_S-8</t>
  </si>
  <si>
    <t>GSM25835</t>
  </si>
  <si>
    <t>PGA-Hs_S-9</t>
  </si>
  <si>
    <t>GSM25836</t>
  </si>
  <si>
    <t>PGA-Hs_S-10</t>
  </si>
  <si>
    <t>GSM25837</t>
  </si>
  <si>
    <t>PGA-Hs_S-11</t>
  </si>
  <si>
    <t>GSM25838</t>
  </si>
  <si>
    <t>PGA-Hs_S-12</t>
  </si>
  <si>
    <t>GSM25839</t>
  </si>
  <si>
    <t>PGA-Hs_S-13</t>
  </si>
  <si>
    <t>GSM25840</t>
  </si>
  <si>
    <t>PGA-Hs_S-14</t>
  </si>
  <si>
    <t>GSM25841</t>
  </si>
  <si>
    <t>PGA-Hs_S-15</t>
  </si>
  <si>
    <t>GSM25842</t>
  </si>
  <si>
    <t>PGA-Hs_S-16</t>
  </si>
  <si>
    <t>GSM25843</t>
  </si>
  <si>
    <t>PGA-Hs_S-17</t>
  </si>
  <si>
    <t>GSM25844</t>
  </si>
  <si>
    <t>PGA-Hs_S-18</t>
  </si>
  <si>
    <t>GSM25845</t>
  </si>
  <si>
    <t>PGA-Hs_S-19</t>
  </si>
  <si>
    <t>GSM25846</t>
  </si>
  <si>
    <t>PGA-Hs_S-20</t>
  </si>
  <si>
    <t>GSM25847</t>
  </si>
  <si>
    <t>PGA-Hs_S-21</t>
  </si>
  <si>
    <t>GSM25848</t>
  </si>
  <si>
    <t>PGA-Hs_V-1</t>
  </si>
  <si>
    <t>Human subjects with viral cardiomyopathy;	Keywords = viral cardiomyopathy</t>
  </si>
  <si>
    <t>GSM25849</t>
  </si>
  <si>
    <t>PGA-Hs_V-2</t>
  </si>
  <si>
    <t>GSM25850</t>
  </si>
  <si>
    <t>PGA-Hs_V-3</t>
  </si>
  <si>
    <t>GSM25851</t>
  </si>
  <si>
    <t>PGA-Hs_V-4</t>
  </si>
  <si>
    <t>GSM25852</t>
  </si>
  <si>
    <t>PGA-Hs_V-5</t>
  </si>
  <si>
    <t>GSM25853</t>
  </si>
  <si>
    <t>PGA-Hs_V-6</t>
  </si>
  <si>
    <t>GSM25854</t>
  </si>
  <si>
    <t>PGA-Hs_V-7</t>
  </si>
  <si>
    <t>GSE2109</t>
  </si>
  <si>
    <t>Expression Project for Oncology (expO)</t>
  </si>
  <si>
    <t>The mission of expO is to build on the technologies and outcomes of the Human Genome Project to accelerate improved clinical management of cancer patients.;	;	IGC's Expression Project for Oncology (expO) seeks to integrate longitudinal clinical annotation with gene expression data for a unique and powerful portrait of human malignancies, providing critical perspective on diagnostic markers, prognostic indicators, and therapeutic targets.;	;	The goal of expO and its consortium supporters is to procure tissue samples under standard conditions and perform gene expression analyses on a clinically annotated set of deidentified tumor samples. The tumor data is updated with clinical outcomes and is released into the public domain without intellectual property restriction.;	;	Series-matrices are available at ftp://ftp.ncbi.nlm.nih.gov/pub/geo/DATA/SeriesMatrix/GSE2109/.;	;	For more information, see http://www.intgen.org/;	Keywords: cancer portraits</t>
  </si>
  <si>
    <t>GSM38051</t>
  </si>
  <si>
    <t>Breast - 13491</t>
  </si>
  <si>
    <t>Quality metric = 28S to 18S: 1.7;	Patient Age: 40-50;	Gender: Male;	Ethnic Background: Caucasian;	Tobacco Use : Yes;	Type of Tobacco Use: Chewing Tobacco;	Type of Tobacco Use: Cigarettes;	Alcohol Consumption?: Yes;	Family History of Cancer?: No;	Days from Patient Diagnosis to Excision: 8;	Mammogram: Yes;	Number of years in which a mammogram was obtained?: 0-5;	Pathological T: 4b;	Pathological N: 2a;	Pathological M: 0;	Pathological Stage: 3B;	Pathological Grade: 2;	Pathological ER: Positive;	Pathological PR: Positive;	Pathological HER/2 Neu: Positive;	Primary Site: Breast;	Histology: Ductal Carcinoma</t>
  </si>
  <si>
    <t>TRUE</t>
  </si>
  <si>
    <t>GSM38052</t>
  </si>
  <si>
    <t>Corpus Uteri - 2045</t>
  </si>
  <si>
    <t>Quality metric = 28S to 18S: 1.4;	Patient Age: 40-50;	Gender: Female;	Ethnic Background: Caucasian;	Tobacco Use : No;	Years of Tobacco Use: 0-5;	Alcohol Consumption?: Yes;	Family History of Cancer?: Yes;	Days from Patient Diagnosis to Excision: 16;	Hormonal therapy (# of Years)?: 0-5;	Pathological T: 4;	Pathological N: 1;	Pathological M: 1;	Pathological Metastatic Sites: Pulmonary;	Pathological Stage: 4B;	Pathological Grade: X;	Primary Site: Corpus Uteri;	Histology: Serous adenocarcinoma (papillary serous)</t>
  </si>
  <si>
    <t>GSM38053</t>
  </si>
  <si>
    <t>Prostate - 2047</t>
  </si>
  <si>
    <t>Quality metric = 28S to 18S: 1.5;	Patient Age: 50-60;	Gender: Male;	Ethnic Background: Caucasian;	Tobacco Use : Yes;	Years of Tobacco Use: 26-30;	Type of Tobacco Use: Cigarettes;	Alcohol Consumption?: No;	Family History of Cancer?: No;	Days from Patient Diagnosis to Excision: 106;	PSA: Elevated;	# of years PSA Tested?: 0-5;	Cancer discovered by digital exam?: No;	Current status of disease: Under Therapy;	Pathological T: 2a;	Pathological N: 0;	Pathological M: 0;	Pathological Stage: 2;	Pathological Grade: 3;	Pathological Gleason Score: 7;	Primary Site: Prostate;	Histology: Adenocarcinoma, NOS</t>
  </si>
  <si>
    <t>GSM38054</t>
  </si>
  <si>
    <t>Breast - 2051</t>
  </si>
  <si>
    <t>Quality metric = 28S to 18S: 1.5;	Patient Age: 40-50;	Gender: Female;	Ethnic Background: Other;	Ethnic Background: Hawaiian;	Tobacco Use : No;	Family History of Cancer?: No;	Mammogram: Yes;	Oral contraceptives?: Yes;	Pathological T: 2;	Pathological N: 1a;	Pathological M: X;	Pathological Stage: Unknown;	Pathological Grade: 3;	Pathological ER: Positive;	Pathological PR: Negative;	Pathological HER/2 Neu: Positive;	Primary Site: Breast;	Histology: Ductal Carcinoma</t>
  </si>
  <si>
    <t>GSM38055</t>
  </si>
  <si>
    <t>Colon - 2471</t>
  </si>
  <si>
    <t>Quality metric = 28S to 18S: 1.6;	Patient Age: 60-70;	Gender: Male;	Ethnic Background: Caucasian;	Tobacco Use : Yes;	Years of Tobacco Use: 46-50;	Type of Tobacco Use: Cigarettes;	Alcohol Consumption?: Yes;	Family History of Cancer?: Yes;	Days from Patient Diagnosis to Excision: 13;	Presenting Symptoms: Abdominal Pain;	Presenting Symptoms: Bright red stools;	Presenting Symptoms: Constipation;	Presenting Symptoms: Diarrhea;	Diagnosis made by: Colonoscopy;	Pathological T: 3;	Pathological N: 1;	Pathological M: 0;	Pathological Stage: 3B;	Pathological Grade: X;	Pathological Multiple Tumors: No;	Pathological Dukes Stage: C;	Primary Site: Colon;	Histology: Adenocarcinoma</t>
  </si>
  <si>
    <t>GSM38056</t>
  </si>
  <si>
    <t>Spleen - 2475</t>
  </si>
  <si>
    <t>Quality metric = 28S to 18S: 1.6;	Patient Age: 60-70;	Gender: Female;	Ethnic Background: Caucasian;	Tobacco Use : Yes;	Years of Tobacco Use: 36-40;	Type of Tobacco Use: Cigarettes;	Alcohol Consumption?: No;	Family History of Cancer?: Yes;	Prior Therapy: Chemotherapy;	Prior Therapy: Surgical;	Relapse Since Primary Treatment: Yes;	Number of Years Until Relapse: 0-5;	Presenting Symptoms: Abdominal mass;	Retreatment T: 3c;	Retreatment N: X;	Retreatment M: X;	Retreatment Stage: Unknown;	Retreatment Grade: X;	Primary Site: Ovary;	Histology: Carcinoma, NOS</t>
  </si>
  <si>
    <t>GSM38057</t>
  </si>
  <si>
    <t>Breast - 2477</t>
  </si>
  <si>
    <t>Quality metric = 28S to 18S: 1.5;	Patient Age: 50-60;	Gender: Female;	Ethnic Background: Hispanic;	Tobacco Use : No;	Alcohol Consumption?: No;	Family History of Cancer?: No;	Days from Patient Diagnosis to Excision: 43;	Mammogram: Yes;	Number of years in which a mammogram was obtained?: 0-5;	Oral contraceptives?: Yes;	Number of years of use? (Oral contraceptives): 6-10;	Oophorectomy?: No;	Fibrocystic disease?: No;	Mammogram calcifications?: No;	Hormonal therapy (# of Years)?: 0-5;	Pathological T: 2;	Pathological N: 0(i-);	Pathological M: 0;	Pathological Stage: 2A;	Pathological Grade: 3;	Pathological ER: Negative;	Pathological PR: Negative;	Pathological HER/2 Neu: Positive;	Primary Site: Breast;	Histology: Ductal Carcinoma</t>
  </si>
  <si>
    <t>GSM38058</t>
  </si>
  <si>
    <t>Lung - 2479</t>
  </si>
  <si>
    <t>Quality metric = 28S to 18S: 1.4;	Patient Age: 50-60;	Gender: Male;	Ethnic Background: Caucasian;	Tobacco Use : Yes;	Years of Tobacco Use: 31-35;	Type of Tobacco Use: Cigarettes;	Alcohol Consumption?: Yes;	Family History of Cancer?: Yes;	Days from Patient Diagnosis to Excision: 39;	Workplace or household smokers?: Yes;	Pathological T: 2;	Pathological N: 0;	Pathological M: 0;	Pathological Stage: 1B;	Pathological Grade: 3;	Primary Site: Lung;	Histology: Adenocarcinoma, NOS</t>
  </si>
  <si>
    <t>GSM38059</t>
  </si>
  <si>
    <t>Breast - 2481</t>
  </si>
  <si>
    <t>Quality metric = 28S to 18S: 1.0;	Patient Age: 60-70;	Gender: Female;	Ethnic Background: Caucasian;	Tobacco Use : No;	Alcohol Consumption?: No;	Family History of Cancer?: Yes;	Days from Patient Diagnosis to Excision: 22;	Mammogram: Yes;	Number of years in which a mammogram was obtained?: 21-25;	Oral contraceptives?: Yes;	Number of years of use? (Oral contraceptives): 0-5;	Oophorectomy?: No;	Fibrocystic disease?: Yes;	Mammogram calcifications?: No;	Hormonal therapy (# of Years)?: 16-20;	Pathological T: 2;	Pathological N: 0;	Pathological M: 0;	Pathological Stage: 2A;	Pathological Grade: 3;	Primary Site: Breast;	Histology: Ductal Carcinoma</t>
  </si>
  <si>
    <t>GSM38060</t>
  </si>
  <si>
    <t>Lung - 2483</t>
  </si>
  <si>
    <t>Quality metric = 28S to 18S: 1.4;	Patient Age: 70-80;	Gender: Female;	Ethnic Background: Caucasian;	Tobacco Use : Yes;	Years of Tobacco Use: 16-20;	Type of Tobacco Use: Cigarettes;	Alcohol Consumption?: No;	Family History of Cancer?: Yes;	Days from Patient Diagnosis to Excision: 68;	Presenting Symptoms: SOB;	Workplace or household smokers?: No;	Pathological T: 1;	Pathological N: 0;	Pathological M: 0;	Pathological Stage: 1A;	Pathological Grade: 3;	Primary Site: Lung;	Histology: Adenocarcinoma, NOS</t>
  </si>
  <si>
    <t>GSM38061</t>
  </si>
  <si>
    <t>Colon - 2485</t>
  </si>
  <si>
    <t>Quality metric = 28S to 18S: 1.3;	Patient Age: 40-50;	Gender: Male;	Ethnic Background: Caucasian;	Tobacco Use : Yes;	Years of Tobacco Use: 11-15;	Type of Tobacco Use: Cigarettes;	Alcohol Consumption?: No;	Family History of Cancer?: Yes;	Days from Patient Diagnosis to Excision: 12;	Presenting Symptoms: Bright red stools;	Screening studies performed?: No;	Diagnosis made by: Colonoscopy;	Pathological T: 3;	Pathological N: 1;	Pathological M: 1;	Pathological Metastatic Sites: Hepatic;	Pathological Stage: 4;	Pathological Grade: 2;	Primary Site: Colon;	Histology: Adenocarcinoma</t>
  </si>
  <si>
    <t>GSM38062</t>
  </si>
  <si>
    <t>Breast - 3377</t>
  </si>
  <si>
    <t>Quality metric = 28S to 18S: 1.5;	Patient Age: 40-50;	Gender: Female;	Ethnic Background: Caucasian;	Tobacco Use : No;	Alcohol Consumption?: Yes;	Family History of Cancer?: No;	Days from Patient Diagnosis to Excision: 36;	Mammogram: Yes;	Number of years in which a mammogram was obtained?: 6-10;	Oral contraceptives?: Yes;	Number of years of use? (Oral contraceptives): 16-20;	Oophorectomy?: No;	Fibrocystic disease?: No;	Mammogram calcifications?: No;	Pathological T: 2;	Pathological N: 1a;	Pathological M: 0;	Pathological Stage: 2B;	Pathological Grade: 3;	Pathological ER: Positive;	Pathological PR: Negative;	Pathological HER/2 Neu: Positive;	Primary Site: Breast;	Histology: Ductal Carcinoma</t>
  </si>
  <si>
    <t>GSM38063</t>
  </si>
  <si>
    <t>Breast - 8170</t>
  </si>
  <si>
    <t>Quality metric = 28S to 18S: 1.4;	Patient Age: 40-50;	Gender: Female;	Ethnic Background: Caucasian;	Tobacco Use : Yes;	Years of Tobacco Use: 0-5;	Type of Tobacco Use: Cigarettes;	Alcohol Consumption?: Yes;	Family History of Cancer?: No;	Days from Patient Diagnosis to Excision: 16;	Mammogram: Yes;	Number of years in which a mammogram was obtained?: 16-20;	Oral contraceptives?: Yes;	Number of years of use? (Oral contraceptives): 16-20;	Oophorectomy?: No;	Fibrocystic disease?: No;	Pathological T: 4b;	Pathological N: 1a;	Pathological Grade: 2;	Pathological ER: Positive;	Pathological PR: Positive;	Pathological HER/2 Neu: Negative;	Primary Site: Breast;	Histology: Ductal Carcinoma</t>
  </si>
  <si>
    <t>GSM38064</t>
  </si>
  <si>
    <t>Ovary - 8172</t>
  </si>
  <si>
    <t>Quality metric = 28S to 18S: 1.6;	Patient Age: 70-80;	Gender: Female;	Tobacco Use : Yes;	Years of Tobacco Use: 31-35;	Type of Tobacco Use: Cigarettes;	Alcohol Consumption?: No;	Family History of Cancer?: No;	Days from Patient Diagnosis to Excision: 25;	Presenting Symptoms: Bloating;	Pathological T: 3c;	Pathological N: X;	Pathological M: 0;	Pathological Stage: 3C;	Pathological Grade: 3;	Primary Site: Ovary;	Histology: Papillary Serous Carcinoma</t>
  </si>
  <si>
    <t>GSM38065</t>
  </si>
  <si>
    <t>Omentum - 8174</t>
  </si>
  <si>
    <t>Quality metric = 28S to 18S: 1.6;	Patient Age: 80-90;	Gender: Female;	Ethnic Background: Caucasian;	Tobacco Use : Yes;	Years of Tobacco Use: 26-30;	Type of Tobacco Use: Cigarettes;	Alcohol Consumption?: Yes;	Family History of Cancer?: Yes;	Days from Patient Diagnosis to Excision: 142;	Prior Therapy: Chemotherapy;	Primary Site: Ovary;	Histology: Metastatic Papillary Serous Carcinoma</t>
  </si>
  <si>
    <t>GSM38066</t>
  </si>
  <si>
    <t>Abdominal wall mass - 8176</t>
  </si>
  <si>
    <t>Quality metric = 28S to 18S: 1.5;	Patient Age: 50-60;	Gender: Female;	Ethnic Background: Caucasian;	Tobacco Use : No;	Alcohol Consumption?: Yes;	Family History of Cancer?: No;	Prior Therapy: Chemotherapy;	Prior Therapy: Surgical;	Relapse Since Primary Treatment: Yes;	Number of Years Until Relapse: 0-5;	Presenting Symptoms: Bloating;	Retreatment T: 3c;	Retreatment N: X;	Retreatment M: 1;	Retreatment Metastatic Sites: Other;	Retreatment Stage: 4;	Retreatment Grade: X;	Primary Site: Ovary;	Histology: Metastatic Papillary Serous Carcinoma</t>
  </si>
  <si>
    <t>GSM38067</t>
  </si>
  <si>
    <t>Uterus - 8180</t>
  </si>
  <si>
    <t>Quality metric = 28S to 18S: 2.0;	Patient Age: 60-70;	Gender: Female;	Ethnic Background: Caucasian;	Tobacco Use : No;	Alcohol Consumption?: Yes;	Family History of Cancer?: No;	Days from Patient Diagnosis to Excision: 42;	Pathological T: 3a;	Pathological N: 0;	Pathological M: 0;	Pathological Stage: 3A;	Pathological Grade: 3;	Primary Site: Endometrium;	Histology: Endometrioid carcinoma</t>
  </si>
  <si>
    <t>GSM38068</t>
  </si>
  <si>
    <t>Small Bowel - 8182</t>
  </si>
  <si>
    <t>Quality metric = 28S to 18S: 1.5;	Patient Age: 50-60;	Gender: Female;	Ethnic Background: Caucasian;	Tobacco Use : No;	Alcohol Consumption?: No;	Family History of Cancer?: No;	Prior Therapy: Chemotherapy;	Prior Therapy: Hormonal Treatment;	Prior Therapy: Surgical;	Relapse Since Primary Treatment: Yes;	Number of Years Until Relapse: 0-5;	Retreatment T: 3c;	Retreatment N: X;	Retreatment M: 1;	Retreatment Stage: 4;	Retreatment Grade: X;	Primary Site: Fallopian Tube;	Histology: Metastatic Papillary serous carcinoma</t>
  </si>
  <si>
    <t>GSM38069</t>
  </si>
  <si>
    <t>Myometrium - 8184</t>
  </si>
  <si>
    <t>Quality metric = 28S to 18S: 1.6;	Patient Age: 60-70;	Gender: Female;	Ethnic Background: Caucasian;	Tobacco Use : No;	Alcohol Consumption?: No;	Days from Patient Diagnosis to Excision: 14;	Clinical Question: Grade;	Clinical Value: High;	Clinical Question: Stage;	Clinical Value: No AJCC scheme for this site and histology;	Primary Site: Myometrium;	Clinical Question: Histology;	Clinical Value: Epithelioid leiomyosarcoma</t>
  </si>
  <si>
    <t>GSM38070</t>
  </si>
  <si>
    <t>Omentum - 8186</t>
  </si>
  <si>
    <t>Quality metric = 28S to 18S: 1.4;	Patient Age: 60-70;	Gender: Female;	Ethnic Background: Caucasian;	Tobacco Use : Yes;	Years of Tobacco Use: 46-50;	Type of Tobacco Use: Cigarettes;	Alcohol Consumption?: No;	Family History of Cancer?: Yes;	Days from Patient Diagnosis to Excision: 105;	Prior Therapy: Chemotherapy;	Presenting Symptoms: Bloating;	Pathological T: 3c;	Pathological N: X;	Pathological M: X;	Pathological Stage: Unknown;	Pathological Grade: 4;	Pathological Stage During or Following Multimodality Therapy: Yes;	Primary Site: Ovary vs Peritoneum;	Histology: Metastatic Papillary Serous Carcinoma</t>
  </si>
  <si>
    <t>GSM38071</t>
  </si>
  <si>
    <t>Peritoneum - 8188</t>
  </si>
  <si>
    <t>Quality metric = 28S to 18S: 1.7;	Patient Age: 60-70;	Gender: Female;	Ethnic Background: Caucasian;	Tobacco Use : Yes;	Years of Tobacco Use: 6-10;	Type of Tobacco Use: Cigarettes;	Alcohol Consumption?: Yes;	Family History of Cancer?: Yes;	Days from Patient Diagnosis to Excision: 11;	Presenting Symptoms: Abdominal mass;	Presenting Symptoms: Abdominal pain;	Presenting Symptoms: Bloating;	Pathological T: 3c;	Pathological N: 0;	Pathological M: 0;	Pathological Stage: 3C;	Pathological Grade: 3;	Primary Site: Ovary;	Histology: Metastatic Papillary Serous Carcinoma</t>
  </si>
  <si>
    <t>GSM38072</t>
  </si>
  <si>
    <t>Adrenal gland - 8190</t>
  </si>
  <si>
    <t>Quality metric = 28S to 18S: 1.4;	Patient Age: 50-60;	Gender: Female;	Ethnic Background: Caucasian;	Tobacco Use : Yes;	Years of Tobacco Use: 36-40;	Type of Tobacco Use: Cigarettes;	Alcohol Consumption?: No;	Family History of Cancer?: Yes;	Prior Therapy: Chemotherapy;	Prior Therapy: Radiation;	Prior Therapy: Surgical;	Relapse Since Primary Treatment: Yes;	Number of Years Until Relapse: 0-5;	Presenting Symptoms: Persistent Cough;	Workplace or household smokers?: No;	Retreatment T: X;	Retreatment N: X;	Retreatment M: 1;	Retreatment Metastatic Sites: Adrenals;	Retreatment Stage: 4;	Retreatment Grade: 3;	Primary Site: Lung;	Histology: Metastatic Non-small cell carcinoma</t>
  </si>
  <si>
    <t>GSM38073</t>
  </si>
  <si>
    <t>Kidney - 8192</t>
  </si>
  <si>
    <t>Quality metric = 28S to 18S: 1.3;	Patient Age: 60-70;	Gender: Male;	Ethnic Background: American Indian;	Tobacco Use : No;	Alcohol Consumption?: Yes;	Family History of Cancer?: No;	Days from Patient Diagnosis to Excision: 24;	Clinical T: 1b;	Clinical N: 0;	Clinical M: 0;	Clinical Stage: 1;	Clinical Grade: 2;	Primary Site: Kidney;	Histology: Conventional (clear cell) renal carcinoma</t>
  </si>
  <si>
    <t>GSM38074</t>
  </si>
  <si>
    <t>Colon - 8194</t>
  </si>
  <si>
    <t>Quality metric = 28S to 18S: 1.5;	Patient Age: 70-80;	Gender: Female;	Ethnic Background: Caucasian;	Tobacco Use : Yes;	Years of Tobacco Use: 0-5;	Type of Tobacco Use: Cigarettes;	Alcohol Consumption?: Yes;	Family History of Cancer?: No;	Days from Patient Diagnosis to Excision: 22;	Screening studies performed?: Yes;	Diagnosis made by: Colonoscopy;	Pathological T: 3;	Pathological N: 1;	Pathological M: 0;	Pathological Stage: 3B;	Pathological Grade: 2;	Pathological Dukes Stage: C;	Primary Site: Colon;	Histology: Adenocarcinoma</t>
  </si>
  <si>
    <t>GSM38075</t>
  </si>
  <si>
    <t>Colon - 8196</t>
  </si>
  <si>
    <t>Quality metric = 28S to 18S: 1.9;	Patient Age: 60-70;	Gender: Male;	Ethnic Background: Caucasian;	Tobacco Use : No;	Alcohol Consumption?: No;	Family History of Cancer?: Yes;	Days from Patient Diagnosis to Excision: 36;	Presenting Symptoms: Bright red stools;	Screening studies performed?: Yes;	Diagnosis made by: Colonoscopy;	Pathological T: 2;	Pathological N: 0;	Pathological M: 0;	Pathological Stage: 1;	Pathological Grade: 2;	Pathological Dukes Stage: A;	Primary Site: Colon;	Histology: Adenocarcinoma</t>
  </si>
  <si>
    <t>GSM38076</t>
  </si>
  <si>
    <t>Lymph Nodes - 8198</t>
  </si>
  <si>
    <t>Quality metric = 28S to 18S: 1.4;	Primary Site: Lymph Nodes;	Histology: Mature (peripheral) B-cell lymphoma;	Patient Age: 50-60;	Ethnic Background: Caucasian;	Sex: Male;	Years of Tobacco Use: 6-10;	Type of Tobacco Use: Pipe;	Alcohol Consumption?: Yes;	Tobacco Use : Yes;	Presenting Symptoms: Lymphadenopathy;	Have you ever had chemotherapy for any previous cancer prior to your current diagnosis?: No;	Have you ever had mononucleousis?: No</t>
  </si>
  <si>
    <t>GSM38077</t>
  </si>
  <si>
    <t>Colon - 8200</t>
  </si>
  <si>
    <t>Quality metric = 28S to 18S: 1.4;	Patient Age: 60-70;	Gender: Male;	Ethnic Background: Caucasian;	Tobacco Use : No;	Alcohol Consumption?: Yes;	Family History of Cancer?: Yes;	Screening studies performed?: Yes;	Diagnosis made by: Colonoscopy;	Pathological T: 3;	Pathological N: 0;	Pathological M: 0;	Pathological Stage: 2A;	Pathological Grade: 2;	Pathological Dukes Stage: B;	Primary Site: Colon;	Histology: Adenocarcinoma</t>
  </si>
  <si>
    <t>GSM38078</t>
  </si>
  <si>
    <t>Colon - 8202</t>
  </si>
  <si>
    <t>Quality metric = 28S to 18S: 1.5;	Patient Age: 60-70;	Gender: Female;	Ethnic Background: Caucasian;	Tobacco Use : No;	Alcohol Consumption?: No;	Family History of Cancer?: Yes;	Days from Patient Diagnosis to Excision: 10;	Presenting Symptoms: Abdominal Pain;	Screening studies performed?: Yes;	Diagnosis made by: Colonoscopy;	Pathological T: 4;	Pathological N: 2;	Pathological M: 1;	Pathological Metastatic Sites: Hepatic;	Pathological Stage: 4;	Pathological Grade: 3;	Primary Site: Colon;	Histology: Metastatic Adenocarcinoma</t>
  </si>
  <si>
    <t>GSM38079</t>
  </si>
  <si>
    <t>Prostate - 8206</t>
  </si>
  <si>
    <t>Quality metric = 28S to 18S: 1.7;	Patient Age: 50-60;	Gender: Male;	Ethnic Background: African-American;	Tobacco Use : Yes;	Years of Tobacco Use: 11-15;	Type of Tobacco Use: Cigarettes;	Alcohol Consumption?: Yes;	Family History of Cancer?: Yes;	Days from Patient Diagnosis to Excision: 21;	PSA: Elevated;	# of years PSA Tested?: 11-15;	Cancer discovered by digital exam?: Yes;	Pathological T: 2b;	Pathological N: 0;	Pathological M: 0;	Pathological Stage: 2;	Pathological Grade: 2;	Pathological Gleason Score: 5-6;	Primary Site: Prostate;	Histology: Adenocarcinoma, NOS</t>
  </si>
  <si>
    <t>GSM38080</t>
  </si>
  <si>
    <t>Breast - 8208</t>
  </si>
  <si>
    <t>Quality metric = 28S to 18S: 1.5;	Patient Age: 60-70;	Gender: Female;	Ethnic Background: Caucasian;	Tobacco Use : No;	Alcohol Consumption?: Yes;	Family History of Cancer?: No;	Days from Patient Diagnosis to Excision: 59;	Mammogram: Yes;	Number of years in which a mammogram was obtained?: 6-10;	Oral contraceptives?: Yes;	Number of years of use? (Oral contraceptives): 0-5;	Fibrocystic disease?: No;	Mammogram calcifications?: No;	Hormonal therapy (# of Years)?: 16-20;	Pathological T: 1c;	Pathological N: 0(i-);	Pathological M: 0;	Pathological Stage: 1;	Pathological Grade: 1;	Pathological Multiple Tumors: No;	Pathological Stage During or Following Multimodality Therapy: No;	Pathological ER: Positive;	Pathological PR: Positive;	Pathological HER/2 Neu: Negative;	Primary Site: Breast;	Histology: Ductal Carcinoma</t>
  </si>
  <si>
    <t>GSM38081</t>
  </si>
  <si>
    <t>Breast - 8210</t>
  </si>
  <si>
    <t>Quality metric = 28S to 18S: 1.4;	Patient Age: 20-30;	Gender: Female;	Ethnic Background: Caucasian;	Tobacco Use : No;	Alcohol Consumption?: Yes;	Family History of Cancer?: No;	Days from Patient Diagnosis to Excision: 150;	Prior Therapy: Chemotherapy;	Mammogram: No;	Oral contraceptives?: Yes;	Number of years of use? (Oral contraceptives): 6-10;	Oophorectomy?: No;	Fibrocystic disease?: No;	Mammogram calcifications?: No;	Pathological T: 2;	Pathological N: 1a;	Pathological M: 1;	Pathological Metastatic Sites: Hepatic;	Pathological Stage: 4;	Pathological Grade: 3;	Pathological Multiple Tumors: No;	Pathological Stage During or Following Multimodality Therapy: Yes;	Primary Site: Breast;	Histology: Ductal Carcinoma</t>
  </si>
  <si>
    <t>GSM38082</t>
  </si>
  <si>
    <t>Breast - 8212</t>
  </si>
  <si>
    <t>Quality metric = 28S to 18S: 1.3;	Patient Age: 40-50;	Gender: Female;	Ethnic Background: Caucasian;	Tobacco Use : No;	Alcohol Consumption?: No;	Family History of Cancer?: Yes;	Days from Patient Diagnosis to Excision: 70;	Mammogram: Yes;	Number of years in which a mammogram was obtained?: 0-5;	Oral contraceptives?: Yes;	Number of years of use? (Oral contraceptives): 0-5;	Oophorectomy?: No;	Fibrocystic disease?: Yes;	Mammogram calcifications?: Yes;	Pathological T: 2;	Pathological N: 2a;	Pathological M: 0;	Pathological Stage: 3A;	Pathological Grade: 2;	Pathological Multiple Tumors: No;	Pathological Stage During or Following Multimodality Therapy: No;	Pathological ER: Positive;	Pathological PR: Positive;	Pathological HER/2 Neu: Negative;	Primary Site: Breast;	Histology: Ductal Carcinoma</t>
  </si>
  <si>
    <t>GSM38083</t>
  </si>
  <si>
    <t>Breast - 8214</t>
  </si>
  <si>
    <t>Quality metric = 28S to 18S: 1.4;	Patient Age: 40-50;	Gender: Female;	Ethnic Background: Caucasian;	Tobacco Use : Yes;	Years of Tobacco Use: 16-20;	Type of Tobacco Use: Cigarettes;	Alcohol Consumption?: Yes;	Family History of Cancer?: Yes;	Days from Patient Diagnosis to Excision: 37;	Mammogram: Yes;	Number of years in which a mammogram was obtained?: 6-10;	Oral contraceptives?: Yes;	Number of years of use? (Oral contraceptives): 6-10;	Oophorectomy?: No;	Fibrocystic disease?: Yes;	Mammogram calcifications?: No;	Pathological T: 1c;	Pathological N: 0(i-);	Pathological M: 0;	Pathological Stage: 1;	Pathological Grade: 2;	Pathological ER: Positive;	Pathological PR: Positive;	Pathological HER/2 Neu: Negative;	Primary Site: Breast;	Histology: Ductal Carcinoma</t>
  </si>
  <si>
    <t>GSM38084</t>
  </si>
  <si>
    <t>Uterus - 8216</t>
  </si>
  <si>
    <t>Quality metric = 28S to 18S: 1.5;	Patient Age: 60-70;	Gender: Female;	Ethnic Background: Caucasian;	Tobacco Use : No;	Alcohol Consumption?: No;	Family History of Cancer?: No;	Days from Patient Diagnosis to Excision: 14;	Pathological T: 4;	Pathological N: X;	Pathological M: 0;	Pathological Stage: 4A;	Pathological Grade: 3;	Primary Site: Endometrium;	Histology: Endometrioid carcinoma</t>
  </si>
  <si>
    <t>GSM38085</t>
  </si>
  <si>
    <t>Axillary Lymph Nodes - 8218</t>
  </si>
  <si>
    <t>Quality metric = 28S to 18S: 1.6;	Patient Age: 60-70;	Gender: Male;	Ethnic Background: Caucasian;	Tobacco Use : Yes;	Years of Tobacco Use: 26-30;	Type of Tobacco Use: Chewing Tobacco;	Alcohol Consumption?: Yes;	Family History of Cancer?: Yes;	Prior Therapy: Surgical;	Relapse Since Primary Treatment: Yes;	Number of Years Until Relapse: 0-5;	Retreatment T: 3b;	Retreatment N: 0;	Retreatment M: 1a;	Retreatment Metastatic Sites: Lymph Nodes;	Retreatment Stage: 4;	Primary Site: Skin of Left Flank;	Histology: Metastatic Malignant melanoma, NOS</t>
  </si>
  <si>
    <t>GSM38086</t>
  </si>
  <si>
    <t>Breast - 8220</t>
  </si>
  <si>
    <t>Quality metric = 28S to 18S: 1.5;	Patient Age: 50-60;	Gender: Female;	Ethnic Background: Caucasian;	Tobacco Use : No;	Alcohol Consumption?: Yes;	Family History of Cancer?: Yes;	Days from Patient Diagnosis to Excision: 22;	Mammogram: Yes;	Oral contraceptives?: Yes;	Number of years of use? (Oral contraceptives): 16-20;	Oophorectomy?: No;	Fibrocystic disease?: No;	Mammogram calcifications?: Yes;	Pathological T: 0;	Pathological N: 0(i+);	Pathological M: 0;	Primary Site: Breast;	Histology: Ductal Carcinoma</t>
  </si>
  <si>
    <t>GSM38087</t>
  </si>
  <si>
    <t>Fallopian tube - 8224</t>
  </si>
  <si>
    <t>Quality metric = 28S to 18S: 1.6;	Patient Age: 60-70;	Gender: Female;	Ethnic Background: Caucasian;	Tobacco Use : No;	Alcohol Consumption?: Yes;	Family History of Cancer?: No;	Days from Patient Diagnosis to Excision: 60;	Pathological T: 3c;	Pathological Grade: 3;	Primary Site: Fallopian tube;	Histology: Papillary serous carcinoma</t>
  </si>
  <si>
    <t>GSM38088</t>
  </si>
  <si>
    <t>Ovary - 8226</t>
  </si>
  <si>
    <t>Quality metric = 28S to 18S: 1.7;	Patient Age: 50-60;	Gender: Female;	Ethnic Background: Caucasian;	Tobacco Use : Yes;	Years of Tobacco Use: 0-5;	Type of Tobacco Use: Cigarettes;	Alcohol Consumption?: Yes;	Family History of Cancer?: Yes;	Days from Patient Diagnosis to Excision: 34;	Presenting Symptoms: Abdominal pain;	Presenting Symptoms: Bloating;	Pathological T: 3c;	Pathological N: 0;	Pathological M: 0;	Pathological Stage: 3C;	Pathological Grade: 3;	Primary Site: Ovary;	Histology: Papillary Serous Carcinoma</t>
  </si>
  <si>
    <t>GSM38089</t>
  </si>
  <si>
    <t>Colon - 8228</t>
  </si>
  <si>
    <t>Quality metric = 28S to 18S: 1.3;	Patient Age: 50-60;	Gender: Female;	Ethnic Background: Caucasian;	Tobacco Use : No;	Alcohol Consumption?: No;	Family History of Cancer?: No;	Days from Patient Diagnosis to Excision: 21;	Presenting Symptoms: Abdominal Pain;	Screening studies performed?: Yes;	Diagnosis made by: Colonoscopy;	Pathological T: 4;	Pathological N: 2;	Pathological M: 1;	Pathological Metastatic Sites: Hepatic;	Pathological Stage: 4;	Pathological Grade: 3;	Primary Site: Colon;	Histology: Adenocarcinoma</t>
  </si>
  <si>
    <t>GSM38090</t>
  </si>
  <si>
    <t>Breast - 8230</t>
  </si>
  <si>
    <t>Quality metric = 28S to 18S: 1.3;	Patient Age: 50-60;	Gender: Female;	Ethnic Background: Caucasian;	Tobacco Use : Yes;	Years of Tobacco Use: 36-40;	Type of Tobacco Use: Cigarettes;	Alcohol Consumption?: Yes;	Family History of Cancer?: No;	Days from Patient Diagnosis to Excision: 15;	Mammogram: Yes;	Oral contraceptives?: Yes;	Number of years of use? (Oral contraceptives): 0-5;	Oophorectomy?: No;	Fibrocystic disease?: Yes;	Pathological T: 1c;	Pathological N: 0;	Pathological M: 0;	Pathological Stage: 1;	Pathological Grade: 1;	Primary Site: Breast;	Histology: Ductal Carcinoma</t>
  </si>
  <si>
    <t>GSM38091</t>
  </si>
  <si>
    <t>Breast - 8232</t>
  </si>
  <si>
    <t>Quality metric = 28S to 18S: 1.6;	Patient Age: 60-70;	Gender: Female;	Ethnic Background: Caucasian;	Tobacco Use : Yes;	Years of Tobacco Use: 16-20;	Type of Tobacco Use: Cigarettes;	Alcohol Consumption?: No;	Family History of Cancer?: Yes;	Days from Patient Diagnosis to Excision: 9;	Mammogram: Yes;	Number of years in which a mammogram was obtained?: 26-30;	Oral contraceptives?: Yes;	Number of years of use? (Oral contraceptives): 0-5;	Oophorectomy?: No;	Fibrocystic disease?: No;	Mammogram calcifications?: No;	Hormonal therapy (# of Years)?: 6-10;	Pathological T: 2;	Pathological N: 0;	Pathological M: 0;	Pathological Stage: 2A;	Pathological Grade: 3;	Primary Site: Breast;	Histology: Ductal Carcinoma</t>
  </si>
  <si>
    <t>GSM38092</t>
  </si>
  <si>
    <t>Breast - 8234</t>
  </si>
  <si>
    <t>Quality metric = 28S to 18S: 1.3;	Patient Age: 50-60;	Gender: Female;	Ethnic Background: African-American;	Tobacco Use : No;	Alcohol Consumption?: No;	Family History of Cancer?: No;	Days from Patient Diagnosis to Excision: 24;	Mammogram: Yes;	Number of years in which a mammogram was obtained?: 16-20;	Oral contraceptives?: Yes;	Number of years of use? (Oral contraceptives): 26-30;	Oophorectomy?: No;	Fibrocystic disease?: Yes;	Mammogram calcifications?: No;	Pathological T: 3;	Pathological N: 3a;	Pathological M: 0;	Pathological Stage: 3C;	Pathological Grade: 2;	Pathological ER: Positive;	Pathological PR: Positive;	Pathological HER/2 Neu: Negative;	Primary Site: Breast;	Histology: Lobular Carcinoma</t>
  </si>
  <si>
    <t>GSM38093</t>
  </si>
  <si>
    <t>Omentum - 8236</t>
  </si>
  <si>
    <t>Quality metric = 28S to 18S: 1.7;	Patient Age: 70-80;	Gender: Female;	Ethnic Background: Caucasian;	Tobacco Use : No;	Alcohol Consumption?: No;	Family History of Cancer?: No;	Primary Site: Unknown;	Histology: Metastatic Carcinoma, NOS</t>
  </si>
  <si>
    <t>GSM38094</t>
  </si>
  <si>
    <t>Breast - 8238</t>
  </si>
  <si>
    <t>Quality metric = 28S to 18S: 1.2;	Patient Age: 50-60;	Gender: Female;	Ethnic Background: Caucasian;	Tobacco Use : No;	Alcohol Consumption?: No;	Family History of Cancer?: Yes;	Days from Patient Diagnosis to Excision: 32;	Mammogram: Yes;	Number of years in which a mammogram was obtained?: 11-15;	Oral contraceptives?: Yes;	Number of years of use? (Oral contraceptives): 0-5;	Oophorectomy?: No;	Fibrocystic disease?: Yes;	Mammogram calcifications?: No;	Pathological T: 2;	Pathological N: 1a;	Pathological M: 0;	Pathological Stage: 2B;	Pathological Grade: 3;	Pathological ER: Positive;	Pathological PR: Positive;	Pathological HER/2 Neu: Negative;	Primary Site: Breast;	Histology: Ductal Carcinoma</t>
  </si>
  <si>
    <t>GSM38095</t>
  </si>
  <si>
    <t>Omentum - 8240</t>
  </si>
  <si>
    <t>Quality metric = 28S to 18S: 1.3;	Patient Age: 60-70;	Gender: Female;	Ethnic Background: Caucasian;	Tobacco Use : No;	Alcohol Consumption?: No;	Family History of Cancer?: Yes;	Prior Therapy: Chemotherapy;	Prior Therapy: Hormonal Treatment;	Prior Therapy: Radiation;	Prior Therapy: Surgical;	Relapse Since Primary Treatment: Yes;	Number of Years Until Relapse: 11-15;	Mammogram: Yes;	Number of years in which a mammogram was obtained?: 11-15;	Oophorectomy?: No;	Fibrocystic disease?: No;	Mammogram calcifications?: No;	Retreatment T: X;	Retreatment N: X;	Retreatment M: 1;	Retreatment Metastatic Sites: Peritoneum;	Retreatment Stage: 4;	Retreatment Grade: 3;	Retreatment ER: Positive;	Retreatment PR: Positive;	Primary Site: Breast;	Histology: Metastatic Lobular Carcinoma</t>
  </si>
  <si>
    <t>GSM38096</t>
  </si>
  <si>
    <t>Rectum - 8242</t>
  </si>
  <si>
    <t>Quality metric = 28S to 18S: 1.6;	Patient Age: 50-60;	Gender: Male;	Ethnic Background: Caucasian;	Tobacco Use : Yes;	Years of Tobacco Use: 26-30;	Type of Tobacco Use: Cigarettes;	Alcohol Consumption?: No;	Family History of Cancer?: Yes;	Days from Patient Diagnosis to Excision: 119;	Prior Therapy: Chemotherapy;	Prior Therapy: Radiation;	Presenting Symptoms: Abdominal Pain;	Presenting Symptoms: Constipation;	Screening studies performed?: No;	Diagnosis made by: Barium enema;	Pathological T: 3;	Pathological N: 0;	Pathological M: 0;	Pathological Stage: 2A;	Pathological Grade: 2;	Pathological Stage During or Following Multimodality Therapy: Yes;	Pathological Dukes Stage: B;	Primary Site: Rectum;	Histology: Adenocarcinoma</t>
  </si>
  <si>
    <t>GSM38097</t>
  </si>
  <si>
    <t>Skin - 8244</t>
  </si>
  <si>
    <t>Quality metric = 28S to 18S: 1.6;	Patient Age: 80-90;	Gender: Female;	Ethnic Background: Caucasian;	Tobacco Use : No;	Alcohol Consumption?: No;	Family History of Cancer?: Yes;	Days from Patient Diagnosis to Excision: 15;	Pathological T: 1;	Pathological N: 0;	Pathological M: 0;	Pathological Stage: 1;	Pathological Grade: 1;	Primary Site: Skin of arm;	Histology: Squamous cell carcinoma, NOS</t>
  </si>
  <si>
    <t>GSM38098</t>
  </si>
  <si>
    <t>Colon - 8246</t>
  </si>
  <si>
    <t>Quality metric = 28S to 18S: 1.6;	Patient Age: 70-80;	Gender: Male;	Ethnic Background: Caucasian;	Tobacco Use : Yes;	Years of Tobacco Use: 56-60;	Type of Tobacco Use: Cigarettes;	Alcohol Consumption?: Yes;	Family History of Cancer?: No;	Days from Patient Diagnosis to Excision: 7;	Presenting Symptoms: Abdominal Pain;	Presenting Symptoms: Black tarry stools;	Presenting Symptoms: Bright red stools;	Presenting Symptoms: Diarrhea;	Presenting Symptoms: Nausea;	Screening studies performed?: Yes;	Diagnosis made by: Colonoscopy;	Pathological T: 3;	Pathological N: 0;	Pathological M: 0;	Pathological Stage: 2A;	Pathological Grade: 2;	Pathological Dukes Stage: B;	Primary Site: Colon;	Histology: Mucinous Carcinoma</t>
  </si>
  <si>
    <t>GSM38099</t>
  </si>
  <si>
    <t>Breast - 8248</t>
  </si>
  <si>
    <t>Quality metric = 28S to 18S: 1.4;	Patient Age: 70-80;	Gender: Female;	Ethnic Background: Caucasian;	Tobacco Use : No;	Alcohol Consumption?: Yes;	Family History of Cancer?: Yes;	Days from Patient Diagnosis to Excision: 19;	Mammogram: Yes;	Number of years in which a mammogram was obtained?: 16-20;	Oral contraceptives?: No;	Oophorectomy?: No;	Fibrocystic disease?: No;	Mammogram calcifications?: No;	Hormonal therapy (# of Years)?: 11-15;	Pathological T: 2;	Pathological N: 0;	Pathological M: 0;	Pathological Stage: 2A;	Pathological Grade: 1;	Pathological ER: Positive;	Pathological PR: Negative;	Pathological HER/2 Neu: Negative;	Primary Site: Breast;	Histology: Ductal Carcinoma</t>
  </si>
  <si>
    <t>GSM38100</t>
  </si>
  <si>
    <t>Lung - 8250</t>
  </si>
  <si>
    <t>Quality metric = 28S to 18S: 1.4;	Patient Age: 70-80;	Gender: Male;	Ethnic Background: Caucasian;	Tobacco Use : Yes;	Years of Tobacco Use: 36-40;	Type of Tobacco Use: Cigarettes;	Type of Tobacco Use: Cigars;	Alcohol Consumption?: Yes;	Family History of Cancer?: Yes;	Days from Patient Diagnosis to Excision: 24;	Presenting Symptoms: Persistent Cough;	Presenting Symptoms: SOB;	Workplace or household smokers?: Yes;	Pathological T: 1;	Pathological N: 0;	Pathological M: 0;	Pathological Stage: 1A;	Pathological Grade: 2;	Primary Site: Lung;	Histology: Squamous cell carcinoma</t>
  </si>
  <si>
    <t>GSM38101</t>
  </si>
  <si>
    <t>Stomach - 8252</t>
  </si>
  <si>
    <t>Quality metric = 28S to 18S: 1.3;	Patient Age: 70-80;	Gender: Female;	Ethnic Background: Asian;	Tobacco Use : Yes;	Years of Tobacco Use: 36-40;	Type of Tobacco Use: Cigarettes;	Alcohol Consumption?: No;	Family History of Cancer?: No;	Days from Patient Diagnosis to Excision: 3;	Clinical Question: Grade;	Clinical Value: Low;	Clinical Question: Stage;	Clinical Value: No AJCC scheme for this site and histology;	Primary Site: Stomach;	Clinical Question: Histology;	Clinical Value: Gastrointestinal stromal tumor</t>
  </si>
  <si>
    <t>GSM38102</t>
  </si>
  <si>
    <t>Breast - 8254</t>
  </si>
  <si>
    <t>Quality metric = 28S to 18S: 1.6;	Patient Age: 60-70;	Gender: Female;	Ethnic Background: Caucasian;	Tobacco Use : Yes;	Years of Tobacco Use: 46-50;	Type of Tobacco Use: Cigarettes;	Alcohol Consumption?: No;	Family History of Cancer?: No;	Days from Patient Diagnosis to Excision: 10;	Mammogram: Yes;	Number of years in which a mammogram was obtained?: 0-5;	Oral contraceptives?: No;	Oophorectomy?: No;	Fibrocystic disease?: No;	Mammogram calcifications?: No;	Hormonal therapy (# of Years)?: 11-15;	Pathological T: 2;	Pathological N: 0;	Pathological M: 0;	Pathological Stage: 2A;	Pathological Grade: 3;	Primary Site: Breast;	Histology: Ductal Carcinoma</t>
  </si>
  <si>
    <t>GSM38103</t>
  </si>
  <si>
    <t>Lung - 8256</t>
  </si>
  <si>
    <t>Quality metric = 28S to 18S: 1.4;	Patient Age: 40-50;	Gender: Male;	Ethnic Background: Caucasian;	Tobacco Use : Yes;	Years of Tobacco Use: 16-20;	Type of Tobacco Use: Cigarettes;	Alcohol Consumption?: Yes;	Family History of Cancer?: Yes;	Presenting Symptoms: Persistent Cough;	Pathological T: 2;	Pathological N: 0;	Pathological M: X;	Pathological Stage: Unknown;	Pathological Grade: 1;	Primary Site: Lung;	Histology: Squamous cell carcinoma</t>
  </si>
  <si>
    <t>GSM38104</t>
  </si>
  <si>
    <t>Lung - 8258</t>
  </si>
  <si>
    <t>Quality metric = 28S to 18S: 1.5;	Patient Age: 70-80;	Gender: Female;	Ethnic Background: Caucasian;	Tobacco Use : No;	Alcohol Consumption?: No;	Family History of Cancer?: Yes;	Days from Patient Diagnosis to Excision: 56;	Presenting Symptoms: Persistent Cough;	Presenting Symptoms: SOB;	Presenting Symptoms: Weight Loss;	Workplace or household smokers?: No;	Pathological T: 2;	Pathological N: 1;	Pathological M: 0;	Pathological Stage: 2B;	Pathological Grade: 3;	Primary Site: Lung;	Histology: Adenocarcinoma, NOS</t>
  </si>
  <si>
    <t>GSM38105</t>
  </si>
  <si>
    <t>Colon - 8260</t>
  </si>
  <si>
    <t>Quality metric = 28S to 18S: 1.4;	Patient Age: 50-60;	Gender: Female;	Ethnic Background: Caucasian;	Tobacco Use : Yes;	Years of Tobacco Use: 6-10;	Type of Tobacco Use: Cigarettes;	Alcohol Consumption?: No;	Family History of Cancer?: No;	Days from Patient Diagnosis to Excision: 45;	Screening studies performed?: Yes;	Diagnosis made by: Colonoscopy;	Pathological T: 3;	Pathological N: 1;	Pathological M: 0;	Pathological Stage: 3B;	Pathological Grade: 2;	Pathological Dukes Stage: C;	Primary Site: Colon;	Histology: Adenocarcinoma</t>
  </si>
  <si>
    <t>GSM38106</t>
  </si>
  <si>
    <t>Breast - 8264</t>
  </si>
  <si>
    <t>Quality metric = 28S to 18S: 1.2;	Patient Age: 40-50;	Gender: Female;	Ethnic Background: American Indian;	Tobacco Use : Yes;	Years of Tobacco Use: 26-30;	Type of Tobacco Use: Cigarettes;	Alcohol Consumption?: No;	Family History of Cancer?: Yes;	Days from Patient Diagnosis to Excision: 43;	Mammogram: Yes;	Number of years in which a mammogram was obtained?: 11-15;	Oral contraceptives?: Yes;	Number of years of use? (Oral contraceptives): 0-5;	Oophorectomy?: Yes;	Fibrocystic disease?: Yes;	Mammogram calcifications?: No;	Hormonal therapy (# of Years)?: 6-10;	Pathological T: 2;	Pathological N: 1a;	Pathological M: 0;	Pathological Stage: 2B;	Pathological Grade: 2;	Pathological ER: Positive;	Pathological PR: Positive;	Pathological HER/2 Neu: Negative;	Primary Site: Breast;	Histology: Ductal Carcinoma</t>
  </si>
  <si>
    <t>GSM38107</t>
  </si>
  <si>
    <t>Colon - 8266</t>
  </si>
  <si>
    <t>Quality metric = 28S to 18S: 1.4;	Patient Age: 70-80;	Gender: Female;	Ethnic Background: Caucasian;	Tobacco Use : Yes;	Years of Tobacco Use: 46-50;	Type of Tobacco Use: Cigarettes;	Alcohol Consumption?: No;	Family History of Cancer?: Yes;	Days from Patient Diagnosis to Excision: 17;	Screening studies performed?: Yes;	Diagnosis made by: Colonoscopy;	Pathological T: 3;	Pathological N: 1;	Pathological M: 0;	Pathological Stage: 3B;	Pathological Grade: 2;	Pathological Dukes Stage: C;	Primary Site: Colon;	Histology: Adenocarcinoma</t>
  </si>
  <si>
    <t>GSM38108</t>
  </si>
  <si>
    <t>Liver - 8268</t>
  </si>
  <si>
    <t>Quality metric = 28S to 18S: 1.6;	Patient Age: 50-60;	Gender: Female;	Ethnic Background: American Indian;	Tobacco Use : Yes;	Type of Tobacco Use: Cigarettes;	Alcohol Consumption?: No;	Family History of Cancer?: No;	Days from Patient Diagnosis to Excision: 2;	Pathological T: 4;	Pathological N: X;	Pathological M: 1;	Pathological Metastatic Sites: Hepatic;	Pathological Stage: 4B;	Pathological Grade: 3;	Primary Site: Vulva;	Histology: Metastatic Squamous cell carcinoma</t>
  </si>
  <si>
    <t>GSM38109</t>
  </si>
  <si>
    <t>Breast - 8270</t>
  </si>
  <si>
    <t>Quality metric = 28S to 18S: 1.8;	Patient Age: 60-70;	Gender: Female;	Ethnic Background: Caucasian;	Tobacco Use : Yes;	Years of Tobacco Use: 0-5;	Type of Tobacco Use: Cigarettes;	Alcohol Consumption?: No;	Family History of Cancer?: Yes;	Days from Patient Diagnosis to Excision: 9;	Mammogram: No;	Oral contraceptives?: Yes;	Number of years of use? (Oral contraceptives): 6-10;	Oophorectomy?: No;	Fibrocystic disease?: No;	Mammogram calcifications?: No;	Pathological T: 4b;	Pathological N: 2a;	Pathological M: 1;	Pathological Metastatic Sites: Pulmonary;	Pathological Stage: 4;	Pathological Grade: 3;	Pathological ER: Negative;	Pathological PR: Negative;	Pathological HER/2 Neu: Positive;	Primary Site: Breast;	Histology: Ductal Carcinoma</t>
  </si>
  <si>
    <t>GSM38110</t>
  </si>
  <si>
    <t>Breast - 8272</t>
  </si>
  <si>
    <t>Quality metric = 28S to 18S: 1.5;	Patient Age: 40-50;	Gender: Female;	Ethnic Background: Caucasian;	Tobacco Use : No;	Alcohol Consumption?: No;	Family History of Cancer?: Yes;	Days from Patient Diagnosis to Excision: 14;	Mammogram: Yes;	Number of years in which a mammogram was obtained?: 0-5;	Oral contraceptives?: Yes;	Number of years of use? (Oral contraceptives): 0-5;	Oophorectomy?: No;	Fibrocystic disease?: No;	Mammogram calcifications?: No;	Hormonal therapy (# of Years)?: 6-10;	Pathological T: 2;	Pathological N: 1mi;	Pathological M: 0;	Pathological Stage: 2B;	Pathological Grade: 2;	Pathological ER: Positive;	Pathological PR: Positive;	Pathological HER/2 Neu: Positive;	Primary Site: Breast;	Histology: Ductal Carcinoma</t>
  </si>
  <si>
    <t>GSE2125</t>
  </si>
  <si>
    <t>isolated alveolar macrophages</t>
  </si>
  <si>
    <t>This series represents isolated alveolar macrophages from human subjects.;	Keywords: parallel sample</t>
  </si>
  <si>
    <t>GSM38345</t>
  </si>
  <si>
    <t>01.Koth_24_N.CEL</t>
  </si>
  <si>
    <t>Total RNA from freshly isolated macrophages</t>
  </si>
  <si>
    <t>GSM38346</t>
  </si>
  <si>
    <t>02.Koth_25_N.CEL</t>
  </si>
  <si>
    <t>GSM38347</t>
  </si>
  <si>
    <t>03.Koth_29_HS.CEL</t>
  </si>
  <si>
    <t>GSM38348</t>
  </si>
  <si>
    <t>04.Koth_61_N.CEL</t>
  </si>
  <si>
    <t>GSM38349</t>
  </si>
  <si>
    <t>05.Koth_26_C.CEL</t>
  </si>
  <si>
    <t>GSM38350</t>
  </si>
  <si>
    <t>06.Koth_27_N.CEL</t>
  </si>
  <si>
    <t>GSM38351</t>
  </si>
  <si>
    <t>07.Koth_40_N.CEL</t>
  </si>
  <si>
    <t>GSM38352</t>
  </si>
  <si>
    <t>09.Koth_59_HS.CEL</t>
  </si>
  <si>
    <t>GSM38353</t>
  </si>
  <si>
    <t>08.Koth_43_N.CEL</t>
  </si>
  <si>
    <t>GSM38354</t>
  </si>
  <si>
    <t>10.Koth_60_HS.CEL</t>
  </si>
  <si>
    <t>GSM38355</t>
  </si>
  <si>
    <t>11.Woodruff_20_N.CEL</t>
  </si>
  <si>
    <t>GSM38356</t>
  </si>
  <si>
    <t>12.Woodruff_22_N.CEL</t>
  </si>
  <si>
    <t>GSM38357</t>
  </si>
  <si>
    <t>13.Woodruff_32_C.CEL</t>
  </si>
  <si>
    <t>GSM38358</t>
  </si>
  <si>
    <t>14.Woodruff_33_N.CEL</t>
  </si>
  <si>
    <t>GSM38359</t>
  </si>
  <si>
    <t>15.Woodruff_51_C.CEL</t>
  </si>
  <si>
    <t>GSM38360</t>
  </si>
  <si>
    <t>16.Woodruff_56_HS.CEL</t>
  </si>
  <si>
    <t>GSM38361</t>
  </si>
  <si>
    <t>18.Woodruff_8sA1.CEL</t>
  </si>
  <si>
    <t>GSM38362</t>
  </si>
  <si>
    <t>17.Woodruff_57_N.CEL</t>
  </si>
  <si>
    <t>GSM38363</t>
  </si>
  <si>
    <t>19.Woodruff_13saA1.CEL</t>
  </si>
  <si>
    <t>GSM38364</t>
  </si>
  <si>
    <t>20.Woodruff_18saA1.CEL</t>
  </si>
  <si>
    <t>GSM38365</t>
  </si>
  <si>
    <t>21.Woodruff_25saA1.CEL</t>
  </si>
  <si>
    <t>GSM38366</t>
  </si>
  <si>
    <t>23.Woodruff_50_C.CEL</t>
  </si>
  <si>
    <t>GSM38367</t>
  </si>
  <si>
    <t>24.Woodruff_46_C.CEL</t>
  </si>
  <si>
    <t>GSM38368</t>
  </si>
  <si>
    <t>25.Woodruff_38_N.CEL</t>
  </si>
  <si>
    <t>GSM38369</t>
  </si>
  <si>
    <t>26.Woodruff_47_C.CEL</t>
  </si>
  <si>
    <t>GSM38370</t>
  </si>
  <si>
    <t>27.Woodruff_4saA1_SCAN1.CEL</t>
  </si>
  <si>
    <t>GSM38371</t>
  </si>
  <si>
    <t>29.Woodruff_44_N.CEL</t>
  </si>
  <si>
    <t>GSM38372</t>
  </si>
  <si>
    <t>30.Woodruff_16saA1.CEL</t>
  </si>
  <si>
    <t>GSM38373</t>
  </si>
  <si>
    <t>33.Woodruff_64_N.CEL</t>
  </si>
  <si>
    <t>GSM38374</t>
  </si>
  <si>
    <t>32.Woodruff_48_C.CEL</t>
  </si>
  <si>
    <t>GSM38375</t>
  </si>
  <si>
    <t>34.Woodruff_5saA1.CEL</t>
  </si>
  <si>
    <t>GSM38376</t>
  </si>
  <si>
    <t>36.Woodruff_54_C.CEL</t>
  </si>
  <si>
    <t>GSM38377</t>
  </si>
  <si>
    <t>37.Woodruff_36_N.CEL</t>
  </si>
  <si>
    <t>GSM38378</t>
  </si>
  <si>
    <t>38.Woodruff_6saA1.CEL</t>
  </si>
  <si>
    <t>GSM38379</t>
  </si>
  <si>
    <t>39.Woodruff_15saA1.CEL</t>
  </si>
  <si>
    <t>GSM38380</t>
  </si>
  <si>
    <t>40.Woodruff_52_C.CEL</t>
  </si>
  <si>
    <t>GSM38381</t>
  </si>
  <si>
    <t>41.Woodruff_9saA1.CEL</t>
  </si>
  <si>
    <t>GSM38382</t>
  </si>
  <si>
    <t>43.Woodruff_45_C.CEL</t>
  </si>
  <si>
    <t>GSM38383</t>
  </si>
  <si>
    <t>44.Woodruff_2saA1.CEL</t>
  </si>
  <si>
    <t>GSM38384</t>
  </si>
  <si>
    <t>45.Woodruff_55_HS.CEL</t>
  </si>
  <si>
    <t>GSM38385</t>
  </si>
  <si>
    <t>47.Woodruff_62_N.CEL</t>
  </si>
  <si>
    <t>GSM38386</t>
  </si>
  <si>
    <t>48.Woodruff_3saA1.CEL</t>
  </si>
  <si>
    <t>GSM38387</t>
  </si>
  <si>
    <t>49.Woodruff_11saA1.CEL</t>
  </si>
  <si>
    <t>GSM38388</t>
  </si>
  <si>
    <t>50.Woodruff_19saA1.CEL</t>
  </si>
  <si>
    <t>GSM38389</t>
  </si>
  <si>
    <t>51.Woodruff_20asA1.CEL</t>
  </si>
  <si>
    <t>GSE2328</t>
  </si>
  <si>
    <t>Application of genome-wide expression analysis to human health &amp; disease</t>
  </si>
  <si>
    <t>expression files supporting: Application of genome-wide expression analysis to human health and disease. PNAS;	Supplementary Information:  http://www.gluegrant.org/pubsupport/PNAS_1/;	Keywords = clinical studies;	Keywords = gene expression;	Keywords = inflammation;	Keywords = microarray;	Keywords = trauma;	Keywords: other</t>
  </si>
  <si>
    <t>GSM42732</t>
  </si>
  <si>
    <t>20288482</t>
  </si>
  <si>
    <t>waste skeletal muscle from reconstructive surgery</t>
  </si>
  <si>
    <t>GSM42733</t>
  </si>
  <si>
    <t>20369953</t>
  </si>
  <si>
    <t>GSM42734</t>
  </si>
  <si>
    <t>20923939</t>
  </si>
  <si>
    <t>GSM42735</t>
  </si>
  <si>
    <t>21168358</t>
  </si>
  <si>
    <t>GSM42736</t>
  </si>
  <si>
    <t>24345613</t>
  </si>
  <si>
    <t>GSM42737</t>
  </si>
  <si>
    <t>27131818</t>
  </si>
  <si>
    <t>GSM42738</t>
  </si>
  <si>
    <t>30634927</t>
  </si>
  <si>
    <t>GSM42739</t>
  </si>
  <si>
    <t>34854934</t>
  </si>
  <si>
    <t>GSM42740</t>
  </si>
  <si>
    <t>4740750</t>
  </si>
  <si>
    <t>GSM46814</t>
  </si>
  <si>
    <t>Omentum - 1003</t>
  </si>
  <si>
    <t>Quality metric = 28S to 18S: 1.3;	Patient Age: 80-90;	Gender: Female;	Ethnic Background: Caucasian;	Tobacco Use : No;	Alcohol Consumption?: No;	Family History of Cancer?: No;	Days from Patient Diagnosis to Excision: 1;	Presenting Symptoms: Abdominal mass;	Presenting Symptoms: Abdominal pain;	Presenting Symptoms: Bloating;	Pathological T: 3c;	Pathological N: 0;	Pathological M: 0;	Pathological Stage: 3C;	Pathological Grade: 3;	Primary Site: Ovary;	Histology: Metastatic Papillary Serous Adenocarcinoma</t>
  </si>
  <si>
    <t>GSM46815</t>
  </si>
  <si>
    <t>Omentum - 1006</t>
  </si>
  <si>
    <t>Quality metric = 28S to 18S: 1.3;	Patient Age: 60-70;	Gender: Female;	Ethnic Background: Caucasian;	Tobacco Use : No;	Alcohol Consumption?: No;	Family History of Cancer?: Yes;	Presenting Symptoms: Abdominal pain;	Presenting Symptoms: Bloating;	Pathological T: 3c;	Pathological N: 1;	Pathological M: 1;	Pathological Metastatic Sites: Hepatic;	Pathological Stage: 4;	Pathological Grade: 3;	Primary Site: Ovary;	Histology: Metastatic Papillary Serous Adenocarcinoma</t>
  </si>
  <si>
    <t>GSM46816</t>
  </si>
  <si>
    <t>Breast - 1017</t>
  </si>
  <si>
    <t>Quality metric = 28S to 18S: 1.5;	Patient Age: 50-60;	Gender: Female;	Ethnic Background: Caucasian;	Tobacco Use : No;	Alcohol Consumption?: No;	Family History of Cancer?: Yes;	Days from Patient Diagnosis to Excision: 5;	Mammogram: Yes;	Number of years in which a mammogram was obtained?: 0-5;	Oral contraceptives?: No;	Oophorectomy?: Yes;	Fibrocystic disease?: No;	Mammogram calcifications?: No;	Clinical T: 1c;	Clinical N: 1;	Clinical M: 0;	Clinical Stage: 2A;	Clinical Grade: 3;	Clinical ER: Negative;	Clinical PR: Negative;	Clinical HER/2 Neu: Positive;	Primary Site: Breast;	Histology: Ductal Carcinoma</t>
  </si>
  <si>
    <t>GSM46817</t>
  </si>
  <si>
    <t>Lung - 1020</t>
  </si>
  <si>
    <t>Quality metric = 28S to 18S: 1.4;	Patient Age: 70-80;	Gender: Male;	Ethnic Background: American Indian;	Tobacco Use : Yes;	Years of Tobacco Use: 31-35;	Type of Tobacco Use: Cigarettes;	Alcohol Consumption?: No;	Family History of Cancer?: Yes;	Days from Patient Diagnosis to Excision: 18;	Presenting Symptoms: Persistent Cough;	Presenting Symptoms: SOB;	Presenting Symptoms: Weight Loss;	Workplace or household smokers?: No;	Pathological T: 2;	Pathological N: 0;	Pathological M: 0;	Pathological Stage: 1B;	Pathological Grade: 3;	Pathological Multiple Tumors: Yes;	Primary Site: Lung;	Histology: Squamous cell carcinoma</t>
  </si>
  <si>
    <t>GSM46818</t>
  </si>
  <si>
    <t>Omentum - 1022</t>
  </si>
  <si>
    <t>Quality metric = 28S to 18S: 1.5;	Patient Age: 40-50;	Gender: Female;	Ethnic Background: Caucasian;	Tobacco Use : No;	Alcohol Consumption?: Yes;	Family History of Cancer?: Yes;	Days from Patient Diagnosis to Excision: 15;	Primary Site: Pelvic peritoneum;	Histology: Metastatic Endometrial Stromal Sarcoma</t>
  </si>
  <si>
    <t>GSM46819</t>
  </si>
  <si>
    <t>Rectum - 1043</t>
  </si>
  <si>
    <t>Quality metric = 28S to 18S: 1.2;	Patient Age: 20-30;	Gender: Female;	Ethnic Background: Caucasian;	Tobacco Use : Yes;	Years of Tobacco Use: 6-10;	Type of Tobacco Use: Cigarettes;	Alcohol Consumption?: No;	Family History of Cancer?: No;	Days from Patient Diagnosis to Excision: 109;	Prior Therapy: Chemotherapy;	Prior Therapy: Radiation;	Presenting Symptoms: Abdominal Pain;	Presenting Symptoms: Constipation;	Screening studies performed?: No;	Diagnosis made by: Colonoscopy;	Pathological T: 4;	Pathological N: 0;	Pathological M: 1;	Pathological Metastatic Sites: Hepatic;	Pathological Stage: 4;	Pathological Grade: 2;	Pathological Stage During or Following Multimodality Therapy: Yes;	Primary Site: Rectum;	Histology: Adenocarcinoma</t>
  </si>
  <si>
    <t>GSM46820</t>
  </si>
  <si>
    <t>Breast - 1048</t>
  </si>
  <si>
    <t>Quality metric = 28S to 18S: 1.41;	Patient Age: 60-70;	Gender: Female;	Ethnic Background: Caucasian;	Tobacco Use : No;	Years of Tobacco Use: None;	Alcohol Consumption?: No;	Family History of Cancer?: No;	Days from Patient Diagnosis to Excision: 30;	Mammogram: Yes;	Number of years in which a mammogram was obtained?: 0-5;	Oral contraceptives?: Yes;	Number of years of use? (Oral contraceptives): 0-5;	Oophorectomy?: No;	Fibrocystic disease?: No;	Mammogram calcifications?: No;	Hormonal therapy (# of Years)?: None;	Primary Site: Breast;	Histology: Ductal Carcinoma</t>
  </si>
  <si>
    <t>GSM46821</t>
  </si>
  <si>
    <t>Ovary - 1057</t>
  </si>
  <si>
    <t>Quality metric = 28S to 18S: 1.2;	Patient Age: 60-70;	Gender: Female;	Ethnic Background: Caucasian;	Tobacco Use : No;	Alcohol Consumption?: Yes;	Family History of Cancer?: Yes;	Days from Patient Diagnosis to Excision: 30;	Clinical Question: Stage;	Clinical Value: No AJCC Staging Scheme for Unknown Primary;	Primary Site: Unknown;	Clinical Question: Histology;	Clinical Value: Metastatic Adenocarcinoma</t>
  </si>
  <si>
    <t>GSM46822</t>
  </si>
  <si>
    <t>Abdominal Mass - 1060</t>
  </si>
  <si>
    <t>Quality metric = 28S to 18S: 1.5;	Patient Age: 50-60;	Gender: Female;	Ethnic Background: American Indian;	Tobacco Use : Yes;	Years of Tobacco Use: 16-20;	Type of Tobacco Use: Chewing Tobacco;	Alcohol Consumption?: No;	Family History of Cancer?: Yes;	Days from Patient Diagnosis to Excision: 10;	Pathological T: 3a;	Pathological N: 1;	Pathological M: 1;	Pathological Metastatic Sites: Peritoneum;	Pathological Stage: 4B;	Pathological Grade: 3;	Primary Site: Corpus Uteri;	Histology: Metastatic Malignant mixed mullerian tumor</t>
  </si>
  <si>
    <t>GSM46823</t>
  </si>
  <si>
    <t>Colon - 1293</t>
  </si>
  <si>
    <t>Quality metric = 28S to 18S: 1.4;	Patient Age: 80-90;	Gender: Female;	Ethnic Background: Caucasian;	Tobacco Use : No;	Alcohol Consumption?: No;	Family History of Cancer?: No;	Days from Patient Diagnosis to Excision: 1;	Presenting Symptoms: Abdominal mass;	Presenting Symptoms: Abdominal pain;	Presenting Symptoms: Bloating;	Clinical T: 3c;	Clinical N: 0;	Clinical M: 0;	Clinical Stage: 3C;	Clinical Grade: 3;	Primary Site: Ovary;	Histology: Metastatic Papillary Serous Adenocarcinoma</t>
  </si>
  <si>
    <t>GSM46824</t>
  </si>
  <si>
    <t>Lung - 1299</t>
  </si>
  <si>
    <t>Quality metric = 28S to 18S: 1.5;	Patient Age: 60-70;	Gender: Male;	Ethnic Background: Caucasian;	Tobacco Use : Yes;	Years of Tobacco Use: 46-50;	Type of Tobacco Use: Chewing Tobacco;	Type of Tobacco Use: Cigarettes;	Type of Tobacco Use: Cigars;	Type of Tobacco Use: Pipe;	Alcohol Consumption?: Yes;	Family History of Cancer?: Yes;	Days from Patient Diagnosis to Excision: 30;	Workplace or household smokers?: Yes;	Pathological T: 2;	Pathological N: 0;	Pathological M: 0;	Pathological Stage: 1B;	Pathological Grade: 3;	Primary Site: Lung;	Histology: Adenocarcinoma, NOS</t>
  </si>
  <si>
    <t>GSM46825</t>
  </si>
  <si>
    <t>Kidney - 1304</t>
  </si>
  <si>
    <t>Quality metric = 28S to 18S: 1.1;	Patient Age: 40-50;	Gender: Female;	Ethnic Background: Caucasian;	Tobacco Use : No;	Alcohol Consumption?: No;	Family History of Cancer?: Yes;	Days from Patient Diagnosis to Excision: 13;	Clinical T: 1b;	Clinical N: 0;	Clinical M: 0;	Clinical Stage: 1;	Clinical Grade: 2;	Primary Site: Kidney;	Histology: Conventional (clear cell) renal carcinoma</t>
  </si>
  <si>
    <t>GSM46826</t>
  </si>
  <si>
    <t>Kidney - 1306</t>
  </si>
  <si>
    <t>Quality metric = 28S to 18S: 1.3;	Patient Age: 50-60;	Gender: Female;	Ethnic Background: Caucasian;	Tobacco Use : Yes;	Years of Tobacco Use: 26-30;	Type of Tobacco Use: Cigarettes;	Alcohol Consumption?: No;	Family History of Cancer?: Yes;	Days from Patient Diagnosis to Excision: 1;	Clinical T: 2;	Clinical N: 0;	Clinical M: 0;	Clinical Stage: 2;	Clinical Grade: 3;	Primary Site: Kidney;	Histology: Conventional (clear cell) renal carcinoma</t>
  </si>
  <si>
    <t>GSM46827</t>
  </si>
  <si>
    <t>Breast - 1307</t>
  </si>
  <si>
    <t>Quality metric = 28S to 18S: 1.5;	Patient Age: 40-50;	Gender: Female;	Ethnic Background: Caucasian;	Tobacco Use : No;	Alcohol Consumption?: No;	Family History of Cancer?: Yes;	Days from Patient Diagnosis to Excision: 27;	Mammogram: Yes;	Number of years in which a mammogram was obtained?: 11-15;	Oral contraceptives?: Yes;	Number of years of use? (Oral contraceptives): 0-5;	Oophorectomy?: No;	Fibrocystic disease?: No;	Mammogram calcifications?: No;	Pathological T: 2;	Pathological N: 1a;	Pathological M: 0;	Pathological Stage: 2B;	Pathological Grade: 2;	Pathological Multiple Tumors: Yes;	Pathological ER: Negative;	Pathological PR: Positive;	Pathological HER/2 Neu: Negative;	Primary Site: Breast;	Histology: Ductal and Lobular carcinoma</t>
  </si>
  <si>
    <t>GSM46828</t>
  </si>
  <si>
    <t>Liver or Omentum - 1308</t>
  </si>
  <si>
    <t>Quality metric = 28S to 18S: 1.4;	Patient Age: 30-40;	Gender: Female;	Ethnic Background: American Indian;	Tobacco Use : No;	Alcohol Consumption?: No;	Family History of Cancer?: No;	Prior Therapy: Chemotherapy;	Prior Therapy: Surgical;	Pathological T: 3;	Pathological N: 2;	Pathological M: 1;	Pathological Metastatic Sites: Hepatic;	Pathological Stage: 4;	Pathological Grade: 3;	Primary Site: Colon;	Histology: Metastatic Adenocarcinoma</t>
  </si>
  <si>
    <t>GSM46829</t>
  </si>
  <si>
    <t>Pelvic Lymph Node - 1310</t>
  </si>
  <si>
    <t>Quality metric = 28S to 18S: 1.4;	Patient Age: 70-80;	Gender: Male;	Ethnic Background: Caucasian;	Tobacco Use : Yes;	Years of Tobacco Use: 41-45;	Type of Tobacco Use: Cigarettes;	Alcohol Consumption?: Yes;	Family History of Cancer?: No;	Days from Patient Diagnosis to Excision: 60;	Pathological T: 4a;	Pathological N: 2;	Pathological M: 1;	Pathological Metastatic Sites: Hepatic;	Pathological Stage: 4;	Pathological Grade: 3;	Primary Site: Urinary Bladder;	Histology: Urothelial (transitional cell) carcinoma</t>
  </si>
  <si>
    <t>GSM46830</t>
  </si>
  <si>
    <t>Ovary - 1311</t>
  </si>
  <si>
    <t>Quality metric = 28S to 18S: 1.7;	Patient Age: 60-70;	Gender: Female;	Ethnic Background: Caucasian;	Tobacco Use : No;	Alcohol Consumption?: No;	Family History of Cancer?: No;	Days from Patient Diagnosis to Excision: 18;	Presenting Symptoms: Abdominal mass;	Presenting Symptoms: Bloating;	Primary Site: Ovary;	Histology: Endometrioid Carcinoma</t>
  </si>
  <si>
    <t>GSM46831</t>
  </si>
  <si>
    <t>Ovary - 1313</t>
  </si>
  <si>
    <t>Quality metric = 28S to 18S: 1.4;	Patient Age: 70-80;	Gender: Female;	Ethnic Background: Caucasian;	Tobacco Use : Yes;	Years of Tobacco Use: 6-10;	Type of Tobacco Use: Cigarettes;	Alcohol Consumption?: No;	Family History of Cancer?: Yes;	Days from Patient Diagnosis to Excision: 4;	Presenting Symptoms: Abdominal mass;	Presenting Symptoms: Abdominal pain;	Presenting Symptoms: Bloating;	Pathological T: 3c;	Pathological N: X;	Pathological M: 1;	Pathological Metastatic Sites: Pleura;	Pathological Stage: 4;	Pathological Grade: 3;	Primary Site: Ovary;	Histology: Papillary Serous Carcinoma</t>
  </si>
  <si>
    <t>GSM46832</t>
  </si>
  <si>
    <t>Colon - 1315</t>
  </si>
  <si>
    <t>Quality metric = 28S to 18S: 1.4;	Patient Age: 60-70;	Gender: Female;	Ethnic Background: Caucasian;	Tobacco Use : Yes;	Years of Tobacco Use: 46-50;	Type of Tobacco Use: Cigarettes;	Alcohol Consumption?: No;	Family History of Cancer?: No;	Days from Patient Diagnosis to Excision: 15;	Screening studies performed?: Yes;	Diagnosis made by: Colonoscopy;	Pathological T: is;	Pathological N: 0;	Pathological M: 0;	Pathological Stage: 0;	Primary Site: Colon;	Histology: Carcinoma in situ arising in a villous adenoma</t>
  </si>
  <si>
    <t>GSM46833</t>
  </si>
  <si>
    <t>Lung - 1316</t>
  </si>
  <si>
    <t>Quality metric = 28S to 18S: 1.3;	Patient Age: 40-50;	Gender: Male;	Ethnic Background: Caucasian;	Tobacco Use : Yes;	Years of Tobacco Use: 16-20;	Type of Tobacco Use: Cigarettes;	Alcohol Consumption?: No;	Family History of Cancer?: Yes;	Days from Patient Diagnosis to Excision: 30;	Presenting Symptoms: Hemoptysis;	Presenting Symptoms: Persistent Cough;	Presenting Symptoms: SOB;	Presenting Symptoms: Weight Loss;	Workplace or household smokers?: Yes;	Pathological T: 3;	Pathological N: 1;	Pathological M: 0;	Pathological Stage: 3A;	Pathological Grade: 2;	Primary Site: Lung;	Histology: Squamous cell carcinoma</t>
  </si>
  <si>
    <t>GSM46834</t>
  </si>
  <si>
    <t>Omentum - 1319</t>
  </si>
  <si>
    <t>Quality metric = 28S to 18S: 1.3;	Patient Age: 80-90;	Gender: Female;	Ethnic Background: Caucasian;	Tobacco Use : No;	Alcohol Consumption?: Yes;	Family History of Cancer?: Yes;	Days from Patient Diagnosis to Excision: 120;	Prior Therapy: Chemotherapy;	Presenting Symptoms: Abdominal pain;	Presenting Symptoms: Bloating;	Primary Site: Ovary;	Histology: Metastatic Papillary Serous Carcinoma</t>
  </si>
  <si>
    <t>GSM46835</t>
  </si>
  <si>
    <t>Abdominal wall mass - 1321</t>
  </si>
  <si>
    <t>Quality metric = 28S to 18S: 1.5;	Patient Age: 60-70;	Gender: Female;	Ethnic Background: Caucasian;	Tobacco Use : Yes;	Years of Tobacco Use: 46-50;	Type of Tobacco Use: Cigarettes;	Alcohol Consumption?: Yes;	Family History of Cancer?: Yes;	Prior Therapy: Chemotherapy;	Prior Therapy: Surgical;	Relapse Since Primary Treatment: Yes;	Number of Years Until Relapse: 0-5;	Retreatment T: 3a;	Retreatment N: X;	Retreatment M: 0;	Retreatment Stage: Unknown;	Retreatment Grade: X;	Primary Site: Ovary;	Histology: Metastatic Carcinoma, NOS</t>
  </si>
  <si>
    <t>GSM46836</t>
  </si>
  <si>
    <t>Breast - 1322</t>
  </si>
  <si>
    <t>Quality metric = 28S to 18S: 1.5;	Patient Age: 70-80;	Gender: Female;	Ethnic Background: Caucasian;	Tobacco Use : No;	Alcohol Consumption?: Yes;	Family History of Cancer?: Yes;	Days from Patient Diagnosis to Excision: 36;	Mammogram: Yes;	Number of years in which a mammogram was obtained?: 0-5;	Oral contraceptives?: Yes;	Number of years of use? (Oral contraceptives): 6-10;	Mammogram calcifications?: Yes;	Primary Site: Breast;	Histology: Intraductal Carcinoma</t>
  </si>
  <si>
    <t>GSM46837</t>
  </si>
  <si>
    <t>Prostate - 1324</t>
  </si>
  <si>
    <t>Quality metric = 28S to 18S: 1.3;	Patient Age: 60-70;	Gender: Male;	Ethnic Background: Caucasian;	Tobacco Use : No;	Alcohol Consumption?: Yes;	Family History of Cancer?: Yes;	Days from Patient Diagnosis to Excision: 21;	PSA: Elevated;	# of years PSA Tested?: 0-5;	Cancer discovered by digital exam?: Yes;	Current status of disease: Under Therapy;	Pathological T: 4;	Pathological N: 1;	Pathological M: 0;	Pathological Stage: 4;	Pathological Grade: 3;	Pathological Gleason Score: 8-10;	Primary Site: Prostate;	Histology: Adenocarcinoma, Acinar Type</t>
  </si>
  <si>
    <t>GSM46838</t>
  </si>
  <si>
    <t>R adnexa or metastatic transverse colon nodule - 1350</t>
  </si>
  <si>
    <t>Quality metric = 28S to 18S: 1.1;	Patient Age: 50-60;	Gender: Female;	Ethnic Background: Caucasian;	Tobacco Use : Yes;	Years of Tobacco Use: 36-40;	Type of Tobacco Use: Cigarettes;	Alcohol Consumption?: No;	Family History of Cancer?: Yes;	Days from Patient Diagnosis to Excision: 18;	Presenting Symptoms: Abdominal pain;	Presenting Symptoms: Bloating;	Primary Site: Ovary;	Histology: Mucinous Adenocarinoma</t>
  </si>
  <si>
    <t>GSM46839</t>
  </si>
  <si>
    <t>Ovary - 1351</t>
  </si>
  <si>
    <t>Quality metric = 28S to 18S: 1.5;	Patient Age: 60-70;	Gender: Female;	Ethnic Background: Caucasian;	Tobacco Use : No;	Alcohol Consumption?: Yes;	Family History of Cancer?: Yes;	Days from Patient Diagnosis to Excision: 4;	Presenting Symptoms: Abdominal pain;	Presenting Symptoms: Bloating;	Pathological T: 3c;	Pathological N: X;	Pathological M: 0;	Pathological Stage: 3C;	Pathological Grade: 3;	Primary Site: Ovary;	Histology: Papillary Serous Carcinoma</t>
  </si>
  <si>
    <t>GSM46840</t>
  </si>
  <si>
    <t>Ovary - 1353</t>
  </si>
  <si>
    <t>Quality metric = 28S to 18S: 1.2;	Patient Age: 80-90;	Gender: Female;	Ethnic Background: Caucasian;	Tobacco Use : Yes;	Years of Tobacco Use: 6-10;	Type of Tobacco Use: Cigarettes;	Alcohol Consumption?: No;	Family History of Cancer?: No;	Days from Patient Diagnosis to Excision: 30;	Presenting Symptoms: Abdominal pain;	Pathological T: 3c;	Pathological N: X;	Pathological M: 0;	Pathological Stage: 3C;	Pathological Grade: 3;	Primary Site: Ovary;	Histology: Papillary Serous Carcinoma</t>
  </si>
  <si>
    <t>GSM46841</t>
  </si>
  <si>
    <t>Colon - 1354</t>
  </si>
  <si>
    <t>Quality metric = 28S to 18S: 1.5;	Patient Age: 70-80;	Gender: Female;	Ethnic Background: Caucasian;	Tobacco Use : Yes;	Years of Tobacco Use: 36-40;	Type of Tobacco Use: Cigarettes;	Alcohol Consumption?: No;	Family History of Cancer?: Yes;	Days from Patient Diagnosis to Excision: 12;	Screening studies performed?: Yes;	Diagnosis made by: Colonoscopy;	Pathological T: 3;	Pathological N: 1;	Pathological M: 0;	Pathological Stage: 3B;	Pathological Grade: 3;	Pathological Dukes Stage: C;	Primary Site: Colon;	Histology: Adenocarcinoma</t>
  </si>
  <si>
    <t>GSM46842</t>
  </si>
  <si>
    <t>Paracolic gutter - 1355</t>
  </si>
  <si>
    <t>Quality metric = 28S to 18S: 1.6;	Patient Age: 60-70;	Gender: Female;	Ethnic Background: Caucasian;	Tobacco Use : Yes;	Years of Tobacco Use: 31-35;	Type of Tobacco Use: Cigarettes;	Alcohol Consumption?: No;	Family History of Cancer?: No;	Days from Patient Diagnosis to Excision: 30;	Pathological T: 3c;	Pathological N: X;	Pathological M: 1;	Pathological Metastatic Sites: Pleura;	Pathological Stage: 4;	Pathological Grade: 3;	Primary Site: Peritoneum;	Histology: Metastatic Papillary Serous Carcinoma</t>
  </si>
  <si>
    <t>GSM46843</t>
  </si>
  <si>
    <t>Lung - 1502</t>
  </si>
  <si>
    <t>Quality metric = 28S to 18S: 1.3;	Patient Age: 70-80;	Gender: Male;	Ethnic Background: Caucasian;	Tobacco Use : Yes;	Years of Tobacco Use: 36-40;	Type of Tobacco Use: Cigarettes;	Alcohol Consumption?: No;	Family History of Cancer?: No;	Days from Patient Diagnosis to Excision: 1;	Workplace or household smokers?: No;	Pathological T: 2;	Pathological N: 2;	Pathological M: 0;	Pathological Stage: 3A;	Pathological Grade: 2;	Primary Site: Lung;	Histology: Bronchioloalveolar carcinoma</t>
  </si>
  <si>
    <t>GSM46844</t>
  </si>
  <si>
    <t>Lung - 1503</t>
  </si>
  <si>
    <t>Quality metric = 28S to 18S: 1.5;	Patient Age: 60-70;	Gender: Male;	Ethnic Background: Caucasian;	Tobacco Use : Yes;	Years of Tobacco Use: 0-5;	Type of Tobacco Use: Pipe;	Alcohol Consumption?: Yes;	Family History of Cancer?: No;	Prior Therapy: Surgical;	Relapse Since Primary Treatment: Yes;	Number of Years Until Relapse: 0-5;	Retreatment T: X;	Retreatment N: X;	Retreatment M: 1;	Retreatment Metastatic Sites: Pulmonary;	Retreatment Grade: 2;	Primary Site: Bladder;	Histology: Metastatic non-small cell carcinoma</t>
  </si>
  <si>
    <t>GSM46845</t>
  </si>
  <si>
    <t>Colon - 2049</t>
  </si>
  <si>
    <t>Quality metric = 28S to 18S: 2.01;	Patient Age: 70-80;	Gender: Male;	Ethnic Background: Caucasian;	Tobacco Use : Yes;	Years of Tobacco Use: 26-30;	Type of Tobacco Use: Cigarettes;	Alcohol Consumption?: Yes;	Family History of Cancer?: No;	Screening studies performed?: No;	Diagnosis made by: Sigmoidoscopy;	Primary Site: Colon;	Histology: Adenocarcinoma</t>
  </si>
  <si>
    <t>GSM46846</t>
  </si>
  <si>
    <t>Breast - 21808</t>
  </si>
  <si>
    <t>Quality metric = 28S to 18S: 1.4;	Patient Age: 40-50;	Gender: Female;	Ethnic Background: African-American;	Tobacco Use : No;	Alcohol Consumption?: Yes;	Family History of Cancer?: Yes;	Days from Patient Diagnosis to Excision: 27;	Mammogram: Yes;	Number of years in which a mammogram was obtained?: 6-10;	Oral contraceptives?: Yes;	Number of years of use? (Oral contraceptives): 16-20;	Oophorectomy?: Yes;	Fibrocystic disease?: Yes;	Mammogram calcifications?: No;	Pathological T: 1c;	Pathological N: 0(i-);	Pathological M: 0;	Pathological Stage: 1;	Pathological Grade: 2;	Pathological Multiple Tumors: Yes;	Pathological ER: Negative;	Pathological PR: Negative;	Primary Site: Breast;	Histology: Lobular Carcinoma</t>
  </si>
  <si>
    <t>GSM46847</t>
  </si>
  <si>
    <t>Kidney - 22198</t>
  </si>
  <si>
    <t>Quality metric = 28S to 18S: 1.8;	Patient Age: 40-50;	Gender: Male;	Ethnic Background: Caucasian;	Tobacco Use : Yes;	Years of Tobacco Use: 36-40;	Type of Tobacco Use: Cigarettes;	Alcohol Consumption?: Yes;	Family History of Cancer?: Yes;	Days from Patient Diagnosis to Excision: 65;	Clinical T: 1a;	Clinical N: 0;	Clinical M: 0;	Clinical Stage: 1;	Clinical Grade: 2;	Primary Site: Kidney;	Histology: Papillary renal cell carcinoma</t>
  </si>
  <si>
    <t>GSM46848</t>
  </si>
  <si>
    <t>Liver - 22202</t>
  </si>
  <si>
    <t>Quality metric = 28S to 18S: 1.5;	Patient Age: 60-70;	Gender: Female;	Ethnic Background: Caucasian;	Tobacco Use : Yes;	Years of Tobacco Use: 0-5;	Type of Tobacco Use: Cigarettes;	Alcohol Consumption?: No;	Family History of Cancer?: Yes;	Days from Patient Diagnosis to Excision: 4;	Pathological T: X;	Pathological N: X;	Pathological M: 1;	Pathological Metastatic Sites: Hepatic;	Pathological Stage: 4;	Pathological Grade: X;	Primary Site: Exocrine Pancreas;	Histology: Adenocarcinoma, NOS</t>
  </si>
  <si>
    <t>GSM46849</t>
  </si>
  <si>
    <t>Breast - 22204</t>
  </si>
  <si>
    <t>Quality metric = 28S to 18S: 1.2;	Patient Age: 40-50;	Gender: Female;	Ethnic Background: Caucasian;	Tobacco Use : No;	Alcohol Consumption?: No;	Family History of Cancer?: No;	Days from Patient Diagnosis to Excision: 24;	Mammogram: Yes;	Number of years in which a mammogram was obtained?: 0-5;	Oral contraceptives?: Yes;	Number of years of use? (Oral contraceptives): 11-15;	Oophorectomy?: No;	Fibrocystic disease?: No;	Mammogram calcifications?: Yes;	Pathological T: 2;	Pathological N: 1a;	Pathological M: 0;	Pathological Stage: 2B;	Pathological Grade: 3;	Pathological Multiple Tumors: Yes;	Primary Site: Breast;	Histology: Ductal Carcinoma</t>
  </si>
  <si>
    <t>GSM46850</t>
  </si>
  <si>
    <t>Lung - 22208</t>
  </si>
  <si>
    <t>Quality metric = 28S to 18S: 1.4;	Patient Age: 70-80;	Gender: Female;	Ethnic Background: Caucasian;	Tobacco Use : Yes;	Years of Tobacco Use: 36-40;	Type of Tobacco Use: Cigarettes;	Alcohol Consumption?: Yes;	Family History of Cancer?: Yes;	Days from Patient Diagnosis to Excision: 32;	Pathological T: 2;	Pathological N: 0;	Pathological M: 0;	Pathological Stage: 1B;	Pathological Grade: 3;	Primary Site: Lung;	Histology: Squamous cell carcinoma</t>
  </si>
  <si>
    <t>GSM46851</t>
  </si>
  <si>
    <t>Ileum - 22212</t>
  </si>
  <si>
    <t>Quality metric = 28S to 18S: 1.4;	Patient Age: 40-50;	Gender: Female;	Ethnic Background: Caucasian;	Tobacco Use : No;	Alcohol Consumption?: Yes;	Family History of Cancer?: Yes;	Prior Therapy: Chemotherapy;	Prior Therapy: Radiation;	Prior Therapy: Surgical;	Relapse Since Primary Treatment: Yes;	Number of Years Until Relapse: 0-5;	Have you ever been diagnosed as having HPV on your PAP smear?: No;	Primary Site: Cervix Uteri;	Histology: Metastatic Squamous Cell carcinoma</t>
  </si>
  <si>
    <t>GSM46852</t>
  </si>
  <si>
    <t>Breast - 22214</t>
  </si>
  <si>
    <t>Quality metric = 28S to 18S: 1.4;	Patient Age: 50-60;	Gender: Female;	Ethnic Background: Caucasian;	Tobacco Use : Yes;	Years of Tobacco Use: 31-35;	Type of Tobacco Use: Cigarettes;	Alcohol Consumption?: Yes;	Family History of Cancer?: Yes;	Days from Patient Diagnosis to Excision: 32;	Mammogram: Yes;	Number of years in which a mammogram was obtained?: 16-20;	Oral contraceptives?: Yes;	Number of years of use? (Oral contraceptives): 6-10;	Oophorectomy?: No;	Fibrocystic disease?: No;	Mammogram calcifications?: Yes;	Hormonal therapy (# of Years)?: 11-15;	Primary Site: Breast;	Histology: Ductal Carcinoma</t>
  </si>
  <si>
    <t>GSM46853</t>
  </si>
  <si>
    <t>Ovary - 22218</t>
  </si>
  <si>
    <t>Quality metric = 28S to 18S: 1.3;	Patient Age: 50-60;	Gender: Female;	Ethnic Background: Caucasian;	Tobacco Use : Yes;	Years of Tobacco Use: 16-20;	Type of Tobacco Use: Cigarettes;	Alcohol Consumption?: Yes;	Family History of Cancer?: No;	Days from Patient Diagnosis to Excision: 1;	Presenting Symptoms: Abdominal mass;	Primary Site: Ovary;	Histology: Endometrioid Carcinoma</t>
  </si>
  <si>
    <t>GSM46854</t>
  </si>
  <si>
    <t>Uterus - 22220</t>
  </si>
  <si>
    <t>Quality metric = 28S to 18S: 1.06;	Patient Age: 30-40;	Gender: Female;	Ethnic Background: Hispanic;	Tobacco Use : No;	Years of Tobacco Use: None;	Alcohol Consumption?: No;	Family History of Cancer?: No;	Days from Patient Diagnosis to Excision: 20;	Primary Site: Endometrium;	Histology: Endometrioid carcinoma</t>
  </si>
  <si>
    <t>GSM46855</t>
  </si>
  <si>
    <t>Breast - 22223</t>
  </si>
  <si>
    <t>Quality metric = 28S to 18S: 1.4;	Patient Age: 60-70;	Gender: Female;	Ethnic Background: Caucasian;	Tobacco Use : Yes;	Years of Tobacco Use: 26-30;	Type of Tobacco Use: Cigarettes;	Alcohol Consumption?: No;	Family History of Cancer?: No;	Days from Patient Diagnosis to Excision: 7;	Mammogram: Yes;	Number of years in which a mammogram was obtained?: 6-10;	Oral contraceptives?: Yes;	Number of years of use? (Oral contraceptives): 6-10;	Oophorectomy?: No;	Fibrocystic disease?: No;	Mammogram calcifications?: Yes;	Hormonal therapy (# of Years)?: 11-15;	Pathological T: 3;	Pathological N: 2a;	Pathological M: 0;	Pathological Stage: 3A;	Pathological Grade: 3;	Pathological ER: Positive;	Pathological PR: Positive;	Pathological HER/2 Neu: Negative;	Primary Site: Breast;	Histology: Ductal Carcinoma</t>
  </si>
  <si>
    <t>GSM46856</t>
  </si>
  <si>
    <t>Rectosigmoid - 22225</t>
  </si>
  <si>
    <t>Quality metric = 28S to 18S: 1.32;	Patient Age: 70-80;	Gender: Male;	Ethnic Background: Caucasian;	Tobacco Use : Yes;	Years of Tobacco Use: 26-30;	Type of Tobacco Use: Chewing Tobacco;	Type of Tobacco Use: Cigarettes;	Alcohol Consumption?: No;	Family History of Cancer?: Yes;	Days from Patient Diagnosis to Excision: 31;	Presenting Symptoms: Bright red stools;	Presenting Symptoms: Constipation;	Screening studies performed?: Yes;	Diagnosis made by: Colonoscopy;	Primary Site: Rectosigmoid;	Histology: Adenocarcinoma</t>
  </si>
  <si>
    <t>GSM46857</t>
  </si>
  <si>
    <t>Colon - 22227</t>
  </si>
  <si>
    <t>Quality metric = 28S to 18S: 1.23;	Patient Age: 70-80;	Gender: Male;	Ethnic Background: Caucasian;	Tobacco Use : Yes;	Years of Tobacco Use: 36-40;	Type of Tobacco Use: Cigarettes;	Type of Tobacco Use: Cigars;	Type of Tobacco Use: Pipe;	Alcohol Consumption?: Yes;	Family History of Cancer?: Yes;	Days from Patient Diagnosis to Excision: 30;	Screening studies performed?: Yes;	Diagnosis made by: Stool blood test (guiac);	Primary Site: Colon;	Histology: Adenocarcinoma</t>
  </si>
  <si>
    <t>GSM46858</t>
  </si>
  <si>
    <t>Kidney - 22229</t>
  </si>
  <si>
    <t>Quality metric = 28S to 18S: 1.4;	Patient Age: 50-60;	Gender: Female;	Ethnic Background: Caucasian;	Tobacco Use : No;	Alcohol Consumption?: No;	Family History of Cancer?: Yes;	Days from Patient Diagnosis to Excision: 21;	Primary Site: Kidney;	Histology: Conventional (clear cell) renal carcinoma</t>
  </si>
  <si>
    <t>GSM46859</t>
  </si>
  <si>
    <t>Breast - 22233</t>
  </si>
  <si>
    <t>Quality metric = 28S to 18S: 1.2;	Patient Age: 40-50;	Gender: Female;	Ethnic Background: Caucasian;	Tobacco Use : Yes;	Years of Tobacco Use: 21-25;	Type of Tobacco Use: Cigarettes;	Alcohol Consumption?: Yes;	Family History of Cancer?: Yes;	Days from Patient Diagnosis to Excision: 30;	Mammogram: Yes;	Number of years in which a mammogram was obtained?: 0-5;	Oral contraceptives?: No;	Oophorectomy?: No;	Fibrocystic disease?: No;	Mammogram calcifications?: No;	Primary Site: Breast;	Histology: Ductal Carcinoma</t>
  </si>
  <si>
    <t>GSM46860</t>
  </si>
  <si>
    <t>Lung - 22235</t>
  </si>
  <si>
    <t>Quality metric = 28S to 18S: 1.37;	Patient Age: 70-80;	Gender: Female;	Ethnic Background: Caucasian;	Tobacco Use : No;	Alcohol Consumption?: No;	Family History of Cancer?: Yes;	Days from Patient Diagnosis to Excision: 16;	Presenting Symptoms: SOB;	Workplace or household smokers?: No;	Primary Site: Lung;	Histology: Bronchioloalveolar carcinoma</t>
  </si>
  <si>
    <t>GSM46861</t>
  </si>
  <si>
    <t>Colon - 22237</t>
  </si>
  <si>
    <t>Quality metric = 28S to 18S: 1.1;	Patient Age: 60-70;	Gender: Male;	Ethnic Background: Caucasian;	Tobacco Use : Yes;	Years of Tobacco Use: 31-35;	Type of Tobacco Use: Cigarettes;	Type of Tobacco Use: Pipe;	Alcohol Consumption?: No;	Family History of Cancer?: Yes;	Days from Patient Diagnosis to Excision: 14;	Presenting Symptoms: Abdominal Pain;	Screening studies performed?: Yes;	Diagnosis made by: Colonoscopy;	Pathological T: 3;	Pathological N: 1;	Pathological M: 0;	Pathological Stage: 3B;	Pathological Grade: 2;	Pathological Dukes Stage: C;	Primary Site: Colon;	Histology: Adenocarcinoma</t>
  </si>
  <si>
    <t>GSM46862</t>
  </si>
  <si>
    <t>Breast - 22239</t>
  </si>
  <si>
    <t>Quality metric = 28S to 18S: 1.3;	Patient Age: 60-70;	Gender: Female;	Ethnic Background: Caucasian;	Tobacco Use : Yes;	Years of Tobacco Use: 16-20;	Type of Tobacco Use: Cigarettes;	Alcohol Consumption?: Yes;	Family History of Cancer?: No;	Mammogram: Yes;	Number of years in which a mammogram was obtained?: 0-5;	Oral contraceptives?: Yes;	Number of years of use? (Oral contraceptives): 11-15;	Oophorectomy?: No;	Fibrocystic disease?: No;	Mammogram calcifications?: No;	Hormonal therapy (# of Years)?: 0-5;	Pathological T: 2;	Pathological N: 0;	Pathological M: 0;	Pathological Stage: 2A;	Pathological Grade: 3;	Pathological ER: Negative;	Pathological PR: Negative;	Pathological HER/2 Neu: Negative;	Primary Site: Breast;	Histology: Ductal Carcinoma</t>
  </si>
  <si>
    <t>GSM46863</t>
  </si>
  <si>
    <t>Breast - 22241</t>
  </si>
  <si>
    <t>Quality metric = 28S to 18S: 1.6;	Patient Age: 60-70;	Gender: Female;	Ethnic Background: Caucasian;	Tobacco Use : Yes;	Years of Tobacco Use: 6-10;	Type of Tobacco Use: Cigarettes;	Alcohol Consumption?: Yes;	Family History of Cancer?: No;	Days from Patient Diagnosis to Excision: 22;	Mammogram: Yes;	Number of years in which a mammogram was obtained?: 0-5;	Oral contraceptives?: Yes;	Number of years of use? (Oral contraceptives): 0-5;	Oophorectomy?: Yes;	Fibrocystic disease?: No;	Mammogram calcifications?: No;	Hormonal therapy (# of Years)?: 0-5;	Pathological T: 1c;	Pathological N: 0;	Pathological M: 0;	Pathological Stage: 1;	Pathological Grade: 1;	Pathological Multiple Tumors: No;	Pathological Stage During or Following Multimodality Therapy: No;	Pathological ER: Positive;	Pathological PR: Positive;	Pathological HER/2 Neu: Negative;	Primary Site: Breast;	Histology: Ductal Carcinoma</t>
  </si>
  <si>
    <t>GSM46864</t>
  </si>
  <si>
    <t>Colon - 22245</t>
  </si>
  <si>
    <t>Quality metric = 28S to 18S: 1.8;	Patient Age: 50-60;	Gender: Male;	Ethnic Background: Caucasian;	Tobacco Use : Yes;	Years of Tobacco Use: 26-30;	Type of Tobacco Use: Cigarettes;	Alcohol Consumption?: No;	Family History of Cancer?: Yes;	Presenting Symptoms: Nausea;	Screening studies performed?: No;	Diagnosis made by: Colonoscopy;	Pathological T: 3;	Pathological N: 0;	Pathological M: 0;	Pathological Stage: 2A;	Pathological Grade: 2;	Pathological Dukes Stage: B;	Primary Site: Colon;	Histology: Mucinous Carcinoma</t>
  </si>
  <si>
    <t>GSM46865</t>
  </si>
  <si>
    <t>Colon - 22247</t>
  </si>
  <si>
    <t>Quality metric = 28S to 18S: 1.1;	Patient Age: 80-90;	Gender: Female;	Ethnic Background: Caucasian;	Tobacco Use : Yes;	Years of Tobacco Use: 11-15;	Type of Tobacco Use: Cigarettes;	Alcohol Consumption?: No;	Family History of Cancer?: Yes;	Days from Patient Diagnosis to Excision: 30;	Presenting Symptoms: Black tarry stools;	Screening studies performed?: No;	Diagnosis made by: Colonoscopy;	Primary Site: Colon;	Histology: Adenocarcinoma</t>
  </si>
  <si>
    <t>GSM46866</t>
  </si>
  <si>
    <t>Prostate - 22249</t>
  </si>
  <si>
    <t>Quality metric = 28S to 18S: 1.6;	Patient Age: 70-80;	Gender: Male;	Ethnic Background: Caucasian;	Tobacco Use : No;	Alcohol Consumption?: Yes;	Family History of Cancer?: Yes;	PSA: Elevated;	Current status of disease: Under Therapy;	Pathological T: 3b;	Pathological N: 0;	Pathological M: 0;	Pathological Stage: 3;	Pathological Grade: 3;	Pathological Gleason Score: 7;	Primary Site: Prostate;	Histology: Adenocarcinoma, NOS</t>
  </si>
  <si>
    <t>GSM46867</t>
  </si>
  <si>
    <t>Uterus - 22251</t>
  </si>
  <si>
    <t>Quality metric = 28S to 18S: 1.1;	Patient Age: 60-70;	Gender: Female;	Ethnic Background: Caucasian;	Tobacco Use : Yes;	Years of Tobacco Use: 21-25;	Type of Tobacco Use: Cigarettes;	Alcohol Consumption?: No;	Family History of Cancer?: Yes;	Pathological T: 3a;	Pathological N: 1;	Pathological M: 1;	Pathological Metastatic Sites: Lymph Nodes;	Pathological Stage: 4B;	Pathological Grade: 3;	Primary Site: Endometrium;	Histology: Endometrioid carcinoma</t>
  </si>
  <si>
    <t>GSM46868</t>
  </si>
  <si>
    <t>Lung - 22255</t>
  </si>
  <si>
    <t>Quality metric = 28S to 18S: 1.52;	Patient Age: 60-70;	Gender: Female;	Ethnic Background: Caucasian;	Tobacco Use : Yes;	Years of Tobacco Use: 16-20;	Type of Tobacco Use: Cigarettes;	Alcohol Consumption?: No;	Family History of Cancer?: Yes;	Presenting Symptoms: Persistent Cough;	Workplace or household smokers?: Yes;	Primary Site: Lung;	Histology: Squamous cell carcinoma</t>
  </si>
  <si>
    <t>GSM46869</t>
  </si>
  <si>
    <t>Breast - 22259</t>
  </si>
  <si>
    <t>Quality metric = 28S to 18S: 1.69;	Patient Age: 50-60;	Gender: Female;	Ethnic Background: Caucasian;	Tobacco Use : No;	Alcohol Consumption?: No;	Family History of Cancer?: No;	Mammogram: Yes;	Number of years in which a mammogram was obtained?: 0-5;	Oral contraceptives?: No;	Oophorectomy?: No;	Fibrocystic disease?: No;	Mammogram calcifications?: No;	Primary Site: Breast;	Histology: Ductal Carcinoma</t>
  </si>
  <si>
    <t>GSM46870</t>
  </si>
  <si>
    <t>Breast - 22263</t>
  </si>
  <si>
    <t>Quality metric = 28S to 18S: 1.3;	Patient Age: 60-70;	Gender: Female;	Ethnic Background: Caucasian;	Tobacco Use : Yes;	Years of Tobacco Use: 16-20;	Type of Tobacco Use: Cigarettes;	Alcohol Consumption?: Yes;	Family History of Cancer?: Yes;	Days from Patient Diagnosis to Excision: 25;	Mammogram: Yes;	Number of years in which a mammogram was obtained?: 26-30;	Oral contraceptives?: No;	Oophorectomy?: No;	Fibrocystic disease?: Yes;	Mammogram calcifications?: Yes;	Hormonal therapy (# of Years)?: 16-20;	Pathological T: 2;	Pathological N: 2a;	Pathological M: 0;	Pathological Stage: 3A;	Pathological Grade: 3;	Pathological Multiple Tumors: Yes;	Pathological Stage During or Following Multimodality Therapy: No;	Primary Site: Breast;	Histology: Ductal Carcinoma</t>
  </si>
  <si>
    <t>GSM46871</t>
  </si>
  <si>
    <t>Breast - 22269</t>
  </si>
  <si>
    <t>Quality metric = 28S to 18S: 1.1;	Patient Age: 60-70;	Gender: Female;	Ethnic Background: Caucasian;	Tobacco Use : No;	Alcohol Consumption?: No;	Family History of Cancer?: No;	Days from Patient Diagnosis to Excision: 9;	Mammogram: Yes;	Number of years in which a mammogram was obtained?: 26-30;	Oral contraceptives?: No;	Oophorectomy?: Yes;	Fibrocystic disease?: Yes;	Mammogram calcifications?: Yes;	Hormonal therapy (# of Years)?: 31-35;	Pathological T: 2;	Pathological N: 1a;	Pathological M: X;	Pathological Stage: Unknown;	Pathological Grade: X;	Primary Site: Breast;	Histology: Lobular Carcinoma</t>
  </si>
  <si>
    <t>GSM46872</t>
  </si>
  <si>
    <t>Bladder or Kidney - 22273</t>
  </si>
  <si>
    <t>Quality metric = 28S to 18S: 1.1;	Patient Age: 70-80;	Gender: Female;	Ethnic Background: Caucasian;	Tobacco Use : Yes;	Years of Tobacco Use: 16-20;	Type of Tobacco Use: Cigarettes;	Alcohol Consumption?: No;	Family History of Cancer?: No;	Days from Patient Diagnosis to Excision: 3;	Clinical Question: Stage;	Clinical Value: No AJCC scheme for unknown primary;	Clinical Question: Grade;	Clinical Value: 2;	Primary Site: Urinary tract, NOS;	Clinical Question: Histology;	Clinical Value: Papillary transitional cell carcinoma</t>
  </si>
  <si>
    <t>GSM46873</t>
  </si>
  <si>
    <t>Breast - 2323</t>
  </si>
  <si>
    <t>Quality metric = 28S to 18S: 1.1;	Patient Age: 50-60;	Gender: Female;	Ethnic Background: Caucasian;	Tobacco Use : No;	Alcohol Consumption?: No;	Family History of Cancer?: Yes;	Mammogram: Yes;	Number of years in which a mammogram was obtained?: 0-5;	Oral contraceptives?: No;	Oophorectomy?: No;	Fibrocystic disease?: No;	Mammogram calcifications?: Yes;	Hormonal therapy (# of Years)?: 0-5;	Pathological T: 2;	Pathological N: 0;	Pathological M: 0;	Pathological Stage: 2A;	Pathological Grade: 2;	Pathological ER: Positive;	Pathological PR: Positive;	Pathological HER/2 Neu: Negative;	Primary Site: Breast;	Histology: Ductal Carcinoma</t>
  </si>
  <si>
    <t>GSM46874</t>
  </si>
  <si>
    <t>Breast - 2324</t>
  </si>
  <si>
    <t>Quality metric = 28S to 18S: 1.8;	Patient Age: 40-50;	Gender: Female;	Ethnic Background: Caucasian;	Tobacco Use : Yes;	Years of Tobacco Use: 6-10;	Type of Tobacco Use: Cigarettes;	Alcohol Consumption?: No;	Family History of Cancer?: Yes;	Days from Patient Diagnosis to Excision: 8;	Mammogram: Yes;	Number of years in which a mammogram was obtained?: 6-10;	Oral contraceptives?: Yes;	Number of years of use? (Oral contraceptives): 21-25;	Oophorectomy?: No;	Fibrocystic disease?: No;	Mammogram calcifications?: No;	Pathological T: 2;	Pathological N: 1a;	Pathological M: 0;	Pathological Stage: 2B;	Pathological Grade: 3;	Pathological ER: Negative;	Pathological PR: Negative;	Pathological HER/2 Neu: Negative;	Primary Site: Breast;	Histology: Ductal Carcinoma</t>
  </si>
  <si>
    <t>GSM46875</t>
  </si>
  <si>
    <t>Kidney - 23864</t>
  </si>
  <si>
    <t>Quality metric = 28S to 18S: 1.2;	Patient Age: 70-80;	Gender: Female;	Ethnic Background: Caucasian;	Tobacco Use : Yes;	Years of Tobacco Use: 0-5;	Type of Tobacco Use: Cigarettes;	Alcohol Consumption?: Yes;	Family History of Cancer?: Yes;	Days from Patient Diagnosis to Excision: 76;	Primary Site: Kidney;	Histology: Conventional (clear cell) renal carcinoma</t>
  </si>
  <si>
    <t>GSM46876</t>
  </si>
  <si>
    <t>Omentum - 23866</t>
  </si>
  <si>
    <t>Quality metric = 28S to 18S: 1.6;	Patient Age: 60-70;	Gender: Female;	Ethnic Background: Caucasian;	Tobacco Use : Yes;	Years of Tobacco Use: 26-30;	Type of Tobacco Use: Cigarettes;	Alcohol Consumption?: Yes;	Family History of Cancer?: No;	Days from Patient Diagnosis to Excision: 11;	Presenting Symptoms: Abdominal pain;	Clinical Grade: 3;	Primary Site: Peritoneum;	Histology: Metastatic Papillary serous carcinoma</t>
  </si>
  <si>
    <t>GSM46877</t>
  </si>
  <si>
    <t>Colon - 23876</t>
  </si>
  <si>
    <t>Quality metric = 28S to 18S: 1.42;	Patient Age: 50-60;	Gender: Male;	Ethnic Background: Caucasian;	Tobacco Use : Yes;	Years of Tobacco Use: 31-35;	Type of Tobacco Use: Chewing Tobacco;	Type of Tobacco Use: Cigarettes;	Alcohol Consumption?: No;	Family History of Cancer?: Yes;	Days from Patient Diagnosis to Excision: 12;	Presenting Symptoms: Abdominal Pain;	Presenting Symptoms: Bright red stools;	Presenting Symptoms: Constipation;	Screening studies performed?: Yes;	Diagnosis made by: Colonoscopy;	Primary Site: Colon;	Histology: Adenocarcinoma</t>
  </si>
  <si>
    <t>GSM46878</t>
  </si>
  <si>
    <t>Colon - 23880</t>
  </si>
  <si>
    <t>Quality metric = 28S to 18S: 1.6;	Patient Age: 50-60;	Gender: Female;	Ethnic Background: Caucasian;	Tobacco Use : Yes;	Years of Tobacco Use: 31-35;	Type of Tobacco Use: Cigarettes;	Alcohol Consumption?: No;	Family History of Cancer?: Yes;	Days from Patient Diagnosis to Excision: 30;	Presenting Symptoms: Bright red stools;	Screening studies performed?: Yes;	Diagnosis made by: Colonoscopy;	Pathological T: 3;	Pathological N: 0;	Pathological M: 0;	Pathological Stage: 2A;	Pathological Grade: 2;	Pathological Dukes Stage: B;	Primary Site: Colon;	Histology: Adenocarcinoma arising in a villous adenoma</t>
  </si>
  <si>
    <t>GSM46879</t>
  </si>
  <si>
    <t>Rectum - 23882</t>
  </si>
  <si>
    <t>Quality metric = 28S to 18S: 1.1;	Patient Age: 70-80;	Gender: Male;	Ethnic Background: Caucasian;	Tobacco Use : No;	Alcohol Consumption?: Yes;	Family History of Cancer?: Yes;	Prior Therapy: Surgical;	Relapse Since Primary Treatment: Yes;	Number of Years Until Relapse: 0-5;	Retreatment T: 3;	Retreatment N: 0;	Retreatment M: 0;	Retreatment Stage: 2A;	Retreatment Grade: 2;	Retreatment Dukes Stage: B;	Primary Site: Rectum;	Histology: Adenocarcinoma</t>
  </si>
  <si>
    <t>GSM46880</t>
  </si>
  <si>
    <t>Breast - 23886</t>
  </si>
  <si>
    <t>Quality metric = 28S to 18S: 1.6;	Patient Age: 50-60;	Gender: Female;	Ethnic Background: Caucasian;	Tobacco Use : Yes;	Years of Tobacco Use: 41-45;	Type of Tobacco Use: Cigarettes;	Alcohol Consumption?: No;	Family History of Cancer?: Yes;	Days from Patient Diagnosis to Excision: 22;	Mammogram: Yes;	Number of years in which a mammogram was obtained?: 0-5;	Oral contraceptives?: Yes;	Number of years of use? (Oral contraceptives): 0-5;	Oophorectomy?: No;	Fibrocystic disease?: No;	Mammogram calcifications?: No;	Pathological T: 2;	Pathological N: 0;	Pathological M: 0;	Pathological Stage: 2A;	Pathological Grade: 2;	Pathological ER: Negative;	Pathological PR: Negative;	Pathological HER/2 Neu: Negative;	Primary Site: Breast;	Histology: Ductal Carcinoma</t>
  </si>
  <si>
    <t>GSM46881</t>
  </si>
  <si>
    <t>Kidney - 23888</t>
  </si>
  <si>
    <t>Quality metric = 28S to 18S: 1.3;	Patient Age: 60-70;	Gender: Female;	Ethnic Background: Caucasian;	Tobacco Use : No;	Alcohol Consumption?: No;	Family History of Cancer?: No;	Days from Patient Diagnosis to Excision: 1;	Clinical T: 1a;	Clinical N: 0;	Clinical M: 0;	Clinical Stage: 1;	Clinical Grade: 1;	Primary Site: Kidney;	Histology: Conventional (clear cell) renal carcinoma</t>
  </si>
  <si>
    <t>GSM46882</t>
  </si>
  <si>
    <t>Kidney - 23896</t>
  </si>
  <si>
    <t>Quality metric = 28S to 18S: 1.3;	Patient Age: 50-60;	Gender: Male;	Ethnic Background: Caucasian;	Tobacco Use : Yes;	Years of Tobacco Use: 11-15;	Type of Tobacco Use: Cigarettes;	Type of Tobacco Use: Cigars;	Alcohol Consumption?: Yes;	Family History of Cancer?: Yes;	Days from Patient Diagnosis to Excision: 1;	Clinical T: 1a;	Clinical N: 0;	Clinical M: 0;	Clinical Stage: 1;	Clinical Grade: 1;	Primary Site: Kidney;	Histology: Conventional (clear cell) renal carcinoma</t>
  </si>
  <si>
    <t>GSM46883</t>
  </si>
  <si>
    <t>Breast - 23898</t>
  </si>
  <si>
    <t>Quality metric = 28S to 18S: 1.4;	Patient Age: 40-50;	Gender: Female;	Ethnic Background: Caucasian;	Tobacco Use : Yes;	Years of Tobacco Use: 6-10;	Type of Tobacco Use: Cigarettes;	Alcohol Consumption?: No;	Family History of Cancer?: Yes;	Days from Patient Diagnosis to Excision: 13;	Mammogram: Yes;	Number of years in which a mammogram was obtained?: 0-5;	Oral contraceptives?: Yes;	Number of years of use? (Oral contraceptives): 11-15;	Oophorectomy?: No;	Fibrocystic disease?: No;	Mammogram calcifications?: No;	Pathological T: 2;	Pathological N: 1a;	Pathological M: 0;	Pathological Stage: 2B;	Pathological Grade: 2;	Pathological ER: Positive;	Pathological PR: Positive;	Pathological HER/2 Neu: Positive;	Primary Site: Breast;	Histology: Ductal Carcinoma</t>
  </si>
  <si>
    <t>GSM46884</t>
  </si>
  <si>
    <t>Lung - 23900</t>
  </si>
  <si>
    <t>Quality metric = 28S to 18S: 1.3;	Patient Age: 60-70;	Gender: Male;	Ethnic Background: Caucasian;	Tobacco Use : Yes;	Years of Tobacco Use: 41-45;	Type of Tobacco Use: Cigarettes;	Alcohol Consumption?: No;	Family History of Cancer?: Yes;	Days from Patient Diagnosis to Excision: 15;	Presenting Symptoms: Persistent Cough;	Workplace or household smokers?: No;	Pathological T: 2;	Pathological N: 0;	Pathological M: 0;	Pathological Stage: 1B;	Pathological Grade: 3;	Primary Site: Lung;	Histology: Squamous cell carcinoma</t>
  </si>
  <si>
    <t>GSM46885</t>
  </si>
  <si>
    <t>Breast - 23902</t>
  </si>
  <si>
    <t>Quality metric = 28S to 18S: 1.6;	Patient Age: 70-80;	Gender: Female;	Ethnic Background: Caucasian;	Tobacco Use : Yes;	Years of Tobacco Use: 6-10;	Type of Tobacco Use: Cigarettes;	Alcohol Consumption?: No;	Family History of Cancer?: No;	Days from Patient Diagnosis to Excision: 9;	Mammogram: Yes;	Number of years in which a mammogram was obtained?: 6-10;	Oral contraceptives?: No;	Oophorectomy?: No;	Fibrocystic disease?: Yes;	Mammogram calcifications?: No;	Hormonal therapy (# of Years)?: 21-25;	Pathological T: 1c;	Pathological N: 0;	Pathological M: 0;	Pathological Stage: 1;	Pathological Grade: 2;	Pathological ER: Positive;	Pathological PR: Positive;	Primary Site: Breast;	Histology: Ductal Carcinoma</t>
  </si>
  <si>
    <t>GSM46886</t>
  </si>
  <si>
    <t>Ovary - 23904</t>
  </si>
  <si>
    <t>Quality metric = 28S to 18S: 1.5;	Patient Age: 50-60;	Gender: Female;	Ethnic Background: Caucasian;	Tobacco Use : Yes;	Years of Tobacco Use: 6-10;	Type of Tobacco Use: Cigarettes;	Alcohol Consumption?: No;	Family History of Cancer?: Yes;	Days from Patient Diagnosis to Excision: 1;	Presenting Symptoms: Abdominal mass;	Presenting Symptoms: Abdominal pain;	Pathological T: 3a;	Pathological N: 1;	Pathological M: 0;	Pathological Stage: 3C;	Pathological Grade: 1;	Primary Site: Ovary;	Histology: Benign serous cystadenoma of borderline malignancy</t>
  </si>
  <si>
    <t>GSM46887</t>
  </si>
  <si>
    <t>Colon - 23908</t>
  </si>
  <si>
    <t>Quality metric = 28S to 18S: 1.5;	Patient Age: 60-70;	Gender: Female;	Ethnic Background: American Indian;	Tobacco Use : No;	Alcohol Consumption?: No;	Family History of Cancer?: Yes;	Days from Patient Diagnosis to Excision: 40;	Screening studies performed?: Yes;	Diagnosis made by: Colonoscopy;	Pathological T: 2;	Pathological N: 1;	Pathological M: 0;	Pathological Stage: 3A;	Pathological Grade: 2;	Pathological Dukes Stage: C;	Primary Site: Colon;	Histology: Adenocarcinoma</t>
  </si>
  <si>
    <t>GSM46888</t>
  </si>
  <si>
    <t>Omentum - 23910</t>
  </si>
  <si>
    <t>Quality metric = 28S to 18S: 1.0;	Patient Age: 70-80;	Gender: Female;	Ethnic Background: Caucasian;	Tobacco Use : No;	Alcohol Consumption?: No;	Family History of Cancer?: Yes;	Prior Therapy: Chemotherapy;	Prior Therapy: Surgical;	Relapse Since Primary Treatment: Yes;	Presenting Symptoms: Abdominal pain;	Retreatment T: X;	Retreatment N: X;	Retreatment M: 1;	Retreatment Metastatic Sites: Hepatic;	Retreatment Stage: 4;	Retreatment Grade: X;	Primary Site: Ovary;	Histology: Metastatic Papillary Serous Adenocarcinoma</t>
  </si>
  <si>
    <t>GSM46889</t>
  </si>
  <si>
    <t>Renal Pelvis - 23912</t>
  </si>
  <si>
    <t>Quality metric = 28S to 18S: 1.3;	Patient Age: 70-80;	Gender: Female;	Ethnic Background: Caucasian;	Tobacco Use : No;	Alcohol Consumption?: No;	Family History of Cancer?: Yes;	Days from Patient Diagnosis to Excision: 1;	Primary Site: Renal Pelvis;	Histology: Squamous cell carcinoma</t>
  </si>
  <si>
    <t>GSM46890</t>
  </si>
  <si>
    <t>Breast - 23914</t>
  </si>
  <si>
    <t>Quality metric = 28S to 18S: 1.5;	Patient Age: 60-70;	Gender: Female;	Ethnic Background: Caucasian;	Tobacco Use : No;	Alcohol Consumption?: No;	Family History of Cancer?: Yes;	Days from Patient Diagnosis to Excision: 14;	Mammogram: Yes;	Number of years in which a mammogram was obtained?: 31-35;	Oral contraceptives?: No;	Oophorectomy?: No;	Fibrocystic disease?: Yes;	Mammogram calcifications?: Yes;	Hormonal therapy (# of Years)?: 6-10;	Pathological T: 2;	Pathological N: 0;	Pathological M: 0;	Pathological Stage: 2A;	Pathological Grade: 2;	Pathological ER: Positive;	Pathological PR: Positive;	Pathological HER/2 Neu: Positive;	Primary Site: Breast;	Histology: Ductal Carcinoma</t>
  </si>
  <si>
    <t>GSM46891</t>
  </si>
  <si>
    <t>Breast - 23916</t>
  </si>
  <si>
    <t>Quality metric = 28S to 18S: 1.4;	Patient Age: 50-60;	Gender: Female;	Ethnic Background: Caucasian;	Tobacco Use : No;	Alcohol Consumption?: No;	Family History of Cancer?: Yes;	Days from Patient Diagnosis to Excision: 6;	Mammogram: Yes;	Number of years in which a mammogram was obtained?: 11-15;	Oral contraceptives?: No;	Oophorectomy?: No;	Fibrocystic disease?: No;	Mammogram calcifications?: No;	Hormonal therapy (# of Years)?: 0-5;	Pathological T: 2;	Pathological N: 0;	Pathological M: 0;	Pathological Stage: 2A;	Pathological Grade: 3;	Pathological ER: Negative;	Pathological PR: Negative;	Pathological HER/2 Neu: Negative;	Primary Site: Breast;	Histology: Ductal Carcinoma</t>
  </si>
  <si>
    <t>GSM46892</t>
  </si>
  <si>
    <t>Kidney - 23918</t>
  </si>
  <si>
    <t>Quality metric = 28S to 18S: 1.6;	Patient Age: 40-50;	Gender: Female;	Ethnic Background: American Indian;	Tobacco Use : Yes;	Years of Tobacco Use: 16-20;	Type of Tobacco Use: Cigarettes;	Alcohol Consumption?: No;	Family History of Cancer?: Yes;	Days from Patient Diagnosis to Excision: 1;	Clinical T: 1a;	Clinical N: 0;	Clinical M: 0;	Clinical Stage: 1;	Clinical Grade: 1;	Primary Site: Kidney;	Histology: Conventional (clear cell) renal carcinoma</t>
  </si>
  <si>
    <t>GSM46893</t>
  </si>
  <si>
    <t>Breast - 23920</t>
  </si>
  <si>
    <t>Quality metric = 28S to 18S: 1.1;	Patient Age: 60-70;	Gender: Female;	Ethnic Background: Caucasian;	Tobacco Use : Yes;	Years of Tobacco Use: 31-35;	Type of Tobacco Use: Cigarettes;	Alcohol Consumption?: No;	Family History of Cancer?: Yes;	Days from Patient Diagnosis to Excision: 1;	Mammogram: Yes;	Number of years in which a mammogram was obtained?: 0-5;	Oral contraceptives?: No;	Oophorectomy?: No;	Fibrocystic disease?: No;	Mammogram calcifications?: Yes;	Hormonal therapy (# of Years)?: 11-15;	Pathological T: 3;	Pathological N: 0;	Pathological M: 0;	Pathological Stage: 2B;	Pathological Grade: 3;	Pathological ER: Negative;	Pathological PR: Negative;	Pathological HER/2 Neu: Positive;	Primary Site: Breast;	Histology: Ductal Carcinoma</t>
  </si>
  <si>
    <t>GSM46894</t>
  </si>
  <si>
    <t>Breast - 23922</t>
  </si>
  <si>
    <t>Quality metric = 28S to 18S: 1.4;	Patient Age: 60-70;	Gender: Female;	Ethnic Background: Caucasian;	Tobacco Use : No;	Alcohol Consumption?: No;	Family History of Cancer?: Yes;	Days from Patient Diagnosis to Excision: 20;	Mammogram: Yes;	Number of years in which a mammogram was obtained?: 26-30;	Oral contraceptives?: Yes;	Number of years of use? (Oral contraceptives): 11-15;	Oophorectomy?: No;	Fibrocystic disease?: No;	Mammogram calcifications?: No;	Hormonal therapy (# of Years)?: 16-20;	Pathological T: 2;	Pathological N: 0;	Pathological M: 0;	Pathological Stage: 2A;	Pathological Grade: 3;	Pathological ER: Positive;	Pathological PR: Positive;	Pathological HER/2 Neu: Positive;	Primary Site: Breast;	Histology: Ductal Carcinoma</t>
  </si>
  <si>
    <t>GSM46895</t>
  </si>
  <si>
    <t>Colon - 23924</t>
  </si>
  <si>
    <t>Quality metric = 28S to 18S: 1.4;	Patient Age: 80-90;	Gender: Female;	Ethnic Background: Caucasian;	Tobacco Use : Yes;	Years of Tobacco Use: 0-5;	Type of Tobacco Use: Cigarettes;	Alcohol Consumption?: No;	Family History of Cancer?: Yes;	Days from Patient Diagnosis to Excision: 1;	Presenting Symptoms: Constipation;	Presenting Symptoms: Diarrhea;	Presenting Symptoms: Vomiting;	Screening studies performed?: No;	Diagnosis made by: Colonoscopy;	Pathological T: 3;	Pathological N: 0;	Pathological M: 0;	Pathological Stage: 2A;	Pathological Grade: 2;	Pathological Dukes Stage: B;	Primary Site: Colon;	Histology: Adenocarcinoma</t>
  </si>
  <si>
    <t>GSM46896</t>
  </si>
  <si>
    <t>Uterus - 23932</t>
  </si>
  <si>
    <t>Quality metric = 28S to 18S: 1.36;	Patient Age: 70-80;	Gender: Female;	Ethnic Background: Caucasian;	Tobacco Use : No;	Years of Tobacco Use: None;	Alcohol Consumption?: No;	Family History of Cancer?: Yes;	Days from Patient Diagnosis to Excision: 15;	Primary Site: Endometrium;	Histology: Endometrioid carcinoma</t>
  </si>
  <si>
    <t>GSM46897</t>
  </si>
  <si>
    <t>Ovary - 23936</t>
  </si>
  <si>
    <t>Quality metric = 28S to 18S: 1.3;	Patient Age: 40-50;	Gender: Female;	Ethnic Background: Caucasian;	Tobacco Use : Yes;	Years of Tobacco Use: 16-20;	Type of Tobacco Use: Cigarettes;	Alcohol Consumption?: Yes;	Family History of Cancer?: No;	Presenting Symptoms: Vaginal bleeding;	Pathological T: 2b;	Pathological N: 0;	Pathological M: X;	Pathological Stage: Unknown;	Pathological Grade: 1;	Primary Site: Endometrium;	Histology: Endometrioid adenocarcinoma with sguamous metaplasia</t>
  </si>
  <si>
    <t>GSM46898</t>
  </si>
  <si>
    <t>Ovary - 23938</t>
  </si>
  <si>
    <t>Quality metric = 28S to 18S: 1.4;	Patient Age: 60-70;	Gender: Female;	Ethnic Background: Caucasian;	Tobacco Use : No;	Alcohol Consumption?: No;	Family History of Cancer?: Yes;	Presenting Symptoms: Abdominal mass;	Presenting Symptoms: Abdominal pain;	Pathological T: 3c;	Pathological N: 0;	Pathological M: 0;	Pathological Stage: 3C;	Pathological Grade: 3;	Primary Site: Ovary;	Histology: Papillary Serous Adenocarcinoma</t>
  </si>
  <si>
    <t>GSM46899</t>
  </si>
  <si>
    <t>Colon - 23940</t>
  </si>
  <si>
    <t>Quality metric = 28S to 18S: 1.5;	Patient Age: 70-80;	Gender: Male;	Ethnic Background: Caucasian;	Tobacco Use : No;	Years of Tobacco Use: None;	Alcohol Consumption?: No;	Family History of Cancer?: No;	Days from Patient Diagnosis to Excision: 30;	Screening studies performed?: No;	Diagnosis made by: Colonoscopy;	Primary Site: Colon;	Histology: Mucinous Carcinoma</t>
  </si>
  <si>
    <t>GSM46900</t>
  </si>
  <si>
    <t>Breast - 23944</t>
  </si>
  <si>
    <t>Quality metric = 28S to 18S: 1.53;	Patient Age: 70-80;	Gender: Female;	Ethnic Background: Caucasian;	Tobacco Use : No;	Years of Tobacco Use: None;	Alcohol Consumption?: No;	Family History of Cancer?: Yes;	Mammogram: No;	Oral contraceptives?: No;	Oophorectomy?: No;	Fibrocystic disease?: No;	Mammogram calcifications?: No;	Primary Site: Breast;	Histology: Ductal Carcinoma In-situ (DCIS) with focal Comedo Carcinoma</t>
  </si>
  <si>
    <t>GSM46901</t>
  </si>
  <si>
    <t>Rectosigmoid Colon - 23946</t>
  </si>
  <si>
    <t>Quality metric = 28S to 18S: 1.51;	Patient Age: 60-70;	Gender: Female;	Ethnic Background: Caucasian;	Tobacco Use : No;	Years of Tobacco Use: None;	Alcohol Consumption?: No;	Family History of Cancer?: Yes;	Days from Patient Diagnosis to Excision: 15;	Presenting Symptoms: Bright red stools;	Screening studies performed?: No;	Diagnosis made by: Colonoscopy;	Primary Site: Rectosigmoid;	Histology: Adenocarcinoma</t>
  </si>
  <si>
    <t>GSM46902</t>
  </si>
  <si>
    <t>Omentum - 23948</t>
  </si>
  <si>
    <t>Quality metric = 28S to 18S: 1.32;	Patient Age: 60-70;	Gender: Female;	Tobacco Use : No;	Years of Tobacco Use: None;	Alcohol Consumption?: No;	Family History of Cancer?: Yes;	Days from Patient Diagnosis to Excision: 210;	Prior Therapy: Chemotherapy;	Primary Site: Unknown;	Histology: Metastatic Papillary Serous Adenocarcinoma</t>
  </si>
  <si>
    <t>GSM46903</t>
  </si>
  <si>
    <t>Lung - 23950</t>
  </si>
  <si>
    <t>Quality metric = 28S to 18S: 1.4;	Patient Age: 60-70;	Gender: Male;	Ethnic Background: Caucasian;	Tobacco Use : Yes;	Years of Tobacco Use: 46-50;	Type of Tobacco Use: Cigarettes;	Alcohol Consumption?: No;	Family History of Cancer?: Yes;	Days from Patient Diagnosis to Excision: 30;	Clinical Question: Stage;	Clinical Value: No AJCC Staging Scheme for this Site/Histology;	Primary Site: GI Tract, NOS;	Clinical Question: Histology;	Clinical Value: Metastatic Mucinous adenocarcinoma consistent with gastrointestinal carcinoma</t>
  </si>
  <si>
    <t>GSM46904</t>
  </si>
  <si>
    <t>Lung - 23952</t>
  </si>
  <si>
    <t>Quality metric = 28S to 18S: 1.47;	Patient Age: 50-60;	Gender: Male;	Ethnic Background: Caucasian;	Tobacco Use : Yes;	Years of Tobacco Use: 36-40;	Type of Tobacco Use: Cigarettes;	Alcohol Consumption?: No;	Family History of Cancer?: No;	Primary Site: Lung;	Histology: Bronchioloalveolar carcinoma</t>
  </si>
  <si>
    <t>GSM46905</t>
  </si>
  <si>
    <t>Breast - 23954</t>
  </si>
  <si>
    <t>Quality metric = 28S to 18S: 1.66;	Patient Age: 30-40;	Gender: Female;	Ethnic Background: Caucasian;	Tobacco Use : No;	Alcohol Consumption?: Yes;	Family History of Cancer?: No;	Days from Patient Diagnosis to Excision: 120;	Prior Therapy: Chemotherapy;	Mammogram: Yes;	Number of years in which a mammogram was obtained?: 0-5;	Oral contraceptives?: Yes;	Number of years of use? (Oral contraceptives): 16-20;	Oophorectomy?: No;	Fibrocystic disease?: No;	Mammogram calcifications?: No;	Primary Site: Breast;	Histology: Ductal Carcinoma</t>
  </si>
  <si>
    <t>GSM46906</t>
  </si>
  <si>
    <t>Omentum - 23956</t>
  </si>
  <si>
    <t>Quality metric = 28S to 18S: 1.26;	Patient Age: 60-70;	Gender: Female;	Ethnic Background: Caucasian;	Tobacco Use : No;	Years of Tobacco Use: None;	Alcohol Consumption?: Yes;	Family History of Cancer?: No;	Days from Patient Diagnosis to Excision: 60;	Prior Therapy: Chemotherapy;	Prior Therapy: Surgical;	Relapse Since Primary Treatment: Yes;	Number of Years Until Relapse: 6-10;	Primary Site: Fallopian Tube;	Histology: Metastatic Adenocarcinoma, NOS</t>
  </si>
  <si>
    <t>GSM46907</t>
  </si>
  <si>
    <t>Peritoneum - 23960</t>
  </si>
  <si>
    <t>Quality metric = 28S to 18S: 1.2;	Patient Age: 70-80;	Gender: Female;	Ethnic Background: Caucasian;	Tobacco Use : Yes;	Years of Tobacco Use: 36-40;	Type of Tobacco Use: Cigarettes;	Alcohol Consumption?: Yes;	Family History of Cancer?: Yes;	Prior Therapy: Chemotherapy;	Prior Therapy: Surgical;	Relapse Since Primary Treatment: Yes;	Number of Years Until Relapse: 0-5;	Presenting Symptoms: Abdominal pain;	Presenting Symptoms: Bloating;	Retreatment T: X;	Retreatment N: X;	Retreatment M: 1;	Retreatment Metastatic Sites: Other;	Retreatment Stage: 4;	Retreatment Grade: 3;	Retreatment Stage During or Following Multimodality Therapy: No;	Primary Site: Ovary;	Histology: Metastatic Carcinoma, NOS</t>
  </si>
  <si>
    <t>GSM46908</t>
  </si>
  <si>
    <t>Breast - 23975</t>
  </si>
  <si>
    <t>Quality metric = 28S to 18S: 1.5;	Patient Age: 70-80;	Gender: Female;	Ethnic Background: African-American;	Tobacco Use : No;	Alcohol Consumption?: No;	Family History of Cancer?: No;	Days from Patient Diagnosis to Excision: 24;	Mammogram: No;	Oral contraceptives?: No;	Oophorectomy?: Yes;	Fibrocystic disease?: No;	Pathological T: 2;	Pathological N: 0;	Pathological M: X;	Pathological Stage: Unknown;	Pathological Grade: 3;	Primary Site: Breast;	Histology: Ductal Carcinoma</t>
  </si>
  <si>
    <t>GSM46909</t>
  </si>
  <si>
    <t>Lung - 2491</t>
  </si>
  <si>
    <t>Quality metric = 28S to 18S: 1.47;	Gender: Female;	Tobacco Use : Yes;	Years of Tobacco Use: 16-20;	Type of Tobacco Use: Cigarettes;	Alcohol Consumption?: No;	Family History of Cancer?: Yes;	Presenting Symptoms: Persistent Cough;	Workplace or household smokers?: Yes;	Primary Site: Lung;	Histology: Large cell carcinoma</t>
  </si>
  <si>
    <t>GSM46910</t>
  </si>
  <si>
    <t>Ovary - 29227</t>
  </si>
  <si>
    <t>Quality metric = 28S to 18S: 1.57;	Patient Age: 50-60;	Gender: Female;	Ethnic Background: Caucasian;	Tobacco Use : No;	Years of Tobacco Use: None;	Alcohol Consumption?: Yes;	Family History of Cancer?: Yes;	Primary Site: Ovary;	Histology: Papillary Serous Adenocarcinoma</t>
  </si>
  <si>
    <t>GSM46911</t>
  </si>
  <si>
    <t>Ovary - 29229</t>
  </si>
  <si>
    <t>Quality metric = 28S to 18S: 1.6;	Patient Age: 40-50;	Gender: Female;	Ethnic Background: Caucasian;	Tobacco Use : Yes;	Years of Tobacco Use: 16-20;	Type of Tobacco Use: Cigarettes;	Alcohol Consumption?: No;	Family History of Cancer?: Yes;	Clinical Question: Stage;	Clinical Value: No AJCC Staging Scheme;	Clinical Question: Grade;	Clinical Value: 1;	Primary Site: Ovary;	Clinical Question: Histology;	Clinical Value: Papillary serous tumor of low malignant potential</t>
  </si>
  <si>
    <t>GSM46912</t>
  </si>
  <si>
    <t>Uterus - 29231</t>
  </si>
  <si>
    <t>Quality metric = 28S to 18S: 1.6;	Patient Age: 60-70;	Gender: Female;	Ethnic Background: Caucasian;	Tobacco Use : No;	Alcohol Consumption?: No;	Family History of Cancer?: Yes;	Pathological T: 2b;	Pathological N: 0;	Pathological M: 0;	Pathological Stage: 2B;	Pathological Grade: 1;	Primary Site: Endometrium;	Histology: Endometrioid carcinoma</t>
  </si>
  <si>
    <t>GSM46913</t>
  </si>
  <si>
    <t>Lung - 29233</t>
  </si>
  <si>
    <t>Quality metric = 28S to 18S: 1.3;	Patient Age: 50-60;	Gender: Male;	Ethnic Background: Caucasian;	Tobacco Use : Yes;	Years of Tobacco Use: 11-15;	Type of Tobacco Use: Cigarettes;	Alcohol Consumption?: No;	Family History of Cancer?: Yes;	Days from Patient Diagnosis to Excision: 30;	Presenting Symptoms: Persistent Cough;	Workplace or household smokers?: Yes;	Pathological T: 1;	Pathological N: 0;	Pathological M: 0;	Pathological Stage: 1A;	Pathological Grade: 3;	Primary Site: Lung;	Histology: Large cell carcinoma</t>
  </si>
  <si>
    <t>GSM46914</t>
  </si>
  <si>
    <t>Uterus - 29239</t>
  </si>
  <si>
    <t>Quality metric = 28S to 18S: 1.72;	Patient Age: 80-90;	Gender: Female;	Ethnic Background: Caucasian;	Tobacco Use : No;	Years of Tobacco Use: None;	Alcohol Consumption?: Yes;	Family History of Cancer?: No;	Days from Patient Diagnosis to Excision: 30;	Primary Site: Endometrium;	Histology: Endometrioid carcinoma</t>
  </si>
  <si>
    <t>GSM46915</t>
  </si>
  <si>
    <t>Colon - 29241</t>
  </si>
  <si>
    <t>Quality metric = 28S to 18S: 1.42;	Patient Age: 80-90;	Gender: Female;	Ethnic Background: Caucasian;	Tobacco Use : No;	Years of Tobacco Use: None;	Alcohol Consumption?: No;	Family History of Cancer?: Yes;	Days from Patient Diagnosis to Excision: 13;	Screening studies performed?: Yes;	Diagnosis made by: Colonoscopy;	Primary Site: Colon;	Histology: Adenocarcinoma</t>
  </si>
  <si>
    <t>GSM46916</t>
  </si>
  <si>
    <t>Perihepatic Mass - 29243</t>
  </si>
  <si>
    <t>Quality metric = 28S to 18S: 1.3;	Patient Age: 50-60;	Gender: Female;	Ethnic Background: Caucasian;	Tobacco Use : Yes;	Years of Tobacco Use: 6-10;	Type of Tobacco Use: Cigarettes;	Alcohol Consumption?: Yes;	Family History of Cancer?: No;	Prior Therapy: Chemotherapy;	Prior Therapy: Surgical;	Relapse Since Primary Treatment: Yes;	Number of Years Until Relapse: 0-5;	Primary Site: Ovary;	Histology: Metastatic Adenocarcinoma</t>
  </si>
  <si>
    <t>GSM46917</t>
  </si>
  <si>
    <t>Small Intestine - 29247</t>
  </si>
  <si>
    <t>Quality metric = 28S to 18S: 1.81;	Patient Age: 60-70;	Gender: Male;	Ethnic Background: Caucasian;	Tobacco Use : Yes;	Years of Tobacco Use: 26-30;	Type of Tobacco Use: Cigarettes;	Alcohol Consumption?: No;	Family History of Cancer?: Yes;	Days from Patient Diagnosis to Excision: 1;	Have you ever had mononucleousis?: No;	Have you ever had chemotherapy for any previous cancer prior to your current diagnosis?: Yes;	Primary Site: Small Intestine;	Histology: Metastatic Follicular Lymphoma</t>
  </si>
  <si>
    <t>GSM46918</t>
  </si>
  <si>
    <t>Ovary - 29249</t>
  </si>
  <si>
    <t>Quality metric = 28S to 18S: 1.3;	Patient Age: 50-60;	Gender: Female;	Ethnic Background: Caucasian;	Tobacco Use : Yes;	Years of Tobacco Use: 36-40;	Type of Tobacco Use: Cigarettes;	Alcohol Consumption?: No;	Family History of Cancer?: Yes;	Presenting Symptoms: Abdominal pain;	Primary Site: Ovary;	Histology: Papillary Serous Adenocarcinoma</t>
  </si>
  <si>
    <t>GSM46919</t>
  </si>
  <si>
    <t>Cervix Uteri - 29251</t>
  </si>
  <si>
    <t>Quality metric = 28S to 18S: 1.6;	Patient Age: 60-70;	Gender: Female;	Ethnic Background: Caucasian;	Tobacco Use : No;	Alcohol Consumption?: No;	Family History of Cancer?: Yes;	Days from Patient Diagnosis to Excision: 30;	Have you ever been diagnosed as having HPV on your PAP smear?: No;	Pathological T: 1b1;	Pathological N: 0;	Pathological M: 0;	Pathological Stage: 1B1;	Pathological Grade: 2;	Primary Site: Cervix Uteri;	Histology: Squamous cell carcinoma, verrucous</t>
  </si>
  <si>
    <t>GSM46920</t>
  </si>
  <si>
    <t>Bladder - 29253</t>
  </si>
  <si>
    <t>Quality metric = 28S to 18S: 1.57;	Patient Age: 70-80;	Gender: Male;	Ethnic Background: Caucasian;	Tobacco Use : Yes;	Years of Tobacco Use: 16-20;	Type of Tobacco Use: Cigarettes;	Alcohol Consumption?: No;	Family History of Cancer?: No;	Days from Patient Diagnosis to Excision: 14;	Primary Site: Bladder;	Histology: Transitional cell carcinoma</t>
  </si>
  <si>
    <t>GSM46921</t>
  </si>
  <si>
    <t>Colon - 29255</t>
  </si>
  <si>
    <t>Quality metric = 28S to 18S: 1.5;	Patient Age: 70-80;	Gender: Female;	Ethnic Background: Caucasian;	Tobacco Use : No;	Alcohol Consumption?: No;	Family History of Cancer?: No;	Days from Patient Diagnosis to Excision: 17;	Screening studies performed?: Yes;	Diagnosis made by: Colonoscopy;	Pathological T: 3;	Pathological N: 2;	Pathological M: 0;	Pathological Stage: 3C;	Pathological Grade: 3;	Pathological Dukes Stage: C;	Primary Site: Colon;	Histology: Mucinous Carcinoma</t>
  </si>
  <si>
    <t>GSM46922</t>
  </si>
  <si>
    <t>Peritoneum - 29257</t>
  </si>
  <si>
    <t>Quality metric = 28S to 18S: 1.29;	Patient Age: 40-50;	Gender: Female;	Ethnic Background: Caucasian;	Tobacco Use : No;	Years of Tobacco Use: None;	Alcohol Consumption?: Yes;	Family History of Cancer?: No;	Prior Therapy: Chemotherapy;	Prior Therapy: Surgical;	Relapse Since Primary Treatment: Yes;	Number of Years Until Relapse: 0-5;	Presenting Symptoms: Abdominal pain;	Presenting Symptoms: Vaginal bleeding;	Primary Site: Ovary;	Histology: Metastatic Adenocarcinoma</t>
  </si>
  <si>
    <t>GSM46923</t>
  </si>
  <si>
    <t>Uterine Corpus - 29259</t>
  </si>
  <si>
    <t>Quality metric = 28S to 18S: 1.31;	Patient Age: 50-60;	Gender: Female;	Ethnic Background: Caucasian;	Tobacco Use : Yes;	Years of Tobacco Use: 36-40;	Type of Tobacco Use: Cigarettes;	Alcohol Consumption?: No;	Family History of Cancer?: Yes;	Primary Site: Endometrium;	Histology: Endometrioid carcinoma</t>
  </si>
  <si>
    <t>GSM46924</t>
  </si>
  <si>
    <t>Colon - 29263</t>
  </si>
  <si>
    <t>Quality metric = 28S to 18S: 1.33;	Patient Age: 70-80;	Gender: Male;	Ethnic Background: Caucasian;	Tobacco Use : Yes;	Years of Tobacco Use: 46-50;	Type of Tobacco Use: Cigarettes;	Alcohol Consumption?: No;	Family History of Cancer?: Yes;	Days from Patient Diagnosis to Excision: 10;	Presenting Symptoms: Bright red stools;	Screening studies performed?: No;	Diagnosis made by: Colonoscopy;	Primary Site: Colon;	Histology: Adenocarcinoma</t>
  </si>
  <si>
    <t>GSM46925</t>
  </si>
  <si>
    <t>Ovary - 29265</t>
  </si>
  <si>
    <t>Quality metric = 28S to 18S: 2.7;	Patient Age: 50-60;	Gender: Female;	Ethnic Background: Caucasian;	Tobacco Use : No;	Alcohol Consumption?: Yes;	Family History of Cancer?: No;	Days from Patient Diagnosis to Excision: 30;	Presenting Symptoms: Bloating;	Pathological T: 1a;	Pathological N: 0;	Pathological M: 0;	Pathological Stage: 1A;	Pathological Grade: 1;	Primary Site: Ovary;	Histology: Endometrioid Carcinoma</t>
  </si>
  <si>
    <t>GSM46926</t>
  </si>
  <si>
    <t>Corpus uteri - 29269</t>
  </si>
  <si>
    <t>Quality metric = 28S to 18S: 1.4;	Patient Age: 70-80;	Gender: Female;	Ethnic Background: Caucasian;	Tobacco Use : No;	Alcohol Consumption?: No;	Family History of Cancer?: No;	Days from Patient Diagnosis to Excision: 14;	Clinical Question: Stage;	Clinical Value: No AJCC Staging Scheme for this Site/Histology;	Primary Site: Myometrium;	Clinical Question: Histology;	Clinical Value: Ewing's sarcoma</t>
  </si>
  <si>
    <t>GSM46927</t>
  </si>
  <si>
    <t>Uterus - 29275</t>
  </si>
  <si>
    <t>Quality metric = 28S to 18S: 1.6;	Patient Age: 70-80;	Gender: Female;	Ethnic Background: Caucasian;	Tobacco Use : No;	Alcohol Consumption?: No;	Family History of Cancer?: Yes;	Pathological T: 1c;	Pathological N: 0;	Pathological M: X;	Pathological Stage: Unknown;	Pathological Grade: 1;	Primary Site: Endometrium;	Histology: Endometrioid carcinoma</t>
  </si>
  <si>
    <t>GSM46928</t>
  </si>
  <si>
    <t>Lung - 29277</t>
  </si>
  <si>
    <t>Quality metric = 28S to 18S: 1.5;	Patient Age: 70-80;	Gender: Male;	Ethnic Background: Caucasian;	Tobacco Use : Yes;	Years of Tobacco Use: 6-10;	Type of Tobacco Use: Cigarettes;	Alcohol Consumption?: No;	Family History of Cancer?: Yes;	Days from Patient Diagnosis to Excision: 40;	Workplace or household smokers?: No;	Pathological T: 3;	Pathological N: 1;	Pathological M: 0;	Pathological Stage: 3A;	Pathological Grade: 3;	Primary Site: Lung;	Histology: Mucoepidermoid Carcinoma</t>
  </si>
  <si>
    <t>GSM46929</t>
  </si>
  <si>
    <t>Kidney - 29279</t>
  </si>
  <si>
    <t>Quality metric = 28S to 18S: 1.3;	Patient Age: 50-60;	Gender: Female;	Ethnic Background: African-American;	Tobacco Use : Yes;	Years of Tobacco Use: 16-20;	Type of Tobacco Use: Cigarettes;	Alcohol Consumption?: No;	Family History of Cancer?: No;	Clinical T: 1a;	Clinical N: 0;	Clinical M: 0;	Clinical Stage: 1;	Clinical Grade: 1;	Primary Site: Kidney;	Histology: Papillary renal cell carcinoma</t>
  </si>
  <si>
    <t>GSM46930</t>
  </si>
  <si>
    <t>Colon - 29287</t>
  </si>
  <si>
    <t>Quality metric = 28S to 18S: 1.5;	Patient Age: 70-80;	Gender: Female;	Ethnic Background: Caucasian;	Tobacco Use : Yes;	Years of Tobacco Use: 6-10;	Type of Tobacco Use: Cigarettes;	Alcohol Consumption?: No;	Family History of Cancer?: Yes;	Days from Patient Diagnosis to Excision: 21;	Presenting Symptoms: Abdominal Pain;	Presenting Symptoms: Constipation;	Screening studies performed?: No;	Diagnosis made by: Colonoscopy;	Pathological T: 3;	Pathological N: 0;	Pathological M: 0;	Pathological Stage: 2A;	Pathological Grade: 1;	Pathological Dukes Stage: B;	Primary Site: Colon;	Histology: Adenocarcinoma</t>
  </si>
  <si>
    <t>GSM46931</t>
  </si>
  <si>
    <t>Colon - 29291</t>
  </si>
  <si>
    <t>Quality metric = 28S to 18S: 1.6;	Patient Age: 40-50;	Gender: Female;	Ethnic Background: Caucasian;	Tobacco Use : No;	Alcohol Consumption?: Yes;	Family History of Cancer?: Yes;	Days from Patient Diagnosis to Excision: 21;	Screening studies performed?: Yes;	Diagnosis made by: Colonoscopy;	Pathological T: 3;	Pathological N: 1;	Pathological M: 0;	Pathological Stage: 3B;	Pathological Grade: 2;	Pathological Dukes Stage: C;	Primary Site: Colon;	Histology: Adenocarcinoma</t>
  </si>
  <si>
    <t>GSM46932</t>
  </si>
  <si>
    <t>Abdominal Wall Fascia - 29293</t>
  </si>
  <si>
    <t>Quality metric = 28S to 18S: 1.4;	Patient Age: 50-60;	Gender: Female;	Ethnic Background: Caucasian;	Tobacco Use : No;	Alcohol Consumption?: No;	Family History of Cancer?: Yes;	Prior Therapy: Surgical;	Relapse Since Primary Treatment: Yes;	Number of Years Until Relapse: 0-5;	Retreatment T: X;	Retreatment N: X;	Retreatment M: 1;	Retreatment Metastatic Sites: Other;	Retreatment Stage: 4B;	Retreatment Grade: 2;	Primary Site: Endometrium;	Histology: Metastatic Endometrioid carcinoma</t>
  </si>
  <si>
    <t>GSM46933</t>
  </si>
  <si>
    <t>Breast - 29303</t>
  </si>
  <si>
    <t>Quality metric = 28S to 18S: 1.2;	Patient Age: 60-70;	Gender: Female;	Ethnic Background: Caucasian;	Tobacco Use : Yes;	Years of Tobacco Use: 6-10;	Type of Tobacco Use: Cigarettes;	Alcohol Consumption?: Yes;	Family History of Cancer?: Yes;	Days from Patient Diagnosis to Excision: 150;	Prior Therapy: Chemotherapy;	Mammogram: Yes;	Number of years in which a mammogram was obtained?: 11-15;	Oral contraceptives?: No;	Oophorectomy?: No;	Fibrocystic disease?: No;	Mammogram calcifications?: No;	Primary Site: Breast;	Histology: Ductal Carcinoma</t>
  </si>
  <si>
    <t>GSM46934</t>
  </si>
  <si>
    <t>Breast - 29313</t>
  </si>
  <si>
    <t>Quality metric = 28S to 18S: 1.37;	Patient Age: 50-60;	Gender: Female;	Ethnic Background: Caucasian;	Tobacco Use : No;	Years of Tobacco Use: None;	Alcohol Consumption?: Yes;	Family History of Cancer?: No;	Mammogram: Yes;	Number of years in which a mammogram was obtained?: 0-5;	Oral contraceptives?: No;	Primary Site: Breast;	Histology: Ductal Carcinoma</t>
  </si>
  <si>
    <t>GSM46935</t>
  </si>
  <si>
    <t>Omentum - 31810</t>
  </si>
  <si>
    <t>Quality metric = 28S to 18S: 1.1;	Patient Age: 70-80;	Gender: Female;	Ethnic Background: Caucasian;	Tobacco Use : No;	Alcohol Consumption?: No;	Family History of Cancer?: Yes;	Prior Therapy: Chemotherapy;	Relapse Since Primary Treatment: Yes;	Number of Years Until Relapse: 0-5;	Primary Site: Ovary;	Histology: Metastatic Papillary Serous Carcinoma</t>
  </si>
  <si>
    <t>GSM46936</t>
  </si>
  <si>
    <t>Lung - 31812</t>
  </si>
  <si>
    <t>Quality metric = 28S to 18S: 1.5;	Patient Age: 80-90;	Gender: Female;	Ethnic Background: Caucasian;	Tobacco Use : Yes;	Years of Tobacco Use: 46-50;	Type of Tobacco Use: Cigarettes;	Alcohol Consumption?: Yes;	Family History of Cancer?: Yes;	Days from Patient Diagnosis to Excision: 30;	Primary Site: Lung;	Histology: Squamous cell carcinoma</t>
  </si>
  <si>
    <t>GSM46937</t>
  </si>
  <si>
    <t>Uterine Corpus - 31814</t>
  </si>
  <si>
    <t>Quality metric = 28S to 18S: 1.22;	Patient Age: 50-60;	Gender: Female;	Ethnic Background: American Indian;	Tobacco Use : Yes;	Years of Tobacco Use: 21-25;	Type of Tobacco Use: Cigarettes;	Alcohol Consumption?: Yes;	Family History of Cancer?: No;	Days from Patient Diagnosis to Excision: 11;	Primary Site: Endometrium;	Histology: Endometrioid carcinoma</t>
  </si>
  <si>
    <t>GSM46938</t>
  </si>
  <si>
    <t>Breast - 31816</t>
  </si>
  <si>
    <t>Quality metric = 28S to 18S: 1.45;	Patient Age: 60-70;	Gender: Female;	Ethnic Background: Caucasian;	Tobacco Use : No;	Years of Tobacco Use: None;	Alcohol Consumption?: No;	Family History of Cancer?: No;	Days from Patient Diagnosis to Excision: 11;	Mammogram: Yes;	Number of years in which a mammogram was obtained?: 0-5;	Oral contraceptives?: Yes;	Number of years of use? (Oral contraceptives): 6-10;	Oophorectomy?: No;	Fibrocystic disease?: No;	Mammogram calcifications?: No;	Hormonal therapy (# of Years)?: 6-10;	Primary Site: Breast;	Histology: Metaplastic Carcinoma</t>
  </si>
  <si>
    <t>GSM46939</t>
  </si>
  <si>
    <t>Kidney - 31818</t>
  </si>
  <si>
    <t>Quality metric = 28S to 18S: 1.4;	Patient Age: 50-60;	Gender: Male;	Ethnic Background: Caucasian;	Tobacco Use : Yes;	Years of Tobacco Use: 6-10;	Type of Tobacco Use: Cigars;	Alcohol Consumption?: No;	Family History of Cancer?: Yes;	Days from Patient Diagnosis to Excision: 1;	Primary Site: Kidney;	Histology: Conventional (clear cell) renal carcinoma</t>
  </si>
  <si>
    <t>GSM46940</t>
  </si>
  <si>
    <t>Colon - 31820</t>
  </si>
  <si>
    <t>Quality metric = 28S to 18S: 1.51;	Patient Age: 80-90;	Gender: Female;	Ethnic Background: Caucasian;	Tobacco Use : No;	Years of Tobacco Use: None;	Alcohol Consumption?: No;	Family History of Cancer?: Yes;	Days from Patient Diagnosis to Excision: 21;	Presenting Symptoms: Abdominal Pain;	Presenting Symptoms: Bright red stools;	Presenting Symptoms: Constipation;	Presenting Symptoms: Diarrhea;	Presenting Symptoms: Nausea;	Screening studies performed?: Yes;	Diagnosis made by: Colonoscopy;	Primary Site: Colon;	Histology: Adenocarcinoma</t>
  </si>
  <si>
    <t>GSM46941</t>
  </si>
  <si>
    <t>Lung - 31822</t>
  </si>
  <si>
    <t>Quality metric = 28S to 18S: 1.34;	Patient Age: 60-70;	Gender: Female;	Ethnic Background: Caucasian;	Tobacco Use : Yes;	Years of Tobacco Use: 41-45;	Type of Tobacco Use: Cigarettes;	Alcohol Consumption?: No;	Family History of Cancer?: No;	Days from Patient Diagnosis to Excision: 30;	Workplace or household smokers?: Yes;	Primary Site: Lung;	Histology: Adenocarcinoma, NOS</t>
  </si>
  <si>
    <t>GSM46942</t>
  </si>
  <si>
    <t>Cervix - 31824</t>
  </si>
  <si>
    <t>Quality metric = 28S to 18S: 1.4;	Patient Age: 30-40;	Gender: Female;	Ethnic Background: American Indian;	Tobacco Use : Yes;	Years of Tobacco Use: 11-15;	Type of Tobacco Use: Cigarettes;	Alcohol Consumption?: No;	Family History of Cancer?: No;	Days from Patient Diagnosis to Excision: 22;	Have you ever been diagnosed as having HPV on your PAP smear?: No;	Pathological T: 1b1;	Pathological N: 0;	Pathological M: 0;	Pathological Stage: 1B1;	Pathological Grade: 3;	Primary Site: Cervix Uteri;	Histology: Squamous cell carcinoma, non-keratinizing</t>
  </si>
  <si>
    <t>GSM46943</t>
  </si>
  <si>
    <t>Uterus - 31826</t>
  </si>
  <si>
    <t>Quality metric = 28S to 18S: 1.5;	Patient Age: 60-70;	Gender: Female;	Ethnic Background: American Indian;	Tobacco Use : No;	Alcohol Consumption?: No;	Family History of Cancer?: Yes;	Days from Patient Diagnosis to Excision: 14;	Pathological T: 3a;	Pathological N: X;	Pathological M: 1;	Pathological Metastatic Sites: Other;	Pathological Stage: 4B;	Pathological Grade: 3;	Primary Site: Endometrium;	Histology: Serous adenocarcinoma (papillary serous)</t>
  </si>
  <si>
    <t>GSM46944</t>
  </si>
  <si>
    <t>Kidney - 31828</t>
  </si>
  <si>
    <t>Quality metric = 28S to 18S: 1.3;	Patient Age: 50-60;	Gender: Male;	Ethnic Background: Caucasian;	Tobacco Use : Yes;	Years of Tobacco Use: 0-5;	Type of Tobacco Use: Cigarettes;	Alcohol Consumption?: No;	Family History of Cancer?: No;	Days from Patient Diagnosis to Excision: 27;	Clinical T: 1a;	Clinical N: 0;	Clinical M: 0;	Clinical Stage: 1;	Clinical Grade: 1;	Primary Site: Kidney;	Histology: Conventional (clear cell) renal carcinoma</t>
  </si>
  <si>
    <t>GSM46945</t>
  </si>
  <si>
    <t>Liver - 31830</t>
  </si>
  <si>
    <t>Quality metric = 28S to 18S: 1.5;	Patient Age: 40-50;	Gender: Female;	Ethnic Background: Caucasian;	Tobacco Use : Yes;	Years of Tobacco Use: 31-35;	Type of Tobacco Use: Cigarettes;	Alcohol Consumption?: No;	Family History of Cancer?: Yes;	Days from Patient Diagnosis to Excision: 51;	Presenting Symptoms: Abdominal Pain;	Presenting Symptoms: Bright red stools;	Presenting Symptoms: Constipation;	Presenting Symptoms: Vomiting;	Screening studies performed?: Yes;	Diagnosis made by: Colonoscopy;	Pathological T: 3;	Pathological N: 0;	Pathological M: 1;	Pathological Metastatic Sites: Hepatic;	Pathological Stage: 4;	Pathological Grade: 2;	Primary Site: Colon;	Histology: Metastatic Adenocarcinoma</t>
  </si>
  <si>
    <t>GSM46946</t>
  </si>
  <si>
    <t>Adrenal Gland - 31832</t>
  </si>
  <si>
    <t>Quality metric = 28S to 18S: 1.5;	Patient Age: 50-60;	Gender: Female;	Ethnic Background: Caucasian;	Tobacco Use : Yes;	Years of Tobacco Use: 0-5;	Type of Tobacco Use: Cigarettes;	Alcohol Consumption?: No;	Family History of Cancer?: Yes;	Relapse Since Primary Treatment: Yes;	Number of Years Until Relapse: 0-5;	Presenting Symptoms: Constipation;	Presenting Symptoms: Diarrhea;	Screening studies performed?: Yes;	Retreatment T: X;	Retreatment N: X;	Retreatment M: 1;	Retreatment Metastatic Sites: Adrenals;	Retreatment Stage: 4;	Retreatment Grade: 2;	Primary Site: Colon;	Histology: Metastatic Adenocarcinoma</t>
  </si>
  <si>
    <t>GSM46947</t>
  </si>
  <si>
    <t>Breast - 31834</t>
  </si>
  <si>
    <t>Quality metric = 28S to 18S: 1.58;	Patient Age: 40-50;	Gender: Female;	Ethnic Background: African-American;	Tobacco Use : Yes;	Years of Tobacco Use: None;	Type of Tobacco Use: Cigarettes;	Alcohol Consumption?: Yes;	Family History of Cancer?: Yes;	Mammogram: Yes;	Number of years in which a mammogram was obtained?: 0-5;	Oral contraceptives?: Yes;	Primary Site: Breast;	Histology: Ductal Carcinoma</t>
  </si>
  <si>
    <t>GSM46948</t>
  </si>
  <si>
    <t>Ovary - 31836</t>
  </si>
  <si>
    <t>Quality metric = 28S to 18S: 1.58;	Patient Age: 40-50;	Gender: Female;	Ethnic Background: Caucasian;	Tobacco Use : No;	Years of Tobacco Use: None;	Alcohol Consumption?: No;	Family History of Cancer?: Yes;	Presenting Symptoms: Abdominal pain;	Primary Site: Ovary;	Histology: Serous Adenocarinoma</t>
  </si>
  <si>
    <t>GSM46949</t>
  </si>
  <si>
    <t>Endometrium - 31840</t>
  </si>
  <si>
    <t>Quality metric = 28S to 18S: 1.53;	Patient Age: 50-60;	Gender: Female;	Ethnic Background: Caucasian;	Tobacco Use : No;	Years of Tobacco Use: None;	Alcohol Consumption?: No;	Family History of Cancer?: Yes;	Primary Site: Endometrium;	Histology: Endometrioid carcinoma</t>
  </si>
  <si>
    <t>GSM46950</t>
  </si>
  <si>
    <t>Ovary - 31842</t>
  </si>
  <si>
    <t>Quality metric = 28S to 18S: 1.22;	Patient Age: 20-30;	Gender: Female;	Ethnic Background: Caucasian;	Tobacco Use : Yes;	Years of Tobacco Use: 0-5;	Type of Tobacco Use: Cigarettes;	Alcohol Consumption?: No;	Family History of Cancer?: No;	Days from Patient Diagnosis to Excision: 1;	Presenting Symptoms: Bloating;	Primary Site: Ovary;	Histology: Dysgerminoma</t>
  </si>
  <si>
    <t>GSM46951</t>
  </si>
  <si>
    <t>R thigh mass - 31846</t>
  </si>
  <si>
    <t>Quality metric = 28S to 18S: 1.8;	Patient Age: 80-90;	Gender: Male;	Ethnic Background: Caucasian;	Tobacco Use : No;	Alcohol Consumption?: No;	Family History of Cancer?: Yes;	Days from Patient Diagnosis to Excision: 60;	Prior Therapy: Radiation;	Pathological T: 2b;	Pathological N: 0;	Pathological M: 0;	Pathological Stage: 3;	Pathological Multiple Tumours: No;	Pathological Staged During or Following Multimodality Therapy: Yes;	Primary Site: Soft Tissue Sarcoma;	Histology: Malignant fibrous histiocytoma</t>
  </si>
  <si>
    <t>GSM46952</t>
  </si>
  <si>
    <t>Breast - 31861</t>
  </si>
  <si>
    <t>Quality metric = 28S to 18S: 1.5;	Patient Age: 40-50;	Gender: Female;	Ethnic Background: Caucasian;	Tobacco Use : No;	Years of Tobacco Use: None;	Family History of Cancer?: No;	Mammogram: Yes;	Number of years in which a mammogram was obtained?: 0-5;	Oral contraceptives?: Yes;	Number of years of use? (Oral contraceptives): 11-15;	Primary Site: Breast;	Histology: Ductal Carcinoma</t>
  </si>
  <si>
    <t>GSM46953</t>
  </si>
  <si>
    <t>Breast - 31865</t>
  </si>
  <si>
    <t>Quality metric = 28S to 18S: 1.55;	Patient Age: 80-90;	Gender: Female;	Ethnic Background: Caucasian;	Tobacco Use : No;	Years of Tobacco Use: None;	Alcohol Consumption?: No;	Family History of Cancer?: Yes;	Days from Patient Diagnosis to Excision: 21;	Mammogram: Yes;	Number of years in which a mammogram was obtained?: 0-5;	Oral contraceptives?: No;	Number of years of use? (Oral contraceptives): None;	Oophorectomy?: No;	Fibrocystic disease?: No;	Mammogram calcifications?: No;	Hormonal therapy (# of Years)?: None;	Primary Site: Breast;	Histology: Ductal Carcinoma</t>
  </si>
  <si>
    <t>GSM46954</t>
  </si>
  <si>
    <t>Breast - 31867</t>
  </si>
  <si>
    <t>Quality metric = 28S to 18S: 1.35;	Patient Age: 40-50;	Gender: Female;	Ethnic Background: Caucasian;	Tobacco Use : No;	Alcohol Consumption?: No;	Family History of Cancer?: No;	Days from Patient Diagnosis to Excision: 14;	Mammogram: Yes;	Number of years in which a mammogram was obtained?: 0-5;	Oral contraceptives?: Yes;	Number of years of use? (Oral contraceptives): 21-25;	Oophorectomy?: No;	Fibrocystic disease?: No;	Mammogram calcifications?: No;	Primary Site: Breast;	Histology: Ductal Carcinoma</t>
  </si>
  <si>
    <t>GSM46955</t>
  </si>
  <si>
    <t>Breast - 31871</t>
  </si>
  <si>
    <t>Quality metric = 28S to 18S: 1.56;	Patient Age: 80-90;	Gender: Male;	Ethnic Background: Caucasian;	Tobacco Use : No;	Alcohol Consumption?: No;	Family History of Cancer?: Yes;	Days from Patient Diagnosis to Excision: 24;	Primary Site: Breast;	Histology: Ductal Carcinoma</t>
  </si>
  <si>
    <t>GSM46956</t>
  </si>
  <si>
    <t>Colon - 31877</t>
  </si>
  <si>
    <t>Quality metric = 28S to 18S: 1.14;	Patient Age: 50-60;	Gender: Female;	Ethnic Background: Caucasian;	Tobacco Use : No;	Years of Tobacco Use: None;	Alcohol Consumption?: No;	Family History of Cancer?: Yes;	Days from Patient Diagnosis to Excision: 6;	Screening studies performed?: Yes;	Diagnosis made by: Colonoscopy;	Primary Site: Colon;	Histology: Adenocarcinoma</t>
  </si>
  <si>
    <t>GSM46957</t>
  </si>
  <si>
    <t>Kidney - 31879</t>
  </si>
  <si>
    <t>Quality metric = 28S to 18S: 1.64;	Patient Age: 50-60;	Gender: Male;	Ethnic Background: Caucasian;	Tobacco Use : Yes;	Years of Tobacco Use: 21-25;	Type of Tobacco Use: Cigarettes;	Alcohol Consumption?: Yes;	Family History of Cancer?: Yes;	Days from Patient Diagnosis to Excision: 7;	Primary Site: Kidney;	Histology: Conventional (clear cell) renal carcinoma</t>
  </si>
  <si>
    <t>GSM46958</t>
  </si>
  <si>
    <t>Breast - 31881</t>
  </si>
  <si>
    <t>Quality metric = 28S to 18S: 1.03;	Patient Age: 50-60;	Gender: Female;	Ethnic Background: Caucasian;	Tobacco Use : Yes;	Years of Tobacco Use: 36-40;	Type of Tobacco Use: Cigarettes;	Alcohol Consumption?: No;	Family History of Cancer?: Yes;	Days from Patient Diagnosis to Excision: 14;	Mammogram: Yes;	Number of years in which a mammogram was obtained?: 0-5;	Oral contraceptives?: Yes;	Number of years of use? (Oral contraceptives): 0-5;	Oophorectomy?: No;	Fibrocystic disease?: No;	Mammogram calcifications?: No;	Primary Site: Breast;	Histology: Ductal Carcinoma</t>
  </si>
  <si>
    <t>GSM46959</t>
  </si>
  <si>
    <t>Breast - 31901</t>
  </si>
  <si>
    <t>Quality metric = 28S to 18S: 1.2;	Patient Age: 70-80;	Gender: Female;	Ethnic Background: Caucasian;	Tobacco Use : Yes;	Years of Tobacco Use: 16-20;	Type of Tobacco Use: Cigarettes;	Alcohol Consumption?: No;	Family History of Cancer?: Yes;	Days from Patient Diagnosis to Excision: 30;	Mammogram: Yes;	Number of years in which a mammogram was obtained?: 36-40;	Oral contraceptives?: Yes;	Number of years of use? (Oral contraceptives): 0-5;	Oophorectomy?: No;	Fibrocystic disease?: Yes;	Mammogram calcifications?: No;	Pathological T: 1c;	Pathological N: 0(i-);	Pathological M: 0;	Pathological Stage: 1;	Pathological Grade: 1;	Pathological ER: Positive;	Pathological PR: Positive;	Pathological HER/2 Neu: Negative;	Primary Site: Breast;	Histology: Lobular Carcinoma</t>
  </si>
  <si>
    <t>GSM46960</t>
  </si>
  <si>
    <t>Lung - 31903</t>
  </si>
  <si>
    <t>Quality metric = 28S to 18S: 1.2;	Patient Age: 50-60;	Gender: Female;	Ethnic Background: Caucasian;	Tobacco Use : Yes;	Years of Tobacco Use: 36-40;	Type of Tobacco Use: Cigarettes;	Alcohol Consumption?: Yes;	Family History of Cancer?: No;	Days from Patient Diagnosis to Excision: 3;	Presenting Symptoms: Persistent Cough;	Workplace or household smokers?: No;	Pathological T: 2;	Pathological N: 1;	Pathological M: 0;	Pathological Stage: 2B;	Pathological Grade: 2;	Primary Site: Lung;	Histology: Adenosquamous Carcinoma</t>
  </si>
  <si>
    <t>GSM46961</t>
  </si>
  <si>
    <t>Lung - 31907</t>
  </si>
  <si>
    <t>Quality metric = 28S to 18S: 1.0;	Patient Age: 80-90;	Gender: Female;	Ethnic Background: Caucasian;	Tobacco Use : Yes;	Years of Tobacco Use: 66-70;	Type of Tobacco Use: Cigarettes;	Alcohol Consumption?: No;	Family History of Cancer?: Yes;	Days from Patient Diagnosis to Excision: 63;	Workplace or household smokers?: Yes;	Pathological T: 1;	Pathological N: 0;	Pathological M: 0;	Pathological Stage: 1A;	Pathological Grade: 2;	Primary Site: Lung;	Histology: Papillary adenocarcinoma</t>
  </si>
  <si>
    <t>GSM46962</t>
  </si>
  <si>
    <t>Breast - 37977</t>
  </si>
  <si>
    <t>Quality metric = 28S to 18S: 1.24;	Patient Age: 50-60;	Gender: Female;	Ethnic Background: Caucasian;	Tobacco Use : No;	Years of Tobacco Use: None;	Family History of Cancer?: No;	Mammogram: Yes;	Number of years in which a mammogram was obtained?: 0-5;	Oral contraceptives?: Yes;	Number of years of use? (Oral contraceptives): 16-20;	Primary Site: Breast;	Histology: Ductal Carcinoma</t>
  </si>
  <si>
    <t>GSM46963</t>
  </si>
  <si>
    <t>Kidney - 4192</t>
  </si>
  <si>
    <t>Quality metric = 28S to 18S: 1.3;	Patient Age: 50-60;	Gender: Male;	Ethnic Background: Caucasian;	Tobacco Use : No;	Alcohol Consumption?: Yes;	Family History of Cancer?: Yes;	Days from Patient Diagnosis to Excision: 30;	Prior Therapy: Radiation;	Pathological T: 3a;	Pathological N: X;	Pathological M: 1;	Pathological Metastatic Sites: Osseous;	Pathological Stage: 4;	Pathological Grade: 3;	Primary Site: Kidney;	Histology: Conventional (clear cell) renal carcinoma</t>
  </si>
  <si>
    <t>GSM46964</t>
  </si>
  <si>
    <t>Kidney - 4197</t>
  </si>
  <si>
    <t>Quality metric = 28S to 18S: 1.5;	Patient Age: 40-50;	Gender: Male;	Ethnic Background: Caucasian;	Tobacco Use : Yes;	Years of Tobacco Use: 16-20;	Type of Tobacco Use: Cigarettes;	Alcohol Consumption?: Yes;	Family History of Cancer?: Yes;	Days from Patient Diagnosis to Excision: 45;	Pathological T: 2;	Pathological N: 0;	Pathological M: 0;	Pathological Stage: 2;	Pathological Grade: 2;	Primary Site: Kidney;	Histology: Conventional (clear cell) renal carcinoma</t>
  </si>
  <si>
    <t>GSM46965</t>
  </si>
  <si>
    <t>Kidney - 4202</t>
  </si>
  <si>
    <t>Quality metric = 28S to 18S: 1.7;	Patient Age: 60-70;	Gender: Female;	Ethnic Background: Caucasian;	Tobacco Use : Yes;	Years of Tobacco Use: 0-5;	Type of Tobacco Use: Cigarettes;	Alcohol Consumption?: Yes;	Family History of Cancer?: No;	Days from Patient Diagnosis to Excision: 26;	Pathological T: 3b;	Pathological N: 0;	Pathological M: 0;	Pathological Stage: 3;	Pathological Grade: 3;	Primary Site: Kidney;	Histology: Conventional (clear cell) renal carcinoma</t>
  </si>
  <si>
    <t>GSM46966</t>
  </si>
  <si>
    <t>Ovary - 8178</t>
  </si>
  <si>
    <t>Quality metric = 28S to 18S: 1.2;	Patient Age: 70-80;	Gender: Female;	Ethnic Background: Caucasian;	Tobacco Use : Yes;	Years of Tobacco Use: 36-40;	Type of Tobacco Use: Cigarettes;	Alcohol Consumption?: No;	Family History of Cancer?: Yes;	Days from Patient Diagnosis to Excision: 28;	Presenting Symptoms: Bloating;	Primary Site: Ovary;	Histology: Papillary Serous Carcinoma</t>
  </si>
  <si>
    <t>GSM46967</t>
  </si>
  <si>
    <t>Colon - 8204</t>
  </si>
  <si>
    <t>Quality metric = 28S to 18S: 1.4;	Patient Age: 80-90;	Gender: Male;	Ethnic Background: Caucasian;	Tobacco Use : Yes;	Type of Tobacco Use: Cigarettes;	Alcohol Consumption?: Yes;	Family History of Cancer?: No;	Days from Patient Diagnosis to Excision: 34;	Presenting Symptoms: Bright red stools;	Presenting Symptoms: Diarrhea;	Screening studies performed?: No;	Diagnosis made by: Colonoscopy;	Primary Site: Colon;	Histology: Adenocarcinoma arising in a villous adenoma</t>
  </si>
  <si>
    <t>GSM46968</t>
  </si>
  <si>
    <t>Breast - 8222</t>
  </si>
  <si>
    <t>Quality metric = 28S to 18S: 1.3;	Patient Age: 40-50;	Gender: Female;	Ethnic Background: Caucasian;	Tobacco Use : Yes;	Years of Tobacco Use: 0-5;	Type of Tobacco Use: Cigarettes;	Alcohol Consumption?: Yes;	Family History of Cancer?: No;	Days from Patient Diagnosis to Excision: 40;	Mammogram: Yes;	Number of years in which a mammogram was obtained?: 0-5;	Oral contraceptives?: Yes;	Number of years of use? (Oral contraceptives): 0-5;	Fibrocystic disease?: No;	Pathological T: 2;	Pathological N: 0(i-);	Pathological M: 0;	Pathological Stage: 2A;	Pathological Grade: 3;	Pathological ER: Negative;	Pathological PR: Negative;	Pathological HER/2 Neu: Negative;	Primary Site: Breast;	Histology: Ductal Carcinoma</t>
  </si>
  <si>
    <t>GSM46969</t>
  </si>
  <si>
    <t>Rectosigmoid - 8262</t>
  </si>
  <si>
    <t>Quality metric = 28S to 18S: 1.45;	Patient Age: 40-50;	Gender: Male;	Ethnic Background: African-American;	Tobacco Use : Yes;	Years of Tobacco Use: 21-25;	Type of Tobacco Use: Cigarettes;	Alcohol Consumption?: Yes;	Family History of Cancer?: Yes;	Days from Patient Diagnosis to Excision: 300;	Prior Therapy: Chemotherapy;	Prior Therapy: Radiation;	Presenting Symptoms: Abdominal Pain;	Presenting Symptoms: Bright red stools;	Presenting Symptoms: Diarrhea;	Presenting Symptoms: Nausea;	Screening studies performed?: Yes;	Diagnosis made by: Colonoscopy;	Primary Site: Rectosigmoid;	Histology: Adenocarcinoma</t>
  </si>
  <si>
    <t>GSM46970</t>
  </si>
  <si>
    <t>Liver - 8274</t>
  </si>
  <si>
    <t>Quality metric = 28S to 18S: 1.14;	Patient Age: 40-50;	Gender: Male;	Ethnic Background: African-American;	Tobacco Use : Yes;	Years of Tobacco Use: 21-25;	Type of Tobacco Use: Cigarettes;	Alcohol Consumption?: Yes;	Family History of Cancer?: Yes;	Days from Patient Diagnosis to Excision: 300;	Prior Therapy: Chemotherapy;	Prior Therapy: Radiation;	Prior Therapy: Surgical;	Presenting Symptoms: Abdominal Pain;	Presenting Symptoms: Bright red stools;	Presenting Symptoms: Diarrhea;	Presenting Symptoms: Nausea;	Screening studies performed?: Yes;	Diagnosis made by: Colonoscopy;	Primary Site: Rectosigmoid;	Histology: Metastatic Adenocarcinoma</t>
  </si>
  <si>
    <t>GSM46971</t>
  </si>
  <si>
    <t>Liver - 8276</t>
  </si>
  <si>
    <t>Quality metric = 28S to 18S: 1.1;	Patient Age: 40-50;	Gender: Female;	Ethnic Background: Caucasian;	Tobacco Use : Yes;	Years of Tobacco Use: 31-35;	Type of Tobacco Use: Cigarettes;	Alcohol Consumption?: No;	Family History of Cancer?: Yes;	Days from Patient Diagnosis to Excision: 2;	Presenting Symptoms: Abdominal Pain;	Presenting Symptoms: Bright red stools;	Presenting Symptoms: Constipation;	Presenting Symptoms: Vomiting;	Screening studies performed?: Yes;	Diagnosis made by: Colonoscopy;	Pathological T: 4;	Pathological N: 0;	Pathological M: 1;	Pathological Metastatic Sites: Hepatic;	Pathological Stage: 4;	Pathological Grade: 2;	Primary Site: Colon;	Histology: Metastatic Adenocarcinoma</t>
  </si>
  <si>
    <t>GSM46972</t>
  </si>
  <si>
    <t>Rectosigmoid - 8278</t>
  </si>
  <si>
    <t>Quality metric = 28S to 18S: 1.3;	Patient Age: 70-80;	Gender: Male;	Ethnic Background: Caucasian;	Tobacco Use : Yes;	Years of Tobacco Use: 6-10;	Type of Tobacco Use: Chewing Tobacco;	Type of Tobacco Use: Cigarettes;	Alcohol Consumption?: No;	Family History of Cancer?: No;	Days from Patient Diagnosis to Excision: 10;	Presenting Symptoms: Diarrhea;	Screening studies performed?: Yes;	Diagnosis made by: Colonoscopy;	Pathological T: 3;	Pathological N: 1;	Pathological M: 0;	Pathological Stage: 3B;	Pathological Grade: 2;	Pathological Dukes Stage: C;	Primary Site: Rectosigmoid;	Histology: Adenocarcinoma</t>
  </si>
  <si>
    <t>GSM46973</t>
  </si>
  <si>
    <t>Lung - 8280</t>
  </si>
  <si>
    <t>Quality metric = 28S to 18S: 1.3;	Patient Age: 60-70;	Gender: Male;	Ethnic Background: Caucasian;	Tobacco Use : Yes;	Years of Tobacco Use: 41-45;	Type of Tobacco Use: Cigarettes;	Alcohol Consumption?: No;	Family History of Cancer?: No;	Days from Patient Diagnosis to Excision: 22;	Presenting Symptoms: SOB;	Presenting Symptoms: Weight Loss;	Workplace or household smokers?: No;	Pathological T: 2;	Pathological N: 0;	Pathological M: 0;	Pathological Stage: 1B;	Pathological Grade: 2;	Primary Site: Lung;	Histology: Squamous cell carcinoma</t>
  </si>
  <si>
    <t>GSM46974</t>
  </si>
  <si>
    <t>Breast - 8282</t>
  </si>
  <si>
    <t>Quality metric = 28S to 18S: 1.3;	Patient Age: 50-60;	Gender: Female;	Ethnic Background: American Indian;	Tobacco Use : Yes;	Years of Tobacco Use: 31-35;	Type of Tobacco Use: Cigarettes;	Alcohol Consumption?: No;	Family History of Cancer?: No;	Days from Patient Diagnosis to Excision: 32;	Mammogram: Yes;	Number of years in which a mammogram was obtained?: 0-5;	Oral contraceptives?: No;	Oophorectomy?: Yes;	Fibrocystic disease?: No;	Mammogram calcifications?: Yes;	Pathological T: 2;	Pathological N: 1a;	Pathological M: 0;	Pathological Stage: 2B;	Pathological Grade: 3;	Pathological ER: Negative;	Pathological PR: Negative;	Pathological HER/2 Neu: Negative;	Primary Site: Breast;	Histology: Ductal Carcinoma</t>
  </si>
  <si>
    <t>GSM46975</t>
  </si>
  <si>
    <t>Lung - 8284</t>
  </si>
  <si>
    <t>Quality metric = 28S to 18S: 1.1;	Patient Age: 50-60;	Gender: Female;	Ethnic Background: Caucasian;	Tobacco Use : Yes;	Years of Tobacco Use: 11-15;	Type of Tobacco Use: Cigarettes;	Alcohol Consumption?: Yes;	Family History of Cancer?: Yes;	Days from Patient Diagnosis to Excision: 1;	Presenting Symptoms: Persistent Cough;	Workplace or household smokers?: No;	Pathological T: 1;	Pathological N: 2;	Pathological M: 0;	Pathological Stage: 3A;	Pathological Grade: 2;	Primary Site: Lung;	Histology: Mucin-producing adenocarcinoma</t>
  </si>
  <si>
    <t>GSM46976</t>
  </si>
  <si>
    <t>Lung - 8290</t>
  </si>
  <si>
    <t>Quality metric = 28S to 18S: 1.5;	Patient Age: 40-50;	Gender: Male;	Ethnic Background: Caucasian;	Tobacco Use : Yes;	Years of Tobacco Use: 26-30;	Type of Tobacco Use: Cigarettes;	Alcohol Consumption?: Yes;	Family History of Cancer?: No;	Days from Patient Diagnosis to Excision: 45;	Presenting Symptoms: Persistent Cough;	Workplace or household smokers?: Yes;	Pathological T: 2;	Pathological N: 1;	Pathological M: 0;	Pathological Stage: 2B;	Pathological Grade: 2;	Primary Site: Lung;	Histology: Squamous cell carcinoma</t>
  </si>
  <si>
    <t>GSE2600</t>
  </si>
  <si>
    <t>Anaplasma phagocytophilum infected NB4 cells</t>
  </si>
  <si>
    <t>THREE INDEPENDENT REPLICATES AND ARE THE CONTROL NON-INFECTED CELLS:;	GSM49939, GSM49940, GSM49941;	;	THREE INFECTED INDEPEDENDENT REPLICATES:;	GSM49942, GSM49943, GSM49944;	Keywords: ordered</t>
  </si>
  <si>
    <t>GSM49939</t>
  </si>
  <si>
    <t>NB4 CONTROL 1</t>
  </si>
  <si>
    <t>We used the Human Genome U133 Plus 2.0 Array (Affymetrix) containing 54,675 probe sets to determine global impacts of A. phagocytophilum infection in NB4 cells at four hours post-infection.  The mRNA was isolated using the TRI reagent extraction protocol (Molecular Research Center, Cincinnati) followed by RNeasy cleanup. cRNA production, labeling reactions, hybridization, staining and washing were performed according to the Gene Chip Expression Analysis Technical Manual (Affymetrix, Santa Clara) at the W.M. Keck Facility (Yale University).  Image data were quantified by using genechip/suite microarray suite 5.0 (MAS 5.0) and default parameters were used for identification of informative probes.;	The presence of transcripts was generated according to a detection p-value described in the Statistical Algorithms Reference Guide (Affymetrix, Santa Clara).  The one-sided Wilcoxonâ€™s Signed Rank was the statistical method employed to generate detection p-values.  Transcripts with a p-value lower than 0.05 were considered present in RNA samples.  Global scaling was used to remove differences and facilitate comparison analysis.</t>
  </si>
  <si>
    <t>GSM49940</t>
  </si>
  <si>
    <t>NB4 CONTROL 2</t>
  </si>
  <si>
    <t>We used the Human Genome U133 Plus 2.0 Array (Affymetrix) containing 54,675 probe sets to determine global impacts of A. phagocytophilum infection in NB4 cells at four hours post-infection.  The mRNA was isolated using the TRI reagent extraction protocol (Molecular Research Center, Cincinnati) followed by RNeasy cleanup. cRNA production, labeling reactions, hybridization, staining and washing were performed according to the Gene Chip Expression Analysis Technical Manual (Affymetrix, Santa Clara) at the W.M. Keck Facility (Yale University).  Image data were quantified by using genechip/suite microarray suite 5.0 (MAS 5.0) and default parameters were used for identification of informative probes.</t>
  </si>
  <si>
    <t>GSM49941</t>
  </si>
  <si>
    <t>NB4 CONTROL 3</t>
  </si>
  <si>
    <t>GSM49942</t>
  </si>
  <si>
    <t>NB4 INFECTED 1</t>
  </si>
  <si>
    <t>GSM49943</t>
  </si>
  <si>
    <t>NB4 INFECTED 2</t>
  </si>
  <si>
    <t>GSM49944</t>
  </si>
  <si>
    <t>NB4 INFECTED 3</t>
  </si>
  <si>
    <t>GSE2677</t>
  </si>
  <si>
    <t>Prednisolone treated childhood ALL samples</t>
  </si>
  <si>
    <t>Glucocorticoids (GC) are in most chemotherapy protocols for lymphoid malignancies, particularly childhood acute lymphoblastic leukaemia (ALL) for their ability to induce apoptosis in malignant blast. The underlying mechanism, however, has so far only been investigated in model systems. This study comprises Affymetrix hgu133 plus 2.0 analyses of;	Peripheral blood lymphoblasts purified at three time points (0h, 6-8h, 24h after treatment initiation) from 13 children under therapy for ALL . Treated samples were compared to untreated (0h). This series consists of this set of microarrays. For comparison, expression profiles were generated from an adult ALL patient, peripheral blood lymphocytes from GC-exposed healthy donors, GC-sensitive and -resistant ALL cell lines and mouse thymocytes treated with GC in vivo and in vitro.;	Findings. An essentially complete list of GC-regulated candidate genes in clinical settings experimental and was generated, enabling immediate analysis of any gene with respect to its potential significance for GC-induced apoptosis in these systems. Gene regulations previously thought responsible for cell death in experimental systems were reconfirmed in few children only. In contrast, a small number of genes, most not implicated in GC-induced apoptosis previously, were co-ordinately regulated in the majority of children.;	Keywords = ALL;	Keywords = apoptosis;	Keywords = glucocorticoid;	Keywords = leukemia;	Keywords = pediatric oncology;	Keywords: other</t>
  </si>
  <si>
    <t>GSM51674</t>
  </si>
  <si>
    <t>B-ALL-24-24h</t>
  </si>
  <si>
    <t>biological source:;	homo sapiens, childhood ALL patient (female, aged 2.6 years), peripheral blood taken after 24 hours of treatment (BFM2000 treatment protocol), leukocyte isolation followed by enrichment for malignant blasts by malignant cell selection (CD10).;	;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and presentation. Data processing and analysis was performed in R using Bioconductor version 1.5. GeneChip raw expression values were normalized and summarized using the robust multiarray analysis (RMA) method proposed by R. Irizarry</t>
  </si>
  <si>
    <t>GSM51675</t>
  </si>
  <si>
    <t>B-ALL-24-6h</t>
  </si>
  <si>
    <t>biological source:;	homo sapiens, childhood ALL patient (female, aged 2.6 years), peripheral blood taken after 6 hours of treatment (BFM2000 treatment protocol), leukocyte isolation followed by enrichment for malignant blasts by malignant cell selection (CD10).;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76</t>
  </si>
  <si>
    <t>B-ALL-24-0h</t>
  </si>
  <si>
    <t>biological source:;	homo sapiens, childhood ALL patient (female, aged 2.6 years), peripheral blood taken prior to treatment, leukocyte isolation followed by enrichment for malignant blasts by malignant cell selection (CD10).;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77</t>
  </si>
  <si>
    <t>B-ALL-13-24h</t>
  </si>
  <si>
    <t>biological source:;	homo sapiens, childhood ALL patient (male, aged 5.9 years), peripheral blood taken  after 24 hours of treatment (BFM2000 treatment protocol), leukocyte isolation followed by enrichment for malignant blasts by non-malignant cell depletion.;	;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78</t>
  </si>
  <si>
    <t>B-ALL-13-8h</t>
  </si>
  <si>
    <t>biological source:;	homo sapiens, childhood ALL patient (male, aged 5.9 years), peripheral blood taken after 8 hours of treatment (BFM2000 treatment protocol), leukocyte isolation followed by enrichment for malignant blasts by non-malignant cell depletion.;	;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79</t>
  </si>
  <si>
    <t>B-ALL-13-0h</t>
  </si>
  <si>
    <t>biological source:;	homo sapiens, childhood ALL patient (male, aged 5.9 years), peripheral blood taken prior to treatment, leukocyte isolation followed by enrichment for malignant blasts by non-malignant cell depletion.;	;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80</t>
  </si>
  <si>
    <t>B-ALL-17-24h</t>
  </si>
  <si>
    <t>biological source:;	homo sapiens, childhood ALL patient (female, aged 14.7 years), peripheral blood taken after 24 hours of treatment (BFM2000 treatment protocol), leukocyte isolation followed by enrichment for malignant blasts by non-malignant cell depletion.;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81</t>
  </si>
  <si>
    <t>B-ALL-17-8h</t>
  </si>
  <si>
    <t>biological source:;	homo sapiens, childhood ALL patient (female, aged 14.7 years), peripheral blood taken after 8 hours of treatment (BFM2000 treatment protocol), leukocyte isolation followed by enrichment for malignant blasts by non-malignant cell depletion.;	;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82</t>
  </si>
  <si>
    <t>B-ALL-17-0h</t>
  </si>
  <si>
    <t>biological source:;	homo sapiens, childhood ALL patient (female, aged 14.7 years), peripheral blood taken prior to treatment, leukocyte isolation followed by enrichment for malignant blasts by non-malignant cell depletion.;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83</t>
  </si>
  <si>
    <t>B-ALL-31-24h</t>
  </si>
  <si>
    <t>biological source:;	homo sapiens, childhood ALL patient (female, aged 17.2 years), peripheral blood taken after 24 hours of treatment (BFM2000 treatment protocol), leukocyte isolation followed by enrichment for malignant blasts by malignant cell selection (CD10).;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84</t>
  </si>
  <si>
    <t>B-ALL-31-6h</t>
  </si>
  <si>
    <t>biological source:;	homo sapiens, childhood ALL patient (female, aged 17.2 years), peripheral blood taken after 6 hours of treatment (BFM2000 treatment protocol), leukocyte isolation followed by enrichment for malignant blasts by malignant cell selection (CD10).;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85</t>
  </si>
  <si>
    <t>B-ALL-31-0h</t>
  </si>
  <si>
    <t>biological source:;	homo sapiens, childhood ALL patient (female, aged 17.2 years), peripheral blood taken prior to treatment, leukocyte isolation followed by enrichment for malignant blasts by malignant cell selection (CD10).;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86</t>
  </si>
  <si>
    <t>B-ALL-32-24h</t>
  </si>
  <si>
    <t>biological source:;	homo sapiens, childhood ALL patient (female, aged 3.7 years), peripheral blood taken after 24 hours of treatment (BFM2000 treatment protocol), leukocyte isolation followed by enrichment for malignant blasts by malignant cell selection (CD10).;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87</t>
  </si>
  <si>
    <t>B-ALL-32-6h</t>
  </si>
  <si>
    <t>biological source:;	homo sapiens, childhood ALL patient (female, aged 3.7 years), peripheral blood taken after 6 hours of treatment (BFM2000 treatment protocol), leukocyte isolation followed by enrichment for malignant blasts by malignant cell selection (CD10).;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88</t>
  </si>
  <si>
    <t>B-ALL-32-0h</t>
  </si>
  <si>
    <t>biological source:;	homo sapiens, childhood ALL patient (female, aged 3.7 years), peripheral blood taken prior to treatment, leukocyte isolation followed by enrichment for malignant blasts by malignant cell selection (CD10).;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89</t>
  </si>
  <si>
    <t>B-ALL-33-24h</t>
  </si>
  <si>
    <t>biological source:;	homo sapiens, childhood ALL patient (male, aged 2.5 years), peripheral blood taken after 24 hours of treatment (BFM2000 treatment protocol), leukocyte isolation followed by enrichment for malignant blasts by malignant cell selection (CD10).;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90</t>
  </si>
  <si>
    <t>B-ALL-33-6h</t>
  </si>
  <si>
    <t>biological source:;	homo sapiens, childhood ALL patient (male, aged 2.5 years), peripheral blood taken after 6 hours of treatment (BFM2000 treatment protocol), leukocyte isolation followed by enrichment for malignant blasts by malignant cell selection (CD10).;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91</t>
  </si>
  <si>
    <t>B-ALL-33-0h</t>
  </si>
  <si>
    <t>biological source:;	homo sapiens, childhood ALL patient (male, aged 2.5 years), peripheral blood taken prior to treatment, leukocyte isolation followed by enrichment for malignant blasts by malignant cell selection (CD10).;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92</t>
  </si>
  <si>
    <t>B-ALL-37-24h</t>
  </si>
  <si>
    <t>biological source:;	homo sapiens, childhood ALL patient (female, aged 15.1 years), peripheral blood taken after 24 hours of treatment (BFM2000 treatment protocol), leukocyte isolation followed by enrichment for malignant blasts by malignant cell selection (CD10).;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93</t>
  </si>
  <si>
    <t>B-ALL-37-6h</t>
  </si>
  <si>
    <t>biological source:;	homo sapiens, childhood ALL patient (female, aged 15.1 years), peripheral blood taken after 6 hours of treatment (BFM2000 treatment protocol), leukocyte isolation followed by enrichment for malignant blasts by malignant cell selection (CD10).;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94</t>
  </si>
  <si>
    <t>B-ALL-37-0h</t>
  </si>
  <si>
    <t>biological source:;	homo sapiens, childhood ALL patient (female, aged 15.1 years), peripheral blood taken prior to treatment, leukocyte isolation followed by enrichment for malignant blasts by malignant cell selection (CD10).;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95</t>
  </si>
  <si>
    <t>B-ALL-38-24h</t>
  </si>
  <si>
    <t>biological source:;	homo sapiens, childhood ALL patient (male, aged 3.2 years), peripheral blood taken after 24 hours of treatment (BFM2000 treatment protocol), leukocyte isolation followed by enrichment for malignant blasts by malignant cell selection (CD10).;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96</t>
  </si>
  <si>
    <t>B-ALL-38-6h</t>
  </si>
  <si>
    <t>biological source:;	homo sapiens, childhood ALL patient (male, aged 3.2 years), peripheral blood taken after 6 hours of treatment (BFM2000 treatment protocol), leukocyte isolation followed by enrichment for malignant blasts by malignant cell selection (CD10).;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97</t>
  </si>
  <si>
    <t>B-ALL-38-0h</t>
  </si>
  <si>
    <t>biological source:;	homo sapiens, childhood ALL patient (male, aged 3.2 years), peripheral blood taken prior to treatment, leukocyte isolation followed by enrichment for malignant blasts by malignant cell selection (CD10).;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98</t>
  </si>
  <si>
    <t>B-ALL-40-24h</t>
  </si>
  <si>
    <t>biological source:;	homo sapiens, childhood ALL patient (male, aged 17.3 years), peripheral blood taken after 24 hours treatment (BFM2000 treatment protocol), leukocyte isolation followed by enrichment for malignant blasts by malignant cell selection (CD10).;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699</t>
  </si>
  <si>
    <t>B-ALL-40-6h</t>
  </si>
  <si>
    <t>biological source:;	homo sapiens, childhood ALL patient (male, aged 17.3 years), peripheral blood taken after 6 hours of treatment (BFM2000 treatment protocol), leukocyte isolation followed by enrichment for malignant blasts by malignant cell selection (CD10).;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700</t>
  </si>
  <si>
    <t>B-ALL-40-0h</t>
  </si>
  <si>
    <t>biological source:;	homo sapiens, childhood ALL patient (male, aged 17.3 years), peripheral blood taken prior to treatment, leukocyte isolation followed by enrichment for malignant blasts by malignant cell selection (CD10).;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701</t>
  </si>
  <si>
    <t>B-ALL-43-24h</t>
  </si>
  <si>
    <t>biological source:;	homo sapiens, childhood ALL patient (female, aged 1.6 years), peripheral blood taken after 24 hours of treatment (BFM2000 treatment protocol), leukocyte isolation followed by enrichment for malignant blasts by malignant cell selection (CD19).;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702</t>
  </si>
  <si>
    <t>B-ALL-43-6h</t>
  </si>
  <si>
    <t>biological source:;	homo sapiens, childhood ALL patient (female, aged 1.6 years), peripheral blood taken after 6 hours of treatment (BFM2000 treatment protocol), leukocyte isolation followed by enrichment for malignant blasts by malignant cell selection (CD19).;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703</t>
  </si>
  <si>
    <t>B-ALL-43-0h</t>
  </si>
  <si>
    <t>biological source:;	homo sapiens, childhood ALL patient (female, aged 1.6 years), peripheral blood taken prior to treatment, leukocyte isolation followed by enrichment for malignant blasts by malignant cell selection (CD19).;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704</t>
  </si>
  <si>
    <t>T-ALL-20-24h</t>
  </si>
  <si>
    <t>biological source:;	homo sapiens, childhood ALL patient (male, aged 5 years), peripheral blood taken after 24 hours of treatment (BFM2000 treatment protocol), leukocyte isolation without enrichment for malignant blasts.;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705</t>
  </si>
  <si>
    <t>T-ALL-20-8h</t>
  </si>
  <si>
    <t>biological source:;	homo sapiens, childhood ALL patient (male, aged 5 years), peripheral blood taken after 8 hours of treatment (BFM2000 treatment protocol), leukocyte isolation without enrichment for malignant blasts.;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706</t>
  </si>
  <si>
    <t>T-ALL-20-0h</t>
  </si>
  <si>
    <t>biological source:;	homo sapiens, childhood ALL patient (male, aged 5 years), peripheral blood taken prior to treatment, leukocyte isolation without enrichment for malignant blasts.;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707</t>
  </si>
  <si>
    <t>T-ALL-25-24h</t>
  </si>
  <si>
    <t>biological source:;	homo sapiens, childhood ALL patient (female, aged 10.3 years), peripheral blood taken after 24 hours of treatment (BFM2000 treatment protocol), leukocyte isolation followed by enrichment for malignant blasts by non-malignant cell depletion.;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708</t>
  </si>
  <si>
    <t>T-ALL-25-6h</t>
  </si>
  <si>
    <t>biological source:;	homo sapiens, childhood ALL patient (female, aged 10.3 years), peripheral blood taken after 6 hours of treatment (BFM2000 treatment protocol), leukocyte isolation followed by enrichment for malignant blasts by non-malignant cell depletion.;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709</t>
  </si>
  <si>
    <t>T-ALL-25-0h</t>
  </si>
  <si>
    <t>biological source:;	homo sapiens, childhood ALL patient (female, aged 10.3 years), peripheral blood taken prior to treatment, leukocyte isolation followed by enrichment for malignant blasts by non-malignant cell depletion.;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710</t>
  </si>
  <si>
    <t>T-ALL-2-24h</t>
  </si>
  <si>
    <t>biological source:;	homo sapiens, childhood ALL patient (male, aged 8.5 years), peripheral blood taken after 24 hours of treatment (BFM2000 treatment protocol), leukocyte isolation without enrichment for malignant blasts.;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711</t>
  </si>
  <si>
    <t>T-ALL-2-8h</t>
  </si>
  <si>
    <t>biological source:;	homo sapiens, childhood ALL patient (male, aged 8.5 years), peripheral blood taken after 8 hours of treatment (BFM2000 treatment protocol), leukocyte isolation without enrichment for malignant blasts.;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1712</t>
  </si>
  <si>
    <t>T-ALL-2-0h</t>
  </si>
  <si>
    <t>biological source:;	homo sapiens, childhood ALL patient (male, aged 8.5 years), peripheral blood taken prior to treatment, leukocyte isolation without enrichment for malignant blasts.;	Technical protocols: Target hybridization preparation:;	For total RNA isolation, TRIreagent (MRC Inc., Cincinnati, OH,USA) was used according to the manufacturerâ€™s protocol. Briefly, up to 1x10E7 cells per ml were lysed with TRIreagent, 200ul of chloroform were added, the mixture centrifuged, and the RNA from the aqueous phase precipitated with isopropanol. The pelleted RNA was washed in 70% ethanol in DEPC-water and resuspended in nuclease-free water. RNA quantity and purity was determined by optical densitiy measurements (OD260/280) and RNA integrity by using the 2100 Bioanalyzer (Agilent Technologies, Palo Alto, CA,USA), and only high quality RNA was further processed. For Affymetrix GeneChip analysis 1.5ug total RNA was processed to generate a biotinylated hybridization target using One Cycle cDNA Synthesis and One Cycle Target Labelling kits from Affymetrix (Affymetrix, Santa Clara, CA, USA). All procedures were performed according to the manufacturerâ€™s protocol (Gene Expression Analysis, Technical Manual, Revison 4; Eukaryotic Target Preparation, Revison 3) In brief, total RNA was reverse transcribed into cDNA using an anchored oligo-dT-T7-Primer, converted into double-stranded cDNA and purified with the Affymetrix Sample Clean-up Kit according to the manufacturerâ€™s protocol. Thereafter, cRNA was generated by a T7-in-vitro transcription step including a modified nucleotide for subsequent biotinylation. Following RNA purification, 20ug of cRNA were fragmented at 95C using the Affymetrix fragmentation buffer, mixed with 200ul hybridization buffer containing hybridization controls (as contained in the Affymetrix One Cycle Target Labelling kit) and hybridized to U133 Plus 2.0 chips.;	;	Hybridization:;	Measurement data /specifications:;	The chips were stained and washed in an Affymetrix fluidic station 450 following the EukGE-ws2v4 protocol. Fluorescence signals were recorded by an Affymetrix scanner 3000 and image analysis performed with the GCOS software (version 1.2).;	;	Data processing: Data processing and analysis was performed in R using Bioconductor version 1.5. GeneChip raw expression values were normalized and summarized using the robust multiarray analysis (RMA) method proposed by R. Irizarry.</t>
  </si>
  <si>
    <t>GSM53026</t>
  </si>
  <si>
    <t>Mesenteric Lymph Node - 1002</t>
  </si>
  <si>
    <t>Quality metric = 28S to 18S: 1.4;	Patient Age: 80-90;	Gender: Female;	Ethnic Background: Caucasian;	Tobacco Use : No;	Alcohol Consumption?: No;	Family History of Cancer?: Yes;	Days from Patient Diagnosis to Excision: 1;	Have you ever had mononucleousis?: No;	Have you ever had chemotherapy for any previous cancer prior to your current diagnosis?: No;	Primary Site: Lymph Nodes (Nodal Lymphoma);	Histology: Diffuse large B-cell lymphoma</t>
  </si>
  <si>
    <t>GSM53027</t>
  </si>
  <si>
    <t>Breast - 1008</t>
  </si>
  <si>
    <t>Quality metric = 28S to 18S: 1.6;	Patient Age: 70-80;	Gender: Female;	Ethnic Background: Caucasian;	Tobacco Use : No;	Alcohol Consumption?: No;	Family History of Cancer?: No;	Days from Patient Diagnosis to Excision: 12;	Mammogram: Yes;	Number of years in which a mammogram was obtained?: 0-5;	Oral contraceptives?: No;	Oophorectomy?: Yes;	Fibrocystic disease?: No;	Mammogram calcifications?: No;	Hormonal therapy (# of Years)?: 36-40;	Pathological T: 1c;	Pathological N: 0;	Pathological M: 0;	Pathological Stage: 1;	Pathological Grade: 1;	Pathological Multiple Tumors: No;	Pathological Stage During or Following Multimodality Therapy: No;	Pathological ER: Positive;	Pathological PR: Positive;	Pathological HER/2 Neu: Negative;	Primary Site: Breast;	Histology: Ductal Carcinoma</t>
  </si>
  <si>
    <t>GSM53028</t>
  </si>
  <si>
    <t>Breast - 1009</t>
  </si>
  <si>
    <t>Quality metric = 28S to 18S: 1.5;	Patient Age: 80-90;	Gender: Female;	Ethnic Background: Caucasian;	Tobacco Use : No;	Alcohol Consumption?: No;	Family History of Cancer?: No;	Days from Patient Diagnosis to Excision: 20;	Mammogram: Yes;	Number of years in which a mammogram was obtained?: 11-15;	Oral contraceptives?: No;	Oophorectomy?: No;	Fibrocystic disease?: No;	Mammogram calcifications?: Yes;	Hormonal therapy (# of Years)?: 0-5;	Pathological T: 1c;	Pathological N: 1a;	Pathological M: 0;	Pathological Stage: 2A;	Pathological Grade: 3;	Pathological Multiple Tumors: No;	Pathological Stage During or Following Multimodality Therapy: No;	Pathological ER: Negative;	Pathological PR: Negative;	Pathological HER/2 Neu: Positive;	Primary Site: Breast;	Histology: Ductal Carcinoma</t>
  </si>
  <si>
    <t>GSM53029</t>
  </si>
  <si>
    <t>Ovary - 1018</t>
  </si>
  <si>
    <t>Quality metric = 28S to 18S: 1.4;	Patient Age: 40-50;	Gender: Female;	Ethnic Background: Caucasian;	Tobacco Use : Yes;	Years of Tobacco Use: 11-15;	Type of Tobacco Use: Cigarettes;	Alcohol Consumption?: Yes;	Family History of Cancer?: No;	Days from Patient Diagnosis to Excision: 1;	Presenting Symptoms: Abdominal mass;	Presenting Symptoms: Abdominal pain;	Presenting Symptoms: Bloating;	Primary Site: Ovary;	Histology: Endometrioid Carcinoma</t>
  </si>
  <si>
    <t>GSM53030</t>
  </si>
  <si>
    <t>Bladder - 1019</t>
  </si>
  <si>
    <t>Quality metric = 28S to 18S: 1.1;	Patient Age: 70-80;	Gender: Male;	Ethnic Background: African-American;	Tobacco Use : Yes;	Years of Tobacco Use: 36-40;	Type of Tobacco Use: Cigarettes;	Type of Tobacco Use: Cigars;	Alcohol Consumption?: No;	Family History of Cancer?: No;	Prior Therapy: Surgical;	Relapse Since Primary Treatment: Yes;	Number of Years Until Relapse: 0-5;	Primary Site: Bladder;	Histology: Transitional cell carcinoma</t>
  </si>
  <si>
    <t>GSM53031</t>
  </si>
  <si>
    <t>Breast - 1025</t>
  </si>
  <si>
    <t>Quality metric = 28S to 18S: 1.3;	Patient Age: 70-80;	Gender: Female;	Ethnic Background: Caucasian;	Tobacco Use : No;	Alcohol Consumption?: No;	Family History of Cancer?: Yes;	Days from Patient Diagnosis to Excision: 6;	Mammogram: Yes;	Number of years in which a mammogram was obtained?: 11-15;	Oral contraceptives?: No;	Oophorectomy?: No;	Fibrocystic disease?: Yes;	Mammogram calcifications?: Yes;	Primary Site: Breast;	Histology: Ductal Carcinoma</t>
  </si>
  <si>
    <t>GSM53032</t>
  </si>
  <si>
    <t>Breast - 1032</t>
  </si>
  <si>
    <t>Quality metric = 28S to 18S: 1.4;	Patient Age: 40-50;	Gender: Female;	Ethnic Background: Caucasian;	Tobacco Use : No;	Alcohol Consumption?: Yes;	Family History of Cancer?: Yes;	Days from Patient Diagnosis to Excision: 7;	Mammogram: Yes;	Number of years in which a mammogram was obtained?: 0-5;	Oral contraceptives?: No;	Oophorectomy?: No;	Fibrocystic disease?: No;	Mammogram calcifications?: Yes;	Pathological T: 1c;	Pathological N: 1a;	Pathological M: 0;	Pathological Stage: 2A;	Pathological Grade: 3;	Pathological Multiple Tumors: No;	Pathological Stage During or Following Multimodality Therapy: No;	Pathological ER: Negative;	Pathological PR: Negative;	Pathological HER/2 Neu: Negative;	Primary Site: Breast;	Histology: Ductal Carcinoma</t>
  </si>
  <si>
    <t>GSM53033</t>
  </si>
  <si>
    <t>Breast - 1033</t>
  </si>
  <si>
    <t>Quality metric = 28S to 18S: 1.5;	Patient Age: 60-70;	Gender: Female;	Ethnic Background: Caucasian;	Tobacco Use : Yes;	Years of Tobacco Use: 26-30;	Type of Tobacco Use: Cigarettes;	Alcohol Consumption?: Yes;	Family History of Cancer?: Yes;	Days from Patient Diagnosis to Excision: 18;	Mammogram: Yes;	Number of years in which a mammogram was obtained?: 21-25;	Oral contraceptives?: No;	Oophorectomy?: Yes;	Fibrocystic disease?: No;	Hormonal therapy (# of Years)?: 26-30;	Primary Site: Breast;	Histology: Ductal Carcinoma</t>
  </si>
  <si>
    <t>GSM53034</t>
  </si>
  <si>
    <t>Breast - 1034</t>
  </si>
  <si>
    <t>Quality metric = 28S to 18S: 1.4;	Patient Age: 60-70;	Gender: Female;	Ethnic Background: Caucasian;	Tobacco Use : No;	Alcohol Consumption?: No;	Family History of Cancer?: No;	Days from Patient Diagnosis to Excision: 13;	Mammogram: Yes;	Number of years in which a mammogram was obtained?: 11-15;	Oral contraceptives?: No;	Oophorectomy?: Yes;	Fibrocystic disease?: No;	Hormonal therapy (# of Years)?: 16-20;	Primary Site: Breast;	Histology: Ductal Carcinoma</t>
  </si>
  <si>
    <t>GSM53035</t>
  </si>
  <si>
    <t>Breast - 1035</t>
  </si>
  <si>
    <t>Quality metric = 28S to 18S: 1;	Patient Age: 50-60;	Gender: Female;	Ethnic Background: Caucasian;	Tobacco Use : Yes;	Years of Tobacco Use: 21-25;	Type of Tobacco Use: Cigarettes;	Alcohol Consumption?: No;	Family History of Cancer?: Yes;	Days from Patient Diagnosis to Excision: 4;	Mammogram: Yes;	Number of years in which a mammogram was obtained?: 26-30;	Oral contraceptives?: Yes;	Number of years of use? (Oral contraceptives): 0-5;	Oophorectomy?: No;	Fibrocystic disease?: Yes;	Hormonal therapy (# of Years)?: 0-5;	Primary Site: Breast;	Histology: Ductal Carcinoma</t>
  </si>
  <si>
    <t>GSM53036</t>
  </si>
  <si>
    <t>Ovary - 1040</t>
  </si>
  <si>
    <t>Quality metric = 28S to 18S: 1.4;	Patient Age: 50-60;	Gender: Female;	Ethnic Background: Caucasian;	Tobacco Use : Yes;	Years of Tobacco Use: 26-30;	Type of Tobacco Use: Cigarettes;	Alcohol Consumption?: Yes;	Family History of Cancer?: No;	Days from Patient Diagnosis to Excision: 13;	Presenting Symptoms: Abdominal pain;	Presenting Symptoms: Bloating;	Primary Site: Ovary;	Histology: Serous Adenocarinoma</t>
  </si>
  <si>
    <t>GSM53037</t>
  </si>
  <si>
    <t>Omentum - 1041</t>
  </si>
  <si>
    <t>Quality metric = 28S to 18S: 1.1;	Patient Age: 60-70;	Gender: Male;	Ethnic Background: Caucasian;	Tobacco Use : No;	Alcohol Consumption?: No;	Family History of Cancer?: Yes;	Pathological T: X;	Pathological N: X;	Pathological M: 1;	Pathological Metastatic Sites: Hepatic;	Pathological Stage: 4;	Pathological Grade: X;	Primary Site: Exocrine Pancreas;	Histology: Adenocarcinoma, NOS</t>
  </si>
  <si>
    <t>GSM53038</t>
  </si>
  <si>
    <t>Lymph Node - 1042</t>
  </si>
  <si>
    <t>Quality metric = 28S to 18S: 1.2;	Patient Age: 50-60;	Gender: Male;	Ethnic Background: Caucasian;	Tobacco Use : No;	Alcohol Consumption?: No;	Family History of Cancer?: No;	Days from Patient Diagnosis to Excision: 1;	Presenting Symptoms: Lymphadenopathy;	Presenting Symptoms: Night sweats;	Have you ever had mononucleousis?: No;	Have you ever had chemotherapy for any previous cancer prior to your current diagnosis?: No;	Primary Site: Lymph Nodes (Nodal Lymphoma);	Histology: Follicular lymphoma</t>
  </si>
  <si>
    <t>GSM53039</t>
  </si>
  <si>
    <t>Stomach - 1049</t>
  </si>
  <si>
    <t>Quality metric = 28S to 18S: 1.4;	Patient Age: 60-70;	Gender: Female;	Ethnic Background: Caucasian;	Tobacco Use : No;	Alcohol Consumption?: No;	Family History of Cancer?: No;	Days from Patient Diagnosis to Excision: 12;	Primary Site: Stomach;	Histology: Adenocarcinoma</t>
  </si>
  <si>
    <t>GSM53040</t>
  </si>
  <si>
    <t>Omentum - 1059</t>
  </si>
  <si>
    <t>Quality metric = 28S to 18S: 1.4;	Patient Age: 50-60;	Gender: Female;	Ethnic Background: Caucasian;	Tobacco Use : No;	Alcohol Consumption?: No;	Family History of Cancer?: Yes;	Prior Therapy: Chemotherapy;	Prior Therapy: Surgical;	Relapse Since Primary Treatment: Yes;	Number of Years Until Relapse: 0-5;	Presenting Symptoms: Abdominal pain;	Presenting Symptoms: Bloating;	Retreatment T: 3c;	Retreatment N: X;	Retreatment M: 0;	Retreatment Stage: 3C;	Retreatment Grade: 3;	Primary Site: Ovary;	Histology: Metastatic Clear cell adenocarcinoma</t>
  </si>
  <si>
    <t>GSM53041</t>
  </si>
  <si>
    <t>Small intestine - 1222</t>
  </si>
  <si>
    <t>Quality metric = 28S to 18S: 1.3;	Patient Age: 60-70;	Gender: Female;	Ethnic Background: Caucasian;	Tobacco Use : Yes;	Years of Tobacco Use: 16-20;	Type of Tobacco Use: Cigarettes;	Alcohol Consumption?: Yes;	Family History of Cancer?: Yes;	Days from Patient Diagnosis to Excision: 7;	Clinical Question: Stage;	Clinical Value: No AJCC Staging Scheme for this Site/Histology;	Primary Site: Corpus Uteri;	Clinical Question: Histology;	Clinical Value: Metastatic Leiomyosarcoma</t>
  </si>
  <si>
    <t>GSM53042</t>
  </si>
  <si>
    <t>Uterine Cervix - 1223</t>
  </si>
  <si>
    <t>Quality metric = 28S to 18S: 1.4;	Patient Age: 60-70;	Gender: Female;	Ethnic Background: Caucasian;	Tobacco Use : Yes;	Years of Tobacco Use: 36-40;	Type of Tobacco Use: Cigarettes;	Alcohol Consumption?: No;	Family History of Cancer?: Yes;	Days from Patient Diagnosis to Excision: 60;	Primary Site: Uterine Cervix;	Histology: Squamous Cell carcinoma</t>
  </si>
  <si>
    <t>GSM53043</t>
  </si>
  <si>
    <t>Kidney - 1225</t>
  </si>
  <si>
    <t>Quality metric = 28S to 18S: 1.4;	Patient Age: 60-70;	Gender: Female;	Ethnic Background: Caucasian;	Tobacco Use : Yes;	Years of Tobacco Use: 21-25;	Type of Tobacco Use: Cigarettes;	Alcohol Consumption?: No;	Family History of Cancer?: No;	Days from Patient Diagnosis to Excision: 29;	Clinical T: 1a;	Clinical N: 0;	Clinical M: 0;	Clinical Stage: 1;	Clinical Grade: 1;	Clinical Multiple Tumors: No;	Clinical Stage During or Following Multimodality Therapy: No;	Primary Site: Kidney;	Histology: Conventional (clear cell) renal carcinoma</t>
  </si>
  <si>
    <t>GSM53044</t>
  </si>
  <si>
    <t>Small intestine - 1226</t>
  </si>
  <si>
    <t>Quality metric = 28S to 18S: 1.3;	Patient Age: 60-70;	Gender: Female;	Ethnic Background: Caucasian;	Tobacco Use : Yes;	Years of Tobacco Use: 16-20;	Type of Tobacco Use: Cigarettes;	Alcohol Consumption?: No;	Family History of Cancer?: No;	Days from Patient Diagnosis to Excision: 6;	Clinical Question: Stage;	Clinical Value: No AJCC Staging Scheme for this site/histology;	Clinical Question: T;	Clinical Value: Tumor size is 1cm-2cm;	Clinical Question: N;	Clinical Value: Lymph nodes positive;	Clinical Question: M;	Clinical Value: No distant metastatic disease;	Primary Site: Small intestine;	Clinical Question: Histology;	Clinical Value: Neuroendocrine carcinoma, NOS</t>
  </si>
  <si>
    <t>GSM53045</t>
  </si>
  <si>
    <t>Colon - 1228</t>
  </si>
  <si>
    <t>Quality metric = 28S to 18S: 1.2;	Patient Age: 60-70;	Gender: Female;	Ethnic Background: African-American;	Tobacco Use : No;	Alcohol Consumption?: No;	Family History of Cancer?: No;	Days from Patient Diagnosis to Excision: 30;	Screening studies performed?: Yes;	Diagnosis made by: Colonoscopy;	Primary Site: Colon;	Histology: Adenocarcinoma</t>
  </si>
  <si>
    <t>GSM53046</t>
  </si>
  <si>
    <t>Pancreas - 1229</t>
  </si>
  <si>
    <t>Quality metric = 28S to 18S: 1.1;	Patient Age: 70-80;	Gender: Female;	Ethnic Background: African-American;	Tobacco Use : Yes;	Years of Tobacco Use: 11-15;	Type of Tobacco Use: Cigarettes;	Alcohol Consumption?: No;	Family History of Cancer?: Yes;	Days from Patient Diagnosis to Excision: 100;	Clinical Question: Histology;	Clinical Value: Non-functional islet cell tumor;	Clinical Question: Stage;	Clinical Value: No AJCC Staging Scheme For this Histology/Site;	Primary Site: Pancreas</t>
  </si>
  <si>
    <t>GSM53047</t>
  </si>
  <si>
    <t>Colon - 1232</t>
  </si>
  <si>
    <t>Quality metric = 28S to 18S: 1.3;	Patient Age: 80-90;	Gender: Female;	Ethnic Background: Caucasian;	Tobacco Use : No;	Alcohol Consumption?: No;	Family History of Cancer?: No;	Days from Patient Diagnosis to Excision: 14;	Presenting Symptoms: Bright red stools;	Screening studies performed?: No;	Diagnosis made by: Colonoscopy;	Primary Site: Colon;	Histology: Adenocarcinoma</t>
  </si>
  <si>
    <t>GSM53048</t>
  </si>
  <si>
    <t>Soft tissue of abdomen - 1233</t>
  </si>
  <si>
    <t>Quality metric = 28S to 18S: 1.3;	Patient Age: 50-60;	Gender: Male;	Ethnic Background: Caucasian;	Tobacco Use : Yes;	Years of Tobacco Use: 26-30;	Type of Tobacco Use: Cigarettes;	Alcohol Consumption?: No;	Family History of Cancer?: No;	Prior Therapy: Surgical;	Relapse Since Primary Treatment: Yes;	Number of Years Until Relapse: 0-5;	Primary Site: Soft Tissue of abdomen;	Histology: Liposarcoma</t>
  </si>
  <si>
    <t>GSM53049</t>
  </si>
  <si>
    <t>Omentum - 1235</t>
  </si>
  <si>
    <t>Quality metric = 28S to 18S: 1.7;	Patient Age: 50-60;	Gender: Female;	Ethnic Background: Caucasian;	Tobacco Use : Yes;	Years of Tobacco Use: 16-20;	Type of Tobacco Use: Cigarettes;	Alcohol Consumption?: Yes;	Family History of Cancer?: Yes;	Days from Patient Diagnosis to Excision: 14;	Presenting Symptoms: Bloating;	Pathological T: X;	Pathological N: X;	Pathological M: 1;	Pathological Metastatic Sites: Other;	Pathological Stage: 4;	Pathological Grade: 3;	Primary Site: Peritoneum;	Histology: Metastatic Serous Adenocarinoma</t>
  </si>
  <si>
    <t>GSM53050</t>
  </si>
  <si>
    <t>Uterus - 1236</t>
  </si>
  <si>
    <t>Quality metric = 28S to 18S: 1.5;	Patient Age: 60-70;	Gender: Female;	Ethnic Background: Caucasian;	Tobacco Use : No;	Alcohol Consumption?: Yes;	Family History of Cancer?: No;	Days from Patient Diagnosis to Excision: 30;	Primary Site: Endometrium;	Histology: Sarcoma, NOS</t>
  </si>
  <si>
    <t>GSM53051</t>
  </si>
  <si>
    <t>Colon - 1237</t>
  </si>
  <si>
    <t>Quality metric = 28S to 18S: 1.6;	Patient Age: 60-70;	Gender: Female;	Ethnic Background: African-American;	Tobacco Use : Yes;	Years of Tobacco Use: 11-15;	Type of Tobacco Use: Cigarettes;	Alcohol Consumption?: No;	Family History of Cancer?: Yes;	Days from Patient Diagnosis to Excision: 6;	Presenting Symptoms: Abdominal Pain;	Diagnosis made by: Colonoscopy;	Primary Site: Colon;	Histology: Adenocarcinoma In situ</t>
  </si>
  <si>
    <t>GSM53052</t>
  </si>
  <si>
    <t>Breast - 1239</t>
  </si>
  <si>
    <t>Quality metric = 28S to 18S: 1.5;	Patient Age: 50-60;	Gender: Female;	Ethnic Background: Caucasian;	Tobacco Use : Yes;	Years of Tobacco Use: 31-35;	Type of Tobacco Use: Cigarettes;	Alcohol Consumption?: Yes;	Family History of Cancer?: Yes;	Days from Patient Diagnosis to Excision: 14;	Mammogram: Yes;	Number of years in which a mammogram was obtained?: 0-5;	Oral contraceptives?: Yes;	Number of years of use? (Oral contraceptives): 0-5;	Oophorectomy?: Yes;	Fibrocystic disease?: No;	Mammogram calcifications?: No;	Hormonal therapy (# of Years)?: 6-10;	Primary Site: Breast;	Histology: Ductal Carcinoma</t>
  </si>
  <si>
    <t>GSM53053</t>
  </si>
  <si>
    <t>Endometrium - 1240</t>
  </si>
  <si>
    <t>Quality metric = 28S to 18S: 1.2;	Patient Age: 60-70;	Gender: Female;	Ethnic Background: Caucasian;	Tobacco Use : No;	Alcohol Consumption?: Yes;	Family History of Cancer?: No;	Days from Patient Diagnosis to Excision: 33;	Primary Site: Endometrium;	Histology: Endometrioid carcinoma</t>
  </si>
  <si>
    <t>GSM53054</t>
  </si>
  <si>
    <t>Ovary - 1241</t>
  </si>
  <si>
    <t>Quality metric = 28S to 18S: 1.4;	Patient Age: 50-60;	Gender: Female;	Ethnic Background: Caucasian;	Tobacco Use : Yes;	Years of Tobacco Use: 26-30;	Type of Tobacco Use: Cigarettes;	Alcohol Consumption?: No;	Family History of Cancer?: No;	Days from Patient Diagnosis to Excision: 7;	Presenting Symptoms: Abdominal pain;	Primary Site: Ovary;	Histology: Papillary Serous Adenocarcinoma</t>
  </si>
  <si>
    <t>GSM53055</t>
  </si>
  <si>
    <t>Colon - 1259</t>
  </si>
  <si>
    <t>Quality metric = 28S to 18S: 1.5;	Patient Age: 60-70;	Gender: Male;	Ethnic Background: Caucasian;	Tobacco Use : Yes;	Years of Tobacco Use: 0-5;	Type of Tobacco Use: Cigarettes;	Alcohol Consumption?: Yes;	Family History of Cancer?: No;	Days from Patient Diagnosis to Excision: 12;	Screening studies performed?: Yes;	Diagnosis made by: Colonoscopy;	Pathological T: 2;	Pathological N: 0;	Pathological M: 0;	Pathological Stage: 1;	Pathological Grade: 3;	Pathological Dukes Stage: A;	Primary Site: Colon;	Histology: Adenocarcinoma</t>
  </si>
  <si>
    <t>GSM53056</t>
  </si>
  <si>
    <t>Ovary - 1270</t>
  </si>
  <si>
    <t>Quality metric = 28S to 18S: 1.3;	Patient Age: 40-50;	Gender: Female;	Ethnic Background: Caucasian;	Tobacco Use : No;	Alcohol Consumption?: No;	Family History of Cancer?: Yes;	Days from Patient Diagnosis to Excision: 5;	Presenting Symptoms: Abdominal Pain;	Presenting Symptoms: Diarrhea;	Presenting Symptoms: Nausea;	Presenting Symptoms: Vomiting;	Screening studies performed?: No;	Primary Site: Colon;	Histology: Metastatic Adenocarcinoma</t>
  </si>
  <si>
    <t>GSM53057</t>
  </si>
  <si>
    <t>Kidney - 1271</t>
  </si>
  <si>
    <t>Quality metric = 28S to 18S: 1.1;	Patient Age: 40-50;	Gender: Male;	Ethnic Background: Caucasian;	Tobacco Use : Yes;	Years of Tobacco Use: 21-25;	Type of Tobacco Use: Cigarettes;	Alcohol Consumption?: Yes;	Family History of Cancer?: No;	Days from Patient Diagnosis to Excision: 60;	Clinical T: 1b;	Clinical N: 0;	Clinical M: 0;	Clinical Stage: 1;	Clinical Grade: 4;	Primary Site: Kidney;	Histology: Conventional (clear cell) renal carcinoma</t>
  </si>
  <si>
    <t>GSM53058</t>
  </si>
  <si>
    <t>Endometrium - 1272</t>
  </si>
  <si>
    <t>Quality metric = 28S to 18S: 1.4;	Patient Age: 50-60;	Gender: Female;	Ethnic Background: Caucasian;	Tobacco Use : Yes;	Years of Tobacco Use: 6-10;	Type of Tobacco Use: Cigarettes;	Alcohol Consumption?: Yes;	Family History of Cancer?: No;	Primary Site: Endometrium;	Histology: Malignant mixed Mullerian tumor</t>
  </si>
  <si>
    <t>GSM53059</t>
  </si>
  <si>
    <t>Breast - 1290</t>
  </si>
  <si>
    <t>Quality metric = 28S to 18S: 1.3;	Patient Age: 80-90;	Gender: Female;	Ethnic Background: Caucasian;	Tobacco Use : No;	Alcohol Consumption?: No;	Family History of Cancer?: No;	Days from Patient Diagnosis to Excision: 20;	Mammogram: Yes;	Number of years in which a mammogram was obtained?: 6-10;	Oral contraceptives?: No;	Oophorectomy?: No;	Fibrocystic disease?: No;	Mammogram calcifications?: Yes;	Hormonal therapy (# of Years)?: 0-5;	Pathological T: 1c;	Pathological N: 1a;	Pathological M: 0;	Pathological Stage: 2A;	Pathological Grade: 3;	Pathological Multiple Tumors: No;	Pathological Stage During or Following Multimodality Therapy: No;	Pathological ER: Negative;	Pathological PR: Negative;	Pathological HER/2 Neu: Positive;	Primary Site: Breast;	Histology: Ductal Carcinoma</t>
  </si>
  <si>
    <t>GSM53060</t>
  </si>
  <si>
    <t>Kidney - 1296</t>
  </si>
  <si>
    <t>Quality metric = 28S to 18S: 1.3;	Patient Age: 50-60;	Gender: Male;	Ethnic Background: Caucasian;	Tobacco Use : No;	Alcohol Consumption?: No;	Family History of Cancer?: No;	Days from Patient Diagnosis to Excision: 15;	Primary Site: Kidney;	Histology: Papillary renal cell carcinoma</t>
  </si>
  <si>
    <t>GSM53061</t>
  </si>
  <si>
    <t>Prostate - 1317</t>
  </si>
  <si>
    <t>Quality metric = 28S to 18S: 1.2;	Patient Age: 60-70;	Gender: Male;	Ethnic Background: Caucasian;	Tobacco Use : No;	Alcohol Consumption?: Yes;	Family History of Cancer?: No;	Days from Patient Diagnosis to Excision: 57;	PSA: Elevated;	# of years PSA Tested?: 6-10;	Cancer discovered by digital exam?: Yes;	Primary Site: Prostate;	Histology: Adenocarcinoma, NOS</t>
  </si>
  <si>
    <t>GSM53062</t>
  </si>
  <si>
    <t>Kidney - 1320</t>
  </si>
  <si>
    <t>Quality metric = 28S to 18S: 1.4;	Patient Age: 50-60;	Gender: Male;	Ethnic Background: Hispanic;	Tobacco Use : No;	Alcohol Consumption?: No;	Family History of Cancer?: Yes;	Days from Patient Diagnosis to Excision: 14;	Primary Site: Kidney;	Histology: Conventional (clear cell) renal carcinoma</t>
  </si>
  <si>
    <t>GSM53063</t>
  </si>
  <si>
    <t>Ovary - 1323</t>
  </si>
  <si>
    <t>Quality metric = 28S to 18S: 1.5;	Patient Age: 80-90;	Gender: Female;	Ethnic Background: Caucasian;	Tobacco Use : No;	Alcohol Consumption?: No;	Family History of Cancer?: No;	Days from Patient Diagnosis to Excision: 8;	Primary Site: Ovary;	Histology: Endometrioid Carcinoma</t>
  </si>
  <si>
    <t>GSM53064</t>
  </si>
  <si>
    <t>Kidney - 1633</t>
  </si>
  <si>
    <t>Quality metric = 28S to 18S: 1.3;	Patient Age: 50-60;	Gender: Female;	Ethnic Background: Caucasian;	Tobacco Use : No;	Alcohol Consumption?: No;	Family History of Cancer?: Yes;	Days from Patient Diagnosis to Excision: 180;	Prior Therapy: Radiation;	Primary Site: Kidney;	Histology: Conventional (clear cell) renal carcinoma</t>
  </si>
  <si>
    <t>GSM53065</t>
  </si>
  <si>
    <t>Endometrium - 1634</t>
  </si>
  <si>
    <t>Quality metric = 28S to 18S: 1.6;	Patient Age: 40-50;	Gender: Female;	Ethnic Background: Caucasian;	Tobacco Use : Yes;	Years of Tobacco Use: 26-30;	Type of Tobacco Use: Cigarettes;	Alcohol Consumption?: Yes;	Family History of Cancer?: Yes;	Days from Patient Diagnosis to Excision: 14;	Primary Site: Endometrium;	Histology: Endometrioid carcinoma</t>
  </si>
  <si>
    <t>GSM53066</t>
  </si>
  <si>
    <t>Ovary - 1636</t>
  </si>
  <si>
    <t>Quality metric = 28S to 18S: 1.3;	Patient Age: 60-70;	Gender: Female;	Ethnic Background: Caucasian;	Tobacco Use : Yes;	Years of Tobacco Use: 6-10;	Type of Tobacco Use: Cigarettes;	Alcohol Consumption?: No;	Family History of Cancer?: No;	Days from Patient Diagnosis to Excision: 18;	Presenting Symptoms: Bloating;	Presenting Symptoms: Vaginal bleeding;	Primary Site: Unknown;	Histology: Metastatic Malignant Neoplasm, NOS</t>
  </si>
  <si>
    <t>GSM53067</t>
  </si>
  <si>
    <t>Endometrium - 1637</t>
  </si>
  <si>
    <t>Quality metric = 28S to 18S: 1;	Patient Age: 50-60;	Gender: Female;	Ethnic Background: Caucasian;	Tobacco Use : No;	Alcohol Consumption?: No;	Family History of Cancer?: No;	Days from Patient Diagnosis to Excision: 30;	Primary Site: Endometrium;	Histology: Endometrioid carcinoma</t>
  </si>
  <si>
    <t>GSM53068</t>
  </si>
  <si>
    <t>Ovary - 1639</t>
  </si>
  <si>
    <t>Quality metric = 28S to 18S: 1.3;	Patient Age: 40-50;	Gender: Female;	Ethnic Background: Caucasian;	Tobacco Use : Yes;	Years of Tobacco Use: 6-10;	Type of Tobacco Use: Cigarettes;	Alcohol Consumption?: Yes;	Family History of Cancer?: Yes;	Days from Patient Diagnosis to Excision: 45;	Presenting Symptoms: Abdominal pain;	Presenting Symptoms: Bloating;	Primary Site: Ovary;	Histology: Papillary Serous Carcinoma</t>
  </si>
  <si>
    <t>GSM53069</t>
  </si>
  <si>
    <t>Ovary - 1643</t>
  </si>
  <si>
    <t>Quality metric = 28S to 18S: 1.2;	Patient Age: 60-70;	Gender: Female;	Ethnic Background: Caucasian;	Tobacco Use : Yes;	Years of Tobacco Use: 11-15;	Type of Tobacco Use: Cigarettes;	Alcohol Consumption?: Yes;	Family History of Cancer?: No;	Days from Patient Diagnosis to Excision: 1;	Primary Site: Ovary;	Histology: Serous Adenocarinoma</t>
  </si>
  <si>
    <t>GSM53070</t>
  </si>
  <si>
    <t>Colon - 1646</t>
  </si>
  <si>
    <t>Quality metric = 28S to 18S: 1.5;	Patient Age: 80-90;	Gender: Female;	Ethnic Background: Caucasian;	Tobacco Use : Yes;	Years of Tobacco Use: 36-40;	Type of Tobacco Use: Cigarettes;	Alcohol Consumption?: No;	Family History of Cancer?: No;	Days from Patient Diagnosis to Excision: 21;	Screening studies performed?: Yes;	Diagnosis made by: Colonoscopy;	Primary Site: Colon;	Histology: Undifferentiated Carcinoma</t>
  </si>
  <si>
    <t>GSM53071</t>
  </si>
  <si>
    <t>Ureter - 1647</t>
  </si>
  <si>
    <t>Quality metric = 28S to 18S: 1.5;	Patient Age: 70-80;	Gender: Female;	Ethnic Background: Caucasian;	Tobacco Use : No;	Alcohol Consumption?: No;	Family History of Cancer?: No;	Days from Patient Diagnosis to Excision: 7;	Primary Site: Ureter;	Histology: Transitional cell carcinoma</t>
  </si>
  <si>
    <t>GSM53072</t>
  </si>
  <si>
    <t>R hip/buttock mass - 1654</t>
  </si>
  <si>
    <t>Quality metric = 28S to 18S: 1.1;	Patient Age: 60-70;	Gender: Male;	Ethnic Background: Caucasian;	Tobacco Use : Yes;	Years of Tobacco Use: 46-50;	Type of Tobacco Use: Cigarettes;	Alcohol Consumption?: No;	Family History of Cancer?: Yes;	Days from Patient Diagnosis to Excision: 30;	Primary Site: Soft Tissue of buttock;	Histology: Chondrosarcoma, extraskeletal</t>
  </si>
  <si>
    <t>GSM53073</t>
  </si>
  <si>
    <t>Colon - 1655</t>
  </si>
  <si>
    <t>Quality metric = 28S to 18S: 1.3;	Patient Age: 80-90;	Gender: Male;	Ethnic Background: African-American;	Tobacco Use : Yes;	Years of Tobacco Use: 31-35;	Type of Tobacco Use: Cigarettes;	Type of Tobacco Use: Cigars;	Alcohol Consumption?: No;	Family History of Cancer?: No;	Days from Patient Diagnosis to Excision: 14;	Diagnosis made by: Colonoscopy;	Primary Site: Colon;	Histology: Adenocarcinoma</t>
  </si>
  <si>
    <t>GSM53074</t>
  </si>
  <si>
    <t>Thyroid - 1657</t>
  </si>
  <si>
    <t>Quality metric = 28S to 18S: 1.5;	Patient Age: 60-70;	Gender: Female;	Ethnic Background: Caucasian;	Tobacco Use : No;	Alcohol Consumption?: Yes;	Family History of Cancer?: Yes;	Days from Patient Diagnosis to Excision: 14;	Primary Site: Thyroid;	Histology: Papillary carcinoma, follicular variant</t>
  </si>
  <si>
    <t>GSM53075</t>
  </si>
  <si>
    <t>Endometrium - 1659</t>
  </si>
  <si>
    <t>Quality metric = 28S to 18S: 1.6;	Patient Age: 50-60;	Gender: Female;	Ethnic Background: Caucasian;	Tobacco Use : No;	Alcohol Consumption?: Yes;	Family History of Cancer?: No;	Days from Patient Diagnosis to Excision: 14;	Primary Site: Endometrium;	Histology: Endometrioid carcinoma</t>
  </si>
  <si>
    <t>GSM53076</t>
  </si>
  <si>
    <t>Kidney - 20295</t>
  </si>
  <si>
    <t>Quality metric = 28S to 18S: 1.1;	Patient Age: 40-50;	Gender: Male;	Ethnic Background: American Indian;	Tobacco Use : Yes;	Type of Tobacco Use: Cigarettes;	Alcohol Consumption?: Yes;	Family History of Cancer?: No;	Days from Patient Diagnosis to Excision: 1;	Primary Site: Kidney;	Histology: Conventional (clear cell) renal carcinoma</t>
  </si>
  <si>
    <t>GSM53077</t>
  </si>
  <si>
    <t>Ovary - 20296</t>
  </si>
  <si>
    <t>Quality metric = 28S to 18S: 1.4;	Patient Age: 60-70;	Gender: Female;	Ethnic Background: Caucasian;	Tobacco Use : No;	Alcohol Consumption?: No;	Family History of Cancer?: Yes;	Days from Patient Diagnosis to Excision: 1;	Presenting Symptoms: Abdominal mass;	Presenting Symptoms: Abdominal pain;	Presenting Symptoms: Bloating;	Primary Site: Ovary;	Histology: Endometrioid Carcinoma</t>
  </si>
  <si>
    <t>GSM53078</t>
  </si>
  <si>
    <t>Breast - 20308</t>
  </si>
  <si>
    <t>Quality metric = 28S to 18S: 1.4;	Patient Age: 70-80;	Gender: Female;	Ethnic Background: Caucasian;	Tobacco Use : Yes;	Years of Tobacco Use: 36-40;	Type of Tobacco Use: Cigarettes;	Alcohol Consumption?: No;	Family History of Cancer?: Yes;	Days from Patient Diagnosis to Excision: 17;	Mammogram: Yes;	Number of years in which a mammogram was obtained?: 0-5;	Oral contraceptives?: No;	Oophorectomy?: No;	Mammogram calcifications?: Yes;	Hormonal therapy (# of Years)?: 6-10;	Primary Site: Breast;	Histology: Ductal Carcinoma</t>
  </si>
  <si>
    <t>GSM53079</t>
  </si>
  <si>
    <t>Kidney - 20309</t>
  </si>
  <si>
    <t>Quality metric = 28S to 18S: 1.3;	Patient Age: 50-60;	Gender: Male;	Ethnic Background: Caucasian;	Tobacco Use : No;	Alcohol Consumption?: Yes;	Family History of Cancer?: No;	Primary Site: Kidney;	Histology: Conventional (clear cell) renal carcinoma</t>
  </si>
  <si>
    <t>GSM53080</t>
  </si>
  <si>
    <t>Breast - 22196</t>
  </si>
  <si>
    <t>Quality metric = 28S to 18S: 1.3;	Patient Age: 60-70;	Gender: Male;	Ethnic Background: Caucasian;	Tobacco Use : Yes;	Years of Tobacco Use: 26-30;	Type of Tobacco Use: Cigarettes;	Alcohol Consumption?: Yes;	Family History of Cancer?: Yes;	Days from Patient Diagnosis to Excision: 32;	Mammogram: Yes;	Number of years in which a mammogram was obtained?: 0-5;	Pathological T: 2;	Pathological N: 1a;	Pathological Grade: 3;	Pathological Multiple Tumors: No;	Pathological Stage During or Following Multimodality Therapy: No;	Pathological ER: Positive;	Pathological PR: Positive;	Primary Site: Breast;	Histology: Ductal Carcinoma</t>
  </si>
  <si>
    <t>GSM53081</t>
  </si>
  <si>
    <t>Kidney - 22210</t>
  </si>
  <si>
    <t>Quality metric = 28S to 18S: 1.2;	Patient Age: 80-90;	Gender: Female;	Ethnic Background: Caucasian;	Tobacco Use : No;	Alcohol Consumption?: No;	Family History of Cancer?: No;	Days from Patient Diagnosis to Excision: 180;	Clinical T: 1a;	Clinical N: 0;	Clinical M: 0;	Clinical Stage: 1;	Clinical Grade: 1;	Primary Site: Kidney;	Histology: Conventional (clear cell) renal carcinoma</t>
  </si>
  <si>
    <t>GSM53082</t>
  </si>
  <si>
    <t>Omentum - 22216</t>
  </si>
  <si>
    <t>Quality metric = 28S to 18S: 1.4;	Patient Age: 60-70;	Gender: Female;	Ethnic Background: Caucasian;	Tobacco Use : Yes;	Years of Tobacco Use: 11-15;	Type of Tobacco Use: Cigarettes;	Alcohol Consumption?: Yes;	Family History of Cancer?: Yes;	Days from Patient Diagnosis to Excision: 24;	Presenting Symptoms: Abdominal mass;	Presenting Symptoms: Abdominal pain;	Presenting Symptoms: Bloating;	Pathological T: X;	Pathological N: X;	Pathological M: 1;	Pathological Metastatic Sites: Other;	Pathological Stage: 4;	Pathological Grade: 3;	Pathological Multiple Tumors: No;	Pathological Stage During or Following Multimodality Therapy: No;	Primary Site: Peritoneum;	Histology: Metastatic Papillary Serous Carcinoma</t>
  </si>
  <si>
    <t>GSM53083</t>
  </si>
  <si>
    <t>Colon - 22231</t>
  </si>
  <si>
    <t>Quality metric = 28S to 18S: 1.3;	Patient Age: 80-90;	Gender: Female;	Ethnic Background: Caucasian;	Tobacco Use : No;	Alcohol Consumption?: No;	Family History of Cancer?: Yes;	Days from Patient Diagnosis to Excision: 19;	Presenting Symptoms: Bright red stools;	Presenting Symptoms: Constipation;	Diagnosis made by: Colonoscopy;	Primary Site: Colon;	Histology: Mucinous Carcinoma</t>
  </si>
  <si>
    <t>GSM53084</t>
  </si>
  <si>
    <t>Endometrium - 22253</t>
  </si>
  <si>
    <t>Quality metric = 28S to 18S: 1.1;	Patient Age: 50-60;	Gender: Female;	Ethnic Background: Caucasian;	Tobacco Use : No;	Alcohol Consumption?: No;	Family History of Cancer?: Yes;	Primary Site: Endometrium;	Histology: Endometrioid carcinoma</t>
  </si>
  <si>
    <t>GSM53085</t>
  </si>
  <si>
    <t>Vulva - 22257</t>
  </si>
  <si>
    <t>Quality metric = 28S to 18S: 1.4;	Patient Age: 70-80;	Gender: Female;	Ethnic Background: Caucasian;	Tobacco Use : No;	Alcohol Consumption?: No;	Family History of Cancer?: Yes;	Days from Patient Diagnosis to Excision: 15;	Pathological T: 2;	Pathological N: 1;	Pathological M: X;	Pathological Stage: Unknown;	Pathological Grade: 1;	Primary Site: Vulva;	Histology: Squamous cell carcinoma</t>
  </si>
  <si>
    <t>GSM53086</t>
  </si>
  <si>
    <t>Breast - 22271</t>
  </si>
  <si>
    <t>Quality metric = 28S to 18S: 1.3;	Patient Age: 40-50;	Gender: Female;	Ethnic Background: Asian;	Tobacco Use : No;	Alcohol Consumption?: No;	Family History of Cancer?: No;	Days from Patient Diagnosis to Excision: 33;	Mammogram: Yes;	Number of years in which a mammogram was obtained?: 6-10;	Oral contraceptives?: No;	Number of years of use? (Oral contraceptives): None;	Oophorectomy?: Yes;	Fibrocystic disease?: No;	Mammogram calcifications?: No;	Hormonal therapy (# of Years)?: 0-5;	Pathological T: 1c;	Pathological N: 0;	Pathological M: 0;	Pathological Stage: 1;	Pathological Grade: 2;	Pathological ER: Positive;	Pathological PR: Positive;	Pathological HER/2 Neu: Positive;	Primary Site: Breast;	Histology: Ductal Carcinoma</t>
  </si>
  <si>
    <t>GSM53087</t>
  </si>
  <si>
    <t>Rectosigmoid - 2310</t>
  </si>
  <si>
    <t>Quality metric = 28S to 18S: 1.5;	Patient Age: 50-60;	Gender: Male;	Ethnic Background: Caucasian;	Tobacco Use : No;	Alcohol Consumption?: No;	Family History of Cancer?: No;	Days from Patient Diagnosis to Excision: 13;	Presenting Symptoms: Abdominal Pain;	Presenting Symptoms: Bright red stools;	Screening studies performed?: No;	Diagnosis made by: Colonoscopy;	Pathological T: 2;	Pathological N: 0;	Pathological M: 0;	Pathological Stage: 1;	Pathological Grade: 2;	Pathological Multiple Tumors: No;	Pathological Stage During or Following Multimodality Therapy: No;	Pathological Dukes Stage: A;	Primary Site: Rectosigmoid;	Histology: Adenocarcinoma</t>
  </si>
  <si>
    <t>GSM53088</t>
  </si>
  <si>
    <t>Liver - 2311</t>
  </si>
  <si>
    <t>Quality metric = 28S to 18S: 1;	Patient Age: 60-70;	Gender: Female;	Ethnic Background: Caucasian;	Tobacco Use : Yes;	Years of Tobacco Use: 6-10;	Type of Tobacco Use: Cigarettes;	Alcohol Consumption?: No;	Family History of Cancer?: Yes;	Prior Therapy: Surgical;	Relapse Since Primary Treatment: Yes;	Number of Years Until Relapse: 0-5;	Screening studies performed?: Yes;	Primary Site: Colon;	Histology: Metastatic Mucinous Carcinoma</t>
  </si>
  <si>
    <t>GSM53089</t>
  </si>
  <si>
    <t>Breast - 2312</t>
  </si>
  <si>
    <t>Quality metric = 28S to 18S: 1;	Patient Age: 60-70;	Gender: Female;	Ethnic Background: Caucasian;	Tobacco Use : Yes;	Years of Tobacco Use: 46-50;	Type of Tobacco Use: Cigarettes;	Alcohol Consumption?: No;	Family History of Cancer?: No;	Days from Patient Diagnosis to Excision: 14;	Mammogram: Yes;	Number of years in which a mammogram was obtained?: 26-30;	Oral contraceptives?: No;	Number of years of use? (Oral contraceptives): None;	Oophorectomy?: Yes;	Fibrocystic disease?: Yes;	Hormonal therapy (# of Years)?: 11-15;	Primary Site: Breast;	Histology: Ductal Carcinoma</t>
  </si>
  <si>
    <t>GSM53090</t>
  </si>
  <si>
    <t>Liver - 2313</t>
  </si>
  <si>
    <t>Quality metric = 28S to 18S: 1.6;	Patient Age: 60-70;	Gender: Male;	Ethnic Background: Caucasian;	Tobacco Use : Yes;	Years of Tobacco Use: 36-40;	Type of Tobacco Use: Cigarettes;	Alcohol Consumption?: Yes;	Family History of Cancer?: No;	Prior Therapy: Chemotherapy;	Prior Therapy: Surgical;	Relapse Since Primary Treatment: Yes;	Number of Years Until Relapse: 0-5;	Screening studies performed?: Yes;	Primary Site: Colon;	Histology: Metastatic Mucinous Carcinoma</t>
  </si>
  <si>
    <t>GSM53091</t>
  </si>
  <si>
    <t>Breast - 2314</t>
  </si>
  <si>
    <t>Quality metric = 28S to 18S: 1;	Patient Age: 40-50;	Gender: Female;	Ethnic Background: Caucasian;	Tobacco Use : No;	Years of Tobacco Use: None;	Alcohol Consumption?: No;	Family History of Cancer?: No;	Days from Patient Diagnosis to Excision: 27;	Mammogram: Yes;	Number of years in which a mammogram was obtained?: 0-5;	Oral contraceptives?: No;	Oophorectomy?: No;	Fibrocystic disease?: No;	Mammogram calcifications?: Yes;	Primary Site: Breast;	Histology: Ductal Carcinoma</t>
  </si>
  <si>
    <t>GSM53092</t>
  </si>
  <si>
    <t>Kidney - 2316</t>
  </si>
  <si>
    <t>Quality metric = 28S to 18S: 1.3;	Patient Age: 50-60;	Gender: Female;	Ethnic Background: Caucasian;	Tobacco Use : Yes;	Years of Tobacco Use: 16-20;	Type of Tobacco Use: Cigarettes;	Alcohol Consumption?: No;	Family History of Cancer?: Yes;	Days from Patient Diagnosis to Excision: 1;	Clinical T: 1b;	Clinical N: 0;	Clinical M: 0;	Clinical Stage: 1;	Clinical Grade: 3;	Primary Site: Kidney;	Histology: Papillary renal cell carcinoma</t>
  </si>
  <si>
    <t>GSM53093</t>
  </si>
  <si>
    <t>Corpus Uteri - 2317</t>
  </si>
  <si>
    <t>Quality metric = 28S to 18S: 1;	Patient Age: 60-70;	Gender: Female;	Ethnic Background: Caucasian;	Tobacco Use : No;	Alcohol Consumption?: No;	Family History of Cancer?: Yes;	Days from Patient Diagnosis to Excision: 14;	Primary Site: Endometrium;	Histology: Endometrioid carcinoma</t>
  </si>
  <si>
    <t>GSM53094</t>
  </si>
  <si>
    <t>Breast - 2319</t>
  </si>
  <si>
    <t>Quality metric = 28S to 18S: 2.2;	Patient Age: 50-60;	Gender: Female;	Ethnic Background: Caucasian;	Tobacco Use : No;	Alcohol Consumption?: No;	Family History of Cancer?: Yes;	Days from Patient Diagnosis to Excision: 14;	Mammogram: Yes;	Oral contraceptives?: No;	Oophorectomy?: No;	Fibrocystic disease?: No;	Mammogram calcifications?: No;	Primary Site: Breast;	Histology: Ductal Carcinoma</t>
  </si>
  <si>
    <t>GSM53095</t>
  </si>
  <si>
    <t>Breast - 2321</t>
  </si>
  <si>
    <t>Quality metric = 28S to 18S: 1.1;	Patient Age: 60-70;	Gender: Female;	Ethnic Background: Caucasian;	Tobacco Use : No;	Alcohol Consumption?: No;	Family History of Cancer?: No;	Days from Patient Diagnosis to Excision: 60;	Prior Therapy: Chemotherapy;	Mammogram: Yes;	Number of years in which a mammogram was obtained?: 0-5;	Oral contraceptives?: Yes;	Number of years of use? (Oral contraceptives): 0-5;	Oophorectomy?: No;	Fibrocystic disease?: No;	Primary Site: Breast;	Histology: Ductal Carcinoma</t>
  </si>
  <si>
    <t>GSM53096</t>
  </si>
  <si>
    <t>Breast - 2322</t>
  </si>
  <si>
    <t>Quality metric = 28S to 18S: 1.2;	Patient Age: 80-90;	Gender: Female;	Ethnic Background: Caucasian;	Tobacco Use : No;	Alcohol Consumption?: Yes;	Family History of Cancer?: No;	Days from Patient Diagnosis to Excision: 28;	Mammogram: Yes;	Number of years in which a mammogram was obtained?: 0-5;	Oral contraceptives?: No;	Oophorectomy?: No;	Fibrocystic disease?: No;	Mammogram calcifications?: No;	Primary Site: Breast;	Histology: Ductal Carcinoma</t>
  </si>
  <si>
    <t>GSM53097</t>
  </si>
  <si>
    <t>Bladder - 2328</t>
  </si>
  <si>
    <t>Quality metric = 28S to 18S: 1.1;	Patient Age: 60-70;	Gender: Female;	Ethnic Background: Caucasian;	Tobacco Use : Yes;	Years of Tobacco Use: 46-50;	Type of Tobacco Use: Cigarettes;	Alcohol Consumption?: No;	Family History of Cancer?: No;	Primary Site: Bladder;	Histology: Papillary transitional cell carcinoma</t>
  </si>
  <si>
    <t>GSM53098</t>
  </si>
  <si>
    <t>Ovary - 23862</t>
  </si>
  <si>
    <t>Quality metric = 28S to 18S: 1.3;	Patient Age: 60-70;	Gender: Female;	Ethnic Background: Caucasian;	Tobacco Use : Yes;	Years of Tobacco Use: 6-10;	Type of Tobacco Use: Cigarettes;	Alcohol Consumption?: Yes;	Family History of Cancer?: No;	Presenting Symptoms: Abdominal mass;	Presenting Symptoms: Abdominal pain;	Presenting Symptoms: Bloating;	Primary Site: Ovary;	Histology: Mucinous Adenocarinoma</t>
  </si>
  <si>
    <t>GSM53099</t>
  </si>
  <si>
    <t>Breast - 23874</t>
  </si>
  <si>
    <t>Quality metric = 28S to 18S: 1.4;	Patient Age: 80-90;	Gender: Female;	Ethnic Background: Caucasian;	Tobacco Use : Yes;	Years of Tobacco Use: 16-20;	Type of Tobacco Use: Cigarettes;	Alcohol Consumption?: No;	Family History of Cancer?: Yes;	Days from Patient Diagnosis to Excision: 7;	Mammogram: Yes;	Number of years in which a mammogram was obtained?: 16-20;	Oral contraceptives?: No;	Oophorectomy?: No;	Fibrocystic disease?: No;	Mammogram calcifications?: Yes;	Hormonal therapy (# of Years)?: 6-10;	Pathological T: 2;	Pathological N: 0;	Pathological M: 0;	Pathological Stage: 2A;	Pathological Grade: 2;	Pathological Multiple Tumors: No;	Pathological Stage During or Following Multimodality Therapy: No;	Pathological ER: Positive;	Pathological PR: Negative;	Pathological HER/2 Neu: Negative;	Primary Site: Breast;	Histology: Ductal Carcinoma</t>
  </si>
  <si>
    <t>GSM53100</t>
  </si>
  <si>
    <t>Ovary - 23884</t>
  </si>
  <si>
    <t>Quality metric = 28S to 18S: 1.3;	Patient Age: 60-70;	Gender: Female;	Ethnic Background: Caucasian;	Tobacco Use : No;	Alcohol Consumption?: No;	Family History of Cancer?: No;	Days from Patient Diagnosis to Excision: 1;	Pathological T: 2b;	Pathological N: 0;	Pathological M: 0;	Pathological Stage: 2B;	Pathological Grade: 4;	Primary Site: Ovary;	Histology: Serous Adenocarinoma</t>
  </si>
  <si>
    <t>GSM53101</t>
  </si>
  <si>
    <t>Lymph Node - 23906</t>
  </si>
  <si>
    <t>Quality metric = 28S to 18S: 1.3;	Patient Age: 70-80;	Gender: Male;	Ethnic Background: Caucasian;	Tobacco Use : No;	Alcohol Consumption?: No;	Family History of Cancer?: No;	Days from Patient Diagnosis to Excision: 1;	Presenting Symptoms: Lymphadenopathy;	Have you ever had mononucleousis?: No;	Have you ever had chemotherapy for any previous cancer prior to your current diagnosis?: No;	Primary Site: Lymph Nodes (Nodal Lymphoma);	Histology: Follicular lymphoma</t>
  </si>
  <si>
    <t>GSM53102</t>
  </si>
  <si>
    <t>Breast - 23926</t>
  </si>
  <si>
    <t>Quality metric = 28S to 18S: 1.2;	Patient Age: 60-70;	Gender: Female;	Ethnic Background: Caucasian;	Tobacco Use : Yes;	Years of Tobacco Use: 21-25;	Type of Tobacco Use: Cigarettes;	Alcohol Consumption?: No;	Family History of Cancer?: Yes;	Days from Patient Diagnosis to Excision: 13;	Mammogram: Yes;	Number of years in which a mammogram was obtained?: 6-10;	Oral contraceptives?: No;	Oophorectomy?: No;	Fibrocystic disease?: Yes;	Mammogram calcifications?: No;	Hormonal therapy (# of Years)?: 11-15;	Pathological T: 3;	Pathological N: 0;	Pathological M: 0;	Pathological Stage: 2B;	Pathological Grade: 1;	Pathological Multiple Tumors: No;	Pathological Stage During or Following Multimodality Therapy: No;	Pathological ER: Positive;	Pathological PR: Positive;	Pathological HER/2 Neu: Negative;	Primary Site: Breast;	Histology: Lobular Carcinoma</t>
  </si>
  <si>
    <t>GSM53103</t>
  </si>
  <si>
    <t>Endometrium - 23928</t>
  </si>
  <si>
    <t>Quality metric = 28S to 18S: 1.3;	Patient Age: 60-70;	Gender: Female;	Ethnic Background: Caucasian;	Tobacco Use : Yes;	Years of Tobacco Use: 0-5;	Type of Tobacco Use: Cigarettes;	Alcohol Consumption?: No;	Family History of Cancer?: Yes;	Days from Patient Diagnosis to Excision: 30;	Primary Site: Endometrium;	Histology: Endometrioid carcinoma</t>
  </si>
  <si>
    <t>GSM53104</t>
  </si>
  <si>
    <t>Ovary - 23930</t>
  </si>
  <si>
    <t>Quality metric = 28S to 18S: 1.3;	Patient Age: 40-50;	Gender: Female;	Ethnic Background: Caucasian;	Tobacco Use : No;	Alcohol Consumption?: No;	Family History of Cancer?: No;	Days from Patient Diagnosis to Excision: 1;	Presenting Symptoms: Abdominal mass;	Primary Site: Ovary;	Histology: Mucinous cystic tumor of low malignant potential</t>
  </si>
  <si>
    <t>GSM53105</t>
  </si>
  <si>
    <t>Ovary - 23934</t>
  </si>
  <si>
    <t>Quality metric = 28S to 18S: 1.5;	Patient Age: 20-30;	Gender: Female;	Ethnic Background: Caucasian;	Tobacco Use : Yes;	Years of Tobacco Use: 11-15;	Type of Tobacco Use: Cigarettes;	Alcohol Consumption?: No;	Family History of Cancer?: No;	Presenting Symptoms: Abdominal pain;	Primary Site: Ovary;	Histology: Clear cell adenocarcinoma</t>
  </si>
  <si>
    <t>GSM53106</t>
  </si>
  <si>
    <t>Colon - 23958</t>
  </si>
  <si>
    <t>Quality metric = 28S to 18S: 1.6;	Patient Age: 70-80;	Gender: Female;	Ethnic Background: Caucasian;	Tobacco Use : No;	Alcohol Consumption?: No;	Family History of Cancer?: No;	Days from Patient Diagnosis to Excision: 15;	Presenting Symptoms: Constipation;	Screening studies performed?: No;	Diagnosis made by: Colonoscopy;	Pathological T: 3;	Pathological N: 0;	Pathological M: 0;	Pathological Stage: 2A;	Pathological Grade: 1;	Pathological Dukes Stage: B;	Primary Site: Colon;	Histology: Adenocarcinoma</t>
  </si>
  <si>
    <t>GSM53107</t>
  </si>
  <si>
    <t>Breast - 2495</t>
  </si>
  <si>
    <t>Quality metric = 28S to 18S: 1.4;	Patient Age: 50-60;	Gender: Female;	Ethnic Background: Caucasian;	Tobacco Use : No;	Alcohol Consumption?: Yes;	Family History of Cancer?: Yes;	Mammogram: Yes;	Oral contraceptives?: Yes;	Primary Site: Breast;	Histology: Ductal Carcinoma</t>
  </si>
  <si>
    <t>GSM53108</t>
  </si>
  <si>
    <t>Breast - 29235</t>
  </si>
  <si>
    <t>Quality metric = 28S to 18S: 1.5;	Patient Age: 60-70;	Gender: Female;	Ethnic Background: Caucasian;	Tobacco Use : No;	Alcohol Consumption?: No;	Family History of Cancer?: No;	Mammogram: Yes;	Number of years in which a mammogram was obtained?: 0-5;	Oral contraceptives?: No;	Oophorectomy?: No;	Fibrocystic disease?: No;	Mammogram calcifications?: No;	Pathological T: 1c;	Pathological N: 0(i-);	Pathological M: X;	Pathological Stage: Unknown;	Pathological Grade: 2;	Primary Site: Breast;	Histology: Ductal Carcinoma</t>
  </si>
  <si>
    <t>GSM53109</t>
  </si>
  <si>
    <t>Breast - 29237</t>
  </si>
  <si>
    <t>Quality metric = 28S to 18S: 1;	Patient Age: 60-70;	Gender: Female;	Ethnic Background: African-American;	Tobacco Use : Yes;	Years of Tobacco Use: 16-20;	Type of Tobacco Use: Cigarettes;	Alcohol Consumption?: Yes;	Family History of Cancer?: Yes;	Mammogram: Yes;	Number of years in which a mammogram was obtained?: 0-5;	Oral contraceptives?: Yes;	Number of years of use? (Oral contraceptives): 0-5;	Oophorectomy?: No;	Fibrocystic disease?: No;	Mammogram calcifications?: No;	Primary Site: Breast;	Histology: Ductal Carcinoma</t>
  </si>
  <si>
    <t>GSM53110</t>
  </si>
  <si>
    <t>Breast - 29245</t>
  </si>
  <si>
    <t>Quality metric = 28S to 18S: 1.1;	Patient Age: 60-70;	Gender: Female;	Ethnic Background: Caucasian;	Tobacco Use : Yes;	Years of Tobacco Use: 36-40;	Type of Tobacco Use: Cigarettes;	Alcohol Consumption?: Yes;	Family History of Cancer?: No;	Prior Therapy: Chemotherapy;	Relapse Since Primary Treatment: No;	Mammogram: Yes;	Number of years in which a mammogram was obtained?: 0-5;	Oral contraceptives?: Yes;	Number of years of use? (Oral contraceptives): 21-25;	Oophorectomy?: No;	Fibrocystic disease?: No;	Mammogram calcifications?: No;	Hormonal therapy (# of Years)?: 0-5;	Primary Site: Breast;	Histology: Ductal Carcinoma</t>
  </si>
  <si>
    <t>GSM53111</t>
  </si>
  <si>
    <t>Colon - 29267</t>
  </si>
  <si>
    <t>Quality metric = 28S to 18S: 1.3;	Patient Age: 60-70;	Gender: Female;	Ethnic Background: Caucasian;	Tobacco Use : Yes;	Years of Tobacco Use: 26-30;	Type of Tobacco Use: Cigarettes;	Alcohol Consumption?: No;	Family History of Cancer?: No;	Prior Therapy: Surgical;	Relapse Since Primary Treatment: Yes;	Retreatment T: 4;	Retreatment N: X;	Retreatment M: 0;	Retreatment Stage: 4A;	Retreatment Grade: X;	Primary Site: Endometrium;	Histology: Metastatic Mucinous adenocarcinoma</t>
  </si>
  <si>
    <t>GSM53112</t>
  </si>
  <si>
    <t>Cervix - 29273</t>
  </si>
  <si>
    <t>Quality metric = 28S to 18S: 1.2;	Patient Age: 20-30;	Gender: Female;	Ethnic Background: Caucasian;	Tobacco Use : Yes;	Years of Tobacco Use: 11-15;	Type of Tobacco Use: Cigarettes;	Alcohol Consumption?: No;	Family History of Cancer?: Yes;	Days from Patient Diagnosis to Excision: 30;	Have you ever been diagnosed as having HPV on your PAP smear?: No;	Primary Site: Cervix;	Histology: Adenocarcinoma, NOS</t>
  </si>
  <si>
    <t>GSM53113</t>
  </si>
  <si>
    <t>Colon - 29281</t>
  </si>
  <si>
    <t>Quality metric = 28S to 18S: 1.4;	Patient Age: 70-80;	Gender: Female;	Ethnic Background: Caucasian;	Tobacco Use : No;	Alcohol Consumption?: No;	Family History of Cancer?: Yes;	Days from Patient Diagnosis to Excision: 11;	Screening studies performed?: No;	Diagnosis made by: Colonoscopy;	Pathological T: 3;	Pathological N: 0;	Pathological M: 0;	Pathological Stage: 2A;	Pathological Grade: 3;	Pathological Multiple Tumors: Yes;	Pathological Stage During or Following Multimodality Therapy: No;	Pathological Dukes Stage: B;	Primary Site: Colon;	Histology: Adenocarcinoma</t>
  </si>
  <si>
    <t>GSM53114</t>
  </si>
  <si>
    <t>Prostate - 29283</t>
  </si>
  <si>
    <t>Quality metric = 28S to 18S: 1.2;	Patient Age: 50-60;	Gender: Male;	Ethnic Background: Caucasian;	Tobacco Use : Yes;	Years of Tobacco Use: 6-10;	Type of Tobacco Use: Cigarettes;	Alcohol Consumption?: No;	Family History of Cancer?: Yes;	Days from Patient Diagnosis to Excision: 30;	PSA: Elevated;	# of years PSA Tested?: 6-10;	Cancer discovered by digital exam?: No;	Current status of disease: Under Therapy;	Pathological T: 2c;	Pathological N: 0;	Pathological M: 0;	Pathological Stage: 2;	Pathological Grade: 2;	Pathological Multiple Tumors: No;	Pathological Stage During or Following Multimodality Therapy: No;	Pathological Gleason Score: 5-6;	Primary Site: Prostate;	Histology: Adenocarcinoma, NOS</t>
  </si>
  <si>
    <t>GSM53115</t>
  </si>
  <si>
    <t>Breast - 29285</t>
  </si>
  <si>
    <t>Quality metric = 28S to 18S: 1.5;	Patient Age: 40-50;	Gender: Female;	Ethnic Background: Caucasian;	Tobacco Use : Yes;	Years of Tobacco Use: 16-20;	Type of Tobacco Use: Cigarettes;	Alcohol Consumption?: Yes;	Family History of Cancer?: Yes;	Days from Patient Diagnosis to Excision: 180;	Prior Therapy: Chemotherapy;	Mammogram: No;	Oral contraceptives?: Yes;	Number of years of use? (Oral contraceptives): 0-5;	Oophorectomy?: No;	Fibrocystic disease?: No;	Mammogram calcifications?: No;	Pathological T: 4b;	Pathological N: 3a;	Pathological M: 0;	Pathological Stage: 3C;	Pathological Grade: 3;	Pathological Multiple Tumors: No;	Pathological Stage During or Following Multimodality Therapy: Yes;	Pathological ER: Negative;	Pathological PR: Negative;	Pathological HER/2 Neu: Negative;	Primary Site: Breast;	Histology: Ductal Carcinoma</t>
  </si>
  <si>
    <t>GSM53116</t>
  </si>
  <si>
    <t>Soft Tissue of Knee - 29289</t>
  </si>
  <si>
    <t>Quality metric = 28S to 18S: 1.9;	Patient Age: 40-50;	Gender: Male;	Ethnic Background: Caucasian;	Tobacco Use : Yes;	Years of Tobacco Use: 0-5;	Type of Tobacco Use: Cigarettes;	Alcohol Consumption?: No;	Family History of Cancer?: Yes;	Primary Site: Soft Tissue of Knee;	Histology: Ewings sarcoma/primitive neuroectodermal tumor</t>
  </si>
  <si>
    <t>GSM53117</t>
  </si>
  <si>
    <t>Urinary Bladder - 29295</t>
  </si>
  <si>
    <t>Quality metric = 28S to 18S: 1.2;	Patient Age: 70-80;	Gender: Male;	Ethnic Background: Caucasian;	Tobacco Use : No;	Alcohol Consumption?: No;	Family History of Cancer?: Yes;	Days from Patient Diagnosis to Excision: 14;	Pathological T: 3a;	Pathological N: 0;	Pathological M: 0;	Pathological Stage: 3;	Pathological Grade: 3;	Pathological Multiple Tumours: No;	Pathological Staged During or Following Multimodality Theraphy: No;	Primary Site: Urinary Bladder;	Histology: Urothelial (transitional cell) carcinoma</t>
  </si>
  <si>
    <t>GSM53118</t>
  </si>
  <si>
    <t>Ovary - 29299</t>
  </si>
  <si>
    <t>Quality metric = 28S to 18S: 1.4;	Patient Age: 60-70;	Gender: Female;	Ethnic Background: Caucasian;	Tobacco Use : No;	Alcohol Consumption?: No;	Family History of Cancer?: Yes;	Days from Patient Diagnosis to Excision: 21;	Presenting Symptoms: Abdominal pain;	Presenting Symptoms: Bloating;	Primary Site: Ovary;	Histology: Carcinoid tumor with atypical features</t>
  </si>
  <si>
    <t>GSM53119</t>
  </si>
  <si>
    <t>Corpus Uteri - 29301</t>
  </si>
  <si>
    <t>Quality metric = 28S to 18S: 1.5;	Patient Age: 70-80;	Gender: Female;	Ethnic Background: Caucasian;	Tobacco Use : No;	Years of Tobacco Use: None;	Alcohol Consumption?: No;	Family History of Cancer?: Yes;	Days from Patient Diagnosis to Excision: 28;	Primary Site: Endometrium;	Histology: Malignant mixed Mullerian tumor</t>
  </si>
  <si>
    <t>GSM53120</t>
  </si>
  <si>
    <t>Uterus - 29305</t>
  </si>
  <si>
    <t>Quality metric = 28S to 18S: 1.2;	Patient Age: 60-70;	Gender: Female;	Ethnic Background: Caucasian;	Tobacco Use : Yes;	Years of Tobacco Use: 11-15;	Type of Tobacco Use: Cigarettes;	Alcohol Consumption?: Yes;	Family History of Cancer?: Yes;	Days from Patient Diagnosis to Excision: 7;	Primary Site: Endometrium;	Histology: Endometrioid carcinoma</t>
  </si>
  <si>
    <t>GSM53121</t>
  </si>
  <si>
    <t>Ovary - 29308</t>
  </si>
  <si>
    <t>Quality metric = 28S to 18S: 1.5;	Patient Age: 40-50;	Gender: Female;	Ethnic Background: Caucasian;	Tobacco Use : Yes;	Years of Tobacco Use: 16-20;	Type of Tobacco Use: Cigarettes;	Alcohol Consumption?: No;	Family History of Cancer?: Yes;	Days from Patient Diagnosis to Excision: 14;	Have you ever had esophagitis/reflux?: Yes;	Pathological T: X;	Pathological N: X;	Pathological M: 1;	Pathological Metastatic Sites: Other;	Pathological Stage: 4;	Pathological Grade: 3;	Pathological Multiple Tumors: No;	Pathological Stage During or Following Multimodality Therapy: No;	Primary Site: Stomach;	Histology: Metastatic Signet Ring Cell Carcinoma</t>
  </si>
  <si>
    <t>GSM53122</t>
  </si>
  <si>
    <t>Kidney - 29311</t>
  </si>
  <si>
    <t>Quality metric = 28S to 18S: 1.4;	Patient Age: 40-50;	Gender: Male;	Ethnic Background: Caucasian;	Tobacco Use : No;	Alcohol Consumption?: No;	Family History of Cancer?: Yes;	Days from Patient Diagnosis to Excision: 49;	Primary Site: Kidney;	Histology: Papillary renal cell carcinoma</t>
  </si>
  <si>
    <t>GSM53123</t>
  </si>
  <si>
    <t>Breast - 31838</t>
  </si>
  <si>
    <t>Quality metric = 28S to 18S: 1.4;	Patient Age: 80-90;	Gender: Female;	Ethnic Background: Caucasian;	Tobacco Use : No;	Alcohol Consumption?: No;	Family History of Cancer?: Yes;	Mammogram: Yes;	Number of years in which a mammogram was obtained?: 6-10;	Oral contraceptives?: No;	Oophorectomy?: Yes;	Fibrocystic disease?: No;	Primary Site: Breast;	Histology: Lobular Carcinoma</t>
  </si>
  <si>
    <t>GSM53124</t>
  </si>
  <si>
    <t>Ovary - 31848</t>
  </si>
  <si>
    <t>Quality metric = 28S to 18S: 1.0;	Patient Age: 60-70;	Gender: Female;	Ethnic Background: Caucasian;	Tobacco Use : Yes;	Years of Tobacco Use: 0-5;	Type of Tobacco Use: Cigarettes;	Alcohol Consumption?: No;	Family History of Cancer?: Yes;	Days from Patient Diagnosis to Excision: 12;	Presenting Symptoms: Bloating;	Pathological T: 3c;	Pathological N: 1;	Pathological M: X;	Pathological Stage: Unknown;	Pathological Grade: 3;	Primary Site: Ovary;	Histology: Papillary Serous Adenocarcinoma</t>
  </si>
  <si>
    <t>GSM53125</t>
  </si>
  <si>
    <t>Omentum - 31850</t>
  </si>
  <si>
    <t>Quality metric = 28S to 18S: 1;	Patient Age: 40-50;	Gender: Female;	Ethnic Background: Caucasian;	Tobacco Use : Yes;	Years of Tobacco Use: 21-25;	Type of Tobacco Use: Cigarettes;	Alcohol Consumption?: No;	Family History of Cancer?: Yes;	Days from Patient Diagnosis to Excision: 9;	Presenting Symptoms: Bloating;	Pathological T: 3c;	Pathological N: 1;	Pathological M: 0;	Pathological Stage: 3C;	Pathological Grade: 2;	Pathological Multiple Tumors: No;	Pathological Stage During or Following Multimodality Therapy: No;	Primary Site: Ovary;	Histology: Metastatic Papillary Serous Adenocarcinoma</t>
  </si>
  <si>
    <t>GSM53126</t>
  </si>
  <si>
    <t>Colon - 31852</t>
  </si>
  <si>
    <t>Quality metric = 28S to 18S: 1.5;	Patient Age: 40-50;	Gender: Male;	Ethnic Background: Caucasian;	Tobacco Use : Yes;	Years of Tobacco Use: 26-30;	Type of Tobacco Use: Cigarettes;	Alcohol Consumption?: No;	Family History of Cancer?: Yes;	Days from Patient Diagnosis to Excision: 30;	Presenting Symptoms: Abdominal Pain;	Screening studies performed?: Yes;	Diagnosis made by: Colonoscopy;	Pathological T: 2;	Pathological N: 0;	Pathological M: 0;	Pathological Stage: 1;	Pathological Grade: 2;	Pathological Dukes Stage: B;	Primary Site: Colon;	Histology: Adenocarcinoma</t>
  </si>
  <si>
    <t>GSM53127</t>
  </si>
  <si>
    <t>Kidney - 31869</t>
  </si>
  <si>
    <t>Quality metric = 28S to 18S: 1.1;	Patient Age: 60-70;	Gender: Female;	Ethnic Background: Caucasian;	Tobacco Use : Yes;	Years of Tobacco Use: 46-50;	Type of Tobacco Use: Cigarettes;	Alcohol Consumption?: No;	Family History of Cancer?: No;	Days from Patient Diagnosis to Excision: 7;	Primary Site: Kidney;	Histology: Conventional (clear cell) renal carcinoma</t>
  </si>
  <si>
    <t>GSM53128</t>
  </si>
  <si>
    <t>Breast - 31873</t>
  </si>
  <si>
    <t>Quality metric = 28S to 18S: 1;	Patient Age: 50-60;	Gender: Female;	Ethnic Background: African-American;	Tobacco Use : No;	Years of Tobacco Use: None;	Alcohol Consumption?: No;	Family History of Cancer?: Yes;	Mammogram: Yes;	Number of years in which a mammogram was obtained?: 21-25;	Oral contraceptives?: No;	Oophorectomy?: No;	Fibrocystic disease?: No;	Mammogram calcifications?: No;	Primary Site: Breast;	Histology: Ductal Carcinoma</t>
  </si>
  <si>
    <t>GSM53129</t>
  </si>
  <si>
    <t>Pelvic Tumor - 31875</t>
  </si>
  <si>
    <t>Quality metric = 28S to 18S: 1.4;	Patient Age: 50-60;	Gender: Female;	Ethnic Background: Caucasian;	Tobacco Use : Yes;	Years of Tobacco Use: 36-40;	Type of Tobacco Use: Cigarettes;	Alcohol Consumption?: No;	Family History of Cancer?: No;	Days from Patient Diagnosis to Excision: 14;	Presenting Symptoms: Bloating;	Primary Site: Ovary;	Histology: Papillary Serous Adenocarcinoma</t>
  </si>
  <si>
    <t>GSM53130</t>
  </si>
  <si>
    <t>Breast - 31887</t>
  </si>
  <si>
    <t>Quality metric = 28S to 18S: 1.2;	Patient Age: 40-50;	Gender: Female;	Ethnic Background: Caucasian;	Tobacco Use : No;	Alcohol Consumption?: No;	Family History of Cancer?: Yes;	Days from Patient Diagnosis to Excision: 15;	Mammogram: Yes;	Number of years in which a mammogram was obtained?: 0-5;	Oral contraceptives?: Yes;	Number of years of use? (Oral contraceptives): 0-5;	Oophorectomy?: No;	Fibrocystic disease?: No;	Mammogram calcifications?: No;	Hormonal therapy (# of Years)?: 0-5;	Pathological T: 2;	Pathological N: 0;	Pathological M: 0;	Pathological Stage: 2A;	Pathological Grade: 3;	Pathological Multiple Tumors: No;	Pathological Stage During or Following Multimodality Therapy: No;	Primary Site: Breast;	Histology: Ductal Carcinoma</t>
  </si>
  <si>
    <t>GSM53131</t>
  </si>
  <si>
    <t>Breast - 31893</t>
  </si>
  <si>
    <t>Quality metric = 28S to 18S: 1.3;	Patient Age: 70-80;	Gender: Female;	Ethnic Background: Caucasian;	Tobacco Use : No;	Alcohol Consumption?: No;	Family History of Cancer?: Yes;	Days from Patient Diagnosis to Excision: 37;	Mammogram: Yes;	Number of years in which a mammogram was obtained?: 0-5;	Oral contraceptives?: No;	Oophorectomy?: Yes;	Fibrocystic disease?: No;	Mammogram calcifications?: No;	Pathological T: 2;	Pathological N: 2a;	Pathological M: 0;	Pathological Stage: 3A;	Pathological Grade: 2;	Pathological Multiple Tumors: No;	Pathological Stage During or Following Multimodality Therapy: No;	Pathological ER: Positive;	Pathological PR: Positive;	Pathological HER/2 Neu: Negative;	Primary Site: Breast;	Histology: Ductal Carcinoma</t>
  </si>
  <si>
    <t>GSM53132</t>
  </si>
  <si>
    <t>Rectosigmoid - 31895</t>
  </si>
  <si>
    <t>Quality metric = 28S to 18S: 1.4;	Patient Age: 50-60;	Gender: Male;	Ethnic Background: Asian;	Tobacco Use : Yes;	Years of Tobacco Use: 0-5;	Type of Tobacco Use: Cigarettes;	Alcohol Consumption?: Yes;	Family History of Cancer?: Yes;	Days from Patient Diagnosis to Excision: 60;	Presenting Symptoms: Abdominal Pain;	Screening studies performed?: Yes;	Diagnosis made by: Colonoscopy;	Pathological T: 4;	Pathological N: 0;	Pathological M: 1;	Pathological Metastatic Sites: Hepatic;	Pathological Stage: 4;	Pathological Grade: 2;	Primary Site: Rectosigmoid;	Histology: Adenocarcinoma</t>
  </si>
  <si>
    <t>GSM53133</t>
  </si>
  <si>
    <t>Breast - 31905</t>
  </si>
  <si>
    <t>Quality metric = 28S to 18S: 1.3;	Patient Age: 50-60;	Gender: Female;	Ethnic Background: Caucasian;	Tobacco Use : No;	Alcohol Consumption?: No;	Family History of Cancer?: No;	Days from Patient Diagnosis to Excision: 1;	Mammogram: Yes;	Number of years in which a mammogram was obtained?: 11-15;	Oral contraceptives?: No;	Oophorectomy?: No;	Fibrocystic disease?: No;	Mammogram calcifications?: Yes;	Primary Site: Breast;	Histology: Ductal Carcinoma</t>
  </si>
  <si>
    <t>GSM53134</t>
  </si>
  <si>
    <t>Breast - 31909</t>
  </si>
  <si>
    <t>Quality metric = 28S to 18S: 1;	Patient Age: 40-50;	Gender: Female;	Ethnic Background: Caucasian;	Tobacco Use : Yes;	Years of Tobacco Use: 21-25;	Type of Tobacco Use: Cigarettes;	Alcohol Consumption?: Yes;	Family History of Cancer?: Yes;	Days from Patient Diagnosis to Excision: 1;	Mammogram: Yes;	Number of years in which a mammogram was obtained?: 0-5;	Oral contraceptives?: Yes;	Number of years of use? (Oral contraceptives): 0-5;	Oophorectomy?: No;	Fibrocystic disease?: No;	Mammogram calcifications?: No;	Primary Site: Breast;	Histology: Ductal Carcinoma</t>
  </si>
  <si>
    <t>GSM53135</t>
  </si>
  <si>
    <t>Colon - 3750</t>
  </si>
  <si>
    <t>Quality metric = 28S to 18S: 1.4;	Patient Age: 80-90;	Gender: Male;	Ethnic Background: African-American;	Tobacco Use : Yes;	Years of Tobacco Use: 51-55;	Type of Tobacco Use: Cigarettes;	Type of Tobacco Use: Cigars;	Type of Tobacco Use: Pipe;	Alcohol Consumption?: Yes;	Family History of Cancer?: Yes;	Days from Patient Diagnosis to Excision: 23;	Presenting Symptoms: Constipation;	Screening studies performed?: No;	Diagnosis made by: Colonoscopy;	Primary Site: Colon;	Histology: Adenocarcinoma</t>
  </si>
  <si>
    <t>GSM53136</t>
  </si>
  <si>
    <t>Kidney - 3751</t>
  </si>
  <si>
    <t>Quality metric = 28S to 18S: 1.3;	Patient Age: 70-80;	Gender: Male;	Ethnic Background: Caucasian;	Tobacco Use : No;	Alcohol Consumption?: No;	Family History of Cancer?: No;	Days from Patient Diagnosis to Excision: 14;	Primary Site: Kidney;	Histology: Conventional (clear cell) renal carcinoma</t>
  </si>
  <si>
    <t>GSM53137</t>
  </si>
  <si>
    <t>Bladder - 3753</t>
  </si>
  <si>
    <t>Quality metric = 28S to 18S: 1.4;	Patient Age: 70-80;	Gender: Male;	Ethnic Background: Caucasian;	Tobacco Use : No;	Alcohol Consumption?: No;	Family History of Cancer?: No;	Days from Patient Diagnosis to Excision: 14;	Pathological T: 3b;	Pathological N: 1;	Pathological M: X;	Pathological Stage: 4;	Pathological Grade: 3;	Primary Site: Urinary Bladder;	Histology: Urothelial (transitional cell) carcinoma</t>
  </si>
  <si>
    <t>GSM53138</t>
  </si>
  <si>
    <t>Soft Tissue of Abdomen - 3754</t>
  </si>
  <si>
    <t>Quality metric = 28S to 18S: 1.1;	Patient Age: 50-60;	Gender: Female;	Ethnic Background: Caucasian;	Tobacco Use : No;	Alcohol Consumption?: No;	Family History of Cancer?: No;	Prior Therapy: Chemotherapy;	Prior Therapy: Surgical;	Relapse Since Primary Treatment: Yes;	Number of Years Until Relapse: 0-5;	Presenting Symptoms: Bloating;	Retreatment T: X;	Retreatment N: X;	Retreatment M: 1;	Retreatment Metastatic Sites: Other;	Retreatment Stage: 4;	Retreatment Grade: 3;	Primary Site: Ovary;	Histology: Metastatic Endometrioid Carcinoma</t>
  </si>
  <si>
    <t>GSM53139</t>
  </si>
  <si>
    <t>Bladder - 3756</t>
  </si>
  <si>
    <t>Quality metric = 28S to 18S: 1.4;	Patient Age: 50-60;	Gender: Female;	Ethnic Background: Caucasian;	Tobacco Use : Yes;	Years of Tobacco Use: 21-25;	Type of Tobacco Use: Cigarettes;	Alcohol Consumption?: No;	Family History of Cancer?: Yes;	Days from Patient Diagnosis to Excision: 90;	Pathological T: 3a;	Pathological N: 0;	Pathological M: 0;	Pathological Stage: 3;	Pathological Grade: 2;	Primary Site: Urinary Bladder;	Histology: Squamous cell carcinoma</t>
  </si>
  <si>
    <t>GSM53140</t>
  </si>
  <si>
    <t>Vaginal Wall - 3758</t>
  </si>
  <si>
    <t>Quality metric = 28S to 18S: 1.4;	Patient Age: 20-30;	Gender: Female;	Ethnic Background: Caucasian;	Tobacco Use : Yes;	Years of Tobacco Use: 11-15;	Type of Tobacco Use: Cigarettes;	Alcohol Consumption?: Yes;	Family History of Cancer?: No;	Prior Therapy: Chemotherapy;	Prior Therapy: Radiation;	Prior Therapy: Surgical;	Relapse Since Primary Treatment: Yes;	Number of Years Until Relapse: 0-5;	Have you ever been diagnosed as having HPV on your PAP smear?: No;	Retreatment T: 4;	Retreatment N: X;	Retreatment M: 0;	Retreatment Stage: 4A;	Retreatment Grade: X;	Primary Site: Cervix Uteri;	Histology: Squamous cell carcinoma, non-keratinizing</t>
  </si>
  <si>
    <t>GSM53141</t>
  </si>
  <si>
    <t>Kidney - 3760</t>
  </si>
  <si>
    <t>Quality metric = 28S to 18S: 1.3;	Patient Age: 50-60;	Gender: Male;	Ethnic Background: Caucasian;	Tobacco Use : No;	Alcohol Consumption?: Yes;	Family History of Cancer?: Yes;	Days from Patient Diagnosis to Excision: 30;	Clinical T: 3a;	Clinical N: 0;	Clinical M: 0;	Clinical Stage: 3;	Clinical Grade: 2;	Primary Site: Kidney;	Histology: Conventional (clear cell) renal carcinoma</t>
  </si>
  <si>
    <t>GSM53142</t>
  </si>
  <si>
    <t>Colon - 3761</t>
  </si>
  <si>
    <t>Quality metric = 28S to 18S: 1.5;	Patient Age: 80-90;	Gender: Male;	Ethnic Background: Caucasian;	Tobacco Use : Yes;	Years of Tobacco Use: 11-15;	Type of Tobacco Use: Cigars;	Alcohol Consumption?: Yes;	Family History of Cancer?: Yes;	Days from Patient Diagnosis to Excision: 15;	Presenting Symptoms: Constipation;	Diagnosis made by: Colonoscopy;	Primary Site: Colon;	Histology: Adenocarcinoma</t>
  </si>
  <si>
    <t>GSM53143</t>
  </si>
  <si>
    <t>Endometrium - 3762</t>
  </si>
  <si>
    <t>Quality metric = 28S to 18S: 1.1;	Patient Age: 60-70;	Gender: Female;	Ethnic Background: Caucasian;	Tobacco Use : No;	Alcohol Consumption?: No;	Family History of Cancer?: Yes;	Days from Patient Diagnosis to Excision: 30;	Primary Site: Endometrium;	Histology: Endometrioid carcinoma</t>
  </si>
  <si>
    <t>GSM53144</t>
  </si>
  <si>
    <t>Ovary - 3763</t>
  </si>
  <si>
    <t>Quality metric = 28S to 18S: 1.4;	Patient Age: 40-50;	Gender: Female;	Ethnic Background: Caucasian;	Tobacco Use : Yes;	Years of Tobacco Use: 11-15;	Type of Tobacco Use: Cigarettes;	Alcohol Consumption?: Yes;	Family History of Cancer?: Yes;	Pathological T: 3c;	Pathological N: 0;	Pathological M: X;	Pathological Stage: Unknown;	Pathological Grade: 3;	Primary Site: Ovary;	Histology: Papillary Serous Adenocarcinoma</t>
  </si>
  <si>
    <t>GSM53145</t>
  </si>
  <si>
    <t>Cervix - 3764</t>
  </si>
  <si>
    <t>Quality metric = 28S to 18S: 1.3;	Patient Age: 50-60;	Gender: Female;	Ethnic Background: Caucasian;	Tobacco Use : Yes;	Years of Tobacco Use: 36-40;	Type of Tobacco Use: Cigarettes;	Alcohol Consumption?: No;	Family History of Cancer?: Yes;	Days from Patient Diagnosis to Excision: 45;	Have you ever been diagnosed as having HPV on your PAP smear?: No;	Primary Site: Cervix;	Histology: Squamous Cell carcinoma</t>
  </si>
  <si>
    <t>GSM53146</t>
  </si>
  <si>
    <t>Colon - 3765</t>
  </si>
  <si>
    <t>Quality metric = 28S to 18S: 1.1;	Patient Age: 40-50;	Gender: Male;	Ethnic Background: African-American;	Tobacco Use : No;	Alcohol Consumption?: No;	Family History of Cancer?: Yes;	Days from Patient Diagnosis to Excision: 7;	Presenting Symptoms: Abdominal Pain;	Screening studies performed?: No;	Diagnosis made by: Colonoscopy;	Primary Site: Colon;	Histology: Adenocarcinoma</t>
  </si>
  <si>
    <t>GSM53147</t>
  </si>
  <si>
    <t>Breast - 3766</t>
  </si>
  <si>
    <t>Quality metric = 28S to 18S: 1.3;	Patient Age: 70-80;	Gender: Female;	Ethnic Background: Caucasian;	Tobacco Use : No;	Alcohol Consumption?: No;	Family History of Cancer?: No;	Days from Patient Diagnosis to Excision: 90;	Mammogram: Yes;	Number of years in which a mammogram was obtained?: 16-20;	Oral contraceptives?: No;	Oophorectomy?: Yes;	Fibrocystic disease?: No;	Mammogram calcifications?: No;	Primary Site: Breast;	Histology: Ductal Carcinoma</t>
  </si>
  <si>
    <t>GSM53148</t>
  </si>
  <si>
    <t>Colon - 3767</t>
  </si>
  <si>
    <t>Quality metric = 28S to 18S: 1.6;	Patient Age: 50-60;	Gender: Female;	Ethnic Background: African-American;	Tobacco Use : No;	Alcohol Consumption?: No;	Family History of Cancer?: No;	Days from Patient Diagnosis to Excision: 14;	Presenting Symptoms: Abdominal Pain;	Screening studies performed?: No;	Diagnosis made by: Colonoscopy;	Primary Site: Colon;	Histology: Adenocarcinoma</t>
  </si>
  <si>
    <t>GSM53149</t>
  </si>
  <si>
    <t>Endometrium - 3768</t>
  </si>
  <si>
    <t>Quality metric = 28S to 18S: 1.3;	Patient Age: 70-80;	Gender: Female;	Ethnic Background: Caucasian;	Tobacco Use : No;	Alcohol Consumption?: No;	Family History of Cancer?: No;	Days from Patient Diagnosis to Excision: 7;	Primary Site: Endometrium;	Histology: Endometrioid carcinoma</t>
  </si>
  <si>
    <t>GSM53150</t>
  </si>
  <si>
    <t>Ovary - 4194</t>
  </si>
  <si>
    <t>Quality metric = 28S to 18S: 1.3;	Patient Age: 70-80;	Gender: Female;	Ethnic Background: Caucasian;	Tobacco Use : Yes;	Years of Tobacco Use: 6-10;	Type of Tobacco Use: Cigarettes;	Alcohol Consumption?: Yes;	Family History of Cancer?: Yes;	Days from Patient Diagnosis to Excision: 7;	Presenting Symptoms: Abdominal pain;	Primary Site: Ovary;	Histology: Papillary Serous Carcinoma</t>
  </si>
  <si>
    <t>GSM53151</t>
  </si>
  <si>
    <t>Ovary - 4195</t>
  </si>
  <si>
    <t>Quality metric = 28S to 18S: 1.2;	Patient Age: 70-80;	Gender: Female;	Ethnic Background: Asian;	Tobacco Use : Yes;	Years of Tobacco Use: 11-15;	Type of Tobacco Use: Cigarettes;	Alcohol Consumption?: No;	Family History of Cancer?: Yes;	Days from Patient Diagnosis to Excision: 30;	Presenting Symptoms: Vaginal bleeding;	Clinical T: 2;	Clinical N: 0;	Clinical M: 0;	Clinical Stage: 2;	Clinical Grade: 3;	Primary Site: Ovary;	Histology: Papillary Serous Carcinoma</t>
  </si>
  <si>
    <t>GSM53152</t>
  </si>
  <si>
    <t>Prostate - 4196</t>
  </si>
  <si>
    <t>Quality metric = 28S to 18S: 1.4;	Patient Age: 50-60;	Gender: Male;	Ethnic Background: Caucasian;	Tobacco Use : Yes;	Years of Tobacco Use: 16-20;	Type of Tobacco Use: Cigarettes;	Type of Tobacco Use: Cigars;	Type of Tobacco Use: Pipe;	Alcohol Consumption?: Yes;	Family History of Cancer?: No;	Days from Patient Diagnosis to Excision: 42;	Prior Therapy: Hormonal Treatment;	Presenting Symptoms: Dribbling;	Presenting Symptoms: Nocturia;	PSA: Elevated;	# of years PSA Tested?: 0-5;	Cancer discovered by digital exam?: No;	Current status of disease: Under Therapy;	Pathological T: 3b;	Pathological N: 0;	Pathological M: 0;	Pathological Stage: 3;	Pathological Grade: 3;	Pathological Multiple Tumors: No;	Pathological Stage During or Following Multimodality Therapy: Yes;	Pathological Gleason Score: 8-10;	Primary Site: Prostate;	Histology: Adenocarcinoma, NOS</t>
  </si>
  <si>
    <t>GSM53153</t>
  </si>
  <si>
    <t>Colon - 4201</t>
  </si>
  <si>
    <t>Quality metric = 28S to 18S: 1.4;	Patient Age: 60-70;	Gender: Male;	Ethnic Background: Caucasian;	Tobacco Use : Yes;	Years of Tobacco Use: 21-25;	Type of Tobacco Use: Cigarettes;	Alcohol Consumption?: No;	Family History of Cancer?: Yes;	Days from Patient Diagnosis to Excision: 14;	Presenting Symptoms: Bright red stools;	Screening studies performed?: Yes;	Diagnosis made by: Colonoscopy;	Primary Site: Colon;	Histology: Adenocarcinoma</t>
  </si>
  <si>
    <t>GSM53154</t>
  </si>
  <si>
    <t>Kidney - 4203</t>
  </si>
  <si>
    <t>Quality metric = 28S to 18S: 1.3;	Patient Age: 50-60;	Gender: Male;	Ethnic Background: Caucasian;	Tobacco Use : Yes;	Years of Tobacco Use: 21-25;	Type of Tobacco Use: Cigarettes;	Alcohol Consumption?: Yes;	Family History of Cancer?: Yes;	Days from Patient Diagnosis to Excision: 30;	Primary Site: Kidney;	Histology: Conventional (clear cell) renal carcinoma</t>
  </si>
  <si>
    <t>GSM53155</t>
  </si>
  <si>
    <t>Endometrium - 4204</t>
  </si>
  <si>
    <t>Quality metric = 28S to 18S: 1.5;	Patient Age: 60-70;	Gender: Female;	Ethnic Background: Caucasian;	Tobacco Use : No;	Alcohol Consumption?: No;	Family History of Cancer?: No;	Days from Patient Diagnosis to Excision: 30;	Primary Site: Endometrium;	Histology: Endometrioid carcinoma</t>
  </si>
  <si>
    <t>GSM53156</t>
  </si>
  <si>
    <t>Colon - 4214</t>
  </si>
  <si>
    <t>Quality metric = 28S to 18S: 1.1;	Patient Age: 60-70;	Gender: Male;	Ethnic Background: Caucasian;	Tobacco Use : Yes;	Years of Tobacco Use: 11-15;	Type of Tobacco Use: Cigarettes;	Alcohol Consumption?: No;	Family History of Cancer?: Yes;	Days from Patient Diagnosis to Excision: 18;	Presenting Symptoms: Diarrhea;	Diagnosis made by: Colonoscopy;	Primary Site: Colon;	Histology: Adenocarcinoma</t>
  </si>
  <si>
    <t>GSM53157</t>
  </si>
  <si>
    <t>Ileum - 4215</t>
  </si>
  <si>
    <t>Quality metric = 28S to 18S: 1;	Patient Age: 40-50;	Gender: Female;	Ethnic Background: Caucasian;	Tobacco Use : No;	Alcohol Consumption?: No;	Family History of Cancer?: Yes;	Days from Patient Diagnosis to Excision: 50;	Primary Site: Ileum;	Histology: Malignant carcinoid tumor</t>
  </si>
  <si>
    <t>GSM53158</t>
  </si>
  <si>
    <t>Tongue - 4216</t>
  </si>
  <si>
    <t>Quality metric = 28S to 18S: 1.3;	Patient Age: 60-70;	Gender: Male;	Ethnic Background: Caucasian;	Tobacco Use : Yes;	Years of Tobacco Use: 36-40;	Type of Tobacco Use: Cigarettes;	Alcohol Consumption?: No;	Family History of Cancer?: Yes;	Days from Patient Diagnosis to Excision: 28;	Pathological T: 1;	Pathological N: 0;	Pathological Grade: 1;	Pathological Multiple Tumours: No;	Pathological Staged During or Following Multimodality Theraphy: No;	Primary Site: Tongue;	Histology: Squamous cell carcinoma</t>
  </si>
  <si>
    <t>GSM53159</t>
  </si>
  <si>
    <t>Breast - 4219</t>
  </si>
  <si>
    <t>Quality metric = 28S to 18S: 1.2;	Patient Age: 70-80;	Gender: Female;	Ethnic Background: Caucasian;	Tobacco Use : No;	Alcohol Consumption?: No;	Family History of Cancer?: Yes;	Mammogram: Yes;	Number of years in which a mammogram was obtained?: 6-10;	Oral contraceptives?: No;	Oophorectomy?: No;	Fibrocystic disease?: No;	Mammogram calcifications?: No;	Primary Site: Breast;	Histology: Ductal Carcinoma</t>
  </si>
  <si>
    <t>GSM53160</t>
  </si>
  <si>
    <t>Breast - 4226</t>
  </si>
  <si>
    <t>Quality metric = 28S to 18S: 1.3;	Patient Age: 70-80;	Gender: Female;	Ethnic Background: Caucasian;	Tobacco Use : Yes;	Type of Tobacco Use: Cigarettes;	Alcohol Consumption?: No;	Family History of Cancer?: Yes;	Days from Patient Diagnosis to Excision: 15;	Mammogram: Yes;	Number of years in which a mammogram was obtained?: 21-25;	Oral contraceptives?: Yes;	Number of years of use? (Oral contraceptives): 0-5;	Oophorectomy?: Yes;	Fibrocystic disease?: No;	Mammogram calcifications?: No;	Hormonal therapy (# of Years)?: 0-5;	Primary Site: Breast;	Histology: Ductal Carcinoma</t>
  </si>
  <si>
    <t>GSM53161</t>
  </si>
  <si>
    <t>Breast - 4227</t>
  </si>
  <si>
    <t>Quality metric = 28S to 18S: 1.1;	Patient Age: 80-90;	Gender: Female;	Ethnic Background: Caucasian;	Tobacco Use : No;	Alcohol Consumption?: No;	Family History of Cancer?: Yes;	Days from Patient Diagnosis to Excision: 14;	Mammogram: Yes;	Number of years in which a mammogram was obtained?: 11-15;	Oral contraceptives?: Yes;	Number of years of use? (Oral contraceptives): 11-15;	Oophorectomy?: No;	Fibrocystic disease?: No;	Mammogram calcifications?: No;	Primary Site: Breast;	Histology: Lobular Carcinoma</t>
  </si>
  <si>
    <t>GSM53162</t>
  </si>
  <si>
    <t>Prostate - 4337</t>
  </si>
  <si>
    <t>Quality metric = 28S to 18S: 1.2;	Patient Age: 60-70;	Gender: Male;	Ethnic Background: Caucasian;	Tobacco Use : Yes;	Years of Tobacco Use: 16-20;	Type of Tobacco Use: Cigarettes;	Type of Tobacco Use: Pipe;	Alcohol Consumption?: No;	Family History of Cancer?: Yes;	Days from Patient Diagnosis to Excision: 165;	PSA: Elevated;	# of years PSA Tested?: 0-5;	Cancer discovered by digital exam?: No;	Current status of disease: Under Therapy;	Primary Site: Prostate;	Histology: Adenocarcinoma, Acinar Type</t>
  </si>
  <si>
    <t>GSM53163</t>
  </si>
  <si>
    <t>Ovary - 4342</t>
  </si>
  <si>
    <t>Quality metric = 28S to 18S: 1.1;	Patient Age: 70-80;	Gender: Female;	Ethnic Background: Caucasian;	Tobacco Use : Yes;	Years of Tobacco Use: 16-20;	Type of Tobacco Use: Cigarettes;	Alcohol Consumption?: Yes;	Family History of Cancer?: Yes;	Days from Patient Diagnosis to Excision: 39;	Primary Site: Ovary;	Histology: Papillary Serous Carcinoma</t>
  </si>
  <si>
    <t>GSM53164</t>
  </si>
  <si>
    <t>Uterus - 4344</t>
  </si>
  <si>
    <t>Quality metric = 28S to 18S: 1;	Patient Age: 80-90;	Gender: Female;	Ethnic Background: Caucasian;	Tobacco Use : Yes;	Years of Tobacco Use: 31-35;	Type of Tobacco Use: Cigarettes;	Alcohol Consumption?: No;	Family History of Cancer?: Yes;	Days from Patient Diagnosis to Excision: 44;	Primary Site: Endometrium;	Histology: Endometrioid carcinoma</t>
  </si>
  <si>
    <t>GSM53165</t>
  </si>
  <si>
    <t>Ovary - 4346</t>
  </si>
  <si>
    <t>Quality metric = 28S to 18S: 1.5;	Patient Age: 60-70;	Gender: Female;	Ethnic Background: Caucasian;	Tobacco Use : No;	Alcohol Consumption?: Yes;	Family History of Cancer?: Yes;	Days from Patient Diagnosis to Excision: 3;	Presenting Symptoms: Abdominal mass;	Presenting Symptoms: Bloating;	Primary Site: Ovary;	Histology: Papillary Serous Carcinoma</t>
  </si>
  <si>
    <t>GSM53166</t>
  </si>
  <si>
    <t>Omentum - 4347</t>
  </si>
  <si>
    <t>Quality metric = 28S to 18S: 1.8;	Patient Age: 50-60;	Gender: Female;	Ethnic Background: Caucasian;	Tobacco Use : No;	Alcohol Consumption?: Yes;	Family History of Cancer?: Yes;	Days from Patient Diagnosis to Excision: 19;	Presenting Symptoms: Bloating;	Primary Site: Ovary;	Histology: Metastatic Papillary Serous Carcinoma</t>
  </si>
  <si>
    <t>GSM53167</t>
  </si>
  <si>
    <t>Lung - 4451</t>
  </si>
  <si>
    <t>Quality metric = 28S to 18S: 1.3;	Patient Age: 60-70;	Gender: Male;	Ethnic Background: Caucasian;	Tobacco Use : Yes;	Years of Tobacco Use: 51-55;	Type of Tobacco Use: Cigarettes;	Type of Tobacco Use: Pipe;	Alcohol Consumption?: Yes;	Family History of Cancer?: Yes;	Days from Patient Diagnosis to Excision: 24;	Presenting Symptoms: Persistent Cough;	Workplace or household smokers?: Yes;	Pathological T: 3;	Pathological N: 1;	Pathological M: 0;	Pathological Stage: 3A;	Pathological Grade: 3;	Pathological Multiple Tumors: No;	Pathological Stage During or Following Multimodality Therapy: No;	Primary Site: Lung;	Histology: Squamous cell carcinoma</t>
  </si>
  <si>
    <t>GSM53168</t>
  </si>
  <si>
    <t>Rectum - 4610</t>
  </si>
  <si>
    <t>Quality metric = 28S to 18S: 1.2;	Patient Age: 40-50;	Gender: Female;	Ethnic Background: Caucasian;	Tobacco Use : No;	Alcohol Consumption?: No;	Family History of Cancer?: No;	Days from Patient Diagnosis to Excision: 30;	Presenting Symptoms: Constipation;	Screening studies performed?: No;	Diagnosis made by: Colonoscopy;	Primary Site: Rectum;	Histology: Adenocarcinoma</t>
  </si>
  <si>
    <t>GSM53169</t>
  </si>
  <si>
    <t>Colon - 5150</t>
  </si>
  <si>
    <t>Quality metric = 28S to 18S: 1.4;	Patient Age: 50-60;	Gender: Female;	Ethnic Background: Caucasian;	Tobacco Use : No;	Alcohol Consumption?: Yes;	Family History of Cancer?: Yes;	Days from Patient Diagnosis to Excision: 6;	Presenting Symptoms: Abdominal Pain;	Presenting Symptoms: Bright red stools;	Presenting Symptoms: Diarrhea;	Screening studies performed?: No;	Diagnosis made by: Colonoscopy;	Primary Site: Colon;	Histology: Adenocarcinoma</t>
  </si>
  <si>
    <t>GSM53170</t>
  </si>
  <si>
    <t>Lung - 5225</t>
  </si>
  <si>
    <t>Quality metric = 28S to 18S: 1.1;	Patient Age: 70-80;	Gender: Female;	Ethnic Background: Caucasian;	Tobacco Use : Yes;	Years of Tobacco Use: 56-60;	Type of Tobacco Use: Cigarettes;	Alcohol Consumption?: No;	Family History of Cancer?: Yes;	Days from Patient Diagnosis to Excision: 60;	Workplace or household smokers?: Yes;	Pathological T: 1;	Pathological N: 2;	Pathological M: 0;	Pathological Stage: 3A;	Pathological Grade: 3;	Primary Site: Lung;	Histology: Adenocarcinoma, NOS</t>
  </si>
  <si>
    <t>GSM53171</t>
  </si>
  <si>
    <t>Kidney - 5227</t>
  </si>
  <si>
    <t>Quality metric = 28S to 18S: 1.1;	Patient Age: 70-80;	Gender: Male;	Ethnic Background: Caucasian;	Tobacco Use : No;	Alcohol Consumption?: Yes;	Family History of Cancer?: No;	Days from Patient Diagnosis to Excision: 21;	Clinical T: 1b;	Clinical N: 0;	Clinical M: 0;	Clinical Stage: 1;	Clinical Grade: 3;	Primary Site: Kidney;	Histology: Conventional (clear cell) renal carcinoma</t>
  </si>
  <si>
    <t>GSM53172</t>
  </si>
  <si>
    <t>Breast - 5228</t>
  </si>
  <si>
    <t>Quality metric = 28S to 18S: 1.0;	Patient Age: 50-60;	Gender: Female;	Ethnic Background: Caucasian;	Tobacco Use : No;	Alcohol Consumption?: Yes;	Family History of Cancer?: Yes;	Days from Patient Diagnosis to Excision: 150;	Prior Therapy: Chemotherapy;	Mammogram: Yes;	Number of years in which a mammogram was obtained?: 11-15;	Oral contraceptives?: Yes;	Number of years of use? (Oral contraceptives): 0-5;	Oophorectomy?: Yes;	Fibrocystic disease?: No;	Mammogram calcifications?: No;	Hormonal therapy (# of Years)?: 11-15;	Pathological T: 4d;	Pathological N: 1a;	Pathological M: 0;	Pathological Stage: 3B;	Pathological Grade: 3;	Pathological Multiple Tumors: No;	Pathological Stage During or Following Multimodality Therapy: Yes;	Primary Site: Breast;	Histology: Ductal Carcinoma</t>
  </si>
  <si>
    <t>GSM53173</t>
  </si>
  <si>
    <t>Ovary - 5230</t>
  </si>
  <si>
    <t>Quality metric = 28S to 18S: 1.2;	Patient Age: 50-60;	Gender: Female;	Ethnic Background: Caucasian;	Tobacco Use : No;	Alcohol Consumption?: No;	Family History of Cancer?: Yes;	Days from Patient Diagnosis to Excision: 10;	Pathological T: 3c;	Pathological N: 1;	Pathological Grade: 3;	Primary Site: Ovary;	Histology: Papillary Serous Adenocarcinoma</t>
  </si>
  <si>
    <t>GSM53174</t>
  </si>
  <si>
    <t>Uterus - 5231</t>
  </si>
  <si>
    <t>Quality metric = 28S to 18S: 1.5;	Patient Age: 60-70;	Gender: Female;	Ethnic Background: Caucasian;	Tobacco Use : No;	Alcohol Consumption?: No;	Family History of Cancer?: No;	Days from Patient Diagnosis to Excision: 30;	Pathological T: 2b;	Pathological N: 0;	Pathological M: X;	Pathological Stage: Unknown;	Pathological Grade: 2;	Primary Site: Endometrium;	Histology: Adenosarcoma</t>
  </si>
  <si>
    <t>GSM53175</t>
  </si>
  <si>
    <t>Omentum - 5232</t>
  </si>
  <si>
    <t>Quality metric = 28S to 18S: 1.2;	Patient Age: 60-70;	Gender: Female;	Ethnic Background: African-American;	Tobacco Use : No;	Alcohol Consumption?: No;	Family History of Cancer?: Yes;	Days from Patient Diagnosis to Excision: 7;	Presenting Symptoms: Abdominal pain;	Presenting Symptoms: Bloating;	Pathological T: 3c;	Pathological N: 1;	Pathological M: X;	Pathological Stage: Unknown;	Pathological Grade: 3;	Primary Site: Ovary;	Histology: Metastatic Serous Adenocarinoma</t>
  </si>
  <si>
    <t>GSM53176</t>
  </si>
  <si>
    <t>Uterus - 5233</t>
  </si>
  <si>
    <t>Quality metric = 28S to 18S: 1.1;	Patient Age: 60-70;	Gender: Female;	Ethnic Background: Caucasian;	Tobacco Use : No;	Alcohol Consumption?: No;	Family History of Cancer?: Yes;	Pathological T: 2a;	Pathological N: 0;	Pathological M: X;	Pathological Stage: Unknown;	Pathological Grade: 1;	Primary Site: Endometrium;	Histology: Endometrioid carcinoma</t>
  </si>
  <si>
    <t>GSM53177</t>
  </si>
  <si>
    <t>Ovary - 5234</t>
  </si>
  <si>
    <t>Quality metric = 28S to 18S: 1.6;	Patient Age: 30-40;	Gender: Female;	Ethnic Background: Caucasian;	Tobacco Use : Yes;	Years of Tobacco Use: 26-30;	Type of Tobacco Use: Cigarettes;	Alcohol Consumption?: Yes;	Family History of Cancer?: No;	Pathological T: X;	Pathological N: X;	Pathological M: 1;	Pathological Metastatic Sites: Other;	Pathological Stage: 4;	Pathological Grade: X;	Primary Site: Stomach;	Histology: Metastatic Adenocarcinoma</t>
  </si>
  <si>
    <t>GSM53178</t>
  </si>
  <si>
    <t>Colon - 5237</t>
  </si>
  <si>
    <t>Quality metric = 28S to 18S: 1.4;	Patient Age: 50-60;	Gender: Male;	Ethnic Background: Caucasian;	Tobacco Use : Yes;	Years of Tobacco Use: 0-5;	Type of Tobacco Use: Cigars;	Type of Tobacco Use: Pipe;	Alcohol Consumption?: Yes;	Family History of Cancer?: Yes;	Days from Patient Diagnosis to Excision: 7;	Presenting Symptoms: Bright red stools;	Presenting Symptoms: Diarrhea;	Screening studies performed?: No;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53179</t>
  </si>
  <si>
    <t>Uterus - 5240</t>
  </si>
  <si>
    <t>Quality metric = 28S to 18S: 1.0;	Patient Age: 90-100;	Gender: Female;	Ethnic Background: Caucasian;	Tobacco Use : No;	Alcohol Consumption?: No;	Family History of Cancer?: Yes;	Days from Patient Diagnosis to Excision: 14;	Pathological T: 2b;	Pathological N: 1;	Pathological M: 0;	Pathological Stage: 3C;	Pathological Grade: 3;	Primary Site: Endometrium;	Histology: Clear cell adenocarcinoma</t>
  </si>
  <si>
    <t>GSM53180</t>
  </si>
  <si>
    <t>Ovary - 5242</t>
  </si>
  <si>
    <t>Quality metric = 28S to 18S: 1.2;	Patient Age: 70-80;	Gender: Female;	Ethnic Background: Caucasian;	Tobacco Use : Yes;	Years of Tobacco Use: 21-25;	Type of Tobacco Use: Cigarettes;	Alcohol Consumption?: No;	Family History of Cancer?: No;	Days from Patient Diagnosis to Excision: 28;	Primary Site: Ovary;	Histology: Clear cell adenocarcinoma, NOS</t>
  </si>
  <si>
    <t>GSM53181</t>
  </si>
  <si>
    <t>Vulva - 5243</t>
  </si>
  <si>
    <t>Quality metric = 28S to 18S: 1.5;	Patient Age: 50-60;	Gender: Female;	Ethnic Background: Caucasian;	Tobacco Use : Yes;	Years of Tobacco Use: 16-20;	Type of Tobacco Use: Cigarettes;	Alcohol Consumption?: No;	Family History of Cancer?: Yes;	Days from Patient Diagnosis to Excision: 14;	Primary Site: Vulva;	Histology: Squamous cell carcinoma</t>
  </si>
  <si>
    <t>GSM53182</t>
  </si>
  <si>
    <t>Renal Pelvis - 5244</t>
  </si>
  <si>
    <t>Quality metric = 28S to 18S: 1.5;	Patient Age: 50-60;	Gender: Female;	Ethnic Background: Caucasian;	Tobacco Use : No;	Alcohol Consumption?: Yes;	Family History of Cancer?: No;	Days from Patient Diagnosis to Excision: 10;	Pathological T: 3;	Pathological N: 2;	Pathological M: X;	Pathological Stage: 4;	Pathological Grade: 3;	Pathological Multiple Tumours: Yes;	Pathological Staged During or Following Multimodality Theraphy: No;	Primary Site: Renal Pelvis;	Histology: Urothelial (transitional cell) carcinoma</t>
  </si>
  <si>
    <t>GSM53183</t>
  </si>
  <si>
    <t>Small Intestine - 6290</t>
  </si>
  <si>
    <t>Quality metric = 28S to 18S: 1.5;	Patient Age: 60-70;	Gender: Female;	Ethnic Background: Caucasian;	Tobacco Use : No;	Alcohol Consumption?: No;	Family History of Cancer?: No;	Prior Therapy: Chemotherapy;	Prior Therapy: Surgical;	Relapse Since Primary Treatment: Yes;	Number of Years Until Relapse: 0-5;	Presenting Symptoms: Abdominal pain;	Retreatment T: X;	Retreatment N: X;	Retreatment M: 1;	Retreatment Metastatic Sites: Other;	Retreatment Stage: 4;	Retreatment Grade: 3;	Primary Site: Ovary;	Histology: Metastatic Adenocarcinoma</t>
  </si>
  <si>
    <t>GSM53184</t>
  </si>
  <si>
    <t>Ovary - 6291</t>
  </si>
  <si>
    <t>Quality metric = 28S to 18S: 1.3;	Patient Age: 30-40;	Gender: Female;	Ethnic Background: Caucasian;	Tobacco Use : Yes;	Years of Tobacco Use: 6-10;	Type of Tobacco Use: Cigarettes;	Alcohol Consumption?: No;	Family History of Cancer?: Yes;	Days from Patient Diagnosis to Excision: 21;	Presenting Symptoms: Bloating;	Primary Site: Ovary;	Histology: Endometrioid Carcinoma</t>
  </si>
  <si>
    <t>GSM53185</t>
  </si>
  <si>
    <t>Ovary - 6296</t>
  </si>
  <si>
    <t>Quality metric = 28S to 18S: 1.3;	Patient Age: 60-70;	Gender: Female;	Ethnic Background: Caucasian;	Tobacco Use : No;	Alcohol Consumption?: No;	Family History of Cancer?: Yes;	Days from Patient Diagnosis to Excision: 14;	Pathological T: 3c;	Pathological N: 1;	Pathological M: 0;	Pathological Stage: 3C;	Pathological Grade: 3;	Primary Site: Ovary;	Histology: Papillary Serous Adenocarcinoma</t>
  </si>
  <si>
    <t>GSM53186</t>
  </si>
  <si>
    <t>Ovary - 7002</t>
  </si>
  <si>
    <t>Quality metric = 28S to 18S: 1.2;	Patient Age: 60-70;	Gender: Female;	Ethnic Background: Caucasian;	Tobacco Use : No;	Alcohol Consumption?: No;	Family History of Cancer?: Yes;	Days from Patient Diagnosis to Excision: 150;	Prior Therapy: Chemotherapy;	Presenting Symptoms: Abdominal pain;	Presenting Symptoms: Bloating;	Primary Site: Ovary;	Histology: Papillary Serous Adenocarcinoma</t>
  </si>
  <si>
    <t>GSM53187</t>
  </si>
  <si>
    <t>Breast - 7530</t>
  </si>
  <si>
    <t>Quality metric = 28S to 18S: 1.3;	Patient Age: 60-70;	Gender: Female;	Ethnic Background: Caucasian;	Tobacco Use : No;	Alcohol Consumption?: No;	Family History of Cancer?: Yes;	Days from Patient Diagnosis to Excision: 21;	Mammogram: Yes;	Number of years in which a mammogram was obtained?: 26-30;	Oral contraceptives?: Yes;	Number of years of use? (Oral contraceptives): 0-5;	Oophorectomy?: No;	Fibrocystic disease?: No;	Mammogram calcifications?: No;	Hormonal therapy (# of Years)?: 0-5;	Primary Site: Breast;	Histology: Ductal Carcinoma</t>
  </si>
  <si>
    <t>GSM53188</t>
  </si>
  <si>
    <t>Renal Pelvis - 8286</t>
  </si>
  <si>
    <t>Quality metric = 28S to 18S: 1.5;	Patient Age: 70-80;	Gender: Female;	Ethnic Background: Caucasian;	Tobacco Use : No;	Alcohol Consumption?: No;	Family History of Cancer?: Yes;	Clinical Question: Stage;	Clinical Value: No AJCC Staging Scheme for this Site/Histology;	Primary Site: Renal Pelvis;	Clinical Question: Histology;	Clinical Value: Oncocytoma</t>
  </si>
  <si>
    <t>GSM53189</t>
  </si>
  <si>
    <t>Endometrium - 4349</t>
  </si>
  <si>
    <t>Quality metric = 28S to 18S: 1.7;	Patient Age: 60-70;	Gender: Female;	Ethnic Background: Caucasian;	Tobacco Use : No;	Alcohol Consumption?: Yes;	Family History of Cancer?: Yes;	Days from Patient Diagnosis to Excision: 30;	Primary Site: Endometrium;	Histology: Endometrioid carcinoma</t>
  </si>
  <si>
    <t>GSE2864</t>
  </si>
  <si>
    <t>tourt-affy-human-131547</t>
  </si>
  <si>
    <t>Nerve growth factor (NGF) is a neurotrophin that plays an important role in regulating the survival, growth, and differentiation of sympathetic neurons.  Many in vitro studies indicate that Egr transcription factors are coupled to NGF signaling and are essential signaling mediators of NGF-dependent differentiation of sympathetic neurons, such as neuroblastoma cells and pheochromocytoma cells.  Mice that are deficient for both Egr1 and Egr3 have profound sympathetic nerve system defects, including abnormal neuron degeneration and impaired differentiation (unpublished observations).  To further understand the role of Egr genes in sympathetic neuron development, it is necessary to examine the signal transduction pathways involved in NGF-mediated Egr-dependent gene regulation.  The results will be helpful in understanding the pathobiology of those diseases related to aberrant sympathetic neuron differentiation, such as neuroblastoma and dysautonomias, and may provide new insights into therapies for these refractory diseases.;	To identify NGF-mediated Egr-dependent target genes in human SH-SY5Y/TrkA neuroblastoma cells:  Many potential Egr target genes have been described over the years.  However, very few have been characterized to be involved in NGF-mediated sympathetic neuron differentiation.  In order to further understand the role of Egr genes in sympathetic neuron development, it is necessary to examine the signal transduction pathways involved in NGF-mediated Egr-dependent gene regulation.  Egr1 and Egr3 are rapidly induced after NGF treatment and Egr1 is involved in activation of the differentiation marker gene NPY in SH-SY5Y/TrkA cells.  Therefore, SH-SY5Y/TtrkA cells appear to be an excellent model system to study the role of Egr transcription factors in sympathetic neuron differentiation in vitro.  A dominant negative Egr molecule that specifically blocks transcriptional activity mediated by Egr transcription factors will be used in this study to identify Egr-dependent target genes.;	Egr1 and Egr3 are rapidly induced after NGF treatment in human SH-SY5Y/TrkA neuroblastoma cells, which in turn differentiate into sympathetic-like neurons.  We hypothesize that Egr transcription factors are involved in activating downstream signaling pathways during NGF mediated differentiation of SH-SY5Y/TrkA cells.  Moreover, we hypothesize that by using a dominant negative Egr (dnEgr) molecule that blocks all Egr mediated gene transcription and Affymetrix microarray analysis, it will be possible to identify NGF-mediated Egr transcription dependent gene regulatory networks that may be involved in growth and differentiation of neuroblastoma.  An unbiased approach to understanding these gene regulatory networks may lead to new insights relating to NGF signaling involved in neuronal growth and differentiation.;	Human neuroblastoma SH-SY5Y/TrkA cells will be infected with either dnEgr-expressing adenovirus (SH-SY5Y/TrkA-dnEgr) or with EGFP-expressing control adenovirus (SH-SY5Y/TrkA-EGFP).  Equivalent infection efficiency and lack of viral toxicity will be verified by EGFP fluorescence microscopy 24 hours after infection and the cells will be treated with NGF (100 ng/ml).  Total RNA will be extracted from SH-SY5Y/TrkA (uninfected), SH-SY5Y/TrkA-dnEgr, and SH-SY5Y/TrkA-EGFP cells treated with NGF for 0, 1 hour and 3 hours.  Total RNA will be prepared from all of the samples and a portion subjected to real-time PCR analysis to ensure that NGF mediated Egr gene induction was not altered by the context of viral infection.  Pilot experiments demonstrate that Egr genes are still induced in the context of viral infection greater than 100-fold.  Egr1 mRNA peak expression is known to occur at 1 hour and decrease by 3 hours after NGF treatment in all of the samples.  The peak expression of Egr target genes is expected to occur later than Egr1 peak expression since Egr1 proteins need to be expressed first to initiate the transcription of target promoters.  Therefore, the RNA samples from SH-SY5Y/TrkA-dnEgr and SH-SY5Y/TrkA-EGFP treated with NGF for 3 hours will be used to probe Affymetrix high-density human genome U133 Plus 2.0 Arrays to identify differentially expressed genes.  RNA amplification for probe synthesis should not be necessary since we will provide 10 ug of intact total RNA for each sample.  We will provide three sets of samples to perform the comparative microarray analysis twice from different starting materials and a nine-way comparative analysis of the data will be performed.  We expect that cells containing high levels of dnEgr will inhibit NGF mediated Egr-dependent target gene expression and that these gene networks should be identifiable when compared to EGFP infected cells that have normal Egr gene transcriptional activity.;	Keywords: time-course</t>
  </si>
  <si>
    <t>GSM53382</t>
  </si>
  <si>
    <t>Human Cell Line, adrenal medulla: RNA612_le1</t>
  </si>
  <si>
    <t>EGFP infected SH-SY5Y/TrkA cells:  infection (at t=-18 hours), NGF treatment (at t=0 hours), harvest for total RNA extraction (at t=3 hours). Replicate 1;	Treatment, type=add</t>
  </si>
  <si>
    <t>GSM53383</t>
  </si>
  <si>
    <t>Human Cell Line, adrenal medulla: RNA617_le1</t>
  </si>
  <si>
    <t>dnEgr (dominant negative Egr)/EGFP infected SH-SY5Y/TrkA cells:  infection (at t=-18 hours), NGF treatment (at t=0 hours), harvest for total RNA extraction (at t=3 hours). Replicate 3;	Treatment, type=add</t>
  </si>
  <si>
    <t>GSM53384</t>
  </si>
  <si>
    <t>Human Cell Line, adrenal medulla: RNA613_le1</t>
  </si>
  <si>
    <t>dnEgr (dominant negative Egr)/EGFP infected SH-SY5Y/TrkA cells:  infection (at t=-18 hours), NGF treatment (at t=0 hours), harvest for total RNA extraction (at t=3 hours). Replicate 1;	Treatment, type=add</t>
  </si>
  <si>
    <t>GSM53385</t>
  </si>
  <si>
    <t>Human Cell Line, adrenal medulla: RNA614_le1</t>
  </si>
  <si>
    <t>EGFP infected SH-SY5Y/TrkA cells:  infection (at t=-18 hours), NGF treatment (at t=0 hours), harvest for total RNA extraction (at t=3 hours). Replicate 2;	Treatment, type=add</t>
  </si>
  <si>
    <t>GSM53386</t>
  </si>
  <si>
    <t>Human Cell Line, adrenal medulla: RNA615_le1</t>
  </si>
  <si>
    <t>dnEgr (dominant negative Egr)/EGFP infected SH-SY5Y/TrkA cells:  infection (at t=-18 hours), NGF treatment (at t=0 hours), harvest for total RNA extraction (at t=3 hours). Replicate 2;	Treatment, type=add</t>
  </si>
  <si>
    <t>GSM53387</t>
  </si>
  <si>
    <t>Human Cell Line, adrenal medulla: RNA616_le1</t>
  </si>
  <si>
    <t>EGFP infected SH-SY5Y/TrkA cells:  infection (at t=-18 hours), NGF treatment (at t=0 hours), harvest for total RNA extraction (at t=3 hours). Replicate 3;	Treatment, type=add</t>
  </si>
  <si>
    <t>GSE2842</t>
  </si>
  <si>
    <t>Additional systems to Prednisolone treated childhood ALL samples</t>
  </si>
  <si>
    <t>Glucocorticoids (GC) are in most chemotherapy protocols for lymphoid malignancies, particularly childhood acute lymphoblastic leukaemia (ALL) for their ability to induce apoptosis in malignant blast. The underlying mechanism, however, has so far only been investigated in model systems. This study comprises Affymetrix hgu133 plus 2.0 analyses of;	Peripheral blood lymphoblasts purified at three time points (0h, 6-8h, 24h after treatment initiation) from 13 children under therapy for ALL . Treated samples were compared to untreated (0h). For comparison, expression profiles were generated from an adult ALL patient, peripheral blood lymphocytes from GC-exposed healthy donors, GC-sensitive and -resistant ALL cell lines and mouse thymocytes treated with GC in vivo and in vitro. This second series comprises the additional samples mentioned above.;	Findings. An essentially complete list of GC-regulated candidate genes in clinical settings experimental and was generated, enabling immediate analysis of any gene with respect to its potential significance for GC-induced apoptosis in these systems. Gene regulations previously thought responsible for cell death in experimental systems were reconfirmed in few children only. In contrast, a small number of genes, most not implicated in GC-induced apoptosis previously, were co-ordinately regulated in the majority of children.;	Keywords: treatment response</t>
  </si>
  <si>
    <t>GSM60535</t>
  </si>
  <si>
    <t>Adult-B-ALL-24h</t>
  </si>
  <si>
    <t>homo sapiens, childhood ALL patient (male, aged 72 years), peripheral blood taken 24h after GC-monotherapy initiation</t>
  </si>
  <si>
    <t>GSM60536</t>
  </si>
  <si>
    <t>Adult-B-ALL-6h</t>
  </si>
  <si>
    <t>homo sapiens, childhood ALL patient (male, aged 72 years), peripheral blood taken 6h after GC-monotherapy initiation, leukocyte isolation CD10 targeted enrichment for malignant blasts</t>
  </si>
  <si>
    <t>GSM60537</t>
  </si>
  <si>
    <t>Adult-B-ALL-0h</t>
  </si>
  <si>
    <t>biological source:;	homo sapiens, ALL patient (male, aged 72 years), peripheral blood taken prior to treatment, leukocyte isolation CD10 targeted enrichment for malignant blasts.</t>
  </si>
  <si>
    <t>GSM60538</t>
  </si>
  <si>
    <t>IV-B-ALL-40-6h-EtOH</t>
  </si>
  <si>
    <t>biological source:;	homo sapiens, ALL ex vivo material from adult B-ALL patient, peripheral blood taken prior to treatment, leukocyte isolation CD10 targeted enrichment for malignant blasts, cultivated in the presence of ethanol 0,1% for 6h</t>
  </si>
  <si>
    <t>GSM60539</t>
  </si>
  <si>
    <t>IV-B-ALL-40-6h-GC</t>
  </si>
  <si>
    <t>biological source:;	homo sapiens, ALL ex vivo material from adult B-ALL patient, peripheral blood taken prior to treatment, leukocyte isolation CD10 targeted enrichment for malignant blasts, cultivated in the presence of dexamethasone 10e-7M for 6h</t>
  </si>
  <si>
    <t>GSM60540</t>
  </si>
  <si>
    <t>IV-B-ALL-40-24h-EtOH</t>
  </si>
  <si>
    <t>biological source:;	homo sapiens, ALL ex vivo material from adult B-ALL patient, peripheral blood taken prior to treatment, leukocyte isolation CD10 targeted enrichment for malignant blasts, cultivated in the presence of ethanol 0,1% for 24h</t>
  </si>
  <si>
    <t>GSM60541</t>
  </si>
  <si>
    <t>IV-B-ALL-40-24h-GC</t>
  </si>
  <si>
    <t>biological source:;	homo sapiens, ALL ex vivo material from adult B-ALL patient, peripheral blood taken prior to treatment, leukocyte isolation CD10 targeted enrichment for malignant blasts, cultivated in the presence of dexamethasone 10e-7M  for 24h</t>
  </si>
  <si>
    <t>GSM60542</t>
  </si>
  <si>
    <t>S-Line-C7H2-6h-EtOH</t>
  </si>
  <si>
    <t>biological source:;	homo sapiens, C7H2 cell line is a GC-sensitive subclone of CCRF-CEM (ATCC no. CCL-119), cultured under standard conditions (37Â°C, 5% CO2, saturated humidity), in the presence of ethanol 0,1% for 6h</t>
  </si>
  <si>
    <t>GSM60543</t>
  </si>
  <si>
    <t>S-Line-C7H2-6h-GC</t>
  </si>
  <si>
    <t>biological source:;	homo sapiens , C7H2 cell line is a GC-sensitive subclone of CCRF-CEM (ATCC no. CCL-119), cultured under standard conditions (37Â°C, 5% CO2, saturated humidity), in the presence of dexamethansone 10e-7M for 6h</t>
  </si>
  <si>
    <t>GSM60544</t>
  </si>
  <si>
    <t>S-Line-C7H2-24h-GC</t>
  </si>
  <si>
    <t>biological source:;	homo sapiens , C7H2 cell line is a GC-sensitive subclone of CCRF-CEM (ATCC no. CCL-119), cultured under standard conditions (37Â°C, 5% CO2, saturated humidity), in the presence of dexamethansone 10e-7M for 24h</t>
  </si>
  <si>
    <t>GSM60545</t>
  </si>
  <si>
    <t>S-Line-PreB-6h-EtOH</t>
  </si>
  <si>
    <t>biological source: homo sapiens, human B cell precursor leukemia cell line: 697 (DSMZ no: ACC 42), 697 cells are GC-sensitive, cultured under standard conditions (37Â°C, 5% CO2, saturated humidity), in the presence of ethanol 0,1% for 6h</t>
  </si>
  <si>
    <t>GSM60546</t>
  </si>
  <si>
    <t>S-Line-PreB-6h-GC</t>
  </si>
  <si>
    <t>biological source: homo sapiens, human B cell precursor leukemia cell line: 697 (DSMZ no: ACC 42), 697 cells are GC-sensitive, cultured under standard conditions (37Â°C, 5% CO2, saturated humidity), in the presence of dexamethansone 10e-7M for 6h</t>
  </si>
  <si>
    <t>GSM60547</t>
  </si>
  <si>
    <t>S-Line-PreB-24h-GC</t>
  </si>
  <si>
    <t>biological source: homo sapiens, human B cell precursor leukemia cell line: 697 (DSMZ no: ACC 42), 697 cells are GC-sensitive, cultured under standard conditions (37Â°C, 5% CO2, saturated humidity), in the presence of dexamethansone 10e-7M for 24h</t>
  </si>
  <si>
    <t>GSM60548</t>
  </si>
  <si>
    <t>C-Line-CEMC1-ratGR-6h-EtOH</t>
  </si>
  <si>
    <t>biological source: homo sapiens, rat- Glucocorticoid-receptor transfected CCRF-CEM (ATCC no.: CLL-119) subclone C1, parental cell line C1 = GC resistant, C1-rat-Glucocorticoid-receptor = GC-sensitivity restored, cultured under standard conditions (37Â°C, 5% CO2, saturated humidity), in the presence of ethanol 0,1% for 6h</t>
  </si>
  <si>
    <t>GSM60549</t>
  </si>
  <si>
    <t>C-Line-CEMC1-ratGR-6h-GC</t>
  </si>
  <si>
    <t>biological source: homo sapiens, rat-Glucocorticoid-receptor transfected CCRF-CEM (ATCC no.: CLL-119) subclone C1, parental cell line C1 = GC resistant, C1-rat-GR = GC-sensitivity restored, cultured under standard conditions (37Â°C, 5% CO2, saturated humidity), in the presence of dexamethansone 10e-7M for 6h</t>
  </si>
  <si>
    <t>GSM60550</t>
  </si>
  <si>
    <t>C-Line-CEMC1-ratGR-24h-GC</t>
  </si>
  <si>
    <t>biological source: homo sapiens, rat-Glucocorticoid-receptor transfected CCRF-CEM (ATCC no.: CLL-119) subclone C1, parental cell line C1 = GC resistant, C1-rat GR = GC-sensitivity restored, cultured under standard conditions (37Â°C, 5% CO2, saturated humidity), in the presence of dexamethansone 10e-7M for 24h</t>
  </si>
  <si>
    <t>GSM60551</t>
  </si>
  <si>
    <t>C-Line-C7R1dim-high-6h-EtOH</t>
  </si>
  <si>
    <t>biological source: homo sapiens, CCRF-CEM (ATCC no.: CLL-119) subclone C7R1 (=GC-resistant) transfected with a dimerization deficient Glucocorticoid-receptor-mutant, high expression of mutant resulting in a restored GC-sensitivity, cultured under standard conditions (37Â°C, 5% CO2, saturated humidity), in the presence of ethanol 0,1% for 6h</t>
  </si>
  <si>
    <t>GSM60552</t>
  </si>
  <si>
    <t>C-Line-C7R1dim-high-6h-GC</t>
  </si>
  <si>
    <t>biological source: homo sapiens, CCRF-CEM (ATCC no.: CLL-119) subclone C7R1 (=GC-resistant) transfected with a dimerization deficient Glucocorticoid-receptor-mutant, high expression of mutant resulting in a restored GC-sensitivity, cultured under standard conditions (37Â°C, 5% CO2, saturated humidity), in the presence of dexamethansone 10e-7M for 6h</t>
  </si>
  <si>
    <t>GSM60553</t>
  </si>
  <si>
    <t>C-Line-C7R1dim-high-24h-GC</t>
  </si>
  <si>
    <t>biological source: homo sapiens, CCRF-CEM (ATCC no.: CLL-119) subclone C7R1 (=GC-resistant) transfected with a dimerization deficient Glucocorticoid-receptor-mutant, high expression of mutant resulting in a restored GC-sensitivity, cultured under standard conditions (37Â°C, 5% CO2, saturated humidity), in the presence of dexamethansone 10e-7M for 24h</t>
  </si>
  <si>
    <t>GSM60554</t>
  </si>
  <si>
    <t>CHX-C7H2-6h-EtOH</t>
  </si>
  <si>
    <t>biological source: homo sapiens , C7H2 cell line is a GC-sensitive subclone of CCRF-CEM (ATCC no. CCL-119), cultured under standard conditions (37Â°C, 5% CO2, saturated humidity),addition of cycloheximide 10ug/ml 3h prior to addition of ethanol 0,1%, incubation for 6h</t>
  </si>
  <si>
    <t>GSM60555</t>
  </si>
  <si>
    <t>CHX-C7H2-6h-GC</t>
  </si>
  <si>
    <t>biological source: homo sapiens , C7H2 cell line is a GC-sensitive subclone of CCRF-CEM (ATCC no. CCL-119), cultured under standard conditions (37Â°C, 5% CO2, saturated humidity), addition of cycloheximide 10ug/ml 3h prior to addition of dexamethansone 10e-7M, incubation for 6h</t>
  </si>
  <si>
    <t>GSM60560</t>
  </si>
  <si>
    <t>R-Line-CEMC1-6h-EtOH</t>
  </si>
  <si>
    <t>biological source: homo sapiens, C1 is a GC-resistant subclone of CCRF-CEM (ATCC no. CLL-119), cultured under standard conditions (37Â°C, 5% CO2, saturated humidity), in the presence of ethanol 0,1% for 6h</t>
  </si>
  <si>
    <t>GSM60561</t>
  </si>
  <si>
    <t>R-Line-CEMC1-6h-GC</t>
  </si>
  <si>
    <t>biological source: homo sapiens, C1 is a GC-resistant subclone of CCRF-CEM (ATCC no. CLL-119), cultured under standard conditions (37Â°C, 5% CO2, saturated humidity), in the presence of dexamethasone 10e-7M for 6h</t>
  </si>
  <si>
    <t>GSM60562</t>
  </si>
  <si>
    <t>R-Line-CEMC1-24h-GC</t>
  </si>
  <si>
    <t>biological source: homo sapiens, C1 is a GC-resistant subclone of CCRF-CEM (ATCC no. CLL-119), cultured under standard conditions (37Â°C, 5% CO2, saturated humidity), in the presence of dexamethasone 10e-7M for 24h</t>
  </si>
  <si>
    <t>GSM60564</t>
  </si>
  <si>
    <t>R-Line-C7R1-6h-EtOH</t>
  </si>
  <si>
    <t>biological source: homo sapiens, C7R1 is a GC-resistant subclone of CCRF-CEM (ATCC no. CLL-119), cultured under standard conditions (37Â°C, 5% CO2, saturated humidity), in the presence of ethanol 0.1%, for 6h</t>
  </si>
  <si>
    <t>GSM60566</t>
  </si>
  <si>
    <t>R-Line-C7R1-6h-GC</t>
  </si>
  <si>
    <t>biological source: homo sapiens, C7R1 is a GC-resistant subclone of CCRF-CEM (ATCC no. CLL-119), cultured under standard conditions (37Â°C, 5% CO2, saturated humidity), in the presence of dexamethasone 10e-7M for 6h</t>
  </si>
  <si>
    <t>GSM60576</t>
  </si>
  <si>
    <t>R-Line-C7R1dim-low-6h-EtOH</t>
  </si>
  <si>
    <t>biological source: homo sapiens, CCRF-CEM (ATCC no. CLL-119) subclone C7R1 (=GC-resistant) transfected with a dimerization deficient Glucocorticoid-receptor-mutant, C7R1 dim-low shows low expression of mutant and GC-resistant phenotype, cultured under standard conditions (37Â°C, 5% CO2, saturated humidity), in the presence of ethanol 0,1% for 6h</t>
  </si>
  <si>
    <t>GSM60578</t>
  </si>
  <si>
    <t>R-Line-C7R1dim-low-6h-GC</t>
  </si>
  <si>
    <t>biological source: homo sapiens, CCRF-CEM (ATCC no. CLL-119) subclone C7R1 (=GC-resistant) transfected with a dimerization deficient Glucocorticoid-receptor-mutant, C7R1 dim-low shows low expression of mutant and GC-resistant phenotype, cultured under standard conditions (37Â°C, 5% CO2, saturated humidity), in the presence of dexamethasone 10e-7M for 6h</t>
  </si>
  <si>
    <t>GSM60579</t>
  </si>
  <si>
    <t>R-Line-C7R1dim-low-24h-GC</t>
  </si>
  <si>
    <t>biological source: homo sapiens, CCRF-CEM (ATCC no. CLL-119) subcone C7R1 (=GC-resistant) transfected with a dimerization deficient Glucocorticoid-receptor-mutant, C7R1 dim-low shows low expression of mutant and GC-resistant phenotype, cultured under standard conditions (37Â°C, 5% CO2, saturated humidity), in the presence of dexamethasone 10e-7M for 24h</t>
  </si>
  <si>
    <t>GSM60581</t>
  </si>
  <si>
    <t>R-Line-PreB-6h-EtOH</t>
  </si>
  <si>
    <t>biological source: homo sapiens, GC-resistant subclone (obtained from limiting dilution in the presence of dexamethasone) of 697 cells (DSMZ no: ACC 42) (parental 697 cells = GC-sensitive), cultured under standard conditions (37Â°C, 5% CO2, saturated humidity), in the presence of ethanol 0,1% for 6h</t>
  </si>
  <si>
    <t>GSM60583</t>
  </si>
  <si>
    <t>R-Line-PreB-6h-GC</t>
  </si>
  <si>
    <t>biological source: homo sapiens, GC-resistant subclone (obtained from limiting dilution in the presence of dexamethasone) of 697 cells (DSMZ no: ACC 42) (parental 697 cells = GC-sensitive), cultured under standard conditions (37Â°C, 5% CO2, saturated humidity), in the presence of dexamethasone 10e-7M for 6h</t>
  </si>
  <si>
    <t>GSM60584</t>
  </si>
  <si>
    <t>R-Line-PreB-24h-EtOH</t>
  </si>
  <si>
    <t>biological source: homo sapiens, GC-resistant subclone (obtained from limiting dilution in the presence of dexamethasone) of 697 cells (DSMZ no: ACC 42) (parental 697 cells = GC-sensitive), cultured under standard conditions (37Â°C, 5% CO2, saturated humidity), in the presence of ethanol 0,1% for 24h</t>
  </si>
  <si>
    <t>GSM60586</t>
  </si>
  <si>
    <t>R-Line-PreB-24h-GC</t>
  </si>
  <si>
    <t>biological source: homo sapiens, GC-resistant subclone (obtained from limiting dilution in the presence of dexamethasone) of 697 cells (DSMZ no: ACC 42) (parental 697 cells = GC-sensitive), cultured under standard conditions (37Â°C, 5% CO2, saturated humidity), in the presence of dexamethasone 10e-7M for 24h</t>
  </si>
  <si>
    <t>GSM60588</t>
  </si>
  <si>
    <t>HD1-STS-0h</t>
  </si>
  <si>
    <t>biological source:;	homo sapiens, healthy donor (male, aged 32.8 years), peripheral blood taken prior to GC-administration, leukocyte isolation.</t>
  </si>
  <si>
    <t>GSM60589</t>
  </si>
  <si>
    <t>HD1-STS-6h</t>
  </si>
  <si>
    <t>biological source:;	homo sapiens, healthy donor (male, aged 32.8 years), peripheral blood taken 6h after GC-administration (33% of 60mg/m2 prednisolon) , leukocyte isolation</t>
  </si>
  <si>
    <t>GSM60590</t>
  </si>
  <si>
    <t>HD1-STS-24h</t>
  </si>
  <si>
    <t>biological source:;	homo sapiens, healthy donor (male, aged 32.8 years), peripheral blood taken 24h after first GC-administration, total GC-administration 33% of 60mg/m2 prednisolon + 1/3 of 66% of 60mg/m2</t>
  </si>
  <si>
    <t>GSM60591</t>
  </si>
  <si>
    <t>HD2-RPK-0h</t>
  </si>
  <si>
    <t>biological source:;	homo sapiens, healthy donor (male, aged 54.8 years), peripheral blood taken prior to GC-administration, leukocyte isolation.</t>
  </si>
  <si>
    <t>GSM60592</t>
  </si>
  <si>
    <t>HD2-RPK-6h</t>
  </si>
  <si>
    <t>biological source:;	homo sapiens, healthy donor (male, aged 54.8 years), peripheral blood taken 6h after GC-administration (33% of 60mg/m2 prednisolon) , leukocyte isolation</t>
  </si>
  <si>
    <t>GSM60593</t>
  </si>
  <si>
    <t>HD2-RPK-24h</t>
  </si>
  <si>
    <t>biological source:;	homo sapiens, healthy donor (male, aged 54.8 years), peripheral blood taken 24h after first GC-administration, total GC-administration 33% of 60mg/m2 prednisolon + 1/3 of 66% of 60mg/m2</t>
  </si>
  <si>
    <t>GSM60594</t>
  </si>
  <si>
    <t>T-ALL-25-6h-5ug-rep</t>
  </si>
  <si>
    <t>biological source:;	homo sapiens, childhood ALL patient (female, aged 10.3 years), peripheral blood taken after 6 hours of treatment, leukocyte isolation followed by enrichment for malignant blasts by non-malignant cell depletion.</t>
  </si>
  <si>
    <t>GSM60595</t>
  </si>
  <si>
    <t>T-ALL-25-6h-1ug-rep</t>
  </si>
  <si>
    <t>GSM60597</t>
  </si>
  <si>
    <t>B-ALL-32-0h-rep1</t>
  </si>
  <si>
    <t>biological source:;	homo sapiens, childhood ALL patient (female, aged 3.7 years), peripheral blood taken prior to treatment, leukocyte isolation followed by enrichment for malignant blasts by malignant cell selection (CD10).</t>
  </si>
  <si>
    <t>GSM60599</t>
  </si>
  <si>
    <t>B-ALL-32-0h-rep2</t>
  </si>
  <si>
    <t>biological source:;	homo sapiens, childhood ALL patient (female, aged 3.7 years), peripheral blood taken prior to treatment, leukocyte isolation followed by enrichment for malignant blasts by malignant cell selection (CD10).;	technical replicate to sample B-ALL-32-0h-rep1</t>
  </si>
  <si>
    <t>GSM60601</t>
  </si>
  <si>
    <t>B-ALL-37-BM-sorted</t>
  </si>
  <si>
    <t>biological source:;	homo sapiens, childhood ALL patient (female, aged 15.1 years), bone marrow taken prior to treatment, leukocyte isolation followed by enrichment for malignant blasts by malignant cell selection (CD10).</t>
  </si>
  <si>
    <t>GSM60603</t>
  </si>
  <si>
    <t>B-ALL-37-BM-unsorted</t>
  </si>
  <si>
    <t>biological source:;	homo sapiens, childhood ALL patient (female, aged 15.1 years), bone marrow taken prior to treatment, leukocyte isolation without enrichment for malignant blasts.</t>
  </si>
  <si>
    <t>GSE2816</t>
  </si>
  <si>
    <t>cMyb and vMyb in human monocytes</t>
  </si>
  <si>
    <t>The transcriptional activities of c-Myb and its oncogenic variant v-Myb were compared by expressing them in primary human monocytes using recombinant adenovirus vectors. All the samples were compared to cells infected with a control adenovirus expressing only GFP.  The results showed that v-Myb, which differs from c-Myb only by N- and C-terminal deletions and eleven amino acid substitutions, has a qualitatively different transcriptional activity.;	Keywords: repeat</t>
  </si>
  <si>
    <t>GSM60924</t>
  </si>
  <si>
    <t>control virus-infected replicate 1 (monocytes)</t>
  </si>
  <si>
    <t>Adenovirus-infected monocytes</t>
  </si>
  <si>
    <t>GSM60925</t>
  </si>
  <si>
    <t>control virus-infected replicate 2 (monocytes)</t>
  </si>
  <si>
    <t>GSM60926</t>
  </si>
  <si>
    <t>cMyb virus-infected replicate 1	(monocytes)</t>
  </si>
  <si>
    <t>GSM60927</t>
  </si>
  <si>
    <t>cMyb virus-infected replicate 2	(monocytes)</t>
  </si>
  <si>
    <t>GSM60928</t>
  </si>
  <si>
    <t>vMyb virus-infected replicate 1	(monocytes)</t>
  </si>
  <si>
    <t>GSM60929</t>
  </si>
  <si>
    <t>vMyb virus-infected replicate 2	(monocytes)</t>
  </si>
  <si>
    <t>GSE3077</t>
  </si>
  <si>
    <t>Dillution series comparison of Affymetrix and Illumina Expression Platforms</t>
  </si>
  <si>
    <t>The growth in popularity of RNA expression microarrays has been accompanied by concerns about the reliability of the data especially when comparing between different platforms. Here we present an evaluation of the reproducibility of microarray results using two platforms, Affymetrix GeneChips and Illumina BeadArrays. The study design is based on a dilution series of two human tissues (blood and placenta), tested in duplicate on each platform. By a variety of measures the two platforms yielded data of similar quality and properties. The results of a comparison between the platforms indicate very high agreement, particularly for genes which are predicted to be differentially expressed between the two tissues. Agreement was strongly correlated with the level of expression of a gene. Concordance was also improved when probes on the two platforms could be identified as being likely to target the same set of transcripts of a given gene. These results shed light on the causes or failures of agreement across microarray platforms. The set of probes we found to be most highly reproducible can be used by others to help increase confidence in analyses of other data sets using these platforms.;	Keywords: Dilution series, platform comparison, Affymetrix, Illumina</t>
  </si>
  <si>
    <t>GSM66935</t>
  </si>
  <si>
    <t>1_100US_HG_U133_Plus_2</t>
  </si>
  <si>
    <t>Technical labeling replicate of 9_100US_HG_U133_Plus_2 (GSM66936)</t>
  </si>
  <si>
    <t>GSM66936</t>
  </si>
  <si>
    <t>9_100US_HG_U133_Plus_2</t>
  </si>
  <si>
    <t>Technical labeling replicate of 1_US_100_HG_U133_Plus_2 (GSM66935).</t>
  </si>
  <si>
    <t>GSM66937</t>
  </si>
  <si>
    <t>10_95US_5Placenta_HG_U133_Plus_2</t>
  </si>
  <si>
    <t>Technical labeling replicate of 2_95US_5Placenta_HG_U133_Plus_2 (GSM66938).</t>
  </si>
  <si>
    <t>GSM66938</t>
  </si>
  <si>
    <t>2_95US_5Placenta_HG_U133_Plus_2</t>
  </si>
  <si>
    <t>Technical labeling replicate of 10_95US_5Placenta_HG_U133_Plus_2 (GSM66937)</t>
  </si>
  <si>
    <t>GSM66939</t>
  </si>
  <si>
    <t>3_75US_25Placenta_HG_133_Plus_2</t>
  </si>
  <si>
    <t>Technical labeling replicate of 11_75US_25Placenta_HG_U133_Plus_2 (GSM66940)</t>
  </si>
  <si>
    <t>GSM66940</t>
  </si>
  <si>
    <t>11_75US_25Placenta_HG_U133_Plus_2</t>
  </si>
  <si>
    <t>Technical labeling replicate of 3_75US_25Placenta_HG_U133_Plus_2 (GSM66939)</t>
  </si>
  <si>
    <t>GSM66941</t>
  </si>
  <si>
    <t>4_50US_50Placenta_HG_U133_Plus_2</t>
  </si>
  <si>
    <t>Technical labeling replicate of 12_50US_50Placenta_HG_U133_Plus_2 (GSM66942)</t>
  </si>
  <si>
    <t>GSM66942</t>
  </si>
  <si>
    <t>12_50US_50Placenta_HG_U133_Plus_2</t>
  </si>
  <si>
    <t>Technical labeling replicate of 4_50US_50Placenta_HG_U133_Plus_2 (GSM66941)</t>
  </si>
  <si>
    <t>GSM66943</t>
  </si>
  <si>
    <t>5_25US_75Placenta_HG_U133_Plus_2</t>
  </si>
  <si>
    <t>Technical labeling replicate of 13_25US_75Placenta_HG_U133_Plus_2 (GSM66944)</t>
  </si>
  <si>
    <t>GSM66944</t>
  </si>
  <si>
    <t>13_25US_75Placenta_2_HG_U133_Plus_2</t>
  </si>
  <si>
    <t>Technical labeling replicate of 5_25US_75Placenta_HG_U133_Plus_2 (GSM66945)</t>
  </si>
  <si>
    <t>GSM66945</t>
  </si>
  <si>
    <t>14_Placenta_100_HG_U133_Plus_2</t>
  </si>
  <si>
    <t>Technical labeling replicate of 6_Placenta_100_HG_U133_Plus_2 (GSM66946)</t>
  </si>
  <si>
    <t>GSM66946</t>
  </si>
  <si>
    <t>6_Placenta_100_HG_U133_Plus_2</t>
  </si>
  <si>
    <t>Technical labeling replicate of 14_Placenta_100_HG_U133_Plus_2 (GSM66945)</t>
  </si>
  <si>
    <t>GSE3062</t>
  </si>
  <si>
    <t>Affymetrix U133 Plus 2.0 Arrays Hybridized With Varying Amounts of Starting Material</t>
  </si>
  <si>
    <t>Affymetrix U133 Plus 2.0 arrays were hybridized with varying amounts of starting material to determine whether different measurements of gene expression were observed.;	Keywords: Affymetrix starting material study</t>
  </si>
  <si>
    <t>GSM67176</t>
  </si>
  <si>
    <t>StratUnivRNA_2ug</t>
  </si>
  <si>
    <t>Stratagene Universal Human Reference RNA</t>
  </si>
  <si>
    <t>GSM67178</t>
  </si>
  <si>
    <t>StratUnivRNA_10ug</t>
  </si>
  <si>
    <t>GSM67180</t>
  </si>
  <si>
    <t>StratUnivRNA_1ug_1</t>
  </si>
  <si>
    <t>GSM67182</t>
  </si>
  <si>
    <t>StratUnivRNA_1ug_2</t>
  </si>
  <si>
    <t>GSM67183</t>
  </si>
  <si>
    <t>StratUnivRNA_1ug_3</t>
  </si>
  <si>
    <t>GSM67186</t>
  </si>
  <si>
    <t>StratUnivRNA_5ug</t>
  </si>
  <si>
    <t>GSM67188</t>
  </si>
  <si>
    <t>StratUnivRNA_10ug_Rep_2</t>
  </si>
  <si>
    <t>GSM67189</t>
  </si>
  <si>
    <t>StratUnivRNA_1ug_1_Rep_2</t>
  </si>
  <si>
    <t>GSM67190</t>
  </si>
  <si>
    <t>StratUnivRNA_1ug_2_Rep_2</t>
  </si>
  <si>
    <t>GSM67191</t>
  </si>
  <si>
    <t>StratUnivRNA_1ug_3_Rep_2</t>
  </si>
  <si>
    <t>GSM67195</t>
  </si>
  <si>
    <t>StratUnivRNA_5ug_Rep_2</t>
  </si>
  <si>
    <t>GSM67240</t>
  </si>
  <si>
    <t>StratUnivRNA_2ug_Rep_2</t>
  </si>
  <si>
    <t>GSE3202</t>
  </si>
  <si>
    <t>MK886 treatment of H720 non-small cell lung cancer cell line</t>
  </si>
  <si>
    <t>In this experiments different treatments were applied to lung cancer cell lines;	;	1)H720 cell line suspension was treated by 1 micromole of 5-lipoxygenase activating protein inhibitor MK886 serum-free in TIS medium for 24 h.;	2) A549 cell line was treated as H720 by MK886;	3) A549 was treated by 100 nM of silencing cocktail (siRNA) prepared against the 4-th exon of the gene and generated by RNASEIII digestion of double stranded RNA. The cocktail was prepared by Ambion technology, see the manufacturer's protocol. The observed  silencing was &gt;90%;	4) Based on Oligoengine vectors, silencing constructs were created against HRPA2B1 transcript(HNRPA2B1 is a subunit of spliceosome). Stable transfectants were raised harboring the construct.;	Keywords: drug treatment</t>
  </si>
  <si>
    <t>GSM71936</t>
  </si>
  <si>
    <t>H720 cell line control 2</t>
  </si>
  <si>
    <t>neuroendocrine non small cell lung cancer culture</t>
  </si>
  <si>
    <t>GSM71937</t>
  </si>
  <si>
    <t>H720 cell line control 3</t>
  </si>
  <si>
    <t>GSM71938</t>
  </si>
  <si>
    <t>H720 cell line control 4</t>
  </si>
  <si>
    <t>GSM71939</t>
  </si>
  <si>
    <t>H720 MK886 1 micromole 24h serum free Sample 2</t>
  </si>
  <si>
    <t>GSM71940</t>
  </si>
  <si>
    <t>H720 MK886 1 micromole 24h serum free Sample 3</t>
  </si>
  <si>
    <t>GSM71941</t>
  </si>
  <si>
    <t>H720 MK886 1 micromole 24h serum free Sample 4</t>
  </si>
  <si>
    <t>GSE3292</t>
  </si>
  <si>
    <t>Gene expression signature of HPV in head and neck squamous cell carcinoma</t>
  </si>
  <si>
    <t>Introduction: Human Papilloma Virus (HPV) is associated with a subset of head and neck squamous cell carcinoma (HNSCC), between 15% and 35% of HNSCC harboring HPV, almost exclusively of subtype 16. Demographic and exposure differences between HPV-positive (+) and negative (-) HNSCCs suggest that HPV(+) tumors may constitute a subclass with different biology, while clinical differences have also been observed. In this study, gene expression profiles of HPV(+) and (-) tumors were compared to further explore the biological effect of HPV in HNSCC. Methods: Thirty-six HNSCC tumors were analyzed for gene expression using Affymetrix Human 133U Plus 2.0 GeneChip and for HPV using consensus primers for HPV L1, E6 and E7 by PCR and RT-PCR. Results: Eight (22%) of 36 tumors were positive for HPV, all of the HPV 16 subtype, and the HPV positive samples also expressed viral HPV E6 mRNA determined by RT-PCR. Patients with HPV(+) HNSCCs were on average younger than those with HPV(-) tumors (mean age 50.2 vs. 58.7). Statistical analysis using Significance Analysis of Microarrays (SAM) based on HPV status as a supervising parameter resulted in a list of 91 genes that were differentially expressed with statistical significance. Results for a sub-set of these genes were verified by RT-PCR. Genes highly expressed in HPV(+) samples included cell cycle regulators (p16INK4A, p18 and CDK2) and transcription factors (TAF7L, RFC4, RPA2 and TFDP2). The microarray data were also investigated using DIGMap to map genes by chromosomal location. A large number of genes on chromosome 3q24-qter was found to be overrepresented in HPV(+) tumors. Conclusion: The gene expression profile associated with HPV reflects alterations in cell cycle and proliferation signals. Further investigation of differentially expressed genes may reveal the unique pathways in HPV(+) tumors that may explain the different natural history and biological properties of these tumors. These properties may be exploited as a target of novel therapeutic agents in HNSCC treatment.;	Keywords: HPV, HNSCC, head and neck cancer, human, human papilloma virus</t>
  </si>
  <si>
    <t>GSM73653</t>
  </si>
  <si>
    <t>VU HNSCCV300142</t>
  </si>
  <si>
    <t>HNSCC from FFPE block</t>
  </si>
  <si>
    <t>GSM73654</t>
  </si>
  <si>
    <t>VU HNSCCV300171</t>
  </si>
  <si>
    <t>GSM73655</t>
  </si>
  <si>
    <t>VU HNSCCV300251</t>
  </si>
  <si>
    <t>GSM73656</t>
  </si>
  <si>
    <t>VU HNSCCV300373</t>
  </si>
  <si>
    <t>GSM73657</t>
  </si>
  <si>
    <t>VU HNSCCV300383</t>
  </si>
  <si>
    <t>GSM73658</t>
  </si>
  <si>
    <t>VU HNSCCV300400</t>
  </si>
  <si>
    <t>GSM73659</t>
  </si>
  <si>
    <t>VU HNSCCV300423</t>
  </si>
  <si>
    <t>GSM73660</t>
  </si>
  <si>
    <t>VU HNSCCV300533</t>
  </si>
  <si>
    <t>GSM73661</t>
  </si>
  <si>
    <t>VU HNSCCV300637</t>
  </si>
  <si>
    <t>GSM73662</t>
  </si>
  <si>
    <t>VU HNSCCV300663</t>
  </si>
  <si>
    <t>GSM73663</t>
  </si>
  <si>
    <t>VU HNSCCV300688</t>
  </si>
  <si>
    <t>GSM73664</t>
  </si>
  <si>
    <t>VU HNSCCV300710</t>
  </si>
  <si>
    <t>GSM73665</t>
  </si>
  <si>
    <t>UNC HNSCC00-0318</t>
  </si>
  <si>
    <t>GSM73666</t>
  </si>
  <si>
    <t>UNC HNSCC01-0291</t>
  </si>
  <si>
    <t>GSM73667</t>
  </si>
  <si>
    <t>UNC HNSCC01-0393</t>
  </si>
  <si>
    <t>GSM73668</t>
  </si>
  <si>
    <t>UNC HNSCC01-0446</t>
  </si>
  <si>
    <t>GSM73669</t>
  </si>
  <si>
    <t>UNC HNSCC02-0136</t>
  </si>
  <si>
    <t>GSM73670</t>
  </si>
  <si>
    <t>UNC HNSCC02-0152</t>
  </si>
  <si>
    <t>GSM73671</t>
  </si>
  <si>
    <t>UNC HNSCC02-0323</t>
  </si>
  <si>
    <t>GSM73672</t>
  </si>
  <si>
    <t>UNC HNSCC02-0333</t>
  </si>
  <si>
    <t>GSM73673</t>
  </si>
  <si>
    <t>UNC HNSCC02-0421</t>
  </si>
  <si>
    <t>GSM73674</t>
  </si>
  <si>
    <t>UNC HNSCC02-0454</t>
  </si>
  <si>
    <t>GSM73675</t>
  </si>
  <si>
    <t>UNC HNSCC02-0486</t>
  </si>
  <si>
    <t>GSM73676</t>
  </si>
  <si>
    <t>UNC HNSCC02-0502</t>
  </si>
  <si>
    <t>GSM73677</t>
  </si>
  <si>
    <t>UNC HNSCC03-0034</t>
  </si>
  <si>
    <t>GSM73678</t>
  </si>
  <si>
    <t>UNC HNSCC03-0079</t>
  </si>
  <si>
    <t>GSM73679</t>
  </si>
  <si>
    <t>UNC HNSCC96-0071</t>
  </si>
  <si>
    <t>GSM73680</t>
  </si>
  <si>
    <t>UNC HNSCC96-0671</t>
  </si>
  <si>
    <t>GSM73681</t>
  </si>
  <si>
    <t>VU HNSCCV300148</t>
  </si>
  <si>
    <t>GSM73682</t>
  </si>
  <si>
    <t>VU HNSCCV300431</t>
  </si>
  <si>
    <t>GSM73683</t>
  </si>
  <si>
    <t>VU HNSCCV300520</t>
  </si>
  <si>
    <t>GSM73684</t>
  </si>
  <si>
    <t>UNC HNSCC01-0394</t>
  </si>
  <si>
    <t>GSM73685</t>
  </si>
  <si>
    <t>UNC HNSCC02-0387</t>
  </si>
  <si>
    <t>GSM73686</t>
  </si>
  <si>
    <t>UNC HNSCC02-0458</t>
  </si>
  <si>
    <t>GSM73687</t>
  </si>
  <si>
    <t>UNC HNSCC02-0478</t>
  </si>
  <si>
    <t>GSM73688</t>
  </si>
  <si>
    <t>UNC HNSCC97-0108</t>
  </si>
  <si>
    <t>GSE3325</t>
  </si>
  <si>
    <t>Integrative Genomic and Proteomic Analysis of Prostate Cancer Reveals Signatures of Metastatic Progression</t>
  </si>
  <si>
    <t>An integrative analysis of this compendium of proteomic alterations and transcriptomic data was performed revealing only 48-64% concordance between protein and transcript levels. Importantly, differential proteomic alterations between metastatic and clinically localized prostate cancer that mapped concordantly to gene transcripts served as predictors of clinical outcome in prostate cancer as  well as other solid tumors.;	Keywords: prostate cancer progression</t>
  </si>
  <si>
    <t>GSM74875</t>
  </si>
  <si>
    <t>Benign Prostate tissue N1</t>
  </si>
  <si>
    <t>benign prostate tissue</t>
  </si>
  <si>
    <t>GSM74876</t>
  </si>
  <si>
    <t>Benign prostate tissue N2</t>
  </si>
  <si>
    <t>GSM74877</t>
  </si>
  <si>
    <t>Benign prostate tissue N3</t>
  </si>
  <si>
    <t>GSM74878</t>
  </si>
  <si>
    <t>Benign prostate tissue N4</t>
  </si>
  <si>
    <t>GSM74879</t>
  </si>
  <si>
    <t>Benign prostate tissue NX1</t>
  </si>
  <si>
    <t>benign prostate tissue pool from tissue N1, N2,N3 and N4</t>
  </si>
  <si>
    <t>GSM74880</t>
  </si>
  <si>
    <t>Benign prostate tissue NX2</t>
  </si>
  <si>
    <t>GSM74881</t>
  </si>
  <si>
    <t>Clinically localized primary prostate cancer P1</t>
  </si>
  <si>
    <t>clinically localized prostate cancer tissue</t>
  </si>
  <si>
    <t>GSM74882</t>
  </si>
  <si>
    <t>Clinically localized primary prostate cancer P2</t>
  </si>
  <si>
    <t>GSM74883</t>
  </si>
  <si>
    <t>Clinically localized primary prostate cancer P3</t>
  </si>
  <si>
    <t>GSM74884</t>
  </si>
  <si>
    <t>Clinically localized primary prostate cancer P4</t>
  </si>
  <si>
    <t>GSM74885</t>
  </si>
  <si>
    <t>Clinically localized primary prostate cancer P5</t>
  </si>
  <si>
    <t>GSM74886</t>
  </si>
  <si>
    <t>Clinically localized primary prostate cancer tissue pool PX1</t>
  </si>
  <si>
    <t>clinically localized prostate cancer tissue pool extracted from sample P1, P2, P3, P4 and P5</t>
  </si>
  <si>
    <t>GSM74887</t>
  </si>
  <si>
    <t>Clinically localized primary prostate cancer tissue pool PX2</t>
  </si>
  <si>
    <t>clinically localized prostate cancer tissue pool extracted from sample P1, P2, P3, P4 and P5, replicates of PX1.</t>
  </si>
  <si>
    <t>GSM74888</t>
  </si>
  <si>
    <t>Metastatic prostate cancer W1</t>
  </si>
  <si>
    <t>metastatic prostate cancer tissue</t>
  </si>
  <si>
    <t>GSM74889</t>
  </si>
  <si>
    <t>Metastatic prostate cancer W2</t>
  </si>
  <si>
    <t>hormone-refractory metastatic prostate cancer tissue</t>
  </si>
  <si>
    <t>GSM74890</t>
  </si>
  <si>
    <t>Metastatic prostate cancer W3</t>
  </si>
  <si>
    <t>GSM74891</t>
  </si>
  <si>
    <t>Metastatic prostate cancer W4</t>
  </si>
  <si>
    <t>GSM74892</t>
  </si>
  <si>
    <t>Metastatic prostate cancer tissue pool WX1</t>
  </si>
  <si>
    <t>hormone-refractory metastatic prostate cancer tissue pool extraced from sample W1, W2, W3 and W4</t>
  </si>
  <si>
    <t>GSM74893</t>
  </si>
  <si>
    <t>Metastatic prostate cancer tissue pool WX2</t>
  </si>
  <si>
    <t>hormone-refractory metastatic prostate cancer tissue pool from sample W1,W2,W3 and W4, replicates of WX1</t>
  </si>
  <si>
    <t>GSM76486</t>
  </si>
  <si>
    <t>Breast - 1005</t>
  </si>
  <si>
    <t>Quality metric = 28S to 18S: 1.4;	Patient Age: 60-70;	Gender: Female;	Ethnic Background: Caucasian;	Tobacco Use : No;	Alcohol Consumption?: No;	Family History of Cancer?: Yes;	Days from Patient Diagnosis to Excision: 15;	Mammogram: Yes;	Number of years in which a mammogram was obtained?: 6-10;	Oral contraceptives?: No;	Oophorectomy?: No;	Fibrocystic disease?: No;	Mammogram calcifications?: No;	Pathological T: 2;	Pathological N: 1mi;	Pathological M: 0;	Pathological Stage: 2B;	Pathological Grade: 2;	Pathological Multiple Tumors: No;	Pathological Stage During or Following Multimodality Therapy: No;	Pathological ER: Positive;	Pathological PR: Negative;	Pathological HER/2 Neu: Positive;	Primary Site: Breast;	Histology: Ductal Carcinoma</t>
  </si>
  <si>
    <t>GSM76487</t>
  </si>
  <si>
    <t>Endometrium - 1039</t>
  </si>
  <si>
    <t>Quality metric = 28S to 18S: 1.2;	Patient Age: 30-40;	Gender: Female;	Ethnic Background: Caucasian;	Tobacco Use : Yes;	Years of Tobacco Use: 0-5;	Type of Tobacco Use: Cigarettes;	Alcohol Consumption?: No;	Family History of Cancer?: Yes;	Days from Patient Diagnosis to Excision: 13;	Pathological T: 1b;	Pathological N: 0;	Pathological Grade: 1;	Pathological Multiple Tumors: No;	Pathological Stage During or Following Multimodality Therapy: No;	Primary Site: Endometrium;	Histology: Endometrioid carcinoma</t>
  </si>
  <si>
    <t>GSM76488</t>
  </si>
  <si>
    <t>Lung - 20275</t>
  </si>
  <si>
    <t>Quality metric = 28S to 18S: 1.2;	Patient Age: 60-70;	Gender: Female;	Ethnic Background: Caucasian;	Tobacco Use : Yes;	Years of Tobacco Use: 36-40;	Type of Tobacco Use: Cigarettes;	Alcohol Consumption?: No;	Family History of Cancer?: No;	Days from Patient Diagnosis to Excision: 75;	Workplace or household smokers?: Yes;	Pathological T: 1;	Pathological N: 0;	Pathological M: 0;	Pathological Stage: 1A;	Pathological Grade: 2;	Pathological Multiple Tumors: No;	Pathological Stage During or Following Multimodality Therapy: No;	Primary Site: Lung;	Histology: Bronchioloalveolar carcinoma</t>
  </si>
  <si>
    <t>GSM76489</t>
  </si>
  <si>
    <t>Ovary - 20284</t>
  </si>
  <si>
    <t>Quality metric = 28S to 18S: 1.4;	Patient Age: 70-80;	Gender: Female;	Ethnic Background: Caucasian;	Tobacco Use : No;	Alcohol Consumption?: Yes;	Family History of Cancer?: Yes;	Days from Patient Diagnosis to Excision: 30;	Primary Site: Ovary;	Histology: Serous Adenocarinoma</t>
  </si>
  <si>
    <t>GSM76490</t>
  </si>
  <si>
    <t>Colon - 20286</t>
  </si>
  <si>
    <t>Quality metric = 28S to 18S: 1.3;	Patient Age: 50-60;	Gender: Female;	Ethnic Background: Caucasian;	Tobacco Use : Yes;	Years of Tobacco Use: 11-15;	Type of Tobacco Use: Cigarettes;	Alcohol Consumption?: Yes;	Family History of Cancer?: Yes;	Prior Therapy: Chemotherapy;	Prior Therapy: Surgical;	Relapse Since Primary Treatment: Yes;	Number of Years Until Relapse: 0-5;	Retreatment T: 3c;	Retreatment N: X;	Retreatment M: 0;	Retreatment Stage: 3C;	Retreatment Grade: 3;	Primary Site: Ovary;	Histology: Metastatic Papillary Serous Adenocarcinoma</t>
  </si>
  <si>
    <t>GSM76491</t>
  </si>
  <si>
    <t>Breast - 20290</t>
  </si>
  <si>
    <t>Quality metric = 28S to 18S: 1.4;	Patient Age: 30-40;	Gender: Female;	Ethnic Background: Caucasian;	Tobacco Use : No;	Alcohol Consumption?: No;	Family History of Cancer?: No;	Days from Patient Diagnosis to Excision: 7;	Mammogram: Yes;	Number of years in which a mammogram was obtained?: 0-5;	Oral contraceptives?: Yes;	Oophorectomy?: No;	Fibrocystic disease?: No;	Pathological T: 2;	Pathological N: 2a;	Pathological M: 0;	Pathological Stage: 3A;	Pathological Grade: 1;	Pathological Multiple Tumors: No;	Pathological Stage During or Following Multimodality Therapy: No;	Pathological ER: Positive;	Pathological PR: Positive;	Pathological HER/2 Neu: Negative;	Primary Site: Breast;	Histology: Ductal Carcinoma</t>
  </si>
  <si>
    <t>GSM76492</t>
  </si>
  <si>
    <t>Breast - 20291</t>
  </si>
  <si>
    <t>Quality metric = 28S to 18S: 1.3;	Patient Age: 40-50;	Gender: Female;	Ethnic Background: Caucasian;	Tobacco Use : No;	Alcohol Consumption?: No;	Family History of Cancer?: No;	Days from Patient Diagnosis to Excision: 15;	Mammogram: Yes;	Number of years in which a mammogram was obtained?: 0-5;	Oral contraceptives?: No;	Oophorectomy?: No;	Fibrocystic disease?: No;	Pathological T: 2;	Pathological N: 0;	Pathological M: 0;	Pathological Stage: 2A;	Pathological Grade: 2;	Pathological Multiple Tumors: No;	Pathological Stage During or Following Multimodality Therapy: No;	Pathological ER: Negative;	Pathological PR: Negative;	Pathological HER/2 Neu: Negative;	Primary Site: Breast;	Histology: Ductal Carcinoma</t>
  </si>
  <si>
    <t>GSM76493</t>
  </si>
  <si>
    <t>Breast - 20292</t>
  </si>
  <si>
    <t>Quality metric = 28S to 18S: 1.2;	Patient Age: 20-30;	Gender: Female;	Ethnic Background: Caucasian;	Tobacco Use : Yes;	Years of Tobacco Use: 0-5;	Type of Tobacco Use: Cigarettes;	Alcohol Consumption?: Yes;	Family History of Cancer?: Yes;	Days from Patient Diagnosis to Excision: 5;	Mammogram: No;	Oral contraceptives?: Yes;	Number of years of use? (Oral contraceptives): 0-5;	Oophorectomy?: No;	Fibrocystic disease?: No;	Mammogram calcifications?: No;	Pathological T: 2;	Pathological N: 1a;	Pathological M: 0;	Pathological Stage: 2B;	Pathological Grade: 3;	Pathological Multiple Tumors: No;	Pathological Stage During or Following Multimodality Therapy: No;	Pathological ER: Positive;	Pathological PR: Positive;	Primary Site: Breast;	Histology: Ductal Carcinoma</t>
  </si>
  <si>
    <t>GSM76494</t>
  </si>
  <si>
    <t>Stomach - 20293</t>
  </si>
  <si>
    <t>Quality metric = 28S to 18S: 1.2;	Patient Age: 70-80;	Gender: Male;	Ethnic Background: Caucasian;	Tobacco Use : Yes;	Years of Tobacco Use: 11-15;	Type of Tobacco Use: Cigars;	Alcohol Consumption?: Yes;	Family History of Cancer?: No;	Have you ever had esophagitis/reflux?: Yes;	Pathological T: 3;	Pathological N: 1;	Pathological M: 1;	Pathological Metastatic Sites: Peritoneum;	Pathological Stage: 4;	Pathological Grade: 3;	Pathological Multiple Tumors: No;	Pathological Stage During or Following Multimodality Therapy: No;	Primary Site: Stomach;	Histology: Signet Ring Cell Carcinoma</t>
  </si>
  <si>
    <t>GSM76495</t>
  </si>
  <si>
    <t>Breast - 20294</t>
  </si>
  <si>
    <t>Quality metric = 28S to 18S: 1.1;	Patient Age: 50-60;	Gender: Female;	Ethnic Background: Caucasian;	Tobacco Use : No;	Alcohol Consumption?: No;	Days from Patient Diagnosis to Excision: 17;	Mammogram: Yes;	Oral contraceptives?: No;	Oophorectomy?: No;	Fibrocystic disease?: No;	Mammogram calcifications?: Yes;	Pathological T: 2;	Pathological N: 2a;	Pathological M: 0;	Pathological Stage: 3A;	Pathological Grade: 2;	Pathological Multiple Tumors: No;	Pathological Stage During or Following Multimodality Therapy: No;	Pathological ER: Positive;	Pathological PR: Positive;	Pathological HER/2 Neu: Negative;	Primary Site: Breast;	Histology: Ductal Carcinoma</t>
  </si>
  <si>
    <t>GSM76496</t>
  </si>
  <si>
    <t>Urethral Nodule - 20300</t>
  </si>
  <si>
    <t>Quality metric = 28S to 18S: 1.2;	Patient Age: 50-60;	Gender: Female;	Ethnic Background: Caucasian;	Tobacco Use : No;	Alcohol Consumption?: No;	Family History of Cancer?: Yes;	Days from Patient Diagnosis to Excision: 29;	Prior Therapy: Hormonal Treatment;	Pathological T: 3b;	Pathological N: 0;	Pathological M: 0;	Pathological Stage: 3B;	Pathological Grade: 3;	Pathological Multiple Tumors: No;	Pathological Stage During or Following Multimodality Therapy: No;	Primary Site: Endometrium;	Histology: Metastatic Endometrioid carcinoma</t>
  </si>
  <si>
    <t>GSM76497</t>
  </si>
  <si>
    <t>Breast - 20301</t>
  </si>
  <si>
    <t>Quality metric = 28S to 18S: 1.1;	Patient Age: 60-70;	Gender: Female;	Ethnic Background: Caucasian;	Tobacco Use : No;	Alcohol Consumption?: Yes;	Family History of Cancer?: Yes;	Days from Patient Diagnosis to Excision: 10;	Mammogram: Yes;	Number of years in which a mammogram was obtained?: 11-15;	Oral contraceptives?: No;	Oophorectomy?: Yes;	Fibrocystic disease?: Yes;	Mammogram calcifications?: Yes;	Hormonal therapy (# of Years)?: 11-15;	Pathological T: 2;	Pathological N: 0;	Pathological M: 0;	Pathological Stage: 2A;	Pathological Grade: 3;	Pathological Multiple Tumors: No;	Pathological Stage During or Following Multimodality Therapy: No;	Pathological ER: Positive;	Pathological PR: Positive;	Pathological HER/2 Neu: Negative;	Primary Site: Breast;	Histology: Ductal Carcinoma</t>
  </si>
  <si>
    <t>GSM76498</t>
  </si>
  <si>
    <t>Liver - 20302</t>
  </si>
  <si>
    <t>Quality metric = 28S to 18S: 1.3;	Patient Age: 70-80;	Gender: Female;	Ethnic Background: Caucasian;	Tobacco Use : No;	Alcohol Consumption?: No;	Family History of Cancer?: No;	Days from Patient Diagnosis to Excision: 45;	Clinical Question: Histology;	Clinical Value: Intrahepatic Cholangiocarcinoma;	Clinical Question: T;	Clinical Value: 1;	Clinical Question: N;	Clinical Value: 0;	Clinical Question: M;	Clinical Value: 0;	Clinical Question: Stage;	Clinical Value: 1;	Clinical Question: Grade;	Clinical Value: 2;	Clinical Question: Multiple Tumors;	Clinical Value: No;	Clinical Question: Stage During or Following Multimodality Theraphy;	Clinical Value: No;	Primary Site: Liver</t>
  </si>
  <si>
    <t>GSM76499</t>
  </si>
  <si>
    <t>Endometrium - 20303</t>
  </si>
  <si>
    <t>Quality metric = 28S to 18S: 1.3;	Patient Age: 70-80;	Gender: Female;	Ethnic Background: Caucasian;	Tobacco Use : No;	Alcohol Consumption?: No;	Family History of Cancer?: No;	Days from Patient Diagnosis to Excision: 12;	Pathological T: 1b;	Pathological N: 0;	Pathological M: 0;	Pathological Stage: 1B;	Pathological Grade: 2;	Pathological Multiple Tumors: No;	Pathological Stage During or Following Multimodality Therapy: No;	Primary Site: Endometrium;	Histology: Endometrioid carcinoma</t>
  </si>
  <si>
    <t>GSM76500</t>
  </si>
  <si>
    <t>Ovary - 20307</t>
  </si>
  <si>
    <t>Quality metric = 28S to 18S: 1.1;	Patient Age: 60-70;	Gender: Female;	Ethnic Background: Caucasian;	Tobacco Use : No;	Alcohol Consumption?: No;	Family History of Cancer?: No;	Days from Patient Diagnosis to Excision: 75;	Prior Therapy: Chemotherapy;	Presenting Symptoms: Abdominal pain;	Pathological T: 3c;	Pathological N: 0;	Pathological M: 1;	Pathological Metastatic Sites: Pleura;	Pathological Stage: 4;	Pathological Grade: 3;	Pathological Stage During or Following Multimodality Therapy: Yes;	Primary Site: Ovary;	Histology: Adenocarcinoma</t>
  </si>
  <si>
    <t>GSM76501</t>
  </si>
  <si>
    <t>Colon - 20310</t>
  </si>
  <si>
    <t>Quality metric = 28S to 18S: 1.7;	Patient Age: 70-80;	Gender: Male;	Ethnic Background: Caucasian;	Tobacco Use : No;	Alcohol Consumption?: No;	Family History of Cancer?: No;	Days from Patient Diagnosis to Excision: 24;	Presenting Symptoms: Bright red stools;	Screening studies performed?: No;	Diagnosis made by: Colonoscopy;	Pathological T: 3;	Pathological N: 1;	Pathological M: 0;	Pathological Stage: 3B;	Pathological Grade: 2;	Pathological Multiple Tumors: No;	Pathological Stage During or Following Multimodality Therapy: No;	Pathological Dukes Stage: C;	Primary Site: Colon;	Histology: Adenocarcinoma</t>
  </si>
  <si>
    <t>GSM76502</t>
  </si>
  <si>
    <t>Omentum - 20311</t>
  </si>
  <si>
    <t>Quality metric = 28S to 18S: 1.3;	Patient Age: 60-70;	Gender: Female;	Ethnic Background: Caucasian;	Tobacco Use : No;	Alcohol Consumption?: No;	Family History of Cancer?: Yes;	Days from Patient Diagnosis to Excision: 14;	Presenting Symptoms: Bloating;	Pathological T: 3c;	Pathological N: X;	Pathological M: 0;	Pathological Stage: 3C;	Pathological Grade: 3;	Pathological Multiple Tumors: No;	Pathological Stage During or Following Multimodality Therapy: No;	Primary Site: Ovary;	Histology: Metastatic Papillary Serous Carcinoma</t>
  </si>
  <si>
    <t>GSM76503</t>
  </si>
  <si>
    <t>Kidney - 20313</t>
  </si>
  <si>
    <t>Quality metric = 28S to 18S: 1.4;	Patient Age: 50-60;	Gender: Male;	Ethnic Background: Caucasian;	Tobacco Use : Yes;	Years of Tobacco Use: 16-20;	Type of Tobacco Use: Cigarettes;	Type of Tobacco Use: Pipe;	Alcohol Consumption?: No;	Family History of Cancer?: No;	Days from Patient Diagnosis to Excision: 60;	Clinical T: 2;	Clinical N: 0;	Clinical M: 0;	Clinical Stage: 2;	Clinical Grade: 4;	Clinical Multiple Tumors: No;	Clinical Stage During or Following Multimodality Therapy: No;	Primary Site: Kidney;	Histology: Conventional (clear cell) renal carcinoma</t>
  </si>
  <si>
    <t>GSM76504</t>
  </si>
  <si>
    <t>Ovary - 20315</t>
  </si>
  <si>
    <t>Quality metric = 28S to 18S: 1.2;	Patient Age: 70-80;	Gender: Female;	Ethnic Background: Caucasian;	Tobacco Use : No;	Alcohol Consumption?: Yes;	Family History of Cancer?: Yes;	Days from Patient Diagnosis to Excision: 45;	Presenting Symptoms: Bloating;	Pathological T: 3c;	Pathological N: 0;	Pathological M: 0;	Pathological Stage: 3C;	Pathological Grade: 3;	Pathological Multiple Tumors: No;	Pathological Stage During or Following Multimodality Therapy: No;	Primary Site: Ovary;	Histology: Adenocarcinoma, endometrioid and papillary serous</t>
  </si>
  <si>
    <t>GSM76505</t>
  </si>
  <si>
    <t>Soft Tissue Lt Shoulder/Arm - 20317</t>
  </si>
  <si>
    <t>Quality metric = 28S to 18S: 1.2;	Patient Age: 80-90;	Gender: Female;	Ethnic Background: Caucasian;	Tobacco Use : No;	Alcohol Consumption?: No;	Family History of Cancer?: Yes;	Days from Patient Diagnosis to Excision: 90;	Pathological T: 2b;	Pathological N: 0;	Pathological M: 0;	Pathological Stage: 3;	Pathological Grade: 3;	Primary Site: Soft Tissue Sarcoma;	Histology: Leiomyosarcoma</t>
  </si>
  <si>
    <t>GSM76506</t>
  </si>
  <si>
    <t>Duodenum - 20318</t>
  </si>
  <si>
    <t>Quality metric = 28S to 18S: 1;	Patient Age: 40-50;	Gender: Male;	Ethnic Background: Caucasian;	Tobacco Use : Yes;	Years of Tobacco Use: 31-35;	Type of Tobacco Use: Cigarettes;	Alcohol Consumption?: Yes;	Family History of Cancer?: Yes;	Days from Patient Diagnosis to Excision: 180;	Pathological T: 4;	Pathological N: 0;	Pathological M: 0;	Pathological Stage: 2;	Pathological Grade: 3;	Pathological Multiple Tumours: No;	Pathological Staged During or Following Multimodality Theraphy: No;	Primary Site: Duodenum;	Histology: Adenocarcinoma</t>
  </si>
  <si>
    <t>GSM76507</t>
  </si>
  <si>
    <t>Endometrium - 20319</t>
  </si>
  <si>
    <t>Quality metric = 28S to 18S: 1.1;	Patient Age: 60-70;	Gender: Female;	Ethnic Background: Caucasian;	Tobacco Use : No;	Alcohol Consumption?: No;	Family History of Cancer?: No;	Days from Patient Diagnosis to Excision: 56;	Pathological T: 1c;	Pathological N: 0;	Pathological M: 0;	Pathological Stage: 1C;	Pathological Grade: 2;	Pathological Multiple Tumors: No;	Pathological Stage During or Following Multimodality Therapy: No;	Primary Site: Endometrium;	Histology: Endometrioid carcinoma</t>
  </si>
  <si>
    <t>GSM76508</t>
  </si>
  <si>
    <t>Kidney - 20320</t>
  </si>
  <si>
    <t>Quality metric = 28S to 18S: 1;	Patient Age: 50-60;	Gender: Male;	Ethnic Background: Caucasian;	Tobacco Use : Yes;	Years of Tobacco Use: 36-40;	Type of Tobacco Use: Cigarettes;	Alcohol Consumption?: Yes;	Family History of Cancer?: Yes;	Days from Patient Diagnosis to Excision: 55;	Clinical T: 1a;	Clinical N: 0;	Clinical M: 0;	Clinical Stage: 1;	Clinical Grade: 2;	Clinical Multiple Tumors: No;	Clinical Stage During or Following Multimodality Therapy: No;	Primary Site: Kidney;	Histology: Conventional (clear cell) renal carcinoma</t>
  </si>
  <si>
    <t>GSM76509</t>
  </si>
  <si>
    <t>Ovary - 20323</t>
  </si>
  <si>
    <t>Quality metric = 28S to 18S: 1.2;	Patient Age: 70-80;	Gender: Female;	Ethnic Background: Caucasian;	Tobacco Use : No;	Alcohol Consumption?: No;	Family History of Cancer?: Yes;	Prior Therapy: Chemotherapy;	Prior Therapy: Surgical;	Relapse Since Primary Treatment: Yes;	Number of Years Until Relapse: 0-5;	Retreatment T: X;	Retreatment N: 2;	Retreatment M: 1;	Retreatment Metastatic Sites: Other;	Retreatment Stage: 4;	Retreatment Grade: 2;	Primary Site: Colon;	Histology: Metastatic Adenocarcinoma</t>
  </si>
  <si>
    <t>GSM76510</t>
  </si>
  <si>
    <t>Ovary - 20325</t>
  </si>
  <si>
    <t>Quality metric = 28S to 18S: 1.1;	Patient Age: 50-60;	Gender: Female;	Ethnic Background: Caucasian;	Tobacco Use : No;	Alcohol Consumption?: No;	Family History of Cancer?: Yes;	Days from Patient Diagnosis to Excision: 17;	Presenting Symptoms: Abdominal mass;	Pathological T: 3c;	Pathological N: X;	Pathological M: 1;	Pathological Metastatic Sites: Pleura;	Pathological Stage: 4;	Pathological Grade: 3;	Pathological Multiple Tumors: No;	Pathological Stage During or Following Multimodality Therapy: No;	Primary Site: Ovary;	Histology: Serous Adenocarinoma</t>
  </si>
  <si>
    <t>GSM76511</t>
  </si>
  <si>
    <t>Ovary - 20326</t>
  </si>
  <si>
    <t>Quality metric = 28S to 18S: 1.5;	Patient Age: 40-50;	Gender: Female;	Ethnic Background: Caucasian;	Tobacco Use : Yes;	Years of Tobacco Use: 6-10;	Type of Tobacco Use: Cigarettes;	Alcohol Consumption?: No;	Family History of Cancer?: No;	Days from Patient Diagnosis to Excision: 1;	Primary Site: Ovary;	Histology: Papillary Serous Carcinoma</t>
  </si>
  <si>
    <t>GSM76512</t>
  </si>
  <si>
    <t>Colon - 20327</t>
  </si>
  <si>
    <t>Quality metric = 28S to 18S: 1.3;	Patient Age: 50-60;	Gender: Male;	Ethnic Background: Caucasian;	Tobacco Use : Yes;	Years of Tobacco Use: 36-40;	Type of Tobacco Use: Cigarettes;	Alcohol Consumption?: No;	Family History of Cancer?: Yes;	Days from Patient Diagnosis to Excision: 30;	Prior Therapy: Chemotherapy;	Prior Therapy: Surgical;	Relapse Since Primary Treatment: Yes;	Number of Years Until Relapse: 0-5;	Screening studies performed?: No;	Diagnosis made by: Colonoscopy;	Retreatment T: 4;	Retreatment N: 1;	Retreatment M: 1;	Retreatment Metastatic Sites: Hepatic;	Retreatment Stage: 4;	Retreatment Grade: 2;	Primary Site: Colon;	Histology: Metastatic Adenocarcinoma</t>
  </si>
  <si>
    <t>GSM76513</t>
  </si>
  <si>
    <t>Uterine/Bladder Tumor - 20328</t>
  </si>
  <si>
    <t>Quality metric = 28S to 18S: 1.4;	Patient Age: 30-40;	Gender: Female;	Ethnic Background: Caucasian;	Tobacco Use : Yes;	Alcohol Consumption?: No;	Family History of Cancer?: No;	Prior Therapy: Radiation;	Relapse Since Primary Treatment: Yes;	Number of Years Until Relapse: 0-5;	Retreatment T: 4;	Retreatment N: 0;	Retreatment M: 0;	Retreatment Stage: 4A;	Retreatment Grade: 3;	Primary Site: Uterine/Bladder Tumor;	Histology: Squamous cell carcinoma</t>
  </si>
  <si>
    <t>GSM76514</t>
  </si>
  <si>
    <t>Breast - 20459</t>
  </si>
  <si>
    <t>Quality metric = 28S to 18S: 1.2;	Patient Age: 40-50;	Gender: Female;	Ethnic Background: Hispanic;	Tobacco Use : No;	Alcohol Consumption?: Yes;	Family History of Cancer?: No;	Days from Patient Diagnosis to Excision: 25;	Mammogram: Yes;	Number of years in which a mammogram was obtained?: 0-5;	Oral contraceptives?: Yes;	Number of years of use? (Oral contraceptives): 0-5;	Oophorectomy?: No;	Fibrocystic disease?: Yes;	Mammogram calcifications?: Yes;	Pathological T: 2;	Pathological N: 1a;	Pathological Grade: 3;	Pathological Multiple Tumors: No;	Pathological Stage During or Following Multimodality Therapy: No;	Pathological ER: Positive;	Pathological PR: Negative;	Pathological HER/2 Neu: Positive;	Primary Site: Breast;	Histology: Ductal Carcinoma</t>
  </si>
  <si>
    <t>GSM76515</t>
  </si>
  <si>
    <t>Kidney - 20463</t>
  </si>
  <si>
    <t>Quality metric = 28S to 18S: 1.2;	Patient Age: 30-40;	Gender: Female;	Ethnic Background: Hispanic;	Tobacco Use : Yes;	Years of Tobacco Use: 16-20;	Type of Tobacco Use: Cigarettes;	Alcohol Consumption?: No;	Family History of Cancer?: Yes;	Days from Patient Diagnosis to Excision: 30;	Clinical T: 1a;	Clinical N: 0;	Clinical M: 0;	Clinical Stage: 1;	Clinical Grade: 1;	Clinical Multiple Tumors: No;	Clinical Stage During or Following Multimodality Therapy: No;	Primary Site: Kidney;	Histology: Conventional (clear cell) renal carcinoma</t>
  </si>
  <si>
    <t>GSM76516</t>
  </si>
  <si>
    <t>Prostate - 20464</t>
  </si>
  <si>
    <t>Quality metric = 28S to 18S: 1.4;	Patient Age: 70-80;	Gender: Male;	Ethnic Background: Caucasian;	Tobacco Use : No;	Alcohol Consumption?: No;	Family History of Cancer?: Yes;	Days from Patient Diagnosis to Excision: 4;	PSA: Elevated;	# of years PSA Tested?: 6-10;	Cancer discovered by digital exam?: No;	Pathological T: 2c;	Pathological N: 0;	Pathological M: 0;	Pathological Stage: 2;	Pathological Grade: 2;	Pathological Multiple Tumors: No;	Pathological Stage During or Following Multimodality Therapy: No;	Pathological Gleason Score: 5-6;	Primary Site: Prostate;	Histology: Adenocarcinoma, NOS</t>
  </si>
  <si>
    <t>GSM76517</t>
  </si>
  <si>
    <t>Breast - 21633</t>
  </si>
  <si>
    <t>Quality metric = 28S to 18S: 1.3;	Patient Age: 60-70;	Gender: Female;	Ethnic Background: Caucasian;	Tobacco Use : Yes;	Years of Tobacco Use: 26-30;	Type of Tobacco Use: Cigarettes;	Alcohol Consumption?: No;	Family History of Cancer?: No;	Days from Patient Diagnosis to Excision: 21;	Mammogram: Yes;	Number of years in which a mammogram was obtained?: 16-20;	Oral contraceptives?: Yes;	Number of years of use? (Oral contraceptives): 0-5;	Oophorectomy?: No;	Fibrocystic disease?: No;	Mammogram calcifications?: No;	Pathological T: 1c;	Pathological N: 0(i-);	Pathological Grade: 2;	Pathological Multiple Tumors: No;	Pathological Stage During or Following Multimodality Therapy: No;	Primary Site: Breast;	Histology: Ductal Carcinoma</t>
  </si>
  <si>
    <t>GSM76518</t>
  </si>
  <si>
    <t>Kidney - 21634</t>
  </si>
  <si>
    <t>Quality metric = 28S to 18S: 1;	Patient Age: 70-80;	Gender: Male;	Ethnic Background: Caucasian;	Tobacco Use : Yes;	Years of Tobacco Use: 41-45;	Type of Tobacco Use: Cigarettes;	Alcohol Consumption?: Yes;	Family History of Cancer?: Yes;	Days from Patient Diagnosis to Excision: 14;	Pathological T: 2;	Pathological N: 0;	Pathological M: 0;	Pathological Stage: 2;	Pathological Grade: 3;	Pathological Multiple Tumors: No;	Pathological Stage During or Following Multimodality Therapy: No;	Primary Site: Kidney;	Histology: Conventional (clear cell) renal carcinoma</t>
  </si>
  <si>
    <t>GSM76519</t>
  </si>
  <si>
    <t>Colon - 21637</t>
  </si>
  <si>
    <t>Quality metric = 28S to 18S: 1.4;	Patient Age: 50-60;	Gender: Male;	Ethnic Background: Caucasian;	Tobacco Use : No;	Alcohol Consumption?: Yes;	Family History of Cancer?: No;	Days from Patient Diagnosis to Excision: 9;	Presenting Symptoms: Abdominal Pain;	Presenting Symptoms: Black tarry stools;	Presenting Symptoms: Bright red stools;	Diagnosis made by: Colonoscopy;	Pathological T: 3;	Pathological N: 1;	Pathological M: 0;	Pathological Stage: 3B;	Pathological Grade: 3;	Pathological Multiple Tumors: No;	Pathological Stage During or Following Multimodality Therapy: No;	Pathological Dukes Stage: C;	Primary Site: Colon;	Histology: Adenocarcinoma</t>
  </si>
  <si>
    <t>GSM76520</t>
  </si>
  <si>
    <t>Colon - 21638</t>
  </si>
  <si>
    <t>Quality metric = 28S to 18S: 1.3;	Patient Age: 70-80;	Gender: Male;	Ethnic Background: Caucasian;	Tobacco Use : Yes;	Years of Tobacco Use: 41-45;	Type of Tobacco Use: Cigarettes;	Alcohol Consumption?: Yes;	Family History of Cancer?: No;	Days from Patient Diagnosis to Excision: 75;	Screening studies performed?: Yes;	Diagnosis made by: Colonoscopy;	Pathological T: 3;	Pathological N: 0;	Pathological M: 0;	Pathological Stage: 2A;	Pathological Grade: 4;	Pathological Multiple Tumors: No;	Pathological Stage During or Following Multimodality Therapy: No;	Pathological Dukes Stage: B;	Primary Site: Colon;	Histology: Adenocarcinoma</t>
  </si>
  <si>
    <t>GSM76521</t>
  </si>
  <si>
    <t>Breast - 21650</t>
  </si>
  <si>
    <t>Quality metric = 28S to 18S: 1.2;	Patient Age: 80-90;	Gender: Female;	Ethnic Background: Caucasian;	Tobacco Use : No;	Alcohol Consumption?: Yes;	Family History of Cancer?: Yes;	Days from Patient Diagnosis to Excision: 14;	Mammogram: Yes;	Number of years in which a mammogram was obtained?: 31-35;	Oral contraceptives?: No;	Oophorectomy?: Yes;	Fibrocystic disease?: Yes;	Mammogram calcifications?: No;	Hormonal therapy (# of Years)?: 21-25;	Pathological T: 2;	Pathological N: 0;	Pathological M: 0;	Pathological Stage: 2A;	Pathological Grade: 3;	Pathological Multiple Tumors: No;	Pathological Stage During or Following Multimodality Therapy: No;	Pathological ER: Positive;	Pathological PR: Positive;	Pathological HER/2 Neu: Negative;	Primary Site: Breast;	Histology: Ductal Carcinoma</t>
  </si>
  <si>
    <t>GSM76522</t>
  </si>
  <si>
    <t>Colon - 21651</t>
  </si>
  <si>
    <t>Quality metric = 28S to 18S: 1.4;	Patient Age: 70-80;	Gender: Male;	Ethnic Background: American Indian;	Tobacco Use : Yes;	Years of Tobacco Use: 16-20;	Type of Tobacco Use: Cigarettes;	Type of Tobacco Use: Pipe;	Alcohol Consumption?: Yes;	Family History of Cancer?: Yes;	Screening studies performed?: Yes;	Diagnosis made by: Colonoscopy;	Pathological T: 3;	Pathological N: 0;	Pathological M: 0;	Pathological Stage: 2A;	Pathological Grade: 2;	Pathological Multiple Tumors: Yes;	Pathological Stage During or Following Multimodality Therapy: No;	Pathological Dukes Stage: B;	Primary Site: Colon;	Histology: Adenocarcinoma</t>
  </si>
  <si>
    <t>GSM76523</t>
  </si>
  <si>
    <t>Soft tissue of shoulder - 21655</t>
  </si>
  <si>
    <t>Quality metric = 28S to 18S: 1.5;	Patient Age: 80-90;	Gender: Female;	Ethnic Background: Caucasian;	Tobacco Use : No;	Alcohol Consumption?: No;	Family History of Cancer?: Yes;	Prior Therapy: Surgical;	Relapse Since Primary Treatment: Yes;	Number of Years Until Relapse: 6-10;	Primary Site: Melanoma of Skin;	Histology: Metastatic Malignant melanoma, NOS</t>
  </si>
  <si>
    <t>GSM76524</t>
  </si>
  <si>
    <t>Colon - 21659</t>
  </si>
  <si>
    <t>Quality metric = 28S to 18S: 1.1;	Patient Age: 70-80;	Gender: Female;	Ethnic Background: Caucasian;	Tobacco Use : Yes;	Years of Tobacco Use: 36-40;	Type of Tobacco Use: Cigarettes;	Alcohol Consumption?: No;	Family History of Cancer?: Yes;	Days from Patient Diagnosis to Excision: 21;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76525</t>
  </si>
  <si>
    <t>Endometrium - 21750</t>
  </si>
  <si>
    <t>Quality metric = 28S to 18S: 1.2;	Patient Age: 80-90;	Gender: Female;	Ethnic Background: Caucasian;	Tobacco Use : No;	Alcohol Consumption?: Yes;	Family History of Cancer?: No;	Days from Patient Diagnosis to Excision: 21;	Pathological T: 1a;	Pathological N: 0;	Pathological M: 0;	Pathological Stage: 1A;	Pathological Grade: 3;	Pathological Multiple Tumors: No;	Pathological Stage During or Following Multimodality Therapy: No;	Primary Site: Endometrium;	Histology: Mixed endometrioid and serous adenocarcinoma</t>
  </si>
  <si>
    <t>GSM76526</t>
  </si>
  <si>
    <t>Colon - 21751</t>
  </si>
  <si>
    <t>Quality metric = 28S to 18S: 1.5;	Patient Age: 60-70;	Gender: Female;	Ethnic Background: Caucasian;	Tobacco Use : No;	Alcohol Consumption?: Yes;	Family History of Cancer?: No;	Days from Patient Diagnosis to Excision: 14;	Presenting Symptoms: Bright red stools;	Screening studies performed?: No;	Diagnosis made by: Colonoscopy;	Pathological T: 3;	Pathological N: 1;	Pathological M: 0;	Pathological Stage: 3B;	Pathological Grade: 2;	Pathological Multiple Tumors: No;	Pathological Stage During or Following Multimodality Therapy: No;	Pathological Dukes Stage: C;	Primary Site: Colon;	Histology: Adenocarcinoma</t>
  </si>
  <si>
    <t>GSM76527</t>
  </si>
  <si>
    <t>Endometrium - 21752</t>
  </si>
  <si>
    <t>Quality metric = 28S to 18S: 1.1;	Patient Age: 60-70;	Gender: Female;	Ethnic Background: African-American;	Tobacco Use : Yes;	Years of Tobacco Use: 0-5;	Type of Tobacco Use: Cigarettes;	Alcohol Consumption?: No;	Family History of Cancer?: Yes;	Days from Patient Diagnosis to Excision: 90;	Pathological T: 3a;	Pathological N: X;	Pathological M: 1;	Pathological Metastatic Sites: Other;	Pathological Stage: 4B;	Pathological Grade: 3;	Pathological Multiple Tumors: No;	Pathological Stage During or Following Multimodality Therapy: No;	Primary Site: Endometrium;	Histology: Serous adenocarcinoma (papillary serous)</t>
  </si>
  <si>
    <t>GSM76528</t>
  </si>
  <si>
    <t>Breast - 21753</t>
  </si>
  <si>
    <t>Quality metric = 28S to 18S: 1.1;	Patient Age: 70-80;	Gender: Female;	Ethnic Background: Caucasian;	Tobacco Use : No;	Alcohol Consumption?: No;	Family History of Cancer?: No;	Days from Patient Diagnosis to Excision: 90;	Mammogram: Yes;	Number of years in which a mammogram was obtained?: 11-15;	Oral contraceptives?: Yes;	Number of years of use? (Oral contraceptives): 0-5;	Oophorectomy?: No;	Fibrocystic disease?: Yes;	Mammogram calcifications?: No;	Hormonal therapy (# of Years)?: 11-15;	Pathological T: 1b;	Pathological N: 0(i-);	Pathological Grade: 1;	Pathological Multiple Tumors: No;	Pathological Stage During or Following Multimodality Therapy: No;	Primary Site: Breast;	Histology: Ductal Carcinoma</t>
  </si>
  <si>
    <t>GSM76529</t>
  </si>
  <si>
    <t>Colon - 21754</t>
  </si>
  <si>
    <t>Quality metric = 28S to 18S: 1.5;	Patient Age: 70-80;	Gender: Male;	Ethnic Background: Caucasian;	Tobacco Use : Yes;	Years of Tobacco Use: 36-40;	Type of Tobacco Use: Cigarettes;	Alcohol Consumption?: Yes;	Family History of Cancer?: Yes;	Days from Patient Diagnosis to Excision: 5;	Presenting Symptoms: Abdominal Pain;	Presenting Symptoms: Vomiting;	Screening studies performed?: No;	Diagnosis made by: Colonoscopy;	Pathological T: 4;	Pathological N: 2;	Pathological M: 1;	Pathological Metastatic Sites: Hepatic;	Pathological Stage: 4;	Pathological Grade: 3;	Pathological Multiple Tumors: No;	Pathological Stage During or Following Multimodality Therapy: No;	Primary Site: Colon;	Histology: Adenocarcinoma</t>
  </si>
  <si>
    <t>GSM76530</t>
  </si>
  <si>
    <t>Colon - 21755</t>
  </si>
  <si>
    <t>Quality metric = 28S to 18S: 1.1;	Patient Age: 90-100;	Gender: Male;	Ethnic Background: Caucasian;	Tobacco Use : No;	Alcohol Consumption?: No;	Family History of Cancer?: Yes;	Days from Patient Diagnosis to Excision: 7;	Screening studies performed?: No;	Diagnosis made by: Colonoscopy;	Pathological T: 2;	Pathological N: 0;	Pathological Grade: 2;	Pathological Multiple Tumors: No;	Pathological Stage During or Following Multimodality Therapy: No;	Primary Site: Colon;	Histology: Adenocarcinoma</t>
  </si>
  <si>
    <t>GSM76531</t>
  </si>
  <si>
    <t>Colon - 21756</t>
  </si>
  <si>
    <t>Quality metric = 28S to 18S: 1.4;	Patient Age: 60-70;	Gender: Female;	Ethnic Background: African-American;	Tobacco Use : Yes;	Years of Tobacco Use: 0-5;	Type of Tobacco Use: Cigarettes;	Alcohol Consumption?: No;	Family History of Cancer?: Yes;	Prior Therapy: Chemotherapy;	Retreatment T: X;	Retreatment N: X;	Retreatment M: 1;	Retreatment Metastatic Sites: Hepatic;	Retreatment Stage: 4;	Retreatment Grade: X;	Primary Site: Colon;	Histology: Colloid Carcinoma</t>
  </si>
  <si>
    <t>GSM76532</t>
  </si>
  <si>
    <t>Urinary Bladder - 21757</t>
  </si>
  <si>
    <t>Quality metric = 28S to 18S: 1.3;	Patient Age: 60-70;	Gender: Female;	Ethnic Background: Caucasian;	Tobacco Use : No;	Alcohol Consumption?: No;	Family History of Cancer?: Yes;	Days from Patient Diagnosis to Excision: 17;	Primary Site: Urinary Bladder;	Histology: Papillary Carcinoma</t>
  </si>
  <si>
    <t>GSM76533</t>
  </si>
  <si>
    <t>Ovary - 21758</t>
  </si>
  <si>
    <t>Quality metric = 28S to 18S: 1.3;	Patient Age: 70-80;	Gender: Female;	Ethnic Background: Caucasian;	Tobacco Use : No;	Alcohol Consumption?: No;	Family History of Cancer?: Yes;	Days from Patient Diagnosis to Excision: 30;	Presenting Symptoms: Bloating;	Primary Site: Ovary;	Histology: Mucinous Adenocarinoma</t>
  </si>
  <si>
    <t>GSM76534</t>
  </si>
  <si>
    <t>Ureterovesicle junction - 21759</t>
  </si>
  <si>
    <t>Quality metric = 28S to 18S: 1.4;	Patient Age: 70-80;	Gender: Female;	Ethnic Background: Caucasian;	Tobacco Use : No;	Alcohol Consumption?: No;	Family History of Cancer?: Yes;	Days from Patient Diagnosis to Excision: 50;	Pathological T: 3;	Pathological N: 0;	Pathological M: 0;	Pathological Stage: 3;	Pathological Grade: 3;	Pathological Multiple Tumours: No;	Pathological Staged During or Following Multimodality Theraphy: No;	Primary Site: Ureterovesicle junction;	Histology: Urothelial (transitional cell) carcinoma</t>
  </si>
  <si>
    <t>GSM76535</t>
  </si>
  <si>
    <t>Uterus - 21760</t>
  </si>
  <si>
    <t>Quality metric = 28S to 18S: 1.3;	Patient Age: 50-60;	Gender: Female;	Ethnic Background: Caucasian;	Tobacco Use : No;	Alcohol Consumption?: No;	Family History of Cancer?: Yes;	Days from Patient Diagnosis to Excision: 14;	Pathological T: 1c;	Pathological N: 0;	Pathological M: 0;	Pathological Stage: 1C;	Pathological Grade: 3;	Pathological Multiple Tumors: No;	Pathological Stage During or Following Multimodality Therapy: No;	Primary Site: Endometrium;	Histology: Endometrioid carcinoma</t>
  </si>
  <si>
    <t>GSM76536</t>
  </si>
  <si>
    <t>Uterus - 21762</t>
  </si>
  <si>
    <t>Quality metric = 28S to 18S: 1;	Patient Age: 70-80;	Gender: Female;	Ethnic Background: Caucasian;	Tobacco Use : No;	Alcohol Consumption?: Yes;	Family History of Cancer?: Yes;	Days from Patient Diagnosis to Excision: 30;	Pathological T: 1c;	Pathological N: 0;	Pathological M: 0;	Pathological Stage: 1C;	Pathological Grade: 1;	Pathological Multiple Tumors: No;	Pathological Stage During or Following Multimodality Therapy: No;	Primary Site: Endometrium;	Histology: Endometrioid carcinoma</t>
  </si>
  <si>
    <t>GSM76537</t>
  </si>
  <si>
    <t>Omentum - 21763</t>
  </si>
  <si>
    <t>Quality metric = 28S to 18S: 1.2;	Patient Age: 60-70;	Gender: Female;	Ethnic Background: Caucasian;	Tobacco Use : Yes;	Years of Tobacco Use: 16-20;	Type of Tobacco Use: Cigarettes;	Alcohol Consumption?: No;	Family History of Cancer?: Yes;	Days from Patient Diagnosis to Excision: 17;	Presenting Symptoms: Abdominal mass;	Presenting Symptoms: Abdominal pain;	Presenting Symptoms: Bloating;	Pathological T: 3c;	Pathological N: X;	Pathological M: 0;	Pathological Stage: 3C;	Pathological Grade: 2;	Pathological Multiple Tumors: No;	Pathological Stage During or Following Multimodality Therapy: No;	Primary Site: Ovary;	Histology: Metastatic Papillary Serous Adenocarcinoma</t>
  </si>
  <si>
    <t>GSM76538</t>
  </si>
  <si>
    <t>Kidney - 21764</t>
  </si>
  <si>
    <t>Quality metric = 28S to 18S: 1.1;	Patient Age: 70-80;	Gender: Male;	Ethnic Background: Caucasian;	Tobacco Use : Yes;	Years of Tobacco Use: 56-60;	Type of Tobacco Use: Cigarettes;	Alcohol Consumption?: No;	Family History of Cancer?: No;	Days from Patient Diagnosis to Excision: 14;	Pathological T: 3b;	Pathological N: 0;	Pathological M: 0;	Pathological Stage: 3;	Pathological Grade: 2;	Pathological Multiple Tumors: No;	Pathological Stage During or Following Multimodality Therapy: No;	Primary Site: Kidney;	Histology: Conventional (clear cell) renal carcinoma</t>
  </si>
  <si>
    <t>GSM76539</t>
  </si>
  <si>
    <t>Omentum - 21765</t>
  </si>
  <si>
    <t>Quality metric = 28S to 18S: 1.3;	Patient Age: 60-70;	Gender: Female;	Ethnic Background: African-American;	Tobacco Use : No;	Alcohol Consumption?: No;	Family History of Cancer?: Yes;	Days from Patient Diagnosis to Excision: 7;	Pathological T: 3c;	Pathological N: X;	Pathological M: 0;	Pathological Stage: 3C;	Pathological Grade: 3;	Pathological Multiple Tumors: No;	Pathological Stage During or Following Multimodality Therapy: No;	Primary Site: Ovary;	Histology: Metastatic Papillary Serous Adenocarcinoma</t>
  </si>
  <si>
    <t>GSM76540</t>
  </si>
  <si>
    <t>Omentum - 21766</t>
  </si>
  <si>
    <t>Quality metric = 28S to 18S: 1.5;	Patient Age: 60-70;	Gender: Female;	Ethnic Background: Caucasian;	Tobacco Use : No;	Alcohol Consumption?: No;	Family History of Cancer?: Yes;	Days from Patient Diagnosis to Excision: 30;	Presenting Symptoms: Bright red stools;	Screening studies performed?: No;	Pathological T: 4;	Pathological N: 1;	Pathological M: 1;	Pathological Metastatic Sites: Other;	Pathological Stage: 4;	Pathological Grade: 3;	Pathological Multiple Tumors: No;	Pathological Stage During or Following Multimodality Therapy: No;	Primary Site: Colon;	Histology: Metastatic Mucinous Carcinoma</t>
  </si>
  <si>
    <t>GSM76541</t>
  </si>
  <si>
    <t>Vulva - 21767</t>
  </si>
  <si>
    <t>Quality metric = 28S to 18S: 1.3;	Patient Age: 80-90;	Gender: Female;	Ethnic Background: Caucasian;	Tobacco Use : No;	Alcohol Consumption?: No;	Family History of Cancer?: No;	Days from Patient Diagnosis to Excision: 30;	Pathological T: 2;	Clinical N: 0;	Clinical M: 0;	Clinical Stage: 2;	Clinical Multiple Tumors: No;	Clinical Stage During or Following Multimodality Therapy: No;	Primary Site: Vulva;	Histology: Basal Cell carcinoma, NOS</t>
  </si>
  <si>
    <t>GSM76542</t>
  </si>
  <si>
    <t>Omentum - 21771</t>
  </si>
  <si>
    <t>Quality metric = 28S to 18S: 1.3;	Patient Age: 40-50;	Gender: Female;	Ethnic Background: Caucasian;	Tobacco Use : No;	Alcohol Consumption?: No;	Days from Patient Diagnosis to Excision: 7;	Pathological T: 3a;	Pathological N: X;	Pathological M: 1;	Pathological Metastatic Sites: Other;	Pathological Stage: 4B;	Pathological Grade: 3;	Pathological Multiple Tumors: No;	Pathological Stage During or Following Multimodality Therapy: No;	Primary Site: Endometrium;	Histology: Metastatic Endometrioid carcinoma</t>
  </si>
  <si>
    <t>GSM76543</t>
  </si>
  <si>
    <t>Kidney - 21772</t>
  </si>
  <si>
    <t>Quality metric = 28S to 18S: 1.1;	Patient Age: 40-50;	Gender: Male;	Ethnic Background: Caucasian;	Tobacco Use : Yes;	Years of Tobacco Use: 16-20;	Type of Tobacco Use: Cigarettes;	Alcohol Consumption?: No;	Family History of Cancer?: No;	Clinical T: 1b;	Clinical N: X;	Clinical M: 1;	Clinical Metastatic Sites: Osseous;	Clinical Stage: 4;	Clinical Grade: 3;	Clinical Multiple Tumors: No;	Clinical Stage During or Following Multimodality Therapy: No;	Primary Site: Kidney;	Histology: Conventional (clear cell) renal carcinoma</t>
  </si>
  <si>
    <t>GSM76544</t>
  </si>
  <si>
    <t>Prostate - 21773</t>
  </si>
  <si>
    <t>Quality metric = 28S to 18S: 1.2;	Patient Age: 70-80;	Gender: Male;	Ethnic Background: Caucasian;	Tobacco Use : Yes;	Years of Tobacco Use: 6-10;	Type of Tobacco Use: Cigarettes;	Alcohol Consumption?: Yes;	Family History of Cancer?: Yes;	Days from Patient Diagnosis to Excision: 7;	Cancer discovered by digital exam?: No;	Pathological T: 2c;	Pathological N: 0;	Pathological Grade: 2;	Pathological Multiple Tumors: No;	Pathological Stage During or Following Multimodality Therapy: No;	Pathological Gleason Score: 5-6;	Primary Site: Prostate;	Histology: Adenocarcinoma, Acinar Type</t>
  </si>
  <si>
    <t>GSM76545</t>
  </si>
  <si>
    <t>Breast - 21949</t>
  </si>
  <si>
    <t>Quality metric = 28S to 18S: 1.3;	Patient Age: 70-80;	Gender: Female;	Ethnic Background: Caucasian;	Tobacco Use : No;	Alcohol Consumption?: No;	Family History of Cancer?: Yes;	Days from Patient Diagnosis to Excision: 8;	Mammogram: No;	Oral contraceptives?: No;	Oophorectomy?: No;	Fibrocystic disease?: No;	Pathological T: 1c;	Pathological N: 1a;	Pathological M: 0;	Pathological Stage: 2A;	Pathological Grade: 3;	Pathological Multiple Tumors: No;	Pathological Stage During or Following Multimodality Therapy: No;	Pathological ER: Positive;	Pathological PR: Positive;	Pathological HER/2 Neu: Positive;	Primary Site: Breast;	Histology: Ductal Carcinoma</t>
  </si>
  <si>
    <t>GSM76546</t>
  </si>
  <si>
    <t>Rectosigmoid - 21951</t>
  </si>
  <si>
    <t>Quality metric = 28S to 18S: 1;	Patient Age: 70-80;	Gender: Female;	Ethnic Background: Caucasian;	Tobacco Use : No;	Alcohol Consumption?: No;	Family History of Cancer?: Yes;	Days from Patient Diagnosis to Excision: 24;	Presenting Symptoms: Abdominal Pain;	Presenting Symptoms: Bright red stools;	Presenting Symptoms: Constipation;	Presenting Symptoms: Diarrhea;	Diagnosis made by: Colonoscopy;	Pathological T: 3;	Pathological N: 1;	Pathological M: 0;	Pathological Stage: 3B;	Pathological Grade: 2;	Pathological Multiple Tumors: No;	Pathological Stage During or Following Multimodality Therapy: No;	Pathological Dukes Stage: C;	Primary Site: Rectosigmoid;	Histology: Adenocarcinoma</t>
  </si>
  <si>
    <t>GSM76547</t>
  </si>
  <si>
    <t>Omentum - 21955</t>
  </si>
  <si>
    <t>Quality metric = 28S to 18S: 1.3;	Patient Age: 50-60;	Gender: Female;	Ethnic Background: Caucasian;	Tobacco Use : No;	Alcohol Consumption?: No;	Family History of Cancer?: Yes;	Prior Therapy: Surgical;	Relapse Since Primary Treatment: Yes;	Number of Years Until Relapse: 6-10;	Retreatment T: 3c;	Retreatment N: 0;	Retreatment M: 0;	Retreatment Stage: 3C;	Retreatment Grade: X;	Primary Site: Ovary;	Histology: Metastatic Malignant granulosa cell tumor</t>
  </si>
  <si>
    <t>GSM76548</t>
  </si>
  <si>
    <t>Colon - 21957</t>
  </si>
  <si>
    <t>Quality metric = 28S to 18S: 1.3;	Patient Age: 80-90;	Gender: Female;	Ethnic Background: Caucasian;	Tobacco Use : Yes;	Years of Tobacco Use: 56-60;	Type of Tobacco Use: Cigarettes;	Alcohol Consumption?: No;	Family History of Cancer?: No;	Days from Patient Diagnosis to Excision: 14;	Screening studies performed?: Yes;	Diagnosis made by: Colonoscopy;	Pathological T: 3;	Pathological N: 1;	Pathological M: 0;	Pathological Stage: 3B;	Pathological Grade: 3;	Pathological Multiple Tumors: No;	Pathological Stage During or Following Multimodality Therapy: No;	Pathological Dukes Stage: C;	Primary Site: Colon;	Histology: Adenocarcinoma</t>
  </si>
  <si>
    <t>GSM76549</t>
  </si>
  <si>
    <t>Thyroid - 21958</t>
  </si>
  <si>
    <t>Quality metric = 28S to 18S: 1.3;	Patient Age: 50-60;	Gender: Male;	Ethnic Background: Caucasian;	Tobacco Use : Yes;	Years of Tobacco Use: 41-45;	Type of Tobacco Use: Cigarettes;	Alcohol Consumption?: Yes;	Family History of Cancer?: Yes;	Days from Patient Diagnosis to Excision: 35;	Primary Site: Thyroid;	Histology: Papillary carcinoma, tall cell variant</t>
  </si>
  <si>
    <t>GSM76550</t>
  </si>
  <si>
    <t>Appendix - 22206</t>
  </si>
  <si>
    <t>Quality metric = 28S to 18S: 1.4;	Patient Age: 50-60;	Gender: Female;	Ethnic Background: Caucasian;	Tobacco Use : Yes;	Years of Tobacco Use: 6-10;	Type of Tobacco Use: Cigarettes;	Alcohol Consumption?: No;	Family History of Cancer?: Yes;	Days from Patient Diagnosis to Excision: 16;	Number of Years Until Relapse: None;	Number of years in which a mammogram was obtained?: None;	Number of years of use? (Oral contraceptives): None;	Hormonal therapy (# of Years)?: None;	Presenting Symptoms: Abdominal pain;	Presenting Symptoms: Bloating;	Pathological T: 4;	Pathological N: 1;	Pathological M: 1;	Pathological Metastatic Sites: Peritoneum;	Pathological Stage: 4;	Pathological Multiple Tumors: No;	Pathological Stage During or Following Multimodality Therapy: No;	Primary Site: Appendix;	Histology: Signet Ring Cell Carcinoma</t>
  </si>
  <si>
    <t>GSM76551</t>
  </si>
  <si>
    <t>Kidney - 28971</t>
  </si>
  <si>
    <t>Quality metric = 28S to 18S: 1.5;	Patient Age: 50-60;	Gender: Female;	Ethnic Background: Caucasian;	Tobacco Use : No;	Alcohol Consumption?: No;	Family History of Cancer?: No;	Days from Patient Diagnosis to Excision: 16;	Primary Site: Kidney;	Histology: Conventional (clear cell) renal carcinoma</t>
  </si>
  <si>
    <t>GSM76552</t>
  </si>
  <si>
    <t>Breast - 31570</t>
  </si>
  <si>
    <t>Quality metric = 28S to 18S: 1;	Patient Age: 40-50;	Gender: Female;	Ethnic Background: Caucasian;	Tobacco Use : No;	Alcohol Consumption?: No;	Family History of Cancer?: Yes;	Prior Therapy: Radiation;	Prior Therapy: Surgical;	Relapse Since Primary Treatment: Yes;	Number of Years Until Relapse: 0-5;	Mammogram: Yes;	Number of years in which a mammogram was obtained?: 6-10;	Oral contraceptives?: Yes;	Number of years of use? (Oral contraceptives): 0-5;	Mammogram calcifications?: Yes;	Retreatment T: 2;	Retreatment N: 0(i-);	Retreatment Grade: 3;	Primary Site: Breast;	Histology: Ductal Carcinoma</t>
  </si>
  <si>
    <t>GSM76553</t>
  </si>
  <si>
    <t>Prostate - 31573</t>
  </si>
  <si>
    <t>Quality metric = 28S to 18S: 1.3;	Patient Age: 50-60;	Gender: Male;	Ethnic Background: Caucasian;	Tobacco Use : No;	Alcohol Consumption?: Yes;	Family History of Cancer?: No;	Days from Patient Diagnosis to Excision: 60;	Presenting Symptoms: Hesitancy;	Presenting Symptoms: Urgency;	PSA: Elevated;	# of years PSA Tested?: 0-5;	Cancer discovered by digital exam?: Yes;	Pathological T: 2c;	Pathological N: 0;	Pathological M: 0;	Pathological Stage: 2;	Pathological Grade: 2;	Pathological Multiple Tumors: No;	Pathological Stage During or Following Multimodality Therapy: No;	Pathological Gleason Score: 7;	Primary Site: Prostate;	Histology: Adenocarcinoma, Acinar Type</t>
  </si>
  <si>
    <t>GSM76554</t>
  </si>
  <si>
    <t>Ovary - 31574</t>
  </si>
  <si>
    <t>Quality metric = 28S to 18S: 1.2;	Patient Age: 50-60;	Gender: Female;	Ethnic Background: Caucasian;	Tobacco Use : No;	Alcohol Consumption?: No;	Family History of Cancer?: No;	Days from Patient Diagnosis to Excision: 2;	Presenting Symptoms: Abdominal pain;	Presenting Symptoms: Bloating;	Pathological T: 3c;	Pathological N: 1;	Pathological M: 1;	Pathological Metastatic Sites: Pleura;	Pathological Stage: 4;	Pathological Grade: 3;	Pathological Multiple Tumors: No;	Pathological Stage During or Following Multimodality Therapy: No;	Primary Site: Ovary;	Histology: Papillary Serous Carcinoma</t>
  </si>
  <si>
    <t>GSM76555</t>
  </si>
  <si>
    <t>Colon - 31575</t>
  </si>
  <si>
    <t>Quality metric = 28S to 18S: 1.1;	Patient Age: 80-90;	Gender: Female;	Ethnic Background: Caucasian;	Tobacco Use : Yes;	Years of Tobacco Use: 26-30;	Type of Tobacco Use: Cigarettes;	Alcohol Consumption?: Yes;	Family History of Cancer?: Yes;	Days from Patient Diagnosis to Excision: 30;	Presenting Symptoms: Abdominal Pain;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76556</t>
  </si>
  <si>
    <t>Breast - 31577</t>
  </si>
  <si>
    <t>Quality metric = 28S to 18S: 1.1;	Patient Age: 80-90;	Gender: Female;	Ethnic Background: Caucasian;	Tobacco Use : No;	Alcohol Consumption?: No;	Family History of Cancer?: Yes;	Days from Patient Diagnosis to Excision: 40;	Mammogram: Yes;	Number of years in which a mammogram was obtained?: 0-5;	Oral contraceptives?: No;	Oophorectomy?: Yes;	Fibrocystic disease?: No;	Mammogram calcifications?: No;	Hormonal therapy (# of Years)?: 0-5;	Primary Site: Breast;	Histology: Ductal Carcinoma</t>
  </si>
  <si>
    <t>GSM76557</t>
  </si>
  <si>
    <t>Parotid Gland - 31580</t>
  </si>
  <si>
    <t>Quality metric = 28S to 18S: 1.4;	Patient Age: 60-70;	Gender: Male;	Ethnic Background: Caucasian;	Tobacco Use : Yes;	Years of Tobacco Use: 36-40;	Type of Tobacco Use: Cigarettes;	Alcohol Consumption?: Yes;	Family History of Cancer?: Yes;	Days from Patient Diagnosis to Excision: 21;	Presenting Symptoms: Difficulties in swallowing;	Presenting Symptoms: Voice changes;	Pathological Question: Histology;	Pathological Value: Keratinizing Squamous Cell Carcinoma;	Pathological Question: T;	Pathological Value: 4b;	Pathological Question: N;	Pathological Value: 2b;	Pathological Question: M;	Pathological Value: 0;	Pathological Question: Stage;	Pathological Value: 4B;	Pathological Question: Grade;	Pathological Value: 2;	Pathological Question: Multiple Tumors;	Pathological Value: No;	Pathological Question: Stage During or Following Multimodality Theraphy;	Pathological Value: No;	Primary Site: Parotid Gland</t>
  </si>
  <si>
    <t>GSM76558</t>
  </si>
  <si>
    <t>Kidney - 31581</t>
  </si>
  <si>
    <t>Quality metric = 28S to 18S: 1.1;	Patient Age: 70-80;	Gender: Male;	Ethnic Background: Caucasian;	Tobacco Use : Yes;	Years of Tobacco Use: 36-40;	Type of Tobacco Use: Cigarettes;	Alcohol Consumption?: No;	Family History of Cancer?: No;	Days from Patient Diagnosis to Excision: 90;	Clinical T: 1a;	Clinical N: 0;	Clinical Grade: 4;	Clinical Multiple Tumors: No;	Clinical Stage During or Following Multimodality Therapy: No;	Primary Site: Kidney;	Histology: Conventional (clear cell) renal carcinoma</t>
  </si>
  <si>
    <t>GSM76559</t>
  </si>
  <si>
    <t>Renal Pelvis - 31585</t>
  </si>
  <si>
    <t>Quality metric = 28S to 18S: 1.1;	Patient Age: 70-80;	Gender: Male;	Ethnic Background: Caucasian;	Tobacco Use : Yes;	Years of Tobacco Use: 36-40;	Type of Tobacco Use: Cigarettes;	Alcohol Consumption?: No;	Family History of Cancer?: Yes;	Days from Patient Diagnosis to Excision: 40;	Primary Site: Renal Pelvis;	Histology: Urothelial (transitional cell) carcinoma</t>
  </si>
  <si>
    <t>GSM76560</t>
  </si>
  <si>
    <t>Breast - 31586</t>
  </si>
  <si>
    <t>Quality metric = 28S to 18S: 1;	Patient Age: 60-70;	Gender: Female;	Ethnic Background: Caucasian;	Tobacco Use : No;	Alcohol Consumption?: No;	Family History of Cancer?: Yes;	Days from Patient Diagnosis to Excision: 30;	Mammogram: Yes;	Number of years in which a mammogram was obtained?: 21-25;	Oral contraceptives?: No;	Fibrocystic disease?: Yes;	Mammogram calcifications?: No;	Hormonal therapy (# of Years)?: 11-15;	Pathological T: 3;	Pathological N: 0(i-);	Pathological M: 0;	Pathological Stage: 2B;	Pathological Grade: 3;	Pathological Multiple Tumors: No;	Pathological Stage During or Following Multimodality Therapy: No;	Primary Site: Breast;	Histology: Ductal Carcinoma</t>
  </si>
  <si>
    <t>GSM76561</t>
  </si>
  <si>
    <t>Breast - 31588</t>
  </si>
  <si>
    <t>Quality metric = 28S to 18S: 1.3;	Patient Age: 50-60;	Gender: Female;	Ethnic Background: Caucasian;	Tobacco Use : Yes;	Years of Tobacco Use: 0-5;	Type of Tobacco Use: Cigarettes;	Alcohol Consumption?: No;	Family History of Cancer?: Yes;	Days from Patient Diagnosis to Excision: 18;	Mammogram: Yes;	Number of years in which a mammogram was obtained?: 0-5;	Oral contraceptives?: No;	Pathological T: 2;	Pathological N: 0(i-);	Pathological M: 0;	Pathological Stage: 2A;	Pathological Grade: 2;	Pathological Multiple Tumors: No;	Pathological Stage During or Following Multimodality Therapy: No;	Primary Site: Breast;	Histology: Ductal Carcinoma</t>
  </si>
  <si>
    <t>GSM76562</t>
  </si>
  <si>
    <t>Stomach - 31589</t>
  </si>
  <si>
    <t>Quality metric = 28S to 18S: 1.3;	Patient Age: 60-70;	Gender: Female;	Ethnic Background: Caucasian;	Tobacco Use : Yes;	Years of Tobacco Use: 0-5;	Type of Tobacco Use: Cigarettes;	Alcohol Consumption?: No;	Family History of Cancer?: Yes;	Have you ever had esophagitis/reflux?: Yes;	Pathological T: 2a;	Pathological N: 0;	Pathological M: 0;	Pathological Stage: 1B;	Pathological Grade: 3;	Pathological Multiple Tumors: No;	Pathological Stage During or Following Multimodality Therapy: No;	Primary Site: Stomach;	Histology: Adenocarcinoma</t>
  </si>
  <si>
    <t>GSM76563</t>
  </si>
  <si>
    <t>Breast - 31593</t>
  </si>
  <si>
    <t>Quality metric = 28S to 18S: 1.2;	Patient Age: 50-60;	Gender: Female;	Ethnic Background: Caucasian;	Tobacco Use : No;	Alcohol Consumption?: No;	Family History of Cancer?: No;	Days from Patient Diagnosis to Excision: 45;	Mammogram: Yes;	Number of years in which a mammogram was obtained?: 0-5;	Oral contraceptives?: Yes;	Number of years of use? (Oral contraceptives): 0-5;	Oophorectomy?: No;	Fibrocystic disease?: No;	Mammogram calcifications?: Yes;	Pathological T: 1c;	Pathological N: 1a;	Pathological Grade: 1;	Pathological Multiple Tumors: Yes;	Pathological Stage During or Following Multimodality Therapy: No;	Pathological ER: Positive;	Pathological PR: Negative;	Pathological HER/2 Neu: Positive;	Primary Site: Breast;	Histology: Ductal Carcinoma</t>
  </si>
  <si>
    <t>GSM76564</t>
  </si>
  <si>
    <t>Breast - 31883</t>
  </si>
  <si>
    <t>Quality metric = 28S to 18S: 1.1;	Patient Age: 50-60;	Gender: Female;	Ethnic Background: Caucasian;	Tobacco Use : Yes;	Type of Tobacco Use: Cigarettes;	Alcohol Consumption?: No;	Family History of Cancer?: Yes;	Days from Patient Diagnosis to Excision: 30;	Mammogram: Yes;	Number of years in which a mammogram was obtained?: 26-30;	Oral contraceptives?: Yes;	Number of years of use? (Oral contraceptives): 16-20;	Oophorectomy?: No;	Fibrocystic disease?: No;	Mammogram calcifications?: No;	Pathological T: 1c;	Pathological N: 1a;	Pathological Grade: 2;	Pathological Multiple Tumors: No;	Pathological Stage During or Following Multimodality Therapy: No;	Pathological ER: Positive;	Pathological PR: Negative;	Pathological HER/2 Neu: Negative;	Primary Site: Breast;	Histology: Ductal Carcinoma</t>
  </si>
  <si>
    <t>GSM76565</t>
  </si>
  <si>
    <t>Rectosigmoid - 33791</t>
  </si>
  <si>
    <t>Quality metric = 28S to 18S: 1.3;	Patient Age: 70-80;	Gender: Female;	Ethnic Background: Caucasian;	Tobacco Use : Yes;	Years of Tobacco Use: 16-20;	Type of Tobacco Use: Cigarettes;	Alcohol Consumption?: Yes;	Family History of Cancer?: Yes;	Days from Patient Diagnosis to Excision: 30;	Pathological T: 3c;	Pathological N: 0;	Pathological M: 0;	Pathological Stage: 3C;	Pathological Grade: 3;	Pathological Multiple Tumors: No;	Pathological Stage During or Following Multimodality Therapy: No;	Primary Site: Fallopian Tube;	Histology: Metastatic Papillary serous carcinoma</t>
  </si>
  <si>
    <t>GSM76566</t>
  </si>
  <si>
    <t>Breast - 33792</t>
  </si>
  <si>
    <t>Quality metric = 28S to 18S: 1.4;	Patient Age: 60-70;	Gender: Female;	Ethnic Background: Caucasian;	Tobacco Use : No;	Alcohol Consumption?: No;	Family History of Cancer?: Yes;	Days from Patient Diagnosis to Excision: 60;	Mammogram: Yes;	Number of years in which a mammogram was obtained?: 21-25;	Oral contraceptives?: Yes;	Number of years of use? (Oral contraceptives): 6-10;	Oophorectomy?: No;	Fibrocystic disease?: Yes;	Mammogram calcifications?: Yes;	Hormonal therapy (# of Years)?: 6-10;	Pathological T: 2;	Pathological N: 1a;	Pathological Grade: 3;	Pathological Multiple Tumors: No;	Pathological Stage During or Following Multimodality Therapy: No;	Pathological ER: Negative;	Pathological PR: Negative;	Primary Site: Breast;	Histology: Ductal Carcinoma</t>
  </si>
  <si>
    <t>GSM76567</t>
  </si>
  <si>
    <t>Ovary - 33793</t>
  </si>
  <si>
    <t>Quality metric = 28S to 18S: 1.1;	Patient Age: 50-60;	Gender: Female;	Ethnic Background: Caucasian;	Tobacco Use : Yes;	Years of Tobacco Use: 36-40;	Type of Tobacco Use: Cigarettes;	Alcohol Consumption?: Yes;	Family History of Cancer?: Yes;	Days from Patient Diagnosis to Excision: 3;	Presenting Symptoms: Abdominal pain;	Presenting Symptoms: Bloating;	Primary Site: Ovary;	Histology: Papillary Serous Carcinoma</t>
  </si>
  <si>
    <t>GSM76568</t>
  </si>
  <si>
    <t>Kidney - 33794</t>
  </si>
  <si>
    <t>Quality metric = 28S to 18S: 1.3;	Patient Age: 70-80;	Gender: Male;	Ethnic Background: Caucasian;	Tobacco Use : No;	Alcohol Consumption?: Yes;	Family History of Cancer?: Yes;	Days from Patient Diagnosis to Excision: 30;	Primary Site: Kidney;	Histology: Conventional (clear cell) renal carcinoma</t>
  </si>
  <si>
    <t>GSM76569</t>
  </si>
  <si>
    <t>Pelvic mass - 33795</t>
  </si>
  <si>
    <t>Quality metric = 28S to 18S: 1.2;	Patient Age: 60-70;	Gender: Female;	Ethnic Background: Caucasian;	Tobacco Use : Yes;	Years of Tobacco Use: 26-30;	Type of Tobacco Use: Cigarettes;	Alcohol Consumption?: Yes;	Family History of Cancer?: Yes;	Days from Patient Diagnosis to Excision: 18;	Pathological T: 3a;	Pathological N: X;	Pathological M: 1;	Pathological Metastatic Sites: Other;	Pathological Stage: 4B;	Pathological Grade: 3;	Pathological Multiple Tumors: No;	Pathological Stage During or Following Multimodality Therapy: No;	Primary Site: Endometrium;	Histology: Malignant mixed Mullerian tumor</t>
  </si>
  <si>
    <t>GSM76570</t>
  </si>
  <si>
    <t>Kidney - 33798</t>
  </si>
  <si>
    <t>Quality metric = 28S to 18S: 1.3;	Patient Age: 60-70;	Gender: Male;	Ethnic Background: Caucasian;	Tobacco Use : Yes;	Years of Tobacco Use: 0-5;	Type of Tobacco Use: Cigarettes;	Family History of Cancer?: Yes;	Days from Patient Diagnosis to Excision: 14;	Clinical T: 1a;	Clinical N: 0;	Clinical M: 0;	Clinical Stage: 1;	Clinical Grade: 2;	Clinical Multiple Tumors: No;	Clinical Stage During or Following Multimodality Therapy: No;	Primary Site: Kidney;	Histology: Conventional (clear cell) renal carcinoma</t>
  </si>
  <si>
    <t>GSM76571</t>
  </si>
  <si>
    <t>Rectum - 36310</t>
  </si>
  <si>
    <t>Quality metric = 28S to 18S: 1.2;	Patient Age: 60-70;	Gender: Female;	Ethnic Background: Caucasian;	Tobacco Use : Yes;	Years of Tobacco Use: 26-30;	Type of Tobacco Use: Cigarettes;	Alcohol Consumption?: No;	Family History of Cancer?: No;	Presenting Symptoms: Black tarry stools;	Presenting Symptoms: Diarrhea;	Screening studies performed?: No;	Diagnosis made by: Colonoscopy;	Pathological T: 3;	Pathological N: 0;	Pathological M: 1;	Pathological Metastatic Sites: Hepatic;	Pathological Stage: 4;	Pathological Grade: 3;	Pathological Multiple Tumors: No;	Pathological Stage During or Following Multimodality Therapy: No;	Primary Site: Rectum;	Histology: Adenocarcinoma</t>
  </si>
  <si>
    <t>GSM76572</t>
  </si>
  <si>
    <t>Lung - 36311</t>
  </si>
  <si>
    <t>Quality metric = 28S to 18S: 1.3;	Patient Age: 50-60;	Gender: Female;	Ethnic Background: Caucasian;	Tobacco Use : No;	Alcohol Consumption?: No;	Family History of Cancer?: No;	Prior Therapy: Surgical;	Relapse Since Primary Treatment: Yes;	Number of Years Until Relapse: 6-10;	Retreatment T: X;	Retreatment N: X;	Retreatment M: 1b;	Retreatment Metastatic Sites: Pulmonary;	Retreatment Stage: 4;	Primary Site: Melanoma of Skin;	Histology: Metastatic Spindle cell melanoma</t>
  </si>
  <si>
    <t>GSM76573</t>
  </si>
  <si>
    <t>Colon - 36314</t>
  </si>
  <si>
    <t>Quality metric = 28S to 18S: 1.2;	Patient Age: 80-90;	Gender: Male;	Ethnic Background: Caucasian;	Tobacco Use : Yes;	Years of Tobacco Use: 16-20;	Type of Tobacco Use: Cigarettes;	Alcohol Consumption?: No;	Family History of Cancer?: Yes;	Days from Patient Diagnosis to Excision: 30;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76574</t>
  </si>
  <si>
    <t>Lung - 36318</t>
  </si>
  <si>
    <t>Quality metric = 28S to 18S: 1.5;	Patient Age: 50-60;	Gender: Female;	Ethnic Background: Caucasian;	Tobacco Use : Yes;	Years of Tobacco Use: 41-45;	Type of Tobacco Use: Cigarettes;	Alcohol Consumption?: No;	Family History of Cancer?: Yes;	Prior Therapy: Surgical;	Relapse Since Primary Treatment: Yes;	Number of Years Until Relapse: 0-5;	Retreatment T: X;	Retreatment N: X;	Retreatment M: 1;	Retreatment Metastatic Sites: Pulmonary;	Retreatment Stage: 4;	Retreatment Grade: 2;	Primary Site: Colon;	Histology: Metastatic Adenocarcinoma</t>
  </si>
  <si>
    <t>GSM76575</t>
  </si>
  <si>
    <t>Rectum - 36320</t>
  </si>
  <si>
    <t>Quality metric = 28S to 18S: 1.5;	Patient Age: 50-60;	Gender: Male;	Ethnic Background: Caucasian;	Tobacco Use : No;	Alcohol Consumption?: No;	Family History of Cancer?: No;	Days from Patient Diagnosis to Excision: 30;	Presenting Symptoms: Bright red stools;	Screening studies performed?: No;	Diagnosis made by: Colonoscopy;	Pathological T: 3;	Pathological N: 1;	Pathological M: 0;	Pathological Stage: 3B;	Pathological Grade: 2;	Pathological Multiple Tumors: No;	Pathological Stage During or Following Multimodality Therapy: No;	Pathological Dukes Stage: C;	Primary Site: Rectum;	Histology: Adenocarcinoma</t>
  </si>
  <si>
    <t>GSM76576</t>
  </si>
  <si>
    <t>Colon - 36327</t>
  </si>
  <si>
    <t>Quality metric = 28S to 18S: 1.3;	Patient Age: 60-70;	Gender: Female;	Ethnic Background: Caucasian;	Tobacco Use : No;	Alcohol Consumption?: No;	Family History of Cancer?: No;	Days from Patient Diagnosis to Excision: 16;	Presenting Symptoms: Bright red stools;	Presenting Symptoms: Diarrhea;	Screening studies performed?: Yes;	Diagnosis made by: Colonoscopy;	Pathological T: 2;	Pathological N: 0;	Pathological M: 0;	Pathological Stage: 1;	Pathological Grade: 2;	Pathological Multiple Tumors: No;	Pathological Stage During or Following Multimodality Therapy: No;	Pathological Dukes Stage: A;	Primary Site: Colon;	Histology: Adenocarcinoma</t>
  </si>
  <si>
    <t>GSM76577</t>
  </si>
  <si>
    <t>Kidney - 36328</t>
  </si>
  <si>
    <t>Quality metric = 28S to 18S: 1.2;	Patient Age: 70-80;	Gender: Female;	Ethnic Background: Caucasian;	Tobacco Use : No;	Alcohol Consumption?: No;	Family History of Cancer?: No;	Pathological T: 3b;	Pathological N: 0;	Pathological M: 0;	Pathological Stage: 3;	Pathological Grade: 2;	Pathological Multiple Tumors: Yes;	Pathological Stage During or Following Multimodality Therapy: No;	Primary Site: Kidney;	Histology: Conventional (clear cell) renal carcinoma</t>
  </si>
  <si>
    <t>GSM76578</t>
  </si>
  <si>
    <t>Corpus Uteri - 3759</t>
  </si>
  <si>
    <t>Quality metric = 28S to 18S: 1.7;	Patient Age: 70-80;	Gender: Female;	Ethnic Background: Caucasian;	Tobacco Use : No;	Alcohol Consumption?: No;	Family History of Cancer?: Yes;	Days from Patient Diagnosis to Excision: 30;	Pathological T: 2b;	Pathological N: 0;	Pathological M: 1;	Pathological Metastatic Sites: Peritoneum;	Pathological Stage: 4B;	Pathological Grade: 3;	Pathological Multiple Tumors: No;	Pathological Stage During or Following Multimodality Therapy: No;	Primary Site: Corpus Uteri;	Histology: Serous adenocarcinoma (papillary serous)</t>
  </si>
  <si>
    <t>GSM76579</t>
  </si>
  <si>
    <t>Renal Pelvis - 38211</t>
  </si>
  <si>
    <t>Quality metric = 28S to 18S: 1.2;	Patient Age: 50-60;	Gender: Male;	Ethnic Background: Caucasian;	Tobacco Use : Yes;	Years of Tobacco Use: 16-20;	Type of Tobacco Use: Cigarettes;	Alcohol Consumption?: No;	Family History of Cancer?: No;	Days from Patient Diagnosis to Excision: 56;	Pathological T: 3;	Pathological N: 1;	Pathological M: 0;	Pathological Stage: 3;	Pathological Grade: 3;	Pathological Multiple Tumours: No;	Pathological Staged During or Following Multimodality Theraphy: No;	Primary Site: Renal Pelvis;	Histology: Urothelial (transitional cell) carcinoma</t>
  </si>
  <si>
    <t>GSM76580</t>
  </si>
  <si>
    <t>Kidney - 38213</t>
  </si>
  <si>
    <t>Quality metric = 28S to 18S: 1.2;	Patient Age: 50-60;	Gender: Female;	Ethnic Background: Caucasian;	Tobacco Use : No;	Alcohol Consumption?: No;	Family History of Cancer?: No;	Days from Patient Diagnosis to Excision: 40;	Clinical T: 1b;	Clinical N: 0;	Clinical Grade: 2;	Clinical Multiple Tumors: No;	Clinical Stage During or Following Multimodality Therapy: No;	Primary Site: Kidney;	Histology: Conventional (clear cell) renal carcinoma</t>
  </si>
  <si>
    <t>GSM76581</t>
  </si>
  <si>
    <t>Ovary - 4191</t>
  </si>
  <si>
    <t>Quality metric = 28S to 18S: 1.1;	Patient Age: 80-90;	Gender: Female;	Ethnic Background: Caucasian;	Tobacco Use : Yes;	Years of Tobacco Use: 26-30;	Type of Tobacco Use: Cigarettes;	Alcohol Consumption?: Yes;	Family History of Cancer?: No;	Days from Patient Diagnosis to Excision: 30;	Presenting Symptoms: Abdominal mass;	Pathological T: 2b;	Pathological N: 0;	Pathological M: 0;	Pathological Stage: 2B;	Pathological Grade: 3;	Pathological Multiple Tumors: No;	Pathological Stage During or Following Multimodality Therapy: No;	Primary Site: Ovary;	Histology: Papillary Serous Carcinoma</t>
  </si>
  <si>
    <t>GSM76582</t>
  </si>
  <si>
    <t>Breast - 4222</t>
  </si>
  <si>
    <t>Quality metric = 28S to 18S: 1.3;	Patient Age: 40-50;	Gender: Female;	Ethnic Background: Caucasian;	Tobacco Use : No;	Alcohol Consumption?: Yes;	Family History of Cancer?: Yes;	Days from Patient Diagnosis to Excision: 7;	Mammogram: Yes;	Number of years in which a mammogram was obtained?: 6-10;	Oral contraceptives?: Yes;	Number of years of use? (Oral contraceptives): 0-5;	Oophorectomy?: Yes;	Fibrocystic disease?: No;	Mammogram calcifications?: No;	Hormonal therapy (# of Years)?: 6-10;	Pathological T: 2;	Pathological N: 0(i-);	Pathological Grade: 3;	Pathological Multiple Tumors: No;	Pathological Stage During or Following Multimodality Therapy: No;	Primary Site: Breast;	Histology: Ductal Carcinoma</t>
  </si>
  <si>
    <t>GSM76583</t>
  </si>
  <si>
    <t>Colon - 4333</t>
  </si>
  <si>
    <t>Quality metric = 28S to 18S: 1.5;	Patient Age: 70-80;	Gender: Male;	Ethnic Background: Caucasian;	Tobacco Use : Yes;	Years of Tobacco Use: 36-40;	Type of Tobacco Use: Cigarettes;	Alcohol Consumption?: Yes;	Family History of Cancer?: Yes;	Days from Patient Diagnosis to Excision: 10;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76584</t>
  </si>
  <si>
    <t>Peritoneum - 4439</t>
  </si>
  <si>
    <t>Quality metric = 28S to 18S: 1.2;	Patient Age: 50-60;	Gender: Female;	Ethnic Background: Caucasian;	Tobacco Use : Yes;	Years of Tobacco Use: 36-40;	Type of Tobacco Use: Cigarettes;	Alcohol Consumption?: No;	Family History of Cancer?: No;	Days from Patient Diagnosis to Excision: 120;	Prior Therapy: Chemotherapy;	Presenting Symptoms: Abdominal mass;	Presenting Symptoms: Abdominal pain;	Presenting Symptoms: Bloating;	Pathological T: X;	Pathological N: X;	Pathological M: 1;	Pathological Metastatic Sites: Other;	Pathological Stage: 4;	Pathological Grade: 3;	Pathological Multiple Tumors: No;	Pathological Stage During or Following Multimodality Therapy: Yes;	Primary Site: Peritoneum;	Histology: Adenocarcinoma</t>
  </si>
  <si>
    <t>GSM76585</t>
  </si>
  <si>
    <t>Lung - 4449</t>
  </si>
  <si>
    <t>Quality metric = 28S to 18S: 1.3;	Patient Age: 60-70;	Gender: Male;	Ethnic Background: Caucasian;	Tobacco Use : Yes;	Years of Tobacco Use: 46-50;	Type of Tobacco Use: Cigarettes;	Alcohol Consumption?: No;	Family History of Cancer?: Yes;	Days from Patient Diagnosis to Excision: 70;	Presenting Symptoms: Persistent Cough;	Presenting Symptoms: SOB;	Workplace or household smokers?: Yes;	Pathological T: 2;	Pathological N: 1;	Pathological M: 0;	Pathological Stage: 2B;	Pathological Grade: 3;	Pathological Multiple Tumors: No;	Pathological Stage During or Following Multimodality Therapy: No;	Primary Site: Lung;	Histology: Adenocarcinoma, NOS</t>
  </si>
  <si>
    <t>GSM76586</t>
  </si>
  <si>
    <t>Breast - 4450</t>
  </si>
  <si>
    <t>Quality metric = 28S to 18S: 1.5;	Patient Age: 80-90;	Gender: Female;	Ethnic Background: Caucasian;	Tobacco Use : No;	Alcohol Consumption?: No;	Family History of Cancer?: Yes;	Days from Patient Diagnosis to Excision: 12;	Mammogram: Yes;	Number of years in which a mammogram was obtained?: 36-40;	Pathological T: 1c;	Pathological N: 0(i-);	Pathological Multiple Tumors: No;	Pathological Stage During or Following Multimodality Therapy: No;	Pathological ER: Positive;	Pathological PR: Positive;	Pathological HER/2 Neu: Negative;	Primary Site: Breast;	Histology: Lobular Carcinoma</t>
  </si>
  <si>
    <t>GSM76587</t>
  </si>
  <si>
    <t>Lung - 4455</t>
  </si>
  <si>
    <t>Quality metric = 28S to 18S: 1.2;	Patient Age: 70-80;	Gender: Female;	Ethnic Background: Caucasian;	Tobacco Use : Yes;	Years of Tobacco Use: 36-40;	Type of Tobacco Use: Cigarettes;	Alcohol Consumption?: Yes;	Family History of Cancer?: No;	Days from Patient Diagnosis to Excision: 60;	Workplace or household smokers?: No;	Pathological T: 1;	Pathological N: 0;	Pathological Grade: 3;	Pathological Multiple Tumors: No;	Pathological Stage During or Following Multimodality Therapy: No;	Primary Site: Lung;	Histology: Adenocarcinoma, NOS</t>
  </si>
  <si>
    <t>GSM76588</t>
  </si>
  <si>
    <t>Brain - 4457</t>
  </si>
  <si>
    <t>Quality metric = 28S to 18S: 1.3;	Patient Age: 50-60;	Gender: Male;	Ethnic Background: Caucasian;	Tobacco Use : No;	Alcohol Consumption?: No;	Family History of Cancer?: Yes;	Days from Patient Diagnosis to Excision: 100;	Presenting Symptoms: Seizures;	Pathological Question: Histology;	Pathological Value: Astrocytoma;	Pathological Question: Grade;	Pathological Value: WHO Grade III;	Pathological Question: Stage;	Pathological Value: No AJCC Staging Scheme;	Primary Site: Brain</t>
  </si>
  <si>
    <t>GSM76590</t>
  </si>
  <si>
    <t>Lung - 45125</t>
  </si>
  <si>
    <t>Quality metric = 28S to 18S: 1.1;	Patient Age: 60-70;	Gender: Female;	Ethnic Background: Caucasian;	Tobacco Use : Yes;	Years of Tobacco Use: 26-30;	Type of Tobacco Use: Cigarettes;	Alcohol Consumption?: Yes;	Family History of Cancer?: No;	Days from Patient Diagnosis to Excision: 30;	Workplace or household smokers?: No;	Pathological T: 2;	Pathological N: 0;	Pathological Grade: 2;	Pathological Multiple Tumors: No;	Pathological Stage During or Following Multimodality Therapy: No;	Primary Site: Lung;	Histology: Adenocarcinoma, NOS</t>
  </si>
  <si>
    <t>GSM76591</t>
  </si>
  <si>
    <t>Kidney - 45127</t>
  </si>
  <si>
    <t>Quality metric = 28S to 18S: 1.3;	Patient Age: 60-70;	Gender: Male;	Ethnic Background: Caucasian;	Tobacco Use : Yes;	Years of Tobacco Use: 0-5;	Type of Tobacco Use: Cigarettes;	Alcohol Consumption?: No;	Family History of Cancer?: Yes;	Days from Patient Diagnosis to Excision: 40;	Pathological T: 3b;	Pathological N: 0;	Pathological Grade: 3;	Pathological Multiple Tumors: No;	Pathological Stage During or Following Multimodality Therapy: No;	Primary Site: Kidney;	Histology: Conventional (clear cell) renal carcinoma</t>
  </si>
  <si>
    <t>GSM76592</t>
  </si>
  <si>
    <t>Breast - 4910</t>
  </si>
  <si>
    <t>Quality metric = 28S to 18S: 1.1;	Patient Age: 80-90;	Gender: Female;	Ethnic Background: Caucasian;	Tobacco Use : Yes;	Years of Tobacco Use: 46-50;	Type of Tobacco Use: Cigarettes;	Alcohol Consumption?: No;	Family History of Cancer?: Yes;	Days from Patient Diagnosis to Excision: 42;	Mammogram: Yes;	Number of years in which a mammogram was obtained?: 16-20;	Oral contraceptives?: Yes;	Oophorectomy?: Yes;	Fibrocystic disease?: Yes;	Mammogram calcifications?: Yes;	Hormonal therapy (# of Years)?: 21-25;	Pathological T: 1c;	Pathological N: 0(i-);	Pathological Grade: 2;	Pathological Multiple Tumors: No;	Pathological Stage During or Following Multimodality Therapy: No;	Pathological ER: Positive;	Pathological PR: Positive;	Pathological HER/2 Neu: Negative;	Primary Site: Breast;	Histology: Lobular Carcinoma</t>
  </si>
  <si>
    <t>GSM76593</t>
  </si>
  <si>
    <t>Breast - 4914</t>
  </si>
  <si>
    <t>Quality metric = 28S to 18S: 1.3;	Patient Age: 50-60;	Gender: Female;	Ethnic Background: Caucasian;	Tobacco Use : Yes;	Years of Tobacco Use: 31-35;	Type of Tobacco Use: Cigarettes;	Alcohol Consumption?: No;	Family History of Cancer?: No;	Days from Patient Diagnosis to Excision: 76;	Mammogram: Yes;	Number of years in which a mammogram was obtained?: 6-10;	Oral contraceptives?: Yes;	Number of years of use? (Oral contraceptives): 11-15;	Oophorectomy?: No;	Fibrocystic disease?: Yes;	Mammogram calcifications?: No;	Primary Site: Breast;	Histology: Ductal Carcinoma</t>
  </si>
  <si>
    <t>GSM76594</t>
  </si>
  <si>
    <t>Lung - 5131</t>
  </si>
  <si>
    <t>Quality metric = 28S to 18S: 1.2;	Patient Age: 50-60;	Gender: Male;	Ethnic Background: Caucasian;	Tobacco Use : Yes;	Years of Tobacco Use: 36-40;	Type of Tobacco Use: Cigarettes;	Alcohol Consumption?: No;	Family History of Cancer?: Yes;	Days from Patient Diagnosis to Excision: 40;	Presenting Symptoms: Persistent Cough;	Workplace or household smokers?: Yes;	Pathological T: 2;	Pathological N: 0;	Pathological Grade: 3;	Pathological Multiple Tumors: No;	Pathological Stage During or Following Multimodality Therapy: No;	Primary Site: Lung;	Histology: Large cell neuroendocrine carcinoma</t>
  </si>
  <si>
    <t>GSM76595</t>
  </si>
  <si>
    <t>Lung - 5132</t>
  </si>
  <si>
    <t>Quality metric = 28S to 18S: 1.2;	Patient Age: 60-70;	Gender: Female;	Ethnic Background: Caucasian;	Tobacco Use : Yes;	Years of Tobacco Use: 31-35;	Type of Tobacco Use: Cigarettes;	Alcohol Consumption?: Yes;	Family History of Cancer?: No;	Days from Patient Diagnosis to Excision: 60;	Presenting Symptoms: Persistent Cough;	Pathological T: 2;	Pathological N: 1;	Pathological Grade: 2;	Pathological Multiple Tumors: No;	Pathological Stage During or Following Multimodality Therapy: No;	Primary Site: Lung;	Histology: Adenocarcinoma, NOS</t>
  </si>
  <si>
    <t>GSM76596</t>
  </si>
  <si>
    <t>Ovary - 5229</t>
  </si>
  <si>
    <t>Quality metric = 28S to 18S: 1.2;	Patient Age: 60-70;	Gender: Female;	Ethnic Background: African-American;	Tobacco Use : Yes;	Years of Tobacco Use: 6-10;	Type of Tobacco Use: Cigarettes;	Alcohol Consumption?: No;	Family History of Cancer?: Yes;	Days from Patient Diagnosis to Excision: 14;	Presenting Symptoms: Bloating;	Pathological T: 3c;	Pathological N: 1;	Pathological M: 0;	Pathological Stage: 3C;	Pathological Grade: 3;	Pathological Multiple Tumors: No;	Pathological Stage During or Following Multimodality Therapy: No;	Primary Site: Ovary;	Histology: Papillary Serous Adenocarcinoma</t>
  </si>
  <si>
    <t>GSM76597</t>
  </si>
  <si>
    <t>Pelvic Mass - 5236</t>
  </si>
  <si>
    <t>Quality metric = 28S to 18S: 1.4;	Patient Age: 50-60;	Gender: Female;	Ethnic Background: Caucasian;	Tobacco Use : No;	Alcohol Consumption?: No;	Family History of Cancer?: Yes;	Prior Therapy: Chemotherapy;	Prior Therapy: Surgical;	Relapse Since Primary Treatment: Yes;	Number of Years Until Relapse: 0-5;	Retreatment Grade: 3;	Primary Site: Ovary;	Histology: Metastatic Papillary Serous Adenocarcinoma</t>
  </si>
  <si>
    <t>GSM76598</t>
  </si>
  <si>
    <t>Colon - 53951</t>
  </si>
  <si>
    <t>Quality metric = 28S to 18S: 1.3;	Patient Age: 60-70;	Gender: Male;	Ethnic Background: Caucasian;	Tobacco Use : Yes;	Years of Tobacco Use: 46-50;	Type of Tobacco Use: Cigarettes;	Alcohol Consumption?: No;	Family History of Cancer?: No;	Days from Patient Diagnosis to Excision: 30;	Presenting Symptoms: Bright red stools;	Screening studies performed?: No;	Diagnosis made by: Colonoscopy;	Pathological T: 4;	Pathological N: 1;	Pathological M: 0;	Pathological Stage: 3B;	Pathological Grade: 1;	Pathological Multiple Tumors: No;	Pathological Stage During or Following Multimodality Therapy: No;	Pathological Dukes Stage: C;	Primary Site: Colon;	Histology: Adenocarcinoma</t>
  </si>
  <si>
    <t>GSM76599</t>
  </si>
  <si>
    <t>Ovary - 53954</t>
  </si>
  <si>
    <t>Quality metric = 28S to 18S: 1.2;	Patient Age: 70-80;	Gender: Female;	Ethnic Background: Caucasian;	Tobacco Use : Yes;	Years of Tobacco Use: 36-40;	Type of Tobacco Use: Cigarettes;	Alcohol Consumption?: No;	Family History of Cancer?: Yes;	Days from Patient Diagnosis to Excision: 21;	Presenting Symptoms: Bloating;	Primary Site: Ovary;	Histology: Papillary Serous Carcinoma</t>
  </si>
  <si>
    <t>GSM76600</t>
  </si>
  <si>
    <t>Ureter - 53955</t>
  </si>
  <si>
    <t>Quality metric = 28S to 18S: 1.4;	Patient Age: 70-80;	Gender: Female;	Ethnic Background: Caucasian;	Tobacco Use : Yes;	Years of Tobacco Use: 46-50;	Type of Tobacco Use: Cigarettes;	Alcohol Consumption?: Yes;	Family History of Cancer?: Yes;	Days from Patient Diagnosis to Excision: 14;	Pathological T: 2;	Pathological N: 0;	Pathological M: 0;	Pathological Stage: 2;	Pathological Grade: 3;	Pathological Multiple Tumours: No;	Pathological Staged During or Following Multimodality Theraphy: No;	Primary Site: Ureter;	Histology: Papillary transitional cell carcinoma</t>
  </si>
  <si>
    <t>GSM76601</t>
  </si>
  <si>
    <t>Ovary - 53957</t>
  </si>
  <si>
    <t>Quality metric = 28S to 18S: 1.2;	Patient Age: 70-80;	Gender: Female;	Ethnic Background: Caucasian;	Tobacco Use : Yes;	Years of Tobacco Use: 16-20;	Type of Tobacco Use: Cigarettes;	Alcohol Consumption?: No;	Family History of Cancer?: Yes;	Days from Patient Diagnosis to Excision: 14;	Pathological T: 3c;	Pathological N: X;	Pathological M: 0;	Pathological Stage: 3C;	Pathological Grade: 4;	Primary Site: Ovary;	Histology: Malignant mixed muellerian tumor</t>
  </si>
  <si>
    <t>GSM76602</t>
  </si>
  <si>
    <t>Kidney - 53960</t>
  </si>
  <si>
    <t>Quality metric = 28S to 18S: 1.1;	Patient Age: 40-50;	Gender: Male;	Ethnic Background: Caucasian;	Tobacco Use : No;	Alcohol Consumption?: No;	Family History of Cancer?: Yes;	Clinical T: 1a;	Clinical N: 0;	Clinical Grade: 2;	Clinical Multiple Tumors: No;	Clinical Stage During or Following Multimodality Therapy: No;	Primary Site: Kidney;	Histology: Conventional (clear cell) renal carcinoma</t>
  </si>
  <si>
    <t>GSM76603</t>
  </si>
  <si>
    <t>Breast - 53962</t>
  </si>
  <si>
    <t>Quality metric = 28S to 18S: 1.3;	Patient Age: 50-60;	Gender: Female;	Ethnic Background: Caucasian;	Tobacco Use : No;	Alcohol Consumption?: Yes;	Family History of Cancer?: Yes;	Days from Patient Diagnosis to Excision: 180;	Mammogram: Yes;	Number of years in which a mammogram was obtained?: 16-20;	Oral contraceptives?: Yes;	Number of years of use? (Oral contraceptives): 0-5;	Oophorectomy?: No;	Fibrocystic disease?: No;	Mammogram calcifications?: Yes;	Hormonal therapy (# of Years)?: 0-5;	Primary Site: Breast;	Histology: Lobular Carcinoma</t>
  </si>
  <si>
    <t>GSM76604</t>
  </si>
  <si>
    <t>Ovary - 53963</t>
  </si>
  <si>
    <t>Quality metric = 28S to 18S: 1.3;	Patient Age: 70-80;	Gender: Female;	Ethnic Background: Caucasian;	Tobacco Use : No;	Alcohol Consumption?: No;	Family History of Cancer?: Yes;	Pathological T: 3c;	Pathological N: X;	Pathological M: 0;	Pathological Stage: 3C;	Pathological Grade: 3;	Pathological Stage During or Following Multimodality Therapy: Yes;	Primary Site: Ovary;	Histology: Clear cell adenocarcinoma</t>
  </si>
  <si>
    <t>GSM76605</t>
  </si>
  <si>
    <t>Colon - 54070</t>
  </si>
  <si>
    <t>Quality metric = 28S to 18S: 1.2;	Patient Age: 50-60;	Gender: Male;	Ethnic Background: Caucasian;	Tobacco Use : Yes;	Years of Tobacco Use: 36-40;	Type of Tobacco Use: Cigarettes;	Alcohol Consumption?: Yes;	Family History of Cancer?: Yes;	Days from Patient Diagnosis to Excision: 11;	Presenting Symptoms: Abdominal Pain;	Presenting Symptoms: Black tarry stools;	Presenting Symptoms: Constipation;	Diagnosis made by: Colonoscopy;	Pathological T: 3;	Pathological N: 2;	Pathological M: 1;	Pathological Metastatic Sites: Lymph Nodes;	Pathological Stage: 4;	Pathological Grade: 2;	Pathological Multiple Tumors: No;	Pathological Stage During or Following Multimodality Therapy: No;	Primary Site: Colon;	Histology: Adenocarcinoma</t>
  </si>
  <si>
    <t>GSM76606</t>
  </si>
  <si>
    <t>Kidney - 54071</t>
  </si>
  <si>
    <t>Quality metric = 28S to 18S: 1.2;	Patient Age: 70-80;	Gender: Female;	Ethnic Background: Caucasian;	Tobacco Use : Yes;	Years of Tobacco Use: 0-5;	Type of Tobacco Use: Cigarettes;	Alcohol Consumption?: No;	Family History of Cancer?: Yes;	Days from Patient Diagnosis to Excision: 150;	Primary Site: Kidney;	Histology: Conventional (clear cell) renal carcinoma</t>
  </si>
  <si>
    <t>GSM76607</t>
  </si>
  <si>
    <t>Colon - 54077</t>
  </si>
  <si>
    <t>Quality metric = 28S to 18S: 1.3;	Patient Age: 80-90;	Gender: Female;	Ethnic Background: Caucasian;	Tobacco Use : Yes;	Years of Tobacco Use: 6-10;	Type of Tobacco Use: Cigarettes;	Alcohol Consumption?: No;	Family History of Cancer?: No;	Days from Patient Diagnosis to Excision: 14;	Presenting Symptoms: Abdominal Pain;	Diagnosis made by: Colonoscopy;	Pathological T: 3;	Pathological N: 0;	Pathological M: 0;	Pathological Stage: 2A;	Pathological Grade: 3;	Pathological Multiple Tumors: No;	Pathological Stage During or Following Multimodality Therapy: No;	Pathological Dukes Stage: B;	Primary Site: Colon;	Histology: Mucinous Carcinoma</t>
  </si>
  <si>
    <t>GSM76608</t>
  </si>
  <si>
    <t>Colon - 54078</t>
  </si>
  <si>
    <t>Quality metric = 28S to 18S: 1.4;	Patient Age: 70-80;	Gender: Female;	Ethnic Background: Caucasian;	Tobacco Use : Yes;	Years of Tobacco Use: 41-45;	Type of Tobacco Use: Cigarettes;	Alcohol Consumption?: No;	Family History of Cancer?: No;	Days from Patient Diagnosis to Excision: 30;	Presenting Symptoms: Constipation;	Diagnosis made by: Colonoscopy;	Pathological T: 3;	Pathological N: 0;	Pathological Grade: 2;	Pathological Multiple Tumors: No;	Pathological Stage During or Following Multimodality Therapy: No;	Primary Site: Colon;	Histology: Adenocarcinoma</t>
  </si>
  <si>
    <t>GSM76609</t>
  </si>
  <si>
    <t>Cervix - 58990</t>
  </si>
  <si>
    <t>Quality metric = 28S to 18S: 1.5;	Patient Age: 20-30;	Gender: Female;	Ethnic Background: Caucasian;	Tobacco Use : No;	Alcohol Consumption?: No;	Family History of Cancer?: Yes;	Days from Patient Diagnosis to Excision: 14;	Have you ever been diagnosed as having HPV on your PAP smear?: No;	Primary Site: Cervix Uteri;	Histology: Adenosquamous carcinoma</t>
  </si>
  <si>
    <t>GSM76610</t>
  </si>
  <si>
    <t>Colon - 58991</t>
  </si>
  <si>
    <t>Quality metric = 28S to 18S: 1.3;	Patient Age: 30-40;	Gender: Male;	Ethnic Background: Caucasian;	Tobacco Use : No;	Alcohol Consumption?: Yes;	Family History of Cancer?: Yes;	Days from Patient Diagnosis to Excision: 7;	Presenting Symptoms: Abdominal Pain;	Screening studies performed?: No;	Diagnosis made by: Colonoscopy;	Primary Site: Colon;	Histology: Adenocarcinoma</t>
  </si>
  <si>
    <t>GSM76611</t>
  </si>
  <si>
    <t>Colon - 58992</t>
  </si>
  <si>
    <t>Quality metric = 28S to 18S: 1.2;	Patient Age: 70-80;	Gender: Female;	Ethnic Background: Caucasian;	Tobacco Use : No;	Alcohol Consumption?: No;	Family History of Cancer?: No;	Days from Patient Diagnosis to Excision: 30;	Presenting Symptoms: Abdominal Pain;	Presenting Symptoms: Diarrhea;	Presenting Symptoms: Nausea;	Screening studies performed?: Yes;	Diagnosis made by: Colonoscopy;	Pathological T: 2;	Pathological N: 0;	Pathological M: 0;	Pathological Stage: 1;	Pathological Grade: 2;	Pathological Multiple Tumors: No;	Pathological Stage During or Following Multimodality Therapy: No;	Pathological Dukes Stage: A;	Primary Site: Colon;	Histology: Adenocarcinoma</t>
  </si>
  <si>
    <t>GSM76612</t>
  </si>
  <si>
    <t>Thyroid - 58999</t>
  </si>
  <si>
    <t>Quality metric = 28S to 18S: 1.1;	Patient Age: 40-50;	Gender: Female;	Ethnic Background: Caucasian;	Tobacco Use : No;	Alcohol Consumption?: No;	Family History of Cancer?: No;	Days from Patient Diagnosis to Excision: 63;	Primary Site: Thyroid;	Histology: Papillary carcinoma, follicular variant</t>
  </si>
  <si>
    <t>GSM76613</t>
  </si>
  <si>
    <t>Breast - 59000</t>
  </si>
  <si>
    <t>Quality metric = 28S to 18S: 1.1;	Patient Age: 70-80;	Gender: Female;	Ethnic Background: African-American;	Tobacco Use : No;	Alcohol Consumption?: No;	Family History of Cancer?: Yes;	Mammogram: Yes;	Oral contraceptives?: No;	Oophorectomy?: Yes;	Fibrocystic disease?: No;	Mammogram calcifications?: No;	Primary Site: Breast;	Histology: Ductal Carcinoma</t>
  </si>
  <si>
    <t>GSM76614</t>
  </si>
  <si>
    <t>Cervix - 59002</t>
  </si>
  <si>
    <t>Quality metric = 28S to 18S: 1.2;	Patient Age: 40-50;	Gender: Female;	Ethnic Background: Caucasian;	Tobacco Use : Yes;	Years of Tobacco Use: 21-25;	Type of Tobacco Use: Cigarettes;	Alcohol Consumption?: No;	Family History of Cancer?: Yes;	Days from Patient Diagnosis to Excision: 42;	Have you ever been diagnosed as having HPV on your PAP smear?: No;	Pathological T: 1b1;	Pathological N: 1;	Pathological M: 0;	Pathological Stage: 3B;	Pathological Grade: 3;	Pathological Multiple Tumours: No;	Pathological Staged During or Following Multimodality Theraphy: No;	Primary Site: Cervix Uteri;	Histology: Squamous cell carcinoma, non-keratinizing</t>
  </si>
  <si>
    <t>GSM76615</t>
  </si>
  <si>
    <t>Colon - 59003</t>
  </si>
  <si>
    <t>Quality metric = 28S to 18S: 1.1;	Patient Age: 50-60;	Gender: Male;	Ethnic Background: Caucasian;	Tobacco Use : No;	Alcohol Consumption?: No;	Family History of Cancer?: Yes;	Days from Patient Diagnosis to Excision: 10;	Presenting Symptoms: Nausea;	Presenting Symptoms: Vomiting;	Screening studies performed?: No;	Diagnosis made by: Colonoscopy;	Pathological T: 3;	Pathological N: 1;	Pathological M: 1;	Pathological Metastatic Sites: Hepatic;	Pathological Stage: 4;	Pathological Grade: 1;	Pathological Multiple Tumors: No;	Pathological Stage During or Following Multimodality Therapy: No;	Pathological Dukes Stage: D;	Primary Site: Colon;	Histology: Adenocarcinoma</t>
  </si>
  <si>
    <t>GSM76616</t>
  </si>
  <si>
    <t>Omentum - 6292</t>
  </si>
  <si>
    <t>Quality metric = 28S to 18S: 1;	Patient Age: 50-60;	Gender: Female;	Ethnic Background: Caucasian;	Tobacco Use : No;	Alcohol Consumption?: No;	Family History of Cancer?: Yes;	Days from Patient Diagnosis to Excision: 14;	Presenting Symptoms: Abdominal mass;	Presenting Symptoms: Abdominal pain;	Presenting Symptoms: Bloating;	Pathological T: 3c;	Pathological N: X;	Pathological M: 0;	Pathological Stage: 3C;	Pathological Grade: 3;	Pathological Multiple Tumors: No;	Pathological Stage During or Following Multimodality Therapy: No;	Primary Site: Ovary;	Histology: Metastatic Papillary Serous Adenocarcinoma</t>
  </si>
  <si>
    <t>GSM76617</t>
  </si>
  <si>
    <t>Colon - 6293</t>
  </si>
  <si>
    <t>Quality metric = 28S to 18S: 1.3;	Patient Age: 60-70;	Gender: Female;	Ethnic Background: Caucasian;	Tobacco Use : No;	Alcohol Consumption?: Yes;	Family History of Cancer?: No;	Days from Patient Diagnosis to Excision: 30;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76618</t>
  </si>
  <si>
    <t>Colon - 6295</t>
  </si>
  <si>
    <t>Quality metric = 28S to 18S: 1.2;	Patient Age: 80-90;	Gender: Male;	Ethnic Background: African-American;	Tobacco Use : Yes;	Years of Tobacco Use: 21-25;	Type of Tobacco Use: Cigarettes;	Alcohol Consumption?: No;	Family History of Cancer?: No;	Days from Patient Diagnosis to Excision: 7;	Presenting Symptoms: Constipation;	Screening studies performed?: No;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76619</t>
  </si>
  <si>
    <t>Breast - 6300</t>
  </si>
  <si>
    <t>Quality metric = 28S to 18S: 1.1;	Patient Age: 40-50;	Gender: Female;	Ethnic Background: Caucasian;	Tobacco Use : Yes;	Years of Tobacco Use: 0-5;	Type of Tobacco Use: Cigarettes;	Alcohol Consumption?: No;	Family History of Cancer?: No;	Days from Patient Diagnosis to Excision: 30;	Mammogram: Yes;	Number of years in which a mammogram was obtained?: 6-10;	Oral contraceptives?: No;	Pathological T: 2;	Pathological N: 2a;	Pathological Grade: 2;	Pathological Multiple Tumors: No;	Pathological Stage During or Following Multimodality Therapy: No;	Pathological ER: Positive;	Pathological PR: Positive;	Pathological HER/2 Neu: Positive;	Primary Site: Breast;	Histology: Ductal Carcinoma</t>
  </si>
  <si>
    <t>GSM76620</t>
  </si>
  <si>
    <t>Bone &amp; Cartilage - 6304</t>
  </si>
  <si>
    <t>Quality metric = 28S to 18S: 1.3;	Patient Age: 60-70;	Gender: Male;	Ethnic Background: Caucasian;	Tobacco Use : No;	Alcohol Consumption?: Yes;	Family History of Cancer?: Yes;	Days from Patient Diagnosis to Excision: 90;	Pathological Question: Histology;	Pathological Value: Chondrosarcoma;	Pathological Question: T;	Pathological Value: 2;	Pathological Question: N;	Pathological Value: 0;	Pathological Question: M;	Pathological Value: 0;	Pathological Question: Stage;	Pathological Value: IIB;	Pathological Question: Grade;	Pathological Value: 4;	Pathological Question: Stage During or Following Multimodality Theraphy;	Pathological Value: Yes;	Pathological Question: Multiple Tumors;	Pathological Value: No;	Primary Site: Bone &amp; Cartilage</t>
  </si>
  <si>
    <t>GSM76621</t>
  </si>
  <si>
    <t>Lung - 6305</t>
  </si>
  <si>
    <t>Quality metric = 28S to 18S: 1.2;	Patient Age: 50-60;	Gender: Male;	Ethnic Background: Caucasian;	Tobacco Use : Yes;	Years of Tobacco Use: 26-30;	Type of Tobacco Use: Cigarettes;	Type of Tobacco Use: Pipe;	Alcohol Consumption?: Yes;	Family History of Cancer?: Yes;	Prior Therapy: Surgical;	Relapse Since Primary Treatment: Yes;	Number of Years Until Relapse: 0-5;	Retreatment T: X;	Retreatment N: 1;	Retreatment M: 1;	Retreatment Metastatic Sites: Pulmonary;	Retreatment Stage: 4;	Retreatment Grade: 2;	Primary Site: Lung;	Histology: Metastatic Bronchioloalveolar carcinoma</t>
  </si>
  <si>
    <t>GSM76622</t>
  </si>
  <si>
    <t>Brain - 6312</t>
  </si>
  <si>
    <t>Quality metric = 28S to 18S: 1.4;	Patient Age: 40-50;	Gender: Female;	Ethnic Background: Caucasian;	Tobacco Use : Yes;	Years of Tobacco Use: 31-35;	Type of Tobacco Use: Cigarettes;	Alcohol Consumption?: No;	Family History of Cancer?: No;	Prior Therapy: Surgical;	Relapse Since Primary Treatment: Yes;	Number of Years Until Relapse: 0-5;	Retreatment T: X;	Retreatment N: X;	Retreatment M: 1;	Retreatment Metastatic Sites: Brain;	Retreatment Stage: 4;	Retreatment Grade: 1;	Primary Site: Lung;	Histology: Metastatic Adenocarcinoma, NOS</t>
  </si>
  <si>
    <t>GSM76623</t>
  </si>
  <si>
    <t>Ovary - 6515</t>
  </si>
  <si>
    <t>Quality metric = 28S to 18S: 1;	Patient Age: 70-80;	Gender: Female;	Ethnic Background: Caucasian;	Tobacco Use : No;	Alcohol Consumption?: No;	Family History of Cancer?: No;	Days from Patient Diagnosis to Excision: 120;	Presenting Symptoms: Abdominal mass;	Presenting Symptoms: Bloating;	Primary Site: Ovary;	Histology: Adenocarcinoma</t>
  </si>
  <si>
    <t>GSM76624</t>
  </si>
  <si>
    <t>Vagina - 6517</t>
  </si>
  <si>
    <t>Quality metric = 28S to 18S: 1.7;	Patient Age: 60-70;	Gender: Female;	Ethnic Background: Caucasian;	Tobacco Use : Yes;	Years of Tobacco Use: 16-20;	Type of Tobacco Use: Cigarettes;	Alcohol Consumption?: No;	Family History of Cancer?: Yes;	Days from Patient Diagnosis to Excision: 75;	Clinical Question: Histology;	Clinical Value: Adenocarcinoma, mixed epithelial type (papillary serous and clear cell);	Clinical Question: Grade;	Clinical Value: 3;	Primary Site: Vagina</t>
  </si>
  <si>
    <t>GSM76625</t>
  </si>
  <si>
    <t>Abdominal wall mass - 6519</t>
  </si>
  <si>
    <t>Quality metric = 28S to 18S: 1.1;	Patient Age: 80-90;	Gender: Male;	Ethnic Background: Caucasian;	Tobacco Use : Yes;	Years of Tobacco Use: 21-25;	Type of Tobacco Use: Cigarettes;	Alcohol Consumption?: No;	Family History of Cancer?: Yes;	Prior Therapy: Chemotherapy;	Prior Therapy: Radiation;	Prior Therapy: Surgical;	Relapse Since Primary Treatment: Yes;	Number of Years Until Relapse: 0-5;	Retreatment T: 4;	Retreatment N: X;	Retreatment M: 1;	Retreatment Metastatic Sites: Other;	Retreatment Stage: 4;	Retreatment Grade: 2;	Primary Site: Rectum;	Histology: Metastatic Adenocarcinoma</t>
  </si>
  <si>
    <t>GSM76626</t>
  </si>
  <si>
    <t>Kidney - 6891</t>
  </si>
  <si>
    <t>Quality metric = 28S to 18S: 1.2;	Patient Age: 70-80;	Gender: Female;	Ethnic Background: Caucasian;	Tobacco Use : No;	Alcohol Consumption?: No;	Family History of Cancer?: No;	Days from Patient Diagnosis to Excision: 7;	Clinical T: 1b;	Clinical N: 0;	Clinical M: 1;	Clinical Metastatic Sites: Pulmonary;	Clinical Stage: 4;	Clinical Grade: 3;	Clinical Multiple Tumors: No;	Clinical Stage During or Following Multimodality Therapy: No;	Primary Site: Kidney;	Histology: Conventional (clear cell) renal carcinoma</t>
  </si>
  <si>
    <t>GSM76627</t>
  </si>
  <si>
    <t>Breast - 6894</t>
  </si>
  <si>
    <t>Quality metric = 28S to 18S: 1.3;	Patient Age: 50-60;	Gender: Female;	Ethnic Background: Caucasian;	Tobacco Use : No;	Alcohol Consumption?: Yes;	Family History of Cancer?: Yes;	Days from Patient Diagnosis to Excision: 14;	Mammogram: Yes;	Number of years in which a mammogram was obtained?: 6-10;	Oral contraceptives?: Yes;	Number of years of use? (Oral contraceptives): 0-5;	Oophorectomy?: No;	Fibrocystic disease?: No;	Mammogram calcifications?: No;	Pathological T: 1c;	Pathological N: 0(i-);	Pathological M: 0;	Pathological Stage: 1;	Pathological Grade: 2;	Pathological Multiple Tumors: No;	Pathological Stage During or Following Multimodality Therapy: No;	Pathological ER: Positive;	Pathological PR: Positive;	Pathological HER/2 Neu: Positive;	Primary Site: Breast;	Histology: Ductal Carcinoma</t>
  </si>
  <si>
    <t>GSM76628</t>
  </si>
  <si>
    <t>Breast - 6898</t>
  </si>
  <si>
    <t>Quality metric = 28S to 18S: 1.2;	Patient Age: 80-90;	Gender: Female;	Ethnic Background: Caucasian;	Tobacco Use : No;	Alcohol Consumption?: No;	Family History of Cancer?: No;	Days from Patient Diagnosis to Excision: 14;	Mammogram: Yes;	Number of years in which a mammogram was obtained?: 16-20;	Oral contraceptives?: No;	Oophorectomy?: Yes;	Fibrocystic disease?: No;	Mammogram calcifications?: No;	Hormonal therapy (# of Years)?: 0-5;	Primary Site: Breast;	Histology: Lobular Carcinoma</t>
  </si>
  <si>
    <t>GSM76629</t>
  </si>
  <si>
    <t>Colon - 6910</t>
  </si>
  <si>
    <t>Quality metric = 28S to 18S: 1.2;	Patient Age: 60-70;	Gender: Male;	Ethnic Background: African-American;	Tobacco Use : No;	Alcohol Consumption?: Yes;	Family History of Cancer?: Yes;	Days from Patient Diagnosis to Excision: 21;	Presenting Symptoms: Abdominal Pain;	Screening studies performed?: Yes;	Diagnosis made by: Colonoscopy;	Pathological T: 1;	Pathological N: 0;	Pathological M: 0;	Pathological Stage: 1;	Pathological Grade: 2;	Pathological Multiple Tumors: No;	Pathological Stage During or Following Multimodality Therapy: No;	Pathological Dukes Stage: A;	Primary Site: Colon;	Histology: Adenocarcinoma</t>
  </si>
  <si>
    <t>GSM76630</t>
  </si>
  <si>
    <t>Lung - 6991</t>
  </si>
  <si>
    <t>Quality metric = 28S to 18S: 1.2;	Patient Age: 70-80;	Gender: Female;	Ethnic Background: Caucasian;	Tobacco Use : Yes;	Years of Tobacco Use: 16-20;	Type of Tobacco Use: Cigarettes;	Alcohol Consumption?: Yes;	Family History of Cancer?: Yes;	Days from Patient Diagnosis to Excision: 60;	Pathological T: 1;	Pathological N: 1;	Pathological Grade: 3;	Pathological Multiple Tumors: No;	Pathological Stage During or Following Multimodality Therapy: No;	Primary Site: Lung;	Histology: Neuroendocrine carcinoma</t>
  </si>
  <si>
    <t>GSM76631</t>
  </si>
  <si>
    <t>Head of Pancreas - 7000</t>
  </si>
  <si>
    <t>Quality metric = 28S to 18S: 1;	Patient Age: 50-60;	Gender: Male;	Ethnic Background: Caucasian;	Tobacco Use : Yes;	Years of Tobacco Use: 31-35;	Type of Tobacco Use: Cigarettes;	Alcohol Consumption?: No;	Family History of Cancer?: Yes;	Days from Patient Diagnosis to Excision: 21;	Pathological T: 3;	Pathological N: 1;	Pathological M: 0;	Pathological Stage: 2B;	Pathological Grade: 2;	Pathological Multiple Tumours: No;	Pathological Staged During or Following Multimodality Theraphy: No;	Primary Site: Head of Pancreas;	Histology: Ductal adenocarcinoma</t>
  </si>
  <si>
    <t>GSM76632</t>
  </si>
  <si>
    <t>Endometrium - 7005</t>
  </si>
  <si>
    <t>Quality metric = 28S to 18S: 1.4;	Patient Age: 50-60;	Gender: Female;	Ethnic Background: Caucasian;	Tobacco Use : No;	Alcohol Consumption?: No;	Family History of Cancer?: No;	Days from Patient Diagnosis to Excision: 21;	Pathological T: 1b;	Pathological N: 0;	Pathological M: 0;	Pathological Stage: 1B;	Pathological Grade: 2;	Pathological Multiple Tumors: No;	Pathological Stage During or Following Multimodality Therapy: No;	Primary Site: Endometrium;	Histology: Adenocarcinoma</t>
  </si>
  <si>
    <t>GSM76633</t>
  </si>
  <si>
    <t>Ovary - 7008</t>
  </si>
  <si>
    <t>Quality metric = 28S to 18S: 1.3;	Patient Age: 60-70;	Gender: Female;	Ethnic Background: Caucasian;	Tobacco Use : No;	Alcohol Consumption?: Yes;	Family History of Cancer?: Yes;	Days from Patient Diagnosis to Excision: 7;	Presenting Symptoms: Abdominal pain;	Presenting Symptoms: Bloating;	Pathological T: 3c;	Pathological N: X;	Pathological M: 0;	Pathological Stage: 3C;	Pathological Grade: 3;	Pathological Multiple Tumors: No;	Pathological Stage During or Following Multimodality Therapy: No;	Primary Site: Ovary;	Histology: Carcinosarcoma</t>
  </si>
  <si>
    <t>GSM76634</t>
  </si>
  <si>
    <t>Corpus Uteri - 7230</t>
  </si>
  <si>
    <t>Quality metric = 28S to 18S: 1.3;	Patient Age: 60-70;	Gender: Female;	Ethnic Background: Caucasian;	Tobacco Use : No;	Alcohol Consumption?: No;	Family History of Cancer?: Yes;	Clinical Question: Histology;	Clinical Value: High Grade Sarcoma with focal heterologous elements;	Clinical Question: Stage;	Clinical Value: No AJCC Staging Scheme;	Primary Site: Myometrium</t>
  </si>
  <si>
    <t>GSM76635</t>
  </si>
  <si>
    <t>Endometrium - 7231</t>
  </si>
  <si>
    <t>Quality metric = 28S to 18S: 1;	Patient Age: 60-70;	Gender: Female;	Ethnic Background: Caucasian;	Tobacco Use : Yes;	Years of Tobacco Use: 0-5;	Type of Tobacco Use: Cigarettes;	Alcohol Consumption?: No;	Family History of Cancer?: Yes;	Days from Patient Diagnosis to Excision: 6;	Primary Site: Endometrium;	Histology: Endometrioid carcinoma</t>
  </si>
  <si>
    <t>GSM76636</t>
  </si>
  <si>
    <t>Omentum - 7232</t>
  </si>
  <si>
    <t>Quality metric = 28S to 18S: 1.2;	Patient Age: 50-60;	Gender: Female;	Ethnic Background: Caucasian;	Tobacco Use : No;	Alcohol Consumption?: No;	Family History of Cancer?: Yes;	Presenting Symptoms: Abdominal mass;	Primary Site: Ovary;	Histology: Metastatic Papillary Serous Carcinoma</t>
  </si>
  <si>
    <t>GSM76637</t>
  </si>
  <si>
    <t>Breast - 7233</t>
  </si>
  <si>
    <t>Quality metric = 28S to 18S: 1.1;	Patient Age: 40-50;	Gender: Female;	Ethnic Background: Other;	Ethnic Background: Eastern Indian;	Tobacco Use : No;	Alcohol Consumption?: No;	Family History of Cancer?: No;	Days from Patient Diagnosis to Excision: 120;	Prior Therapy: Chemotherapy;	Mammogram: Yes;	Number of years in which a mammogram was obtained?: 0-5;	Oral contraceptives?: No;	Pathological T: 3;	Pathological N: 1a;	Pathological Grade: 2;	Pathological Multiple Tumors: Yes;	Pathological Stage During or Following Multimodality Therapy: Yes;	Pathological HER/2 Neu: Negative;	Primary Site: Breast;	Histology: Lobular Carcinoma</t>
  </si>
  <si>
    <t>GSM76638</t>
  </si>
  <si>
    <t>Endometrium - 78397</t>
  </si>
  <si>
    <t>Quality metric = 28S to 18S: 1.4;	Patient Age: 60-70;	Gender: Female;	Ethnic Background: Caucasian;	Tobacco Use : No;	Alcohol Consumption?: No;	Family History of Cancer?: No;	Days from Patient Diagnosis to Excision: 35;	Pathological T: 1b;	Pathological N: 0;	Pathological M: 0;	Pathological Stage: 1B;	Pathological Grade: 2;	Pathological Multiple Tumors: No;	Pathological Stage During or Following Multimodality Therapy: No;	Primary Site: Endometrium;	Histology: Endometrioid carcinoma</t>
  </si>
  <si>
    <t>GSM76639</t>
  </si>
  <si>
    <t>Colon - 78403</t>
  </si>
  <si>
    <t>Quality metric = 28S to 18S: 1.3;	Patient Age: 60-70;	Gender: Female;	Ethnic Background: Caucasian;	Tobacco Use : Yes;	Years of Tobacco Use: 41-45;	Type of Tobacco Use: Cigarettes;	Alcohol Consumption?: Yes;	Family History of Cancer?: Yes;	Days from Patient Diagnosis to Excision: 45;	Presenting Symptoms: Abdominal Pain;	Presenting Symptoms: Constipation;	Presenting Symptoms: Diarrhea;	Diagnosis made by: Colonoscopy;	Pathological T: 2;	Pathological N: 1;	Pathological M: 0;	Pathological Stage: 3A;	Pathological Grade: 3;	Pathological Multiple Tumors: No;	Pathological Stage During or Following Multimodality Therapy: No;	Pathological Dukes Stage: C;	Primary Site: Colon;	Histology: Adenocarcinoma</t>
  </si>
  <si>
    <t>GSM76640</t>
  </si>
  <si>
    <t>Prostate - 8050</t>
  </si>
  <si>
    <t>Quality metric = 28S to 18S: 1.2;	Patient Age: 70-80;	Gender: Male;	Ethnic Background: Caucasian;	Tobacco Use : Yes;	Years of Tobacco Use: 11-15;	Type of Tobacco Use: Cigarettes;	Alcohol Consumption?: Yes;	Family History of Cancer?: No;	Days from Patient Diagnosis to Excision: 28;	Presenting Symptoms: Nocturia;	PSA: Elevated;	# of years PSA Tested?: 0-5;	Pathological T: 2c;	Pathological N: 0;	Pathological Grade: 3;	Pathological Multiple Tumors: No;	Pathological Stage During or Following Multimodality Therapy: No;	Pathological Gleason Score: 8-10;	Primary Site: Prostate;	Histology: Adenocarcinoma, Acinar Type</t>
  </si>
  <si>
    <t>GSM76641</t>
  </si>
  <si>
    <t>Retroperitoneum - 8051</t>
  </si>
  <si>
    <t>Quality metric = 28S to 18S: 1.3;	Patient Age: 50-60;	Gender: Female;	Ethnic Background: Caucasian;	Tobacco Use : No;	Alcohol Consumption?: Yes;	Family History of Cancer?: Yes;	Prior Therapy: Chemotherapy;	Prior Therapy: Surgical;	Relapse Since Primary Treatment: Yes;	Number of Years Until Relapse: 0-5;	Presenting Symptoms: Abdominal pain;	Presenting Symptoms: Bloating;	Retreatment T: 3c;	Retreatment N: X;	Retreatment M: 0;	Retreatment Stage: 3C;	Retreatment Grade: 3;	Primary Site: Ovary;	Histology: Metastatic Papillary serous cystadenocarcinoma</t>
  </si>
  <si>
    <t>GSM76642</t>
  </si>
  <si>
    <t>Soft Tissue Abdominal Wall - 8057</t>
  </si>
  <si>
    <t>Quality metric = 28S to 18S: 1.2;	Patient Age: 50-60;	Gender: Female;	Ethnic Background: Caucasian;	Tobacco Use : No;	Alcohol Consumption?: No;	Family History of Cancer?: Yes;	Prior Therapy: Chemotherapy;	Prior Therapy: Radiation;	Prior Therapy: Surgical;	Relapse Since Primary Treatment: Yes;	Number of Years Until Relapse: 6-10;	Primary Site: Soft Tissue Sarcoma;	Histology: Myxoid liposarcoma</t>
  </si>
  <si>
    <t>GSM76643</t>
  </si>
  <si>
    <t>Lymph node - 8058</t>
  </si>
  <si>
    <t>Quality metric = 28S to 18S: 1.3;	Patient Age: 50-60;	Gender: Female;	Ethnic Background: Caucasian;	Tobacco Use : Yes;	Years of Tobacco Use: 16-20;	Type of Tobacco Use: Cigarettes;	Alcohol Consumption?: No;	Family History of Cancer?: No;	Days from Patient Diagnosis to Excision: 14;	Pathological T: 3a;	Pathological N: 1;	Pathological M: 1;	Pathological Metastatic Sites: Lymph Nodes;	Pathological Stage: 4B;	Pathological Grade: 3;	Primary Site: Endometrium;	Histology: Metastatic Mixed adenocarcinoma and small cell neuroendocrine carcinoma</t>
  </si>
  <si>
    <t>GSM76644</t>
  </si>
  <si>
    <t>Liver - 8059</t>
  </si>
  <si>
    <t>Quality metric = 28S to 18S: 1.2;	Patient Age: 70-80;	Gender: Male;	Ethnic Background: Caucasian;	Tobacco Use : Yes;	Years of Tobacco Use: 16-20;	Type of Tobacco Use: Cigarettes;	Alcohol Consumption?: No;	Family History of Cancer?: No;	Days from Patient Diagnosis to Excision: 30;	Pathological Question: Histology;	Pathological Value: Hepatocellular Carcinoma;	Pathological Question: T;	Pathological Value: 1;	Pathological Question: N;	Pathological Value: 0;	Pathological Question: M;	Pathological Value: 0;	Pathological Question: Metastatic Sites;	Pathological Value: None;	Pathological Question: Stage;	Pathological Value: 1;	Pathological Question: Multiple Tumors;	Pathological Value: No;	Pathological Question: Stage During or Following Multimodality Theraphy;	Pathological Value: No;	Primary Site: Liver</t>
  </si>
  <si>
    <t>GSM76645</t>
  </si>
  <si>
    <t>Omentum - 8060</t>
  </si>
  <si>
    <t>Quality metric = 28S to 18S: 1.1;	Patient Age: 50-60;	Gender: Female;	Ethnic Background: Caucasian;	Tobacco Use : Yes;	Years of Tobacco Use: 21-25;	Type of Tobacco Use: Cigarettes;	Alcohol Consumption?: Yes;	Family History of Cancer?: No;	Prior Therapy: Surgical;	Relapse Since Primary Treatment: Yes;	Number of Years Until Relapse: 0-5;	Retreatment T: X;	Retreatment N: X;	Retreatment M: 1;	Retreatment Metastatic Sites: Other;	Retreatment Stage: 4B;	Retreatment Grade: 3;	Primary Site: Endometrium;	Histology: Metastatic Endometrioid carcinoma</t>
  </si>
  <si>
    <t>GSM76646</t>
  </si>
  <si>
    <t>Omentum - 8061</t>
  </si>
  <si>
    <t>Quality metric = 28S to 18S: 1.2;	Patient Age: 70-80;	Gender: Female;	Ethnic Background: Caucasian;	Tobacco Use : No;	Alcohol Consumption?: No;	Family History of Cancer?: Yes;	Days from Patient Diagnosis to Excision: 120;	Presenting Symptoms: Abdominal mass;	Presenting Symptoms: Abdominal pain;	Primary Site: Ovary;	Histology: Metastatic Papillary Serous Adenocarcinoma</t>
  </si>
  <si>
    <t>GSM76647</t>
  </si>
  <si>
    <t>Lung - 8067</t>
  </si>
  <si>
    <t>Quality metric = 28S to 18S: 1.3;	Patient Age: 60-70;	Gender: Female;	Ethnic Background: Caucasian;	Tobacco Use : Yes;	Years of Tobacco Use: 36-40;	Type of Tobacco Use: Cigarettes;	Alcohol Consumption?: No;	Family History of Cancer?: No;	Prior Therapy: Surgical;	Relapse Since Primary Treatment: Yes;	Number of Years Until Relapse: 0-5;	Workplace or household smokers?: No;	Retreatment T: X;	Retreatment N: X;	Retreatment M: 1;	Retreatment Metastatic Sites: Pulmonary;	Retreatment Stage: 4;	Retreatment Grade: 2;	Primary Site: Kidney;	Histology: Metastatic Conventional (clear cell) renal carcinoma</t>
  </si>
  <si>
    <t>GSM76648</t>
  </si>
  <si>
    <t>Prostate - 89224</t>
  </si>
  <si>
    <t>Quality metric = 28S to 18S: 1.2;	Patient Age: 60-70;	Gender: Male;	Ethnic Background: Caucasian;	Tobacco Use : Yes;	Years of Tobacco Use: 16-20;	Type of Tobacco Use: Cigarettes;	Alcohol Consumption?: Yes;	Family History of Cancer?: Yes;	Days from Patient Diagnosis to Excision: 14;	PSA: Elevated;	# of years PSA Tested?: 0-5;	Cancer discovered by digital exam?: Yes;	Current status of disease: Under Therapy;	Pathological T: 2c;	Pathological N: 1;	Pathological M: 0;	Pathological Stage: 4;	Pathological Grade: 3;	Pathological Multiple Tumors: No;	Pathological Stage During or Following Multimodality Therapy: No;	Pathological Gleason Score: 8-10;	Primary Site: Prostate;	Histology: Adenocarcinoma, NOS</t>
  </si>
  <si>
    <t>GSM76649</t>
  </si>
  <si>
    <t>Endometrium - 89227</t>
  </si>
  <si>
    <t>Quality metric = 28S to 18S: 1.2;	Patient Age: 60-70;	Gender: Female;	Ethnic Background: Caucasian;	Tobacco Use : No;	Alcohol Consumption?: No;	Days from Patient Diagnosis to Excision: 90;	Primary Site: Endometrium;	Histology: Endometrioid carcinoma</t>
  </si>
  <si>
    <t>GSE3467</t>
  </si>
  <si>
    <t>The role of micro-RNA genes in papillary thyroid carcinoma</t>
  </si>
  <si>
    <t>We show that numerous miRNAs are transcriptionally up-regulated in papillary thyroid carcinoma (PTC) tumors compared with unaffected thyroid tissue.  Among the predicted target genes of the three most upregulated miRNAs (miRs 221, 222 and 146b), only less than 15% showed significant downexpression in transcript level between tumor and unaffected tissue.  The KIT gene which is known to be downregulated by miRNAs 221 and 222 displayed dramatic loss of transcript and protein in those tumors that had abundant mir-221, mir-222, and mir-146b transcript.;	Keywords: Disease state analysis</t>
  </si>
  <si>
    <t>GSM77362</t>
  </si>
  <si>
    <t>Thyroid_ unaffected_paired with PTC14T</t>
  </si>
  <si>
    <t>sample name in manuscript: N-PTC2</t>
  </si>
  <si>
    <t>GSM77363</t>
  </si>
  <si>
    <t>Thyroid_papillary carcinoma 14</t>
  </si>
  <si>
    <t>sample name in manuscript: T-PTC2</t>
  </si>
  <si>
    <t>GSM77364</t>
  </si>
  <si>
    <t>Thyroid_ unaffected_paired with PTC26T</t>
  </si>
  <si>
    <t>sample name in manuscript: N-PTC3</t>
  </si>
  <si>
    <t>GSM77365</t>
  </si>
  <si>
    <t>Thyroid_papillary carcinoma 26</t>
  </si>
  <si>
    <t>sample name in manuscript: T-PTC3</t>
  </si>
  <si>
    <t>GSM77366</t>
  </si>
  <si>
    <t>Thyroid_ unaffected_paired with PTC50T</t>
  </si>
  <si>
    <t>sample name in manuscript: N-PTC4</t>
  </si>
  <si>
    <t>GSM77367</t>
  </si>
  <si>
    <t>Thyroid_ papillary carcinoma 50</t>
  </si>
  <si>
    <t>sample name in manuscript: T-PTC4</t>
  </si>
  <si>
    <t>GSM77368</t>
  </si>
  <si>
    <t>Thyroid_ unaffected_paired with PTC69T</t>
  </si>
  <si>
    <t>sample name in manuscript: N-PTC6</t>
  </si>
  <si>
    <t>GSM77369</t>
  </si>
  <si>
    <t>Thyroid_ papillary carcinoma 69</t>
  </si>
  <si>
    <t>sample name in manuscript: T-PTC6</t>
  </si>
  <si>
    <t>GSM77370</t>
  </si>
  <si>
    <t>Thyroid_ unaffected_paired with PTC71T</t>
  </si>
  <si>
    <t>sample name in manuscript: N-PTC7</t>
  </si>
  <si>
    <t>GSM77371</t>
  </si>
  <si>
    <t>Thyroid_papillary carcinoma 71</t>
  </si>
  <si>
    <t>sample name in manuscript: T-PTC7</t>
  </si>
  <si>
    <t>GSM77372</t>
  </si>
  <si>
    <t>Thyroid_ unaffected_paired with PTC11T</t>
  </si>
  <si>
    <t>sample name in manuscript: N-PTC1</t>
  </si>
  <si>
    <t>GSM77373</t>
  </si>
  <si>
    <t>Thyroid_ papillary carcinoma 11</t>
  </si>
  <si>
    <t>sample name in manuscript: T-PTC1</t>
  </si>
  <si>
    <t>GSM77374</t>
  </si>
  <si>
    <t>Thyroid_ unaffected_paired with PTC67T</t>
  </si>
  <si>
    <t>sample name in manuscript: N-PTC5</t>
  </si>
  <si>
    <t>GSM77375</t>
  </si>
  <si>
    <t>Thyroid_papillary carcinoma 67</t>
  </si>
  <si>
    <t>sample name in manuscript: T-PTC5</t>
  </si>
  <si>
    <t>GSM77376</t>
  </si>
  <si>
    <t>Thyroid_ unaffected_paired with PTC77T</t>
  </si>
  <si>
    <t>sample name in manuscript: N-PTC8</t>
  </si>
  <si>
    <t>GSM77377</t>
  </si>
  <si>
    <t>Thyroid_papillary carcinoma 77</t>
  </si>
  <si>
    <t>sample name in manuscript: T-PTC8</t>
  </si>
  <si>
    <t>GSM77378</t>
  </si>
  <si>
    <t>Thyroid_ unaffected_paired with PTC86T</t>
  </si>
  <si>
    <t>sample name in manuscript: N-PTC9</t>
  </si>
  <si>
    <t>GSM77379</t>
  </si>
  <si>
    <t>Thyroid_papillary carcinoma 86</t>
  </si>
  <si>
    <t>sample name in manuscript: T-PTC9</t>
  </si>
  <si>
    <t>GSE3526</t>
  </si>
  <si>
    <t>Comparison of gene expression profiles across the normal human body</t>
  </si>
  <si>
    <t>Normal human tissue samples from ten post-mortem donors were processed to generate total RNA, which was subsequently analyzed for gene expression using Affymetrix U133 plus 2.0 arrays.  Donor information: Donor 1 - 25 year old male; donor 2 - 38 year old male; donor 3 - 39 year old female; donor 4 - 30 year old male; donor 5 - 35 year old male; donor 6 - 52 year old male; donor 7 - 50 year old female; donor 8 - 48 year old female; donor 9 - 53 year old female; donor 10 - 23 year old female;	Keywords: normal human tissue comparison</t>
  </si>
  <si>
    <t>GSM80561</t>
  </si>
  <si>
    <t>adipose_tissue_omental_1</t>
  </si>
  <si>
    <t>GSM80562</t>
  </si>
  <si>
    <t>adipose_tissue_omental_2</t>
  </si>
  <si>
    <t>GSM80563</t>
  </si>
  <si>
    <t>adipose_tissue_omental_3</t>
  </si>
  <si>
    <t>GSM80564</t>
  </si>
  <si>
    <t>adipose_tissue_omental_4</t>
  </si>
  <si>
    <t>GSM80565</t>
  </si>
  <si>
    <t>amygdala_1</t>
  </si>
  <si>
    <t>GSM80566</t>
  </si>
  <si>
    <t>amygdala_2</t>
  </si>
  <si>
    <t>GSM80567</t>
  </si>
  <si>
    <t>amygdala_3</t>
  </si>
  <si>
    <t>GSM80568</t>
  </si>
  <si>
    <t>amygdala_4</t>
  </si>
  <si>
    <t>GSM80569</t>
  </si>
  <si>
    <t>putamen_1</t>
  </si>
  <si>
    <t>GSM80570</t>
  </si>
  <si>
    <t>putamen_2</t>
  </si>
  <si>
    <t>GSM80571</t>
  </si>
  <si>
    <t>putamen_4</t>
  </si>
  <si>
    <t>GSM80572</t>
  </si>
  <si>
    <t>accumbens_1</t>
  </si>
  <si>
    <t>GSM80573</t>
  </si>
  <si>
    <t>accumbens_2</t>
  </si>
  <si>
    <t>GSM80574</t>
  </si>
  <si>
    <t>accumbens_3</t>
  </si>
  <si>
    <t>GSM80575</t>
  </si>
  <si>
    <t>accumbens_4</t>
  </si>
  <si>
    <t>GSM80576</t>
  </si>
  <si>
    <t>bone_marrow_1</t>
  </si>
  <si>
    <t>GSM80577</t>
  </si>
  <si>
    <t>bone_marrow_2</t>
  </si>
  <si>
    <t>GSM80578</t>
  </si>
  <si>
    <t>bronchus_2</t>
  </si>
  <si>
    <t>GSM80579</t>
  </si>
  <si>
    <t>bronchus_3</t>
  </si>
  <si>
    <t>GSM80580</t>
  </si>
  <si>
    <t>adipose_tissue_3</t>
  </si>
  <si>
    <t>GSM80581</t>
  </si>
  <si>
    <t>putamen_3</t>
  </si>
  <si>
    <t>GSM80582</t>
  </si>
  <si>
    <t>bronchus_4</t>
  </si>
  <si>
    <t>GSM80583</t>
  </si>
  <si>
    <t>adipose_tissue_4</t>
  </si>
  <si>
    <t>GSM80584</t>
  </si>
  <si>
    <t>adipose_tissue_subcutaneous_4</t>
  </si>
  <si>
    <t>GSM80585</t>
  </si>
  <si>
    <t>amygdala_5</t>
  </si>
  <si>
    <t>GSM80586</t>
  </si>
  <si>
    <t>putamen_5</t>
  </si>
  <si>
    <t>GSM80587</t>
  </si>
  <si>
    <t>accumbens_5</t>
  </si>
  <si>
    <t>GSM80588</t>
  </si>
  <si>
    <t>adipose_tissue_5</t>
  </si>
  <si>
    <t>GSM80589</t>
  </si>
  <si>
    <t>adipose_tissue_subcutaneous_5</t>
  </si>
  <si>
    <t>GSM80590</t>
  </si>
  <si>
    <t>adipose_tissue_subcutaneous_6</t>
  </si>
  <si>
    <t>GSM80591</t>
  </si>
  <si>
    <t>amygdala_8</t>
  </si>
  <si>
    <t>GSM80592</t>
  </si>
  <si>
    <t>amygdala_9</t>
  </si>
  <si>
    <t>GSM80593</t>
  </si>
  <si>
    <t>amygdala_10</t>
  </si>
  <si>
    <t>GSM80594</t>
  </si>
  <si>
    <t>putamen_8</t>
  </si>
  <si>
    <t>GSM80595</t>
  </si>
  <si>
    <t>putamen_9</t>
  </si>
  <si>
    <t>GSM80596</t>
  </si>
  <si>
    <t>putamen_10</t>
  </si>
  <si>
    <t>GSM80597</t>
  </si>
  <si>
    <t>accumbens_7</t>
  </si>
  <si>
    <t>GSM80598</t>
  </si>
  <si>
    <t>accumbens_8</t>
  </si>
  <si>
    <t>GSM80599</t>
  </si>
  <si>
    <t>accumbens_9</t>
  </si>
  <si>
    <t>GSM80600</t>
  </si>
  <si>
    <t>accumbens_10</t>
  </si>
  <si>
    <t>GSM80601</t>
  </si>
  <si>
    <t>putamen_7</t>
  </si>
  <si>
    <t>GSM80602</t>
  </si>
  <si>
    <t>bone_marrow_8</t>
  </si>
  <si>
    <t>GSM80603</t>
  </si>
  <si>
    <t>bone_marrow_9</t>
  </si>
  <si>
    <t>GSM80604</t>
  </si>
  <si>
    <t>bone_marrow_10</t>
  </si>
  <si>
    <t>GSM80605</t>
  </si>
  <si>
    <t>adrenal_gland_cortex_1</t>
  </si>
  <si>
    <t>GSM80606</t>
  </si>
  <si>
    <t>adrenal_gland_cortex_2</t>
  </si>
  <si>
    <t>GSM80607</t>
  </si>
  <si>
    <t>adrenal_gland_cortex_3</t>
  </si>
  <si>
    <t>GSM80608</t>
  </si>
  <si>
    <t>adrenal_gland_cortex_4</t>
  </si>
  <si>
    <t>GSM80609</t>
  </si>
  <si>
    <t>coronary_artery_1</t>
  </si>
  <si>
    <t>GSM80610</t>
  </si>
  <si>
    <t>coronary_artery_4</t>
  </si>
  <si>
    <t>GSM80611</t>
  </si>
  <si>
    <t>dorsal_root_ganglia_1</t>
  </si>
  <si>
    <t>GSM80612</t>
  </si>
  <si>
    <t>dorsal_root_ganglia_2</t>
  </si>
  <si>
    <t>GSM80613</t>
  </si>
  <si>
    <t>dorsal_root_ganglia_3</t>
  </si>
  <si>
    <t>GSM80614</t>
  </si>
  <si>
    <t>dorsal_root_ganglia_4</t>
  </si>
  <si>
    <t>GSM80615</t>
  </si>
  <si>
    <t>cervix_3</t>
  </si>
  <si>
    <t>GSM80616</t>
  </si>
  <si>
    <t>cerebellum_1</t>
  </si>
  <si>
    <t>GSM80617</t>
  </si>
  <si>
    <t>cerebellum_2</t>
  </si>
  <si>
    <t>GSM80618</t>
  </si>
  <si>
    <t>cerebellum_3</t>
  </si>
  <si>
    <t>GSM80619</t>
  </si>
  <si>
    <t>cerebellum_4</t>
  </si>
  <si>
    <t>GSM80620</t>
  </si>
  <si>
    <t>corpus_callosum_1</t>
  </si>
  <si>
    <t>GSM80621</t>
  </si>
  <si>
    <t>corpus_callosum_2</t>
  </si>
  <si>
    <t>GSM80622</t>
  </si>
  <si>
    <t>corpus_callosum_3</t>
  </si>
  <si>
    <t>GSM80623</t>
  </si>
  <si>
    <t>corpus_callosum_4</t>
  </si>
  <si>
    <t>GSM80624</t>
  </si>
  <si>
    <t>colon_cecum_1</t>
  </si>
  <si>
    <t>GSM80625</t>
  </si>
  <si>
    <t>colon_cecum_3</t>
  </si>
  <si>
    <t>GSM80626</t>
  </si>
  <si>
    <t>cerebellum_5</t>
  </si>
  <si>
    <t>GSM80627</t>
  </si>
  <si>
    <t>cerebral_cortex_5</t>
  </si>
  <si>
    <t>GSM80628</t>
  </si>
  <si>
    <t>corpus_callosum_5</t>
  </si>
  <si>
    <t>GSM80629</t>
  </si>
  <si>
    <t>dorsal_root_ganglia_5</t>
  </si>
  <si>
    <t>GSM80630</t>
  </si>
  <si>
    <t>dorsal_root_ganglia_10</t>
  </si>
  <si>
    <t>GSM80631</t>
  </si>
  <si>
    <t>coronary_artery_5</t>
  </si>
  <si>
    <t>GSM80632</t>
  </si>
  <si>
    <t>colon_cecum_10</t>
  </si>
  <si>
    <t>GSM80633</t>
  </si>
  <si>
    <t>cervix_8</t>
  </si>
  <si>
    <t>GSM80634</t>
  </si>
  <si>
    <t>cervix_9</t>
  </si>
  <si>
    <t>GSM80635</t>
  </si>
  <si>
    <t>cervix_10</t>
  </si>
  <si>
    <t>GSM80636</t>
  </si>
  <si>
    <t>cerebellum_7</t>
  </si>
  <si>
    <t>GSM80637</t>
  </si>
  <si>
    <t>cerebellum_8</t>
  </si>
  <si>
    <t>GSM80638</t>
  </si>
  <si>
    <t>cerebellum_9</t>
  </si>
  <si>
    <t>GSM80639</t>
  </si>
  <si>
    <t>cerebellum_10</t>
  </si>
  <si>
    <t>GSM80640</t>
  </si>
  <si>
    <t>cerebral_cortex_7</t>
  </si>
  <si>
    <t>GSM80641</t>
  </si>
  <si>
    <t>cerebral_cortex_8</t>
  </si>
  <si>
    <t>GSM80642</t>
  </si>
  <si>
    <t>cerebral_cortex_9</t>
  </si>
  <si>
    <t>GSM80643</t>
  </si>
  <si>
    <t>cerebral_cortex_10</t>
  </si>
  <si>
    <t>GSM80644</t>
  </si>
  <si>
    <t>corpus_callosum_7</t>
  </si>
  <si>
    <t>GSM80645</t>
  </si>
  <si>
    <t>corpus_callosum_8</t>
  </si>
  <si>
    <t>GSM80646</t>
  </si>
  <si>
    <t>corpus_callosum_9</t>
  </si>
  <si>
    <t>GSM80647</t>
  </si>
  <si>
    <t>corpus_callosum_10</t>
  </si>
  <si>
    <t>GSM80648</t>
  </si>
  <si>
    <t>dorsal_root_ganglia_8</t>
  </si>
  <si>
    <t>GSM80649</t>
  </si>
  <si>
    <t>dorsal_root_ganglia_9</t>
  </si>
  <si>
    <t>GSM80650</t>
  </si>
  <si>
    <t>cerebral_cortex_1</t>
  </si>
  <si>
    <t>GSM80651</t>
  </si>
  <si>
    <t>cerebral_cortex_2</t>
  </si>
  <si>
    <t>GSM80652</t>
  </si>
  <si>
    <t>cerebral_cortex_3</t>
  </si>
  <si>
    <t>GSM80653</t>
  </si>
  <si>
    <t>cerebral_cortex_4</t>
  </si>
  <si>
    <t>GSM80654</t>
  </si>
  <si>
    <t>heart_atrium_2</t>
  </si>
  <si>
    <t>GSM80655</t>
  </si>
  <si>
    <t>heart_atrium_3</t>
  </si>
  <si>
    <t>GSM80656</t>
  </si>
  <si>
    <t>heart_atrium_4</t>
  </si>
  <si>
    <t>GSM80657</t>
  </si>
  <si>
    <t>heart_ventricle_1</t>
  </si>
  <si>
    <t>GSM80658</t>
  </si>
  <si>
    <t>heart_ventricle_2</t>
  </si>
  <si>
    <t>GSM80659</t>
  </si>
  <si>
    <t>heart_ventricle_3</t>
  </si>
  <si>
    <t>GSM80660</t>
  </si>
  <si>
    <t>frontal_lobe_1</t>
  </si>
  <si>
    <t>GSM80661</t>
  </si>
  <si>
    <t>frontal_lobe_3</t>
  </si>
  <si>
    <t>GSM80662</t>
  </si>
  <si>
    <t>hippocampus_3</t>
  </si>
  <si>
    <t>GSM80663</t>
  </si>
  <si>
    <t>hippocampus_4</t>
  </si>
  <si>
    <t>GSM80664</t>
  </si>
  <si>
    <t>hippocampus_1</t>
  </si>
  <si>
    <t>GSM80665</t>
  </si>
  <si>
    <t>hippocampus_2</t>
  </si>
  <si>
    <t>GSM80666</t>
  </si>
  <si>
    <t>frontal_lobe_2</t>
  </si>
  <si>
    <t>GSM80667</t>
  </si>
  <si>
    <t>frontal_lobe_5</t>
  </si>
  <si>
    <t>GSM80668</t>
  </si>
  <si>
    <t>hippocampus_5</t>
  </si>
  <si>
    <t>GSM80669</t>
  </si>
  <si>
    <t>hypothalamus_8</t>
  </si>
  <si>
    <t>GSM80670</t>
  </si>
  <si>
    <t>hypothalamus_5</t>
  </si>
  <si>
    <t>GSM80671</t>
  </si>
  <si>
    <t>frontal_lobe_6</t>
  </si>
  <si>
    <t>GSM80672</t>
  </si>
  <si>
    <t>endometrium_8</t>
  </si>
  <si>
    <t>GSM80673</t>
  </si>
  <si>
    <t>endometrium_9</t>
  </si>
  <si>
    <t>GSM80674</t>
  </si>
  <si>
    <t>endometrium_10</t>
  </si>
  <si>
    <t>GSM80675</t>
  </si>
  <si>
    <t>frontal_lobe_7</t>
  </si>
  <si>
    <t>GSM80676</t>
  </si>
  <si>
    <t>frontal_lobe_8</t>
  </si>
  <si>
    <t>GSM80677</t>
  </si>
  <si>
    <t>frontal_lobe_9</t>
  </si>
  <si>
    <t>GSM80678</t>
  </si>
  <si>
    <t>frontal_lobe_10</t>
  </si>
  <si>
    <t>GSM80679</t>
  </si>
  <si>
    <t>hippocampus_7</t>
  </si>
  <si>
    <t>GSM80680</t>
  </si>
  <si>
    <t>hippocampus_8</t>
  </si>
  <si>
    <t>GSM80681</t>
  </si>
  <si>
    <t>hippocampus_9</t>
  </si>
  <si>
    <t>GSM80682</t>
  </si>
  <si>
    <t>hippocampus_10</t>
  </si>
  <si>
    <t>GSM80683</t>
  </si>
  <si>
    <t>hypothalamus_9</t>
  </si>
  <si>
    <t>GSM80684</t>
  </si>
  <si>
    <t>hypothalamus_10</t>
  </si>
  <si>
    <t>GSM80685</t>
  </si>
  <si>
    <t>endometrium_3</t>
  </si>
  <si>
    <t>GSM80686</t>
  </si>
  <si>
    <t>kidney_cortex_1</t>
  </si>
  <si>
    <t>GSM80687</t>
  </si>
  <si>
    <t>kidney_cortex_2</t>
  </si>
  <si>
    <t>GSM80688</t>
  </si>
  <si>
    <t>kidney_cortex_3</t>
  </si>
  <si>
    <t>GSM80689</t>
  </si>
  <si>
    <t>kidney_cortex_4</t>
  </si>
  <si>
    <t>GSM80690</t>
  </si>
  <si>
    <t>hypothalamus_1</t>
  </si>
  <si>
    <t>GSM80691</t>
  </si>
  <si>
    <t>hypothalamus_2</t>
  </si>
  <si>
    <t>GSM80692</t>
  </si>
  <si>
    <t>hypothalamus_3</t>
  </si>
  <si>
    <t>GSM80693</t>
  </si>
  <si>
    <t>hypothalamus_4</t>
  </si>
  <si>
    <t>GSM80694</t>
  </si>
  <si>
    <t>esophagus_1</t>
  </si>
  <si>
    <t>GSM80695</t>
  </si>
  <si>
    <t>esophagus_2</t>
  </si>
  <si>
    <t>GSM80696</t>
  </si>
  <si>
    <t>esophagus_3</t>
  </si>
  <si>
    <t>GSM80697</t>
  </si>
  <si>
    <t>esophagus_4</t>
  </si>
  <si>
    <t>GSM80698</t>
  </si>
  <si>
    <t>heart_atrium_1</t>
  </si>
  <si>
    <t>GSM80699</t>
  </si>
  <si>
    <t>midbrain_1</t>
  </si>
  <si>
    <t>GSM80700</t>
  </si>
  <si>
    <t>midbrain_2</t>
  </si>
  <si>
    <t>GSM80701</t>
  </si>
  <si>
    <t>midbrain_3</t>
  </si>
  <si>
    <t>GSM80702</t>
  </si>
  <si>
    <t>midbrain_4</t>
  </si>
  <si>
    <t>GSM80703</t>
  </si>
  <si>
    <t>midbrain_5</t>
  </si>
  <si>
    <t>GSM80704</t>
  </si>
  <si>
    <t>midbrain_6</t>
  </si>
  <si>
    <t>GSM80705</t>
  </si>
  <si>
    <t>midbrain_9</t>
  </si>
  <si>
    <t>GSM80706</t>
  </si>
  <si>
    <t>midbrain_10</t>
  </si>
  <si>
    <t>GSM80707</t>
  </si>
  <si>
    <t>lung_3</t>
  </si>
  <si>
    <t>GSM80708</t>
  </si>
  <si>
    <t>medulla_1</t>
  </si>
  <si>
    <t>GSM80709</t>
  </si>
  <si>
    <t>medulla_3</t>
  </si>
  <si>
    <t>GSM80710</t>
  </si>
  <si>
    <t>lung_1</t>
  </si>
  <si>
    <t>GSM80711</t>
  </si>
  <si>
    <t>medulla_2</t>
  </si>
  <si>
    <t>GSM80712</t>
  </si>
  <si>
    <t>lung_4</t>
  </si>
  <si>
    <t>GSM80713</t>
  </si>
  <si>
    <t>medulla_4</t>
  </si>
  <si>
    <t>GSM80714</t>
  </si>
  <si>
    <t>medulla_5</t>
  </si>
  <si>
    <t>GSM80715</t>
  </si>
  <si>
    <t>midbrain_8</t>
  </si>
  <si>
    <t>GSM80716</t>
  </si>
  <si>
    <t>mammary_gland_10</t>
  </si>
  <si>
    <t>GSM80717</t>
  </si>
  <si>
    <t>myometrium_7</t>
  </si>
  <si>
    <t>GSM80718</t>
  </si>
  <si>
    <t>myometrium_8</t>
  </si>
  <si>
    <t>GSM80719</t>
  </si>
  <si>
    <t>myometrium_9</t>
  </si>
  <si>
    <t>GSM80720</t>
  </si>
  <si>
    <t>myometrium_10</t>
  </si>
  <si>
    <t>GSM80721</t>
  </si>
  <si>
    <t>medulla_7</t>
  </si>
  <si>
    <t>GSM80722</t>
  </si>
  <si>
    <t>medulla_8</t>
  </si>
  <si>
    <t>GSM80723</t>
  </si>
  <si>
    <t>medulla_9</t>
  </si>
  <si>
    <t>GSM80724</t>
  </si>
  <si>
    <t>medulla_10</t>
  </si>
  <si>
    <t>GSM80725</t>
  </si>
  <si>
    <t>mammary_gland_8</t>
  </si>
  <si>
    <t>GSM80726</t>
  </si>
  <si>
    <t>mammary_gland_9</t>
  </si>
  <si>
    <t>GSM80727</t>
  </si>
  <si>
    <t>myometrium_3</t>
  </si>
  <si>
    <t>GSM80728</t>
  </si>
  <si>
    <t>liver_1</t>
  </si>
  <si>
    <t>GSM80729</t>
  </si>
  <si>
    <t>liver_2</t>
  </si>
  <si>
    <t>GSM80730</t>
  </si>
  <si>
    <t>liver_3</t>
  </si>
  <si>
    <t>GSM80731</t>
  </si>
  <si>
    <t>kidney_medulla_1</t>
  </si>
  <si>
    <t>GSM80732</t>
  </si>
  <si>
    <t>kidney_medulla_2</t>
  </si>
  <si>
    <t>GSM80733</t>
  </si>
  <si>
    <t>kidney_medulla_3</t>
  </si>
  <si>
    <t>GSM80734</t>
  </si>
  <si>
    <t>kidney_medulla_4</t>
  </si>
  <si>
    <t>GSM80735</t>
  </si>
  <si>
    <t>lymph_nodes_1</t>
  </si>
  <si>
    <t>GSM80736</t>
  </si>
  <si>
    <t>lymph_nodes_2</t>
  </si>
  <si>
    <t>GSM80737</t>
  </si>
  <si>
    <t>lymph_nodes_3</t>
  </si>
  <si>
    <t>GSM80738</t>
  </si>
  <si>
    <t>lymph_nodes_4</t>
  </si>
  <si>
    <t>GSM80739</t>
  </si>
  <si>
    <t>liver_4</t>
  </si>
  <si>
    <t>GSM80740</t>
  </si>
  <si>
    <t>nipple_cross-section_1</t>
  </si>
  <si>
    <t>GSM80741</t>
  </si>
  <si>
    <t>nipple_cross-section_2</t>
  </si>
  <si>
    <t>GSM80742</t>
  </si>
  <si>
    <t>nipple_cross-section_3</t>
  </si>
  <si>
    <t>GSM80743</t>
  </si>
  <si>
    <t>nipple_cross-section_4</t>
  </si>
  <si>
    <t>GSM80744</t>
  </si>
  <si>
    <t>parietal_lobe_1</t>
  </si>
  <si>
    <t>GSM80745</t>
  </si>
  <si>
    <t>parietal_lobe_2</t>
  </si>
  <si>
    <t>GSM80746</t>
  </si>
  <si>
    <t>parietal_lobe_3</t>
  </si>
  <si>
    <t>GSM80747</t>
  </si>
  <si>
    <t>parietal_lobe_4</t>
  </si>
  <si>
    <t>GSM80748</t>
  </si>
  <si>
    <t>pharyngeal_mucosa_2</t>
  </si>
  <si>
    <t>GSM80749</t>
  </si>
  <si>
    <t>pharyngeal_mucosa_3</t>
  </si>
  <si>
    <t>GSM80750</t>
  </si>
  <si>
    <t>pharyngeal_mucosa_1</t>
  </si>
  <si>
    <t>GSM80751</t>
  </si>
  <si>
    <t>pharyngeal_mucosa_4</t>
  </si>
  <si>
    <t>GSM80752</t>
  </si>
  <si>
    <t>parietal_lobe_5</t>
  </si>
  <si>
    <t>GSM80753</t>
  </si>
  <si>
    <t>nodose_nucleus_5</t>
  </si>
  <si>
    <t>GSM80754</t>
  </si>
  <si>
    <t>occipital_lobe_5</t>
  </si>
  <si>
    <t>GSM80755</t>
  </si>
  <si>
    <t>nodose_nucleus_10</t>
  </si>
  <si>
    <t>GSM80756</t>
  </si>
  <si>
    <t>occipital_lobe_10</t>
  </si>
  <si>
    <t>GSM80757</t>
  </si>
  <si>
    <t>ovary_8</t>
  </si>
  <si>
    <t>GSM80758</t>
  </si>
  <si>
    <t>ovary_9</t>
  </si>
  <si>
    <t>GSM80759</t>
  </si>
  <si>
    <t>ovary_10</t>
  </si>
  <si>
    <t>GSM80760</t>
  </si>
  <si>
    <t>parietal_lobe_7</t>
  </si>
  <si>
    <t>GSM80761</t>
  </si>
  <si>
    <t>parietal_lobe_8</t>
  </si>
  <si>
    <t>GSM80762</t>
  </si>
  <si>
    <t>parietal_lobe_9</t>
  </si>
  <si>
    <t>GSM80763</t>
  </si>
  <si>
    <t>parietal_lobe_10</t>
  </si>
  <si>
    <t>GSM80764</t>
  </si>
  <si>
    <t>nodose_nucleus_8</t>
  </si>
  <si>
    <t>GSM80765</t>
  </si>
  <si>
    <t>nodose_nucleus_9</t>
  </si>
  <si>
    <t>GSM80766</t>
  </si>
  <si>
    <t>occipital_lobe_8</t>
  </si>
  <si>
    <t>GSM80767</t>
  </si>
  <si>
    <t>occipital_lobe_9</t>
  </si>
  <si>
    <t>GSM80768</t>
  </si>
  <si>
    <t>nodose_nucleus_1</t>
  </si>
  <si>
    <t>GSM80769</t>
  </si>
  <si>
    <t>nodose_nucleus_2</t>
  </si>
  <si>
    <t>GSM80770</t>
  </si>
  <si>
    <t>nodose_nucleus_3</t>
  </si>
  <si>
    <t>GSM80771</t>
  </si>
  <si>
    <t>nodose_nucleus_4</t>
  </si>
  <si>
    <t>GSM80772</t>
  </si>
  <si>
    <t>occipital_lobe_1</t>
  </si>
  <si>
    <t>GSM80773</t>
  </si>
  <si>
    <t>occipital_lobe_2</t>
  </si>
  <si>
    <t>GSM80774</t>
  </si>
  <si>
    <t>occipital_lobe_3</t>
  </si>
  <si>
    <t>GSM80775</t>
  </si>
  <si>
    <t>occipital_lobe_4</t>
  </si>
  <si>
    <t>GSM80776</t>
  </si>
  <si>
    <t>oral_mucosa_1</t>
  </si>
  <si>
    <t>GSM80777</t>
  </si>
  <si>
    <t>oral_mucosa_2</t>
  </si>
  <si>
    <t>GSM80778</t>
  </si>
  <si>
    <t>oral_mucosa_3</t>
  </si>
  <si>
    <t>GSM80779</t>
  </si>
  <si>
    <t>oral_mucosa_4</t>
  </si>
  <si>
    <t>GSM80780</t>
  </si>
  <si>
    <t>ovary_3</t>
  </si>
  <si>
    <t>GSM80781</t>
  </si>
  <si>
    <t>stomach_cardiac_1</t>
  </si>
  <si>
    <t>GSM80782</t>
  </si>
  <si>
    <t>stomach_cardiac_3</t>
  </si>
  <si>
    <t>GSM80783</t>
  </si>
  <si>
    <t>stomach_cardiac_4</t>
  </si>
  <si>
    <t>GSM80784</t>
  </si>
  <si>
    <t>spinal_cord_1</t>
  </si>
  <si>
    <t>GSM80785</t>
  </si>
  <si>
    <t>spinal_cord_2</t>
  </si>
  <si>
    <t>GSM80786</t>
  </si>
  <si>
    <t>spinal_cord_3</t>
  </si>
  <si>
    <t>GSM80787</t>
  </si>
  <si>
    <t>spinal_cord_4</t>
  </si>
  <si>
    <t>GSM80788</t>
  </si>
  <si>
    <t>saphenous_vein_2</t>
  </si>
  <si>
    <t>GSM80789</t>
  </si>
  <si>
    <t>saphenous_vein_3</t>
  </si>
  <si>
    <t>GSM80790</t>
  </si>
  <si>
    <t>skeletal_muscle_2</t>
  </si>
  <si>
    <t>GSM80791</t>
  </si>
  <si>
    <t>skeletal_muscle_3</t>
  </si>
  <si>
    <t>GSM80792</t>
  </si>
  <si>
    <t>skeletal_muscle_4</t>
  </si>
  <si>
    <t>GSM80793</t>
  </si>
  <si>
    <t>saphenous_vein_1</t>
  </si>
  <si>
    <t>GSM80794</t>
  </si>
  <si>
    <t>spinal_cord_5</t>
  </si>
  <si>
    <t>GSM80795</t>
  </si>
  <si>
    <t>spinal_cord_10</t>
  </si>
  <si>
    <t>GSM80796</t>
  </si>
  <si>
    <t>skeletal_muscle_5</t>
  </si>
  <si>
    <t>GSM80797</t>
  </si>
  <si>
    <t>skeletal_muscle_10</t>
  </si>
  <si>
    <t>GSM80798</t>
  </si>
  <si>
    <t>spinal_cord_8</t>
  </si>
  <si>
    <t>GSM80799</t>
  </si>
  <si>
    <t>spinal_cord_9</t>
  </si>
  <si>
    <t>GSM80800</t>
  </si>
  <si>
    <t>pituitary_gland_5</t>
  </si>
  <si>
    <t>GSM80801</t>
  </si>
  <si>
    <t>pituitary_gland_6</t>
  </si>
  <si>
    <t>GSM80802</t>
  </si>
  <si>
    <t>pituitary_gland_8</t>
  </si>
  <si>
    <t>GSM80803</t>
  </si>
  <si>
    <t>pituitary_gland_9</t>
  </si>
  <si>
    <t>GSM80804</t>
  </si>
  <si>
    <t>pituitary_gland_10</t>
  </si>
  <si>
    <t>GSM80805</t>
  </si>
  <si>
    <t>prostate_gland_1</t>
  </si>
  <si>
    <t>GSM80806</t>
  </si>
  <si>
    <t>prostate_gland_2</t>
  </si>
  <si>
    <t>GSM80807</t>
  </si>
  <si>
    <t>spleen_1</t>
  </si>
  <si>
    <t>GSM80808</t>
  </si>
  <si>
    <t>spleen_2</t>
  </si>
  <si>
    <t>GSM80809</t>
  </si>
  <si>
    <t>stomach_fundus_1</t>
  </si>
  <si>
    <t>GSM80810</t>
  </si>
  <si>
    <t>stomach_fundus_2</t>
  </si>
  <si>
    <t>GSM80811</t>
  </si>
  <si>
    <t>stomach_fundus_3</t>
  </si>
  <si>
    <t>GSM80812</t>
  </si>
  <si>
    <t>stomach_fundus_4</t>
  </si>
  <si>
    <t>GSM80813</t>
  </si>
  <si>
    <t>stomach_pyloric_1</t>
  </si>
  <si>
    <t>GSM80814</t>
  </si>
  <si>
    <t>stomach_pyloric_2</t>
  </si>
  <si>
    <t>GSM80815</t>
  </si>
  <si>
    <t>stomach_pyloric_3</t>
  </si>
  <si>
    <t>GSM80816</t>
  </si>
  <si>
    <t>stomach_pyloric_4</t>
  </si>
  <si>
    <t>GSM80817</t>
  </si>
  <si>
    <t>pituitary_gland_2</t>
  </si>
  <si>
    <t>GSM80818</t>
  </si>
  <si>
    <t>pituitary_gland_3</t>
  </si>
  <si>
    <t>GSM80819</t>
  </si>
  <si>
    <t>pituitary_gland_4</t>
  </si>
  <si>
    <t>GSM80820</t>
  </si>
  <si>
    <t>salivary_gland_1</t>
  </si>
  <si>
    <t>GSM80821</t>
  </si>
  <si>
    <t>salivary_gland_2</t>
  </si>
  <si>
    <t>GSM80822</t>
  </si>
  <si>
    <t>salivary_gland_3</t>
  </si>
  <si>
    <t>GSM80823</t>
  </si>
  <si>
    <t>salivary_gland_4</t>
  </si>
  <si>
    <t>GSM80824</t>
  </si>
  <si>
    <t>prostate_gland_4</t>
  </si>
  <si>
    <t>GSM80825</t>
  </si>
  <si>
    <t>spleen_3</t>
  </si>
  <si>
    <t>GSM80826</t>
  </si>
  <si>
    <t>spleen_4</t>
  </si>
  <si>
    <t>GSM80827</t>
  </si>
  <si>
    <t>subthalamic_nucleus_2</t>
  </si>
  <si>
    <t>GSM80828</t>
  </si>
  <si>
    <t>subthalamic_nucleus_3</t>
  </si>
  <si>
    <t>GSM80829</t>
  </si>
  <si>
    <t>subthalamic_nucleus_4</t>
  </si>
  <si>
    <t>GSM80830</t>
  </si>
  <si>
    <t>substantia_nigra_1</t>
  </si>
  <si>
    <t>GSM80831</t>
  </si>
  <si>
    <t>substantia_nigra_2</t>
  </si>
  <si>
    <t>GSM80832</t>
  </si>
  <si>
    <t>substantia_nigra_3</t>
  </si>
  <si>
    <t>GSM80833</t>
  </si>
  <si>
    <t>substantia_nigra_4</t>
  </si>
  <si>
    <t>GSM80834</t>
  </si>
  <si>
    <t>temporal_lobe_1</t>
  </si>
  <si>
    <t>GSM80835</t>
  </si>
  <si>
    <t>temporal_lobe_2</t>
  </si>
  <si>
    <t>GSM80836</t>
  </si>
  <si>
    <t>temporal_lobe_3</t>
  </si>
  <si>
    <t>GSM80837</t>
  </si>
  <si>
    <t>temporal_lobe_4</t>
  </si>
  <si>
    <t>GSM80838</t>
  </si>
  <si>
    <t>thalamus_1</t>
  </si>
  <si>
    <t>GSM80839</t>
  </si>
  <si>
    <t>thalamus_2</t>
  </si>
  <si>
    <t>GSM80840</t>
  </si>
  <si>
    <t>thalamus_3</t>
  </si>
  <si>
    <t>GSM80841</t>
  </si>
  <si>
    <t>thalamus_4</t>
  </si>
  <si>
    <t>GSM80842</t>
  </si>
  <si>
    <t>tongue_main_corpus_3</t>
  </si>
  <si>
    <t>GSM80843</t>
  </si>
  <si>
    <t>tongue_main_corpus_1</t>
  </si>
  <si>
    <t>GSM80844</t>
  </si>
  <si>
    <t>tongue_main_corpus_2</t>
  </si>
  <si>
    <t>GSM80845</t>
  </si>
  <si>
    <t>tongue_main_corpus_4</t>
  </si>
  <si>
    <t>GSM80846</t>
  </si>
  <si>
    <t>subthalamic_nucleus_5</t>
  </si>
  <si>
    <t>GSM80847</t>
  </si>
  <si>
    <t>substantia_nigra_5</t>
  </si>
  <si>
    <t>GSM80848</t>
  </si>
  <si>
    <t>temporal_lobe_5</t>
  </si>
  <si>
    <t>GSM80849</t>
  </si>
  <si>
    <t>thalamus_5</t>
  </si>
  <si>
    <t>GSM80850</t>
  </si>
  <si>
    <t>subthalamic_nucleus_6</t>
  </si>
  <si>
    <t>GSM80851</t>
  </si>
  <si>
    <t>temporal_lobe_9</t>
  </si>
  <si>
    <t>GSM80852</t>
  </si>
  <si>
    <t>thalamus_9</t>
  </si>
  <si>
    <t>GSM80853</t>
  </si>
  <si>
    <t>testes_5</t>
  </si>
  <si>
    <t>GSM80854</t>
  </si>
  <si>
    <t>subthalamic_nucleus_10</t>
  </si>
  <si>
    <t>GSM80855</t>
  </si>
  <si>
    <t>substantia_nigra_10</t>
  </si>
  <si>
    <t>GSM80856</t>
  </si>
  <si>
    <t>subthalamic_nucleus_8</t>
  </si>
  <si>
    <t>GSM80857</t>
  </si>
  <si>
    <t>subthalamic_nucleus_9</t>
  </si>
  <si>
    <t>GSM80858</t>
  </si>
  <si>
    <t>substantia_nigra_8</t>
  </si>
  <si>
    <t>GSM80859</t>
  </si>
  <si>
    <t>substantia_nigra_9</t>
  </si>
  <si>
    <t>GSM80860</t>
  </si>
  <si>
    <t>temporal_lobe_8</t>
  </si>
  <si>
    <t>GSM80861</t>
  </si>
  <si>
    <t>temporal_lobe_10</t>
  </si>
  <si>
    <t>GSM80862</t>
  </si>
  <si>
    <t>thalamus_8</t>
  </si>
  <si>
    <t>GSM80863</t>
  </si>
  <si>
    <t>thalamus_10</t>
  </si>
  <si>
    <t>GSM80864</t>
  </si>
  <si>
    <t>thyroid_gland_1</t>
  </si>
  <si>
    <t>GSM80865</t>
  </si>
  <si>
    <t>thyroid_gland_2</t>
  </si>
  <si>
    <t>GSM80866</t>
  </si>
  <si>
    <t>thyroid_gland_3</t>
  </si>
  <si>
    <t>GSM80867</t>
  </si>
  <si>
    <t>thyroid_gland_4</t>
  </si>
  <si>
    <t>GSM80868</t>
  </si>
  <si>
    <t>testes_1</t>
  </si>
  <si>
    <t>GSM80869</t>
  </si>
  <si>
    <t>testes_2</t>
  </si>
  <si>
    <t>GSM80870</t>
  </si>
  <si>
    <t>ventral_tegmental_area_1</t>
  </si>
  <si>
    <t>GSM80871</t>
  </si>
  <si>
    <t>ventral_tegmental_area_2</t>
  </si>
  <si>
    <t>GSM80872</t>
  </si>
  <si>
    <t>ventral_tegmental_area_3</t>
  </si>
  <si>
    <t>GSM80873</t>
  </si>
  <si>
    <t>ventral_tegmental_area_4</t>
  </si>
  <si>
    <t>GSM80874</t>
  </si>
  <si>
    <t>vagina_3</t>
  </si>
  <si>
    <t>GSM80875</t>
  </si>
  <si>
    <t>trigeminal_ganglia_1</t>
  </si>
  <si>
    <t>GSM80876</t>
  </si>
  <si>
    <t>trigeminal_ganglia_2</t>
  </si>
  <si>
    <t>GSM80877</t>
  </si>
  <si>
    <t>trigeminal_ganglia_3</t>
  </si>
  <si>
    <t>GSM80878</t>
  </si>
  <si>
    <t>trigeminal_ganglia_4</t>
  </si>
  <si>
    <t>GSM80879</t>
  </si>
  <si>
    <t>vestibular_nuclei_superior_2</t>
  </si>
  <si>
    <t>GSM80880</t>
  </si>
  <si>
    <t>vestibular_nuclei_superior_3</t>
  </si>
  <si>
    <t>GSM80881</t>
  </si>
  <si>
    <t>vestibular_nuclei_superior_4</t>
  </si>
  <si>
    <t>GSM80882</t>
  </si>
  <si>
    <t>tongue_superior_part_w/_papillae_1</t>
  </si>
  <si>
    <t>GSM80883</t>
  </si>
  <si>
    <t>tongue_superior_part_w/_papillae_2</t>
  </si>
  <si>
    <t>GSM80884</t>
  </si>
  <si>
    <t>tongue_superior_part_w/_papillae_3</t>
  </si>
  <si>
    <t>GSM80885</t>
  </si>
  <si>
    <t>tongue_superior_part_w/_papillae_4</t>
  </si>
  <si>
    <t>GSM80886</t>
  </si>
  <si>
    <t>tonsil_3</t>
  </si>
  <si>
    <t>GSM80887</t>
  </si>
  <si>
    <t>trachea_2</t>
  </si>
  <si>
    <t>GSM80888</t>
  </si>
  <si>
    <t>trachea_3</t>
  </si>
  <si>
    <t>GSM80889</t>
  </si>
  <si>
    <t>tonsil_2</t>
  </si>
  <si>
    <t>GSM80890</t>
  </si>
  <si>
    <t>trachea_4</t>
  </si>
  <si>
    <t>GSM80891</t>
  </si>
  <si>
    <t>trigeminal_ganglia_5</t>
  </si>
  <si>
    <t>GSM80892</t>
  </si>
  <si>
    <t>ventral_tegmental_area_5</t>
  </si>
  <si>
    <t>GSM80893</t>
  </si>
  <si>
    <t>vestibular_nuclei_superior_6</t>
  </si>
  <si>
    <t>GSM80894</t>
  </si>
  <si>
    <t>ventral_tegmental_area_9</t>
  </si>
  <si>
    <t>GSM80895</t>
  </si>
  <si>
    <t>trigeminal_ganglia_10</t>
  </si>
  <si>
    <t>GSM80896</t>
  </si>
  <si>
    <t>vestibular_nuclei_superior_10</t>
  </si>
  <si>
    <t>GSM80897</t>
  </si>
  <si>
    <t>vulva_3</t>
  </si>
  <si>
    <t>GSM80898</t>
  </si>
  <si>
    <t>vulva_8</t>
  </si>
  <si>
    <t>GSM80899</t>
  </si>
  <si>
    <t>vulva_9</t>
  </si>
  <si>
    <t>GSM80900</t>
  </si>
  <si>
    <t>vulva_10</t>
  </si>
  <si>
    <t>GSM80901</t>
  </si>
  <si>
    <t>tonsil_5</t>
  </si>
  <si>
    <t>GSM80902</t>
  </si>
  <si>
    <t>vagina_8</t>
  </si>
  <si>
    <t>GSM80903</t>
  </si>
  <si>
    <t>vagina_9</t>
  </si>
  <si>
    <t>GSM80904</t>
  </si>
  <si>
    <t>vagina_10</t>
  </si>
  <si>
    <t>GSM80905</t>
  </si>
  <si>
    <t>trigeminal_ganglia_8</t>
  </si>
  <si>
    <t>GSM80906</t>
  </si>
  <si>
    <t>trigeminal_ganglia_9</t>
  </si>
  <si>
    <t>GSM80907</t>
  </si>
  <si>
    <t>ventral_tegmental_area_8</t>
  </si>
  <si>
    <t>GSM80908</t>
  </si>
  <si>
    <t>ventral_tegmental_area_10</t>
  </si>
  <si>
    <t>GSM80909</t>
  </si>
  <si>
    <t>vestibular_nuclei_superior_8</t>
  </si>
  <si>
    <t>GSM80910</t>
  </si>
  <si>
    <t>vestibular_nuclei_superior_9</t>
  </si>
  <si>
    <t>GSM80911</t>
  </si>
  <si>
    <t>urethra_1</t>
  </si>
  <si>
    <t>GSM80912</t>
  </si>
  <si>
    <t>urethra_2</t>
  </si>
  <si>
    <t>GSM80913</t>
  </si>
  <si>
    <t>urethra_4</t>
  </si>
  <si>
    <t>GSE3744</t>
  </si>
  <si>
    <t>Human breast tumor expression</t>
  </si>
  <si>
    <t>Gene expression for 47 human breast tumor cases;;	(* normalized by GCRMA for global expression analysis);	Keywords: Type</t>
  </si>
  <si>
    <t>GSM85473</t>
  </si>
  <si>
    <t>T118 U133p2</t>
  </si>
  <si>
    <t>bulk breast tumor RNA from patient T118</t>
  </si>
  <si>
    <t>GSM85474</t>
  </si>
  <si>
    <t>T134 U133p2</t>
  </si>
  <si>
    <t>bulk breast tumor RNA from patient T134</t>
  </si>
  <si>
    <t>GSM85475</t>
  </si>
  <si>
    <t>T140 U133p2</t>
  </si>
  <si>
    <t>bulk breast tumor RNA from patient T140</t>
  </si>
  <si>
    <t>GSM85476</t>
  </si>
  <si>
    <t>T141 U133p2</t>
  </si>
  <si>
    <t>bulk breast tumor RNA from patient T141</t>
  </si>
  <si>
    <t>GSM85477</t>
  </si>
  <si>
    <t>T146 U133p2</t>
  </si>
  <si>
    <t>bulk breast tumor RNA from patient T146</t>
  </si>
  <si>
    <t>GSM85478</t>
  </si>
  <si>
    <t>T147 U133p2</t>
  </si>
  <si>
    <t>bulk breast tumor RNA from patient T147</t>
  </si>
  <si>
    <t>GSM85479</t>
  </si>
  <si>
    <t>T149 U133p2</t>
  </si>
  <si>
    <t>bulk breast tumor RNA from patient T149</t>
  </si>
  <si>
    <t>GSM85480</t>
  </si>
  <si>
    <t>T133 U133p2</t>
  </si>
  <si>
    <t>bulk breast tumor RNA from patient T133</t>
  </si>
  <si>
    <t>GSM85481</t>
  </si>
  <si>
    <t>T21 U133p2</t>
  </si>
  <si>
    <t>bulk breast tumor RNA from patient T21</t>
  </si>
  <si>
    <t>GSM85482</t>
  </si>
  <si>
    <t>T56 U133p2</t>
  </si>
  <si>
    <t>bulk breast tumor RNA from patient T56</t>
  </si>
  <si>
    <t>GSM85483</t>
  </si>
  <si>
    <t>T116 U133p2</t>
  </si>
  <si>
    <t>bulk breast tumor RNA from patient T116</t>
  </si>
  <si>
    <t>GSM85484</t>
  </si>
  <si>
    <t>T144 U133p2</t>
  </si>
  <si>
    <t>bulk breast tumor RNA from patient T144</t>
  </si>
  <si>
    <t>GSM85485</t>
  </si>
  <si>
    <t>T129 U133p2</t>
  </si>
  <si>
    <t>bulk breast tumor RNA from patient T129</t>
  </si>
  <si>
    <t>GSM85486</t>
  </si>
  <si>
    <t>T143 U133p2</t>
  </si>
  <si>
    <t>bulk breast tumor RNA from patient T143</t>
  </si>
  <si>
    <t>GSM85487</t>
  </si>
  <si>
    <t>T38 U133p2</t>
  </si>
  <si>
    <t>bulk breast tumor RNA from patient T38</t>
  </si>
  <si>
    <t>GSM85488</t>
  </si>
  <si>
    <t>T123 U133p2</t>
  </si>
  <si>
    <t>bulk breast tumor RNA from patient T123</t>
  </si>
  <si>
    <t>GSM85489</t>
  </si>
  <si>
    <t>T137 U133p2</t>
  </si>
  <si>
    <t>bulk breast tumor RNA from patient T137</t>
  </si>
  <si>
    <t>GSM85490</t>
  </si>
  <si>
    <t>T130 U133p2</t>
  </si>
  <si>
    <t>bulk breast tumor RNA from patient T130</t>
  </si>
  <si>
    <t>GSM85491</t>
  </si>
  <si>
    <t>T151 U133p2</t>
  </si>
  <si>
    <t>bulk breast tumor RNA from patient T151</t>
  </si>
  <si>
    <t>GSM85492</t>
  </si>
  <si>
    <t>T152 U133p2</t>
  </si>
  <si>
    <t>bulk breast tumor RNA from patient T152</t>
  </si>
  <si>
    <t>GSM85493</t>
  </si>
  <si>
    <t>T37 U133p2</t>
  </si>
  <si>
    <t>bulk breast tumor RNA from patient T37</t>
  </si>
  <si>
    <t>GSM85494</t>
  </si>
  <si>
    <t>T183 U133p2</t>
  </si>
  <si>
    <t>bulk breast tumor RNA from patient T183</t>
  </si>
  <si>
    <t>GSM85495</t>
  </si>
  <si>
    <t>T117 U133p2</t>
  </si>
  <si>
    <t>bulk breast tumor RNA from patient T117</t>
  </si>
  <si>
    <t>GSM85496</t>
  </si>
  <si>
    <t>T161 U133p2</t>
  </si>
  <si>
    <t>bulk breast tumor RNA from patient T161</t>
  </si>
  <si>
    <t>GSM85497</t>
  </si>
  <si>
    <t>T30 U133p2</t>
  </si>
  <si>
    <t>bulk breast tumor RNA from patient T30</t>
  </si>
  <si>
    <t>GSM85498</t>
  </si>
  <si>
    <t>T84 U133p2</t>
  </si>
  <si>
    <t>bulk breast tumor RNA from patient T84</t>
  </si>
  <si>
    <t>GSM85499</t>
  </si>
  <si>
    <t>T115 U133p2</t>
  </si>
  <si>
    <t>bulk breast tumor RNA from patient T115</t>
  </si>
  <si>
    <t>GSM85500</t>
  </si>
  <si>
    <t>T44 U133p2</t>
  </si>
  <si>
    <t>bulk breast tumor RNA from patient T44</t>
  </si>
  <si>
    <t>GSM85501</t>
  </si>
  <si>
    <t>T81 U133p2</t>
  </si>
  <si>
    <t>bulk breast tumor RNA from patient T81</t>
  </si>
  <si>
    <t>GSM85502</t>
  </si>
  <si>
    <t>T50 U133p2</t>
  </si>
  <si>
    <t>bulk breast tumor RNA from patient T50</t>
  </si>
  <si>
    <t>GSM85503</t>
  </si>
  <si>
    <t>T4 U133p2</t>
  </si>
  <si>
    <t>bulk breast tumor RNA from patient T4</t>
  </si>
  <si>
    <t>GSM85504</t>
  </si>
  <si>
    <t>T175 U133p2</t>
  </si>
  <si>
    <t>bulk breast tumor RNA from patient T175</t>
  </si>
  <si>
    <t>GSM85505</t>
  </si>
  <si>
    <t>T178 U133p2</t>
  </si>
  <si>
    <t>bulk breast tumor RNA from patient T178</t>
  </si>
  <si>
    <t>GSM85506</t>
  </si>
  <si>
    <t>T41 U133p2</t>
  </si>
  <si>
    <t>bulk breast tumor RNA from patient T41</t>
  </si>
  <si>
    <t>GSM85507</t>
  </si>
  <si>
    <t>T73 U133p2</t>
  </si>
  <si>
    <t>bulk breast tumor RNA from patient T73</t>
  </si>
  <si>
    <t>GSM85508</t>
  </si>
  <si>
    <t>T92 U133p2</t>
  </si>
  <si>
    <t>bulk breast tumor RNA from patient T92</t>
  </si>
  <si>
    <t>GSM85509</t>
  </si>
  <si>
    <t>T74 U133p2</t>
  </si>
  <si>
    <t>bulk breast tumor RNA from patient T74</t>
  </si>
  <si>
    <t>GSM85510</t>
  </si>
  <si>
    <t>T162 U133p2</t>
  </si>
  <si>
    <t>bulk breast tumor RNA from patient T162</t>
  </si>
  <si>
    <t>GSM85511</t>
  </si>
  <si>
    <t>T145 U133p2</t>
  </si>
  <si>
    <t>bulk breast tumor RNA from patient T145</t>
  </si>
  <si>
    <t>GSM85512</t>
  </si>
  <si>
    <t>T119 U133p2</t>
  </si>
  <si>
    <t>bulk breast tumor RNA from patient T119</t>
  </si>
  <si>
    <t>GSM85513</t>
  </si>
  <si>
    <t>NB42 U133p2</t>
  </si>
  <si>
    <t>RNA from bulk normal breast or normal bresat organoid</t>
  </si>
  <si>
    <t>GSM85514</t>
  </si>
  <si>
    <t>NB58 U133p2</t>
  </si>
  <si>
    <t>GSM85515</t>
  </si>
  <si>
    <t>NB60 U133p2</t>
  </si>
  <si>
    <t>GSM85516</t>
  </si>
  <si>
    <t>NB64 U133p2</t>
  </si>
  <si>
    <t>GSM85517</t>
  </si>
  <si>
    <t>NB69 U133p2</t>
  </si>
  <si>
    <t>GSM85518</t>
  </si>
  <si>
    <t>NB83 U133p2</t>
  </si>
  <si>
    <t>GSM85519</t>
  </si>
  <si>
    <t>NB87 U133p2</t>
  </si>
  <si>
    <t>GSM88945</t>
  </si>
  <si>
    <t>Colon - 1007</t>
  </si>
  <si>
    <t>Quality metric = 28S to 18S: 1.1;	Patient Age: 50-60;	Gender: Female;	Ethnic Background: Caucasian;	Tobacco Use : No;	Alcohol Consumption?: No;	Family History of Cancer?: No;	Days from Patient Diagnosis to Excision: 32;	Presenting Symptoms: Black tarry stools;	Presenting Symptoms: Bright red stools;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88946</t>
  </si>
  <si>
    <t>Liver - 1010</t>
  </si>
  <si>
    <t>Quality metric = 28S to 18S: 1.1;	Patient Age: 40-50;	Gender: Male;	Ethnic Background: Caucasian;	Tobacco Use : No;	Alcohol Consumption?: No;	Family History of Cancer?: Yes;	Prior Therapy: Chemotherapy;	Prior Therapy: Surgical;	Presenting Symptoms: Bright red stools;	Screening studies performed?: Yes;	Diagnosis made by: Colonoscopy;	Pathological T: X;	Pathological N: 1;	Pathological M: 1;	Pathological Metastatic Sites: Hepatic;	Pathological Stage: 4;	Pathological Grade: 2;	Pathological Multiple Tumors: No;	Pathological Stage During or Following Multimodality Therapy: No;	Primary Site: Colon;	Histology: Metastatic Adenocarcinoma</t>
  </si>
  <si>
    <t>GSM88947</t>
  </si>
  <si>
    <t>Kidney - 101103</t>
  </si>
  <si>
    <t>Quality metric = 28S to 18S: 1.5;	Patient Age: 70-80;	Gender: Male;	Ethnic Background: Caucasian;	Tobacco Use : Yes;	Years of Tobacco Use: 26-30;	Type of Tobacco Use: Cigarettes;	Alcohol Consumption?: No;	Family History of Cancer?: Yes;	Days from Patient Diagnosis to Excision: 37;	Clinical T: 3a;	Clinical N: 0;	Clinical Grade: 3;	Clinical Multiple Tumors: No;	Clinical Stage During or Following Multimodality Therapy: No;	Primary Site: Kidney;	Histology: Conventional (clear cell) renal carcinoma</t>
  </si>
  <si>
    <t>GSM88948</t>
  </si>
  <si>
    <t>L pelvic sidewall - 101104</t>
  </si>
  <si>
    <t>Quality metric = 28S to 18S: 1.2;	Patient Age: 40-50;	Gender: Female;	Ethnic Background: Caucasian;	Tobacco Use : No;	Alcohol Consumption?: Yes;	Family History of Cancer?: Yes;	Presenting Symptoms: Abdominal pain;	Presenting Symptoms: Bloating;	Pathological Grade: 3;	Pathological Multiple Tumors: No;	Pathological Stage During or Following Multimodality Therapy: No;	Primary Site: Ovary;	Histology: Serous Adenocarinoma</t>
  </si>
  <si>
    <t>GSM88949</t>
  </si>
  <si>
    <t>Lung - 101106</t>
  </si>
  <si>
    <t>Quality metric = 28S to 18S: 1.3;	Patient Age: 60-70;	Gender: Male;	Ethnic Background: Caucasian;	Tobacco Use : Yes;	Years of Tobacco Use: 11-15;	Alcohol Consumption?: Yes;	Family History of Cancer?: No;	Days from Patient Diagnosis to Excision: 39;	Workplace or household smokers?: No;	Pathological T: 2;	Pathological N: 1;	Pathological Grade: 2;	Pathological Multiple Tumors: No;	Pathological Stage During or Following Multimodality Therapy: No;	Primary Site: Lung;	Histology: Squamous cell carcinoma</t>
  </si>
  <si>
    <t>GSM88950</t>
  </si>
  <si>
    <t>Lung - 101107</t>
  </si>
  <si>
    <t>Quality metric = 28S to 18S: 1.3;	Patient Age: 60-70;	Gender: Male;	Ethnic Background: Caucasian;	Tobacco Use : Yes;	Years of Tobacco Use: 46-50;	Type of Tobacco Use: Cigarettes;	Alcohol Consumption?: Yes;	Family History of Cancer?: Yes;	Pathological T: 1;	Pathological N: 0;	Pathological Grade: 3;	Pathological Multiple Tumors: No;	Pathological Stage During or Following Multimodality Therapy: No;	Primary Site: Lung;	Histology: Non-small cell carcinoma</t>
  </si>
  <si>
    <t>GSM88951</t>
  </si>
  <si>
    <t>Retroperitoneal Mass - 101108</t>
  </si>
  <si>
    <t>Quality metric = 28S to 18S: 1.2;	Patient Age: 50-60;	Gender: Female;	Ethnic Background: Caucasian;	Tobacco Use : No;	Alcohol Consumption?: Yes;	Family History of Cancer?: Yes;	Prior Therapy: Surgical;	Relapse Since Primary Treatment: Yes;	Number of Years Until Relapse: 0-5;	Retreatment Grade: 1;	Primary Site: Soft Tissue Sarcoma;	Histology: Liposarcoma</t>
  </si>
  <si>
    <t>GSM88952</t>
  </si>
  <si>
    <t>Endometrium - 101110</t>
  </si>
  <si>
    <t>Quality metric = 28S to 18S: 1.4;	Patient Age: 50-60;	Gender: Female;	Ethnic Background: Caucasian;	Tobacco Use : No;	Alcohol Consumption?: No;	Family History of Cancer?: Yes;	Pathological T: 1a;	Pathological N: 0;	Pathological Grade: 2;	Pathological Multiple Tumors: No;	Pathological Stage During or Following Multimodality Therapy: No;	Primary Site: Endometrium;	Histology: Endometrioid carcinoma</t>
  </si>
  <si>
    <t>GSM88953</t>
  </si>
  <si>
    <t>Lung - 101111</t>
  </si>
  <si>
    <t>Quality metric = 28S to 18S: 1.5;	Patient Age: 80-90;	Gender: Male;	Ethnic Background: Asian;	Tobacco Use : Yes;	Type of Tobacco Use: Cigarettes;	Alcohol Consumption?: No;	Family History of Cancer?: No;	Workplace or household smokers?: No;	Pathological T: 1;	Pathological N: 0;	Pathological Grade: 3;	Pathological Multiple Tumors: No;	Pathological Stage During or Following Multimodality Therapy: No;	Primary Site: Lung;	Histology: Bronchioloalveolar carcinoma</t>
  </si>
  <si>
    <t>GSM88954</t>
  </si>
  <si>
    <t>Supraclavicular Lymph Node - 101112</t>
  </si>
  <si>
    <t>Quality metric = 28S to 18S: 1.5;	Patient Age: 50-60;	Gender: Male;	Ethnic Background: Caucasian;	Tobacco Use : No;	Alcohol Consumption?: Yes;	Family History of Cancer?: Yes;	Prior Therapy: Chemotherapy;	Prior Therapy: Radiation;	Prior Therapy: Surgical;	Relapse Since Primary Treatment: Yes;	Number of Years Until Relapse: 0-5;	Retreatment T: X;	Retreatment N: 1;	Retreatment M: X;	Retreatment Grade: 3;	Primary Site: Pharynx;	Histology: Squamous cell carcinoma</t>
  </si>
  <si>
    <t>GSM88955</t>
  </si>
  <si>
    <t>Lung - 101113</t>
  </si>
  <si>
    <t>Quality metric = 28S to 18S: 1.3;	Patient Age: 80-90;	Gender: Male;	Ethnic Background: Caucasian;	Tobacco Use : Yes;	Years of Tobacco Use: 56-60;	Type of Tobacco Use: Cigarettes;	Type of Tobacco Use: Pipe;	Alcohol Consumption?: Yes;	Family History of Cancer?: No;	Days from Patient Diagnosis to Excision: 14;	Presenting Symptoms: SOB;	Pathological T: 2;	Pathological N: 1;	Pathological Grade: 2;	Pathological Multiple Tumors: No;	Pathological Stage During or Following Multimodality Therapy: No;	Primary Site: Lung;	Histology: Mucinous adenocarcinoma</t>
  </si>
  <si>
    <t>GSM88956</t>
  </si>
  <si>
    <t>Ovary - 101120</t>
  </si>
  <si>
    <t>Quality metric = 28S to 18S: 1.0;	Patient Age: 60-70;	Gender: Female;	Ethnic Background: Caucasian;	Tobacco Use : No;	Alcohol Consumption?: No;	Family History of Cancer?: Yes;	Days from Patient Diagnosis to Excision: 45;	Presenting Symptoms: Vaginal bleeding;	Pathological Grade: 3;	Primary Site: Ovary;	Histology: Endometrioid adenocarcinoma</t>
  </si>
  <si>
    <t>GSM88957</t>
  </si>
  <si>
    <t>Omentum - 101122</t>
  </si>
  <si>
    <t>Quality metric = 28S to 18S: 1.5;	Patient Age: 50-60;	Gender: Female;	Ethnic Background: Caucasian;	Tobacco Use : No;	Alcohol Consumption?: No;	Family History of Cancer?: Yes;	Days from Patient Diagnosis to Excision: 14;	Pathological T: 3c;	Pathological N: 0;	Pathological Grade: 3;	Pathological Multiple Tumors: Yes;	Pathological Stage During or Following Multimodality Therapy: No;	Primary Site: Ovary;	Histology: Metastatic Papillary Serous Carcinoma</t>
  </si>
  <si>
    <t>GSM88958</t>
  </si>
  <si>
    <t>Retroperitoneal Mass - 101125</t>
  </si>
  <si>
    <t>Quality metric = 28S to 18S: 1.4;	Patient Age: 60-70;	Gender: Male;	Ethnic Background: Caucasian;	Tobacco Use : Yes;	Years of Tobacco Use: 16-20;	Type of Tobacco Use: Cigarettes;	Alcohol Consumption?: Yes;	Family History of Cancer?: No;	Days from Patient Diagnosis to Excision: 60;	Prior Therapy: Radiation;	Pathological T: 2b;	Pathological N: 0;	Pathological M: 0;	Pathological Stage: 3;	Pathological Grade: 3;	Pathological Multiple Tumours: No;	Pathological Staged During or Following Multimodality Therapy: Yes;	Primary Site: Soft Tissue Sarcoma;	Histology: Spindle cell sarcoma</t>
  </si>
  <si>
    <t>GSM88959</t>
  </si>
  <si>
    <t>Lung - 101138</t>
  </si>
  <si>
    <t>Quality metric = 28S to 18S: 1.2;	Patient Age: 60-70;	Gender: Female;	Ethnic Background: Caucasian;	Tobacco Use : Yes;	Years of Tobacco Use: 36-40;	Type of Tobacco Use: Cigarettes;	Alcohol Consumption?: Yes;	Family History of Cancer?: Yes;	Days from Patient Diagnosis to Excision: 14;	Workplace or household smokers?: No;	Pathological T: 1;	Pathological N: 0;	Pathological Grade: 4;	Pathological Multiple Tumors: No;	Pathological Stage During or Following Multimodality Therapy: No;	Primary Site: Lung;	Histology: Large cell carcinoma</t>
  </si>
  <si>
    <t>GSM88960</t>
  </si>
  <si>
    <t>Breast - 101139</t>
  </si>
  <si>
    <t>Quality metric = 28S to 18S: 1.2;	Patient Age: 40-50;	Gender: Female;	Ethnic Background: Caucasian;	Tobacco Use : No;	Alcohol Consumption?: Yes;	Family History of Cancer?: Yes;	Mammogram: Yes;	Number of years in which a mammogram was obtained?: 0-5;	Oral contraceptives?: Yes;	Number of years of use? (Oral contraceptives): 0-5;	Oophorectomy?: No;	Mammogram calcifications?: Yes;	Pathological T: 2;	Pathological N: 3a;	Pathological Grade: 3;	Pathological Multiple Tumors: No;	Pathological ER: Negative;	Pathological PR: Negative;	Primary Site: Breast;	Histology: Ductal Carcinoma</t>
  </si>
  <si>
    <t>GSM88961</t>
  </si>
  <si>
    <t>Renal Pelvis - 101140</t>
  </si>
  <si>
    <t>Quality metric = 28S to 18S: 1.4;	Patient Age: 60-70;	Gender: Male;	Ethnic Background: Caucasian;	Tobacco Use : Yes;	Years of Tobacco Use: 36-40;	Type of Tobacco Use: Cigarettes;	Alcohol Consumption?: Yes;	Family History of Cancer?: No;	Days from Patient Diagnosis to Excision: 30;	Clinical T: 3;	Clinical N: 0;	Clinical M: 0;	Clinical Stage: 3;	Clinical Grade: 3;	Clinical Multiple Tumours: No;	Clinical Staged During or Following Multimodality Therapy: No;	Primary Site: Renal Pelvis;	Histology: Transitional cell carcinoma</t>
  </si>
  <si>
    <t>GSM88962</t>
  </si>
  <si>
    <t>Lung - 101142</t>
  </si>
  <si>
    <t>Quality metric = 28S to 18S: 1.4;	Patient Age: 60-70;	Gender: Male;	Ethnic Background: Caucasian;	Tobacco Use : Yes;	Years of Tobacco Use: 36-40;	Type of Tobacco Use: Cigarettes;	Alcohol Consumption?: Yes;	Family History of Cancer?: Yes;	Days from Patient Diagnosis to Excision: 20;	Workplace or household smokers?: Yes;	Pathological T: 2;	Pathological N: 2;	Pathological Grade: 3;	Pathological Multiple Tumors: No;	Pathological Stage During or Following Multimodality Therapy: No;	Primary Site: Lung;	Histology: Adenocarcinoma, NOS</t>
  </si>
  <si>
    <t>GSM88963</t>
  </si>
  <si>
    <t>Colon - 101185</t>
  </si>
  <si>
    <t>Quality metric = 28S to 18S: 1.2;	Patient Age: 70-80;	Gender: Female;	Ethnic Background: Caucasian;	Tobacco Use : No;	Alcohol Consumption?: No;	Family History of Cancer?: No;	Days from Patient Diagnosis to Excision: 30;	Presenting Symptoms: Bright red stools;	Presenting Symptoms: Diarrhea;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88964</t>
  </si>
  <si>
    <t>Kidney - 101187</t>
  </si>
  <si>
    <t>Quality metric = 28S to 18S: 1.5;	Patient Age: 40-50;	Gender: Male;	Ethnic Background: Caucasian;	Tobacco Use : Yes;	Years of Tobacco Use: 26-30;	Type of Tobacco Use: Cigarettes;	Alcohol Consumption?: Yes;	Family History of Cancer?: No;	Days from Patient Diagnosis to Excision: 14;	Pathological T: 3a;	Pathological N: 0;	Pathological Grade: 4;	Pathological Multiple Tumors: No;	Pathological Stage During or Following Multimodality Therapy: No;	Primary Site: Kidney;	Histology: Mixed type renal cell carcinoma</t>
  </si>
  <si>
    <t>GSM88965</t>
  </si>
  <si>
    <t>Colon - 101190</t>
  </si>
  <si>
    <t>Quality metric = 28S to 18S: 1.4;	Patient Age: 60-70;	Gender: Female;	Ethnic Background: Caucasian;	Tobacco Use : No;	Alcohol Consumption?: No;	Family History of Cancer?: Yes;	Prior Therapy: Chemotherapy;	Prior Therapy: Surgical;	Relapse Since Primary Treatment: Yes;	Number of Years Until Relapse: 0-5;	Retreatment Question: Histology;	Retreatment Value: Papillary serous adenocarcinoma;	Retreatment Question: T;	Retreatment Value: X;	Retreatment Question: N;	Retreatment Value: X;	Retreatment Question: M;	Retreatment Value: 1;	Retreatment Question: Stage;	Retreatment Value: IV;	Retreatment Question: Grade;	Retreatment Value: 3;	Primary Site: Peritoneum</t>
  </si>
  <si>
    <t>GSM88966</t>
  </si>
  <si>
    <t>Endometrium - 101194</t>
  </si>
  <si>
    <t>Quality metric = 28S to 18S: 1.3;	Patient Age: 80-90;	Gender: Female;	Ethnic Background: Caucasian;	Tobacco Use : No;	Alcohol Consumption?: No;	Family History of Cancer?: Yes;	Days from Patient Diagnosis to Excision: 39;	Pathological T: 2a;	Pathological N: 1;	Pathological Grade: 2;	Pathological Multiple Tumors: No;	Pathological Stage During or Following Multimodality Therapy: No;	Primary Site: Endometrium;	Histology: Endometrioid carcinoma</t>
  </si>
  <si>
    <t>GSM88967</t>
  </si>
  <si>
    <t>L axillary lymph node - 1012</t>
  </si>
  <si>
    <t>Quality metric = 28S to 18S: 1.2;	Patient Age: 80-90;	Gender: Male;	Ethnic Background: Caucasian;	Tobacco Use : No;	Alcohol Consumption?: Yes;	Family History of Cancer?: No;	Cancer discovered by digital exam?: No;	Pathological T: X;	Pathological N: X;	Pathological M: 1a;	Pathological Metastatic Sites: Lymph Nodes;	Pathological Stage: 4;	Pathological Grade: 3;	Pathological Stage During or Following Multimodality Therapy: No;	Primary Site: Prostate;	Histology: Metastatic Carcinoma, NOS</t>
  </si>
  <si>
    <t>GSM88968</t>
  </si>
  <si>
    <t>Colon - 1021</t>
  </si>
  <si>
    <t>Quality metric = 28S to 18S: 1.3;	Patient Age: 50-60;	Gender: Male;	Ethnic Background: Caucasian;	Tobacco Use : No;	Alcohol Consumption?: No;	Family History of Cancer?: Yes;	Days from Patient Diagnosis to Excision: 30;	Presenting Symptoms: Bright red stools;	Screening studies performed?: Yes;	Diagnosis made by: Colonoscopy;	Pathological T: 3;	Pathological N: 1;	Pathological M: 0;	Pathological Stage: 3B;	Pathological Grade: 2;	Pathological Multiple Tumors: No;	Pathological Stage During or Following Multimodality Therapy: No;	Pathological Dukes Stage: C;	Primary Site: Colon;	Histology: Adenocarcinoma</t>
  </si>
  <si>
    <t>GSM88969</t>
  </si>
  <si>
    <t>Breast - 1024</t>
  </si>
  <si>
    <t>Quality metric = 28S to 18S: 1.2;	Patient Age: 60-70;	Gender: Female;	Ethnic Background: Caucasian;	Tobacco Use : No;	Alcohol Consumption?: No;	Family History of Cancer?: Yes;	Days from Patient Diagnosis to Excision: 90;	Prior Therapy: Chemotherapy;	Mammogram: Yes;	Number of years in which a mammogram was obtained?: 11-15;	Oral contraceptives?: No;	Oophorectomy?: Yes;	Fibrocystic disease?: No;	Mammogram calcifications?: Yes;	Pathological T: 4d;	Pathological N: 3a;	Pathological M: 0;	Pathological Stage: 3C;	Pathological Grade: 2;	Pathological Multiple Tumors: No;	Pathological Stage During or Following Multimodality Therapy: Yes;	Primary Site: Breast;	Histology: Ductal Carcinoma</t>
  </si>
  <si>
    <t>GSM88970</t>
  </si>
  <si>
    <t>Breast - 104437</t>
  </si>
  <si>
    <t>Quality metric = 28S to 18S: 1.2;	Patient Age: 40-50;	Gender: Female;	Ethnic Background: Caucasian;	Tobacco Use : Yes;	Years of Tobacco Use: 6-10;	Type of Tobacco Use: Cigarettes;	Alcohol Consumption?: Yes;	Family History of Cancer?: Yes;	Days from Patient Diagnosis to Excision: 13;	Mammogram: Yes;	Number of years in which a mammogram was obtained?: 0-5;	Oral contraceptives?: No;	Oophorectomy?: No;	Fibrocystic disease?: No;	Mammogram calcifications?: Yes;	Pathological T: 2;	Pathological N: 1a;	Pathological M: 0;	Pathological Stage: 2B;	Pathological Grade: 3;	Pathological Multiple Tumors: No;	Pathological Stage During or Following Multimodality Therapy: No;	Pathological ER: Positive;	Pathological PR: Positive;	Pathological HER/2 Neu: Negative;	Primary Site: Breast;	Histology: Ductal Carcinoma</t>
  </si>
  <si>
    <t>GSM88971</t>
  </si>
  <si>
    <t>Breast - 1047</t>
  </si>
  <si>
    <t>Quality metric = 28S to 18S: 1.4;	Patient Age: 40-50;	Gender: Female;	Ethnic Background: Caucasian;	Tobacco Use : No;	Alcohol Consumption?: No;	Family History of Cancer?: Yes;	Prior Therapy: Chemotherapy;	Prior Therapy: Radiation;	Relapse Since Primary Treatment: Yes;	Number of Years Until Relapse: 0-5;	Mammogram: Yes;	Number of years in which a mammogram was obtained?: 0-5;	Oral contraceptives?: No;	Oophorectomy?: No;	Fibrocystic disease?: No;	Retreatment T: 3;	Retreatment N: 0;	Retreatment M: 0;	Retreatment Stage: 2B;	Retreatment Grade: 3;	Retreatment ER: Negative;	Retreatment PR: Negative;	Primary Site: Breast;	Histology: Ductal Carcinoma</t>
  </si>
  <si>
    <t>GSM88972</t>
  </si>
  <si>
    <t>Parietal Pleura - 112863</t>
  </si>
  <si>
    <t>Quality metric = 28S to 18S: 1.2;	Patient Age: 30-40;	Gender: Female;	Ethnic Background: Caucasian;	Tobacco Use : No;	Alcohol Consumption?: No;	Family History of Cancer?: No;	Relapse Since Primary Treatment: Yes;	Number of Years Until Relapse: 0-5;	Retreatment T: X;	Retreatment N: X;	Retreatment M: 1;	Retreatment Metastatic Sites: Pleura;	Retreatment Stage: 4;	Retreatment Grade: X;	Retreatment ER: Positive;	Retreatment PR: Positive;	Retreatment HER/2 Neu: Negative;	Primary Site: Breast;	Histology: Metastatic Carcinoma, NOS</t>
  </si>
  <si>
    <t>GSM88973</t>
  </si>
  <si>
    <t>Ovary - 112866</t>
  </si>
  <si>
    <t>Quality metric = 28S to 18S: 1.1;	Patient Age: 60-70;	Gender: Female;	Ethnic Background: Caucasian;	Tobacco Use : Yes;	Years of Tobacco Use: 21-25;	Type of Tobacco Use: Cigarettes;	Alcohol Consumption?: Yes;	Family History of Cancer?: No;	Presenting Symptoms: Abdominal pain;	Presenting Symptoms: Bloating;	Pathological Grade: 3;	Pathological Multiple Tumors: No;	Pathological Stage During or Following Multimodality Therapy: No;	Primary Site: Ovary;	Histology: Serous Adenocarinoma</t>
  </si>
  <si>
    <t>GSM88974</t>
  </si>
  <si>
    <t>Ovary - 112867</t>
  </si>
  <si>
    <t>Quality metric = 28S to 18S: 1.3;	Patient Age: 60-70;	Gender: Female;	Ethnic Background: Caucasian;	Tobacco Use : Yes;	Years of Tobacco Use: 16-20;	Type of Tobacco Use: Cigarettes;	Alcohol Consumption?: Yes;	Family History of Cancer?: Yes;	Presenting Symptoms: Abdominal pain;	Presenting Symptoms: Bloating;	Pathological T: 3a;	Pathological N: 0;	Pathological Grade: 2;	Pathological Multiple Tumors: No;	Pathological Stage During or Following Multimodality Therapy: No;	Primary Site: Ovary;	Histology: Papillary Serous Carcinoma</t>
  </si>
  <si>
    <t>GSM88975</t>
  </si>
  <si>
    <t>Uterus - 112869</t>
  </si>
  <si>
    <t>Quality metric = 28S to 18S: 1.2;	Patient Age: 50-60;	Gender: Female;	Ethnic Background: Caucasian;	Tobacco Use : No;	Alcohol Consumption?: Yes;	Family History of Cancer?: Yes;	Days from Patient Diagnosis to Excision: 24;	Pathological Grade: 3;	Pathological Multiple Tumors: No;	Primary Site: Endometrium;	Histology: Adenocarcinoma</t>
  </si>
  <si>
    <t>GSM88976</t>
  </si>
  <si>
    <t>Rectum - 1291</t>
  </si>
  <si>
    <t>Quality metric = 28S to 18S: 1.2;	Patient Age: 60-70;	Gender: Female;	Ethnic Background: Caucasian;	Tobacco Use : No;	Alcohol Consumption?: No;	Family History of Cancer?: No;	Days from Patient Diagnosis to Excision: 13;	Presenting Symptoms: Bright red stools;	Presenting Symptoms: Diarrhea;	Screening studies performed?: No;	Diagnosis made by: Colonoscopy;	Pathological T: 3;	Pathological N: 2;	Pathological M: 1;	Pathological Metastatic Sites: Hepatic;	Pathological Stage: 4;	Pathological Grade: 3;	Pathological Multiple Tumors: No;	Pathological Stage During or Following Multimodality Therapy: No;	Primary Site: Rectum;	Histology: Adenocarcinoma</t>
  </si>
  <si>
    <t>GSM88977</t>
  </si>
  <si>
    <t>Prostate - 1295</t>
  </si>
  <si>
    <t>Quality metric = 28S to 18S: 1.4;	Patient Age: 60-70;	Gender: Male;	Ethnic Background: Caucasian;	Tobacco Use : Yes;	Years of Tobacco Use: 31-35;	Type of Tobacco Use: Cigarettes;	Alcohol Consumption?: Yes;	Family History of Cancer?: No;	Days from Patient Diagnosis to Excision: 30;	Presenting Symptoms: Hesitancy;	Presenting Symptoms: Nocturia;	Presenting Symptoms: Urgency;	PSA: Normal;	Cancer discovered by digital exam?: Yes;	Clinical T: 3b;	Clinical N: 0;	Clinical M: 0;	Clinical Stage: 3;	Clinical Grade: 3;	Clinical Multiple Tumors: No;	Clinical Stage During or Following Multimodality Therapy: No;	Clinical Gleason Score: 8-10;	Primary Site: Prostate;	Histology: Adenocarcinoma, NOS</t>
  </si>
  <si>
    <t>GSM88978</t>
  </si>
  <si>
    <t>Endometrium - 1301</t>
  </si>
  <si>
    <t>Quality metric = 28S to 18S: 1.2;	Patient Age: 70-80;	Gender: Female;	Ethnic Background: Caucasian;	Tobacco Use : No;	Alcohol Consumption?: No;	Days from Patient Diagnosis to Excision: 23;	Pathological T: 1c;	Pathological N: 1;	Pathological M: 0;	Pathological Stage: 3C;	Pathological Grade: X;	Pathological Multiple Tumors: Yes;	Pathological Stage During or Following Multimodality Therapy: No;	Primary Site: Endometrium;	Histology: Malignant mixed Mullerian tumor</t>
  </si>
  <si>
    <t>GSM88979</t>
  </si>
  <si>
    <t>Breast - 1305</t>
  </si>
  <si>
    <t>Quality metric = 28S to 18S: 1.0;	Patient Age: 60-70;	Gender: Female;	Ethnic Background: Caucasian;	Alcohol Consumption?: No;	Family History of Cancer?: Yes;	Days from Patient Diagnosis to Excision: 29;	Mammogram: Yes;	Number of years in which a mammogram was obtained?: 16-20;	Oral contraceptives?: No;	Oophorectomy?: No;	Fibrocystic disease?: No;	Mammogram calcifications?: No;	Hormonal therapy (# of Years)?: 26-30;	Pathological T: 3;	Pathological N: 0;	Pathological M: 0;	Pathological Stage: 2B;	Pathological Grade: 1;	Pathological Multiple Tumors: No;	Pathological Stage During or Following Multimodality Therapy: No;	Pathological ER: Positive;	Pathological PR: Positive;	Pathological HER/2 Neu: Negative;	Primary Site: Breast;	Histology: Lobular Carcinoma</t>
  </si>
  <si>
    <t>GSM88980</t>
  </si>
  <si>
    <t>Breast - 20271</t>
  </si>
  <si>
    <t>Quality metric = 28S to 18S: 1.3;	Patient Age: 40-50;	Gender: Female;	Ethnic Background: African-American;	Tobacco Use : No;	Alcohol Consumption?: Yes;	Family History of Cancer?: No;	Days from Patient Diagnosis to Excision: 20;	Mammogram: Yes;	Number of years in which a mammogram was obtained?: 16-20;	Oral contraceptives?: Yes;	Number of years of use? (Oral contraceptives): 16-20;	Mammogram calcifications?: Yes;	Hormonal therapy (# of Years)?: 6-10;	Pathological T: 4a;	Pathological N: 1a;	Pathological Grade: 2;	Pathological Multiple Tumors: No;	Pathological Stage During or Following Multimodality Therapy: No;	Pathological ER: Positive;	Pathological PR: Negative;	Pathological HER/2 Neu: Negative;	Primary Site: Breast;	Histology: Ductal Carcinoma</t>
  </si>
  <si>
    <t>GSM88981</t>
  </si>
  <si>
    <t>Lung - 20272</t>
  </si>
  <si>
    <t>Quality metric = 28S to 18S: 1.2;	Patient Age: 80-90;	Gender: Female;	Ethnic Background: Caucasian;	Tobacco Use : Yes;	Years of Tobacco Use: 16-20;	Type of Tobacco Use: Cigarettes;	Family History of Cancer?: Yes;	Days from Patient Diagnosis to Excision: 79;	Presenting Symptoms: Hemoptysis;	Pathological T: 1;	Pathological N: 0;	Pathological M: 0;	Pathological Stage: 1A;	Pathological Grade: 2;	Pathological Multiple Tumors: No;	Pathological Stage During or Following Multimodality Therapy: No;	Primary Site: Lung;	Histology: Bronchioloalveolar carcinoma</t>
  </si>
  <si>
    <t>GSM88982</t>
  </si>
  <si>
    <t>Rectum - 20279</t>
  </si>
  <si>
    <t>Quality metric = 28S to 18S: 1.3;	Patient Age: 30-40;	Gender: Female;	Ethnic Background: Other;	Ethnic Background: Asian Indian;	Tobacco Use : No;	Alcohol Consumption?: No;	Family History of Cancer?: Yes;	Days from Patient Diagnosis to Excision: 30;	Diagnosis made by: Colonoscopy;	Pathological T: 2;	Pathological N: 0;	Pathological M: 0;	Pathological Stage: 1;	Pathological Grade: 2;	Pathological Multiple Tumors: No;	Pathological Stage During or Following Multimodality Therapy: No;	Pathological Dukes Stage: A;	Primary Site: Rectum;	Histology: Adenocarcinoma</t>
  </si>
  <si>
    <t>GSM88983</t>
  </si>
  <si>
    <t>Lung - 20283</t>
  </si>
  <si>
    <t>Quality metric = 28S to 18S: 1.1;	Patient Age: 60-70;	Gender: Female;	Ethnic Background: Caucasian;	Tobacco Use : Yes;	Years of Tobacco Use: 31-35;	Type of Tobacco Use: Cigarettes;	Alcohol Consumption?: No;	Family History of Cancer?: Yes;	Days from Patient Diagnosis to Excision: 28;	Presenting Symptoms: Persistent Cough;	Presenting Symptoms: SOB;	Pathological T: 1;	Pathological N: 2;	Pathological M: 0;	Pathological Stage: 3A;	Pathological Grade: 2;	Primary Site: Lung;	Histology: Adenocarcinoma with mixed subtypes</t>
  </si>
  <si>
    <t>GSM88984</t>
  </si>
  <si>
    <t>Ovary - 20285</t>
  </si>
  <si>
    <t>Quality metric = 28S to 18S: 1.3;	Patient Age: 50-60;	Gender: Female;	Ethnic Background: Caucasian;	Tobacco Use : No;	Alcohol Consumption?: Yes;	Family History of Cancer?: Yes;	Days from Patient Diagnosis to Excision: 47;	Presenting Symptoms: Vaginal bleeding;	Pathological Grade: 3;	Pathological Multiple Tumors: No;	Pathological Stage During or Following Multimodality Therapy: No;	Primary Site: Ovary;	Histology: Clear cell adenocarcinoma</t>
  </si>
  <si>
    <t>GSM88985</t>
  </si>
  <si>
    <t>Breast - 20298</t>
  </si>
  <si>
    <t>Quality metric = 28S to 18S: 1.4;	Patient Age: 50-60;	Gender: Female;	Ethnic Background: African-American;	Tobacco Use : Yes;	Alcohol Consumption?: Yes;	Family History of Cancer?: No;	Mammogram: Yes;	Oral contraceptives?: No;	Oophorectomy?: No;	Fibrocystic disease?: No;	Pathological T: 2;	Pathological N: 1a;	Pathological M: 0;	Pathological Stage: 2B;	Pathological Grade: 3;	Pathological Multiple Tumors: No;	Pathological Stage During or Following Multimodality Therapy: No;	Pathological ER: Negative;	Pathological PR: Negative;	Pathological HER/2 Neu: Positive;	Primary Site: Breast;	Histology: Ductal Carcinoma</t>
  </si>
  <si>
    <t>GSM88986</t>
  </si>
  <si>
    <t>Breast - 20314</t>
  </si>
  <si>
    <t>Quality metric = 28S to 18S: 1.1;	Patient Age: 70-80;	Gender: Female;	Ethnic Background: Caucasian;	Tobacco Use : No;	Alcohol Consumption?: No;	Family History of Cancer?: No;	Days from Patient Diagnosis to Excision: 18;	Mammogram: Yes;	Number of years in which a mammogram was obtained?: 16-20;	Oral contraceptives?: Yes;	Number of years of use? (Oral contraceptives): 6-10;	Oophorectomy?: No;	Fibrocystic disease?: Yes;	Mammogram calcifications?: No;	Hormonal therapy (# of Years)?: 16-20;	Pathological T: 1b;	Pathological N: 0(i-);	Pathological Grade: 2;	Pathological Multiple Tumors: No;	Pathological Stage During or Following Multimodality Therapy: No;	Primary Site: Breast;	Histology: Ductal Carcinoma</t>
  </si>
  <si>
    <t>GSM88987</t>
  </si>
  <si>
    <t>Kidney - 20450</t>
  </si>
  <si>
    <t>Quality metric = 28S to 18S: 1.3;	Patient Age: 60-70;	Gender: Female;	Ethnic Background: Caucasian;	Tobacco Use : Yes;	Years of Tobacco Use: 31-35;	Type of Tobacco Use: Cigarettes;	Alcohol Consumption?: No;	Family History of Cancer?: Yes;	Days from Patient Diagnosis to Excision: 15;	Clinical T: 1a;	Clinical N: 0;	Clinical M: 0;	Clinical Stage: 1;	Clinical Grade: 2;	Clinical Multiple Tumors: No;	Clinical Stage During or Following Multimodality Therapy: No;	Primary Site: Kidney;	Histology: Conventional (clear cell) renal carcinoma</t>
  </si>
  <si>
    <t>GSM88988</t>
  </si>
  <si>
    <t>Breast - 20458</t>
  </si>
  <si>
    <t>Quality metric = 28S to 18S: 1.1;	Patient Age: 40-50;	Gender: Female;	Ethnic Background: Caucasian;	Tobacco Use : No;	Alcohol Consumption?: No;	Family History of Cancer?: Yes;	Days from Patient Diagnosis to Excision: 42;	Mammogram: Yes;	Number of years in which a mammogram was obtained?: 6-10;	Oral contraceptives?: No;	Oophorectomy?: No;	Fibrocystic disease?: No;	Pathological T: 2;	Pathological N: 2a;	Pathological Grade: 2;	Pathological Multiple Tumors: No;	Pathological Stage During or Following Multimodality Therapy: No;	Primary Site: Breast;	Histology: Ductal Carcinoma</t>
  </si>
  <si>
    <t>GSM88989</t>
  </si>
  <si>
    <t>Kidney - 20461</t>
  </si>
  <si>
    <t>Quality metric = 28S to 18S: 1.5;	Patient Age: 60-70;	Gender: Male;	Ethnic Background: Caucasian;	Tobacco Use : Yes;	Years of Tobacco Use: 31-35;	Type of Tobacco Use: Cigarettes;	Family History of Cancer?: No;	Days from Patient Diagnosis to Excision: 86;	Clinical T: 1b;	Clinical N: 0;	Clinical M: 0;	Clinical Stage: 1;	Clinical Grade: 2;	Clinical Multiple Tumors: No;	Clinical Stage During or Following Multimodality Therapy: No;	Primary Site: Kidney;	Histology: Conventional (clear cell) renal carcinoma</t>
  </si>
  <si>
    <t>GSM88990</t>
  </si>
  <si>
    <t>Breast - 21631</t>
  </si>
  <si>
    <t>Quality metric = 28S to 18S: 1.5;	Patient Age: 60-70;	Gender: Female;	Ethnic Background: Caucasian;	Tobacco Use : Yes;	Years of Tobacco Use: 26-30;	Type of Tobacco Use: Cigarettes;	Alcohol Consumption?: Yes;	Family History of Cancer?: Yes;	Days from Patient Diagnosis to Excision: 14;	Mammogram: Yes;	Number of years in which a mammogram was obtained?: 26-30;	Oral contraceptives?: No;	Oophorectomy?: Yes;	Fibrocystic disease?: Yes;	Mammogram calcifications?: No;	Hormonal therapy (# of Years)?: 31-35;	Pathological T: 1c;	Pathological N: 0(i-);	Pathological M: 0;	Pathological Stage: 1;	Pathological Grade: 2;	Pathological Multiple Tumors: No;	Pathological Stage During or Following Multimodality Therapy: No;	Primary Site: Breast;	Histology: Ductal Carcinoma</t>
  </si>
  <si>
    <t>GSM88991</t>
  </si>
  <si>
    <t>Breast - 21636</t>
  </si>
  <si>
    <t>Quality metric = 28S to 18S: 1.4;	Patient Age: 50-60;	Gender: Female;	Ethnic Background: Caucasian;	Tobacco Use : No;	Alcohol Consumption?: No;	Family History of Cancer?: No;	Days from Patient Diagnosis to Excision: 30;	Mammogram: Yes;	Number of years in which a mammogram was obtained?: 16-20;	Oral contraceptives?: Yes;	Number of years of use? (Oral contraceptives): 6-10;	Oophorectomy?: No;	Fibrocystic disease?: No;	Mammogram calcifications?: No;	Pathological T: 2;	Pathological N: 0(i-);	Pathological M: 0;	Pathological Stage: 2A;	Pathological Grade: 3;	Pathological Multiple Tumors: No;	Pathological Stage During or Following Multimodality Therapy: No;	Pathological ER: Positive;	Pathological PR: Positive;	Pathological HER/2 Neu: Positive;	Primary Site: Breast;	Histology: Ductal Carcinoma</t>
  </si>
  <si>
    <t>GSM88992</t>
  </si>
  <si>
    <t>Ovary - 21981</t>
  </si>
  <si>
    <t>Quality metric = 28S to 18S: 1.3;	Patient Age: 30-40;	Gender: Female;	Ethnic Background: Hispanic;	Tobacco Use : No;	Family History of Cancer?: No;	Days from Patient Diagnosis to Excision: 12;	Presenting Symptoms: Abdominal pain;	Pathological Grade: 2;	Pathological Multiple Tumors: No;	Pathological Stage During or Following Multimodality Therapy: No;	Primary Site: Ovary;	Histology: Endometrioid Carcinoma</t>
  </si>
  <si>
    <t>GSM88993</t>
  </si>
  <si>
    <t>Bladder - 2315</t>
  </si>
  <si>
    <t>Quality metric = 28S to 18S: 1.4;	Patient Age: 60-70;	Gender: Male;	Ethnic Background: Caucasian;	Tobacco Use : Yes;	Years of Tobacco Use: 36-40;	Type of Tobacco Use: Cigarettes;	Alcohol Consumption?: Yes;	Family History of Cancer?: Yes;	Days from Patient Diagnosis to Excision: 14;	Relapse Since Primary Treatment: No;	Pathological T: 2b;	Pathological N: 0;	Pathological M: 0;	Pathological Stage: 2;	Pathological Grade: 4;	Pathological Multiple Tumours: No;	Pathological Staged During or Following Multimodality Therapy: No;	Primary Site: Urinary Bladder;	Histology: Urothelial (transitional cell) carcinoma</t>
  </si>
  <si>
    <t>GSM88994</t>
  </si>
  <si>
    <t>Colon - 2318</t>
  </si>
  <si>
    <t>Quality metric = 28S to 18S: 1.4;	Patient Age: 60-70;	Gender: Male;	Ethnic Background: Caucasian;	Tobacco Use : Yes;	Years of Tobacco Use: 11-15;	Type of Tobacco Use: Cigarettes;	Alcohol Consumption?: Yes;	Family History of Cancer?: Yes;	Days from Patient Diagnosis to Excision: 21;	Presenting Symptoms: Bright red stools;	Presenting Symptoms: Nausea;	Screening studies performed?: No;	Diagnosis made by: Colonoscopy;	Pathological T: 3;	Pathological N: 2;	Pathological M: 1;	Pathological Metastatic Sites: Hepatic;	Pathological Stage: 4;	Pathological Grade: 2;	Pathological Multiple Tumors: No;	Pathological Stage During or Following Multimodality Therapy: No;	Primary Site: Colon;	Histology: Adenocarcinoma</t>
  </si>
  <si>
    <t>GSM88995</t>
  </si>
  <si>
    <t>Kidney - 2325</t>
  </si>
  <si>
    <t>Quality metric = 28S to 18S: 1.4;	Patient Age: 60-70;	Gender: Female;	Ethnic Background: Caucasian;	Tobacco Use : No;	Alcohol Consumption?: No;	Family History of Cancer?: No;	Pathological T: 3a;	Pathological N: X;	Pathological M: 1;	Pathological Metastatic Sites: Pleura;	Pathological Stage: 4;	Pathological Grade: 2;	Pathological Multiple Tumors: No;	Pathological Stage During or Following Multimodality Therapy: No;	Primary Site: Kidney;	Histology: Conventional (clear cell) renal carcinoma</t>
  </si>
  <si>
    <t>GSM88996</t>
  </si>
  <si>
    <t>Breast - 2327</t>
  </si>
  <si>
    <t>Quality metric = 28S to 18S: 1.2;	Patient Age: 80-90;	Gender: Male;	Ethnic Background: Caucasian;	Tobacco Use : No;	Alcohol Consumption?: Yes;	Family History of Cancer?: No;	Days from Patient Diagnosis to Excision: 27;	Mammogram: No;	Pathological T: 2;	Pathological N: 3a;	Pathological M: 0;	Pathological Stage: 3C;	Pathological Grade: 2;	Pathological Multiple Tumors: No;	Pathological Stage During or Following Multimodality Therapy: No;	Pathological ER: Positive;	Pathological PR: Positive;	Pathological HER/2 Neu: Negative;	Primary Site: Breast;	Histology: Ductal Carcinoma</t>
  </si>
  <si>
    <t>GSM88997</t>
  </si>
  <si>
    <t>Lung - 31579</t>
  </si>
  <si>
    <t>Quality metric = 28S to 18S: 1.0;	Patient Age: 50-60;	Gender: Female;	Ethnic Background: Caucasian;	Tobacco Use : Yes;	Years of Tobacco Use: 36-40;	Type of Tobacco Use: Cigarettes;	Alcohol Consumption?: Yes;	Family History of Cancer?: Yes;	Days from Patient Diagnosis to Excision: 60;	Presenting Symptoms: Persistent Cough;	Workplace or household smokers?: Yes;	Pathological T: 2;	Pathological N: 0;	Pathological M: 0;	Pathological Stage: 1B;	Pathological Grade: 3;	Pathological Multiple Tumors: No;	Pathological Stage During or Following Multimodality Therapy: No;	Primary Site: Lung;	Histology: Adenocarcinoma, NOS</t>
  </si>
  <si>
    <t>GSM88998</t>
  </si>
  <si>
    <t>Thyroid - 31583</t>
  </si>
  <si>
    <t>Quality metric = 28S to 18S: 1.3;	Patient Age: 40-50;	Gender: Male;	Ethnic Background: Caucasian;	Tobacco Use : Yes;	Years of Tobacco Use: 16-20;	Type of Tobacco Use: Chewing Tobacco;	Alcohol Consumption?: No;	Family History of Cancer?: Yes;	Days from Patient Diagnosis to Excision: 14;	Clinical T: 2;	Clinical N: 0;	Clinical M: 0;	Clinical Stage: 2;	Clinical Multiple Tumours: Yes;	Clinical Staged During or Following Multimodality Therapy: No;	Primary Site: Thyroid;	Histology: Papillary carcinoma</t>
  </si>
  <si>
    <t>GSM88999</t>
  </si>
  <si>
    <t>Colon - 31587</t>
  </si>
  <si>
    <t>Quality metric = 28S to 18S: 1.7;	Patient Age: 40-50;	Gender: Female;	Ethnic Background: Caucasian;	Tobacco Use : No;	Alcohol Consumption?: No;	Family History of Cancer?: Yes;	Days from Patient Diagnosis to Excision: 7;	Presenting Symptoms: Abdominal Pain;	Presenting Symptoms: Nausea;	Presenting Symptoms: Vomiting;	Screening studies performed?: No;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89000</t>
  </si>
  <si>
    <t>Breast - 31592</t>
  </si>
  <si>
    <t>Quality metric = 28S to 18S: 1.0;	Patient Age: 50-60;	Gender: Female;	Ethnic Background: Caucasian;	Tobacco Use : No;	Alcohol Consumption?: No;	Family History of Cancer?: Yes;	Days from Patient Diagnosis to Excision: 14;	Mammogram: Yes;	Oral contraceptives?: Yes;	Number of years of use? (Oral contraceptives): 0-5;	Hormonal therapy (# of Years)?: 0-5;	Pathological T: 2;	Pathological N: 0(i-);	Pathological M: 0;	Pathological Stage: 2A;	Pathological Grade: 2;	Pathological Multiple Tumors: No;	Pathological Stage During or Following Multimodality Therapy: No;	Pathological ER: Positive;	Pathological PR: Positive;	Pathological HER/2 Neu: Positive;	Primary Site: Breast;	Histology: Ductal Carcinoma</t>
  </si>
  <si>
    <t>GSM89001</t>
  </si>
  <si>
    <t>Ovary - 33797</t>
  </si>
  <si>
    <t>Quality metric = 28S to 18S: 1.4;	Patient Age: 50-60;	Gender: Female;	Ethnic Background: Caucasian;	Tobacco Use : No;	Alcohol Consumption?: Yes;	Family History of Cancer?: No;	Days from Patient Diagnosis to Excision: 9;	Screening studies performed?: No;	Pathological T: 3;	Pathological N: 1;	Pathological M: 1;	Pathological Metastatic Sites: Peritoneum;	Pathological Stage: 4;	Pathological Grade: 2;	Pathological Multiple Tumors: No;	Pathological Stage During or Following Multimodality Therapy: No;	Primary Site: Rectosigmoid;	Histology: Metastatic Adenocarcinoma</t>
  </si>
  <si>
    <t>GSM89002</t>
  </si>
  <si>
    <t>Colon - 34380</t>
  </si>
  <si>
    <t>Quality metric = 28S to 18S: 1.5;	Patient Age: 70-80;	Gender: Male;	Ethnic Background: Caucasian;	Tobacco Use : Yes;	Years of Tobacco Use: 26-30;	Type of Tobacco Use: Cigarettes;	Alcohol Consumption?: No;	Family History of Cancer?: Yes;	Days from Patient Diagnosis to Excision: 25;	Screening studies performed?: Yes;	Diagnosis made by: Colonoscopy;	Pathological T: 3;	Pathological N: 2;	Pathological M: 0;	Pathological Stage: 2A;	Pathological Grade: 3;	Pathological Multiple Tumors: No;	Pathological Stage During or Following Multimodality Therapy: No;	Pathological Dukes Stage: C;	Primary Site: Colon;	Histology: Adenocarcinoma</t>
  </si>
  <si>
    <t>GSM89003</t>
  </si>
  <si>
    <t>Breast - 36312</t>
  </si>
  <si>
    <t>Quality metric = 28S to 18S: 1.1;	Patient Age: 30-40;	Gender: Female;	Ethnic Background: Caucasian;	Tobacco Use : No;	Alcohol Consumption?: No;	Family History of Cancer?: No;	Days from Patient Diagnosis to Excision: 13;	Mammogram: Yes;	Oral contraceptives?: No;	Oophorectomy?: No;	Fibrocystic disease?: No;	Mammogram calcifications?: No;	Pathological T: 1c;	Pathological N: 1a;	Pathological M: 0;	Pathological Stage: 2A;	Pathological Grade: 3;	Pathological Multiple Tumors: No;	Pathological Stage During or Following Multimodality Therapy: No;	Pathological ER: Negative;	Pathological PR: Negative;	Pathological HER/2 Neu: Negative;	Primary Site: Breast;	Histology: Ductal Carcinoma</t>
  </si>
  <si>
    <t>GSM89004</t>
  </si>
  <si>
    <t>Colon - 36315</t>
  </si>
  <si>
    <t>Quality metric = 28S to 18S: 1.6;	Patient Age: 60-70;	Gender: Female;	Ethnic Background: Caucasian;	Tobacco Use : No;	Alcohol Consumption?: No;	Family History of Cancer?: No;	Days from Patient Diagnosis to Excision: 15;	Presenting Symptoms: Abdominal Pain;	Presenting Symptoms: Bright red stools;	Screening studies performed?: No;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89005</t>
  </si>
  <si>
    <t>Breast - 36321</t>
  </si>
  <si>
    <t>Quality metric = 28S to 18S: 1.1;	Patient Age: 50-60;	Gender: Female;	Ethnic Background: Caucasian;	Tobacco Use : No;	Alcohol Consumption?: No;	Family History of Cancer?: Yes;	Days from Patient Diagnosis to Excision: 10;	Mammogram: Yes;	Oral contraceptives?: No;	Oophorectomy?: No;	Fibrocystic disease?: No;	Mammogram calcifications?: No;	Pathological T: 3;	Pathological N: 1a;	Pathological M: 0;	Pathological Stage: 3A;	Pathological Grade: 2;	Pathological Multiple Tumors: Yes;	Pathological Stage During or Following Multimodality Therapy: No;	Pathological ER: Positive;	Pathological PR: Positive;	Pathological HER/2 Neu: Negative;	Primary Site: Breast;	Histology: Ductal Carcinoma</t>
  </si>
  <si>
    <t>GSM89006</t>
  </si>
  <si>
    <t>Breast - 36323</t>
  </si>
  <si>
    <t>Quality metric = 28S to 18S: 1.3;	Patient Age: 60-70;	Gender: Female;	Ethnic Background: Caucasian;	Tobacco Use : No;	Alcohol Consumption?: No;	Family History of Cancer?: No;	Days from Patient Diagnosis to Excision: 4;	Mammogram: Yes;	Number of years in which a mammogram was obtained?: 11-15;	Oral contraceptives?: No;	Oophorectomy?: No;	Fibrocystic disease?: No;	Pathological T: 2;	Pathological N: 0;	Pathological M: 0;	Pathological Stage: 2A;	Pathological Grade: 3;	Pathological Multiple Tumors: No;	Pathological Stage During or Following Multimodality Therapy: No;	Pathological ER: Negative;	Pathological PR: Negative;	Pathological HER/2 Neu: Negative;	Primary Site: Breast;	Histology: Ductal Carcinoma</t>
  </si>
  <si>
    <t>GSM89007</t>
  </si>
  <si>
    <t>Colon - 36324</t>
  </si>
  <si>
    <t>Quality metric = 28S to 18S: 1.3;	Patient Age: 70-80;	Gender: Female;	Ethnic Background: Caucasian;	Tobacco Use : No;	Alcohol Consumption?: No;	Family History of Cancer?: No;	Days from Patient Diagnosis to Excision: 28;	Presenting Symptoms: Abdominal Pain;	Presenting Symptoms: Diarrhea;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89008</t>
  </si>
  <si>
    <t>Breast - 36325</t>
  </si>
  <si>
    <t>Quality metric = 28S to 18S: 1.2;	Patient Age: 40-50;	Gender: Female;	Ethnic Background: Caucasian;	Tobacco Use : No;	Alcohol Consumption?: No;	Family History of Cancer?: No;	Days from Patient Diagnosis to Excision: 29;	Mammogram: Yes;	Oral contraceptives?: No;	Oophorectomy?: No;	Fibrocystic disease?: No;	Mammogram calcifications?: No;	Pathological T: 2;	Pathological N: 3a;	Pathological M: 0;	Pathological Stage: 3C;	Pathological Grade: 3;	Pathological Multiple Tumors: No;	Pathological Stage During or Following Multimodality Therapy: No;	Pathological ER: Negative;	Pathological PR: Negative;	Pathological HER/2 Neu: Negative;	Primary Site: Breast;	Histology: Metaplastic squamous carcinoma</t>
  </si>
  <si>
    <t>GSM89009</t>
  </si>
  <si>
    <t>Breast - 36329</t>
  </si>
  <si>
    <t>Quality metric = 28S to 18S: 1.3;	Patient Age: 70-80;	Gender: Female;	Ethnic Background: Caucasian;	Tobacco Use : Yes;	Years of Tobacco Use: 16-20;	Type of Tobacco Use: Cigarettes;	Alcohol Consumption?: No;	Family History of Cancer?: No;	Days from Patient Diagnosis to Excision: 30;	Mammogram: Yes;	Number of years in which a mammogram was obtained?: 21-25;	Oral contraceptives?: No;	Oophorectomy?: Yes;	Fibrocystic disease?: No;	Hormonal therapy (# of Years)?: 16-20;	Pathological T: 1c;	Pathological N: 0;	Pathological M: 0;	Pathological Stage: 1;	Pathological Grade: 1;	Pathological Multiple Tumors: No;	Pathological Stage During or Following Multimodality Therapy: No;	Pathological ER: Positive;	Pathological PR: Positive;	Pathological HER/2 Neu: Negative;	Primary Site: Breast;	Histology: Invasive ductal carcinoma, mucinous type</t>
  </si>
  <si>
    <t>GSM89010</t>
  </si>
  <si>
    <t>Breast - 38218</t>
  </si>
  <si>
    <t>Quality metric = 28S to 18S: 1.1;	Patient Age: 40-50;	Gender: Female;	Ethnic Background: Caucasian;	Tobacco Use : No;	Alcohol Consumption?: Yes;	Family History of Cancer?: Yes;	Days from Patient Diagnosis to Excision: 14;	Mammogram: Yes;	Number of years in which a mammogram was obtained?: 0-5;	Oral contraceptives?: Yes;	Number of years of use? (Oral contraceptives): 6-10;	Oophorectomy?: No;	Fibrocystic disease?: No;	Mammogram calcifications?: No;	Pathological T: 2;	Pathological N: 3a;	Pathological M: 0;	Pathological Stage: 3C;	Pathological Grade: 2;	Pathological Multiple Tumors: No;	Pathological Stage During or Following Multimodality Therapy: No;	Primary Site: Breast;	Histology: Ductal Carcinoma</t>
  </si>
  <si>
    <t>GSM89011</t>
  </si>
  <si>
    <t>Breast - 4193</t>
  </si>
  <si>
    <t>Quality metric = 28S to 18S: 1.2;	Patient Age: 50-60;	Gender: Female;	Ethnic Background: Caucasian;	Tobacco Use : No;	Alcohol Consumption?: No;	Family History of Cancer?: No;	Days from Patient Diagnosis to Excision: 30;	Mammogram: Yes;	Number of years in which a mammogram was obtained?: 6-10;	Oral contraceptives?: Yes;	Oophorectomy?: No;	Fibrocystic disease?: No;	Mammogram calcifications?: No;	Pathological T: 2;	Pathological N: 1a;	Pathological Grade: 3;	Pathological Multiple Tumors: No;	Pathological Stage During or Following Multimodality Therapy: No;	Pathological ER: Negative;	Pathological PR: Negative;	Pathological HER/2 Neu: Negative;	Primary Site: Breast;	Histology: Ductal Carcinoma</t>
  </si>
  <si>
    <t>GSM89012</t>
  </si>
  <si>
    <t>Ovary - 4200</t>
  </si>
  <si>
    <t>Quality metric = 28S to 18S: 1.4;	Patient Age: 50-60;	Gender: Female;	Ethnic Background: Asian;	Tobacco Use : No;	Alcohol Consumption?: Yes;	Family History of Cancer?: No;	Days from Patient Diagnosis to Excision: 15;	Presenting Symptoms: Abdominal mass;	Presenting Symptoms: Abdominal pain;	Pathological T: 3b;	Pathological N: 0;	Pathological M: 0;	Pathological Stage: 3B;	Pathological Grade: 3;	Pathological Multiple Tumors: No;	Pathological Stage During or Following Multimodality Therapy: No;	Primary Site: Ovary;	Histology: Papillary serous cystadenocarcinoma</t>
  </si>
  <si>
    <t>GSM89013</t>
  </si>
  <si>
    <t>Rectum - 4210</t>
  </si>
  <si>
    <t>Quality metric = 28S to 18S: 1.2;	Patient Age: 50-60;	Gender: Male;	Ethnic Background: Caucasian;	Tobacco Use : No;	Alcohol Consumption?: Yes;	Family History of Cancer?: Yes;	Days from Patient Diagnosis to Excision: 28;	Presenting Symptoms: Bright red stools;	Presenting Symptoms: Diarrhea;	Screening studies performed?: No;	Diagnosis made by: Colonoscopy;	Pathological T: 3;	Pathological N: 0;	Pathological M: 0;	Pathological Stage: 2A;	Pathological Grade: 2;	Pathological Multiple Tumors: No;	Pathological Stage During or Following Multimodality Therapy: No;	Pathological Dukes Stage: B;	Primary Site: Rectum;	Histology: Adenocarcinoma</t>
  </si>
  <si>
    <t>GSM89014</t>
  </si>
  <si>
    <t>Breast - 4211</t>
  </si>
  <si>
    <t>Quality metric = 28S to 18S: 1.6;	Patient Age: 40-50;	Gender: Female;	Ethnic Background: Caucasian;	Tobacco Use : No;	Alcohol Consumption?: No;	Family History of Cancer?: Yes;	Prior Therapy: Chemotherapy;	Prior Therapy: Radiation;	Prior Therapy: Surgical;	Relapse Since Primary Treatment: Yes;	Mammogram: Yes;	Number of years in which a mammogram was obtained?: 6-10;	Oral contraceptives?: Yes;	Number of years of use? (Oral contraceptives): 0-5;	Oophorectomy?: Yes;	Fibrocystic disease?: No;	Mammogram calcifications?: No;	Hormonal therapy (# of Years)?: 0-5;	Primary Site: Breast;	Histology: Ductal Carcinoma</t>
  </si>
  <si>
    <t>GSM89015</t>
  </si>
  <si>
    <t>Breast - 4212</t>
  </si>
  <si>
    <t>Quality metric = 28S to 18S: 1.1;	Patient Age: 80-90;	Gender: Female;	Ethnic Background: Caucasian;	Tobacco Use : Yes;	Years of Tobacco Use: 11-15;	Type of Tobacco Use: Cigarettes;	Alcohol Consumption?: Yes;	Family History of Cancer?: Yes;	Days from Patient Diagnosis to Excision: 14;	Mammogram: Yes;	Number of years in which a mammogram was obtained?: 21-25;	Oral contraceptives?: Yes;	Number of years of use? (Oral contraceptives): 6-10;	Oophorectomy?: No;	Fibrocystic disease?: No;	Mammogram calcifications?: No;	Hormonal therapy (# of Years)?: 0-5;	Pathological T: 1c;	Pathological N: 0;	Pathological M: 0;	Pathological Stage: 1;	Pathological Grade: 1;	Pathological Multiple Tumors: No;	Pathological Stage During or Following Multimodality Therapy: No;	Pathological ER: Positive;	Pathological HER/2 Neu: Negative;	Primary Site: Breast;	Histology: Ductal Carcinoma</t>
  </si>
  <si>
    <t>GSM89016</t>
  </si>
  <si>
    <t>Breast - 4225</t>
  </si>
  <si>
    <t>Quality metric = 28S to 18S: 1.0;	Patient Age: 50-60;	Gender: Female;	Ethnic Background: Caucasian;	Tobacco Use : Yes;	Type of Tobacco Use: Cigarettes;	Alcohol Consumption?: No;	Family History of Cancer?: Yes;	Mammogram: Yes;	Oral contraceptives?: Yes;	Number of years of use? (Oral contraceptives): 6-10;	Oophorectomy?: Yes;	Fibrocystic disease?: No;	Mammogram calcifications?: No;	Pathological T: 1c;	Pathological N: 0(i-);	Pathological Grade: 3;	Pathological Multiple Tumors: No;	Pathological Stage During or Following Multimodality Therapy: No;	Pathological ER: Negative;	Pathological PR: Negative;	Pathological HER/2 Neu: Negative;	Primary Site: Breast;	Histology: Ductal Carcinoma</t>
  </si>
  <si>
    <t>GSM89017</t>
  </si>
  <si>
    <t>Prostate - 4330</t>
  </si>
  <si>
    <t>Quality metric = 28S to 18S: 1.3;	Patient Age: 60-70;	Gender: Male;	Ethnic Background: Caucasian;	Tobacco Use : Yes;	Years of Tobacco Use: 46-50;	Type of Tobacco Use: Cigarettes;	Alcohol Consumption?: Yes;	Family History of Cancer?: Yes;	Days from Patient Diagnosis to Excision: 30;	PSA: Elevated;	# of years PSA Tested?: 0-5;	Pathological T: 3b;	Pathological N: 0;	Pathological Grade: 3;	Pathological Stage During or Following Multimodality Therapy: No;	Pathological Gleason Score: 8-10;	Primary Site: Prostate;	Histology: Adenocarcinoma, Acinar Type</t>
  </si>
  <si>
    <t>GSM89018</t>
  </si>
  <si>
    <t>Breast - 4331</t>
  </si>
  <si>
    <t>Quality metric = 28S to 18S: 1.3;	Patient Age: 50-60;	Gender: Female;	Ethnic Background: Caucasian;	Tobacco Use : Yes;	Years of Tobacco Use: 6-10;	Type of Tobacco Use: Cigarettes;	Alcohol Consumption?: Yes;	Family History of Cancer?: Yes;	Days from Patient Diagnosis to Excision: 39;	Mammogram: Yes;	Number of years in which a mammogram was obtained?: 16-20;	Oral contraceptives?: Yes;	Number of years of use? (Oral contraceptives): 6-10;	Oophorectomy?: No;	Fibrocystic disease?: No;	Mammogram calcifications?: No;	Pathological T: 2;	Pathological N: 0(i-);	Pathological Grade: 3;	Pathological Multiple Tumors: No;	Pathological Stage During or Following Multimodality Therapy: No;	Pathological ER: Positive;	Pathological PR: Negative;	Primary Site: Breast;	Histology: Ductal Carcinoma</t>
  </si>
  <si>
    <t>GSM89019</t>
  </si>
  <si>
    <t>Breast - 4334</t>
  </si>
  <si>
    <t>Quality metric = 28S to 18S: 1.4;	Patient Age: 40-50;	Gender: Female;	Ethnic Background: Caucasian;	Tobacco Use : No;	Alcohol Consumption?: No;	Family History of Cancer?: Yes;	Days from Patient Diagnosis to Excision: 34;	Mammogram: Yes;	Number of years in which a mammogram was obtained?: 6-10;	Oral contraceptives?: No;	Oophorectomy?: No;	Fibrocystic disease?: Yes;	Mammogram calcifications?: No;	Pathological T: 2;	Pathological N: 1a;	Pathological Grade: 3;	Pathological Multiple Tumors: No;	Pathological Stage During or Following Multimodality Therapy: No;	Pathological ER: Negative;	Pathological PR: Negative;	Primary Site: Breast;	Histology: Ductal Carcinoma</t>
  </si>
  <si>
    <t>GSM89020</t>
  </si>
  <si>
    <t>Ovary - 4338</t>
  </si>
  <si>
    <t>Quality metric = 28S to 18S: 1.2;	Patient Age: 60-70;	Gender: Female;	Ethnic Background: Caucasian;	Tobacco Use : Yes;	Years of Tobacco Use: 16-20;	Type of Tobacco Use: Cigarettes;	Family History of Cancer?: No;	Days from Patient Diagnosis to Excision: 30;	Presenting Symptoms: Abdominal pain;	Presenting Symptoms: Bloating;	Pathological T: 3c;	Pathological N: 0;	Pathological Grade: 3;	Pathological Multiple Tumors: No;	Pathological Stage During or Following Multimodality Therapy: No;	Primary Site: Ovary;	Histology: Papillary Serous Carcinoma</t>
  </si>
  <si>
    <t>GSM89021</t>
  </si>
  <si>
    <t>Breast - 4340</t>
  </si>
  <si>
    <t>Quality metric = 28S to 18S: 1.2;	Patient Age: 60-70;	Gender: Female;	Ethnic Background: Caucasian;	Tobacco Use : Yes;	Years of Tobacco Use: 16-20;	Type of Tobacco Use: Cigarettes;	Alcohol Consumption?: No;	Family History of Cancer?: Yes;	Days from Patient Diagnosis to Excision: 30;	Mammogram: Yes;	Number of years in which a mammogram was obtained?: 16-20;	Oral contraceptives?: Yes;	Number of years of use? (Oral contraceptives): 0-5;	Oophorectomy?: Yes;	Fibrocystic disease?: No;	Hormonal therapy (# of Years)?: 16-20;	Pathological T: 1c;	Pathological N: 0(i-);	Pathological M: 0;	Pathological Stage: 1;	Pathological Grade: 2;	Pathological Multiple Tumors: No;	Pathological Stage During or Following Multimodality Therapy: No;	Pathological ER: Positive;	Pathological PR: Positive;	Pathological HER/2 Neu: Negative;	Primary Site: Breast;	Histology: Ductal Carcinoma</t>
  </si>
  <si>
    <t>GSM89022</t>
  </si>
  <si>
    <t>Breast - 45121</t>
  </si>
  <si>
    <t>Quality metric = 28S to 18S: 1.2;	Patient Age: 70-80;	Gender: Female;	Ethnic Background: Caucasian;	Tobacco Use : No;	Alcohol Consumption?: No;	Family History of Cancer?: No;	Days from Patient Diagnosis to Excision: 120;	Prior Therapy: Chemotherapy;	Mammogram: Yes;	Number of years in which a mammogram was obtained?: 11-15;	Oral contraceptives?: No;	Oophorectomy?: Yes;	Fibrocystic disease?: No;	Mammogram calcifications?: No;	Clinical Grade: 1;	Clinical Multiple Tumors: No;	Clinical Stage During or Following Multimodality Therapy: Yes;	Primary Site: Breast;	Histology: Lobular Carcinoma</t>
  </si>
  <si>
    <t>GSM89023</t>
  </si>
  <si>
    <t>Breast - 45122</t>
  </si>
  <si>
    <t>Quality metric = 28S to 18S: 1.3;	Patient Age: 40-50;	Gender: Female;	Ethnic Background: Caucasian;	Tobacco Use : Yes;	Years of Tobacco Use: 11-15;	Type of Tobacco Use: Cigarettes;	Alcohol Consumption?: No;	Family History of Cancer?: No;	Days from Patient Diagnosis to Excision: 240;	Prior Therapy: Chemotherapy;	Mammogram: Yes;	Number of years in which a mammogram was obtained?: 0-5;	Oophorectomy?: No;	Fibrocystic disease?: Yes;	Mammogram calcifications?: No;	Pathological T: 2;	Pathological N: 2a;	Pathological Grade: 3;	Pathological Multiple Tumors: No;	Pathological Stage During or Following Multimodality Therapy: Yes;	Pathological ER: Negative;	Pathological PR: Negative;	Pathological HER/2 Neu: Negative;	Primary Site: Breast;	Histology: Ductal Carcinoma</t>
  </si>
  <si>
    <t>GSM89024</t>
  </si>
  <si>
    <t>Ovary - 45123</t>
  </si>
  <si>
    <t>Quality metric = 28S to 18S: 1.3;	Patient Age: 40-50;	Gender: Female;	Ethnic Background: Caucasian;	Tobacco Use : Yes;	Years of Tobacco Use: 26-30;	Type of Tobacco Use: Cigarettes;	Alcohol Consumption?: Yes;	Family History of Cancer?: Yes;	Days from Patient Diagnosis to Excision: 10;	Presenting Symptoms: Abdominal pain;	Presenting Symptoms: Bloating;	Pathological T: 1b;	Pathological N: 1;	Pathological M: 0;	Pathological Stage: 3C;	Pathological Grade: 3;	Pathological Multiple Tumors: No;	Pathological Stage During or Following Multimodality Therapy: No;	Primary Site: Ovary;	Histology: Papillary Serous Carcinoma</t>
  </si>
  <si>
    <t>GSM89025</t>
  </si>
  <si>
    <t>Ovary - 45126</t>
  </si>
  <si>
    <t>Quality metric = 28S to 18S: 1.1;	Patient Age: 70-80;	Gender: Female;	Ethnic Background: Caucasian;	Tobacco Use : No;	Alcohol Consumption?: No;	Presenting Symptoms: Bloating;	Pathological T: 3c;	Pathological N: 1;	Pathological Grade: X;	Pathological Multiple Tumors: No;	Pathological Stage During or Following Multimodality Therapy: No;	Primary Site: Ovary;	Histology: Papillary Serous Carcinoma</t>
  </si>
  <si>
    <t>GSM89026</t>
  </si>
  <si>
    <t>Colon - 45129</t>
  </si>
  <si>
    <t>Quality metric = 28S to 18S: 1.4;	Patient Age: 40-50;	Gender: Female;	Ethnic Background: Caucasian;	Tobacco Use : Yes;	Years of Tobacco Use: 16-20;	Type of Tobacco Use: Cigarettes;	Alcohol Consumption?: Yes;	Family History of Cancer?: No;	Days from Patient Diagnosis to Excision: 12;	Presenting Symptoms: Bright red stools;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89027</t>
  </si>
  <si>
    <t>Iliac bone &amp; soft tissue - 53953</t>
  </si>
  <si>
    <t>Quality metric = 28S to 18S: 1.2;	Patient Age: 80-90;	Gender: Female;	Ethnic Background: Caucasian;	Tobacco Use : No;	Alcohol Consumption?: No;	Family History of Cancer?: No;	Pathological Question: Histology;	Pathological Value: Dedifferentiated chondrosarcoma;	Primary Site: Iliac bone &amp; soft tissue</t>
  </si>
  <si>
    <t>GSM89028</t>
  </si>
  <si>
    <t>Omentum or Pelvic Mass - 53958</t>
  </si>
  <si>
    <t>Quality metric = 28S to 18S: 1.1;	Patient Age: 50-60;	Gender: Female;	Ethnic Background: Caucasian;	Tobacco Use : Yes;	Years of Tobacco Use: 26-30;	Type of Tobacco Use: Cigarettes;	Alcohol Consumption?: Yes;	Family History of Cancer?: No;	Days from Patient Diagnosis to Excision: 30;	Pathological T: 3c;	Pathological N: 1;	Pathological M: 0;	Pathological Stage: 3C;	Pathological Grade: 3;	Pathological Multiple Tumors: No;	Pathological Stage During or Following Multimodality Therapy: No;	Primary Site: Ovary;	Histology: Serous Adenocarinoma</t>
  </si>
  <si>
    <t>GSM89029</t>
  </si>
  <si>
    <t>Kidney - 53961</t>
  </si>
  <si>
    <t>Quality metric = 28S to 18S: 1.2;	Patient Age: 70-80;	Gender: Male;	Ethnic Background: Caucasian;	Tobacco Use : Yes;	Years of Tobacco Use: 6-10;	Type of Tobacco Use: Cigarettes;	Alcohol Consumption?: Yes;	Family History of Cancer?: Yes;	Days from Patient Diagnosis to Excision: 14;	Clinical T: 1a;	Clinical N: 0;	Clinical M: 0;	Clinical Stage: 1;	Clinical Grade: 3;	Clinical Multiple Tumors: No;	Clinical Stage During or Following Multimodality Therapy: No;	Primary Site: Kidney;	Histology: Conventional (clear cell) renal carcinoma</t>
  </si>
  <si>
    <t>GSM89030</t>
  </si>
  <si>
    <t>Liver - 54073</t>
  </si>
  <si>
    <t>Quality metric = 28S to 18S: 1.3;	Patient Age: 60-70;	Gender: Male;	Ethnic Background: Caucasian;	Tobacco Use : No;	Alcohol Consumption?: No;	Family History of Cancer?: Yes;	Prior Therapy: Chemotherapy;	Prior Therapy: Radiation;	Prior Therapy: Surgical;	Relapse Since Primary Treatment: Yes;	Number of Years Until Relapse: 0-5;	Retreatment T: X;	Retreatment N: X;	Retreatment M: 1;	Retreatment Metastatic Sites: Hepatic;	Retreatment Stage: 4;	Retreatment Grade: X;	Retreatment Multiple Tumors: No;	Primary Site: Colon;	Histology: Metastatic Adenocarcinoma</t>
  </si>
  <si>
    <t>GSM89031</t>
  </si>
  <si>
    <t>Stomach - 54074</t>
  </si>
  <si>
    <t>Quality metric = 28S to 18S: 1.7;	Patient Age: 80-90;	Gender: Female;	Ethnic Background: Caucasian;	Tobacco Use : No;	Alcohol Consumption?: No;	Family History of Cancer?: Yes;	Days from Patient Diagnosis to Excision: 14;	Clinical Question: Histology;	Clinical Value: Gastrointestinal stromal tumor;	Clinical Question: Stage;	Clinical Value: No AJCC Staging Scheme;	Primary Site: Stomach</t>
  </si>
  <si>
    <t>GSM89032</t>
  </si>
  <si>
    <t>Thyroid - 54075</t>
  </si>
  <si>
    <t>Quality metric = 28S to 18S: 1.3;	Patient Age: 70-80;	Gender: Female;	Ethnic Background: Caucasian;	Tobacco Use : No;	Alcohol Consumption?: No;	Family History of Cancer?: Yes;	Days from Patient Diagnosis to Excision: 30;	Pathological T: 4b;	Pathological N: 1a;	Pathological M: 1;	Pathological Metastatic Sites: Pleura;	Pathological Stage: 4C;	Pathological Multiple Tumours: No;	Pathological Staged During or Following Multimodality Therapy: No;	Primary Site: Thyroid;	Histology: Papillary carcinoma, follicular variant</t>
  </si>
  <si>
    <t>GSM89033</t>
  </si>
  <si>
    <t>R chest wall mass - 54076</t>
  </si>
  <si>
    <t>Quality metric = 28S to 18S: 1.3;	Patient Age: 40-50;	Gender: Female;	Ethnic Background: Caucasian;	Tobacco Use : Yes;	Years of Tobacco Use: 21-25;	Type of Tobacco Use: Cigarettes;	Alcohol Consumption?: Yes;	Family History of Cancer?: Yes;	Prior Therapy: Surgical;	Relapse Since Primary Treatment: Yes;	Number of Years Until Relapse: 0-5;	Retreatment T: X;	Retreatment N: X;	Retreatment M: 1;	Retreatment Metastatic Sites: Pulmonary;	Retreatment Stage: 4;	Retreatment Grade: X;	Retreatment Multiple Tumours: No;	Primary Site: Soft Tissue Sarcoma of R axilla;	Histology: Leiomyosarcoma</t>
  </si>
  <si>
    <t>GSM89034</t>
  </si>
  <si>
    <t>Endometrium - 55695</t>
  </si>
  <si>
    <t>Quality metric = 28S to 18S: 1.5;	Patient Age: 40-50;	Gender: Female;	Ethnic Background: Caucasian;	Tobacco Use : No;	Alcohol Consumption?: No;	Family History of Cancer?: Yes;	Days from Patient Diagnosis to Excision: 14;	Pathological T: 1b;	Pathological N: 0;	Pathological Grade: 2;	Pathological Multiple Tumors: No;	Pathological Stage During or Following Multimodality Therapy: No;	Primary Site: Endometrium;	Histology: Endometrioid carcinoma</t>
  </si>
  <si>
    <t>GSM89035</t>
  </si>
  <si>
    <t>Abdominal-pelvic mass - 58993</t>
  </si>
  <si>
    <t>Quality metric = 28S to 18S: 1.1;	Patient Age: 40-50;	Gender: Female;	Ethnic Background: Caucasian;	Tobacco Use : No;	Alcohol Consumption?: No;	Family History of Cancer?: Yes;	Days from Patient Diagnosis to Excision: 14;	Clinical Question: Histology;	Clinical Value: Carcinoma, NOS;	Clinical Question: Stage;	Clinical Value: No AJCC Staging Scheme;	Clinical Question: Grade;	Clinical Value: 3;	Clinical Question: Stage During or Following Multimodality Therapy;	Clinical Value: No;	Primary Site: Unknown</t>
  </si>
  <si>
    <t>GSM89036</t>
  </si>
  <si>
    <t>Ovary - 58994</t>
  </si>
  <si>
    <t>Quality metric = 28S to 18S: 1.2;	Patient Age: 50-60;	Gender: Female;	Ethnic Background: Caucasian;	Tobacco Use : No;	Alcohol Consumption?: Yes;	Family History of Cancer?: Yes;	Prior Therapy: Chemotherapy;	Prior Therapy: Surgical;	Relapse Since Primary Treatment: Yes;	Number of Years Until Relapse: 0-5;	Retreatment T: X;	Retreatment N: X;	Retreatment M: 1;	Retreatment Metastatic Sites: Other;	Retreatment Stage: 4;	Retreatment Grade: X;	Primary Site: Colon;	Histology: Metastatic Adenocarcinoma</t>
  </si>
  <si>
    <t>GSM89037</t>
  </si>
  <si>
    <t>Colon - 58996</t>
  </si>
  <si>
    <t>Quality metric = 28S to 18S: 1.3;	Patient Age: 60-70;	Gender: Male;	Ethnic Background: Caucasian;	Tobacco Use : No;	Alcohol Consumption?: Yes;	Family History of Cancer?: No;	Diagnosis made by: Colonoscopy;	Pathological T: 3;	Pathological N: 1;	Pathological M: 0;	Pathological Stage: 3B;	Pathological Grade: 2;	Pathological Multiple Tumors: No;	Pathological Stage During or Following Multimodality Therapy: No;	Pathological Dukes Stage: C;	Primary Site: Colon;	Histology: Adenocarcinoma</t>
  </si>
  <si>
    <t>GSM89038</t>
  </si>
  <si>
    <t>Thyroid - 58997</t>
  </si>
  <si>
    <t>Quality metric = 28S to 18S: 1.4;	Patient Age: 40-50;	Gender: Male;	Ethnic Background: African-American;	Tobacco Use : No;	Alcohol Consumption?: No;	Family History of Cancer?: Yes;	Days from Patient Diagnosis to Excision: 30;	Primary Site: Thyroid;	Histology: Papillary carcinoma</t>
  </si>
  <si>
    <t>GSM89039</t>
  </si>
  <si>
    <t>Small intestine - 58998</t>
  </si>
  <si>
    <t>Quality metric = 28S to 18S: 1.4;	Patient Age: 40-50;	Gender: Female;	Ethnic Background: Caucasian;	Tobacco Use : No;	Alcohol Consumption?: No;	Family History of Cancer?: No;	Prior Therapy: Surgical;	Relapse Since Primary Treatment: Yes;	Number of Years Until Relapse: 0-5;	Retreatment T: 4;	Retreatment N: 0;	Retreatment M: 0;	Retreatment Stage: 4A;	Retreatment Grade: 3;	Primary Site: Endometrium;	Histology: Metastatic Endometrioid carcinoma</t>
  </si>
  <si>
    <t>GSM89040</t>
  </si>
  <si>
    <t>Colon - 59005</t>
  </si>
  <si>
    <t>Quality metric = 28S to 18S: 1.2;	Patient Age: 60-70;	Gender: Male;	Ethnic Background: Caucasian;	Tobacco Use : Yes;	Years of Tobacco Use: 46-50;	Type of Tobacco Use: Cigarettes;	Alcohol Consumption?: No;	Family History of Cancer?: No;	Days from Patient Diagnosis to Excision: 30;	Diagnosis made by: Colonoscopy;	Clinical T: 3;	Clinical N: 2;	Clinical M: 0;	Clinical Stage: 3C;	Clinical Grade: 2;	Clinical Multiple Tumors: No;	Clinical Stage During or Following Multimodality Therapy: No;	Clinical Dukes Stage: C;	Primary Site: Colon;	Histology: Adenocarcinoma</t>
  </si>
  <si>
    <t>GSM89041</t>
  </si>
  <si>
    <t>Parotid Gland - 59006</t>
  </si>
  <si>
    <t>Quality metric = 28S to 18S: 1.4;	Patient Age: 70-80;	Gender: Male;	Ethnic Background: Caucasian;	Tobacco Use : Yes;	Years of Tobacco Use: 26-30;	Type of Tobacco Use: Cigarettes;	Alcohol Consumption?: Yes;	Family History of Cancer?: Yes;	Prior Therapy: Surgical;	Relapse Since Primary Treatment: Yes;	Number of Years Until Relapse: 0-5;	Retreatment T: X;	Retreatment N: X;	Retreatment M: 1;	Retreatment Metastatic Sites: Other;	Retreatment Stage: 4;	Retreatment Grade: 3;	Primary Site: Skin of Lt Temple;	Histology: Metastatic Squamous cell carcinoma, NOS</t>
  </si>
  <si>
    <t>GSM89042</t>
  </si>
  <si>
    <t>Endocervix - 59007</t>
  </si>
  <si>
    <t>Quality metric = 28S to 18S: 1.5;	Patient Age: 40-50;	Gender: Female;	Ethnic Background: Caucasian;	Tobacco Use : Yes;	Years of Tobacco Use: 31-35;	Type of Tobacco Use: Cigarettes;	Alcohol Consumption?: Yes;	Family History of Cancer?: No;	Days from Patient Diagnosis to Excision: 70;	Pathological T: 1b1;	Pathological N: 0;	Pathological Grade: 3;	Pathological Multiple Tumours: No;	Pathological Staged During or Following Multimodality Therapy: No;	Primary Site: Cervix Uteri;	Histology: Adenocarcinoma</t>
  </si>
  <si>
    <t>GSM89043</t>
  </si>
  <si>
    <t>Thyroid - 59008</t>
  </si>
  <si>
    <t>Quality metric = 28S to 18S: 1.5;	Patient Age: 30-40;	Gender: Female;	Ethnic Background: Caucasian;	Tobacco Use : No;	Alcohol Consumption?: Yes;	Family History of Cancer?: Yes;	Days from Patient Diagnosis to Excision: 21;	Pathological T: 2;	Pathological N: 0;	Pathological Multiple Tumours: Yes;	Pathological Staged During or Following Multimodality Therapy: No;	Primary Site: Thyroid;	Histology: Papillary carcinoma, oncocytic variant</t>
  </si>
  <si>
    <t>GSM89044</t>
  </si>
  <si>
    <t>Colon - 59009</t>
  </si>
  <si>
    <t>Quality metric = 28S to 18S: 1.4;	Patient Age: 50-60;	Gender: Female;	Ethnic Background: Caucasian;	Tobacco Use : No;	Alcohol Consumption?: No;	Family History of Cancer?: Yes;	Days from Patient Diagnosis to Excision: 15;	Presenting Symptoms: Bright red stools;	Screening studies performed?: Yes;	Diagnosis made by: Colonoscopy;	Pathological T: 2;	Pathological N: 0;	Pathological M: 0;	Pathological Stage: 1;	Pathological Grade: 2;	Pathological Multiple Tumors: No;	Pathological Stage During or Following Multimodality Therapy: No;	Pathological Dukes Stage: A;	Primary Site: Colon;	Histology: Adenocarcinoma</t>
  </si>
  <si>
    <t>GSM89045</t>
  </si>
  <si>
    <t>Pancreas - 6210</t>
  </si>
  <si>
    <t>Quality metric = 28S to 18S: 1.2;	Patient Age: 70-80;	Gender: Female;	Ethnic Background: Caucasian;	Tobacco Use : No;	Alcohol Consumption?: Yes;	Family History of Cancer?: Yes;	Days from Patient Diagnosis to Excision: 60;	Pathological T: 3;	Pathological N: 1;	Pathological M: 0;	Pathological Stage: 2B;	Pathological Grade: 2;	Pathological Multiple Tumours: No;	Pathological Staged During or Following Multimodality Therapy: No;	Primary Site: Exocrine Pancreas;	Histology: Ductal adenocarcinoma</t>
  </si>
  <si>
    <t>GSM89046</t>
  </si>
  <si>
    <t>Lung - 6308</t>
  </si>
  <si>
    <t>Quality metric = 28S to 18S: 1.2;	Patient Age: 40-50;	Gender: Male;	Ethnic Background: Caucasian;	Tobacco Use : Yes;	Years of Tobacco Use: 26-30;	Type of Tobacco Use: Cigarettes;	Alcohol Consumption?: No;	Family History of Cancer?: Yes;	Days from Patient Diagnosis to Excision: 90;	Workplace or household smokers?: Yes;	Pathological T: 2;	Pathological N: 1;	Pathological M: 0;	Pathological Stage: 2B;	Pathological Grade: 2;	Pathological Multiple Tumors: No;	Pathological Stage During or Following Multimodality Therapy: No;	Primary Site: Lung;	Histology: Adenocarcinoma, NOS</t>
  </si>
  <si>
    <t>GSM89047</t>
  </si>
  <si>
    <t>Colon - 6897</t>
  </si>
  <si>
    <t>Quality metric = 28S to 18S: 1.4;	Patient Age: 50-60;	Gender: Male;	Ethnic Background: Caucasian;	Tobacco Use : Yes;	Years of Tobacco Use: 41-45;	Type of Tobacco Use: Cigarettes;	Alcohol Consumption?: No;	Family History of Cancer?: Yes;	Days from Patient Diagnosis to Excision: 14;	Presenting Symptoms: Nausea;	Screening studies performed?: No;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89048</t>
  </si>
  <si>
    <t>Urinary Bladder - 6992</t>
  </si>
  <si>
    <t>Quality metric = 28S to 18S: 1.4;	Patient Age: 60-70;	Gender: Male;	Ethnic Background: Caucasian;	Tobacco Use : Yes;	Years of Tobacco Use: 36-40;	Type of Tobacco Use: Cigarettes;	Alcohol Consumption?: No;	Family History of Cancer?: No;	Days from Patient Diagnosis to Excision: 48;	Clinical T: 2a;	Clinical N: 0;	Clinical M: 0;	Clinical Stage: 2;	Clinical Grade: 3;	Clinical Multiple Tumours: No;	Clinical Staged During or Following Multimodality Therapy: No;	Primary Site: Urinary Bladder;	Histology: Urothelial (transitional cell) carcinoma</t>
  </si>
  <si>
    <t>GSM89049</t>
  </si>
  <si>
    <t>Colon - 6994</t>
  </si>
  <si>
    <t>Quality metric = 28S to 18S: 1.3;	Patient Age: 80-90;	Gender: Male;	Ethnic Background: Caucasian;	Tobacco Use : No;	Alcohol Consumption?: No;	Family History of Cancer?: Yes;	Days from Patient Diagnosis to Excision: 15;	Presenting Symptoms: Bright red stools;	Screening studies performed?: No;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89050</t>
  </si>
  <si>
    <t>Cervix - 6996</t>
  </si>
  <si>
    <t>Quality metric = 28S to 18S: 1.4;	Patient Age: 30-40;	Gender: Female;	Ethnic Background: Caucasian;	Tobacco Use : Yes;	Years of Tobacco Use: 16-20;	Type of Tobacco Use: Cigarettes;	Alcohol Consumption?: Yes;	Family History of Cancer?: Yes;	Days from Patient Diagnosis to Excision: 14;	Pathological T: 1b1;	Pathological N: 1;	Pathological M: 0;	Pathological Stage: 3B;	Pathological Grade: 2;	Pathological Multiple Tumours: No;	Pathological Staged During or Following Multimodality Therapy: No;	Primary Site: Cervix Uteri;	Histology: Squamous cell carcinoma, non-keratinizing</t>
  </si>
  <si>
    <t>GSM89051</t>
  </si>
  <si>
    <t>Pelvic Mass - 6998</t>
  </si>
  <si>
    <t>Quality metric = 28S to 18S: 1.5;	Patient Age: 60-70;	Gender: Female;	Ethnic Background: Caucasian;	Tobacco Use : No;	Alcohol Consumption?: No;	Family History of Cancer?: Yes;	Prior Therapy: Surgical;	Relapse Since Primary Treatment: Yes;	Number of Years Until Relapse: 0-5;	Retreatment T: 3b;	Retreatment N: 0;	Retreatment M: 0;	Retreatment Stage: 3B;	Retreatment Grade: 2;	Primary Site: Endometrium;	Histology: Metastatic Endometrioid carcinoma</t>
  </si>
  <si>
    <t>GSM89052</t>
  </si>
  <si>
    <t>Colon - 6999</t>
  </si>
  <si>
    <t>Quality metric = 28S to 18S: 1.3;	Patient Age: 30-40;	Gender: Male;	Ethnic Background: Caucasian;	Tobacco Use : No;	Alcohol Consumption?: No;	Family History of Cancer?: Yes;	Days from Patient Diagnosis to Excision: 20;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Mucinous Carcinoma</t>
  </si>
  <si>
    <t>GSM89053</t>
  </si>
  <si>
    <t>Colon - 7003</t>
  </si>
  <si>
    <t>Quality metric = 28S to 18S: 1.6;	Patient Age: 60-70;	Gender: Male;	Ethnic Background: Caucasian;	Tobacco Use : Yes;	Years of Tobacco Use: 16-20;	Type of Tobacco Use: Cigarettes;	Alcohol Consumption?: Yes;	Family History of Cancer?: No;	Days from Patient Diagnosis to Excision: 7;	Presenting Symptoms: Nausea;	Presenting Symptoms: Vomiting;	Screening studies performed?: No;	Diagnosis made by: Colonoscopy;	Pathological T: 4;	Pathological N: 1;	Pathological M: 0;	Pathological Stage: 3B;	Pathological Grade: 3;	Pathological Multiple Tumors: No;	Pathological Stage During or Following Multimodality Therapy: No;	Pathological Dukes Stage: C;	Primary Site: Colon;	Histology: Mucinous Carcinoma</t>
  </si>
  <si>
    <t>GSM89054</t>
  </si>
  <si>
    <t>Liver - 7006</t>
  </si>
  <si>
    <t>Quality metric = 28S to 18S: 1.2;	Patient Age: 50-60;	Gender: Female;	Ethnic Background: Caucasian;	Tobacco Use : Yes;	Years of Tobacco Use: 21-25;	Type of Tobacco Use: Cigars;	Alcohol Consumption?: Yes;	Family History of Cancer?: No;	Days from Patient Diagnosis to Excision: 21;	Presenting Symptoms: Bloating;	Pathological T: 3c;	Pathological N: 1;	Pathological M: 1;	Pathological Metastatic Sites: Hepatic;	Pathological Stage: 4;	Pathological Grade: 3;	Pathological Multiple Tumors: No;	Pathological Stage During or Following Multimodality Therapy: No;	Primary Site: Ovary;	Histology: Metastatic Serous Adenocarinoma</t>
  </si>
  <si>
    <t>GSM89055</t>
  </si>
  <si>
    <t>Breast - 77736</t>
  </si>
  <si>
    <t>Quality metric = 28S to 18S: 1.3;	Gender: Female;	Ethnic Background: Caucasian;	Tobacco Use : No;	Alcohol Consumption?: No;	Family History of Cancer?: Yes;	Days from Patient Diagnosis to Excision: 240;	Prior Therapy: Chemotherapy;	Prior Therapy: Radiation;	Mammogram: Yes;	Number of years in which a mammogram was obtained?: 0-5;	Oral contraceptives?: No;	Pathological T: 2;	Pathological N: 3a;	Pathological M: 0;	Pathological Stage: 3C;	Pathological Grade: 2;	Pathological Multiple Tumors: No;	Pathological Stage During or Following Multimodality Therapy: Yes;	Pathological ER: Positive;	Pathological PR: Positive;	Primary Site: Breast;	Histology: Lobular Carcinoma</t>
  </si>
  <si>
    <t>GSM89056</t>
  </si>
  <si>
    <t>Dermal and subcutaneous fat and lymph nodes from neck dissection - 78390</t>
  </si>
  <si>
    <t>Quality metric = 28S to 18S: 1.1;	Patient Age: 70-80;	Gender: Female;	Ethnic Background: Caucasian;	Tobacco Use : No;	Alcohol Consumption?: No;	Family History of Cancer?: Yes;	Days from Patient Diagnosis to Excision: 30;	Prior Therapy: Surgical;	Relapse Since Primary Treatment: Yes;	Number of Years Until Relapse: 0-5;	Retreatment T: X;	Retreatment N: 2b;	Retreatment M: X;	Retreatment Grade: 3;	Primary Site: Salivary Gland;	Histology: Carcinoma ex-pleomorphic adenoma (malignant mixed tumor)</t>
  </si>
  <si>
    <t>GSM89057</t>
  </si>
  <si>
    <t>Ovary - 78391</t>
  </si>
  <si>
    <t>Quality metric = 28S to 18S: 1.2;	Patient Age: 50-60;	Gender: Female;	Ethnic Background: Caucasian;	Tobacco Use : Yes;	Years of Tobacco Use: 26-30;	Type of Tobacco Use: Cigarettes;	Alcohol Consumption?: Yes;	Family History of Cancer?: Yes;	Days from Patient Diagnosis to Excision: 15;	Presenting Symptoms: Abdominal pain;	Presenting Symptoms: Bloating;	Pathological T: 3b;	Pathological N: 0;	Pathological M: 0;	Pathological Stage: 3B;	Pathological Grade: 3;	Pathological Multiple Tumors: No;	Pathological Stage During or Following Multimodality Therapy: No;	Primary Site: Ovary;	Histology: Signet ring cell carcinoma</t>
  </si>
  <si>
    <t>GSM89058</t>
  </si>
  <si>
    <t>Kidney - 78392</t>
  </si>
  <si>
    <t>Quality metric = 28S to 18S: 1.2;	Patient Age: 50-60;	Gender: Female;	Ethnic Background: Caucasian;	Tobacco Use : Yes;	Years of Tobacco Use: 0-5;	Type of Tobacco Use: Cigarettes;	Alcohol Consumption?: No;	Family History of Cancer?: Yes;	Days from Patient Diagnosis to Excision: 7;	Clinical T: 1b;	Clinical N: 0;	Clinical M: 0;	Clinical Stage: 1;	Clinical Grade: 3;	Clinical Multiple Tumors: No;	Clinical Stage During or Following Multimodality Therapy: No;	Primary Site: Kidney;	Histology: Conventional (clear cell) renal carcinoma</t>
  </si>
  <si>
    <t>GSM89059</t>
  </si>
  <si>
    <t>Testis - 78394</t>
  </si>
  <si>
    <t>Quality metric = 28S to 18S: 1.2;	Patient Age: 60-70;	Gender: Male;	Ethnic Background: Caucasian;	Tobacco Use : No;	Alcohol Consumption?: Yes;	Family History of Cancer?: Yes;	Days from Patient Diagnosis to Excision: 98;	Presenting Symptoms: Lymphadenopathy;	Have you ever had mononucleousis?: No;	Have you ever had chemotherapy for any previous cancer prior to your current diagnosis?: No;	Pathological Question: Histology;	Pathological Value: Malignant Lymphoma,, Diffuse Large B-Cell Type;	Pathological Question: Stage;	Pathological Value: I E;	Pathological Question: Symptoms;	Pathological Value: A;	Primary Site: Testis</t>
  </si>
  <si>
    <t>GSM89060</t>
  </si>
  <si>
    <t>Lung - 78395</t>
  </si>
  <si>
    <t>Quality metric = 28S to 18S: 1.2;	Patient Age: 70-80;	Gender: Male;	Ethnic Background: Caucasian;	Tobacco Use : Yes;	Years of Tobacco Use: 26-30;	Type of Tobacco Use: Cigarettes;	Alcohol Consumption?: No;	Family History of Cancer?: Yes;	Days from Patient Diagnosis to Excision: 60;	Presenting Symptoms: Persistent Cough;	Presenting Symptoms: SOB;	Workplace or household smokers?: Yes;	Pathological T: 2;	Pathological N: 1;	Pathological M: 0;	Pathological Stage: 2B;	Pathological Grade: 2;	Pathological Multiple Tumors: No;	Pathological Stage During or Following Multimodality Therapy: No;	Primary Site: Lung;	Histology: Adenocarcinoma, NOS</t>
  </si>
  <si>
    <t>GSM89061</t>
  </si>
  <si>
    <t>Colon - 78398</t>
  </si>
  <si>
    <t>Quality metric = 28S to 18S: 1.3;	Patient Age: 60-70;	Gender: Female;	Ethnic Background: Caucasian;	Tobacco Use : No;	Alcohol Consumption?: Yes;	Family History of Cancer?: Yes;	Days from Patient Diagnosis to Excision: 30;	Presenting Symptoms: Bright red stools;	Screening studies performed?: Yes;	Diagnosis made by: Sigmoidoscopy;	Pathological T: 3;	Pathological N: 0;	Pathological M: 0;	Pathological Stage: 2A;	Pathological Grade: 2;	Pathological Multiple Tumors: No;	Pathological Stage During or Following Multimodality Therapy: No;	Pathological Dukes Stage: B;	Primary Site: Colon;	Histology: Adenocarcinoma</t>
  </si>
  <si>
    <t>GSM89062</t>
  </si>
  <si>
    <t>Colon - 78400</t>
  </si>
  <si>
    <t>Quality metric = 28S to 18S: 1.3;	Patient Age: 60-70;	Gender: Male;	Ethnic Background: Caucasian;	Tobacco Use : Yes;	Years of Tobacco Use: 16-20;	Type of Tobacco Use: Cigarettes;	Type of Tobacco Use: Pipe;	Alcohol Consumption?: No;	Family History of Cancer?: No;	Days from Patient Diagnosis to Excision: 25;	Presenting Symptoms: Abdominal Pain;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89063</t>
  </si>
  <si>
    <t>Kidney - 78404</t>
  </si>
  <si>
    <t>Quality metric = 28S to 18S: 1.1;	Patient Age: 60-70;	Gender: Male;	Ethnic Background: Caucasian;	Tobacco Use : Yes;	Years of Tobacco Use: 46-50;	Type of Tobacco Use: Cigarettes;	Alcohol Consumption?: Yes;	Family History of Cancer?: Yes;	Days from Patient Diagnosis to Excision: 30;	Clinical T: 1a;	Clinical N: 0;	Clinical M: 0;	Clinical Stage: 1;	Clinical Grade: 3;	Clinical Multiple Tumors: No;	Clinical Stage During or Following Multimodality Therapy: No;	Primary Site: Kidney;	Histology: Chromophobe renal carcinoma</t>
  </si>
  <si>
    <t>GSM89064</t>
  </si>
  <si>
    <t>Kidney - 78405</t>
  </si>
  <si>
    <t>Quality metric = 28S to 18S: 1.1;	Patient Age: 50-60;	Gender: Male;	Ethnic Background: Caucasian;	Tobacco Use : Yes;	Years of Tobacco Use: 36-40;	Type of Tobacco Use: Cigarettes;	Alcohol Consumption?: No;	Family History of Cancer?: Yes;	Days from Patient Diagnosis to Excision: 45;	Clinical T: 1b;	Clinical N: 0;	Clinical M: 0;	Clinical Stage: 1;	Clinical Grade: 3;	Clinical Multiple Tumors: No;	Clinical Stage During or Following Multimodality Therapy: No;	Primary Site: Kidney;	Histology: Conventional (clear cell) renal carcinoma</t>
  </si>
  <si>
    <t>GSM89065</t>
  </si>
  <si>
    <t>Kidney - 78406</t>
  </si>
  <si>
    <t>Quality metric = 28S to 18S: 1.2;	Patient Age: 50-60;	Gender: Male;	Ethnic Background: Caucasian;	Tobacco Use : No;	Alcohol Consumption?: Yes;	Family History of Cancer?: Yes;	Days from Patient Diagnosis to Excision: 45;	Clinical T: 1a;	Clinical N: 0;	Clinical M: 0;	Clinical Stage: 1;	Clinical Grade: 2;	Clinical Multiple Tumors: No;	Clinical Stage During or Following Multimodality Therapy: No;	Primary Site: Kidney;	Histology: Adenocarcinoma, clear cell type</t>
  </si>
  <si>
    <t>GSM89066</t>
  </si>
  <si>
    <t>Kidney - 78409</t>
  </si>
  <si>
    <t>Quality metric = 28S to 18S: 1.0;	Patient Age: 60-70;	Gender: Female;	Ethnic Background: Caucasian;	Tobacco Use : No;	Alcohol Consumption?: No;	Family History of Cancer?: Yes;	Days from Patient Diagnosis to Excision: 21;	Clinical T: 1b;	Clinical N: 0;	Clinical M: 0;	Clinical Stage: 1;	Clinical Grade: 3;	Clinical Multiple Tumors: No;	Clinical Stage During or Following Multimodality Therapy: No;	Primary Site: Kidney;	Histology: Conventional (clear cell) renal carcinoma</t>
  </si>
  <si>
    <t>GSM89067</t>
  </si>
  <si>
    <t>Kidney - 8043</t>
  </si>
  <si>
    <t>Quality metric = 28S to 18S: 1.3;	Patient Age: 50-60;	Gender: Female;	Ethnic Background: Caucasian;	Tobacco Use : No;	Alcohol Consumption?: No;	Family History of Cancer?: Yes;	Days from Patient Diagnosis to Excision: 30;	Clinical T: 3b;	Clinical N: 0;	Clinical Grade: 2;	Clinical Multiple Tumors: No;	Clinical Stage During or Following Multimodality Therapy: No;	Primary Site: Kidney;	Histology: Conventional (clear cell) renal carcinoma</t>
  </si>
  <si>
    <t>GSM89068</t>
  </si>
  <si>
    <t>Breast - 8044</t>
  </si>
  <si>
    <t>Quality metric = 28S to 18S: 1.2;	Patient Age: 40-50;	Gender: Female;	Ethnic Background: Caucasian;	Tobacco Use : No;	Alcohol Consumption?: No;	Family History of Cancer?: Yes;	Days from Patient Diagnosis to Excision: 30;	Mammogram: Yes;	Number of years in which a mammogram was obtained?: 6-10;	Oral contraceptives?: Yes;	Number of years of use? (Oral contraceptives): 0-5;	Oophorectomy?: No;	Fibrocystic disease?: No;	Mammogram calcifications?: Yes;	Pathological T: 2;	Pathological N: 0(i-);	Pathological M: 0;	Pathological Stage: 2A;	Pathological Grade: 3;	Pathological Multiple Tumors: No;	Pathological Stage During or Following Multimodality Therapy: No;	Pathological ER: Negative;	Pathological PR: Negative;	Pathological HER/2 Neu: Positive;	Primary Site: Breast;	Histology: Ductal Carcinoma</t>
  </si>
  <si>
    <t>GSM89069</t>
  </si>
  <si>
    <t>Colon - 8046</t>
  </si>
  <si>
    <t>Quality metric = 28S to 18S: 1.4;	Patient Age: 60-70;	Gender: Female;	Ethnic Background: Caucasian;	Tobacco Use : No;	Alcohol Consumption?: No;	Family History of Cancer?: Yes;	Days from Patient Diagnosis to Excision: 14;	Presenting Symptoms: Bright red stools;	Diagnosis made by: Colonoscopy;	Pathological T: 3;	Pathological N: 1;	Pathological M: 0;	Pathological Stage: 3B;	Pathological Grade: 2;	Pathological Multiple Tumors: No;	Pathological Stage During or Following Multimodality Therapy: No;	Pathological Dukes Stage: C;	Primary Site: Colon;	Histology: Adenocarcinoma</t>
  </si>
  <si>
    <t>GSM89070</t>
  </si>
  <si>
    <t>Ovary - 8047</t>
  </si>
  <si>
    <t>Quality metric = 28S to 18S: 1.3;	Patient Age: 70-80;	Gender: Female;	Ethnic Background: Caucasian;	Tobacco Use : Yes;	Years of Tobacco Use: 6-10;	Type of Tobacco Use: Cigarettes;	Alcohol Consumption?: No;	Family History of Cancer?: Yes;	Days from Patient Diagnosis to Excision: 60;	Presenting Symptoms: Abdominal pain;	Presenting Symptoms: Bloating;	Pathological T: 2c;	Pathological N: 0;	Pathological M: 0;	Pathological Stage: 2C;	Pathological Grade: 3;	Pathological Multiple Tumors: No;	Pathological Stage During or Following Multimodality Therapy: No;	Primary Site: Ovary;	Histology: Endometrioid adenocarcinoma</t>
  </si>
  <si>
    <t>GSM89071</t>
  </si>
  <si>
    <t>Breast - 8049</t>
  </si>
  <si>
    <t>Quality metric = 28S to 18S: 1.1;	Patient Age: 70-80;	Gender: Female;	Ethnic Background: Caucasian;	Tobacco Use : No;	Alcohol Consumption?: Yes;	Family History of Cancer?: No;	Days from Patient Diagnosis to Excision: 30;	Mammogram: Yes;	Number of years in which a mammogram was obtained?: 6-10;	Oral contraceptives?: Yes;	Number of years of use? (Oral contraceptives): 11-15;	Oophorectomy?: No;	Mammogram calcifications?: Yes;	Pathological T: 2;	Pathological N: 1a;	Pathological Grade: 2;	Pathological Multiple Tumors: Yes;	Pathological Stage During or Following Multimodality Therapy: No;	Primary Site: Breast;	Histology: Ductal Carcinoma</t>
  </si>
  <si>
    <t>GSM89072</t>
  </si>
  <si>
    <t>Lung - 8068</t>
  </si>
  <si>
    <t>Quality metric = 28S to 18S: 1.3;	Patient Age: 70-80;	Gender: Male;	Ethnic Background: Caucasian;	Tobacco Use : Yes;	Years of Tobacco Use: 11-15;	Type of Tobacco Use: Cigarettes;	Alcohol Consumption?: No;	Family History of Cancer?: No;	Days from Patient Diagnosis to Excision: 35;	Pathological T: 2;	Pathological N: 0;	Pathological Grade: 1;	Pathological Multiple Tumors: No;	Pathological Stage During or Following Multimodality Therapy: No;	Primary Site: Lung;	Histology: Papillary adenocarcinoma</t>
  </si>
  <si>
    <t>GSM89073</t>
  </si>
  <si>
    <t>Urinary Bladder - 84152</t>
  </si>
  <si>
    <t>Quality metric = 28S to 18S: 1.3;	Patient Age: 60-70;	Gender: Male;	Ethnic Background: Caucasian;	Tobacco Use : Yes;	Years of Tobacco Use: 16-20;	Type of Tobacco Use: Cigarettes;	Alcohol Consumption?: No;	Family History of Cancer?: Yes;	Prior Therapy: Chemotherapy;	Prior Therapy: Radiation;	Prior Therapy: Surgical;	Relapse Since Primary Treatment: Yes;	Number of Years Until Relapse: 6-10;	Retreatment T: 2a;	Retreatment N: 0;	Retreatment M: 0;	Retreatment Stage: 2;	Retreatment Grade: 4;	Primary Site: Urinary Bladder;	Histology: Urothelial (transitional cell) carcinoma</t>
  </si>
  <si>
    <t>GSM89074</t>
  </si>
  <si>
    <t>Rectum - 84157</t>
  </si>
  <si>
    <t>Quality metric = 28S to 18S: 1.3;	Patient Age: 60-70;	Gender: Male;	Ethnic Background: Caucasian;	Tobacco Use : No;	Alcohol Consumption?: No;	Family History of Cancer?: No;	Days from Patient Diagnosis to Excision: 29;	Presenting Symptoms: Bright red stools;	Screening studies performed?: No;	Diagnosis made by: Colonoscopy;	Pathological T: 1;	Pathological N: 0;	Pathological M: 0;	Pathological Stage: 1;	Pathological Grade: 2;	Pathological Multiple Tumors: No;	Pathological Stage During or Following Multimodality Therapy: No;	Pathological Dukes Stage: A;	Primary Site: Rectum;	Histology: Adenocarcinoma</t>
  </si>
  <si>
    <t>GSM89075</t>
  </si>
  <si>
    <t>Rectosigmoid Colon - 84168</t>
  </si>
  <si>
    <t>Quality metric = 28S to 18S: 1.0;	Patient Age: 50-60;	Gender: Female;	Ethnic Background: Caucasian;	Tobacco Use : No;	Alcohol Consumption?: Yes;	Family History of Cancer?: Yes;	Days from Patient Diagnosis to Excision: 1;	Presenting Symptoms: Bright red stools;	Screening studies performed?: No;	Diagnosis made by: Colonoscopy;	Pathological T: 2;	Pathological N: 1;	Pathological M: 0;	Pathological Stage: 3A;	Pathological Grade: 2;	Pathological Multiple Tumors: No;	Pathological Stage During or Following Multimodality Therapy: No;	Pathological Dukes Stage: C;	Primary Site: Rectosigmoid;	Histology: Adenocarcinoma</t>
  </si>
  <si>
    <t>GSM89076</t>
  </si>
  <si>
    <t>Endometrium - 84175</t>
  </si>
  <si>
    <t>Quality metric = 28S to 18S: 1.0;	Patient Age: 70-80;	Gender: Female;	Ethnic Background: American Indian;	Tobacco Use : No;	Alcohol Consumption?: No;	Family History of Cancer?: No;	Pathological T: 1c;	Pathological N: 0;	Pathological M: 0;	Pathological Stage: 1C;	Pathological Grade: 3;	Pathological Multiple Tumors: No;	Pathological Stage During or Following Multimodality Therapy: No;	Primary Site: Endometrium;	Histology: Endometrioid carcinoma</t>
  </si>
  <si>
    <t>GSM89077</t>
  </si>
  <si>
    <t>Breast - 84183</t>
  </si>
  <si>
    <t>Quality metric = 28S to 18S: 1.4;	Patient Age: 40-50;	Gender: Female;	Ethnic Background: American Indian;	Tobacco Use : No;	Alcohol Consumption?: No;	Family History of Cancer?: No;	Days from Patient Diagnosis to Excision: 1000;	Prior Therapy: Chemotherapy;	Mammogram: No;	Oral contraceptives?: No;	Oophorectomy?: Yes;	Fibrocystic disease?: No;	Mammogram calcifications?: No;	Retreatment T: 4b;	Retreatment N: 1a;	Retreatment M: 0;	Retreatment Stage: 3B;	Retreatment Grade: 3;	Retreatment Multiple Tumors: No;	Retreatment ER: Positive;	Retreatment PR: Negative;	Retreatment HER/2 Neu: Negative;	Primary Site: Breast;	Histology: Metaplastic Carcinoma</t>
  </si>
  <si>
    <t>GSM89078</t>
  </si>
  <si>
    <t>Kidney - 84190</t>
  </si>
  <si>
    <t>Quality metric = 28S to 18S: 1.2;	Patient Age: 70-80;	Gender: Male;	Ethnic Background: Caucasian;	Tobacco Use : No;	Alcohol Consumption?: No;	Family History of Cancer?: No;	Days from Patient Diagnosis to Excision: 50;	Clinical T: 1a;	Clinical N: 0;	Clinical M: 0;	Clinical Stage: 1;	Clinical Grade: 1;	Clinical Multiple Tumors: No;	Clinical Stage During or Following Multimodality Therapy: No;	Primary Site: Kidney;	Histology: Conventional (clear cell) renal carcinoma</t>
  </si>
  <si>
    <t>GSM89079</t>
  </si>
  <si>
    <t>Ovary - 89114</t>
  </si>
  <si>
    <t>Quality metric = 28S to 18S: 1.0;	Patient Age: 40-50;	Gender: Female;	Ethnic Background: Caucasian;	Tobacco Use : No;	Alcohol Consumption?: No;	Family History of Cancer?: Yes;	Days from Patient Diagnosis to Excision: 1;	Pathological T: 3a;	Pathological N: X;	Pathological M: 1;	Pathological Metastatic Sites: Other;	Pathological Stage: 4B;	Pathological Grade: 3;	Pathological Multiple Tumors: No;	Pathological Stage During or Following Multimodality Therapy: No;	Primary Site: Endometrium;	Histology: Metastatic Endometrioid carcinoma</t>
  </si>
  <si>
    <t>GSM89080</t>
  </si>
  <si>
    <t>Exocrine Pancreas - 89115</t>
  </si>
  <si>
    <t>Quality metric = 28S to 18S: 1.3;	Patient Age: 60-70;	Gender: Male;	Ethnic Background: African-American;	Tobacco Use : Yes;	Years of Tobacco Use: 26-30;	Type of Tobacco Use: Cigarettes;	Alcohol Consumption?: No;	Family History of Cancer?: Yes;	Days from Patient Diagnosis to Excision: 45;	Pathological T: 3;	Pathological N: 1;	Pathological M: 0;	Pathological Stage: 2B;	Pathological Grade: 2;	Pathological Multiple Tumours: No;	Pathological Staged During or Following Multimodality Therapy: No;	Primary Site: Exocrine Pancreas;	Histology: Ductal carcinoma</t>
  </si>
  <si>
    <t>GSM89081</t>
  </si>
  <si>
    <t>Ovary - 89116</t>
  </si>
  <si>
    <t>Quality metric = 28S to 18S: 1.3;	Patient Age: 50-60;	Gender: Female;	Ethnic Background: Caucasian;	Tobacco Use : No;	Alcohol Consumption?: No;	Family History of Cancer?: Yes;	Days from Patient Diagnosis to Excision: 1;	Presenting Symptoms: Bloating;	Clinical T: 3b;	Clinical N: 0;	Clinical Grade: 3;	Clinical Multiple Tumors: No;	Clinical Stage During or Following Multimodality Therapy: No;	Primary Site: Ovary;	Histology: Papillary Serous Carcinoma</t>
  </si>
  <si>
    <t>GSM89082</t>
  </si>
  <si>
    <t>Ovary - 89117</t>
  </si>
  <si>
    <t>Quality metric = 28S to 18S: 1.4;	Patient Age: 40-50;	Gender: Female;	Ethnic Background: Caucasian;	Tobacco Use : Yes;	Years of Tobacco Use: 16-20;	Type of Tobacco Use: Cigarettes;	Alcohol Consumption?: No;	Family History of Cancer?: Yes;	Days from Patient Diagnosis to Excision: 10;	Primary Site: Ovary;	Histology: Endometrioid adenocarcinoma</t>
  </si>
  <si>
    <t>GSM89083</t>
  </si>
  <si>
    <t>Vaginal mass - 89119</t>
  </si>
  <si>
    <t>Quality metric = 28S to 18S: 1.3;	Patient Age: 60-70;	Gender: Female;	Ethnic Background: Caucasian;	Tobacco Use : No;	Alcohol Consumption?: No;	Family History of Cancer?: No;	Prior Therapy: Radiation;	Prior Therapy: Surgical;	Relapse Since Primary Treatment: Yes;	Number of Years Until Relapse: 0-5;	Retreatment Question: Histology;	Retreatment Value: Muellerian adenosarcoma with rhabdomyosarcomatous overgrowth;	Retreatment Question: Stage;	Retreatment Value: No AJCC staging scheme for this site and histology;	Primary Site: Corpus Uteri</t>
  </si>
  <si>
    <t>GSM89084</t>
  </si>
  <si>
    <t>Soft Tissue Rt Knee - 89152</t>
  </si>
  <si>
    <t>Quality metric = 28S to 18S: 1.3;	Patient Age: 50-60;	Gender: Female;	Ethnic Background: Caucasian;	Tobacco Use : No;	Alcohol Consumption?: No;	Family History of Cancer?: Yes;	Days from Patient Diagnosis to Excision: 60;	Prior Therapy: Radiation;	Pathological Multiple Tumours: No;	Pathological Staged During or Following Multimodality Therapy: Yes;	Primary Site: Soft Tissue Rt Knee;	Histology: Pleomorphic sarcoma</t>
  </si>
  <si>
    <t>GSM89085</t>
  </si>
  <si>
    <t>Corpus Uteri - 89153</t>
  </si>
  <si>
    <t>Quality metric = 28S to 18S: 1.3;	Patient Age: 60-70;	Gender: Female;	Ethnic Background: Caucasian;	Tobacco Use : No;	Alcohol Consumption?: No;	Family History of Cancer?: No;	Days from Patient Diagnosis to Excision: 45;	Pathological T: 1b;	Pathological N: 0;	Pathological M: 0;	Pathological Stage: 1B;	Pathological Grade: 2;	Pathological Multiple Tumors: No;	Pathological Stage During or Following Multimodality Therapy: No;	Primary Site: Endometrium;	Histology: Endometrioid carcinoma</t>
  </si>
  <si>
    <t>GSM89086</t>
  </si>
  <si>
    <t>Kidney - 89154</t>
  </si>
  <si>
    <t>Quality metric = 28S to 18S: 1.0;	Patient Age: 50-60;	Gender: Male;	Ethnic Background: Caucasian;	Tobacco Use : No;	Alcohol Consumption?: No;	Family History of Cancer?: No;	Days from Patient Diagnosis to Excision: 32;	Clinical T: 1b;	Clinical N: 0;	Clinical M: 0;	Clinical Stage: 1;	Clinical Grade: 2;	Clinical Multiple Tumors: No;	Clinical Stage During or Following Multimodality Therapy: No;	Primary Site: Kidney;	Histology: Conventional (clear cell) renal carcinoma</t>
  </si>
  <si>
    <t>GSM89087</t>
  </si>
  <si>
    <t>Endometrium - 89155</t>
  </si>
  <si>
    <t>Quality metric = 28S to 18S: 1.2;	Patient Age: 80-90;	Gender: Female;	Ethnic Background: Caucasian;	Tobacco Use : Yes;	Years of Tobacco Use: 31-35;	Type of Tobacco Use: Cigarettes;	Alcohol Consumption?: No;	Family History of Cancer?: Yes;	Days from Patient Diagnosis to Excision: 30;	Pathological T: 3a;	Pathological N: X;	Pathological M: 1;	Pathological Metastatic Sites: Hepatic;	Pathological Stage: 4B;	Pathological Grade: 3;	Pathological Multiple Tumors: No;	Pathological Stage During or Following Multimodality Therapy: No;	Primary Site: Endometrium;	Histology: Endometrioid carcinoma</t>
  </si>
  <si>
    <t>GSM89088</t>
  </si>
  <si>
    <t>Soft Tissue Lt Thigh - 89170</t>
  </si>
  <si>
    <t>Quality metric = 28S to 18S: 1.3;	Patient Age: 70-80;	Gender: Male;	Ethnic Background: Caucasian;	Tobacco Use : Yes;	Years of Tobacco Use: 21-25;	Type of Tobacco Use: Cigarettes;	Alcohol Consumption?: No;	Family History of Cancer?: Yes;	Prior Therapy: Radiation;	Pathological Grade: 4;	Pathological Multiple Tumours: No;	Pathological Staged During or Following Multimodality Therapy: Yes;	Primary Site: Soft Tissue Lt Thigh;	Histology: Myxoid pleomorphic spindle cell sarcoma</t>
  </si>
  <si>
    <t>GSM89089</t>
  </si>
  <si>
    <t>Endometrium - 89171</t>
  </si>
  <si>
    <t>Quality metric = 28S to 18S: 1.1;	Patient Age: 70-80;	Gender: Female;	Ethnic Background: Caucasian;	Tobacco Use : No;	Alcohol Consumption?: No;	Family History of Cancer?: Yes;	Days from Patient Diagnosis to Excision: 21;	Pathological T: 1b;	Pathological N: 0;	Pathological M: 0;	Pathological Stage: 1B;	Pathological Grade: 1;	Pathological Multiple Tumors: No;	Pathological Stage During or Following Multimodality Therapy: No;	Primary Site: Endometrium;	Histology: Endometrioid carcinoma</t>
  </si>
  <si>
    <t>GSM89090</t>
  </si>
  <si>
    <t>Colon - 89184</t>
  </si>
  <si>
    <t>Quality metric = 28S to 18S: 1.4;	Patient Age: 60-70;	Gender: Female;	Ethnic Background: Caucasian;	Tobacco Use : No;	Alcohol Consumption?: No;	Family History of Cancer?: Yes;	Days from Patient Diagnosis to Excision: 30;	Presenting Symptoms: Bright red stools;	Diagnosis made by: Colonoscopy;	Pathological T: 3;	Pathological N: 1;	Pathological M: 0;	Pathological Stage: 3B;	Pathological Grade: 2;	Pathological Multiple Tumors: No;	Pathological Stage During or Following Multimodality Therapy: No;	Pathological Dukes Stage: C;	Primary Site: Colon;	Histology: Adenocarcinoma</t>
  </si>
  <si>
    <t>GSM89091</t>
  </si>
  <si>
    <t>Ovary - 89185</t>
  </si>
  <si>
    <t>Quality metric = 28S to 18S: 1.4;	Patient Age: 70-80;	Gender: Female;	Ethnic Background: Caucasian;	Tobacco Use : Yes;	Years of Tobacco Use: 36-40;	Type of Tobacco Use: Cigarettes;	Alcohol Consumption?: No;	Family History of Cancer?: Yes;	Days from Patient Diagnosis to Excision: 30;	Presenting Symptoms: Bloating;	Primary Site: Ovary;	Histology: Undifferentiated carcinoma</t>
  </si>
  <si>
    <t>GSM89092</t>
  </si>
  <si>
    <t>Vulvar lesion - 89186</t>
  </si>
  <si>
    <t>Quality metric = 28S to 18S: 1.3;	Patient Age: 80-90;	Gender: Female;	Ethnic Background: Caucasian;	Tobacco Use : Yes;	Years of Tobacco Use: 36-40;	Type of Tobacco Use: Cigarettes;	Alcohol Consumption?: No;	Family History of Cancer?: Yes;	Days from Patient Diagnosis to Excision: 7;	Pathological T: 4;	Pathological N: 0;	Primary Site: Endometrium;	Histology: Malignant mixed Mullerian tumor</t>
  </si>
  <si>
    <t>GSM89093</t>
  </si>
  <si>
    <t>Ovary - 89191</t>
  </si>
  <si>
    <t>Quality metric = 28S to 18S: 1.5;	Patient Age: 50-60;	Gender: Female;	Ethnic Background: Caucasian;	Tobacco Use : No;	Alcohol Consumption?: No;	Family History of Cancer?: Yes;	Presenting Symptoms: Bloating;	Presenting Symptoms: Vaginal bleeding;	Pathological T: 3c;	Pathological N: 1;	Pathological M: 1;	Pathological Metastatic Sites: Osseous;	Pathological Stage: 4;	Pathological Grade: 3;	Pathological Multiple Tumors: No;	Pathological Stage During or Following Multimodality Therapy: No;	Primary Site: Ovary;	Histology: Clear cell adenocarcinoma, NOS</t>
  </si>
  <si>
    <t>GSM89094</t>
  </si>
  <si>
    <t>Rectum - 89225</t>
  </si>
  <si>
    <t>Quality metric = 28S to 18S: 1.2;	Patient Age: 60-70;	Gender: Male;	Ethnic Background: Caucasian;	Tobacco Use : No;	Alcohol Consumption?: Yes;	Family History of Cancer?: Yes;	Days from Patient Diagnosis to Excision: 98;	Prior Therapy: Chemotherapy;	Prior Therapy: Radiation;	Presenting Symptoms: Bright red stools;	Screening studies performed?: Yes;	Diagnosis made by: Colonoscopy;	Pathological T: 3;	Pathological N: 1;	Pathological M: 0;	Pathological Stage: 3B;	Pathological Grade: 3;	Pathological Multiple Tumors: No;	Pathological Stage During or Following Multimodality Therapy: Yes;	Pathological Dukes Stage: C;	Primary Site: Rectum;	Histology: Adenocarcinoma</t>
  </si>
  <si>
    <t>GSM89095</t>
  </si>
  <si>
    <t>Rectum - 89228</t>
  </si>
  <si>
    <t>Quality metric = 28S to 18S: 1.4;	Patient Age: 80-90;	Gender: Female;	Ethnic Background: Caucasian;	Tobacco Use : Yes;	Years of Tobacco Use: 16-20;	Type of Tobacco Use: Cigarettes;	Alcohol Consumption?: No;	Family History of Cancer?: Yes;	Days from Patient Diagnosis to Excision: 44;	Presenting Symptoms: Bright red stools;	Diagnosis made by: Colonoscopy;	Pathological T: 2;	Pathological N: 0;	Pathological M: 0;	Pathological Stage: 1;	Pathological Grade: 2;	Pathological Multiple Tumors: No;	Pathological Stage During or Following Multimodality Therapy: No;	Pathological Dukes Stage: A;	Primary Site: Rectum;	Histology: Adenocarcinoma</t>
  </si>
  <si>
    <t>GSM89096</t>
  </si>
  <si>
    <t>Rectum - 89229</t>
  </si>
  <si>
    <t>Quality metric = 28S to 18S: 1.3;	Patient Age: 70-80;	Gender: Female;	Ethnic Background: Caucasian;	Tobacco Use : Yes;	Years of Tobacco Use: 0-5;	Type of Tobacco Use: Cigarettes;	Alcohol Consumption?: Yes;	Family History of Cancer?: Yes;	Days from Patient Diagnosis to Excision: 21;	Presenting Symptoms: Abdominal Pain;	Presenting Symptoms: Bright red stools;	Presenting Symptoms: Diarrhea;	Screening studies performed?: No;	Diagnosis made by: Colonoscopy;	Pathological T: 4;	Pathological N: 1;	Pathological M: 0;	Pathological Stage: 3B;	Pathological Grade: 3;	Pathological Multiple Tumors: No;	Clinical Stage During or Following Multimodality Therapy: No;	Pathological Stage During or Following Multimodality Therapy: No;	Pathological Dukes Stage: C;	Primary Site: Rectum;	Histology: Adenocarcinoma</t>
  </si>
  <si>
    <t>GSM89097</t>
  </si>
  <si>
    <t>Ovary or Omentum - 89230</t>
  </si>
  <si>
    <t>Quality metric = 28S to 18S: 1.3;	Patient Age: 80-90;	Gender: Female;	Ethnic Background: Caucasian;	Tobacco Use : No;	Alcohol Consumption?: No;	Family History of Cancer?: No;	Days from Patient Diagnosis to Excision: 69;	Presenting Symptoms: Abdominal mass;	Pathological T: 3c;	Pathological N: X;	Pathological M: 1;	Pathological Metastatic Sites: Pleura;	Pathological Stage: 4;	Pathological Grade: 4;	Pathological Multiple Tumors: No;	Pathological Stage During or Following Multimodality Therapy: No;	Primary Site: Ovary;	Histology: Carcinoma, NOS</t>
  </si>
  <si>
    <t>GSM89098</t>
  </si>
  <si>
    <t>Colon - 89232</t>
  </si>
  <si>
    <t>Quality metric = 28S to 18S: 1.3;	Patient Age: 40-50;	Gender: Male;	Ethnic Background: Caucasian;	Tobacco Use : Yes;	Years of Tobacco Use: 11-15;	Type of Tobacco Use: Cigarettes;	Alcohol Consumption?: Yes;	Family History of Cancer?: Yes;	Days from Patient Diagnosis to Excision: 30;	Presenting Symptoms: Bright red stools;	Presenting Symptoms: Diarrhea;	Screening studies performed?: Yes;	Diagnosis made by: Colonoscopy;	Pathological T: 3;	Pathological N: 2;	Pathological M: 0;	Pathological Stage: 3C;	Pathological Grade: 2;	Pathological Multiple Tumors: No;	Pathological Stage During or Following Multimodality Therapy: No;	Pathological Dukes Stage: C;	Primary Site: Colon;	Histology: Adenocarcinoma</t>
  </si>
  <si>
    <t>GSM89099</t>
  </si>
  <si>
    <t>Kidney - 89233</t>
  </si>
  <si>
    <t>Quality metric = 28S to 18S: 1.2;	Patient Age: 50-60;	Gender: Male;	Ethnic Background: Caucasian;	Tobacco Use : Yes;	Years of Tobacco Use: 36-40;	Type of Tobacco Use: Cigarettes;	Alcohol Consumption?: No;	Family History of Cancer?: No;	Days from Patient Diagnosis to Excision: 60;	Clinical T: 1b;	Clinical N: 0;	Clinical Grade: 2;	Clinical Multiple Tumors: No;	Clinical Stage During or Following Multimodality Therapy: No;	Primary Site: Kidney;	Histology: Papillary renal cell carcinoma</t>
  </si>
  <si>
    <t>GSM89100</t>
  </si>
  <si>
    <t>Rectosigmoid - 89234</t>
  </si>
  <si>
    <t>Quality metric = 28S to 18S: 1.3;	Patient Age: 70-80;	Gender: Female;	Ethnic Background: Caucasian;	Tobacco Use : No;	Alcohol Consumption?: No;	Family History of Cancer?: Yes;	Pathological Grade: 2;	Primary Site: Rectosigmoid;	Histology: Adenocarcinoma</t>
  </si>
  <si>
    <t>GSM89101</t>
  </si>
  <si>
    <t>Lung - 89240</t>
  </si>
  <si>
    <t>Quality metric = 28S to 18S: 1.6;	Patient Age: 20-30;	Gender: Male;	Ethnic Background: Caucasian;	Tobacco Use : Yes;	Years of Tobacco Use: 0-5;	Type of Tobacco Use: Cigarettes;	Alcohol Consumption?: Yes;	Family History of Cancer?: Yes;	Prior Therapy: Chemotherapy;	Prior Therapy: Radiation;	Prior Therapy: Surgical;	Relapse Since Primary Treatment: Yes;	Number of Years Until Relapse: 0-5;	Retreatment Question: Histology;	Retreatment Value: Ewing's Sarcoma;	Retreatment Question: T;	Retreatment Value: X;	Retreatment Question: N;	Retreatment Value: 1;	Retreatment Question: M;	Retreatment Value: 1b;	Retreatment Question: Metastatic Sites;	Retreatment Value: Lung;	Retreatment Question: Stage;	Retreatment Value: IVB;	Retreatment Question: Grade;	Retreatment Value: 4;	Primary Site: Bone</t>
  </si>
  <si>
    <t>GSM89102</t>
  </si>
  <si>
    <t>Breast - 89263</t>
  </si>
  <si>
    <t>Quality metric = 28S to 18S: 1.2;	Patient Age: 70-80;	Gender: Female;	Ethnic Background: Caucasian;	Tobacco Use : No;	Alcohol Consumption?: Yes;	Family History of Cancer?: Yes;	Days from Patient Diagnosis to Excision: 40;	Pathological T: 4d;	Pathological N: 1a;	Pathological M: 0;	Pathological Stage: 3B;	Pathological Grade: 2;	Pathological Multiple Tumors: No;	Pathological Stage During or Following Multimodality Therapy: No;	Pathological ER: Positive;	Pathological PR: Negative;	Pathological HER/2 Neu: Negative;	Primary Site: Breast;	Histology: Ductal Carcinoma</t>
  </si>
  <si>
    <t>GSM89103</t>
  </si>
  <si>
    <t>Colon - 95093</t>
  </si>
  <si>
    <t>Quality metric = 28S to 18S: 1.3;	Patient Age: 70-80;	Gender: Female;	Ethnic Background: Caucasian;	Tobacco Use : No;	Alcohol Consumption?: No;	Family History of Cancer?: Yes;	Days from Patient Diagnosis to Excision: 19;	Diagnosis made by: Colonoscopy;	Pathological T: 3;	Pathological N: 1;	Pathological M: 1;	Pathological Metastatic Sites: Hepatic;	Pathological Stage: 4;	Pathological Grade: 1;	Pathological Multiple Tumors: No;	Pathological Stage During or Following Multimodality Therapy: No;	Primary Site: Colon;	Histology: Adenocarcinoma</t>
  </si>
  <si>
    <t>GSM89104</t>
  </si>
  <si>
    <t>Kidney - 95096</t>
  </si>
  <si>
    <t>Quality metric = 28S to 18S: 1.5;	Patient Age: 50-60;	Gender: Female;	Ethnic Background: Caucasian;	Tobacco Use : No;	Alcohol Consumption?: No;	Family History of Cancer?: No;	Days from Patient Diagnosis to Excision: 14;	Pathological T: 3b;	Pathological N: X;	Pathological M: 1;	Pathological Metastatic Sites: Other;	Pathological Stage: 4;	Pathological Grade: 4;	Pathological Multiple Tumors: No;	Pathological Stage During or Following Multimodality Therapy: No;	Primary Site: Kidney;	Histology: Adenocarcinoma, clear cell type</t>
  </si>
  <si>
    <t>GSE4030</t>
  </si>
  <si>
    <t>bunge-affy-arabi-162779</t>
  </si>
  <si>
    <t>Schwann cells, expanded in number by exposure to growth factors in vitro, could be useful in nervous system repair. Our previous results suggest that long term exposure to heregulin and forskolin changes the functional properties of the human Schwann cells, including the ability to myelinate axons after transplantation. Here, we propose to determine the molecular changes in the Schwann cells that occur as a result of extended growth with mitogenic factors. We believe that the information obtained in these studies will provide clues about mechanisms underlying the already observed changes in function. This information will aid in the prediction of the safety and efficacy of neural repair approaches that use cultured, expanded Schwann cells. Finally this data may provide clues into the mechanisms underlying normal human Schwann cell function.;	To use gene array analysis to compare gene expression profiles in early and late passage human Schwann cells exposed to the growth factors heregulin and forskolin.;	Observed changes in the function of human Schwann cells, including their capacity for growth and differentiation, after prolonged exposure to heregulin and forskolin, are caused by changes in the gene expression profiles in these cells.;	Nerves from four different donors were obtained within 12-15 h postmortem, with full consent for research from the families of the donors (faxed). IRB approval not required because subjects were officially dead at nerve harvest (IRB confirmation faxed). The nerve tissue obtained consisted of the lower 15 cm of nerve extending from mid calf to ankle. Endoneurial fascicles were dissected from short (1-2 cm) nerve fragments and cultured with heregulin and forskolin for 1 week.  The nerve fascicles were then treated overnight with collagenase and dispase and dissociated by gentle trituration.  Cells were plated at low density on laminin coated dishes and maintained in culture with mitogens for 3 passages.  Schwann cell purities during this period were &gt; 95%.   RNA was extracted from the cells  at passage 1 ( i.e. after 2 population doublings) and passage 3 (i.e. after 8 population doublings)  from the following donors: SN HSC 330, age 51; SN HSC 317, age 29; SN HSC 329, age 20 and SN HSC 351, age 42.  Thus eight samples (2 groups, 4 independent samples per group) are to be analyzed. Because both groups in this comparison have been exposed to mitogens, differences in gene expression profiles will be interpreted as indicative of changes caused by prolonged versus short term exposure to mitogens. More RNA was prepared from each group of cells than was needed for gene array analysis to allow confirmation of differentially-expressed gene transcripts by real-time RT-PCR. Since the main purpose of this project is to detect any major changes in the molecular properties of the Schwann cells, we propose that these samples be analyzed using Affymetrix U133 + 2 arrays containing the complete human genome and request Option 1: Start to Finish Profiling of all samples.  We have contacted Dr Stanley Nelson at UCLA and discussed the project with him. We request that the samples be analyzed in the UCLA facility.;	Keywords: time-course</t>
  </si>
  <si>
    <t>GSM92231</t>
  </si>
  <si>
    <t>nerve, HumanSuralNerve: Human Schwann cell RNA extracts 317 Passage 1_le1</t>
  </si>
  <si>
    <t>Human Sural Nerve Schwann Cell Donor 317 Passage 1;	Treatment, type=add, description=growth factors heregulin and forskolin added</t>
  </si>
  <si>
    <t>GSM92232</t>
  </si>
  <si>
    <t>nerve, HumanSuralNerve: Human Schwann cell RNA extracts 329 Passage 1_le1</t>
  </si>
  <si>
    <t>GSM92233</t>
  </si>
  <si>
    <t>nerve, HumanSuralNerve: Human Schwann cell RNA extracts 330 Passage 1_le1</t>
  </si>
  <si>
    <t>GSM92234</t>
  </si>
  <si>
    <t>nerve, HumanSuralNerve: Human Schwann cell RNA extracts 351 Passage 1_le1</t>
  </si>
  <si>
    <t>GSM92235</t>
  </si>
  <si>
    <t>nerve, HumanSuralNerve: Human Schwann cell RNA extracts 317 Passage 3_le1</t>
  </si>
  <si>
    <t>GSM92236</t>
  </si>
  <si>
    <t>nerve, HumanSuralNerve: Human Schwann cell RNA extracts 329 Passage 3_le1</t>
  </si>
  <si>
    <t>GSM92237</t>
  </si>
  <si>
    <t>nerve, HumanSuralNerve: Human Schwann cell RNA extracts 330 Passage 3_le1</t>
  </si>
  <si>
    <t>GSM92238</t>
  </si>
  <si>
    <t>nerve, HumanSuralNerve: Human Schwann cell RNA extracts 351 Passage 3_le1</t>
  </si>
  <si>
    <t>GSE4036</t>
  </si>
  <si>
    <t>perro-affy-human-186940</t>
  </si>
  <si>
    <t>Our laboratory has developed the first mouse model overexpressing a RNA-binding protein, the ELAV-like protein HuD, in the CNS under the control of the CaMKinII alpha promoter. Initial behavioral characterization of the mice revealed that they had significant learning deficits together with abnormalities in prepulse inhibition (PPI). At the molecular level, we found that the expression of the growth-associated protein GAP-43, one of the targets of HuD, was increased in the hippocampus of HuD transgenic mice. To characterize these mice further and to evaluate the utility of these animals in understanding human diseases, we propose to use DNA microarray methods.;	To test our hypothesis we propose 3 specific aims:;	1) To characterize the pattern of gene expression in the hippocampus of HuD overexpressor mice;	2) To compare the pattern of gene expression in our mouse model with that in the hippocampus of rats prenatally exposed to alcohol (FAS model) and;	3) To compare the pattern of gene expression in our mouse model with that shown in post-mortem tissues of patients with schizophrenia.;	In our previous protocols we examined the pattern of gene expression in our HuD transgenic mice and in rats prenaltally exposed to alcohol. A report by another group (Hakak et al, 2001) showed that three of the HuD targets were upregulated in the prefrontal cortex of patients with schizophrenia. To evaluate whether other target of HuD may be affected in this illness, in the current protocol, we want to compare the pattern of expression in our transgenic mice with in tissue from patients with schizophrenia;	Based on the behavioral and molecular properties of our HuD transgenic mice we hypothesize that these animals may be good models for the studying the basis of learning disabilities and of diseases that show deficits in PPI such as fetal alcohol syndrome and schizophrenia.;	All 28 samples are derived from cerebellar tissues for patients with schizophrenia and matched controls.  The specimens were obtained from the Maryland Brain Collection according to NIH guidelines for confidentially and privacy. The protocol used in these studies was reviewed by our HRRC which found that our studies do not fall within the category of protocols monitored by the IRB (see attached letter form the HRRC). Specimens from 14 patients with a diagnosis of schizophrenia performed according to DSM-IV criteria and 14 sex-, age- and PMI-matched controls was included in this study. No differences were found between patients and control subjects in the average age (45Â±12 versus 43Â±10 years, p=0.86) or PMI (12Â±5 versus 16Â±6 hours, p=0.11). We will provide 28 samples containing 5 ug of RNA each in DEPC water (see validation of the quality of the RNA below). In addition, we include in our study animals treated with haloperidol as control for medication. These samples will be submitted in a separate protocol.;	Keywords: other</t>
  </si>
  <si>
    <t>GSM92460</t>
  </si>
  <si>
    <t>brain, cerebellum: RNA#17_le1</t>
  </si>
  <si>
    <t>total RNA from biosource CC#17;	Treatment, type=dissect, description=dissection from cerebellar tissue</t>
  </si>
  <si>
    <t>GSM92461</t>
  </si>
  <si>
    <t>brain, cerebellum: RNA #1_le1</t>
  </si>
  <si>
    <t>total RNA from biosource CC#1;	Treatment, type=dissect, description=dissection from cerebellar tissue</t>
  </si>
  <si>
    <t>GSM92462</t>
  </si>
  <si>
    <t>brain, cerebellum: RNA#2_le1</t>
  </si>
  <si>
    <t>total RNA from biosource CC#2</t>
  </si>
  <si>
    <t>GSM92463</t>
  </si>
  <si>
    <t>brain, cerebellum: RNA #5_le1</t>
  </si>
  <si>
    <t>total RNA from biosource CC#5;	Treatment, type=dissect, description=dissection from cerebellar tissue</t>
  </si>
  <si>
    <t>GSM92464</t>
  </si>
  <si>
    <t>brain, cerebellum: RNA#18_le1</t>
  </si>
  <si>
    <t>total RNA from biosource CC#18;	Treatment, type=dissect, description=dissection from cerebellar tissue</t>
  </si>
  <si>
    <t>GSM92465</t>
  </si>
  <si>
    <t>brain, cerebellum: RNA#31_le1</t>
  </si>
  <si>
    <t>total RNA from biosource CC#31;	Treatment, type=dissect, description=dissection from cerebellar tissue</t>
  </si>
  <si>
    <t>GSM92466</t>
  </si>
  <si>
    <t>brain, cerebellum: RNA#36_le1</t>
  </si>
  <si>
    <t>total RNA from biosource CC#36;	Treatment, type=dissect, description=dissection from cerebellar tissue</t>
  </si>
  <si>
    <t>GSM92467</t>
  </si>
  <si>
    <t>brain, cerebellum: RNA#39*_le1</t>
  </si>
  <si>
    <t>GSM92468</t>
  </si>
  <si>
    <t>brain, cerebellum: RNA#41_le1</t>
  </si>
  <si>
    <t>total RNA from biosource CC#41;	Treatment, type=dissect, description=dissection from cerebellar tissue</t>
  </si>
  <si>
    <t>GSM92469</t>
  </si>
  <si>
    <t>brain, cerebellum: RNA#42a_le1</t>
  </si>
  <si>
    <t>total RNA from biosource CC#42a;	Treatment, type=dissect, description=dissection from cerebellar tissue</t>
  </si>
  <si>
    <t>GSM92470</t>
  </si>
  <si>
    <t>brain, cerebellum: RNA#1S_le1</t>
  </si>
  <si>
    <t>GSM92471</t>
  </si>
  <si>
    <t>brain, cerebellum: RNA#3S_le1</t>
  </si>
  <si>
    <t>total RNA from biosource CC#3S;	Treatment, type=dissect, description=dissection from cerebellar tissue</t>
  </si>
  <si>
    <t>GSM92472</t>
  </si>
  <si>
    <t>brain, cerebellum: RNA#5S_le1</t>
  </si>
  <si>
    <t>total RNA from biosource CC#5S;	Treatment, type=dissect, description=dissection from cerebellar tissue</t>
  </si>
  <si>
    <t>GSM92473</t>
  </si>
  <si>
    <t>brain, cerebellum: RNA#7S_le1</t>
  </si>
  <si>
    <t>total RNA from biosource CC#7S;	Treatment, type=dissect, description=dissection from cerebellar tissue</t>
  </si>
  <si>
    <t>GSM92474</t>
  </si>
  <si>
    <t>brain, cerebellum: RNA#11S_le1</t>
  </si>
  <si>
    <t>total RNA from biosource CC#11S;	Treatment, type=dissect, description=dissection from cerebellar tissue</t>
  </si>
  <si>
    <t>GSM92475</t>
  </si>
  <si>
    <t>brain, cerebellum: RNA#4*_le1</t>
  </si>
  <si>
    <t>total RNA from biosource CC#4*;	Treatment, type=dissect, description=dissection from cerebellar tissue</t>
  </si>
  <si>
    <t>GSM92476</t>
  </si>
  <si>
    <t>brain, cerebellum: RNA#11*_le1</t>
  </si>
  <si>
    <t>total RNA from biosource CC#11*;	Treatment, type=dissect, description=dissection from cerebellar tissue</t>
  </si>
  <si>
    <t>GSM92477</t>
  </si>
  <si>
    <t>brain, cerebellum: RNA#12_le1</t>
  </si>
  <si>
    <t>total RNA from biosource CC#12;	Treatment, type=dissect, description=dissection from cerebellar tissue</t>
  </si>
  <si>
    <t>GSM92478</t>
  </si>
  <si>
    <t>brain, cerebellum: RNA#21*_le1</t>
  </si>
  <si>
    <t>total RNA from biosource CC#21*;	Treatment, type=dissect, description=dissection from cerebellar tissue</t>
  </si>
  <si>
    <t>GSM92479</t>
  </si>
  <si>
    <t>brain, cerebellum: RNA#34*_le1</t>
  </si>
  <si>
    <t>total RNA from biosource CC#34*;	Treatment, type=dissect, description=dissection from cerebellar tissue</t>
  </si>
  <si>
    <t>GSM92480</t>
  </si>
  <si>
    <t>brain, cerebellum: RNA#35_le1</t>
  </si>
  <si>
    <t>total RNA from biosource CC#35;	Treatment, type=dissect, description=dissection from cerebellar tissue</t>
  </si>
  <si>
    <t>GSM92481</t>
  </si>
  <si>
    <t>brain, cerebellum: RNA#40_le1</t>
  </si>
  <si>
    <t>total RNA from biosource CC#40;	Treatment, type=dissect, description=dissection from cerebellar tissue</t>
  </si>
  <si>
    <t>GSM92482</t>
  </si>
  <si>
    <t>brain, cerebellum: RNA#2S_le1</t>
  </si>
  <si>
    <t>total RNA from biosource CC#2S;	Treatment, type=dissect, description=dissection from cerebellar tissue</t>
  </si>
  <si>
    <t>GSM92483</t>
  </si>
  <si>
    <t>brain, cerebellum: RNA#4S_le1</t>
  </si>
  <si>
    <t>total RNA from biosource CC#4S;	Treatment, type=dissect, description=dissection from cerebellar tissue</t>
  </si>
  <si>
    <t>GSM92484</t>
  </si>
  <si>
    <t>brain, cerebellum: RNA#6S_le1</t>
  </si>
  <si>
    <t>total RNA from biosource CC#6S;	Treatment, type=dissect, description=dissection from cerebellar tissue</t>
  </si>
  <si>
    <t>GSM92485</t>
  </si>
  <si>
    <t>brain, cerebellum: RNA#8S_le1</t>
  </si>
  <si>
    <t>total RNA from biosource CC#8S;	Treatment, type=dissect, description=dissection from cerebellar tissue</t>
  </si>
  <si>
    <t>GSM92486</t>
  </si>
  <si>
    <t>brain, cerebellum: RNA#10S_le1</t>
  </si>
  <si>
    <t>total RNA from biosource CC#10S;	Treatment, type=dissect, description=dissection from cerebellar tissue</t>
  </si>
  <si>
    <t>GSM92487</t>
  </si>
  <si>
    <t>brain, cerebellum: RNA#12S_le1</t>
  </si>
  <si>
    <t>total RNA from biosource CC#12S;	Treatment, type=dissect, description=dissection from cerebellar tissue</t>
  </si>
  <si>
    <t>GSE4107</t>
  </si>
  <si>
    <t>Expression profiling in early onset colorectal cancer</t>
  </si>
  <si>
    <t>Background: Causative genes for autosomal dominantly inherited familial adenomatous polyposis (FAP) and hereditary non-polyposis colorectal cancer (HNPCC) have been well characterized. There is, however, another 10-15 % early onset colorectal cancer (CRC) whose genetic components are currently unknown.  In this study, we used DNA chip technology to systematically search for genes differentially expressed in early onset CRC.;	Keywords: disease state analysis</t>
  </si>
  <si>
    <t>GSM93789</t>
  </si>
  <si>
    <t>2965M patient's mucosa</t>
  </si>
  <si>
    <t>we used DNA chip technology to systematically search for genes differentially expressed in early onset CRC. We report a panel of 7 over-expressed genes in the normal appearing colonic mucosa of young patients without dominant family history compared to that of HC that could potentially predict early onset CRC.</t>
  </si>
  <si>
    <t>GSM93920</t>
  </si>
  <si>
    <t>3216M patient's mucosa</t>
  </si>
  <si>
    <t>DNA chip technology was used to systematically search for genes differentially expressed in early onset CRC. We report a panel of 7 over-expressed genes in the normal appearing colonic mucosa of young patients without dominant family history compared to that of HC that could potentially predict early onset CRC.</t>
  </si>
  <si>
    <t>GSM93921</t>
  </si>
  <si>
    <t>3335M patientâ€™s mucosa</t>
  </si>
  <si>
    <t>GSM93922</t>
  </si>
  <si>
    <t>3416M patient's mucosa</t>
  </si>
  <si>
    <t>GSM93923</t>
  </si>
  <si>
    <t>3578M patientâ€™s mucosa</t>
  </si>
  <si>
    <t>GSM93924</t>
  </si>
  <si>
    <t>3798M patientâ€™s mucosa</t>
  </si>
  <si>
    <t>GSM93925</t>
  </si>
  <si>
    <t>3838M patientâ€™s mucosa</t>
  </si>
  <si>
    <t>GSM93926</t>
  </si>
  <si>
    <t>3894M patientâ€™s mucosa</t>
  </si>
  <si>
    <t>GSM93927</t>
  </si>
  <si>
    <t>3950M patientâ€™s mucosa</t>
  </si>
  <si>
    <t>GSM93928</t>
  </si>
  <si>
    <t>4145M patientâ€™s mucosa</t>
  </si>
  <si>
    <t>GSM93929</t>
  </si>
  <si>
    <t>4160M patientâ€™s mucosa</t>
  </si>
  <si>
    <t>GSM93932</t>
  </si>
  <si>
    <t>3446M patientâ€™s mucosa</t>
  </si>
  <si>
    <t>GSM93938</t>
  </si>
  <si>
    <t>NM14 healthy control</t>
  </si>
  <si>
    <t>GSM93939</t>
  </si>
  <si>
    <t>NM16 healthy control</t>
  </si>
  <si>
    <t>GSM93941</t>
  </si>
  <si>
    <t>NM18 healthy control</t>
  </si>
  <si>
    <t>GSM93943</t>
  </si>
  <si>
    <t>NM19 healthy control</t>
  </si>
  <si>
    <t>GSM93944</t>
  </si>
  <si>
    <t>NM20 healthy control</t>
  </si>
  <si>
    <t>GSM93946</t>
  </si>
  <si>
    <t>NM22 healthy control</t>
  </si>
  <si>
    <t>GSM93948</t>
  </si>
  <si>
    <t>NM24 healthy control</t>
  </si>
  <si>
    <t>GSM93950</t>
  </si>
  <si>
    <t>NM3 healthy control</t>
  </si>
  <si>
    <t>GSM93952</t>
  </si>
  <si>
    <t>NM4 healthy control</t>
  </si>
  <si>
    <t>GSM93954</t>
  </si>
  <si>
    <t>NM9 healthy control</t>
  </si>
  <si>
    <t>GSE4182</t>
  </si>
  <si>
    <t>Genetic background of the polygenic neural tube defect</t>
  </si>
  <si>
    <t>In polygenic disorders we do not know exactly, how many genes are involved in the pathomechanism, but the analysis of fetal gene expression can get us closer to the solution. In our study we were searching for the genetic background of the polygenic neural tube defect, which is the second most common birth defect in the world (1 in 1000 live births). Our data revealed novel candidate genes, like SLAP, LST1 and BENE, which can play an important role in the pathogenesis of neural tube defects. We created a data warehouse from the results, suitable for further analysis. This study also demonstrates that a routinely collected amount of amniotic fluid (as small as 6 mL) is enough to successfully hybridize isolated RNA to expression arrays, making the ability to use the technique from normally collected amniotic fluid samples.;	Keywords: Prenatal gene expression signature</t>
  </si>
  <si>
    <t>GSM94597</t>
  </si>
  <si>
    <t>MV1</t>
  </si>
  <si>
    <t>total RNA extracted from cells in the amnionic fluid - spina bifida</t>
  </si>
  <si>
    <t>GSM94598</t>
  </si>
  <si>
    <t>MV11</t>
  </si>
  <si>
    <t>total RNA extracted from cells in the amnionic fluid - normal control</t>
  </si>
  <si>
    <t>GSM94599</t>
  </si>
  <si>
    <t>MV12</t>
  </si>
  <si>
    <t>GSM94600</t>
  </si>
  <si>
    <t>MV13</t>
  </si>
  <si>
    <t>GSM94601</t>
  </si>
  <si>
    <t>MV2</t>
  </si>
  <si>
    <t>GSM94602</t>
  </si>
  <si>
    <t>MV4</t>
  </si>
  <si>
    <t>GSM94603</t>
  </si>
  <si>
    <t>MV6</t>
  </si>
  <si>
    <t>GSM94604</t>
  </si>
  <si>
    <t>MV7</t>
  </si>
  <si>
    <t>GSM94605</t>
  </si>
  <si>
    <t>MV8</t>
  </si>
  <si>
    <t>GSE4183</t>
  </si>
  <si>
    <t>Inflammation, adenoma and cancer: objective classification of colon biopsy specimens with gene expression signature</t>
  </si>
  <si>
    <t>Background and Aims: Gene expression analysis of colon biopsies using high-density oligonucleotide microarray can contribute to the understanding of local pathophysiological alterations and to functional classification of precancerous adenoma, different stage colorectal carcinomas (CRC) and inflammatory bowel diseases (IBD).;	;	Results: Significant overexpression of collagen IV, lipocalin-2, caveolin-1, calumenin genes, and significant dowregulation of aquaporin-8, amnionless homolog, prostaglandin D2 receptor genes were detected in CRC patients compared to normal. Adenoma samples were characterized by upregulated CD44 antigen, met proto-oncogene and downregulated chemokine ligand-12, ADAM-like decysin-1 and ATP-binding casette A8 discriminatory genes. In IBD samples significantly increased lipocalin-2, interferon induced transmembrane protein 1 and 3 mRNA levels, decreased zinc finger protein 91 and transient receptor potential cation channel M6 mRNA levels were found. Ulcerative colitis and Crohnâ€™s disease can be distinguished  according to the top five genes: cyclin-G2; tripartite motif-containing-31; TNFR shedding aminopeptidase regulator-1; C-type lectin superfamily member-14 and AMICA. 88.3-97.8% of  the cases was correctly classified according to discriminatory genes.;	;	Conclusions: Our whole genomic microarray analysis of biopsy samples provides discriminative signatures, and an insight into pathophysiological background of colonic diseases. The results afford a data warehouse which can be further mined for in-depth pathway analyses.;	Keywords: Colon biopsy specimens in diseased and normal state</t>
  </si>
  <si>
    <t>GSM95473</t>
  </si>
  <si>
    <t>colon_normal_1024</t>
  </si>
  <si>
    <t>total RNA extracted from cells obtained using biopsy of the colon in a healthy control</t>
  </si>
  <si>
    <t>GSM95474</t>
  </si>
  <si>
    <t>colon_normal_1081</t>
  </si>
  <si>
    <t>GSM95475</t>
  </si>
  <si>
    <t>colon_normal_1114</t>
  </si>
  <si>
    <t>GSM95476</t>
  </si>
  <si>
    <t>colon_normal_1122</t>
  </si>
  <si>
    <t>GSM95477</t>
  </si>
  <si>
    <t>colon_normal_1357</t>
  </si>
  <si>
    <t>GSM95478</t>
  </si>
  <si>
    <t>colon_normal_1431</t>
  </si>
  <si>
    <t>GSM95479</t>
  </si>
  <si>
    <t>colon_normal_1440</t>
  </si>
  <si>
    <t>GSM95480</t>
  </si>
  <si>
    <t>colon_normal_1456</t>
  </si>
  <si>
    <t>GSM95481</t>
  </si>
  <si>
    <t>colon_adenoma_1115</t>
  </si>
  <si>
    <t>total RNA extracted from cells obtained using biopsy in a patient having colon adenoma</t>
  </si>
  <si>
    <t>GSM95482</t>
  </si>
  <si>
    <t>colon_adenoma_1138</t>
  </si>
  <si>
    <t>GSM95483</t>
  </si>
  <si>
    <t>colon_adenoma_1141</t>
  </si>
  <si>
    <t>GSM95484</t>
  </si>
  <si>
    <t>colon_adenoma_1154</t>
  </si>
  <si>
    <t>GSM95485</t>
  </si>
  <si>
    <t>colon_adenoma_1187</t>
  </si>
  <si>
    <t>GSM95486</t>
  </si>
  <si>
    <t>colon_adenoma_1312</t>
  </si>
  <si>
    <t>GSM95487</t>
  </si>
  <si>
    <t>colon_adenoma_1419</t>
  </si>
  <si>
    <t>GSM95488</t>
  </si>
  <si>
    <t>colon_adenoma_1700</t>
  </si>
  <si>
    <t>GSM95489</t>
  </si>
  <si>
    <t>colon_adenoma_1748</t>
  </si>
  <si>
    <t>GSM95490</t>
  </si>
  <si>
    <t>colon_adenoma_1830</t>
  </si>
  <si>
    <t>GSM95491</t>
  </si>
  <si>
    <t>colon_adenoma_1832</t>
  </si>
  <si>
    <t>GSM95492</t>
  </si>
  <si>
    <t>colon_adenoma_956</t>
  </si>
  <si>
    <t>GSM95493</t>
  </si>
  <si>
    <t>colon_adenoma_980</t>
  </si>
  <si>
    <t>GSM95494</t>
  </si>
  <si>
    <t>colon_adenoma_983</t>
  </si>
  <si>
    <t>GSM95495</t>
  </si>
  <si>
    <t>colon_adenoma_995</t>
  </si>
  <si>
    <t>GSM95496</t>
  </si>
  <si>
    <t>colon_CRC_1146</t>
  </si>
  <si>
    <t>total RNA extracted from cells obtained using biopsy in a patient having colorectal cancer</t>
  </si>
  <si>
    <t>GSM95497</t>
  </si>
  <si>
    <t>colon_CRC_1158</t>
  </si>
  <si>
    <t>GSM95498</t>
  </si>
  <si>
    <t>colon_CRC_1293</t>
  </si>
  <si>
    <t>GSM95499</t>
  </si>
  <si>
    <t>colon_CRC_1316</t>
  </si>
  <si>
    <t>GSM95500</t>
  </si>
  <si>
    <t>colon_CRC_1377</t>
  </si>
  <si>
    <t>GSM95501</t>
  </si>
  <si>
    <t>colon_CRC_1479</t>
  </si>
  <si>
    <t>GSM95502</t>
  </si>
  <si>
    <t>colon_CRC_1486</t>
  </si>
  <si>
    <t>GSM95503</t>
  </si>
  <si>
    <t>colon_CRC_1494</t>
  </si>
  <si>
    <t>GSM95504</t>
  </si>
  <si>
    <t>colon_CRC_1499</t>
  </si>
  <si>
    <t>GSM95505</t>
  </si>
  <si>
    <t>colon_CRC_1556</t>
  </si>
  <si>
    <t>GSM95506</t>
  </si>
  <si>
    <t>colon_CRC_1651</t>
  </si>
  <si>
    <t>GSM95507</t>
  </si>
  <si>
    <t>colon_CRC_1708</t>
  </si>
  <si>
    <t>GSM95508</t>
  </si>
  <si>
    <t>colon_CRC_1739</t>
  </si>
  <si>
    <t>GSM95509</t>
  </si>
  <si>
    <t>colon_CRC_1761</t>
  </si>
  <si>
    <t>GSM95510</t>
  </si>
  <si>
    <t>colon_CRC_1883</t>
  </si>
  <si>
    <t>GSM95511</t>
  </si>
  <si>
    <t>colon_IBD_1110</t>
  </si>
  <si>
    <t>total RNA extracted from cells obtained using biopsy in a patient having inflammatory bowel disease</t>
  </si>
  <si>
    <t>GSM95512</t>
  </si>
  <si>
    <t>colon_IBD_1118</t>
  </si>
  <si>
    <t>GSM95513</t>
  </si>
  <si>
    <t>colon_IBD_1537</t>
  </si>
  <si>
    <t>GSM95514</t>
  </si>
  <si>
    <t>colon_IBD_1670</t>
  </si>
  <si>
    <t>GSM95515</t>
  </si>
  <si>
    <t>colon_IBD_1802</t>
  </si>
  <si>
    <t>GSM95516</t>
  </si>
  <si>
    <t>colon_IBD_923</t>
  </si>
  <si>
    <t>GSM95517</t>
  </si>
  <si>
    <t>colon_IBD_1017</t>
  </si>
  <si>
    <t>GSM95518</t>
  </si>
  <si>
    <t>colon_IBD_1060</t>
  </si>
  <si>
    <t>GSM95519</t>
  </si>
  <si>
    <t>colon_IBD_1156</t>
  </si>
  <si>
    <t>GSM95520</t>
  </si>
  <si>
    <t>colon_IBD_1175</t>
  </si>
  <si>
    <t>GSM95521</t>
  </si>
  <si>
    <t>colon_IBD_1368</t>
  </si>
  <si>
    <t>GSM95522</t>
  </si>
  <si>
    <t>colon_IBD_1533</t>
  </si>
  <si>
    <t>GSM95523</t>
  </si>
  <si>
    <t>colon_IBD_1606</t>
  </si>
  <si>
    <t>GSM95524</t>
  </si>
  <si>
    <t>colon_IBD_1665</t>
  </si>
  <si>
    <t>GSM95525</t>
  </si>
  <si>
    <t>colon_IBD_939</t>
  </si>
  <si>
    <t>GSE4237</t>
  </si>
  <si>
    <t>Hussaini-2R01NS035122-06A1</t>
  </si>
  <si>
    <t>Pituitary adenomas are common benign neoplasms giving rise to disorders of growth, reproductive function and cortisol production. Although recently determined to be monoclonal, very little is known about the mechanisms regulating the development of pituitary hyperplasia and neoplasia in humans. Surgical resection is the treatment of choice for most symptomatic pituitary adenomas. The goal of surgery is the complete removal of the tumor and the success of surgery is strongly affected by the presence of local invasion. However, complete tumor removal is unlikely when there is extensive local invasion. Identifying genes that control the invasiveness and recurrence of this class of tumors will provide therapeutic targets for this class of tumors.;	We will determine the expression pattern of genes in recurrent and invasive and  pituitary adenomas and compare those to non-invasive and non-recurrent  tumors.;	We hypothesize that the differential expression and activation of a number of genes affect pituitary adenoma recurrence  and invasiveness.;	Rationale:  Preliminary result showed a differential expression of novel PKC isozymes in non-invasive and invasive pituitary adenomas. PMA, an activator of both novel and classical PKC isozymes increased the expression of gelatinase A (MMP-2) mRNA in human pituitary adenoma cell line. This result raises a fundamental question as to the functional role of novel PKC isozymes and proteases in the invasive phenotype of pituitary adenomas. The primary component of this Specific Aim is to determine whether specific genes are differentially expressed in recurrent or invasive adenomas when compared with control non-invasive tumors.  Tissue specimens from non-invasive and invasive (dural invasion based microscopic examination) and recurrent vs non-recurrent tumors will be used for microarray analysis.  Frozen pituitaryspecimens will be collected and total RNA extracted with TriZol reagent. We will  provide  total RNA (10 ug) from non-invasive, invasive, reoccurred and non-occurrent pituitary adenomas.;	Keywords: other</t>
  </si>
  <si>
    <t>GSM96620</t>
  </si>
  <si>
    <t>brain, pituitary: Recurrent Pituitary Adenoma_e1_le1</t>
  </si>
  <si>
    <t>RESECTED HUMAN PITUITARY TUMORÂ </t>
  </si>
  <si>
    <t>GSM96621</t>
  </si>
  <si>
    <t>brain, pituitary: Non-recurrent pituitary adenoma_e1_le1</t>
  </si>
  <si>
    <t>GSM96622</t>
  </si>
  <si>
    <t>brain, pituitary: Invasive pituitary adenoma_e1_le1</t>
  </si>
  <si>
    <t>GSM96623</t>
  </si>
  <si>
    <t>brain, pituitary: Non-invasive pituitary adenoma_e1_le1</t>
  </si>
  <si>
    <t>GSM96624</t>
  </si>
  <si>
    <t>brain, pituitary: Sample5_e1_le1</t>
  </si>
  <si>
    <t>GSM96625</t>
  </si>
  <si>
    <t>brain, pituitary: Sample6_e1_le1</t>
  </si>
  <si>
    <t>GSM96626</t>
  </si>
  <si>
    <t>brain, pituitary: Sample7_e1_le1</t>
  </si>
  <si>
    <t>GSM96627</t>
  </si>
  <si>
    <t>brain, pituitary: Sample8_e1_le1</t>
  </si>
  <si>
    <t>HP75- Tumor Cell Line</t>
  </si>
  <si>
    <t>GSM96628</t>
  </si>
  <si>
    <t>brain, pituitary: Sample9_e1_le1</t>
  </si>
  <si>
    <t>GSM96629</t>
  </si>
  <si>
    <t>brain, pituitary: Sample10_e1_le1</t>
  </si>
  <si>
    <t>GSE4290</t>
  </si>
  <si>
    <t>Expression data of glioma samples from Henry Ford Hospital</t>
  </si>
  <si>
    <t>mRNA expression data were collected from patients with brain tumor to improve diagnostic of gliomas on molecular level.;	Keywords: survey</t>
  </si>
  <si>
    <t>GSM97793</t>
  </si>
  <si>
    <t>HF0017_U133P2</t>
  </si>
  <si>
    <t>Brain tissue from glioma patient</t>
  </si>
  <si>
    <t>GSM97794</t>
  </si>
  <si>
    <t>HF0024_U133P2</t>
  </si>
  <si>
    <t>GSM97795</t>
  </si>
  <si>
    <t>HF0026_U133P2</t>
  </si>
  <si>
    <t>GSM97796</t>
  </si>
  <si>
    <t>HF0031_U133P2</t>
  </si>
  <si>
    <t>GSE4536</t>
  </si>
  <si>
    <t>Tumor stem cells more closely mirror the phenotype and genotype of primary human tumors than do cancer cell lines</t>
  </si>
  <si>
    <t>The concept of tumor stem cells (TSCs) provides a new paradigm for understanding tumor biology, although it remains unclear whether TSCs will prove to be a more robust model than traditional cancer cell lines. We demonstrate marked phenotypic and genotypic differences between primary human tumor-derived TSCs and their matched glioma cell lines. TSCs derived directly from primary glioblastomas harbor extensive similarities to normal NSC and recapitulate the genotype, gene expression patterns and in vivo biology of human glioblastomas. By contrast, the matched, traditionally grown tumor cell lines do not secondary to in vitro genomic alterations. These findings suggest that TSCs may be a more reliable model than many commonly utilized cancer cell lines for understanding the biology of primary human tumors. Analysis of gene expression data is described in Lee et al., Cancer Cell, 2006.;	Keywords: Gene expression profiling of primary GBM tumors and their derivative cells</t>
  </si>
  <si>
    <t>GSM97797</t>
  </si>
  <si>
    <t>HF0050_U133P2</t>
  </si>
  <si>
    <t>GSM97798</t>
  </si>
  <si>
    <t>HF0066_U133P2</t>
  </si>
  <si>
    <t>GSM97799</t>
  </si>
  <si>
    <t>HF0087_U133P2</t>
  </si>
  <si>
    <t>GSM97800</t>
  </si>
  <si>
    <t>HF0088_U133P2</t>
  </si>
  <si>
    <t>Brain tissue from epilepsy patient</t>
  </si>
  <si>
    <t>GSM97801</t>
  </si>
  <si>
    <t>HF0089_U133P2</t>
  </si>
  <si>
    <t>GSM97802</t>
  </si>
  <si>
    <t>HF0108_U133P2</t>
  </si>
  <si>
    <t>GSM97803</t>
  </si>
  <si>
    <t>HF0120_U133P2</t>
  </si>
  <si>
    <t>GSM97804</t>
  </si>
  <si>
    <t>HF0131_U133P2</t>
  </si>
  <si>
    <t>GSM97805</t>
  </si>
  <si>
    <t>HF0137_U133P2</t>
  </si>
  <si>
    <t>GSM97806</t>
  </si>
  <si>
    <t>HF0138_U133P2</t>
  </si>
  <si>
    <t>GSM97807</t>
  </si>
  <si>
    <t>HF0141_U133P2</t>
  </si>
  <si>
    <t>GSM97808</t>
  </si>
  <si>
    <t>HF0142_U133P2</t>
  </si>
  <si>
    <t>GSM97809</t>
  </si>
  <si>
    <t>HF0151_U133P2</t>
  </si>
  <si>
    <t>GSM97810</t>
  </si>
  <si>
    <t>HF0152_U133P2</t>
  </si>
  <si>
    <t>GSM97811</t>
  </si>
  <si>
    <t>HF0163_U133P2</t>
  </si>
  <si>
    <t>GSM97812</t>
  </si>
  <si>
    <t>HF0171_U133P2</t>
  </si>
  <si>
    <t>GSM97813</t>
  </si>
  <si>
    <t>HF0180_U133P2</t>
  </si>
  <si>
    <t>GSM97814</t>
  </si>
  <si>
    <t>HF0184_U133P2</t>
  </si>
  <si>
    <t>GSM97815</t>
  </si>
  <si>
    <t>HF0189_U133P2</t>
  </si>
  <si>
    <t>GSM97816</t>
  </si>
  <si>
    <t>HF0201_U133P2</t>
  </si>
  <si>
    <t>GSM97817</t>
  </si>
  <si>
    <t>HF0211_U133P2</t>
  </si>
  <si>
    <t>GSM97818</t>
  </si>
  <si>
    <t>HF0212_U133P2</t>
  </si>
  <si>
    <t>GSM97819</t>
  </si>
  <si>
    <t>HF0218_U133P2</t>
  </si>
  <si>
    <t>GSM97820</t>
  </si>
  <si>
    <t>HF0232_U133P2</t>
  </si>
  <si>
    <t>GSM97821</t>
  </si>
  <si>
    <t>HF0244_U133P2</t>
  </si>
  <si>
    <t>GSM97822</t>
  </si>
  <si>
    <t>HF0251_U133P2</t>
  </si>
  <si>
    <t>GSM97823</t>
  </si>
  <si>
    <t>HF0285_U133P2</t>
  </si>
  <si>
    <t>GSM97824</t>
  </si>
  <si>
    <t>HF0291_U133P2</t>
  </si>
  <si>
    <t>GSM97825</t>
  </si>
  <si>
    <t>HF0295_U133P2</t>
  </si>
  <si>
    <t>GSM97826</t>
  </si>
  <si>
    <t>HF0300-3_U133P2</t>
  </si>
  <si>
    <t>Brain tissue from  patient</t>
  </si>
  <si>
    <t>GSM97827</t>
  </si>
  <si>
    <t>HF0303_U133P2</t>
  </si>
  <si>
    <t>GSM97828</t>
  </si>
  <si>
    <t>HF0312_U133P2</t>
  </si>
  <si>
    <t>GSM97829</t>
  </si>
  <si>
    <t>HF0316_U133P2</t>
  </si>
  <si>
    <t>GSM97830</t>
  </si>
  <si>
    <t>HF0329_U133P2</t>
  </si>
  <si>
    <t>GSM97831</t>
  </si>
  <si>
    <t>HF0332_U133P2</t>
  </si>
  <si>
    <t>GSM97832</t>
  </si>
  <si>
    <t>HF0350_U133P2</t>
  </si>
  <si>
    <t>GSM97833</t>
  </si>
  <si>
    <t>HF0377_U133P2</t>
  </si>
  <si>
    <t>GSM97834</t>
  </si>
  <si>
    <t>HF0383_U133P2</t>
  </si>
  <si>
    <t>GSM97835</t>
  </si>
  <si>
    <t>HF0434_U133P2</t>
  </si>
  <si>
    <t>GSM97836</t>
  </si>
  <si>
    <t>HF0442-5_U133P2</t>
  </si>
  <si>
    <t>GSM97837</t>
  </si>
  <si>
    <t>HF0450_U133P2</t>
  </si>
  <si>
    <t>GSM97838</t>
  </si>
  <si>
    <t>HF0453_U133P2</t>
  </si>
  <si>
    <t>GSM97839</t>
  </si>
  <si>
    <t>HF0460_U133P2</t>
  </si>
  <si>
    <t>GSM97840</t>
  </si>
  <si>
    <t>HF0467_U133P2</t>
  </si>
  <si>
    <t>GSM97841</t>
  </si>
  <si>
    <t>HF0471_U133P2</t>
  </si>
  <si>
    <t>GSM97842</t>
  </si>
  <si>
    <t>HF0488_U133P2</t>
  </si>
  <si>
    <t>GSM97843</t>
  </si>
  <si>
    <t>HF0491_U133P2</t>
  </si>
  <si>
    <t>GSM97844</t>
  </si>
  <si>
    <t>HF0505_U133P2</t>
  </si>
  <si>
    <t>GSM97845</t>
  </si>
  <si>
    <t>HF0510_U133P2</t>
  </si>
  <si>
    <t>GSM97846</t>
  </si>
  <si>
    <t>HF0512_U133P2</t>
  </si>
  <si>
    <t>GSM97847</t>
  </si>
  <si>
    <t>HF0520_U133P2</t>
  </si>
  <si>
    <t>GSM97848</t>
  </si>
  <si>
    <t>HF0523_U133P2</t>
  </si>
  <si>
    <t>GSM97849</t>
  </si>
  <si>
    <t>HF0526_U133P2</t>
  </si>
  <si>
    <t>GSM97850</t>
  </si>
  <si>
    <t>HF0533_U133P2</t>
  </si>
  <si>
    <t>GSM97851</t>
  </si>
  <si>
    <t>HF0543_U133P2</t>
  </si>
  <si>
    <t>GSM97852</t>
  </si>
  <si>
    <t>HF0583_U133P2</t>
  </si>
  <si>
    <t>GSM97853</t>
  </si>
  <si>
    <t>HF0593_U133P2</t>
  </si>
  <si>
    <t>GSM97854</t>
  </si>
  <si>
    <t>HF0615_U133P2</t>
  </si>
  <si>
    <t>GSM97855</t>
  </si>
  <si>
    <t>HF0616_U133P2</t>
  </si>
  <si>
    <t>GSM97856</t>
  </si>
  <si>
    <t>HF0627_U133P2</t>
  </si>
  <si>
    <t>GSM97857</t>
  </si>
  <si>
    <t>HF0639_U133P2</t>
  </si>
  <si>
    <t>GSM97858</t>
  </si>
  <si>
    <t>HF0652-4_U133P2</t>
  </si>
  <si>
    <t>GSM97859</t>
  </si>
  <si>
    <t>HF0654_U133P2</t>
  </si>
  <si>
    <t>GSM97860</t>
  </si>
  <si>
    <t>HF0670_U133P2</t>
  </si>
  <si>
    <t>GSM97861</t>
  </si>
  <si>
    <t>HF0702_U133P2</t>
  </si>
  <si>
    <t>GSM97862</t>
  </si>
  <si>
    <t>HF0726_U133P2</t>
  </si>
  <si>
    <t>GSM97863</t>
  </si>
  <si>
    <t>HF0790_U133P2</t>
  </si>
  <si>
    <t>GSM97864</t>
  </si>
  <si>
    <t>HF0813_U133P2</t>
  </si>
  <si>
    <t>GSM97865</t>
  </si>
  <si>
    <t>HF0816_U133P2</t>
  </si>
  <si>
    <t>GSM97866</t>
  </si>
  <si>
    <t>HF0822_U133P2</t>
  </si>
  <si>
    <t>GSM97867</t>
  </si>
  <si>
    <t>HF0828_U133P2</t>
  </si>
  <si>
    <t>GSM97868</t>
  </si>
  <si>
    <t>HF0835_U133P2</t>
  </si>
  <si>
    <t>GSM97869</t>
  </si>
  <si>
    <t>HF0850_U133P2</t>
  </si>
  <si>
    <t>GSM97870</t>
  </si>
  <si>
    <t>HF0855_U133P2</t>
  </si>
  <si>
    <t>GSM97871</t>
  </si>
  <si>
    <t>HF0894_U133P2</t>
  </si>
  <si>
    <t>GSM97872</t>
  </si>
  <si>
    <t>HF0897_U133P2</t>
  </si>
  <si>
    <t>GSM97873</t>
  </si>
  <si>
    <t>HF0899_U133P2</t>
  </si>
  <si>
    <t>GSM97874</t>
  </si>
  <si>
    <t>HF0914_U133P2</t>
  </si>
  <si>
    <t>GSM97875</t>
  </si>
  <si>
    <t>HF0920_U133P2</t>
  </si>
  <si>
    <t>GSM97876</t>
  </si>
  <si>
    <t>HF0931_U133P2</t>
  </si>
  <si>
    <t>GSM97877</t>
  </si>
  <si>
    <t>HF0936_U133P2</t>
  </si>
  <si>
    <t>GSM97878</t>
  </si>
  <si>
    <t>HF0953_U133P2_2</t>
  </si>
  <si>
    <t>GSM97879</t>
  </si>
  <si>
    <t>HF0954-2_U133P2</t>
  </si>
  <si>
    <t>GSM97880</t>
  </si>
  <si>
    <t>HF0960_U133P2</t>
  </si>
  <si>
    <t>GSM97881</t>
  </si>
  <si>
    <t>HF0962_U133P2</t>
  </si>
  <si>
    <t>GSM97882</t>
  </si>
  <si>
    <t>HF0963_U133P2</t>
  </si>
  <si>
    <t>GSM97883</t>
  </si>
  <si>
    <t>HF0966_U133P2</t>
  </si>
  <si>
    <t>GSM97884</t>
  </si>
  <si>
    <t>HF0975_U133P2</t>
  </si>
  <si>
    <t>GSM97885</t>
  </si>
  <si>
    <t>HF0982_U133P2</t>
  </si>
  <si>
    <t>GSM97886</t>
  </si>
  <si>
    <t>HF0986_U133P2</t>
  </si>
  <si>
    <t>GSM97887</t>
  </si>
  <si>
    <t>HF0990_U133P2</t>
  </si>
  <si>
    <t>GSM97888</t>
  </si>
  <si>
    <t>HF0992_U133P2</t>
  </si>
  <si>
    <t>GSM97889</t>
  </si>
  <si>
    <t>HF0996_U133P2</t>
  </si>
  <si>
    <t>GSM97890</t>
  </si>
  <si>
    <t>HF1000_U133P2</t>
  </si>
  <si>
    <t>GSM97891</t>
  </si>
  <si>
    <t>HF1057_U133P2</t>
  </si>
  <si>
    <t>GSM97892</t>
  </si>
  <si>
    <t>HF1058_U133P2</t>
  </si>
  <si>
    <t>GSM97893</t>
  </si>
  <si>
    <t>HF1077_U133P2</t>
  </si>
  <si>
    <t>GSM97894</t>
  </si>
  <si>
    <t>HF1078_U133P2</t>
  </si>
  <si>
    <t>GSM97895</t>
  </si>
  <si>
    <t>HF1097_U133P2</t>
  </si>
  <si>
    <t>GSM97896</t>
  </si>
  <si>
    <t>HF1122_U133P2</t>
  </si>
  <si>
    <t>GSM97897</t>
  </si>
  <si>
    <t>HF1136_U133P2</t>
  </si>
  <si>
    <t>GSM97898</t>
  </si>
  <si>
    <t>HF1137_U133P2</t>
  </si>
  <si>
    <t>GSM97899</t>
  </si>
  <si>
    <t>HF1139_U133P2</t>
  </si>
  <si>
    <t>GSM97900</t>
  </si>
  <si>
    <t>HF1150_U133P2</t>
  </si>
  <si>
    <t>GSM97901</t>
  </si>
  <si>
    <t>HF1156_U133P2</t>
  </si>
  <si>
    <t>GSM97902</t>
  </si>
  <si>
    <t>HF1167_U133P2</t>
  </si>
  <si>
    <t>GSM97903</t>
  </si>
  <si>
    <t>HF1178_U133P2</t>
  </si>
  <si>
    <t>GSM97904</t>
  </si>
  <si>
    <t>HF1185_U133P2</t>
  </si>
  <si>
    <t>GSM97905</t>
  </si>
  <si>
    <t>HF1186_U133P2</t>
  </si>
  <si>
    <t>GSM97906</t>
  </si>
  <si>
    <t>HF1191_U133P2</t>
  </si>
  <si>
    <t>GSM97907</t>
  </si>
  <si>
    <t>HF1219_U133P2</t>
  </si>
  <si>
    <t>GSM97908</t>
  </si>
  <si>
    <t>HF1220_U133P2</t>
  </si>
  <si>
    <t>GSM97909</t>
  </si>
  <si>
    <t>HF1227_U133P2</t>
  </si>
  <si>
    <t>GSM97910</t>
  </si>
  <si>
    <t>HF1232_U133P2</t>
  </si>
  <si>
    <t>GSM97911</t>
  </si>
  <si>
    <t>HF1235_U133P2</t>
  </si>
  <si>
    <t>GSM97912</t>
  </si>
  <si>
    <t>HF1242_U133P2</t>
  </si>
  <si>
    <t>GSM97913</t>
  </si>
  <si>
    <t>HF1246_U133P2</t>
  </si>
  <si>
    <t>GSM97914</t>
  </si>
  <si>
    <t>HF1255_U133P2</t>
  </si>
  <si>
    <t>GSM97915</t>
  </si>
  <si>
    <t>HF1262_U133P2</t>
  </si>
  <si>
    <t>GSM97916</t>
  </si>
  <si>
    <t>HF1269_U133P2</t>
  </si>
  <si>
    <t>GSM97917</t>
  </si>
  <si>
    <t>HF1280_U133P2</t>
  </si>
  <si>
    <t>GSM97918</t>
  </si>
  <si>
    <t>HF1286_U133P2</t>
  </si>
  <si>
    <t>GSM97919</t>
  </si>
  <si>
    <t>HF1292_U133P2</t>
  </si>
  <si>
    <t>GSM97920</t>
  </si>
  <si>
    <t>HF1295_U133P2</t>
  </si>
  <si>
    <t>GSM97921</t>
  </si>
  <si>
    <t>HF1316_U133P2</t>
  </si>
  <si>
    <t>GSM97922</t>
  </si>
  <si>
    <t>HF1318_U133P2</t>
  </si>
  <si>
    <t>GSM97923</t>
  </si>
  <si>
    <t>HF1325_U133P2</t>
  </si>
  <si>
    <t>GSM97924</t>
  </si>
  <si>
    <t>HF1326_U133P2</t>
  </si>
  <si>
    <t>GSM97925</t>
  </si>
  <si>
    <t>HF1334_U133P2</t>
  </si>
  <si>
    <t>GSM97926</t>
  </si>
  <si>
    <t>HF1338_U133P2</t>
  </si>
  <si>
    <t>GSM97927</t>
  </si>
  <si>
    <t>HF1344_U133P2</t>
  </si>
  <si>
    <t>GSM97928</t>
  </si>
  <si>
    <t>HF1345_U133P2</t>
  </si>
  <si>
    <t>GSM97929</t>
  </si>
  <si>
    <t>HF1348_U133P2</t>
  </si>
  <si>
    <t>GSM97930</t>
  </si>
  <si>
    <t>HF1356_U133P2</t>
  </si>
  <si>
    <t>GSM97931</t>
  </si>
  <si>
    <t>HF1357_U133P2</t>
  </si>
  <si>
    <t>GSM97932</t>
  </si>
  <si>
    <t>HF1366_U133P2</t>
  </si>
  <si>
    <t>GSM97933</t>
  </si>
  <si>
    <t>HF1380_U133P2</t>
  </si>
  <si>
    <t>GSM97934</t>
  </si>
  <si>
    <t>HF1381_U133P2</t>
  </si>
  <si>
    <t>GSM97935</t>
  </si>
  <si>
    <t>HF1382_U133P2</t>
  </si>
  <si>
    <t>GSM97936</t>
  </si>
  <si>
    <t>HF1397_U133P2</t>
  </si>
  <si>
    <t>GSM97937</t>
  </si>
  <si>
    <t>HF1407_U133P2</t>
  </si>
  <si>
    <t>GSM97938</t>
  </si>
  <si>
    <t>HF1409_U133P2</t>
  </si>
  <si>
    <t>GSM97939</t>
  </si>
  <si>
    <t>HF1442_U133P2</t>
  </si>
  <si>
    <t>GSM97940</t>
  </si>
  <si>
    <t>HF1458_U133P2</t>
  </si>
  <si>
    <t>GSM97941</t>
  </si>
  <si>
    <t>HF1469_U133P2</t>
  </si>
  <si>
    <t>GSM97942</t>
  </si>
  <si>
    <t>HF1475_U133P2</t>
  </si>
  <si>
    <t>GSM97943</t>
  </si>
  <si>
    <t>HF1487_U133P2</t>
  </si>
  <si>
    <t>GSM97944</t>
  </si>
  <si>
    <t>HF1489_U133P2</t>
  </si>
  <si>
    <t>GSM97945</t>
  </si>
  <si>
    <t>HF1490_U133P2</t>
  </si>
  <si>
    <t>GSM97946</t>
  </si>
  <si>
    <t>HF1492_U133P2</t>
  </si>
  <si>
    <t>GSM97947</t>
  </si>
  <si>
    <t>HF1493_U133P2</t>
  </si>
  <si>
    <t>GSM97948</t>
  </si>
  <si>
    <t>HF1494_U133P2</t>
  </si>
  <si>
    <t>GSM97949</t>
  </si>
  <si>
    <t>HF1502_U133P2</t>
  </si>
  <si>
    <t>GSM97950</t>
  </si>
  <si>
    <t>HF1509_U133P2</t>
  </si>
  <si>
    <t>GSM97951</t>
  </si>
  <si>
    <t>HF1511_U133P2</t>
  </si>
  <si>
    <t>GSM97952</t>
  </si>
  <si>
    <t>HF1517_U133P2</t>
  </si>
  <si>
    <t>GSM97953</t>
  </si>
  <si>
    <t>HF1534_U133P2</t>
  </si>
  <si>
    <t>GSM97954</t>
  </si>
  <si>
    <t>HF1538_U133P2</t>
  </si>
  <si>
    <t>GSM97955</t>
  </si>
  <si>
    <t>HF1540_U133P2</t>
  </si>
  <si>
    <t>GSM97956</t>
  </si>
  <si>
    <t>HF1551_U133P2</t>
  </si>
  <si>
    <t>GSM97957</t>
  </si>
  <si>
    <t>HF1568_U133P2</t>
  </si>
  <si>
    <t>GSM97958</t>
  </si>
  <si>
    <t>HF1581_U133P2</t>
  </si>
  <si>
    <t>GSM97959</t>
  </si>
  <si>
    <t>HF1585_U133P2</t>
  </si>
  <si>
    <t>GSM97960</t>
  </si>
  <si>
    <t>HF1587_U133P2</t>
  </si>
  <si>
    <t>GSM97961</t>
  </si>
  <si>
    <t>HF1589_U133P2</t>
  </si>
  <si>
    <t>GSM97962</t>
  </si>
  <si>
    <t>HF1606_U133P2</t>
  </si>
  <si>
    <t>GSM97963</t>
  </si>
  <si>
    <t>HF1608_U133P2</t>
  </si>
  <si>
    <t>GSM97964</t>
  </si>
  <si>
    <t>HF1613_U133P2</t>
  </si>
  <si>
    <t>GSM97965</t>
  </si>
  <si>
    <t>HF1618_U133P2</t>
  </si>
  <si>
    <t>GSM97966</t>
  </si>
  <si>
    <t>HF1628_U133P2</t>
  </si>
  <si>
    <t>GSM97967</t>
  </si>
  <si>
    <t>HF1640_U133P2</t>
  </si>
  <si>
    <t>GSM97968</t>
  </si>
  <si>
    <t>HF1667_U133P2</t>
  </si>
  <si>
    <t>GSM97969</t>
  </si>
  <si>
    <t>HF1671_U133P2</t>
  </si>
  <si>
    <t>GSM97970</t>
  </si>
  <si>
    <t>HF1677_U133P2</t>
  </si>
  <si>
    <t>GSM97971</t>
  </si>
  <si>
    <t>HF1702_U133P2</t>
  </si>
  <si>
    <t>GSM97972</t>
  </si>
  <si>
    <t>HF1708_U133P2</t>
  </si>
  <si>
    <t>GSE4302</t>
  </si>
  <si>
    <t>Genome-Wide Profiling of Airway Epithelial Cells in Asthmatics, Smokers and Healthy Controls</t>
  </si>
  <si>
    <t>We collected airway epithelial brushings for microarray analysis from 42 asthmatics and two control groups â€“ 28 healthy subjects and 16 smokers.  A subgroup of 32 asthmatics completed a randomized placebo-controlled trial of fluticasone propionate in which collection of brushings was repeated after 1 week of treatment.;	Keywords: disease state analysis, clinical trial</t>
  </si>
  <si>
    <t>GSM98141</t>
  </si>
  <si>
    <t>01SAGEA</t>
  </si>
  <si>
    <t>Total RNA from freshly isolated epithelial cells</t>
  </si>
  <si>
    <t>GSM98142</t>
  </si>
  <si>
    <t>01SAGEA2</t>
  </si>
  <si>
    <t>GSM98143</t>
  </si>
  <si>
    <t>02SAGEA2</t>
  </si>
  <si>
    <t>GSM98144</t>
  </si>
  <si>
    <t>02SAGEA</t>
  </si>
  <si>
    <t>GSM98145</t>
  </si>
  <si>
    <t>03SAGEA</t>
  </si>
  <si>
    <t>GSM98146</t>
  </si>
  <si>
    <t>03SAGEA2</t>
  </si>
  <si>
    <t>GSM98147</t>
  </si>
  <si>
    <t>04SAGEA2</t>
  </si>
  <si>
    <t>GSM98148</t>
  </si>
  <si>
    <t>04SAGEA</t>
  </si>
  <si>
    <t>GSM98149</t>
  </si>
  <si>
    <t>05SAGEA</t>
  </si>
  <si>
    <t>GSM98150</t>
  </si>
  <si>
    <t>05SAGEA2</t>
  </si>
  <si>
    <t>GSM98151</t>
  </si>
  <si>
    <t>06SAGEA2</t>
  </si>
  <si>
    <t>GSM98152</t>
  </si>
  <si>
    <t>06SAGEA</t>
  </si>
  <si>
    <t>GSM98153</t>
  </si>
  <si>
    <t>09SAGEA</t>
  </si>
  <si>
    <t>GSM98154</t>
  </si>
  <si>
    <t>09SAGEA2</t>
  </si>
  <si>
    <t>GSM98155</t>
  </si>
  <si>
    <t>10SAGEA</t>
  </si>
  <si>
    <t>GSM98156</t>
  </si>
  <si>
    <t>10SAGEA2</t>
  </si>
  <si>
    <t>GSM98157</t>
  </si>
  <si>
    <t>11SAGEA2</t>
  </si>
  <si>
    <t>GSM98158</t>
  </si>
  <si>
    <t>11SAGEA</t>
  </si>
  <si>
    <t>GSM98159</t>
  </si>
  <si>
    <t>15SAGEA</t>
  </si>
  <si>
    <t>GSM98160</t>
  </si>
  <si>
    <t>15SAGEA2</t>
  </si>
  <si>
    <t>GSM98161</t>
  </si>
  <si>
    <t>16SAGEA</t>
  </si>
  <si>
    <t>GSM98162</t>
  </si>
  <si>
    <t>16SAGEA2</t>
  </si>
  <si>
    <t>GSM98163</t>
  </si>
  <si>
    <t>18SAGEA</t>
  </si>
  <si>
    <t>GSM98164</t>
  </si>
  <si>
    <t>18SAGEA2</t>
  </si>
  <si>
    <t>GSM98165</t>
  </si>
  <si>
    <t>19SAGEA2</t>
  </si>
  <si>
    <t>GSM98166</t>
  </si>
  <si>
    <t>19SAGEA</t>
  </si>
  <si>
    <t>GSM98167</t>
  </si>
  <si>
    <t>20SAGEA</t>
  </si>
  <si>
    <t>GSM98168</t>
  </si>
  <si>
    <t>20SAGEA2</t>
  </si>
  <si>
    <t>GSM98169</t>
  </si>
  <si>
    <t>25SAGEA</t>
  </si>
  <si>
    <t>GSM98170</t>
  </si>
  <si>
    <t>25SAGEA2</t>
  </si>
  <si>
    <t>GSM98171</t>
  </si>
  <si>
    <t>27SAGEA</t>
  </si>
  <si>
    <t>GSM98172</t>
  </si>
  <si>
    <t>27SAGEA2</t>
  </si>
  <si>
    <t>GSM98173</t>
  </si>
  <si>
    <t>29SAGEA2</t>
  </si>
  <si>
    <t>GSM98174</t>
  </si>
  <si>
    <t>29SAGEA</t>
  </si>
  <si>
    <t>GSM98175</t>
  </si>
  <si>
    <t>31SAGEA</t>
  </si>
  <si>
    <t>GSM98176</t>
  </si>
  <si>
    <t>31SAGEA2</t>
  </si>
  <si>
    <t>GSM98177</t>
  </si>
  <si>
    <t>32SAGEA</t>
  </si>
  <si>
    <t>GSM98178</t>
  </si>
  <si>
    <t>32SAGEA2</t>
  </si>
  <si>
    <t>GSM98179</t>
  </si>
  <si>
    <t>36SAGEA2</t>
  </si>
  <si>
    <t>GSM98180</t>
  </si>
  <si>
    <t>36SAGEA</t>
  </si>
  <si>
    <t>GSM98181</t>
  </si>
  <si>
    <t>38SAGEA2</t>
  </si>
  <si>
    <t>GSM98182</t>
  </si>
  <si>
    <t>38SAGEA</t>
  </si>
  <si>
    <t>GSM98183</t>
  </si>
  <si>
    <t>40SAGEA2</t>
  </si>
  <si>
    <t>GSM98184</t>
  </si>
  <si>
    <t>40SAGEA</t>
  </si>
  <si>
    <t>GSM98185</t>
  </si>
  <si>
    <t>39SAGEA2</t>
  </si>
  <si>
    <t>GSM98186</t>
  </si>
  <si>
    <t>39SAGEA</t>
  </si>
  <si>
    <t>GSM98187</t>
  </si>
  <si>
    <t>43SAGEA</t>
  </si>
  <si>
    <t>GSM98188</t>
  </si>
  <si>
    <t>43SAGEA2</t>
  </si>
  <si>
    <t>GSM98189</t>
  </si>
  <si>
    <t>47SAGEA2</t>
  </si>
  <si>
    <t>GSM98190</t>
  </si>
  <si>
    <t>47SAGEA</t>
  </si>
  <si>
    <t>GSM98191</t>
  </si>
  <si>
    <t>41SAGEA2</t>
  </si>
  <si>
    <t>GSM98192</t>
  </si>
  <si>
    <t>41SAGEA</t>
  </si>
  <si>
    <t>GSM98193</t>
  </si>
  <si>
    <t>48SAGEA</t>
  </si>
  <si>
    <t>GSM98194</t>
  </si>
  <si>
    <t>48SAGEA2</t>
  </si>
  <si>
    <t>GSM98195</t>
  </si>
  <si>
    <t>50SageA</t>
  </si>
  <si>
    <t>GSM98196</t>
  </si>
  <si>
    <t>50SageA2</t>
  </si>
  <si>
    <t>GSM98197</t>
  </si>
  <si>
    <t>53SageA</t>
  </si>
  <si>
    <t>GSM98198</t>
  </si>
  <si>
    <t>53SageA2</t>
  </si>
  <si>
    <t>GSM98199</t>
  </si>
  <si>
    <t>56SageA2</t>
  </si>
  <si>
    <t>GSM98200</t>
  </si>
  <si>
    <t>56SageA</t>
  </si>
  <si>
    <t>GSM98201</t>
  </si>
  <si>
    <t>55SageA</t>
  </si>
  <si>
    <t>GSM98202</t>
  </si>
  <si>
    <t>55SageA2</t>
  </si>
  <si>
    <t>GSM98203</t>
  </si>
  <si>
    <t>57SageA2</t>
  </si>
  <si>
    <t>GSM98204</t>
  </si>
  <si>
    <t>57SageA</t>
  </si>
  <si>
    <t>GSM98205</t>
  </si>
  <si>
    <t>45SMOKES</t>
  </si>
  <si>
    <t>GSM98206</t>
  </si>
  <si>
    <t>09EXPLANTH</t>
  </si>
  <si>
    <t>GSM98207</t>
  </si>
  <si>
    <t>10EXPLANTH</t>
  </si>
  <si>
    <t>GSM98208</t>
  </si>
  <si>
    <t>12GOBMUC2A</t>
  </si>
  <si>
    <t>GSM98209</t>
  </si>
  <si>
    <t>23GOBMUC2H</t>
  </si>
  <si>
    <t>GSM98210</t>
  </si>
  <si>
    <t>31GOBMUC2A</t>
  </si>
  <si>
    <t>GSM98211</t>
  </si>
  <si>
    <t>19GOBMUC2H</t>
  </si>
  <si>
    <t>GSM98212</t>
  </si>
  <si>
    <t>27GOBMUC2H</t>
  </si>
  <si>
    <t>GSM98213</t>
  </si>
  <si>
    <t>26GOBMUC2H</t>
  </si>
  <si>
    <t>GSM98214</t>
  </si>
  <si>
    <t>28GOBMUC2A</t>
  </si>
  <si>
    <t>GSM98215</t>
  </si>
  <si>
    <t>13GOBMUC2A</t>
  </si>
  <si>
    <t>GSM98216</t>
  </si>
  <si>
    <t>18GOBMUC2A</t>
  </si>
  <si>
    <t>GSM98217</t>
  </si>
  <si>
    <t>21GOBMUC2H</t>
  </si>
  <si>
    <t>GSM98218</t>
  </si>
  <si>
    <t>34GOBMUC2H</t>
  </si>
  <si>
    <t>GSM98219</t>
  </si>
  <si>
    <t>38GOBMUC2H</t>
  </si>
  <si>
    <t>GSM98220</t>
  </si>
  <si>
    <t>39GOBMUC2A</t>
  </si>
  <si>
    <t>GSM98221</t>
  </si>
  <si>
    <t>22GOBMUC2H</t>
  </si>
  <si>
    <t>GSM98222</t>
  </si>
  <si>
    <t>20GOBMUC2H</t>
  </si>
  <si>
    <t>GSM98223</t>
  </si>
  <si>
    <t>32GOBMUC2H</t>
  </si>
  <si>
    <t>GSM98224</t>
  </si>
  <si>
    <t>16GOBMUC2A</t>
  </si>
  <si>
    <t>GSM98225</t>
  </si>
  <si>
    <t>17GOBMUC2H</t>
  </si>
  <si>
    <t>GSM98226</t>
  </si>
  <si>
    <t>08SAGEA</t>
  </si>
  <si>
    <t>GSM98227</t>
  </si>
  <si>
    <t>22SAGEA</t>
  </si>
  <si>
    <t>GSM98228</t>
  </si>
  <si>
    <t>34SAGEA</t>
  </si>
  <si>
    <t>GSM98229</t>
  </si>
  <si>
    <t>22SMOKEH</t>
  </si>
  <si>
    <t>GSM98230</t>
  </si>
  <si>
    <t>38SMOKEH</t>
  </si>
  <si>
    <t>GSM98231</t>
  </si>
  <si>
    <t>31SMOKES</t>
  </si>
  <si>
    <t>GSM98232</t>
  </si>
  <si>
    <t>12SMOKES</t>
  </si>
  <si>
    <t>GSM98233</t>
  </si>
  <si>
    <t>17SMOKES</t>
  </si>
  <si>
    <t>GSM98234</t>
  </si>
  <si>
    <t>20SMOKEH</t>
  </si>
  <si>
    <t>GSM98235</t>
  </si>
  <si>
    <t>64SmokeH</t>
  </si>
  <si>
    <t>GSM98236</t>
  </si>
  <si>
    <t>61SMOKEH</t>
  </si>
  <si>
    <t>GSM98237</t>
  </si>
  <si>
    <t>18SMOKES</t>
  </si>
  <si>
    <t>GSM98238</t>
  </si>
  <si>
    <t>26SMOKES</t>
  </si>
  <si>
    <t>GSM98239</t>
  </si>
  <si>
    <t>36SMOKEH</t>
  </si>
  <si>
    <t>GSM98240</t>
  </si>
  <si>
    <t>44SMOKEH</t>
  </si>
  <si>
    <t>GSM98241</t>
  </si>
  <si>
    <t>57SMOKEH</t>
  </si>
  <si>
    <t>GSM98242</t>
  </si>
  <si>
    <t>24SMOKEH</t>
  </si>
  <si>
    <t>GSM98243</t>
  </si>
  <si>
    <t>27SMOKEH</t>
  </si>
  <si>
    <t>GSM98244</t>
  </si>
  <si>
    <t>33SMOKEH</t>
  </si>
  <si>
    <t>GSM98245</t>
  </si>
  <si>
    <t>43SMOKEH</t>
  </si>
  <si>
    <t>GSM98246</t>
  </si>
  <si>
    <t>47SMOKES</t>
  </si>
  <si>
    <t>GSM98247</t>
  </si>
  <si>
    <t>48SMOKES</t>
  </si>
  <si>
    <t>GSM98248</t>
  </si>
  <si>
    <t>51SMOKES</t>
  </si>
  <si>
    <t>GSM98249</t>
  </si>
  <si>
    <t>56SMOKES</t>
  </si>
  <si>
    <t>GSM98250</t>
  </si>
  <si>
    <t>10SMOKES</t>
  </si>
  <si>
    <t>GSM98251</t>
  </si>
  <si>
    <t>25SMOKEH</t>
  </si>
  <si>
    <t>GSM98252</t>
  </si>
  <si>
    <t>46SMOKES</t>
  </si>
  <si>
    <t>GSM98253</t>
  </si>
  <si>
    <t>15SMOKES</t>
  </si>
  <si>
    <t>GSM98254</t>
  </si>
  <si>
    <t>40SMOKEH</t>
  </si>
  <si>
    <t>GSM98255</t>
  </si>
  <si>
    <t>50SMOKES</t>
  </si>
  <si>
    <t>GSM98256</t>
  </si>
  <si>
    <t>52SMOKES</t>
  </si>
  <si>
    <t>GSM98257</t>
  </si>
  <si>
    <t>54SMOKES</t>
  </si>
  <si>
    <t>GSM98258</t>
  </si>
  <si>
    <t>62SmokeH</t>
  </si>
  <si>
    <t>GSE5109</t>
  </si>
  <si>
    <t>Gastric Bypass Human Obese Muscle</t>
  </si>
  <si>
    <t>Obesity results from a chronic imbalance between energy intake and energy expenditure, with excess calories stored as fat. As such, weight loss has long been considered as a primary goal of treatment for obesity. A surgical treatment of severe obesity such as gastric bypass provides the most dramatic reductions in body weight, and a well-known effect of weight loss is an improvement in insulin sensitivity. However, the molecular mechanism underlying this association remains unclear. Thus, we profiled skeletal muscle of morbidly obese patients before and after gastric bypass surgery. Results from this project will provide global patterns of gene expression with weight loss, which help to understand the pathogenesis of obesity at the molecular level.;	Keywords: Time-Series</t>
  </si>
  <si>
    <t>GSM101299</t>
  </si>
  <si>
    <t>JGB-Post-1UP_Run2-S2</t>
  </si>
  <si>
    <t>2nd Run - Muscle biopsy (vastus laterlis) from morbidly obese patient (sample name: JGB-2) after gastric bypass surgery (2nd staining)</t>
  </si>
  <si>
    <t>GSM101300</t>
  </si>
  <si>
    <t>JGB-Post-2UP_Run2-S2</t>
  </si>
  <si>
    <t>2nd Run - Muscle biopsy (vastus laterlis) from morbidly obese patient (sample# JGB-4) after gastric bypass surgery (2nd staining)</t>
  </si>
  <si>
    <t>GSM101301</t>
  </si>
  <si>
    <t>JGB-Pre-1UP_Run2-S2</t>
  </si>
  <si>
    <t>2nd Run - Muscle biopsy (vastus laterlis) from morbidly obese patient (sample name: JGB-1) before gastric bypass (2nd staining)</t>
  </si>
  <si>
    <t>GSM101302</t>
  </si>
  <si>
    <t>JGB-Post-3UP_Run2-S2</t>
  </si>
  <si>
    <t>2nd Run - Muscle biopsy (vastus laterlis) from morbidly obese patient (sample# JGB-6) after gastric bypass surgery (2nd staining)</t>
  </si>
  <si>
    <t>GSM101303</t>
  </si>
  <si>
    <t>JGB-Pre-2UP_Run2-S2</t>
  </si>
  <si>
    <t>2nd Run - Muscle biopsy (vastus laterlis) from morbidly obese patient (sample# JGB-3) before gastric bypass surgery (2nd staining)</t>
  </si>
  <si>
    <t>GSM101304</t>
  </si>
  <si>
    <t>JGB-Pre-3UP_Run2-S2</t>
  </si>
  <si>
    <t>2nd Run - Muscle biopsy (vastus laterlis) from morbidly obese patient (sample name: JGB-5) before gastric bypass surgery (2nd staining)</t>
  </si>
  <si>
    <t>GSM101607</t>
  </si>
  <si>
    <t>NOB1228_S_p8_1</t>
  </si>
  <si>
    <t>Tumor cell line NOB1228, cultured in serum at passage 8</t>
  </si>
  <si>
    <t>GSM101608</t>
  </si>
  <si>
    <t>NOB1228_S_p8_2</t>
  </si>
  <si>
    <t>GSM101609</t>
  </si>
  <si>
    <t>A172_1</t>
  </si>
  <si>
    <t>Tumor cell line A172, cultured in serum</t>
  </si>
  <si>
    <t>GSM101610</t>
  </si>
  <si>
    <t>A172_2</t>
  </si>
  <si>
    <t>GSM101611</t>
  </si>
  <si>
    <t>NOB1228_NBE_p1_IC_1</t>
  </si>
  <si>
    <t>Tumor cell line NOB1228, cultured in NBE at passage 1, were injected into intracranial tissue in mice</t>
  </si>
  <si>
    <t>GSM101612</t>
  </si>
  <si>
    <t>NOB1228_NBE_p1_IC_2</t>
  </si>
  <si>
    <t>GSM101613</t>
  </si>
  <si>
    <t>NOB1228_NBE_p1_IC_3</t>
  </si>
  <si>
    <t>GSM101614</t>
  </si>
  <si>
    <t>NOB1228_NBE_p1_IC_4</t>
  </si>
  <si>
    <t>GSM101615</t>
  </si>
  <si>
    <t>LN229_1</t>
  </si>
  <si>
    <t>Tumor cell line LN228, cultured in serum</t>
  </si>
  <si>
    <t>GSM101616</t>
  </si>
  <si>
    <t>LN229_2</t>
  </si>
  <si>
    <t>GSM101617</t>
  </si>
  <si>
    <t>NOB0308_NBE_p5_1</t>
  </si>
  <si>
    <t>Tumor cell line NOB0308, cultured in NBE at passage 5</t>
  </si>
  <si>
    <t>GSM101618</t>
  </si>
  <si>
    <t>NOB0308_NBE_p5_2</t>
  </si>
  <si>
    <t>GSM101619</t>
  </si>
  <si>
    <t>NOB0308_S_p10_1</t>
  </si>
  <si>
    <t>Tumor cell line NOB0308, cultured in serum at passage 10</t>
  </si>
  <si>
    <t>GSM101620</t>
  </si>
  <si>
    <t>NOB0308_S_p10_2</t>
  </si>
  <si>
    <t>GSM101621</t>
  </si>
  <si>
    <t>NSC_p19</t>
  </si>
  <si>
    <t>Normal neural stem cells, cultured in NBE at passage 19</t>
  </si>
  <si>
    <t>GSM101622</t>
  </si>
  <si>
    <t>NOB0308_NBE_P20_3</t>
  </si>
  <si>
    <t>Tumor cell line NOB0308, cultured in NBE at passage 20</t>
  </si>
  <si>
    <t>GSM101623</t>
  </si>
  <si>
    <t>NOB0308_NBE_P20_4</t>
  </si>
  <si>
    <t>GSM101624</t>
  </si>
  <si>
    <t>NOB0308_NBE_P35_1</t>
  </si>
  <si>
    <t>Tumor cell line NOB0308, cultured in NBE at passage 35</t>
  </si>
  <si>
    <t>GSM101625</t>
  </si>
  <si>
    <t>NOB0308_NBE_P35_2</t>
  </si>
  <si>
    <t>GSM101626</t>
  </si>
  <si>
    <t>NOB0308_NBE_P5_3</t>
  </si>
  <si>
    <t>GSM101627</t>
  </si>
  <si>
    <t>NOB0308_NBE_P5_4</t>
  </si>
  <si>
    <t>GSM101628</t>
  </si>
  <si>
    <t>NOB1228_S_P13_1</t>
  </si>
  <si>
    <t>Tumor cell line NOB1228, cultured in serum at passage 13</t>
  </si>
  <si>
    <t>GSM101629</t>
  </si>
  <si>
    <t>NOB0308_S_P20_3</t>
  </si>
  <si>
    <t>Tumor cell line NOB0308, cultured in serum at passage 20</t>
  </si>
  <si>
    <t>GSM101630</t>
  </si>
  <si>
    <t>NOB0308_S_P20_4</t>
  </si>
  <si>
    <t>GSM101631</t>
  </si>
  <si>
    <t>NOB0308_S_P35_1</t>
  </si>
  <si>
    <t>Tumor cell line NOB0308, cultured in serum at passage 35</t>
  </si>
  <si>
    <t>GSM101632</t>
  </si>
  <si>
    <t>NOB0308_S_P35_2</t>
  </si>
  <si>
    <t>GSM101633</t>
  </si>
  <si>
    <t>NOB0308_S_P35_3</t>
  </si>
  <si>
    <t>GSM101634</t>
  </si>
  <si>
    <t>NOB1228_NBE_P13_1</t>
  </si>
  <si>
    <t>Tumor cell line NOB1228, cultured in NBE at passage 13</t>
  </si>
  <si>
    <t>GSM101635</t>
  </si>
  <si>
    <t>NOB1228_NBE_P13_2</t>
  </si>
  <si>
    <t>GSM101636</t>
  </si>
  <si>
    <t>NOB1228_NBE_P13_3</t>
  </si>
  <si>
    <t>GSM101637</t>
  </si>
  <si>
    <t>NOB1228_NBE_P3_3</t>
  </si>
  <si>
    <t>Tumor cell line NOB1228, cultured in NBE at passage 3</t>
  </si>
  <si>
    <t>GSM101638</t>
  </si>
  <si>
    <t>NOB1228_NBE_P3_4</t>
  </si>
  <si>
    <t>GSM101639</t>
  </si>
  <si>
    <t>NOB1228_NBE_P8_1</t>
  </si>
  <si>
    <t>Tumor cell line NOB1228, cultured in NBE at passage 8</t>
  </si>
  <si>
    <t>GSM101640</t>
  </si>
  <si>
    <t>NOB1228_NBE_P8_2</t>
  </si>
  <si>
    <t>GSM101641</t>
  </si>
  <si>
    <t>NOB1228_NBE_P8_3</t>
  </si>
  <si>
    <t>GSM101642</t>
  </si>
  <si>
    <t>NOB1228_S_P13_2</t>
  </si>
  <si>
    <t>GSM101643</t>
  </si>
  <si>
    <t>NOB1228_S_p13_3</t>
  </si>
  <si>
    <t>GSM101644</t>
  </si>
  <si>
    <t>NOB1228_S_p3_3</t>
  </si>
  <si>
    <t>Tumor cell line NOB1228, cultured in serum at passage 3</t>
  </si>
  <si>
    <t>GSM101645</t>
  </si>
  <si>
    <t>NOB1228_S_p3_4</t>
  </si>
  <si>
    <t>GSM101646</t>
  </si>
  <si>
    <t>NOB1228_S_P8_3</t>
  </si>
  <si>
    <t>GSM101647</t>
  </si>
  <si>
    <t>NOB1228_S_p8_4</t>
  </si>
  <si>
    <t>GSM101648</t>
  </si>
  <si>
    <t>NSC_p13_1</t>
  </si>
  <si>
    <t>Normal neural stem cells, cultured in NBE at passage 13</t>
  </si>
  <si>
    <t>GSM101649</t>
  </si>
  <si>
    <t>NSC_p13_2</t>
  </si>
  <si>
    <t>GSM101650</t>
  </si>
  <si>
    <t>NOB0308_1</t>
  </si>
  <si>
    <t>Brain tissue from glioblastopma patient NOB0308</t>
  </si>
  <si>
    <t>GSM101651</t>
  </si>
  <si>
    <t>NOB0308_2</t>
  </si>
  <si>
    <t>GSM101652</t>
  </si>
  <si>
    <t>NOB1228</t>
  </si>
  <si>
    <t>Brain tissue from glioblastopma patient NOB1228</t>
  </si>
  <si>
    <t>GSM101653</t>
  </si>
  <si>
    <t>NOB1228_NBE_p3_1</t>
  </si>
  <si>
    <t>GSM101654</t>
  </si>
  <si>
    <t>NOB1228_NBE_p3_2</t>
  </si>
  <si>
    <t>GSM101655</t>
  </si>
  <si>
    <t>NOB1228_S_p3_1</t>
  </si>
  <si>
    <t>GSM101656</t>
  </si>
  <si>
    <t>NOB1228_S_p3_2</t>
  </si>
  <si>
    <t>GSM101657</t>
  </si>
  <si>
    <t>NOB0308_NBE_p1_IC</t>
  </si>
  <si>
    <t>Tumor cell line NOB0308, cultured in NBE at passage 1, were injected into intracranial tissue in mice</t>
  </si>
  <si>
    <t>GSM101658</t>
  </si>
  <si>
    <t>NOB0308_NBE_p10_IC</t>
  </si>
  <si>
    <t>Tumor cell line NOB0308, cultured in NBE at passage 10, were injected into intracranial tissue in mice</t>
  </si>
  <si>
    <t>GSM101659</t>
  </si>
  <si>
    <t>NOB0308_NBE_ssc_IC</t>
  </si>
  <si>
    <t>Tumor cell line NOB0308, clonally selected in NBE, were injected into intracranial tissue in mice</t>
  </si>
  <si>
    <t>GSM101660</t>
  </si>
  <si>
    <t>NOB0308_NBE_p35_IC</t>
  </si>
  <si>
    <t>Tumor cell line NOB0308, cultured in NBE at passage 35, were injected into intracranial tissue in mice</t>
  </si>
  <si>
    <t>GSM101661</t>
  </si>
  <si>
    <t>NOB0308_NBE_p20_1</t>
  </si>
  <si>
    <t>GSM101662</t>
  </si>
  <si>
    <t>NOB0308_NBE_p20_2</t>
  </si>
  <si>
    <t>GSM101663</t>
  </si>
  <si>
    <t>NOB0308_S_p20_1</t>
  </si>
  <si>
    <t>GSM101664</t>
  </si>
  <si>
    <t>NOB0308_S_p20_2</t>
  </si>
  <si>
    <t>GSM101665</t>
  </si>
  <si>
    <t>NOB0308_S_p25_IC_1</t>
  </si>
  <si>
    <t>Tumor cell line NOB0308, cultured in serum at passage 25, were injected into intracranial tissue in mice</t>
  </si>
  <si>
    <t>GSM101666</t>
  </si>
  <si>
    <t>NOB0308_S_p25_IC_2</t>
  </si>
  <si>
    <t>GSM101667</t>
  </si>
  <si>
    <t>SW1088_1</t>
  </si>
  <si>
    <t>Tumor cell line SW1088, cultured in serum</t>
  </si>
  <si>
    <t>GSM101668</t>
  </si>
  <si>
    <t>SW1088_2</t>
  </si>
  <si>
    <t>GSM101669</t>
  </si>
  <si>
    <t>T98_1</t>
  </si>
  <si>
    <t>Tumor cell line T98, cultured in serum</t>
  </si>
  <si>
    <t>GSM101670</t>
  </si>
  <si>
    <t>T98_2</t>
  </si>
  <si>
    <t>GSM101671</t>
  </si>
  <si>
    <t>U118_1</t>
  </si>
  <si>
    <t>Tumor cell line U118, cultured in serum</t>
  </si>
  <si>
    <t>GSM101672</t>
  </si>
  <si>
    <t>U118_2</t>
  </si>
  <si>
    <t>GSM101673</t>
  </si>
  <si>
    <t>U138_1</t>
  </si>
  <si>
    <t>Tumor cell line U138, cultured in serum</t>
  </si>
  <si>
    <t>GSM101674</t>
  </si>
  <si>
    <t>U138_2</t>
  </si>
  <si>
    <t>GSM101675</t>
  </si>
  <si>
    <t>U251_IC_1</t>
  </si>
  <si>
    <t>Tumor cell line U251, cultured in serum</t>
  </si>
  <si>
    <t>GSM101676</t>
  </si>
  <si>
    <t>U87_SC_1</t>
  </si>
  <si>
    <t>Tumor cell line U87, cultured in serum</t>
  </si>
  <si>
    <t>GSM101677</t>
  </si>
  <si>
    <t>U251_SC_1</t>
  </si>
  <si>
    <t>GSM101678</t>
  </si>
  <si>
    <t>U251_SC_2</t>
  </si>
  <si>
    <t>GSM101679</t>
  </si>
  <si>
    <t>U251_1</t>
  </si>
  <si>
    <t>GSM101680</t>
  </si>
  <si>
    <t>U251_2</t>
  </si>
  <si>
    <t>GSM101681</t>
  </si>
  <si>
    <t>U373_1</t>
  </si>
  <si>
    <t>Tumor cell line U373, cultured in serum</t>
  </si>
  <si>
    <t>GSM101682</t>
  </si>
  <si>
    <t>U373_2</t>
  </si>
  <si>
    <t>GSM101683</t>
  </si>
  <si>
    <t>U387_1</t>
  </si>
  <si>
    <t>Tumor cell line U387, cultured in serum</t>
  </si>
  <si>
    <t>GSM101684</t>
  </si>
  <si>
    <t>U387_2</t>
  </si>
  <si>
    <t>GSM101685</t>
  </si>
  <si>
    <t>U251_IC_2</t>
  </si>
  <si>
    <t>GSM101686</t>
  </si>
  <si>
    <t>U87_SC_2</t>
  </si>
  <si>
    <t>GSM101687</t>
  </si>
  <si>
    <t>U87_1</t>
  </si>
  <si>
    <t>GSM101688</t>
  </si>
  <si>
    <t>U87_2</t>
  </si>
  <si>
    <t>GSM101689</t>
  </si>
  <si>
    <t>HF0445_U133P2</t>
  </si>
  <si>
    <t>Brain tissue from GBM patient</t>
  </si>
  <si>
    <t>GSE4567</t>
  </si>
  <si>
    <t>Endothelial cell culture with Chapel Hill Ultrafine particle</t>
  </si>
  <si>
    <t>Epidemiology studies have linked exposure to pollutant particles to increased cardiovascular mortality and morbidity, however, the mechanism remains unknown.  In this study, we hypothesized that the ultrafine fraction of ambient pollutant particles would cause endothelial cells dysfunction. We profiled gene expression of human pulmonary artery endothelial cells (HPAEC) exposed to ultrafine Chapel Hill particles (UFP) (100Î¼g/ml) or vehicle for 4h with Affymetrix HG U133 Plus 2.0 chips (N = 4 each).  Using an unpaired t-test (p &lt;0.01, 5% false discovery rate) we found 426 unique genes to be differentially expressed with 320 upregulated genes and 106 downregulated genes.  Among these genes, we noted upregulation of genes related to coagulation-inflammation circuitry including tissue factor (F3), coagulation factor II receptor-like 2 (F2RL2, PAR3), interleukin (IL)-6 and IL-8. Upregulation of these genes were independently confirmed by RT-PCR and/or protein release. Genes related to the CXC chemokine family that have been implicated in the pathogenesis of vascular disease were upregulated, including MCP-1 (2.60 fold), IL-8 (2.47 fold), CXCL1 (1.41 fold), CXCL2 (1.95 fold), CXCL3 (2.28 fold) and CXCR4 (1.30 fold). In addition, genes related to clotting independent signaling of F3 were also differentially expressed, including FOS, JUN and NFKBIA.  Treatment of HPAEC with UFP for 16 hours increased the release of IL6 and IL8 by 1.9-fold and 1.8-fold respectively.  Pretreatment of HPAEC with a blocking antibody against F3 attenuated IL6 and IL8 release by 30% and 70% respectively.  Thus using gene profiling, we uncovered that UFP may induce vascular endothelial cells to express genes related to clotting and angiogenesis. These results provide a novel hypothesis that PM may cause cardiovascular adverse health effects via induction of tissue factor in vascular endothelial cells which then triggers clotting dependent and independent downstream signaling.;	Keywords: particle treatment</t>
  </si>
  <si>
    <t>GSM101996</t>
  </si>
  <si>
    <t>endothelial cell_control_rep1(53)</t>
  </si>
  <si>
    <t>We profiled gene expression of human pulmonary artery endothelial cells exposed to ultrafine Chapel Hill particles (100ug/ml) or vehicle for 4h.</t>
  </si>
  <si>
    <t>GSM101997</t>
  </si>
  <si>
    <t>endothelial cell_control_rep2(54)</t>
  </si>
  <si>
    <t>We profiled gene expression of human pulmonary artery endothelial cells exposed to ultrafine Chapel Hill particles (100ugt/ml) or vehicle for 4h.</t>
  </si>
  <si>
    <t>GSM101998</t>
  </si>
  <si>
    <t>endothelial cell_control_rep3(55)</t>
  </si>
  <si>
    <t>GSM101999</t>
  </si>
  <si>
    <t>endothelial cell_control_rep4(56)</t>
  </si>
  <si>
    <t>GSM102000</t>
  </si>
  <si>
    <t>endothelial cell_UFP treatment_rep1(57)</t>
  </si>
  <si>
    <t>GSM102001</t>
  </si>
  <si>
    <t>endothelial cell_UFP treatment_rep2(58)</t>
  </si>
  <si>
    <t>GSM102002</t>
  </si>
  <si>
    <t>endothelial cell_UFP treatment_rep3(59)</t>
  </si>
  <si>
    <t>GSM102003</t>
  </si>
  <si>
    <t>endothelial cell_UFP treatment_rep4(60)</t>
  </si>
  <si>
    <t>GSM102424</t>
  </si>
  <si>
    <t>Thyroid - 101092</t>
  </si>
  <si>
    <t>Quality metric = 28S to 18S: 1.6;	Patient Age: 50-60;	Gender: Female;	Ethnic Background: Caucasian;	Tobacco Use : Yes;	Years of Tobacco Use: 26-30;	Type of Tobacco Use: Cigarettes;	Alcohol Consumption?: Yes;	Family History of Cancer?: Yes;	Days from Patient Diagnosis to Excision: 14;	Pathological T: 3;	Pathological N: 0;	Pathological Multiple Tumours: Yes;	Pathological Staged During or Following Multimodality Therapy: No;	Primary Site: Thyroid;	Histology: Papillary carcinoma, follicular variant</t>
  </si>
  <si>
    <t>GSM102425</t>
  </si>
  <si>
    <t>Endometrium - 101093</t>
  </si>
  <si>
    <t>Quality metric = 28S to 18S: 1.2;	Patient Age: 50-60;	Gender: Female;	Ethnic Background: Caucasian;	Tobacco Use : No;	Alcohol Consumption?: No;	Family History of Cancer?: No;	Days from Patient Diagnosis to Excision: 25;	Pathological T: 2b;	Pathological N: 0;	Pathological M: 0;	Pathological Stage: 2B;	Pathological Grade: 2;	Pathological Multiple Tumors: No;	Pathological Stage During or Following Multimodality Therapy: No;	Primary Site: Endometrium;	Histology: Endometrioid carcinoma</t>
  </si>
  <si>
    <t>GSM102426</t>
  </si>
  <si>
    <t>Ovary - 101094</t>
  </si>
  <si>
    <t>Quality metric = 28S to 18S: 1.1;	Patient Age: 70-80;	Gender: Female;	Ethnic Background: Caucasian;	Tobacco Use : Yes;	Years of Tobacco Use: 6-10;	Type of Tobacco Use: Cigarettes;	Alcohol Consumption?: Yes;	Family History of Cancer?: No;	Presenting Symptoms: Abdominal pain;	Pathological Grade: 2;	Pathological Multiple Tumors: No;	Pathological Stage During or Following Multimodality Therapy: No;	Primary Site: Ovary;	Histology: Endometrioid adenocarcinoma, secretory variant</t>
  </si>
  <si>
    <t>GSM102427</t>
  </si>
  <si>
    <t>Soft Tissue L Thigh - 101095</t>
  </si>
  <si>
    <t>Quality metric = 28S to 18S: 1.3;	Patient Age: 50-60;	Gender: Female;	Ethnic Background: Caucasian;	Tobacco Use : Yes;	Years of Tobacco Use: 11-15;	Type of Tobacco Use: Cigarettes;	Alcohol Consumption?: No;	Family History of Cancer?: Yes;	Days from Patient Diagnosis to Excision: 30;	Primary Site: Soft Tissue Sarcoma;	Histology: Pleomorphic sarcoma</t>
  </si>
  <si>
    <t>GSM102428</t>
  </si>
  <si>
    <t>Kidney - 101096</t>
  </si>
  <si>
    <t>Quality metric = 28S to 18S: 1.3;	Patient Age: 60-70;	Gender: Female;	Ethnic Background: Caucasian;	Tobacco Use : No;	Alcohol Consumption?: No;	Family History of Cancer?: Yes;	Days from Patient Diagnosis to Excision: 20;	Clinical T: 2;	Clinical N: 0;	Clinical M: 0;	Clinical Stage: 2;	Clinical Grade: 1;	Clinical Multiple Tumors: No;	Clinical Stage During or Following Multimodality Therapy: No;	Primary Site: Kidney;	Histology: Conventional (clear cell) renal carcinoma</t>
  </si>
  <si>
    <t>GSM102429</t>
  </si>
  <si>
    <t>Colon - 101097</t>
  </si>
  <si>
    <t>Quality metric = 28S to 18S: 1.4;	Patient Age: 70-80;	Gender: Male;	Ethnic Background: Caucasian;	Tobacco Use : No;	Alcohol Consumption?: No;	Family History of Cancer?: No;	Days from Patient Diagnosis to Excision: 30;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02430</t>
  </si>
  <si>
    <t>Uterus - 101099</t>
  </si>
  <si>
    <t>Quality metric = 28S to 18S: 1.2;	Patient Age: 70-80;	Gender: Female;	Ethnic Background: Caucasian;	Tobacco Use : No;	Alcohol Consumption?: No;	Family History of Cancer?: Yes;	Days from Patient Diagnosis to Excision: 30;	Pathological T: 2a;	Pathological N: 0;	Pathological M: 0;	Pathological Stage: 2A;	Pathological Grade: 2;	Pathological Multiple Tumors: No;	Pathological Stage During or Following Multimodality Therapy: No;	Primary Site: Endometrium;	Histology: Endometrioid carcinoma</t>
  </si>
  <si>
    <t>GSM102431</t>
  </si>
  <si>
    <t>Colon - 101116</t>
  </si>
  <si>
    <t>Quality metric = 28S to 18S: 1.3;	Patient Age: 70-80;	Gender: Male;	Ethnic Background: Caucasian;	Tobacco Use : No;	Alcohol Consumption?: No;	Family History of Cancer?: No;	Days from Patient Diagnosis to Excision: 42;	Diagnosis made by: Colonoscopy;	Pathological T: 2;	Pathological N: 1;	Pathological M: 0;	Pathological Stage: 3A;	Pathological Grade: 2;	Pathological Multiple Tumors: No;	Pathological Stage During or Following Multimodality Therapy: No;	Pathological Dukes Stage: C;	Primary Site: Colon;	Histology: Adenocarcinoma</t>
  </si>
  <si>
    <t>GSM102432</t>
  </si>
  <si>
    <t>Kidney - 101119</t>
  </si>
  <si>
    <t>Quality metric = 28S to 18S: 1.5;	Patient Age: 60-70;	Gender: Male;	Ethnic Background: Caucasian;	Tobacco Use : No;	Alcohol Consumption?: Yes;	Family History of Cancer?: No;	Days from Patient Diagnosis to Excision: 12;	Clinical T: 1b;	Clinical N: 0;	Clinical M: 0;	Clinical Stage: 1;	Clinical Grade: 3;	Clinical Multiple Tumors: No;	Clinical Stage During or Following Multimodality Therapy: No;	Primary Site: Kidney;	Histology: Conventional (clear cell) renal carcinoma</t>
  </si>
  <si>
    <t>GSM102433</t>
  </si>
  <si>
    <t>Kidney - 101126</t>
  </si>
  <si>
    <t>Quality metric = 28S to 18S: 1.2;	Patient Age: 30-40;	Gender: Male;	Ethnic Background: Caucasian;	Tobacco Use : Yes;	Years of Tobacco Use: 16-20;	Type of Tobacco Use: Cigarettes;	Alcohol Consumption?: No;	Family History of Cancer?: No;	Days from Patient Diagnosis to Excision: 80;	Clinical T: 1b;	Clinical N: 0;	Clinical M: 0;	Clinical Stage: 1;	Clinical Grade: 2;	Clinical Multiple Tumors: No;	Clinical Stage During or Following Multimodality Therapy: No;	Primary Site: Kidney;	Histology: Conventional (clear cell) renal carcinoma</t>
  </si>
  <si>
    <t>GSM102434</t>
  </si>
  <si>
    <t>Bladder - 101127</t>
  </si>
  <si>
    <t>Quality metric = 28S to 18S: 1.2;	Patient Age: 80-90;	Gender: Female;	Ethnic Background: Caucasian;	Tobacco Use : Yes;	Years of Tobacco Use: 36-40;	Alcohol Consumption?: No;	Family History of Cancer?: Yes;	Days from Patient Diagnosis to Excision: 53;	Pathological T: 2a;	Pathological N: 2;	Pathological M: 0;	Pathological Stage: 4;	Pathological Grade: 3;	Pathological Multiple Tumours: Yes;	Pathological Staged During or Following Multimodality Therapy: No;	Primary Site: Urinary Bladder;	Histology: Urothelial (transitional cell) carcinoma</t>
  </si>
  <si>
    <t>GSM102435</t>
  </si>
  <si>
    <t>Prostate - 101128</t>
  </si>
  <si>
    <t>Quality metric = 28S to 18S: 1.7;	Patient Age: 60-70;	Gender: Male;	Ethnic Background: Caucasian;	Tobacco Use : Yes;	Years of Tobacco Use: 31-35;	Type of Tobacco Use: Cigarettes;	Alcohol Consumption?: No;	Family History of Cancer?: No;	Days from Patient Diagnosis to Excision: 30;	Presenting Symptoms: Urgency;	PSA: Elevated;	# of years PSA Tested?: 6-10;	Cancer discovered by digital exam?: No;	Clinical T: 2c;	Clinical N: 0;	Clinical M: 0;	Clinical Stage: 2;	Clinical Grade: 2;	Clinical Multiple Tumors: No;	Clinical Stage During or Following Multimodality Therapy: No;	Clinical Gleason Score: 7;	Primary Site: Prostate;	Histology: Adenocarcinoma, NOS</t>
  </si>
  <si>
    <t>GSM102436</t>
  </si>
  <si>
    <t>Colon - 101129</t>
  </si>
  <si>
    <t>Quality metric = 28S to 18S: 1.3;	Patient Age: 70-80;	Gender: Female;	Ethnic Background: Caucasian;	Tobacco Use : No;	Alcohol Consumption?: No;	Family History of Cancer?: No;	Days from Patient Diagnosis to Excision: 14;	Presenting Symptoms: Abdominal Pain;	Screening studies performed?: No;	Diagnosis made by: Colonoscopy;	Pathological T: 4;	Pathological N: 2;	Pathological M: 0;	Pathological Stage: 3C;	Pathological Grade: 2;	Pathological Multiple Tumors: No;	Pathological Stage During or Following Multimodality Therapy: No;	Pathological Dukes Stage: C;	Primary Site: Colon;	Histology: Mucinous Carcinoma</t>
  </si>
  <si>
    <t>GSM102437</t>
  </si>
  <si>
    <t>Bladder - 101130</t>
  </si>
  <si>
    <t>Quality metric = 28S to 18S: 1.3;	Patient Age: 60-70;	Gender: Male;	Ethnic Background: Caucasian;	Tobacco Use : Yes;	Years of Tobacco Use: 41-45;	Type of Tobacco Use: Chewing Tobacco;	Type of Tobacco Use: Cigarettes;	Type of Tobacco Use: Cigars;	Alcohol Consumption?: Yes;	Family History of Cancer?: No;	Days from Patient Diagnosis to Excision: 32;	Pathological T: 3b;	Pathological N: 0;	Pathological M: 0;	Pathological Stage: 3;	Pathological Grade: 4;	Pathological Multiple Tumours: No;	Pathological Staged During or Following Multimodality Therapy: No;	Primary Site: Urinary Bladder;	Histology: Urothelial (transitional cell) carcinoma</t>
  </si>
  <si>
    <t>GSM102438</t>
  </si>
  <si>
    <t>Kidney - 101133</t>
  </si>
  <si>
    <t>Quality metric = 28S to 18S: 1.1;	Patient Age: 60-70;	Gender: Male;	Ethnic Background: Caucasian;	Tobacco Use : Yes;	Years of Tobacco Use: 31-35;	Type of Tobacco Use: Chewing Tobacco;	Type of Tobacco Use: Cigarettes;	Type of Tobacco Use: Cigars;	Type of Tobacco Use: Pipe;	Alcohol Consumption?: No;	Family History of Cancer?: Yes;	Days from Patient Diagnosis to Excision: 32;	Clinical T: 2;	Clinical N: 0;	Clinical M: 0;	Clinical Stage: 2;	Clinical Grade: 3;	Clinical Multiple Tumors: No;	Clinical Stage During or Following Multimodality Therapy: No;	Primary Site: Kidney;	Histology: Conventional (clear cell) renal carcinoma</t>
  </si>
  <si>
    <t>GSM102439</t>
  </si>
  <si>
    <t>Breast - 101135</t>
  </si>
  <si>
    <t>Quality metric = 28S to 18S: 1.5;	Patient Age: 40-50;	Gender: Female;	Ethnic Background: Caucasian;	Tobacco Use : Yes;	Years of Tobacco Use: 21-25;	Type of Tobacco Use: Cigarettes;	Alcohol Consumption?: Yes;	Family History of Cancer?: Yes;	Days from Patient Diagnosis to Excision: 110;	Prior Therapy: Chemotherapy;	Mammogram: Yes;	Number of years in which a mammogram was obtained?: 0-5;	Oral contraceptives?: No;	Oophorectomy?: No;	Fibrocystic disease?: No;	Pathological T: 2;	Pathological N: 0;	Pathological M: 0;	Pathological Stage: 2A;	Pathological Grade: 3;	Pathological Multiple Tumors: No;	Pathological Stage During or Following Multimodality Therapy: Yes;	Primary Site: Breast;	Histology: Metaplastic squamous carcinoma</t>
  </si>
  <si>
    <t>GSM102440</t>
  </si>
  <si>
    <t>Breast - 101141</t>
  </si>
  <si>
    <t>Quality metric = 28S to 18S: 1.3;	Patient Age: 40-50;	Gender: Female;	Ethnic Background: African-American;	Tobacco Use : No;	Alcohol Consumption?: No;	Family History of Cancer?: No;	Days from Patient Diagnosis to Excision: 30;	Mammogram: Yes;	Number of years in which a mammogram was obtained?: 0-5;	Oral contraceptives?: No;	Oophorectomy?: No;	Fibrocystic disease?: No;	Mammogram calcifications?: No;	Pathological T: 2;	Pathological N: 1a;	Pathological M: 0;	Pathological Stage: 2B;	Pathological Grade: 3;	Pathological Multiple Tumors: No;	Pathological Stage During or Following Multimodality Therapy: No;	Pathological ER: Positive;	Pathological PR: Positive;	Pathological HER/2 Neu: Negative;	Primary Site: Breast;	Histology: Ductal Carcinoma</t>
  </si>
  <si>
    <t>GSM102441</t>
  </si>
  <si>
    <t>Breast - 101145</t>
  </si>
  <si>
    <t>Quality metric = 28S to 18S: 1.1;	Patient Age: 50-60;	Gender: Female;	Ethnic Background: Caucasian;	Tobacco Use : No;	Alcohol Consumption?: No;	Family History of Cancer?: Yes;	Days from Patient Diagnosis to Excision: 35;	Mammogram: Yes;	Number of years in which a mammogram was obtained?: 11-15;	Oral contraceptives?: Yes;	Oophorectomy?: No;	Fibrocystic disease?: No;	Mammogram calcifications?: No;	Pathological T: 2;	Pathological N: 2a;	Pathological M: 0;	Pathological Stage: 3A;	Pathological Grade: 3;	Pathological Multiple Tumors: No;	Pathological Stage During or Following Multimodality Therapy: No;	Pathological ER: Negative;	Pathological PR: Negative;	Primary Site: Breast;	Histology: Ductal Carcinoma</t>
  </si>
  <si>
    <t>GSM102442</t>
  </si>
  <si>
    <t>Transverse colon nodule - 101146</t>
  </si>
  <si>
    <t>Quality metric = 28S to 18S: 1.1;	Patient Age: 70-80;	Gender: Female;	Ethnic Background: Hispanic;	Tobacco Use : No;	Alcohol Consumption?: No;	Family History of Cancer?: Yes;	Retreatment T: 3c;	Retreatment N: X;	Retreatment M: 0;	Retreatment Stage: 3C;	Retreatment Grade: X;	Primary Site: Ovary;	Histology: Metastatic Papillary Serous Carcinoma</t>
  </si>
  <si>
    <t>GSM102443</t>
  </si>
  <si>
    <t>Kidney - 101147</t>
  </si>
  <si>
    <t>Quality metric = 28S to 18S: 1.5;	Patient Age: 60-70;	Gender: Female;	Ethnic Background: Caucasian;	Tobacco Use : Yes;	Years of Tobacco Use: 16-20;	Type of Tobacco Use: Cigarettes;	Alcohol Consumption?: No;	Family History of Cancer?: Yes;	Days from Patient Diagnosis to Excision: 60;	Pathological T: 3a;	Pathological N: 0;	Pathological Grade: 3;	Pathological Multiple Tumors: No;	Pathological Stage During or Following Multimodality Therapy: No;	Primary Site: Kidney;	Histology: Conventional(clear cell) renal carcinoma</t>
  </si>
  <si>
    <t>GSM102444</t>
  </si>
  <si>
    <t>Endometrium - 101148</t>
  </si>
  <si>
    <t>Quality metric = 28S to 18S: 1.3;	Patient Age: 60-70;	Gender: Female;	Ethnic Background: Caucasian;	Tobacco Use : No;	Alcohol Consumption?: Yes;	Family History of Cancer?: No;	Days from Patient Diagnosis to Excision: 90;	Pathological T: 2b;	Pathological N: 0;	Pathological M: 0;	Pathological Stage: 2B;	Pathological Grade: 1;	Pathological Multiple Tumors: No;	Pathological Stage During or Following Multimodality Therapy: No;	Primary Site: Endometrium;	Histology: Endometrioid carcinoma</t>
  </si>
  <si>
    <t>GSM102445</t>
  </si>
  <si>
    <t>Ovary - 101150</t>
  </si>
  <si>
    <t>Quality metric = 28S to 18S: 1.3;	Patient Age: 60-70;	Gender: Female;	Ethnic Background: Caucasian;	Tobacco Use : Yes;	Years of Tobacco Use: 36-40;	Type of Tobacco Use: Cigarettes;	Alcohol Consumption?: Yes;	Family History of Cancer?: No;	Days from Patient Diagnosis to Excision: 15;	Presenting Symptoms: Abdominal mass;	Presenting Symptoms: Abdominal pain;	Presenting Symptoms: Bloating;	Pathological T: 3c;	Pathological N: 0;	Pathological M: 0;	Pathological Stage: 3C;	Pathological Grade: 3;	Pathological Multiple Tumors: No;	Pathological Stage During or Following Multimodality Therapy: No;	Primary Site: Ovary;	Histology: Papillary Serous Carcinoma</t>
  </si>
  <si>
    <t>GSM102446</t>
  </si>
  <si>
    <t>Omentum - 101151</t>
  </si>
  <si>
    <t>Quality metric = 28S to 18S: 1.3;	Patient Age: 50-60;	Gender: Female;	Ethnic Background: Caucasian;	Tobacco Use : Yes;	Years of Tobacco Use: 21-25;	Type of Tobacco Use: Cigarettes;	Alcohol Consumption?: Yes;	Family History of Cancer?: Yes;	Days from Patient Diagnosis to Excision: 18;	Presenting Symptoms: Bloating;	Pathological T: 3c;	Pathological N: 0;	Pathological M: 0;	Pathological Stage: 3C;	Pathological Grade: 3;	Pathological Multiple Tumors: No;	Pathological Stage During or Following Multimodality Therapy: No;	Primary Site: Ovary;	Histology: Metastatic Papillary Serous Carcinoma</t>
  </si>
  <si>
    <t>GSM102447</t>
  </si>
  <si>
    <t>Lung - 101178</t>
  </si>
  <si>
    <t>Quality metric = 28S to 18S: 1.3;	Patient Age: 70-80;	Gender: Female;	Ethnic Background: Asian;	Tobacco Use : Yes;	Years of Tobacco Use: 26-30;	Type of Tobacco Use: Cigarettes;	Alcohol Consumption?: No;	Family History of Cancer?: No;	Days from Patient Diagnosis to Excision: 42;	Presenting Symptoms: Hemoptysis;	Presenting Symptoms: Persistent Cough;	Pathological T: 2;	Pathological N: 0;	Pathological M: 0;	Pathological Stage: 1B;	Pathological Grade: 2;	Pathological Multiple Tumors: No;	Pathological Stage During or Following Multimodality Therapy: No;	Primary Site: Lung;	Histology: Adenocarcinoma, NOS</t>
  </si>
  <si>
    <t>GSM102448</t>
  </si>
  <si>
    <t>Renal Pelvis - 101179</t>
  </si>
  <si>
    <t>Quality metric = 28S to 18S: 1.4;	Patient Age: 70-80;	Gender: Female;	Ethnic Background: Caucasian;	Tobacco Use : No;	Alcohol Consumption?: No;	Family History of Cancer?: Yes;	Days from Patient Diagnosis to Excision: 210;	Pathological T: 3;	Pathological N: 0;	Pathological M: 1;	Pathological Metastatic Sites: Hepatic;	Pathological Stage: 4;	Pathological Grade: 4;	Pathological Multiple Tumours: No;	Pathological Staged During or Following Multimodality Therapy: No;	Primary Site: Renal Pelvis and Ureter;	Histology: Papillary transitional cell carcinoma</t>
  </si>
  <si>
    <t>GSM102449</t>
  </si>
  <si>
    <t>Lung - 101182</t>
  </si>
  <si>
    <t>Quality metric = 28S to 18S: 1.2;	Patient Age: 70-80;	Gender: Male;	Ethnic Background: Caucasian;	Tobacco Use : Yes;	Years of Tobacco Use: 16-20;	Type of Tobacco Use: Cigarettes;	Alcohol Consumption?: Yes;	Family History of Cancer?: Yes;	Days from Patient Diagnosis to Excision: 28;	Presenting Symptoms: Hemoptysis;	Presenting Symptoms: Persistent Cough;	Presenting Symptoms: SOB;	Presenting Symptoms: Weight Loss;	Workplace or household smokers?: Yes;	Pathological T: 2;	Pathological N: 1;	Pathological M: 0;	Pathological Stage: 2B;	Pathological Grade: 3;	Pathological Multiple Tumors: No;	Pathological Stage During or Following Multimodality Therapy: No;	Primary Site: Lung;	Histology: Squamous cell carcinoma</t>
  </si>
  <si>
    <t>GSM102450</t>
  </si>
  <si>
    <t>Lung - 101183</t>
  </si>
  <si>
    <t>Quality metric = 28S to 18S: 1.1;	Patient Age: 40-50;	Gender: Female;	Ethnic Background: Caucasian;	Tobacco Use : Yes;	Years of Tobacco Use: 16-20;	Type of Tobacco Use: Cigarettes;	Alcohol Consumption?: Yes;	Family History of Cancer?: Yes;	Days from Patient Diagnosis to Excision: 12;	Workplace or household smokers?: No;	Pathological T: 1;	Pathological N: 0;	Pathological M: 0;	Pathological Stage: 1A;	Pathological Grade: 2;	Pathological Multiple Tumors: No;	Pathological Stage During or Following Multimodality Therapy: No;	Primary Site: Lung;	Histology: Mucinous adenocarcinoma</t>
  </si>
  <si>
    <t>GSM102451</t>
  </si>
  <si>
    <t>Lung - 101184</t>
  </si>
  <si>
    <t>Quality metric = 28S to 18S: 1.6;	Patient Age: 70-80;	Gender: Male;	Ethnic Background: Caucasian;	Tobacco Use : Yes;	Years of Tobacco Use: 36-40;	Type of Tobacco Use: Cigarettes;	Alcohol Consumption?: Yes;	Family History of Cancer?: No;	Days from Patient Diagnosis to Excision: 60;	Presenting Symptoms: Persistent Cough;	Workplace or household smokers?: Yes;	Pathological T: 2;	Pathological N: 1;	Pathological M: 0;	Pathological Stage: 2B;	Pathological Grade: 3;	Pathological Multiple Tumors: No;	Pathological Stage During or Following Multimodality Therapy: No;	Primary Site: Lung;	Histology: Squamous cell carcinoma</t>
  </si>
  <si>
    <t>GSM102452</t>
  </si>
  <si>
    <t>Thyroid - 101186</t>
  </si>
  <si>
    <t>Quality metric = 28S to 18S: 1.5;	Patient Age: 40-50;	Gender: Male;	Ethnic Background: Caucasian;	Tobacco Use : Yes;	Years of Tobacco Use: 16-20;	Type of Tobacco Use: Chewing Tobacco;	Alcohol Consumption?: Yes;	Family History of Cancer?: No;	Days from Patient Diagnosis to Excision: 14;	Clinical T: 1;	Clinical N: 0;	Clinical M: 0;	Clinical Stage: 1;	Clinical Multiple Tumours: No;	Clinical Staged During or Following Multimodality Therapy: No;	Primary Site: Thyroid;	Histology: Papillary carcinoma</t>
  </si>
  <si>
    <t>GSM102453</t>
  </si>
  <si>
    <t>Rectum - 101188</t>
  </si>
  <si>
    <t>Quality metric = 28S to 18S: 1.2;	Patient Age: 70-80;	Gender: Male;	Ethnic Background: Caucasian;	Tobacco Use : Yes;	Years of Tobacco Use: 26-30;	Type of Tobacco Use: Cigarettes;	Alcohol Consumption?: No;	Family History of Cancer?: No;	Days from Patient Diagnosis to Excision: 42;	Presenting Symptoms: Bright red stools;	Screening studies performed?: No;	Diagnosis made by: Colonoscopy;	Pathological T: 3;	Pathological N: 0;	Pathological M: 0;	Pathological Stage: 2A;	Pathological Grade: 2;	Pathological Multiple Tumors: No;	Pathological Stage During or Following Multimodality Therapy: No;	Pathological Dukes Stage: B;	Primary Site: Rectum;	Histology: Adenocarcinoma</t>
  </si>
  <si>
    <t>GSM102454</t>
  </si>
  <si>
    <t>Uterus - 101191</t>
  </si>
  <si>
    <t>Quality metric = 28S to 18S: 1.2;	Patient Age: 60-70;	Gender: Female;	Ethnic Background: Caucasian;	Tobacco Use : Yes;	Years of Tobacco Use: 46-50;	Type of Tobacco Use: Cigarettes;	Alcohol Consumption?: No;	Family History of Cancer?: No;	Days from Patient Diagnosis to Excision: 300;	Pathological T: 1c;	Pathological N: 1;	Pathological M: 0;	Pathological Stage: 3C;	Pathological Grade: 2;	Pathological Multiple Tumors: No;	Pathological Stage During or Following Multimodality Therapy: No;	Primary Site: Corpus Uteri;	Histology: Endometrioid carcinoma</t>
  </si>
  <si>
    <t>GSM102455</t>
  </si>
  <si>
    <t>Lung - 101192</t>
  </si>
  <si>
    <t>Quality metric = 28S to 18S: 1.3;	Patient Age: 70-80;	Gender: Female;	Ethnic Background: Caucasian;	Tobacco Use : Yes;	Years of Tobacco Use: 41-45;	Type of Tobacco Use: Cigarettes;	Alcohol Consumption?: No;	Family History of Cancer?: Yes;	Days from Patient Diagnosis to Excision: 30;	Pathological T: 2;	Pathological N: 0;	Pathological M: 0;	Pathological Stage: 1B;	Pathological Grade: 2;	Pathological Multiple Tumors: Yes;	Pathological Stage During or Following Multimodality Therapy: No;	Primary Site: Lung;	Histology: Squamous cell carcinoma</t>
  </si>
  <si>
    <t>GSM102456</t>
  </si>
  <si>
    <t>Kidney - 101193</t>
  </si>
  <si>
    <t>Quality metric = 28S to 18S: 1.2;	Patient Age: 50-60;	Gender: Male;	Ethnic Background: Caucasian;	Tobacco Use : No;	Alcohol Consumption?: No;	Family History of Cancer?: No;	Days from Patient Diagnosis to Excision: 21;	Clinical T: 1b;	Clinical N: 0;	Clinical M: 0;	Clinical Stage: 1;	Clinical Grade: 2;	Clinical Multiple Tumors: No;	Clinical Stage During or Following Multimodality Therapy: No;	Primary Site: Kidney;	Histology: Conventional (clear cell) renal carcinoma</t>
  </si>
  <si>
    <t>GSM102457</t>
  </si>
  <si>
    <t>Axillary lymph node - 104341</t>
  </si>
  <si>
    <t>Quality metric = 28S to 18S: 1.3;	Patient Age: 80-90;	Gender: Female;	Ethnic Background: Caucasian;	Tobacco Use : No;	Alcohol Consumption?: Yes;	Family History of Cancer?: Yes;	Prior Therapy: Surgical;	Relapse Since Primary Treatment: Yes;	Number of Years Until Relapse: 0-5;	Mammogram: Yes;	Number of years in which a mammogram was obtained?: 0-5;	Oral contraceptives?: No;	Oophorectomy?: No;	Fibrocystic disease?: No;	Retreatment T: 1c;	Retreatment N: 2a;	Retreatment M: 0;	Retreatment Stage: 3A;	Retreatment Grade: X;	Retreatment ER: Positive;	Retreatment PR: Negative;	Retreatment HER/2 Neu: Positive;	Primary Site: Breast;	Histology: Metastatic Lobular Carcinoma</t>
  </si>
  <si>
    <t>GSM102458</t>
  </si>
  <si>
    <t>Kidney - 104344</t>
  </si>
  <si>
    <t>Quality metric = 28S to 18S: 1.1;	Patient Age: 50-60;	Gender: Male;	Ethnic Background: African-American;	Tobacco Use : Yes;	Years of Tobacco Use: 26-30;	Type of Tobacco Use: Cigarettes;	Alcohol Consumption?: No;	Family History of Cancer?: No;	Days from Patient Diagnosis to Excision: 6;	Clinical T: 1b;	Clinical N: 0;	Clinical M: 0;	Clinical Stage: 1;	Clinical Grade: 3;	Clinical Multiple Tumors: No;	Clinical Stage During or Following Multimodality Therapy: No;	Primary Site: Kidney;	Histology: Conventional (clear cell) renal carcinoma</t>
  </si>
  <si>
    <t>GSM102459</t>
  </si>
  <si>
    <t>Kidney - 104345</t>
  </si>
  <si>
    <t>Quality metric = 28S to 18S: 1.1;	Patient Age: 70-80;	Gender: Female;	Ethnic Background: Caucasian;	Tobacco Use : No;	Alcohol Consumption?: No;	Family History of Cancer?: Yes;	Days from Patient Diagnosis to Excision: 60;	Clinical T: 1a;	Clinical N: 0;	Clinical M: 0;	Clinical Stage: 1;	Clinical Grade: 1;	Clinical Multiple Tumors: No;	Clinical Stage During or Following Multimodality Therapy: No;	Primary Site: Kidney;	Histology: Conventional (clear cell) renal carcinoma</t>
  </si>
  <si>
    <t>GSM102460</t>
  </si>
  <si>
    <t>Colon - 104346</t>
  </si>
  <si>
    <t>Quality metric = 28S to 18S: 1.4;	Patient Age: 50-60;	Gender: Male;	Ethnic Background: Caucasian;	Tobacco Use : No;	Alcohol Consumption?: Yes;	Family History of Cancer?: Yes;	Days from Patient Diagnosis to Excision: 21;	Presenting Symptoms: Bright red stools;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02461</t>
  </si>
  <si>
    <t>Kidney - 104347</t>
  </si>
  <si>
    <t>Quality metric = 28S to 18S: 1.1;	Patient Age: 70-80;	Gender: Male;	Ethnic Background: Caucasian;	Tobacco Use : No;	Alcohol Consumption?: No;	Family History of Cancer?: Yes;	Clinical T: 1b;	Clinical N: 0;	Clinical M: 0;	Clinical Stage: 1;	Clinical Grade: 2;	Clinical Multiple Tumors: No;	Clinical Stage During or Following Multimodality Therapy: No;	Primary Site: Kidney;	Histology: Conventional (clear cell) renal carcinoma</t>
  </si>
  <si>
    <t>GSM102462</t>
  </si>
  <si>
    <t>Rectosigmoid - 104350</t>
  </si>
  <si>
    <t>Quality metric = 28S to 18S: 1.2;	Patient Age: 70-80;	Gender: Male;	Ethnic Background: Caucasian;	Tobacco Use : No;	Alcohol Consumption?: No;	Family History of Cancer?: Yes;	Presenting Symptoms: Bright red stools;	Presenting Symptoms: Constipation;	Presenting Symptoms: Diarrhea;	Screening studies performed?: No;	Diagnosis made by: Colonoscopy;	Pathological T: 3;	Pathological N: 0;	Pathological M: 0;	Pathological Stage: 2A;	Pathological Grade: 2;	Pathological Multiple Tumors: No;	Pathological Stage During or Following Multimodality Therapy: No;	Pathological Dukes Stage: B;	Primary Site: Rectosigmoid;	Histology: Adenocarcinoma</t>
  </si>
  <si>
    <t>GSM102463</t>
  </si>
  <si>
    <t>Kidney - 104352</t>
  </si>
  <si>
    <t>Quality metric = 28S to 18S: 1.2;	Patient Age: 50-60;	Gender: Male;	Ethnic Background: Caucasian;	Family History of Cancer?: No;	Clinical T: 2;	Clinical N: 0;	Clinical M: 0;	Clinical Stage: 2;	Clinical Grade: 3;	Clinical Multiple Tumors: No;	Clinical Stage During or Following Multimodality Therapy: No;	Primary Site: Kidney;	Histology: Conventional (clear cell) renal carcinoma</t>
  </si>
  <si>
    <t>GSM102464</t>
  </si>
  <si>
    <t>Kidney - 104354</t>
  </si>
  <si>
    <t>Quality metric = 28S to 18S: 1.1;	Patient Age: 60-70;	Gender: Male;	Ethnic Background: Caucasian;	Tobacco Use : No;	Alcohol Consumption?: No;	Family History of Cancer?: No;	Clinical T: 1b;	Clinical N: 0;	Clinical M: 0;	Clinical Stage: 1;	Clinical Grade: 2;	Clinical Multiple Tumors: No;	Clinical Stage During or Following Multimodality Therapy: No;	Primary Site: Kidney;	Histology: Conventional (clear cell) renal carcinoma</t>
  </si>
  <si>
    <t>GSM102465</t>
  </si>
  <si>
    <t>Kidney - 104355</t>
  </si>
  <si>
    <t>Quality metric = 28S to 18S: 1.3;	Patient Age: 60-70;	Gender: Male;	Ethnic Background: Caucasian;	Tobacco Use : No;	Alcohol Consumption?: Yes;	Family History of Cancer?: No;	Clinical T: 2;	Clinical N: 0;	Clinical M: 0;	Clinical Stage: 2;	Clinical Grade: 2;	Clinical Multiple Tumors: No;	Clinical Stage During or Following Multimodality Therapy: No;	Primary Site: Kidney;	Histology: Conventional (clear cell) renal carcinoma</t>
  </si>
  <si>
    <t>GSM102466</t>
  </si>
  <si>
    <t>Cervical Lymph Node - 104366</t>
  </si>
  <si>
    <t>Quality metric = 28S to 18S: 1.4;	Patient Age: 60-70;	Gender: Female;	Ethnic Background: Caucasian;	Tobacco Use : No;	Alcohol Consumption?: No;	Family History of Cancer?: No;	Presenting Symptoms: Fever;	Presenting Symptoms: Night sweats;	Have you ever had mononucleousis?: No;	Have you ever had chemotherapy for any previous cancer prior to your current diagnosis?: No;	Pathological Stage: 4;	Pathological Symptoms: B;	Primary Site: Lymph Nodes (Nodal Lymphoma);	Histology: Diffuse large B-cell lymphoma</t>
  </si>
  <si>
    <t>GSM102467</t>
  </si>
  <si>
    <t>Breast dermal mass - 104367</t>
  </si>
  <si>
    <t>Quality metric = 28S to 18S: 1.3;	Patient Age: 60-70;	Gender: Female;	Ethnic Background: Caucasian;	Tobacco Use : Yes;	Years of Tobacco Use: 41-45;	Type of Tobacco Use: Cigarettes;	Alcohol Consumption?: No;	Family History of Cancer?: No;	Days from Patient Diagnosis to Excision: 13;	Presenting Symptoms: Fever;	Presenting Symptoms: Night sweats;	Presenting Symptoms: Weight loss;	Have you ever had chemotherapy for any previous cancer prior to your current diagnosis?: No;	Clinical Stage: 4;	Clinical Symptoms: B;	Primary Site: Lymph Nodes (Nodal Lymphoma);	Histology: Anaplastic large cell lymphoma</t>
  </si>
  <si>
    <t>GSM102468</t>
  </si>
  <si>
    <t>Breast - 104438</t>
  </si>
  <si>
    <t>Quality metric = 28S to 18S: 1.4;	Patient Age: 30-40;	Gender: Female;	Ethnic Background: African-American;	Tobacco Use : No;	Alcohol Consumption?: No;	Family History of Cancer?: Yes;	Days from Patient Diagnosis to Excision: 15;	Mammogram: Yes;	Number of years in which a mammogram was obtained?: 0-5;	Pathological T: 2;	Pathological N: 1a;	Pathological M: 0;	Pathological Stage: 2B;	Pathological Grade: 3;	Pathological Multiple Tumors: No;	Pathological Stage During or Following Multimodality Therapy: No;	Pathological ER: Positive;	Pathological PR: Positive;	Pathological HER/2 Neu: Negative;	Primary Site: Breast;	Histology: Ductal Carcinoma</t>
  </si>
  <si>
    <t>GSM102469</t>
  </si>
  <si>
    <t>Endometrium - 111073</t>
  </si>
  <si>
    <t>Quality metric = 28S to 18S: 1.3;	Patient Age: 60-70;	Gender: Female;	Ethnic Background: Caucasian;	Tobacco Use : No;	Alcohol Consumption?: No;	Family History of Cancer?: Yes;	Days from Patient Diagnosis to Excision: 30;	Clinical T: 1b;	Clinical N: 0;	Clinical Grade: 1;	Clinical Multiple Tumors: No;	Clinical Stage During or Following Multimodality Therapy: No;	Primary Site: Endometrium;	Histology: Endometrioid carcinoma</t>
  </si>
  <si>
    <t>GSM102470</t>
  </si>
  <si>
    <t>Urinary Bladder - 111075</t>
  </si>
  <si>
    <t>Quality metric = 28S to 18S: 1.2;	Patient Age: 50-60;	Gender: Male;	Ethnic Background: Caucasian;	Tobacco Use : Yes;	Years of Tobacco Use: 31-35;	Type of Tobacco Use: Cigarettes;	Alcohol Consumption?: No;	Family History of Cancer?: Yes;	Prior Therapy: Chemotherapy;	Pathological T: 2b;	Pathological N: 0;	Pathological M: 0;	Pathological Stage: 2;	Pathological Grade: 3;	Pathological Multiple Tumours: No;	Pathological Staged During or Following Multimodality Therapy: Yes;	Primary Site: Urinary Bladder;	Histology: Papillary transitional cell carcinoma</t>
  </si>
  <si>
    <t>GSM102471</t>
  </si>
  <si>
    <t>Kidney - 112884</t>
  </si>
  <si>
    <t>Quality metric = 28S to 18S: 1.0;	Patient Age: 40-50;	Gender: Male;	Ethnic Background: Caucasian;	Tobacco Use : Yes;	Years of Tobacco Use: 21-25;	Type of Tobacco Use: Cigarettes;	Alcohol Consumption?: Yes;	Family History of Cancer?: No;	Days from Patient Diagnosis to Excision: 14;	Pathological T: 3b;	Pathological N: 0;	Pathological M: 0;	Pathological Stage: 3;	Pathological Grade: 3;	Pathological Multiple Tumors: No;	Pathological Stage During or Following Multimodality Therapy: No;	Primary Site: Kidney;	Histology: Conventional (clear cell) renal carcinoma</t>
  </si>
  <si>
    <t>GSM102472</t>
  </si>
  <si>
    <t>Colon - 118653</t>
  </si>
  <si>
    <t>Quality metric = 28S to 18S: 1.1;	Patient Age: 60-70;	Gender: Male;	Ethnic Background: Caucasian;	Tobacco Use : No;	Alcohol Consumption?: No;	Family History of Cancer?: Yes;	Days from Patient Diagnosis to Excision: 7;	Presenting Symptoms: Abdominal Pain;	Presenting Symptoms: Diarrhea;	Presenting Symptoms: Nausea;	Presenting Symptoms: Vomiting;	Screening studies performed?: No;	Diagnosis made by: Colonoscopy;	Pathological T: 3;	Pathological N: 2;	Pathological M: 1;	Pathological Metastatic Sites: Hepatic;	Pathological Stage: 4;	Pathological Grade: 2;	Pathological Multiple Tumors: No;	Pathological Stage During or Following Multimodality Therapy: No;	Primary Site: Colon;	Histology: Adenocarcinoma</t>
  </si>
  <si>
    <t>GSM102473</t>
  </si>
  <si>
    <t>Peritoneum - 118655</t>
  </si>
  <si>
    <t>Quality metric = 28S to 18S: 1.3;	Patient Age: 60-70;	Gender: Female;	Ethnic Background: Caucasian;	Tobacco Use : Yes;	Years of Tobacco Use: 16-20;	Type of Tobacco Use: Cigarettes;	Alcohol Consumption?: No;	Family History of Cancer?: No;	Prior Therapy: Chemotherapy;	Prior Therapy: Surgical;	Relapse Since Primary Treatment: Yes;	Number of Years Until Relapse: 0-5;	Presenting Symptoms: Bloating;	Retreatment T: X;	Retreatment N: X;	Retreatment M: 1;	Retreatment Metastatic Sites: Hepatic;	Retreatment Stage: 4;	Retreatment Grade: X;	Primary Site: Ovary;	Histology: Metastatic Clear cell adenocarcinoma</t>
  </si>
  <si>
    <t>GSM102474</t>
  </si>
  <si>
    <t>Small Intestine - 118658</t>
  </si>
  <si>
    <t>Quality metric = 28S to 18S: 1.5;	Patient Age: 60-70;	Gender: Male;	Ethnic Background: Caucasian;	Tobacco Use : Yes;	Years of Tobacco Use: 26-30;	Type of Tobacco Use: Cigarettes;	Alcohol Consumption?: Yes;	Family History of Cancer?: Yes;	Days from Patient Diagnosis to Excision: 7;	Pathological T: 1;	Pathological N: 0;	Pathological M: 0;	Pathological Stage: 1;	Pathological Grade: 1;	Pathological Multiple Tumours: No;	Pathological Staged During or Following Multimodality Therapy: No;	Primary Site: Small Intestine;	Histology: Adenocarcinoma Arising in Tubular Adenoma</t>
  </si>
  <si>
    <t>GSM102475</t>
  </si>
  <si>
    <t>Urinary Bladder - 118659</t>
  </si>
  <si>
    <t>Quality metric = 28S to 18S: 1.3;	Patient Age: 70-80;	Gender: Male;	Ethnic Background: African-American;	Tobacco Use : Yes;	Years of Tobacco Use: 46-50;	Type of Tobacco Use: Cigarettes;	Alcohol Consumption?: No;	Family History of Cancer?: No;	Primary Site: Urinary Bladder;	Histology: Papillary transitional cell carcinoma</t>
  </si>
  <si>
    <t>GSM102476</t>
  </si>
  <si>
    <t>Cervix - 118660</t>
  </si>
  <si>
    <t>Quality metric = 28S to 18S: 1.5;	Patient Age: 40-50;	Gender: Female;	Ethnic Background: Caucasian;	Tobacco Use : No;	Alcohol Consumption?: No;	Family History of Cancer?: Yes;	Days from Patient Diagnosis to Excision: 120;	Prior Therapy: Chemotherapy;	Prior Therapy: Radiation;	Pathological T: 1b1;	Pathological N: 0;	Pathological Grade: 3;	Pathological Multiple Tumours: No;	Pathological Staged During or Following Multimodality Therapy: Yes;	Primary Site: Cervix Uteri;	Histology: Squamous cell carcinoma, non-keratinizing</t>
  </si>
  <si>
    <t>GSM102477</t>
  </si>
  <si>
    <t>Kidney - 118661</t>
  </si>
  <si>
    <t>Quality metric = 28S to 18S: 1.2;	Patient Age: 80-90;	Gender: Female;	Ethnic Background: Caucasian;	Tobacco Use : Yes;	Years of Tobacco Use: 41-45;	Type of Tobacco Use: Cigarettes;	Alcohol Consumption?: No;	Family History of Cancer?: No;	Clinical T: 1a;	Clinical N: 0;	Clinical M: 0;	Clinical Stage: 1;	Clinical Grade: 2;	Clinical Multiple Tumors: No;	Clinical Stage During or Following Multimodality Therapy: No;	Primary Site: Kidney;	Histology: Conventional (clear cell) renal carcinoma</t>
  </si>
  <si>
    <t>GSM102478</t>
  </si>
  <si>
    <t>Ovary - 118662</t>
  </si>
  <si>
    <t>Quality metric = 28S to 18S: 1.5;	Patient Age: 50-60;	Gender: Female;	Ethnic Background: Caucasian;	Tobacco Use : No;	Alcohol Consumption?: No;	Family History of Cancer?: Yes;	Presenting Symptoms: Abdominal pain;	Pathological T: 3c;	Pathological N: 1;	Pathological M: 0;	Pathological Stage: 3C;	Pathological Grade: 3;	Pathological Multiple Tumors: No;	Pathological Stage During or Following Multimodality Therapy: No;	Primary Site: Ovary;	Histology: Adenocarcinoma, endometrioid and papillary serous</t>
  </si>
  <si>
    <t>GSM102479</t>
  </si>
  <si>
    <t>Rectosigmoid - 118663</t>
  </si>
  <si>
    <t>Quality metric = 28S to 18S: 1.1;	Patient Age: 70-80;	Gender: Female;	Ethnic Background: Caucasian;	Tobacco Use : No;	Alcohol Consumption?: No;	Family History of Cancer?: No;	Presenting Symptoms: Diarrhea;	Screening studies performed?: No;	Diagnosis made by: Colonoscopy;	Pathological T: 2;	Pathological N: 0;	Pathological M: 0;	Pathological Stage: 1;	Pathological Grade: 2;	Pathological Multiple Tumors: No;	Pathological Stage During or Following Multimodality Therapy: No;	Pathological Dukes Stage: A;	Primary Site: Rectosigmoid;	Histology: Adenocarcinoma</t>
  </si>
  <si>
    <t>GSM102480</t>
  </si>
  <si>
    <t>Abdominal Wall - 118664</t>
  </si>
  <si>
    <t>Quality metric = 28S to 18S: 1.3;	Patient Age: 50-60;	Gender: Female;	Ethnic Background: Caucasian;	Tobacco Use : Yes;	Years of Tobacco Use: 11-15;	Type of Tobacco Use: Cigarettes;	Alcohol Consumption?: No;	Family History of Cancer?: Yes;	Prior Therapy: Chemotherapy;	Prior Therapy: Surgical;	Relapse Since Primary Treatment: Yes;	Number of Years Until Relapse: 0-5;	Retreatment T: X;	Retreatment N: X;	Retreatment M: 1;	Retreatment Metastatic Sites: Other;	Retreatment Stage: 4;	Primary Site: Ovary;	Histology: Metastatic Papillary Serous Carcinoma</t>
  </si>
  <si>
    <t>GSM102481</t>
  </si>
  <si>
    <t>Cervix - 118666</t>
  </si>
  <si>
    <t>Quality metric = 28S to 18S: 1.3;	Patient Age: 30-40;	Gender: Female;	Ethnic Background: Caucasian;	Tobacco Use : Yes;	Years of Tobacco Use: 16-20;	Type of Tobacco Use: Cigarettes;	Alcohol Consumption?: No;	Family History of Cancer?: No;	Days from Patient Diagnosis to Excision: 90;	Prior Therapy: Chemotherapy;	Pathological T: 3;	Pathological N: 1;	Pathological M: 1;	Pathological Metastatic Sites: Peritoneum;	Pathological Stage: 4B;	Pathological Grade: 2;	Pathological Multiple Tumours: No;	Pathological Staged During or Following Multimodality Therapy: Yes;	Primary Site: Cervix Uteri;	Histology: Squamous cell carcinoma, non-keratinizing</t>
  </si>
  <si>
    <t>GSM102482</t>
  </si>
  <si>
    <t>Breast - 118668</t>
  </si>
  <si>
    <t>Quality metric = 28S to 18S: 1.1;	Patient Age: 60-70;	Gender: Female;	Ethnic Background: Caucasian;	Tobacco Use : Yes;	Years of Tobacco Use: 46-50;	Type of Tobacco Use: Cigarettes;	Alcohol Consumption?: No;	Family History of Cancer?: Yes;	Days from Patient Diagnosis to Excision: 21;	Mammogram: Yes;	Number of years in which a mammogram was obtained?: 16-20;	Oral contraceptives?: No;	Oophorectomy?: No;	Fibrocystic disease?: No;	Mammogram calcifications?: No;	Hormonal therapy (# of Years)?: 6-10;	Pathological T: 2;	Pathological N: 0(i+);	Pathological M: 0;	Pathological Stage: 2A;	Pathological Grade: 2;	Pathological Multiple Tumors: No;	Pathological Stage During or Following Multimodality Therapy: No;	Primary Site: Breast;	Histology: Lobular Carcinoma</t>
  </si>
  <si>
    <t>GSM102483</t>
  </si>
  <si>
    <t>Ovary - 118671</t>
  </si>
  <si>
    <t>Quality metric = 28S to 18S: 1.6;	Patient Age: 40-50;	Gender: Female;	Ethnic Background: Caucasian;	Tobacco Use : No;	Alcohol Consumption?: Yes;	Family History of Cancer?: Yes;	Days from Patient Diagnosis to Excision: 14;	Presenting Symptoms: Bloating;	Presenting Symptoms: Vaginal bleeding;	Clinical Question: Stage;	Clinical Value: No AJCC Scheme for this site/histology;	Primary Site: Ovary;	Clinical Question: Histology;	Clinical Value: Adult Granulosa Cell Tumor</t>
  </si>
  <si>
    <t>GSM102484</t>
  </si>
  <si>
    <t>Small Intestine - 118672</t>
  </si>
  <si>
    <t>Quality metric = 28S to 18S: 1.4;	Patient Age: 70-80;	Gender: Female;	Ethnic Background: Caucasian;	Tobacco Use : No;	Alcohol Consumption?: No;	Family History of Cancer?: Yes;	Prior Therapy: Chemotherapy;	Prior Therapy: Surgical;	Relapse Since Primary Treatment: Yes;	Retreatment T: X;	Retreatment N: X;	Retreatment M: 1;	Retreatment Metastatic Sites: Other;	Retreatment Stage: 4;	Retreatment Grade: 3;	Primary Site: Colon;	Histology: Metastatic Adenocarcinoma</t>
  </si>
  <si>
    <t>GSM102485</t>
  </si>
  <si>
    <t>Colon - 118673</t>
  </si>
  <si>
    <t>Quality metric = 28S to 18S: 1.1;	Patient Age: 70-80;	Gender: Male;	Ethnic Background: Caucasian;	Tobacco Use : Yes;	Years of Tobacco Use: 16-20;	Type of Tobacco Use: Cigarettes;	Alcohol Consumption?: No;	Family History of Cancer?: Yes;	Days from Patient Diagnosis to Excision: 15;	Diagnosis made by: Colonoscopy;	Pathological T: 3;	Pathological N: 0;	Pathological M: 0;	Pathological Stage: 2A;	Pathological Grade: 3;	Pathological Multiple Tumors: No;	Pathological Stage During or Following Multimodality Therapy: No;	Pathological Dukes Stage: B;	Primary Site: Colon;	Histology: Adenocarcinoma</t>
  </si>
  <si>
    <t>GSM102486</t>
  </si>
  <si>
    <t>Rectum - 127821</t>
  </si>
  <si>
    <t>Quality metric = 28S to 18S: 1.5;	Patient Age: 30-40;	Gender: Male;	Ethnic Background: African-American;	Tobacco Use : No;	Alcohol Consumption?: Yes;	Family History of Cancer?: Yes;	Days from Patient Diagnosis to Excision: 15;	Presenting Symptoms: Abdominal Pain;	Presenting Symptoms: Bright red stools;	Presenting Symptoms: Constipation;	Screening studies performed?: No;	Diagnosis made by: Colonoscopy;	Pathological T: 3;	Pathological N: 0;	Pathological M: 0;	Pathological Stage: 2A;	Pathological Grade: 2;	Pathological Multiple Tumors: No;	Pathological Stage During or Following Multimodality Therapy: No;	Pathological Dukes Stage: B;	Primary Site: Rectum;	Histology: Adenocarcinoma</t>
  </si>
  <si>
    <t>GSM102487</t>
  </si>
  <si>
    <t>Breast - 127822</t>
  </si>
  <si>
    <t>Quality metric = 28S to 18S: 1.0;	Patient Age: 70-80;	Gender: Female;	Ethnic Background: Caucasian;	Tobacco Use : No;	Alcohol Consumption?: Yes;	Family History of Cancer?: Yes;	Days from Patient Diagnosis to Excision: 30;	Mammogram: Yes;	Oral contraceptives?: No;	Oophorectomy?: Yes;	Fibrocystic disease?: No;	Mammogram calcifications?: No;	Hormonal therapy (# of Years)?: 16-20;	Pathological T: 2;	Pathological N: 2a;	Pathological M: 0;	Pathological Stage: 3A;	Pathological Grade: 3;	Pathological Multiple Tumors: No;	Pathological Stage During or Following Multimodality Therapy: No;	Primary Site: Breast;	Histology: Ductal Carcinoma</t>
  </si>
  <si>
    <t>GSM102488</t>
  </si>
  <si>
    <t>Uterus - 129650</t>
  </si>
  <si>
    <t>Quality metric = 28S to 18S: 1.2;	Patient Age: 80-90;	Gender: Female;	Ethnic Background: Caucasian;	Tobacco Use : No;	Alcohol Consumption?: No;	Family History of Cancer?: No;	Days from Patient Diagnosis to Excision: 14;	Pathological T: 1c;	Pathological N: 0;	Pathological M: 0;	Pathological Stage: 1C;	Pathological Grade: 2;	Pathological Multiple Tumors: No;	Pathological Stage During or Following Multimodality Therapy: No;	Primary Site: Endometrium;	Histology: Endometrioid carcinoma</t>
  </si>
  <si>
    <t>GSM102489</t>
  </si>
  <si>
    <t>Omentum - 129651</t>
  </si>
  <si>
    <t>Quality metric = 28S to 18S: 1.2;	Patient Age: 60-70;	Gender: Female;	Ethnic Background: Caucasian;	Tobacco Use : No;	Alcohol Consumption?: No;	Family History of Cancer?: Yes;	Days from Patient Diagnosis to Excision: 14;	Presenting Symptoms: Bloating;	Pathological T: 3c;	Pathological N: X;	Pathological Grade: 3;	Pathological Multiple Tumors: No;	Pathological Stage During or Following Multimodality Therapy: No;	Primary Site: Ovary;	Histology: Metastatic Papillary Serous Adenocarcinoma</t>
  </si>
  <si>
    <t>GSM102490</t>
  </si>
  <si>
    <t>Kidney - 129652</t>
  </si>
  <si>
    <t>Quality metric = 28S to 18S: 1.1;	Patient Age: 40-50;	Gender: Female;	Ethnic Background: Caucasian;	Tobacco Use : No;	Alcohol Consumption?: Yes;	Family History of Cancer?: No;	Days from Patient Diagnosis to Excision: 60;	Pathological Question: Stage;	Pathological Value: No AJCC Staging Scheme for this Site/Histology;	Pathological Question: Multiple Tumors;	Pathological Value: No;	Primary Site: Kidney;	Pathological Question: Histology;	Pathological Value: Oncocytoma</t>
  </si>
  <si>
    <t>GSM102491</t>
  </si>
  <si>
    <t>Omentum - 129653</t>
  </si>
  <si>
    <t>Quality metric = 28S to 18S: 1.1;	Patient Age: 50-60;	Gender: Female;	Ethnic Background: Caucasian;	Tobacco Use : No;	Alcohol Consumption?: Yes;	Family History of Cancer?: Yes;	Days from Patient Diagnosis to Excision: 120;	Presenting Symptoms: Abdominal pain;	Presenting Symptoms: Bloating;	Pathological T: 3c;	Pathological N: 1;	Pathological M: 0;	Pathological Stage: 3C;	Pathological Grade: 3;	Pathological Multiple Tumors: No;	Pathological Stage During or Following Multimodality Therapy: No;	Primary Site: Ovary;	Histology: Metastatic Endometrioid adenocarcinoma</t>
  </si>
  <si>
    <t>GSM102492</t>
  </si>
  <si>
    <t>Endometrium - 129656</t>
  </si>
  <si>
    <t>Quality metric = 28S to 18S: 1.3;	Patient Age: 70-80;	Gender: Female;	Ethnic Background: Caucasian;	Tobacco Use : No;	Alcohol Consumption?: No;	Family History of Cancer?: Yes;	Days from Patient Diagnosis to Excision: 14;	Pathological T: 3a;	Pathological N: 0;	Pathological M: 1;	Pathological Metastatic Sites: Peritoneum;	Pathological Stage: 4B;	Pathological Grade: 4;	Pathological Multiple Tumors: No;	Pathological Stage During or Following Multimodality Therapy: No;	Primary Site: Endometrium;	Histology: Malignant mixed Mullerian tumor</t>
  </si>
  <si>
    <t>GSM102493</t>
  </si>
  <si>
    <t>Colon - 129658</t>
  </si>
  <si>
    <t>Quality metric = 28S to 18S: 1.4;	Patient Age: 80-90;	Gender: Male;	Ethnic Background: African-American;	Tobacco Use : Yes;	Years of Tobacco Use: 11-15;	Type of Tobacco Use: Cigarettes;	Alcohol Consumption?: No;	Family History of Cancer?: No;	Prior Therapy: Surgical;	Relapse Since Primary Treatment: Yes;	Number of Years Until Relapse: 0-5;	Retreatment T: 3a;	Retreatment N: 1;	Retreatment M: 1;	Retreatment Metastatic Sites: Other;	Retreatment Stage: 4;	Retreatment Grade: 2;	Primary Site: Kidney;	Histology: Metastatic Papillary renal cell carcinoma</t>
  </si>
  <si>
    <t>GSM102494</t>
  </si>
  <si>
    <t>Abdominal wall mass - 129659</t>
  </si>
  <si>
    <t>Quality metric = 28S to 18S: 1.1;	Patient Age: 40-50;	Gender: Female;	Ethnic Background: Caucasian;	Tobacco Use : Yes;	Years of Tobacco Use: 26-30;	Alcohol Consumption?: No;	Family History of Cancer?: Yes;	Prior Therapy: Chemotherapy;	Prior Therapy: Surgical;	Relapse Since Primary Treatment: Yes;	Number of Years Until Relapse: 0-5;	Retreatment T: 3b;	Retreatment N: 0;	Retreatment M: 0;	Retreatment Stage: 3B;	Retreatment Grade: 3;	Primary Site: Ovary;	Histology: Metastatic Papillary Serous Carcinoma</t>
  </si>
  <si>
    <t>GSM102495</t>
  </si>
  <si>
    <t>Stomach - 129661</t>
  </si>
  <si>
    <t>Quality metric = 28S to 18S: 1.3;	Patient Age: 40-50;	Gender: Male;	Ethnic Background: Caucasian;	Tobacco Use : Yes;	Years of Tobacco Use: 21-25;	Type of Tobacco Use: Cigarettes;	Alcohol Consumption?: No;	Family History of Cancer?: Yes;	Days from Patient Diagnosis to Excision: 20;	Have you ever had esophagitis/reflux?: Yes;	Pathological T: 2a;	Pathological N: 0;	Pathological M: 0;	Pathological Stage: 1B;	Pathological Grade: 3;	Pathological Multiple Tumors: No;	Pathological Stage During or Following Multimodality Therapy: No;	Primary Site: Stomach;	Histology: Adenocarcinoma Diffuse Type</t>
  </si>
  <si>
    <t>GSM102496</t>
  </si>
  <si>
    <t>Soft Tissue of Leg - 129662</t>
  </si>
  <si>
    <t>Quality metric = 28S to 18S: 1.1;	Patient Age: 70-80;	Gender: Male;	Ethnic Background: Caucasian;	Tobacco Use : No;	Alcohol Consumption?: No;	Family History of Cancer?: No;	Prior Therapy: Radiation;	Prior Therapy: Surgical;	Relapse Since Primary Treatment: Yes;	Number of Years Until Relapse: 6-10;	Retreatment T: 2b;	Retreatment N: X;	Retreatment Grade: 4;	Primary Site: Soft Tissue Sarcoma;	Histology: Pleomorphic sarcoma</t>
  </si>
  <si>
    <t>GSM102497</t>
  </si>
  <si>
    <t>Colon - 129690</t>
  </si>
  <si>
    <t>Quality metric = 28S to 18S: 1.3;	Patient Age: 50-60;	Gender: Male;	Ethnic Background: Caucasian;	Tobacco Use : No;	Alcohol Consumption?: No;	Family History of Cancer?: Yes;	Presenting Symptoms: Bright red stools;	Screening studies performed?: No;	Diagnosis made by: Colonoscopy;	Pathological T: 1;	Pathological N: 1;	Pathological M: 0;	Pathological Stage: 3A;	Pathological Grade: 3;	Pathological Multiple Tumors: No;	Pathological Stage During or Following Multimodality Therapy: No;	Pathological Dukes Stage: C;	Primary Site: Colon;	Histology: Adenocarcinoma</t>
  </si>
  <si>
    <t>GSM102498</t>
  </si>
  <si>
    <t>Prostate - 129691</t>
  </si>
  <si>
    <t>Quality metric = 28S to 18S: 1.2;	Patient Age: 60-70;	Gender: Male;	Ethnic Background: Caucasian;	Tobacco Use : Yes;	Years of Tobacco Use: 21-25;	Type of Tobacco Use: Cigars;	Alcohol Consumption?: Yes;	Family History of Cancer?: No;	Days from Patient Diagnosis to Excision: 3;	Presenting Symptoms: Hesitancy;	Presenting Symptoms: Urgency;	PSA: Elevated;	# of years PSA Tested?: 0-5;	Cancer discovered by digital exam?: No;	Pathological T: 2c;	Pathological N: 0;	Pathological M: 0;	Pathological Stage: 2;	Pathological Grade: 2;	Pathological Multiple Tumors: No;	Pathological Stage During or Following Multimodality Therapy: No;	Pathological Gleason Score: 5-6;	Primary Site: Prostate;	Histology: Adenocarcinoma, NOS</t>
  </si>
  <si>
    <t>GSM102499</t>
  </si>
  <si>
    <t>Breast - 129692</t>
  </si>
  <si>
    <t>Quality metric = 28S to 18S: 1.2;	Patient Age: 50-60;	Gender: Female;	Ethnic Background: Caucasian;	Tobacco Use : No;	Alcohol Consumption?: No;	Family History of Cancer?: No;	Days from Patient Diagnosis to Excision: 17;	Mammogram: Yes;	Number of years in which a mammogram was obtained?: 0-5;	Oral contraceptives?: No;	Oophorectomy?: No;	Fibrocystic disease?: No;	Mammogram calcifications?: No;	Pathological T: 1c;	Pathological N: 1mi;	Pathological M: 0;	Pathological Stage: 2A;	Pathological Grade: 3;	Pathological Multiple Tumors: Yes;	Pathological Stage During or Following Multimodality Therapy: No;	Pathological ER: Positive;	Pathological PR: Positive;	Pathological HER/2 Neu: Positive;	Primary Site: Breast;	Histology: Ductal Carcinoma</t>
  </si>
  <si>
    <t>GSM102500</t>
  </si>
  <si>
    <t>Kidney - 129694</t>
  </si>
  <si>
    <t>Quality metric = 28S to 18S: 1.5;	Patient Age: 70-80;	Gender: Male;	Ethnic Background: Caucasian;	Tobacco Use : No;	Alcohol Consumption?: No;	Family History of Cancer?: No;	Clinical T: 3a;	Clinical N: 0;	Clinical M: 0;	Clinical Stage: 3;	Clinical Grade: 3;	Clinical Multiple Tumors: No;	Clinical Stage During or Following Multimodality Therapy: No;	Primary Site: Kidney;	Histology: Conventional (clear cell) renal carcinoma</t>
  </si>
  <si>
    <t>GSM102501</t>
  </si>
  <si>
    <t>Colon - 129700</t>
  </si>
  <si>
    <t>Quality metric = 28S to 18S: 1.4;	Patient Age: 60-70;	Gender: Female;	Ethnic Background: Caucasian;	Tobacco Use : No;	Alcohol Consumption?: Yes;	Family History of Cancer?: Yes;	Days from Patient Diagnosis to Excision: 13;	Presenting Symptoms: Bright red stools;	Presenting Symptoms: Diarrhea;	Screening studies performed?: No;	Diagnosis made by: Colonoscopy;	Pathological T: 3;	Pathological N: 2;	Pathological M: 0;	Pathological Stage: 3C;	Pathological Grade: 2;	Pathological Multiple Tumors: No;	Pathological Stage During or Following Multimodality Therapy: No;	Pathological Dukes Stage: C;	Primary Site: Colon;	Histology: Adenocarcinoma</t>
  </si>
  <si>
    <t>GSM102502</t>
  </si>
  <si>
    <t>Breast - 129702</t>
  </si>
  <si>
    <t>Quality metric = 28S to 18S: 1.2;	Patient Age: 70-80;	Gender: Female;	Ethnic Background: Caucasian;	Tobacco Use : No;	Alcohol Consumption?: No;	Family History of Cancer?: No;	Prior Therapy: Radiation;	Prior Therapy: Surgical;	Relapse Since Primary Treatment: Yes;	Number of Years Until Relapse: 6-10;	Mammogram: Yes;	Number of years in which a mammogram was obtained?: 6-10;	Oral contraceptives?: No;	Oophorectomy?: No;	Fibrocystic disease?: No;	Mammogram calcifications?: Yes;	Retreatment T: 2;	Retreatment N: 2a;	Retreatment M: 0;	Retreatment Stage: 3A;	Retreatment Grade: 3;	Retreatment ER: Positive;	Retreatment PR: Negative;	Retreatment HER/2 Neu: Positive;	Primary Site: Breast;	Histology: Ductal Carcinoma</t>
  </si>
  <si>
    <t>GSM102503</t>
  </si>
  <si>
    <t>Liver - 129708</t>
  </si>
  <si>
    <t>Quality metric = 28S to 18S: 1.0;	Patient Age: 60-70;	Gender: Male;	Ethnic Background: Caucasian;	Tobacco Use : No;	Alcohol Consumption?: Yes;	Family History of Cancer?: Yes;	Days from Patient Diagnosis to Excision: 15;	Clinical Question: T;	Clinical Value: 4;	Clinical Question: N;	Clinical Value: 0;	Clinical Question: M;	Clinical Value: 0;	Clinical Question: Stage;	Clinical Value: 3B;	Clinical Question: Grade;	Clinical Value: 4;	Clinical Question: Multiple Tumors;	Clinical Value: No;	Clinical Question: Stage During or Following Multimodality Therapy;	Clinical Value: No;	Primary Site: Liver;	Clinical Question: Histology;	Clinical Value: Hepatocellular carcinoma</t>
  </si>
  <si>
    <t>GSM102504</t>
  </si>
  <si>
    <t>Omentum - 129709</t>
  </si>
  <si>
    <t>Quality metric = 28S to 18S: 1.2;	Patient Age: 50-60;	Gender: Female;	Ethnic Background: Caucasian;	Tobacco Use : No;	Alcohol Consumption?: No;	Family History of Cancer?: Yes;	Presenting Symptoms: Bloating;	Pathological T: 3c;	Pathological N: 1;	Pathological M: 0;	Pathological Stage: 3C;	Pathological Grade: 3;	Pathological Multiple Tumors: No;	Pathological Stage During or Following Multimodality Therapy: No;	Primary Site: Ovary;	Histology: Metastatic Papillary Serous Adenocarcinoma</t>
  </si>
  <si>
    <t>GSM102505</t>
  </si>
  <si>
    <t>Lung - 132229</t>
  </si>
  <si>
    <t>Quality metric = 28S to 18S: 1.1;	Patient Age: 70-80;	Gender: Male;	Ethnic Background: Caucasian;	Tobacco Use : Yes;	Years of Tobacco Use: 36-40;	Type of Tobacco Use: Cigarettes;	Alcohol Consumption?: No;	Family History of Cancer?: Yes;	Days from Patient Diagnosis to Excision: 24;	Workplace or household smokers?: No;	Pathological T: 2;	Pathological N: 0;	Pathological M: 0;	Pathological Stage: 1B;	Pathological Grade: 2;	Pathological Multiple Tumors: No;	Pathological Stage During or Following Multimodality Therapy: No;	Primary Site: Lung;	Histology: Bronchioloalveolar carcinoma</t>
  </si>
  <si>
    <t>GSM102506</t>
  </si>
  <si>
    <t>Breast - 133638</t>
  </si>
  <si>
    <t>Quality metric = 28S to 18S: 1.3;	Patient Age: 30-40;	Gender: Female;	Ethnic Background: Caucasian;	Tobacco Use : Yes;	Years of Tobacco Use: 6-10;	Type of Tobacco Use: Cigarettes;	Alcohol Consumption?: No;	Family History of Cancer?: Yes;	Days from Patient Diagnosis to Excision: 30;	Mammogram: Yes;	Number of years in which a mammogram was obtained?: 0-5;	Oral contraceptives?: Yes;	Oophorectomy?: No;	Fibrocystic disease?: No;	Mammogram calcifications?: No;	Pathological T: 1c;	Pathological N: 1a;	Pathological Grade: 3;	Pathological Multiple Tumors: No;	Pathological Stage During or Following Multimodality Therapy: Yes;	Pathological ER: Positive;	Pathological PR: Positive;	Pathological HER/2 Neu: Negative;	Primary Site: Breast;	Histology: Ductal Carcinoma</t>
  </si>
  <si>
    <t>GSM102507</t>
  </si>
  <si>
    <t>Lung - 136910</t>
  </si>
  <si>
    <t>Quality metric = 28S to 18S: 1.2;	Patient Age: 60-70;	Gender: Male;	Ethnic Background: Caucasian;	Tobacco Use : Yes;	Years of Tobacco Use: 46-50;	Type of Tobacco Use: Cigarettes;	Alcohol Consumption?: Yes;	Family History of Cancer?: Yes;	Days from Patient Diagnosis to Excision: 21;	Presenting Symptoms: Persistent Cough;	Pathological T: 1;	Pathological N: 0;	Pathological M: 0;	Pathological Stage: 1A;	Pathological Grade: 3;	Pathological Multiple Tumors: No;	Pathological Stage During or Following Multimodality Therapy: No;	Primary Site: Lung;	Histology: Squamous cell carcinoma</t>
  </si>
  <si>
    <t>GSM102508</t>
  </si>
  <si>
    <t>Rib - 136912</t>
  </si>
  <si>
    <t>Quality metric = 28S to 18S: 1.4;	Patient Age: 60-70;	Gender: Male;	Ethnic Background: Caucasian;	Tobacco Use : No;	Alcohol Consumption?: No;	Family History of Cancer?: No;	Days from Patient Diagnosis to Excision: 7;	Pathological Question: Stage;	Pathological Value: No AJCC Staging Scheme for this Site/Histology;	Primary Site: Unknown Primary;	Pathological Question: Histology;	Pathological Value: Metastatic Large cell carcinoma with clear cell features</t>
  </si>
  <si>
    <t>GSM102509</t>
  </si>
  <si>
    <t>Uterus - 136913</t>
  </si>
  <si>
    <t>Quality metric = 28S to 18S: 1.3;	Patient Age: 50-60;	Gender: Female;	Ethnic Background: Caucasian;	Tobacco Use : No;	Alcohol Consumption?: No;	Family History of Cancer?: Yes;	Days from Patient Diagnosis to Excision: 30;	Pathological T: 1a;	Pathological N: 0;	Pathological M: 0;	Pathological Stage: 1A;	Pathological Grade: 2;	Pathological Multiple Tumors: No;	Pathological Stage During or Following Multimodality Therapy: No;	Primary Site: Endometrium;	Histology: Adenosquamous carcinoma</t>
  </si>
  <si>
    <t>GSM102510</t>
  </si>
  <si>
    <t>Prostate - 136915</t>
  </si>
  <si>
    <t>Quality metric = 28S to 18S: 1.3;	Patient Age: 60-70;	Gender: Male;	Ethnic Background: Caucasian;	Tobacco Use : Yes;	Years of Tobacco Use: 21-25;	Type of Tobacco Use: Cigarettes;	Alcohol Consumption?: No;	Family History of Cancer?: Yes;	Days from Patient Diagnosis to Excision: 60;	Presenting Symptoms: Urgency;	PSA: Elevated;	# of years PSA Tested?: 0-5;	Cancer discovered by digital exam?: No;	Pathological T: 2c;	Pathological N: 0;	Pathological M: 0;	Pathological Stage: 2;	Pathological Grade: 2;	Pathological Multiple Tumors: No;	Pathological Stage During or Following Multimodality Therapy: No;	Pathological Gleason Score: 7;	Primary Site: Prostate;	Histology: Adenocarcinoma, NOS</t>
  </si>
  <si>
    <t>GSM102511</t>
  </si>
  <si>
    <t>Small intestine - 136917</t>
  </si>
  <si>
    <t>Quality metric = 28S to 18S: 1.2;	Patient Age: 60-70;	Gender: Male;	Ethnic Background: Caucasian;	Tobacco Use : Yes;	Years of Tobacco Use: 21-25;	Type of Tobacco Use: Cigarettes;	Alcohol Consumption?: Yes;	Family History of Cancer?: Yes;	Prior Therapy: Surgical;	Relapse Since Primary Treatment: Yes;	Number of Years Until Relapse: 36-40;	Retreatment T: X;	Retreatment N: X;	Retreatment M: 1;	Retreatment Metastatic Sites: Other;	Retreatment Stage: 4;	Primary Site: Skin of face;	Histology: Metastatic Malignant melanoma, NOS</t>
  </si>
  <si>
    <t>GSM102512</t>
  </si>
  <si>
    <t>Lung - 136919</t>
  </si>
  <si>
    <t>Quality metric = 28S to 18S: 1.2;	Patient Age: 60-70;	Gender: Male;	Ethnic Background: Caucasian;	Tobacco Use : Yes;	Years of Tobacco Use: 16-20;	Type of Tobacco Use: Cigarettes;	Alcohol Consumption?: No;	Family History of Cancer?: No;	Days from Patient Diagnosis to Excision: 60;	Workplace or household smokers?: Yes;	Pathological T: 2;	Pathological N: 0;	Pathological M: 1;	Pathological Metastatic Sites: Adrenals;	Pathological Stage: 4;	Pathological Grade: 2;	Pathological Multiple Tumors: No;	Pathological Stage During or Following Multimodality Therapy: No;	Primary Site: Lung;	Histology: Adenocarcinoma, NOS</t>
  </si>
  <si>
    <t>GSM102513</t>
  </si>
  <si>
    <t>Colon - 138195</t>
  </si>
  <si>
    <t>Quality metric = 28S to 18S: 1.5;	Patient Age: 50-60;	Gender: Male;	Ethnic Background: Caucasian;	Tobacco Use : No;	Alcohol Consumption?: No;	Family History of Cancer?: No;	Days from Patient Diagnosis to Excision: 16;	Presenting Symptoms: Black tarry stools;	Presenting Symptoms: Bright red stools;	Screening studies performed?: No;	Diagnosis made by: Colonoscopy;	Pathological T: 3;	Pathological N: 2;	Pathological M: 1;	Pathological Metastatic Sites: Hepatic;	Pathological Stage: 4;	Pathological Grade: 3;	Pathological Multiple Tumors: No;	Pathological Stage During or Following Multimodality Therapy: No;	Primary Site: Colon;	Histology: Adenocarcinoma</t>
  </si>
  <si>
    <t>GSM102514</t>
  </si>
  <si>
    <t>Lymph node R neck - 138196</t>
  </si>
  <si>
    <t>Quality metric = 28S to 18S: 1.4;	Patient Age: 50-60;	Gender: Female;	Ethnic Background: Caucasian;	Tobacco Use : Yes;	Type of Tobacco Use: Cigarettes;	Alcohol Consumption?: No;	Family History of Cancer?: Yes;	Prior Therapy: Surgical;	Relapse Since Primary Treatment: Yes;	Number of Years Until Relapse: 0-5;	Retreatment T: 3a;	Retreatment N: 2b;	Retreatment M: 0;	Retreatment Stage: 3B;	Primary Site: Skin of face;	Histology: Metastatic Malignant melanoma, NOS</t>
  </si>
  <si>
    <t>GSM102515</t>
  </si>
  <si>
    <t>Kidney and Ureter - 138197</t>
  </si>
  <si>
    <t>Quality metric = 28S to 18S: 1.2;	Patient Age: 60-70;	Gender: Male;	Ethnic Background: Caucasian;	Tobacco Use : No;	Alcohol Consumption?: No;	Family History of Cancer?: Yes;	Days from Patient Diagnosis to Excision: 30;	Clinical T: 3;	Clinical N: 0;	Clinical M: 0;	Clinical Stage: 3;	Clinical Grade: 2;	Clinical Multiple Tumours: Yes;	Clinical Staged During or Following Multimodality Therapy: No;	Primary Site: Renal Pelvis and Ureter;	Histology: Papillary transitional cell carcinoma</t>
  </si>
  <si>
    <t>GSM102516</t>
  </si>
  <si>
    <t>Colon - 138198</t>
  </si>
  <si>
    <t>Quality metric = 28S to 18S: 1.3;	Patient Age: 70-80;	Gender: Male;	Ethnic Background: Caucasian;	Tobacco Use : Yes;	Years of Tobacco Use: 51-55;	Type of Tobacco Use: Cigarettes;	Alcohol Consumption?: No;	Family History of Cancer?: Yes;	Days from Patient Diagnosis to Excision: 60;	Presenting Symptoms: Diarrhea;	Screening studies performed?: No;	Diagnosis made by: Colonoscopy;	Pathological T: 3;	Pathological N: 0;	Pathological M: 0;	Pathological Stage: 2A;	Pathological Grade: 3;	Pathological Multiple Tumors: Yes;	Pathological Stage During or Following Multimodality Therapy: No;	Pathological Dukes Stage: B;	Primary Site: Colon;	Histology: Adenocarcinoma</t>
  </si>
  <si>
    <t>GSM102517</t>
  </si>
  <si>
    <t>Rectosigmoid - 138200</t>
  </si>
  <si>
    <t>Quality metric = 28S to 18S: 1.3;	Patient Age: 70-80;	Gender: Male;	Ethnic Background: Caucasian;	Tobacco Use : Yes;	Years of Tobacco Use: 31-35;	Type of Tobacco Use: Cigarettes;	Alcohol Consumption?: Yes;	Family History of Cancer?: Yes;	Days from Patient Diagnosis to Excision: 20;	Screening studies performed?: Yes;	Diagnosis made by: Colonoscopy;	Pathological T: 2;	Pathological N: 0;	Pathological M: 0;	Pathological Stage: 1;	Pathological Grade: 2;	Pathological Multiple Tumors: No;	Pathological Stage During or Following Multimodality Therapy: No;	Pathological Dukes Stage: A;	Primary Site: Rectosigmoid;	Histology: Adenocarcinoma in a Villous Adenoma</t>
  </si>
  <si>
    <t>GSM102518</t>
  </si>
  <si>
    <t>Colon - 138410</t>
  </si>
  <si>
    <t>Quality metric = 28S to 18S: 1.0;	Patient Age: 70-80;	Gender: Female;	Ethnic Background: Caucasian;	Tobacco Use : No;	Alcohol Consumption?: No;	Family History of Cancer?: Yes;	Days from Patient Diagnosis to Excision: 21;	Presenting Symptoms: Abdominal Pain;	Screening studies performed?: No;	Diagnosis made by: Colonoscopy;	Pathological T: 2;	Pathological N: 1;	Pathological M: 0;	Pathological Stage: 3A;	Pathological Grade: 2;	Pathological Multiple Tumors: Yes;	Pathological Stage During or Following Multimodality Therapy: No;	Pathological Dukes Stage: C;	Primary Site: Colon;	Histology: Adenocarcinoma</t>
  </si>
  <si>
    <t>GSM102519</t>
  </si>
  <si>
    <t>Colon - 138411</t>
  </si>
  <si>
    <t>Quality metric = 28S to 18S: 1.2;	Patient Age: 80-90;	Gender: Female;	Ethnic Background: Caucasian;	Tobacco Use : No;	Alcohol Consumption?: No;	Family History of Cancer?: No;	Days from Patient Diagnosis to Excision: 90;	Presenting Symptoms: Constipation;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02520</t>
  </si>
  <si>
    <t>Kidney - 138414</t>
  </si>
  <si>
    <t>Quality metric = 28S to 18S: 1.1;	Patient Age: 20-30;	Gender: Female;	Ethnic Background: Caucasian;	Tobacco Use : No;	Alcohol Consumption?: No;	Family History of Cancer?: No;	Days from Patient Diagnosis to Excision: 42;	Clinical T: 2;	Clinical N: 0;	Clinical M: 0;	Clinical Stage: 2;	Clinical Grade: 2;	Clinical Multiple Tumors: No;	Clinical Stage During or Following Multimodality Therapy: No;	Primary Site: Kidney;	Histology: Granular cell carcinoma</t>
  </si>
  <si>
    <t>GSM102521</t>
  </si>
  <si>
    <t>Colon - 144545</t>
  </si>
  <si>
    <t>Quality metric = 28S to 18S: 1.3;	Patient Age: 60-70;	Gender: Male;	Ethnic Background: Caucasian;	Tobacco Use : Yes;	Years of Tobacco Use: 16-20;	Type of Tobacco Use: Cigarettes;	Alcohol Consumption?: No;	Family History of Cancer?: Yes;	Days from Patient Diagnosis to Excision: 6;	Screening studies performed?: Yes;	Diagnosis made by: Colonoscopy;	Pathological T: 4;	Pathological N: 1;	Pathological M: 1;	Pathological Metastatic Sites: Peritoneum;	Pathological Stage: 4;	Pathological Grade: 2;	Pathological Multiple Tumors: No;	Pathological Stage During or Following Multimodality Therapy: No;	Primary Site: Colon;	Histology: Mucinous Carcinoma</t>
  </si>
  <si>
    <t>GSM102522</t>
  </si>
  <si>
    <t>Kidney - 149050</t>
  </si>
  <si>
    <t>Quality metric = 28S to 18S: 1.1;	Patient Age: 60-70;	Gender: Male;	Ethnic Background: Caucasian;	Tobacco Use : Yes;	Type of Tobacco Use: Cigarettes;	Alcohol Consumption?: No;	Family History of Cancer?: No;	Days from Patient Diagnosis to Excision: 10;	Pathological T: 1b;	Pathological N: 0;	Pathological M: 0;	Pathological Stage: 1;	Pathological Grade: 3;	Pathological Multiple Tumors: Yes;	Pathological Stage During or Following Multimodality Therapy: No;	Primary Site: Kidney;	Histology: Conventional (clear cell) renal carcinoma</t>
  </si>
  <si>
    <t>GSM102523</t>
  </si>
  <si>
    <t>Breast - 149054</t>
  </si>
  <si>
    <t>Quality metric = 28S to 18S: 1.2;	Patient Age: 60-70;	Gender: Female;	Ethnic Background: Caucasian;	Tobacco Use : No;	Alcohol Consumption?: No;	Family History of Cancer?: Yes;	Days from Patient Diagnosis to Excision: 13;	Mammogram: Yes;	Number of years in which a mammogram was obtained?: 0-5;	Oral contraceptives?: No;	Oophorectomy?: No;	Fibrocystic disease?: No;	Mammogram calcifications?: Yes;	Pathological T: 3;	Pathological N: 2a;	Pathological M: 0;	Pathological Stage: 3A;	Pathological Grade: 2;	Pathological Multiple Tumors: No;	Pathological Stage During or Following Multimodality Therapy: No;	Pathological ER: Positive;	Pathological PR: Negative;	Pathological HER/2 Neu: Negative;	Primary Site: Breast;	Histology: Ductal Carcinoma</t>
  </si>
  <si>
    <t>GSM102524</t>
  </si>
  <si>
    <t>Colon - 149055</t>
  </si>
  <si>
    <t>Quality metric = 28S to 18S: 1.3;	Patient Age: 60-70;	Gender: Male;	Ethnic Background: Caucasian;	Tobacco Use : No;	Alcohol Consumption?: Yes;	Family History of Cancer?: No;	Days from Patient Diagnosis to Excision: 45;	Presenting Symptoms: Bright red stools;	Screening studies performed?: Yes;	Diagnosis made by: Colonoscopy;	Pathological T: 3;	Pathological N: 1;	Pathological M: 0;	Pathological Stage: 3B;	Pathological Grade: 2;	Pathological Multiple Tumors: No;	Pathological Stage During or Following Multimodality Therapy: No;	Pathological Dukes Stage: C;	Primary Site: Colon;	Histology: Adenocarcinoma</t>
  </si>
  <si>
    <t>GSM102525</t>
  </si>
  <si>
    <t>Breast - 149057</t>
  </si>
  <si>
    <t>Quality metric = 28S to 18S: 1.4;	Patient Age: 50-60;	Gender: Female;	Ethnic Background: African-American;	Tobacco Use : No;	Alcohol Consumption?: No;	Family History of Cancer?: Yes;	Days from Patient Diagnosis to Excision: 18;	Mammogram: Yes;	Number of years in which a mammogram was obtained?: 0-5;	Oral contraceptives?: No;	Oophorectomy?: No;	Fibrocystic disease?: No;	Pathological T: 2;	Pathological N: 0;	Pathological M: 0;	Pathological Stage: 2A;	Pathological Grade: 3;	Pathological Multiple Tumors: No;	Pathological Stage During or Following Multimodality Therapy: No;	Pathological ER: Negative;	Pathological PR: Negative;	Pathological HER/2 Neu: Negative;	Primary Site: Breast;	Histology: Ductal Carcinoma</t>
  </si>
  <si>
    <t>GSM102526</t>
  </si>
  <si>
    <t>Breast - 151146</t>
  </si>
  <si>
    <t>Quality metric = 28S to 18S: 1.3;	Patient Age: 40-50;	Gender: Female;	Ethnic Background: Caucasian;	Tobacco Use : No;	Alcohol Consumption?: No;	Family History of Cancer?: Yes;	Days from Patient Diagnosis to Excision: 30;	Mammogram: Yes;	Number of years in which a mammogram was obtained?: 0-5;	Oral contraceptives?: No;	Pathological T: 1b;	Pathological N: 0(i-);	Pathological Grade: 1;	Primary Site: Breast;	Histology: Adenoid Cystic Carcinoma</t>
  </si>
  <si>
    <t>GSM102527</t>
  </si>
  <si>
    <t>Cervix - 151624</t>
  </si>
  <si>
    <t>Quality metric = 28S to 18S: 1.2;	Patient Age: 40-50;	Gender: Female;	Ethnic Background: Caucasian;	Tobacco Use : Yes;	Years of Tobacco Use: 11-15;	Type of Tobacco Use: Cigarettes;	Alcohol Consumption?: No;	Family History of Cancer?: No;	Days from Patient Diagnosis to Excision: 14;	Pathological Grade: 3;	Pathological Multiple Tumours: No;	Pathological Staged During or Following Multimodality Therapy: No;	Primary Site: Cervix Uteri;	Histology: Squamous cell carcinoma</t>
  </si>
  <si>
    <t>GSM102528</t>
  </si>
  <si>
    <t>Omentum - 151628</t>
  </si>
  <si>
    <t>Quality metric = 28S to 18S: 1.0;	Patient Age: 70-80;	Gender: Female;	Ethnic Background: African-American;	Tobacco Use : No;	Alcohol Consumption?: No;	Family History of Cancer?: No;	Days from Patient Diagnosis to Excision: 270;	Prior Therapy: Chemotherapy;	Presenting Symptoms: Abdominal mass;	Pathological T: 3c;	Pathological N: X;	Pathological M: 0;	Pathological Stage: 3C;	Pathological Grade: 3;	Pathological Multiple Tumors: No;	Pathological Stage During or Following Multimodality Therapy: Yes;	Primary Site: Ovary;	Histology: Metastatic Serous Adenocarinoma</t>
  </si>
  <si>
    <t>GSM102529</t>
  </si>
  <si>
    <t>Kidney - 152473</t>
  </si>
  <si>
    <t>Quality metric = 28S to 18S: 1.4;	Patient Age: 70-80;	Gender: Male;	Ethnic Background: Caucasian;	Tobacco Use : No;	Alcohol Consumption?: No;	Family History of Cancer?: No;	Clinical T: 1b;	Clinical N: 0;	Clinical M: 0;	Clinical Stage: 1;	Clinical Grade: 2;	Clinical Multiple Tumors: No;	Clinical Stage During or Following Multimodality Therapy: No;	Primary Site: Kidney;	Histology: Conventional (clear cell) renal carcinoma</t>
  </si>
  <si>
    <t>GSM102530</t>
  </si>
  <si>
    <t>Breast - 152477</t>
  </si>
  <si>
    <t>Quality metric = 28S to 18S: 1.3;	Patient Age: 80-90;	Gender: Female;	Ethnic Background: Caucasian;	Tobacco Use : No;	Alcohol Consumption?: No;	Family History of Cancer?: No;	Days from Patient Diagnosis to Excision: 9;	Mammogram: Yes;	Number of years in which a mammogram was obtained?: 0-5;	Oral contraceptives?: No;	Oophorectomy?: No;	Fibrocystic disease?: No;	Mammogram calcifications?: Yes;	Pathological T: 1c;	Pathological N: 0;	Pathological M: 0;	Pathological Stage: 1;	Pathological Grade: 1;	Pathological Multiple Tumors: No;	Pathological Stage During or Following Multimodality Therapy: No;	Pathological ER: Positive;	Pathological PR: Positive;	Pathological HER/2 Neu: Negative;	Primary Site: Breast;	Histology: Mucinous Carcinoma</t>
  </si>
  <si>
    <t>GSM102531</t>
  </si>
  <si>
    <t>Liver - 152480</t>
  </si>
  <si>
    <t>Quality metric = 28S to 18S: 1.0;	Patient Age: 70-80;	Gender: Male;	Ethnic Background: Caucasian;	Tobacco Use : No;	Alcohol Consumption?: No;	Family History of Cancer?: Yes;	Prior Therapy: Chemotherapy;	Prior Therapy: Surgical;	Relapse Since Primary Treatment: Yes;	Number of Years Until Relapse: 0-5;	Presenting Symptoms: Bright red stools;	Screening studies performed?: Yes;	Diagnosis made by: Digital rectal exam;	Retreatment T: 3;	Retreatment N: 2;	Retreatment M: 1;	Retreatment Metastatic Sites: Hepatic;	Retreatment Stage: 4;	Retreatment Grade: 2;	Primary Site: Colon;	Histology: Metastatic Adenocarcinoma</t>
  </si>
  <si>
    <t>GSM102532</t>
  </si>
  <si>
    <t>Soft Tissue Thigh - 157425</t>
  </si>
  <si>
    <t>Quality metric = 28S to 18S: 1.0;	Patient Age: 40-50;	Gender: Female;	Ethnic Background: Caucasian;	Tobacco Use : No;	Alcohol Consumption?: No;	Family History of Cancer?: No;	Prior Therapy: Radiation;	Pathological Grade: 4;	Pathological Multiple Tumours: No;	Pathological Staged During or Following Multimodality Therapy: Yes;	Primary Site: Soft Tissue Sarcoma;	Histology: Pleomorphic sarcoma</t>
  </si>
  <si>
    <t>GSM102533</t>
  </si>
  <si>
    <t>Colon - 161432</t>
  </si>
  <si>
    <t>Quality metric = 28S to 18S: 1.1;	Patient Age: 60-70;	Gender: Male;	Ethnic Background: Caucasian;	Tobacco Use : No;	Alcohol Consumption?: Yes;	Family History of Cancer?: Yes;	Days from Patient Diagnosis to Excision: 18;	Presenting Symptoms: Black tarry stools;	Presenting Symptoms: Constipation;	Screening studies performed?: Yes;	Diagnosis made by: Colonoscopy;	Pathological T: 3;	Pathological N: 2;	Pathological M: 1;	Pathological Metastatic Sites: Hepatic;	Pathological Stage: 4;	Pathological Grade: 2;	Pathological Multiple Tumors: No;	Pathological Stage During or Following Multimodality Therapy: No;	Primary Site: Colon;	Histology: Adenocarcinoma</t>
  </si>
  <si>
    <t>GSM102534</t>
  </si>
  <si>
    <t>Breast - 161433</t>
  </si>
  <si>
    <t>Quality metric = 28S to 18S: 1.1;	Patient Age: 50-60;	Gender: Female;	Ethnic Background: Caucasian;	Tobacco Use : Yes;	Years of Tobacco Use: 26-30;	Type of Tobacco Use: Cigarettes;	Alcohol Consumption?: No;	Family History of Cancer?: No;	Prior Therapy: Radiation;	Prior Therapy: Surgical;	Relapse Since Primary Treatment: Yes;	Number of Years Until Relapse: 6-10;	Mammogram: Yes;	Number of years in which a mammogram was obtained?: 11-15;	Oral contraceptives?: No;	Oophorectomy?: No;	Fibrocystic disease?: No;	Mammogram calcifications?: Yes;	Retreatment T: 3;	Retreatment N: 0;	Retreatment M: 0;	Retreatment Stage: 2B;	Retreatment Grade: 3;	Retreatment ER: Negative;	Retreatment PR: Negative;	Retreatment HER/2 Neu: Positive;	Primary Site: Breast;	Histology: Ductal Carcinoma</t>
  </si>
  <si>
    <t>GSM102535</t>
  </si>
  <si>
    <t>Rectosigmoid - 161438</t>
  </si>
  <si>
    <t>Quality metric = 28S to 18S: 1.2;	Patient Age: 60-70;	Gender: Male;	Ethnic Background: Caucasian;	Tobacco Use : No;	Alcohol Consumption?: No;	Family History of Cancer?: Yes;	Days from Patient Diagnosis to Excision: 30;	Screening studies performed?: Yes;	Diagnosis made by: Colonoscopy;	Pathological T: 3;	Pathological N: 1;	Pathological M: 1;	Pathological Metastatic Sites: Hepatic;	Pathological Stage: 4;	Pathological Grade: 2;	Pathological Multiple Tumours: No;	Pathological Staged During or Following Multimodality Therapy: No;	Primary Site: Rectosigmoid;	Histology: Adenocarcinoma</t>
  </si>
  <si>
    <t>GSM102536</t>
  </si>
  <si>
    <t>Breast - 161439</t>
  </si>
  <si>
    <t>Quality metric = 28S to 18S: 1.2;	Patient Age: 50-60;	Gender: Female;	Ethnic Background: Caucasian;	Tobacco Use : No;	Alcohol Consumption?: Yes;	Family History of Cancer?: Yes;	Days from Patient Diagnosis to Excision: 28;	Mammogram: Yes;	Number of years in which a mammogram was obtained?: 16-20;	Oral contraceptives?: Yes;	Number of years of use? (Oral contraceptives): 0-5;	Oophorectomy?: Yes;	Fibrocystic disease?: Yes;	Mammogram calcifications?: No;	Hormonal therapy (# of Years)?: 16-20;	Pathological T: 2;	Pathological N: 1a;	Pathological M: 0;	Pathological Stage: 2B;	Pathological Grade: 3;	Pathological Multiple Tumors: No;	Pathological Stage During or Following Multimodality Therapy: No;	Pathological ER: Positive;	Pathological PR: Positive;	Pathological HER/2 Neu: Positive;	Primary Site: Breast;	Histology: Ductal Carcinoma</t>
  </si>
  <si>
    <t>GSM102537</t>
  </si>
  <si>
    <t>Kidney - 161463</t>
  </si>
  <si>
    <t>Quality metric = 28S to 18S: 1.4;	Patient Age: 40-50;	Gender: Male;	Ethnic Background: Caucasian;	Tobacco Use : Yes;	Years of Tobacco Use: 21-25;	Type of Tobacco Use: Cigarettes;	Alcohol Consumption?: Yes;	Family History of Cancer?: No;	Clinical T: 1a;	Clinical N: 0;	Clinical M: 0;	Clinical Stage: 1;	Clinical Grade: 3;	Clinical Multiple Tumors: No;	Clinical Stage During or Following Multimodality Therapy: No;	Primary Site: Kidney;	Histology: Conventional (clear cell) renal carcinoma</t>
  </si>
  <si>
    <t>GSM102538</t>
  </si>
  <si>
    <t>Ovary - 161465</t>
  </si>
  <si>
    <t>Quality metric = 28S to 18S: 1.5;	Patient Age: 70-80;	Gender: Female;	Ethnic Background: Caucasian;	Tobacco Use : No;	Alcohol Consumption?: No;	Family History of Cancer?: No;	Presenting Symptoms: Abdominal mass;	Presenting Symptoms: Abdominal pain;	Clinical T: 3c;	Clinical N: X;	Clinical M: 0;	Clinical Stage: 3C;	Clinical Grade: 3;	Clinical Multiple Tumors: No;	Clinical Stage During or Following Multimodality Therapy: No;	Primary Site: Ovary;	Histology: Malignant mixed muellerian tumor</t>
  </si>
  <si>
    <t>GSM102539</t>
  </si>
  <si>
    <t>Rectosigmoid - 161466</t>
  </si>
  <si>
    <t>Quality metric = 28S to 18S: 1.2;	Patient Age: 80-90;	Gender: Male;	Ethnic Background: Caucasian;	Tobacco Use : No;	Alcohol Consumption?: Yes;	Family History of Cancer?: No;	Days from Patient Diagnosis to Excision: 15;	Presenting Symptoms: Constipation;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Rectosigmoid;	Histology: Adenocarcinoma</t>
  </si>
  <si>
    <t>GSM102540</t>
  </si>
  <si>
    <t>Colon - 161480</t>
  </si>
  <si>
    <t>Quality metric = 28S to 18S: 1.5;	Patient Age: 70-80;	Gender: Female;	Ethnic Background: Caucasian;	Tobacco Use : Yes;	Type of Tobacco Use: Cigarettes;	Alcohol Consumption?: No;	Family History of Cancer?: No;	Presenting Symptoms: Abdominal Pain;	Screening studies performed?: No;	Pathological T: 3;	Pathological N: 2;	Pathological M: 0;	Pathological Stage: 3C;	Pathological Grade: 3;	Pathological Multiple Tumors: No;	Pathological Stage During or Following Multimodality Therapy: No;	Pathological Dukes Stage: C;	Primary Site: Colon;	Histology: Adenocarcinoma</t>
  </si>
  <si>
    <t>GSM102541</t>
  </si>
  <si>
    <t>Esophagus - 180954</t>
  </si>
  <si>
    <t>Quality metric = 28S to 18S: 1.1;	Patient Age: 60-70;	Gender: Male;	Ethnic Background: Caucasian;	Tobacco Use : Yes;	Years of Tobacco Use: 16-20;	Type of Tobacco Use: Cigarettes;	Alcohol Consumption?: No;	Family History of Cancer?: No;	Days from Patient Diagnosis to Excision: 14;	Have you ever had esophagitis/reflux?: Yes;	Pathological Question: T;	Pathological Value: 3;	Pathological Question: N;	Pathological Value: 1;	Pathological Question: M;	Pathological Value: 0;	Pathological Question: Stage;	Pathological Value: 3;	Pathological Question: Grade;	Pathological Value: 3;	Pathological Question: Multiple Tumors;	Pathological Value: No;	Pathological Question: Stage During or Following Multimodality Therapy;	Pathological Value: No;	Primary Site: Esophagus;	Pathological Question: Histology;	Pathological Value: Adenocarcinoma</t>
  </si>
  <si>
    <t>GSM102542</t>
  </si>
  <si>
    <t>Kidney - 180956</t>
  </si>
  <si>
    <t>Quality metric = 28S to 18S: 1.4;	Patient Age: 50-60;	Gender: Female;	Ethnic Background: Caucasian;	Tobacco Use : Yes;	Years of Tobacco Use: 11-15;	Type of Tobacco Use: Cigarettes;	Alcohol Consumption?: No;	Family History of Cancer?: No;	Clinical T: 1b;	Clinical N: 0;	Clinical M: 0;	Clinical Stage: 1;	Clinical Grade: 1;	Clinical Multiple Tumors: No;	Clinical Stage During or Following Multimodality Therapy: No;	Primary Site: Kidney;	Histology: Conventional (clear cell) renal carcinoma</t>
  </si>
  <si>
    <t>GSM102543</t>
  </si>
  <si>
    <t>Esophagus - 180958</t>
  </si>
  <si>
    <t>Quality metric = 28S to 18S: 1.4;	Patient Age: 40-50;	Gender: Male;	Ethnic Background: Caucasian;	Tobacco Use : Yes;	Years of Tobacco Use: 36-40;	Alcohol Consumption?: No;	Family History of Cancer?: Yes;	Days from Patient Diagnosis to Excision: 19;	Have you ever had esophagitis/reflux?: Yes;	Pathological Question: T;	Pathological Value: 3;	Pathological Question: N;	Pathological Value: 1;	Pathological Question: M;	Pathological Value: 0;	Pathological Question: Stage;	Pathological Value: 3;	Pathological Question: Grade;	Pathological Value: 3;	Pathological Question: Multiple Tumors;	Pathological Value: No;	Pathological Question: Stage During or Following Multimodality Therapy;	Pathological Value: No;	Primary Site: Esophagus;	Pathological Question: Histology;	Pathological Value: Adenocarcinoma</t>
  </si>
  <si>
    <t>GSM102544</t>
  </si>
  <si>
    <t>Breast - 180960</t>
  </si>
  <si>
    <t>Quality metric = 28S to 18S: 1.3;	Patient Age: 40-50;	Gender: Female;	Ethnic Background: Caucasian;	Tobacco Use : No;	Alcohol Consumption?: No;	Family History of Cancer?: Yes;	Days from Patient Diagnosis to Excision: 41;	Mammogram: Yes;	Number of years in which a mammogram was obtained?: 6-10;	Oral contraceptives?: Yes;	Number of years of use? (Oral contraceptives): 6-10;	Oophorectomy?: No;	Fibrocystic disease?: Yes;	Mammogram calcifications?: Yes;	Pathological T: 1c;	Pathological N: 2a;	Pathological M: 0;	Pathological Stage: 3A;	Pathological Grade: 3;	Pathological Multiple Tumors: No;	Pathological Stage During or Following Multimodality Therapy: No;	Pathological ER: Positive;	Pathological PR: Positive;	Pathological HER/2 Neu: Negative;	Primary Site: Breast;	Histology: Ductal Carcinoma</t>
  </si>
  <si>
    <t>GSM102545</t>
  </si>
  <si>
    <t>Breast - 182732</t>
  </si>
  <si>
    <t>Quality metric = 28S to 18S: 1.4;	Patient Age: 60-70;	Gender: Female;	Ethnic Background: Caucasian;	Tobacco Use : Yes;	Years of Tobacco Use: 36-40;	Type of Tobacco Use: Cigarettes;	Alcohol Consumption?: No;	Family History of Cancer?: Yes;	Mammogram: Yes;	Number of years in which a mammogram was obtained?: 0-5;	Oral contraceptives?: No;	Oophorectomy?: No;	Fibrocystic disease?: No;	Mammogram calcifications?: No;	Pathological T: 1c;	Pathological N: 1a;	Pathological Grade: 2;	Pathological Multiple Tumors: No;	Pathological Stage During or Following Multimodality Therapy: No;	Primary Site: Breast;	Histology: Ductal Carcinoma</t>
  </si>
  <si>
    <t>GSM102546</t>
  </si>
  <si>
    <t>Ovary - 20329</t>
  </si>
  <si>
    <t>Quality metric = 28S to 18S: 1.1;	Patient Age: 60-70;	Gender: Female;	Ethnic Background: Caucasian;	Tobacco Use : Yes;	Years of Tobacco Use: 36-40;	Type of Tobacco Use: Cigarettes;	Alcohol Consumption?: No;	Family History of Cancer?: Yes;	Days from Patient Diagnosis to Excision: 7;	Presenting Symptoms: Abdominal mass;	Presenting Symptoms: Abdominal pain;	Presenting Symptoms: Bloating;	Pathological T: 3c;	Pathological N: 1;	Pathological M: 0;	Pathological Stage: 3C;	Pathological Grade: 3;	Pathological Multiple Tumors: No;	Pathological Stage During or Following Multimodality Therapy: No;	Primary Site: Ovary;	Histology: Serous Adenocarinoma</t>
  </si>
  <si>
    <t>GSM102547</t>
  </si>
  <si>
    <t>Transverse colon nodule - 20457</t>
  </si>
  <si>
    <t>Quality metric = 28S to 18S: 1.2;	Patient Age: 60-70;	Gender: Female;	Ethnic Background: Caucasian;	Tobacco Use : Yes;	Years of Tobacco Use: 6-10;	Type of Tobacco Use: Cigarettes;	Alcohol Consumption?: No;	Family History of Cancer?: No;	Prior Therapy: Chemotherapy;	Prior Therapy: Surgical;	Relapse Since Primary Treatment: Yes;	Number of Years Until Relapse: 0-5;	Presenting Symptoms: Abdominal pain;	Presenting Symptoms: Bloating;	Retreatment T: 3c;	Retreatment N: X;	Retreatment M: 0;	Retreatment Stage: 3C;	Retreatment Grade: X;	Primary Site: Ovary;	Histology: Metastatic Papillary Serous Carcinoma</t>
  </si>
  <si>
    <t>GSM102548</t>
  </si>
  <si>
    <t>Lung - 21976</t>
  </si>
  <si>
    <t>Quality metric = 28S to 18S: 1.3;	Patient Age: 50-60;	Gender: Male;	Ethnic Background: Caucasian;	Tobacco Use : Yes;	Years of Tobacco Use: 26-30;	Type of Tobacco Use: Cigarettes;	Alcohol Consumption?: Yes;	Family History of Cancer?: Yes;	Days from Patient Diagnosis to Excision: 7;	Pathological T: 2;	Pathological N: 0;	Pathological Grade: 3;	Pathological Multiple Tumors: No;	Pathological Stage During or Following Multimodality Therapy: No;	Primary Site: Lung;	Histology: Adenocarcinoma, NOS</t>
  </si>
  <si>
    <t>GSM102549</t>
  </si>
  <si>
    <t>Colon - 2320</t>
  </si>
  <si>
    <t>Quality metric = 28S to 18S: 1.2;	Patient Age: 80-90;	Gender: Male;	Ethnic Background: Caucasian;	Tobacco Use : Yes;	Years of Tobacco Use: 16-20;	Type of Tobacco Use: Cigarettes;	Alcohol Consumption?: Yes;	Family History of Cancer?: No;	Days from Patient Diagnosis to Excision: 7;	Screening studies performed?: No;	Diagnosis made by: Colonoscopy;	Pathological T: 2;	Pathological N: 0;	Pathological M: 0;	Pathological Stage: 1;	Pathological Grade: 2;	Pathological Multiple Tumors: No;	Pathological Stage During or Following Multimodality Therapy: No;	Pathological Dukes Stage: A;	Primary Site: Colon;	Histology: Mucinous Carcinoma</t>
  </si>
  <si>
    <t>GSM102550</t>
  </si>
  <si>
    <t>Colon - 23942</t>
  </si>
  <si>
    <t>Quality metric = 28S to 18S:;	Patient Age: 80-90;	Gender: Female;	Ethnic Background: Caucasian;	Tobacco Use : No;	Alcohol Consumption?: No;	Family History of Cancer?: Yes;	Days from Patient Diagnosis to Excision: 30;	Presenting Symptoms: Bright red stools;	Screening studies performed?: No;	Diagnosis made by: Colonoscopy;	Pathological T: 3;	Pathological N: 0;	Pathological M: 0;	Pathological Stage: 2A;	Pathological Grade: 3;	Pathological Multiple Tumors: No;	Pathological Stage During or Following Multimodality Therapy: No;	Pathological Dukes Stage: B;	Primary Site: Colon;	Histology: Adenocarcinoma</t>
  </si>
  <si>
    <t>GSM102551</t>
  </si>
  <si>
    <t>Colon - 36322</t>
  </si>
  <si>
    <t>Quality metric = 28S to 18S: 1.3;	Patient Age: 70-80;	Gender: Female;	Ethnic Background: Caucasian;	Tobacco Use : No;	Alcohol Consumption?: No;	Family History of Cancer?: No;	Presenting Symptoms: Bright red stools;	Screening studies performed?: No;	Diagnosis made by: Colonoscopy;	Pathological T: 3;	Pathological N: 0;	Pathological M: 0;	Pathological Stage: 2A;	Pathological Grade: 2;	Pathological Multiple Tumors: No;	Pathological Stage During or Following Multimodality Therapy: No;	Pathological Dukes Stage: B;	Primary Site: Colon;	Histology: Mucinous Carcinoma</t>
  </si>
  <si>
    <t>GSM102552</t>
  </si>
  <si>
    <t>Ovary - 4445</t>
  </si>
  <si>
    <t>Quality metric = 28S to 18S: 1.5;	Patient Age: 30-40;	Gender: Female;	Ethnic Background: Caucasian;	Tobacco Use : Yes;	Years of Tobacco Use: 6-10;	Type of Tobacco Use: Cigarettes;	Alcohol Consumption?: No;	Family History of Cancer?: Yes;	Days from Patient Diagnosis to Excision: 7;	Presenting Symptoms: Abdominal pain;	Presenting Symptoms: Bloating;	Presenting Symptoms: Vaginal bleeding;	Pathological Grade: 2;	Pathological Multiple Tumors: No;	Pathological Stage During or Following Multimodality Therapy: No;	Primary Site: Ovary;	Histology: Mucinous Adenocarinoma</t>
  </si>
  <si>
    <t>GSM102553</t>
  </si>
  <si>
    <t>Lung - 4453</t>
  </si>
  <si>
    <t>Quality metric = 28S to 18S: 1.6;	Patient Age: 60-70;	Gender: Male;	Ethnic Background: Caucasian;	Tobacco Use : Yes;	Years of Tobacco Use: 46-50;	Type of Tobacco Use: Cigarettes;	Alcohol Consumption?: No;	Family History of Cancer?: Yes;	Days from Patient Diagnosis to Excision: 30;	Presenting Symptoms: SOB;	Workplace or household smokers?: No;	Pathological T: 1;	Pathological N: 0;	Pathological Grade: 3;	Pathological Multiple Tumors: No;	Pathological Stage During or Following Multimodality Therapy: No;	Primary Site: Lung;	Histology: Squamous cell carcinoma</t>
  </si>
  <si>
    <t>GSM102554</t>
  </si>
  <si>
    <t>Kidney - 45120</t>
  </si>
  <si>
    <t>Quality metric = 28S to 18S:;	Patient Age: 60-70;	Gender: Male;	Ethnic Background: Caucasian;	Tobacco Use : Yes;	Type of Tobacco Use: Cigarettes;	Type of Tobacco Use: Cigars;	Alcohol Consumption?: Yes;	Family History of Cancer?: No;	Days from Patient Diagnosis to Excision: 21;	Clinical Grade: 3;	Primary Site: Kidney;	Histology: Conventional (clear cell) renal carcinoma</t>
  </si>
  <si>
    <t>GSM102555</t>
  </si>
  <si>
    <t>Lung - 54079</t>
  </si>
  <si>
    <t>Quality metric = 28S to 18S: 1.1;	Patient Age: 60-70;	Gender: Male;	Ethnic Background: Caucasian;	Tobacco Use : Yes;	Years of Tobacco Use: 36-40;	Type of Tobacco Use: Cigarettes;	Alcohol Consumption?: Yes;	Family History of Cancer?: Yes;	Days from Patient Diagnosis to Excision: 21;	Presenting Symptoms: Hemoptysis;	Presenting Symptoms: Persistent Cough;	Presenting Symptoms: SOB;	Presenting Symptoms: Weight Loss;	Workplace or household smokers?: Yes;	Clinical T: 2;	Clinical N: 0;	Clinical M: 0;	Clinical Stage: 1B;	Clinical Grade: 2;	Clinical Multiple Tumors: No;	Clinical Stage During or Following Multimodality Therapy: No;	Primary Site: Lung;	Histology: Adenocarcinoma, NOS</t>
  </si>
  <si>
    <t>GSM102556</t>
  </si>
  <si>
    <t>Lung - 6310</t>
  </si>
  <si>
    <t>Quality metric = 28S to 18S: 1.4;	Patient Age: 70-80;	Gender: Male;	Ethnic Background: Caucasian;	Tobacco Use : Yes;	Years of Tobacco Use: 51-55;	Type of Tobacco Use: Cigarettes;	Alcohol Consumption?: No;	Family History of Cancer?: Yes;	Retreatment T: 1;	Retreatment N: X;	Retreatment M: 1;	Retreatment Metastatic Sites: Pulmonary;	Retreatment Stage: 4;	Retreatment Grade: 3;	Primary Site: Lung;	Histology: Metastatic Squamous Cell Carcinoma, Non-Keratinizing</t>
  </si>
  <si>
    <t>GSM102557</t>
  </si>
  <si>
    <t>Ovary - 6314</t>
  </si>
  <si>
    <t>Quality metric = 28S to 18S: 1.3;	Patient Age: 70-80;	Gender: Female;	Ethnic Background: Caucasian;	Tobacco Use : No;	Alcohol Consumption?: Yes;	Family History of Cancer?: No;	Days from Patient Diagnosis to Excision: 14;	Presenting Symptoms: Bloating;	Pathological T: 1a;	Pathological N: 0;	Pathological M: 0;	Pathological Stage: 1A;	Pathological Grade: 2;	Pathological Multiple Tumors: No;	Pathological Stage During or Following Multimodality Therapy: No;	Primary Site: Ovary;	Histology: Papillary Serous Adenocarcinoma</t>
  </si>
  <si>
    <t>GSM102558</t>
  </si>
  <si>
    <t>Tongue - 77734</t>
  </si>
  <si>
    <t>Quality metric = 28S to 18S: 1.4;	Patient Age: 60-70;	Gender: Female;	Ethnic Background: Caucasian;	Tobacco Use : Yes;	Years of Tobacco Use: 16-20;	Type of Tobacco Use: Cigarettes;	Alcohol Consumption?: Yes;	Family History of Cancer?: Yes;	Days from Patient Diagnosis to Excision: 30;	Pathological Question: T;	Pathological Value: 2;	Pathological Question: N;	Pathological Value: 0;	Pathological Question: M;	Pathological Value: 0;	Pathological Question: Stage;	Pathological Value: 2;	Pathological Question: Grade;	Pathological Value: 1;	Pathological Question: Multiple Tumors;	Pathological Value: No;	Pathological Question: Stage During or Following Multimodality Therapy;	Pathological Value: No;	Primary Site: Tongue;	Pathological Question: Histology;	Pathological Value: Squamous cell carcinoma</t>
  </si>
  <si>
    <t>GSM102559</t>
  </si>
  <si>
    <t>Colon - 78396</t>
  </si>
  <si>
    <t>Quality metric = 28S to 18S: 1.6;	Patient Age: 50-60;	Gender: Male;	Ethnic Background: Caucasian;	Tobacco Use : Yes;	Years of Tobacco Use: 26-30;	Type of Tobacco Use: Cigarettes;	Alcohol Consumption?: Yes;	Family History of Cancer?: Yes;	Days from Patient Diagnosis to Excision: 14;	Presenting Symptoms: Bright red stools;	Presenting Symptoms: Diarrhea;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02560</t>
  </si>
  <si>
    <t>Thyroid - 78399</t>
  </si>
  <si>
    <t>Quality metric = 28S to 18S: 1.5;	Patient Age: 50-60;	Gender: Female;	Ethnic Background: Caucasian;	Tobacco Use : No;	Alcohol Consumption?: No;	Family History of Cancer?: Yes;	Days from Patient Diagnosis to Excision: 31;	Pathological T: 2;	Pathological N: 0;	Pathological M: 0;	Pathological Stage: 2;	Pathological Multiple Tumours: Yes;	Pathological Staged During or Following Multimodality Therapy: No;	Primary Site: Thyroid;	Histology: Papillary carcinoma</t>
  </si>
  <si>
    <t>GSM102561</t>
  </si>
  <si>
    <t>Colon - 78401</t>
  </si>
  <si>
    <t>Quality metric = 28S to 18S: 1.5;	Patient Age: 70-80;	Gender: Male;	Ethnic Background: Caucasian;	Tobacco Use : Yes;	Years of Tobacco Use: 21-25;	Type of Tobacco Use: Cigarettes;	Alcohol Consumption?: Yes;	Family History of Cancer?: Yes;	Days from Patient Diagnosis to Excision: 60;	Screening studies performed?: Yes;	Diagnosis made by: Colonoscopy;	Pathological T: 2;	Pathological N: 0;	Pathological M: 0;	Pathological Stage: 1;	Pathological Grade: 2;	Pathological Multiple Tumors: No;	Pathological Stage During or Following Multimodality Therapy: No;	Pathological Dukes Stage: A;	Primary Site: Colon;	Histology: Adenocarcinoma</t>
  </si>
  <si>
    <t>GSM102562</t>
  </si>
  <si>
    <t>Kidney - 78402</t>
  </si>
  <si>
    <t>Quality metric = 28S to 18S: 1.1;	Patient Age: 70-80;	Gender: Male;	Ethnic Background: Caucasian;	Tobacco Use : Yes;	Years of Tobacco Use: 36-40;	Type of Tobacco Use: Cigarettes;	Alcohol Consumption?: No;	Family History of Cancer?: Yes;	Days from Patient Diagnosis to Excision: 42;	Clinical T: 1a;	Clinical N: 0;	Clinical M: 0;	Clinical Stage: 1;	Clinical Grade: 2;	Clinical Multiple Tumors: No;	Clinical Stage During or Following Multimodality Therapy: No;	Primary Site: Kidney;	Histology: Conventional (clear cell) renal carcinoma</t>
  </si>
  <si>
    <t>GSM102563</t>
  </si>
  <si>
    <t>Breast - 78407</t>
  </si>
  <si>
    <t>Quality metric = 28S to 18S: 1.1;	Patient Age: 50-60;	Gender: Female;	Ethnic Background: Caucasian;	Tobacco Use : Yes;	Years of Tobacco Use: 6-10;	Type of Tobacco Use: Cigarettes;	Alcohol Consumption?: No;	Family History of Cancer?: Yes;	Days from Patient Diagnosis to Excision: 7;	Mammogram: Yes;	Number of years in which a mammogram was obtained?: 0-5;	Oral contraceptives?: Yes;	Number of years of use? (Oral contraceptives): 0-5;	Oophorectomy?: No;	Pathological T: 1c;	Pathological N: 0(i-);	Pathological M: 0;	Pathological Stage: 1;	Pathological Grade: 3;	Pathological Multiple Tumors: No;	Pathological Stage During or Following Multimodality Therapy: No;	Primary Site: Breast;	Histology: Ductal Carcinoma</t>
  </si>
  <si>
    <t>GSM102564</t>
  </si>
  <si>
    <t>Breast - 8032</t>
  </si>
  <si>
    <t>Quality metric = 28S to 18S: 1.2;	Patient Age: 40-50;	Gender: Female;	Ethnic Background: Caucasian;	Tobacco Use : Yes;	Years of Tobacco Use: 21-25;	Type of Tobacco Use: Cigarettes;	Alcohol Consumption?: No;	Family History of Cancer?: Yes;	Days from Patient Diagnosis to Excision: 18;	Mammogram: Yes;	Number of years in which a mammogram was obtained?: 0-5;	Oral contraceptives?: No;	Oophorectomy?: No;	Fibrocystic disease?: No;	Mammogram calcifications?: No;	Pathological T: 2;	Pathological N: 0;	Pathological M: 0;	Pathological Stage: 2A;	Pathological Grade: 3;	Pathological Multiple Tumors: No;	Pathological Stage During or Following Multimodality Therapy: No;	Pathological ER: Negative;	Pathological PR: Negative;	Pathological HER/2 Neu: Negative;	Primary Site: Breast;	Histology: Ductal Carcinoma</t>
  </si>
  <si>
    <t>GSM102565</t>
  </si>
  <si>
    <t>Kidney - 8066</t>
  </si>
  <si>
    <t>Quality metric = 28S to 18S: 1.2;	Patient Age: 60-70;	Gender: Female;	Ethnic Background: Caucasian;	Tobacco Use : No;	Alcohol Consumption?: No;	Family History of Cancer?: Yes;	Days from Patient Diagnosis to Excision: 90;	Clinical T: 1a;	Clinical N: 0;	Clinical M: 0;	Clinical Stage: 1;	Clinical Grade: 2;	Clinical Multiple Tumors: No;	Clinical Stage During or Following Multimodality Therapy: No;	Primary Site: Kidney;	Histology: Conventional (clear cell) renal carcinoma</t>
  </si>
  <si>
    <t>GSM102566</t>
  </si>
  <si>
    <t>Breast - 84136</t>
  </si>
  <si>
    <t>Quality metric = 28S to 18S: 1.0;	Patient Age: 70-80;	Gender: Female;	Ethnic Background: Caucasian;	Tobacco Use : Yes;	Type of Tobacco Use: Cigarettes;	Alcohol Consumption?: No;	Family History of Cancer?: Yes;	Days from Patient Diagnosis to Excision: 14;	Oophorectomy?: Yes;	Hormonal therapy (# of Years)?: 6-10;	Pathological T: 2;	Pathological N: 0(i-);	Pathological M: 0;	Pathological Stage: 2A;	Pathological Grade: 2;	Pathological Multiple Tumors: No;	Pathological Stage During or Following Multimodality Therapy: No;	Pathological ER: Positive;	Pathological PR: Negative;	Pathological HER/2 Neu: Negative;	Primary Site: Breast;	Histology: Lobular Carcinoma</t>
  </si>
  <si>
    <t>GSM102567</t>
  </si>
  <si>
    <t>Breast - 84138</t>
  </si>
  <si>
    <t>Quality metric = 28S to 18S: 1.4;	Patient Age: 30-40;	Gender: Female;	Ethnic Background: Caucasian;	Tobacco Use : Yes;	Years of Tobacco Use: 6-10;	Type of Tobacco Use: Cigarettes;	Alcohol Consumption?: No;	Family History of Cancer?: No;	Days from Patient Diagnosis to Excision: 30;	Mammogram: Yes;	Number of years in which a mammogram was obtained?: 6-10;	Oral contraceptives?: Yes;	Number of years of use? (Oral contraceptives): 0-5;	Oophorectomy?: No;	Fibrocystic disease?: Yes;	Mammogram calcifications?: Yes;	Pathological T: 2;	Pathological N: 0(i-);	Pathological Grade: 2;	Pathological Multiple Tumors: No;	Pathological Stage During or Following Multimodality Therapy: No;	Primary Site: Breast;	Histology: Ductal Carcinoma</t>
  </si>
  <si>
    <t>GSM102568</t>
  </si>
  <si>
    <t>Colon - 84140</t>
  </si>
  <si>
    <t>Quality metric = 28S to 18S: 1.3;	Patient Age: 60-70;	Gender: Male;	Ethnic Background: Caucasian;	Tobacco Use : Yes;	Years of Tobacco Use: 31-35;	Type of Tobacco Use: Pipe;	Alcohol Consumption?: No;	Family History of Cancer?: No;	Days from Patient Diagnosis to Excision: 27;	Screening studies performed?: Yes;	Diagnosis made by: Colonoscopy;	Pathological T: 4;	Pathological N: 2;	Pathological M: 1;	Pathological Metastatic Sites: Hepatic;	Pathological Stage: 4;	Pathological Grade: 2;	Pathological Multiple Tumors: No;	Pathological Stage During or Following Multimodality Therapy: No;	Primary Site: Colon;	Histology: Adenocarcinoma</t>
  </si>
  <si>
    <t>GSM102569</t>
  </si>
  <si>
    <t>Breast - 84141</t>
  </si>
  <si>
    <t>Quality metric = 28S to 18S: 1.3;	Patient Age: 40-50;	Gender: Female;	Ethnic Background: Caucasian;	Tobacco Use : No;	Alcohol Consumption?: No;	Family History of Cancer?: No;	Days from Patient Diagnosis to Excision: 10;	Mammogram: Yes;	Number of years in which a mammogram was obtained?: 0-5;	Oral contraceptives?: Yes;	Number of years of use? (Oral contraceptives): 16-20;	Oophorectomy?: No;	Fibrocystic disease?: No;	Mammogram calcifications?: No;	Pathological T: 1c;	Pathological N: 3a;	Pathological M: 0;	Pathological Stage: 3C;	Pathological Grade: 3;	Pathological Multiple Tumors: No;	Pathological Stage During or Following Multimodality Therapy: No;	Pathological ER: Positive;	Pathological PR: Positive;	Pathological HER/2 Neu: Positive;	Primary Site: Breast;	Histology: Ductal Carcinoma</t>
  </si>
  <si>
    <t>GSM102570</t>
  </si>
  <si>
    <t>Kidney - 84142</t>
  </si>
  <si>
    <t>Quality metric = 28S to 18S: 1.6;	Patient Age: 60-70;	Gender: Male;	Ethnic Background: Caucasian;	Tobacco Use : Yes;	Years of Tobacco Use: 36-40;	Type of Tobacco Use: Cigarettes;	Alcohol Consumption?: No;	Family History of Cancer?: No;	Days from Patient Diagnosis to Excision: 21;	Clinical T: 1b;	Clinical N: 0;	Clinical M: 1;	Clinical Metastatic Sites: Brain;	Clinical Stage: 4;	Clinical Grade: 3;	Clinical Multiple Tumors: No;	Clinical Stage During or Following Multimodality Therapy: No;	Primary Site: Kidney;	Histology: Conventional (clear cell) renal carcinoma</t>
  </si>
  <si>
    <t>GSM102571</t>
  </si>
  <si>
    <t>Breast - 84144</t>
  </si>
  <si>
    <t>Quality metric = 28S to 18S: 1.0;	Patient Age: 40-50;	Gender: Female;	Ethnic Background: Caucasian;	Tobacco Use : No;	Alcohol Consumption?: No;	Family History of Cancer?: Yes;	Days from Patient Diagnosis to Excision: 14;	Mammogram: Yes;	Number of years in which a mammogram was obtained?: 0-5;	Oral contraceptives?: Yes;	Number of years of use? (Oral contraceptives): 6-10;	Oophorectomy?: No;	Fibrocystic disease?: No;	Mammogram calcifications?: No;	Pathological T: 1b;	Pathological N: 0(i-);	Pathological M: 0;	Pathological Stage: 1;	Pathological Grade: 1;	Pathological Multiple Tumors: No;	Pathological Stage During or Following Multimodality Therapy: No;	Pathological ER: Positive;	Pathological PR: Positive;	Pathological HER/2 Neu: Positive;	Primary Site: Breast;	Histology: Colloid Adenocarcinoma</t>
  </si>
  <si>
    <t>GSM102572</t>
  </si>
  <si>
    <t>Colon - 84147</t>
  </si>
  <si>
    <t>Quality metric = 28S to 18S: 1.1;	Patient Age: 50-60;	Gender: Female;	Ethnic Background: Caucasian;	Tobacco Use : No;	Alcohol Consumption?: No;	Family History of Cancer?: Yes;	Days from Patient Diagnosis to Excision: 30;	Screening studies performed?: Yes;	Diagnosis made by: Colonoscopy;	Pathological T: 2;	Pathological N: 0;	Pathological M: 0;	Pathological Stage: 1;	Pathological Grade: 2;	Pathological Multiple Tumors: No;	Pathological Stage During or Following Multimodality Therapy: No;	Pathological Dukes Stage: A;	Primary Site: Colon;	Histology: Adenocarcinoma</t>
  </si>
  <si>
    <t>GSM102573</t>
  </si>
  <si>
    <t>Breast - 84148</t>
  </si>
  <si>
    <t>Quality metric = 28S to 18S: 1.2;	Patient Age: 30-40;	Gender: Female;	Ethnic Background: Caucasian;	Tobacco Use : No;	Alcohol Consumption?: Yes;	Family History of Cancer?: Yes;	Days from Patient Diagnosis to Excision: 28;	Mammogram: Yes;	Number of years in which a mammogram was obtained?: 0-5;	Oral contraceptives?: Yes;	Number of years of use? (Oral contraceptives): 11-15;	Oophorectomy?: No;	Fibrocystic disease?: No;	Mammogram calcifications?: No;	Pathological T: 1c;	Pathological N: 0(i-);	Pathological M: 0;	Pathological Stage: 1;	Pathological Grade: 3;	Pathological Multiple Tumors: No;	Pathological Stage During or Following Multimodality Therapy: No;	Pathological ER: Negative;	Pathological PR: Negative;	Pathological HER/2 Neu: Negative;	Primary Site: Breast;	Histology: Ductal Carcinoma</t>
  </si>
  <si>
    <t>GSM102574</t>
  </si>
  <si>
    <t>Colon - 84150</t>
  </si>
  <si>
    <t>Quality metric = 28S to 18S: 1.1;	Patient Age: 80-90;	Gender: Female;	Ethnic Background: Caucasian;	Tobacco Use : No;	Alcohol Consumption?: No;	Family History of Cancer?: No;	Days from Patient Diagnosis to Excision: 66;	Screening studies performed?: No;	Diagnosis made by: Colonoscopy;	Pathological T: 3;	Pathological N: 1;	Pathological M: 1;	Pathological Metastatic Sites: Peritoneum;	Pathological Stage: 4;	Pathological Grade: 4;	Pathological Multiple Tumors: No;	Pathological Stage During or Following Multimodality Therapy: No;	Primary Site: Colon;	Histology: Adenocarcinoma</t>
  </si>
  <si>
    <t>GSM102575</t>
  </si>
  <si>
    <t>Kidney - 84153</t>
  </si>
  <si>
    <t>Quality metric = 28S to 18S: 1.2;	Patient Age: 70-80;	Gender: Female;	Ethnic Background: Caucasian;	Tobacco Use : No;	Alcohol Consumption?: No;	Family History of Cancer?: No;	Days from Patient Diagnosis to Excision: 30;	Pathological T: 3a;	Pathological N: 1;	Pathological Grade: 2;	Pathological Multiple Tumors: No;	Pathological Stage During or Following Multimodality Therapy: No;	Primary Site: Kidney;	Histology: Conventional(clear cell) renal carcinoma</t>
  </si>
  <si>
    <t>GSM102576</t>
  </si>
  <si>
    <t>Breast - 84154</t>
  </si>
  <si>
    <t>Quality metric = 28S to 18S: 1.2;	Patient Age: 60-70;	Gender: Female;	Ethnic Background: Caucasian;	Tobacco Use : No;	Alcohol Consumption?: No;	Family History of Cancer?: Yes;	Mammogram: Yes;	Number of years in which a mammogram was obtained?: 16-20;	Oral contraceptives?: No;	Oophorectomy?: No;	Fibrocystic disease?: No;	Hormonal therapy (# of Years)?: 21-25;	Pathological Question: Stage;	Pathological Value: No AJCC Staging Scheme for this Site/Histology;	Pathological Question: Multiple Tumors;	Pathological Value: No;	Pathological Question: Stage During or Following Multimodality Therapy;	Pathological Value: No;	Pathological Question: ER;	Pathological Value: Negative;	Pathological Question: PR;	Pathological Value: Negative;	Pathological Question: HER/2 Neu;	Pathological Value: Not performed;	Primary Site: Breast;	Pathological Question: Histology;	Pathological Value: Pleomorphic liposarcoma</t>
  </si>
  <si>
    <t>GSM102577</t>
  </si>
  <si>
    <t>Colon - 84158</t>
  </si>
  <si>
    <t>Quality metric = 28S to 18S: 1.4;	Patient Age: 50-60;	Gender: Female;	Ethnic Background: American Indian;	Tobacco Use : No;	Alcohol Consumption?: No;	Family History of Cancer?: Yes;	Days from Patient Diagnosis to Excision: 6;	Presenting Symptoms: Nausea;	Presenting Symptoms: Vomiting;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02578</t>
  </si>
  <si>
    <t>Kidney - 84159</t>
  </si>
  <si>
    <t>Quality metric = 28S to 18S: 1.1;	Patient Age: 60-70;	Gender: Male;	Ethnic Background: Caucasian;	Tobacco Use : Yes;	Years of Tobacco Use: 36-40;	Type of Tobacco Use: Cigarettes;	Alcohol Consumption?: Yes;	Family History of Cancer?: No;	Clinical T: 3a;	Clinical N: 0;	Clinical M: 0;	Clinical Stage: 3;	Clinical Grade: 3;	Clinical Multiple Tumors: No;	Clinical Stage During or Following Multimodality Therapy: No;	Primary Site: Kidney;	Histology: Conventional (clear cell) renal carcinoma</t>
  </si>
  <si>
    <t>GSM102579</t>
  </si>
  <si>
    <t>Colon - 84162</t>
  </si>
  <si>
    <t>Quality metric = 28S to 18S: 1.4;	Patient Age: 70-80;	Gender: Male;	Ethnic Background: Caucasian;	Tobacco Use : Yes;	Years of Tobacco Use: 26-30;	Type of Tobacco Use: Cigarettes;	Alcohol Consumption?: No;	Family History of Cancer?: Yes;	Screening studies performed?: Yes;	Diagnosis made by: Colonoscopy;	Pathological T: 2;	Pathological N: 0;	Pathological M: 0;	Pathological Stage: 1;	Pathological Grade: 2;	Pathological Multiple Tumors: No;	Pathological Stage During or Following Multimodality Therapy: No;	Pathological Dukes Stage: A;	Primary Site: Colon;	Histology: Mucinous Carcinoma</t>
  </si>
  <si>
    <t>GSM102580</t>
  </si>
  <si>
    <t>Breast - 84174</t>
  </si>
  <si>
    <t>Quality metric = 28S to 18S: 1.5;	Patient Age: 40-50;	Gender: Female;	Ethnic Background: Caucasian;	Tobacco Use : Yes;	Years of Tobacco Use: 16-20;	Type of Tobacco Use: Cigarettes;	Alcohol Consumption?: No;	Family History of Cancer?: Yes;	Days from Patient Diagnosis to Excision: 180;	Prior Therapy: Chemotherapy;	Mammogram: Yes;	Number of years in which a mammogram was obtained?: 0-5;	Oral contraceptives?: No;	Oophorectomy?: No;	Fibrocystic disease?: No;	Mammogram calcifications?: Yes;	Retreatment T: 3;	Retreatment N: 2a;	Retreatment M: 0;	Retreatment Stage: 3A;	Retreatment Grade: 3;	Retreatment ER: Negative;	Retreatment PR: Negative;	Retreatment HER/2 Neu: Negative;	Primary Site: Breast;	Histology: Ductal Carcinoma</t>
  </si>
  <si>
    <t>GSM102581</t>
  </si>
  <si>
    <t>Colon - 84191</t>
  </si>
  <si>
    <t>Quality metric = 28S to 18S: 1.2;	Patient Age: 40-50;	Gender: Male;	Ethnic Background: Caucasian;	Tobacco Use : No;	Alcohol Consumption?: Yes;	Family History of Cancer?: Yes;	Days from Patient Diagnosis to Excision: 5;	Presenting Symptoms: Bright red stools;	Presenting Symptoms: Constipation;	Presenting Symptoms: Nausea;	Presenting Symptoms: Vomiting;	Screening studies performed?: Yes;	Diagnosis made by: Colonoscopy;	Pathological T: 4;	Pathological N: 0;	Pathological M: 0;	Pathological Stage: 2B;	Pathological Grade: 4;	Pathological Multiple Tumors: No;	Pathological Stage During or Following Multimodality Therapy: No;	Pathological Dukes Stage: B;	Primary Site: Colon;	Histology: Adenocarcinoma</t>
  </si>
  <si>
    <t>GSM102582</t>
  </si>
  <si>
    <t>Kidney - 89226</t>
  </si>
  <si>
    <t>Quality metric = 28S to 18S:;	Patient Age: 60-70;	Gender: Female;	Ethnic Background: Caucasian;	Tobacco Use : Yes;	Years of Tobacco Use: 36-40;	Type of Tobacco Use: Cigarettes;	Alcohol Consumption?: Yes;	Family History of Cancer?: Yes;	Days from Patient Diagnosis to Excision: 40;	Clinical Grade: 2;	Primary Site: Kidney;	Histology: Tubulo-papillary renal cell carcinoma</t>
  </si>
  <si>
    <t>GSM102583</t>
  </si>
  <si>
    <t>Breast - 89267</t>
  </si>
  <si>
    <t>Quality metric = 28S to 18S: 1.4;	Patient Age: 60-70;	Gender: Female;	Ethnic Background: Caucasian;	Tobacco Use : Yes;	Years of Tobacco Use: 0-5;	Type of Tobacco Use: Cigarettes;	Alcohol Consumption?: Yes;	Family History of Cancer?: Yes;	Days from Patient Diagnosis to Excision: 36;	Mammogram: Yes;	Number of years in which a mammogram was obtained?: 0-5;	Oral contraceptives?: Yes;	Number of years of use? (Oral contraceptives): 11-15;	Oophorectomy?: No;	Fibrocystic disease?: No;	Mammogram calcifications?: No;	Pathological T: 2;	Pathological N: 3a;	Pathological M: 0;	Pathological Stage: 3C;	Pathological Grade: 2;	Pathological Multiple Tumors: No;	Pathological Stage During or Following Multimodality Therapy: No;	Pathological ER: Positive;	Pathological PR: Positive;	Pathological HER/2 Neu: Negative;	Primary Site: Breast;	Histology: Lobular Carcinoma</t>
  </si>
  <si>
    <t>GSE4600</t>
  </si>
  <si>
    <t>Identifying targets of MeCP2 during neuronal maturational differentiation</t>
  </si>
  <si>
    <t>Rett syndrome (RTT) is an X-linked dominant neurodevelopmental disorder caused by mutations in MECP2, encoding methyl-CpG binding protein 2. MeCP2 is a transcriptional repressor elevated in mature neurons and is predicted to be required for neuronal maturation by regulating multiple target genes. Identifying primary gene targets in either Mecp2-deficient mice or human RTT brain has proven to be difficult, perhaps because of the transient requirement for MeCP2 during neuronal maturation. In order to experimentally control the timing of MeCP2 expression and deficiency during neuronal maturation, human SH-SY5Y cells undergoing mature neuronal differentiation were transfected with methylated MeCP2 oligonucleotide decoy to disrupt the binding of MeCP2 to endogenous targets. Genome-wide expression microarray analysis identified all four known members of the inhibitors of differentiation or inhibitors of DNA binding (ID1, ID2, ID3 and ID4) subfamily of helix-loop-helix (HLH) genes as novel neuronal targets of MeCP2. Chromatin immunoprecipitation analysis confirmed binding of MeCP2 near or within the promoters of ID1, ID2 and ID3, and quantitative RT-PCR confirmed increased expression of all four Id genes in Mecp2-deficient mouse brain. All four ID proteins were significantly increased in Mecp2-deficient mouse and human RTT brain using immunofluorescence and laser scanning cytometric analyses. Because of their involvement in cell differentiation and neural development, ID genes are ideal primary targets for MeCP2 regulation of neuronal maturation that may explain the molecular pathogenesis of RTT.;	Keywords: Neuronal Differentiation, Targets of MeCP2, Rett syndrome.</t>
  </si>
  <si>
    <t>GSM102825</t>
  </si>
  <si>
    <t>UD rep 1</t>
  </si>
  <si>
    <t>Gene expression data from experimental treatment UD = Undifferentiated SH-SY5Y cells, i.e. before PMA induced differentiation (UD).</t>
  </si>
  <si>
    <t>GSM102842</t>
  </si>
  <si>
    <t>UD rep 2</t>
  </si>
  <si>
    <t>GSM102870</t>
  </si>
  <si>
    <t>UD rep 3</t>
  </si>
  <si>
    <t>GSM102875</t>
  </si>
  <si>
    <t>UT rep 1</t>
  </si>
  <si>
    <t>Gene expression data from experimental treatment D-UT = 48h after PMA induced differentiated SH-SY5Y cells.</t>
  </si>
  <si>
    <t>GSM102876</t>
  </si>
  <si>
    <t>UT rep 2</t>
  </si>
  <si>
    <t>GSM102877</t>
  </si>
  <si>
    <t>UT rep 3</t>
  </si>
  <si>
    <t>GSM102878</t>
  </si>
  <si>
    <t>MD rep 1</t>
  </si>
  <si>
    <t>Gene expression data from experimental treatment D-MD = differentiated and MeCP2 decoy transfected cells.</t>
  </si>
  <si>
    <t>GSM102879</t>
  </si>
  <si>
    <t>MD rep 2</t>
  </si>
  <si>
    <t>GSM102880</t>
  </si>
  <si>
    <t>MD rep 3</t>
  </si>
  <si>
    <t>GSM102881</t>
  </si>
  <si>
    <t>CD rep 1</t>
  </si>
  <si>
    <t>Gene expression data from experimental treatment D-CD = Differentiated and control decoy transfected cells.</t>
  </si>
  <si>
    <t>GSM102882</t>
  </si>
  <si>
    <t>CD rep 2</t>
  </si>
  <si>
    <t>GSM102883</t>
  </si>
  <si>
    <t>CD rep 3</t>
  </si>
  <si>
    <t>GSE5110</t>
  </si>
  <si>
    <t>48h Immobilization in human</t>
  </si>
  <si>
    <t>Our results suggest that 48h of immobilization increases expression of mRNA for components of the UPP and MT function while decreasing mRNA and protein for components involved in ECM integrity. We hypothesized that 48h of immobilization would increase gene expression and respective protein products for components of the ubiquitin proteasome pathway (UPP).;	Keywords: stimulus or stress design</t>
  </si>
  <si>
    <t>GSM103557</t>
  </si>
  <si>
    <t>PHI-48h_Im-2UP-S2</t>
  </si>
  <si>
    <t>We examined the effects of 48h of knee immobilization on alterations in mRNA and protein in human skeletal muscle.  Biopsies were taken from the vastus lateralis muscle of five men (20.4 + 0.5 years) before and after 48h immobilization.</t>
  </si>
  <si>
    <t>GSM103558</t>
  </si>
  <si>
    <t>PHI-48h_Im-3UP-S2</t>
  </si>
  <si>
    <t>GSM103559</t>
  </si>
  <si>
    <t>PHI-CTR-4UP-S2</t>
  </si>
  <si>
    <t>GSM103560</t>
  </si>
  <si>
    <t>PHI-CTR-5UP-S2</t>
  </si>
  <si>
    <t>GSM103561</t>
  </si>
  <si>
    <t>PHI-48h_Im-5UP-S2</t>
  </si>
  <si>
    <t>GSM103562</t>
  </si>
  <si>
    <t>PHI-48h_Im-4UP-S2</t>
  </si>
  <si>
    <t>GSM103563</t>
  </si>
  <si>
    <t>PHI-CTR-1UP-S2</t>
  </si>
  <si>
    <t>GSM103564</t>
  </si>
  <si>
    <t>PHI-CTR-3UP-S2</t>
  </si>
  <si>
    <t>GSM103565</t>
  </si>
  <si>
    <t>PHI-CTR-2UP-S2</t>
  </si>
  <si>
    <t>GSM104050</t>
  </si>
  <si>
    <t>PHI-48h_Im-1UP-S2</t>
  </si>
  <si>
    <t>GSE4757</t>
  </si>
  <si>
    <t>Alzheimerâ€™s disease: neurofibrillary tangles (Rogers-3U24NS043571-01S1)</t>
  </si>
  <si>
    <t>Alzheimer's Disease (AD) is a devastating neurodegenerative disorder affecting approximately 4 million people in the U.S. alone.  AD is characterized by the presence of senile plaques and neurofibrillary tangles in cortical regions of the brain.  These pathological markers are thought to be responsible for the massive cortical neurodegeneration and concomitant loss of memory, reasoning, and often aberrant behaviors that are seen in patients with AD.  Understanding the molecular mechanisms whereby these histopathological markers develop will greatly enhance our understanding of AD development and progression.  A clearer understanding of the mechanisms underlying neurofibrillary tangle formation specifically may help to clarify the basis for dementia of AD as well as the dementias associated with other diseases that are collectively referred to as "tauopathies.";	To expression profile both neurons containing neurofibrillary tangles and normal neurons from the entorhinal cortex of 10 mid-stage AD cases.;	The gene expression profile of neurons that contain neurofibrillary tangles will differ from the expression profile of histopathologically normal neurons from the same patient and from the same brain region.  Some of these differences will be informative as to the mechanisms of tangle formation.;	Keywords: disease-state analysis</t>
  </si>
  <si>
    <t>GSM107522</t>
  </si>
  <si>
    <t>brain, Entorhinal Cortex: 00 28 normal_e1_le1</t>
  </si>
  <si>
    <t>entorhinal cortex layer II stellate island cells</t>
  </si>
  <si>
    <t>GSM107523</t>
  </si>
  <si>
    <t>brain, Entorhinal Cortex: 00-28 tangle_e1_le1</t>
  </si>
  <si>
    <t>GSM107524</t>
  </si>
  <si>
    <t>brain, Entorhinal Cortex: 01-22 normal_e1_le1</t>
  </si>
  <si>
    <t>GSM107525</t>
  </si>
  <si>
    <t>brain, Entorhinal Cortex: 01-22 tangle_e1_le1</t>
  </si>
  <si>
    <t>GSM107526</t>
  </si>
  <si>
    <t>brain, Entorhinal Cortex: 95-08 normal_e1_le1</t>
  </si>
  <si>
    <t>GSM107527</t>
  </si>
  <si>
    <t>brain, Entorhinal Cortex: 95-08 tangle_e1_le1</t>
  </si>
  <si>
    <t>GSM107528</t>
  </si>
  <si>
    <t>brain, Entorhinal Cortex: 96-18 normal_e1_le1</t>
  </si>
  <si>
    <t>GSM107529</t>
  </si>
  <si>
    <t>brain, Entorhinal Cortex: 96-18 tangle_e1_le1</t>
  </si>
  <si>
    <t>GSM107530</t>
  </si>
  <si>
    <t>brain, Entorhinal Cortex: 96-31 normal_e1_le1</t>
  </si>
  <si>
    <t>GSM107531</t>
  </si>
  <si>
    <t>brain, Entorhinal Cortex: 96-31 tangle_e1_le1</t>
  </si>
  <si>
    <t>GSM107532</t>
  </si>
  <si>
    <t>brain, Entorhinal Cortex: 97-01 normal_e1_le1</t>
  </si>
  <si>
    <t>GSM107533</t>
  </si>
  <si>
    <t>brain, Entorhinal Cortex: 97-01 tangle_e1_le1</t>
  </si>
  <si>
    <t>GSM107534</t>
  </si>
  <si>
    <t>brain, Entorhinal Cortex: 98-18 normal_e1_le1</t>
  </si>
  <si>
    <t>GSM107535</t>
  </si>
  <si>
    <t>brain, Entorhinal Cortex: 98-18 tangle_e1_le1</t>
  </si>
  <si>
    <t>GSM107536</t>
  </si>
  <si>
    <t>brain, Entorhinal Cortex: 99-21 normal_e1_le1</t>
  </si>
  <si>
    <t>GSM107537</t>
  </si>
  <si>
    <t>brain, Entorhinal Cortex: 99-21 tangle_e1_le1</t>
  </si>
  <si>
    <t>GSM107538</t>
  </si>
  <si>
    <t>brain, Entorhinal Cortex: 99-28 normal_e1_le1</t>
  </si>
  <si>
    <t>GSM107539</t>
  </si>
  <si>
    <t>brain, Entorhinal Cortex: 99-28 tangle_e1_le1</t>
  </si>
  <si>
    <t>GSM107540</t>
  </si>
  <si>
    <t>brain, Entorhinal Cortex: 99-33 normal_e1_le1</t>
  </si>
  <si>
    <t>GSM107541</t>
  </si>
  <si>
    <t>brain, Entorhinal Cortex: 99-33 tangle_e1_le1</t>
  </si>
  <si>
    <t>GSE4773</t>
  </si>
  <si>
    <t>Greene-5P01NS017771-220003</t>
  </si>
  <si>
    <t>Parkinson's disease is a prevalent neurodegenerative disorder for which there is no cure.  The cause of PD symptoms is loss of dopamine neurons in the midbrain, but it is not known why these neurons die.  Pesticide exposure is epidemiologically associated with PD, and administration of the organic pesticide rotenone to rats recapitulates most of the behavioral, neurochemical, and neuropathological findings in PD, including specific death of dopamine neurons.  We have developed an in vitro model of rotenone toxicity using a dopaminergic cell line (SK-N-MC neuroblastoma cells) that mimics many of the cellular changes seen with in vivo rotenone toxicity and with PD, such as alpha-synuclein aggregation and oxidative damage.  We are currently using this simple model to explore mechanisms of dopaminergic neurodegeneration, with our ultimate goal being the discovery of novel mechanisms for dopaminergic neuroprotection in PD.;	We will examine gene expression profiles of cultured SK-N-MC cells at several time points during rotenone exposure to determine pathways involved in rotenone toxicity and dopaminergic degeneration.  We will compare these profiles to baseline profiles of rodent dopaminergic neurons that we have already obtained, as well as to profiles of dopamine neurons from rotenone-treated rats that we will obtain in the near future.  We will also compare these data to published results from SN neurons from human PD patients. This technique will not only help us to detect gene expression changes relevant to dopaminergic neurodegeneration in PD, but it will allow us to determine if the SK-N-MC system can be reliably used to screen for neuroprotective therapies for PD.  We anticipate that SK-N-MC cells will show a relevant subset of the gene changes seen in dopamine neurons in vivo and that this will guide us in the sorts of mechanisms and drugs that can be screened in this system.;	Chronic exposure to low levels of rotenone causes changes in gene expression in SK-N-MC cells that sensitize the cells to toxic insults.  We also hypothesize that there are several compensatory protective pathways that are stimulated by chronic rotenone, although these pathways are ultimately ineffective at preventing damage.  We anticipate that gene expression profiling of rotenone-treated cells over time will suggest several novel strategies for neuroprotective intervention.;	SK-N-MC cells will be grown in three different media: media only, vehicle (EtOH), and rotenone (5 nM).  All current experimental evidence in our lab indicates that vehicle-treated cells are indistinguishable from media-only cells. Rotenone-treated cellls have a stereotypical response in culture.  At one week, the only noticed change is an increase in alph-synuclein aggregation.  At two weeks, evidence of increased oxidative stress appears (increased protein carbonyls and lipid peroxidation).  At four weeks, the cells are markedly sensitized to oxidative challenge with H2O2.  Therefore, we will examine gene expression at baseline, and during 1, 2, and 4 weeks of rotenone treatment. Three experiments will be performed, each lasting 4 weeks.  For each experiment, three separate dishes of vehicle-treated, and rotenone-treated cells will be harvested at 1, 2, and 4 weeks (18 independent samples).  Untreated, media-only cells will be harvested after 1 week in vitro to serve as baseline cells.  Total RNA will be isolated. An equal amount of RNA from one dish per experiment per group will be used to compose the final samples.  Therefore, each independent sample will consist of RNA from 3 separate experiments.  This will allow us to take advantage of a pooling strategy, yet not sacrifice  technical and biological replication. 21 samples will be sent to the Consortium.  Three will be from untreated cells.  Nine will be vehicle-treated at 1, 2, and 4 weeks (3 each).  Nine will be rotenone-treated at 1, 2 , and 4 weeks (3 each).  Each sample will be labeled and hybridized to one Affymetrix Human Genome U133 Plus 2.0 Gene Chip. With assistance of the consortium, we will analyze the data using the Signifiance Analysis of Microarrays (SAM) program and self-organizing map algorithms.;	Keywords: time-course</t>
  </si>
  <si>
    <t>GSM107847</t>
  </si>
  <si>
    <t>brain, unknown: UTA_e1_le1</t>
  </si>
  <si>
    <t>untreated A;	Treatment, type=time_course, measurement=1.0 weeks</t>
  </si>
  <si>
    <t>GSM107848</t>
  </si>
  <si>
    <t>brain, unknown: UTB_e1_le1</t>
  </si>
  <si>
    <t>untreated B;	Treatment, type=time_course, measurement=1.0 weeks</t>
  </si>
  <si>
    <t>GSM107849</t>
  </si>
  <si>
    <t>brain, unknown: UTC_e1_le1</t>
  </si>
  <si>
    <t>untreated C;	Treatment, type=time_course, measurement=1.0 weeks</t>
  </si>
  <si>
    <t>GSM107851</t>
  </si>
  <si>
    <t>brain, unknown: C1B_e1_le1</t>
  </si>
  <si>
    <t>control 1 week B;	Treatment, type=time_course, measurement=1.0 weeks</t>
  </si>
  <si>
    <t>GSM107852</t>
  </si>
  <si>
    <t>brain, unknown: C1C_e1_le1</t>
  </si>
  <si>
    <t>control 1 week C;	Treatment, type=time_course, measurement=1.0 weeks</t>
  </si>
  <si>
    <t>GSM107853</t>
  </si>
  <si>
    <t>brain, unknown: R1A_e1_le1</t>
  </si>
  <si>
    <t>rotenone 1 week A;	Treatment, type=time_course, measurement=1.0 weeks</t>
  </si>
  <si>
    <t>GSM107854</t>
  </si>
  <si>
    <t>brain, unknown: R1B_e1_le1</t>
  </si>
  <si>
    <t>rotenone 1 week B;	Treatment, type=time_course, measurement=1.0 weeks</t>
  </si>
  <si>
    <t>GSM107855</t>
  </si>
  <si>
    <t>brain, unknown: R1C_e1_le1</t>
  </si>
  <si>
    <t>rotenone 1 week C;	Treatment, type=time_course, measurement=1.0 weeks</t>
  </si>
  <si>
    <t>GSM107856</t>
  </si>
  <si>
    <t>brain, unknown: C2A_e1_le1</t>
  </si>
  <si>
    <t>control 2 weeks A;	Treatment, type=time_course, measurement=2.0 weeks</t>
  </si>
  <si>
    <t>GSM107857</t>
  </si>
  <si>
    <t>brain, unknown: C2B_e1_le1</t>
  </si>
  <si>
    <t>control 2 weeks B;	Treatment, type=time_course, measurement=2.0 weeks</t>
  </si>
  <si>
    <t>GSM107858</t>
  </si>
  <si>
    <t>brain, unknown: C2C_e1_le1</t>
  </si>
  <si>
    <t>control 2 weeks C;	Treatment, type=time_course, measurement=2.0 weeks</t>
  </si>
  <si>
    <t>GSM107859</t>
  </si>
  <si>
    <t>brain, unknown: R2A_e1_le1</t>
  </si>
  <si>
    <t>rotenone 2 weeks A;	Treatment, type=time_course, measurement=2.0 weeks</t>
  </si>
  <si>
    <t>GSM107860</t>
  </si>
  <si>
    <t>brain, unknown: R2C_e1_le1</t>
  </si>
  <si>
    <t>rotenone 2 weeks C;	Treatment, type=time_course, measurement=2.0 weeks</t>
  </si>
  <si>
    <t>GSM107861</t>
  </si>
  <si>
    <t>brain, unknown: R2A_e1_le2</t>
  </si>
  <si>
    <t>GSM107862</t>
  </si>
  <si>
    <t>brain, unknown: C4A_e1_le1</t>
  </si>
  <si>
    <t>control 4 weeks;	Treatment, type=time_course, measurement=4.0 weeks</t>
  </si>
  <si>
    <t>GSM107863</t>
  </si>
  <si>
    <t>brain, unknown: C4B_e1_le1</t>
  </si>
  <si>
    <t>control 4 weeks B;	Treatment, type=time_course, measurement=4.0 weeks</t>
  </si>
  <si>
    <t>GSM107864</t>
  </si>
  <si>
    <t>brain, unknown: C4C_e1_le1</t>
  </si>
  <si>
    <t>control 4 weeks C;	Treatment, type=time_course, measurement=4.0 weeks</t>
  </si>
  <si>
    <t>GSM107865</t>
  </si>
  <si>
    <t>brain, unknown: R4A_e1_le1</t>
  </si>
  <si>
    <t>rotenone 4 weeks A;	Treatment, type=time_course, measurement=4.0 weeks</t>
  </si>
  <si>
    <t>GSM107866</t>
  </si>
  <si>
    <t>brain, unknown: R4B_e1_le1</t>
  </si>
  <si>
    <t>rotenone 4 weeks C;	Treatment, type=time_course, measurement=4.0 weeks</t>
  </si>
  <si>
    <t>GSM107867</t>
  </si>
  <si>
    <t>brain, unknown: R4C_e1_le1</t>
  </si>
  <si>
    <t>GSE4780</t>
  </si>
  <si>
    <t>Scheck-3U24NS043571-01S1-2</t>
  </si>
  <si>
    <t>Meningiomas are typically considered a benign tumor that can be cured by complete surgical resection; however, a percentage of patients have recurrent disease, even after apparently complete resections. These patients require additional surgeries, radiation therapy, chemotherapy, or a combination of all three. The ability to recognize these patients prior to recurrence would promote earlier use of adjuvant therapy, thus improving overall patient outcome. Unfortunately, identification of meningiomas with this more aggressive phenotype is difficult, and standard histopathological techniques rarely suffice. The identification of genetic and molecular parameters that can help to define these more aggressive tumors would improve prognostication and treatment planning for patients with meningiomas.;	1. Establish gene profiles for benign (grade 1) and aggressive (grades 2 and 3) meningiomas. 2. Determine if there are particular expression profiles that can help differentiate between benign and aggressive meningiomas. 3. Determine if there is/are specific gene(s) whose expression is/are altered in benign vs aggressive tumors. 4. Determine if there is a correlation between specific genetic abnormalities in these tumors (as analyzed by fluorescent in situ hybridization; FISH) and gene expression profiles.;	Our overall hypothesis is that there are molecular and biochemical changes that can be used to identify meningiomas that will have a more aggressive clinical course.;	Specific Aims 1 and 2: RNA from flash frozen or RNA-later preserved tissue (from all three grades of meningiomas) has been used for RNA isolation using standard protocols. RNA quantity has been determined using a RiboGreen RNA quantitation Kit (Molecular Probes), and RNA quality has been demonstrated using standard formaldehyde gels. These samples will be sent to the NINDS/NIMH microarray consortium for Affymetrix microarray analyses. Data analysis will be done using GeneSpring software (Silicon Genetics, Inc.) with assistance from consortium personnel. Specific Aim 3: Differentially expressed genes identified through microarray analyses will be analyzed using quantitative reverse transcription-polymerase chain reaction (qRT-PCR). Real time qRT-PCR is a standard technique used in our laboratory for gene expression analysis. Specific Aim 4: FISH analyses of paraffin-embedded tissue has been completed for 77 tumors. We have frozen tissue from a number of these patients. RNA from these samples will be used for microarray analyses (Specific Aims 1-3). The results of Speicifc Aims 1 and 2 will affect how we perform our correlation analyses. This will be done with the assistance of contracted statistical personnel;	Keywords: other</t>
  </si>
  <si>
    <t>GSM107987</t>
  </si>
  <si>
    <t>brain, unknown: 03CX_e1_le1</t>
  </si>
  <si>
    <t>Meningioma Primary Grade 1;	Treatment, type=harvest, description=There was no treatment.  Tissue/cells must be flash frozen in liquid nitrogen within 1 minute of removal.</t>
  </si>
  <si>
    <t>GSM107988</t>
  </si>
  <si>
    <t>brain, unknown: 03CA_e1_le1</t>
  </si>
  <si>
    <t>GSM107989</t>
  </si>
  <si>
    <t>brain, unknown: 03DE_e1_le1</t>
  </si>
  <si>
    <t>GSM107990</t>
  </si>
  <si>
    <t>brain, unknown: 03BY_e1_le1</t>
  </si>
  <si>
    <t>GSM107991</t>
  </si>
  <si>
    <t>brain, unknown: 03BI_e1_le1</t>
  </si>
  <si>
    <t>GSM107992</t>
  </si>
  <si>
    <t>brain, unknown: 03CQ_e1_le1</t>
  </si>
  <si>
    <t>GSM107993</t>
  </si>
  <si>
    <t>brain, unknown: 3317-99_e1_le1</t>
  </si>
  <si>
    <t>GSM107994</t>
  </si>
  <si>
    <t>brain, unknown: 5634-99_e1_le1</t>
  </si>
  <si>
    <t>GSM107995</t>
  </si>
  <si>
    <t>brain, unknown: 3090-00_e1_le1</t>
  </si>
  <si>
    <t>GSM107996</t>
  </si>
  <si>
    <t>brain, unknown: 2292-99_e1_le1</t>
  </si>
  <si>
    <t>GSM107997</t>
  </si>
  <si>
    <t>brain, unknown: 14897-98_e1_le1</t>
  </si>
  <si>
    <t>GSM107998</t>
  </si>
  <si>
    <t>brain, unknown: 9708-99_e1_le1</t>
  </si>
  <si>
    <t>GSM107999</t>
  </si>
  <si>
    <t>brain, unknown: 5238-99_e1_le1</t>
  </si>
  <si>
    <t>GSM108000</t>
  </si>
  <si>
    <t>brain, unknown: 13786-00_e1_le1</t>
  </si>
  <si>
    <t>GSM108001</t>
  </si>
  <si>
    <t>brain, unknown: 00PXR_e1_le1</t>
  </si>
  <si>
    <t>Meningioma Recurrent Grade 1;	Treatment, type=harvest, description=There was no treatment.  Tissue/cells must be flash frozen in liquid nitrogen within 1 minute of removal.</t>
  </si>
  <si>
    <t>GSM108002</t>
  </si>
  <si>
    <t>brain, unknown: 03BV_e1_le1</t>
  </si>
  <si>
    <t>GSM108003</t>
  </si>
  <si>
    <t>brain, unknown: 03DD_e1_le1</t>
  </si>
  <si>
    <t>Meningioma Primary Grade 2;	Treatment, type=harvest, description=There was no treatment.  Tissue/cells must be flash frozen in liquid nitrogen within 1 minute of removal.</t>
  </si>
  <si>
    <t>GSM108004</t>
  </si>
  <si>
    <t>brain, unknown: 03EH_e1_le1</t>
  </si>
  <si>
    <t>GSM108005</t>
  </si>
  <si>
    <t>brain, unknown: 03DM_e1_le1</t>
  </si>
  <si>
    <t>GSM108006</t>
  </si>
  <si>
    <t>brain, unknown: 03CU_e1_le1</t>
  </si>
  <si>
    <t>GSM108007</t>
  </si>
  <si>
    <t>brain, unknown: 4222-99_e1_le1</t>
  </si>
  <si>
    <t>GSM108008</t>
  </si>
  <si>
    <t>brain, unknown: 00DLR_e1_le1</t>
  </si>
  <si>
    <t>Meningioma Recurrent Grade 1;	Treatment, type=harvest, description=There is no treatment.  Tumors were flash frozen in liquid nitrogen within 1 minute of removal.</t>
  </si>
  <si>
    <t>GSM108009</t>
  </si>
  <si>
    <t>brain, unknown: 00BFR_e1_le1</t>
  </si>
  <si>
    <t>Meningioma Recurrent Grade 3;	Treatment, type=harvest, description=There is no treatment.  Tumors were flash frozen in liquid nitrogen within 1 minute of removal.  Recurrent tumor grade 3.</t>
  </si>
  <si>
    <t>GSM108010</t>
  </si>
  <si>
    <t>brain, unknown: 00BD_e1_le1</t>
  </si>
  <si>
    <t>Meningioma Primary Grade 2;	Treatment, type=harvest, description=There was no treatment.  Tissue/cells must be flash frozen in liquid nitrogen within 1 minute of removal.  Meningioma Primary Grade 2.</t>
  </si>
  <si>
    <t>GSM108011</t>
  </si>
  <si>
    <t>brain, unknown: 00UO_e1_le1</t>
  </si>
  <si>
    <t>GSM108012</t>
  </si>
  <si>
    <t>brain, unknown: 00ZP_e1_le1</t>
  </si>
  <si>
    <t>Meningioma Primary Grade 1;	Treatment, type=harvest, description=There was no treatment.  Tissue/cells must be flash frozen in liquid nitrogen within 1 minute of removal.  Meningioma Primary Grade 1.</t>
  </si>
  <si>
    <t>GSM108013</t>
  </si>
  <si>
    <t>brain, unknown: 00YZ_e1_le1</t>
  </si>
  <si>
    <t>GSM108019</t>
  </si>
  <si>
    <t>brain, unknown: Sample42_e1_le1</t>
  </si>
  <si>
    <t>GSM108020</t>
  </si>
  <si>
    <t>brain, unknown: 03DO_e1_le1</t>
  </si>
  <si>
    <t>Meningioma</t>
  </si>
  <si>
    <t>GSM108021</t>
  </si>
  <si>
    <t>brain, unknown: 00ME_e1_le1</t>
  </si>
  <si>
    <t>Meningioma Primary Grade 1</t>
  </si>
  <si>
    <t>GSM108022</t>
  </si>
  <si>
    <t>brain, unknown: 00SI_e1_le1</t>
  </si>
  <si>
    <t>GSM108023</t>
  </si>
  <si>
    <t>brain, unknown: 00JO_e1_le1</t>
  </si>
  <si>
    <t>GSM108024</t>
  </si>
  <si>
    <t>brain, unknown: 00HN_e1_le1</t>
  </si>
  <si>
    <t>GSM108025</t>
  </si>
  <si>
    <t>brain, unknown: 04HM_e1_le1</t>
  </si>
  <si>
    <t>GSM108026</t>
  </si>
  <si>
    <t>brain, unknown: 04JZ_e1_le1</t>
  </si>
  <si>
    <t>GSM108027</t>
  </si>
  <si>
    <t>brain, unknown: Sample44_e1_le1</t>
  </si>
  <si>
    <t>GSM108028</t>
  </si>
  <si>
    <t>brain, unknown: Sample45_e1_le1</t>
  </si>
  <si>
    <t>GSM108029</t>
  </si>
  <si>
    <t>brain, unknown: Sample46_e1_le1</t>
  </si>
  <si>
    <t>GSM108030</t>
  </si>
  <si>
    <t>brain, unknown: Sample48_e1_le1</t>
  </si>
  <si>
    <t>GSM108031</t>
  </si>
  <si>
    <t>brain, unknown: Sample50_e1_le1</t>
  </si>
  <si>
    <t>GSM108032</t>
  </si>
  <si>
    <t>brain, unknown: Sample51_e1_le1</t>
  </si>
  <si>
    <t>GSM108033</t>
  </si>
  <si>
    <t>brain, unknown: Sample52_e1_le1</t>
  </si>
  <si>
    <t>GSM108034</t>
  </si>
  <si>
    <t>brain, unknown: Sample53_e1_le1</t>
  </si>
  <si>
    <t>GSM108035</t>
  </si>
  <si>
    <t>brain, unknown: Sample56_e1_le1</t>
  </si>
  <si>
    <t>GSM108036</t>
  </si>
  <si>
    <t>brain, unknown: Sample57_e1_le1</t>
  </si>
  <si>
    <t>GSM108037</t>
  </si>
  <si>
    <t>brain, unknown: Sample58_e1_le1</t>
  </si>
  <si>
    <t>GSM108038</t>
  </si>
  <si>
    <t>brain, unknown: Sample59_e1_le1</t>
  </si>
  <si>
    <t>GSM108039</t>
  </si>
  <si>
    <t>brain, unknown: Sample61_e1_le1</t>
  </si>
  <si>
    <t>GSM108040</t>
  </si>
  <si>
    <t>brain, unknown: Sample62_e1_le1</t>
  </si>
  <si>
    <t>Meningioma Recurrent Grade 2;	Treatment, type=harvest, description=There was no treatment.  Tissue/cells must be flash frozen in liquid nitrogen within 1 minute of removal.  Meningioma Primary Grade 2.</t>
  </si>
  <si>
    <t>GSM108041</t>
  </si>
  <si>
    <t>brain, unknown: Sample63_e1_le1</t>
  </si>
  <si>
    <t>Meningioma Primary Grade 3;	Treatment, type=harvest, description=There was no treatment.  Tissue/cells must be flash frozen in liquid nitrogen within 1 minute of removal.  Meningioma Primary Grade 2.</t>
  </si>
  <si>
    <t>GSM108042</t>
  </si>
  <si>
    <t>brain, unknown: Sample64_e1_le1</t>
  </si>
  <si>
    <t>GSM108043</t>
  </si>
  <si>
    <t>brain, unknown: Sample43_e1_le1</t>
  </si>
  <si>
    <t>GSM108044</t>
  </si>
  <si>
    <t>brain, unknown: Sample60_e1_le1</t>
  </si>
  <si>
    <t>GSM108045</t>
  </si>
  <si>
    <t>brain, unknown: 00ZP_e1_le2</t>
  </si>
  <si>
    <t>GSM108046</t>
  </si>
  <si>
    <t>brain, unknown: Sample49_e1_le1</t>
  </si>
  <si>
    <t>GSM108047</t>
  </si>
  <si>
    <t>brain, unknown: Sample55_e1_le1</t>
  </si>
  <si>
    <t>GSM108048</t>
  </si>
  <si>
    <t>brain, unknown: Sample47_e1_le1</t>
  </si>
  <si>
    <t>GSE4883</t>
  </si>
  <si>
    <t>Simvastatin has an anti-inflammatory effect on macrophages via upregulation of Kruppel-like factor-2</t>
  </si>
  <si>
    <t>HMG-CoA reductase inhibitors, statins, have beneficial vascular effects beyond their cholesterol-lowering action. These pleiotropic effects include an anti-inflammatory effect on macrophages. Since macrophages play a central role in atherogenesis, we further characterized the effects on peripheral blood monocyte-macrophages (HPBM). Using Affymetrix gene chip analysis of simvastatin-treated HPBM, we found that simvastatin treatment lead to the downregulation of the expression of many proinflammatory genes including several chemokines (e.g. MCP-1, MIP-1 alpha and Î², RANTES, several other CC and CXC chemokines, IL-2 receptor-Î², and leukemia inhibitory factor), members of the tumor necrosis factor family (e.g. lymphotoxin beta and TRAIL), VCAM-1, ICAM-3, and tissue factor (TF). Simvastatin also modulated the expression of several transcription factors essential for the inflammatory response: simvastatin downregulated the expression of NF-kappaB relA/p65 subunit and ets-1 transcription factor, and upregulated the expression of a novel atheroprotective transcription factor, Kruppel-like factor 2 (KLF-2). The effects of simvastatin on KLF-2 and its target genes were dependent on protein prenylation, since inhibitors of protein prenylation had a similar inhibitory effect in THP-1 derived macrophages. Additionally, by lentiviral overexpression KLF-2 we showed that the effect of simvastatin on MCP-1 and TF were dependent on KLF-2. We concluded that simvastatin had a strong anti-inflammatory effect on macrophages, which includes upregulation of the atheroprotective transcription factor KLF-2. These findings further explain the beneficial pleiotropic effects of statins on cardiovascular diseases.;	Keywords: time-course, response to treatment</t>
  </si>
  <si>
    <t>GSM109787</t>
  </si>
  <si>
    <t>Control 1, Simvastatin is anti-inflammatory in macrophages</t>
  </si>
  <si>
    <t>-</t>
  </si>
  <si>
    <t>GSM109788</t>
  </si>
  <si>
    <t>Control 2, Simvastatin is anti-inflammatory in macrophages</t>
  </si>
  <si>
    <t>GSM109789</t>
  </si>
  <si>
    <t>Control 3, Simvastatin is anti-inflammatory in macrophages</t>
  </si>
  <si>
    <t>GSM109790</t>
  </si>
  <si>
    <t>Simvastatin treated 12h, sample 1, Simvastatin is anti-inflammatory in macrophages</t>
  </si>
  <si>
    <t>GSM109791</t>
  </si>
  <si>
    <t>Simvastatin treated 12h, sample 2, Simvastatin is anti-inflammatory in macrophages</t>
  </si>
  <si>
    <t>GSM109792</t>
  </si>
  <si>
    <t>Simvastatin treated 12h, sample 3, Simvastatin is anti-inflammatory in macrophages</t>
  </si>
  <si>
    <t>GSM109793</t>
  </si>
  <si>
    <t>Simvastatin treated 24h, sample 1, Simvastatin is anti-inflammatory in macrophages</t>
  </si>
  <si>
    <t>GSM109794</t>
  </si>
  <si>
    <t>Simvastatin treated 24h, sample 2, Simvastatin is anti-inflammatory in macrophages</t>
  </si>
  <si>
    <t>GSM109795</t>
  </si>
  <si>
    <t>Simvastatin treated 24h, sample 3, Simvastatin is anti-inflammatory in macrophages</t>
  </si>
  <si>
    <t>GSE4888</t>
  </si>
  <si>
    <t>Molecular phenotyping of human endometrium</t>
  </si>
  <si>
    <t>To examine the possibility that biochemical or molecular signatures of endometrium may prove to be more useful, we have investigated whole genome molecular phenotyping (54,600 genes/ESTs) of this tissue sampled across the cycle in 28 normo-ovulatory women, using high-density oligonucleotide microarrays. The results demonstrate that endometrial samples obtained by two different sampling techniques (biopsy and curetting hysterectomy specimens) from subjects who are as normal as possible in a human study and 4 including those with unknown histology, can be classified by their molecular signatures and correspond to known phases of the menstrual cycle with identical results using two independent analytical methods. Also, the results enable global identification of biological processes and molecular mechanisms that occur dynamically in the endometrium in the changing steroid hormone milieu across the menstrual cycle in normo-ovulatory women. The results underscore the potential of gene expression profiling for developing molecular diagnostics of endometrial normalcy and abnormalities and identifying molecular targets for therapeutic purposes in endometrial disorders.;	Keywords: Gene expression arrays human endometrium</t>
  </si>
  <si>
    <t>GSM109814</t>
  </si>
  <si>
    <t>endometrium 598</t>
  </si>
  <si>
    <t>Gene expression data from normal human endometrium specimen in proliferative phase.</t>
  </si>
  <si>
    <t>GSM109815</t>
  </si>
  <si>
    <t>endometrium M165</t>
  </si>
  <si>
    <t>GSM109816</t>
  </si>
  <si>
    <t>endometrium M169</t>
  </si>
  <si>
    <t>GSM109817</t>
  </si>
  <si>
    <t>endometrium M182</t>
  </si>
  <si>
    <t>GSM109818</t>
  </si>
  <si>
    <t>endometrium 421</t>
  </si>
  <si>
    <t>GSM109819</t>
  </si>
  <si>
    <t>endometrium 642</t>
  </si>
  <si>
    <t>GSM109820</t>
  </si>
  <si>
    <t>endometrium 629</t>
  </si>
  <si>
    <t>GSM109821</t>
  </si>
  <si>
    <t>endometrium 650</t>
  </si>
  <si>
    <t>GSM109822</t>
  </si>
  <si>
    <t>endometrium 664</t>
  </si>
  <si>
    <t>GSM109823</t>
  </si>
  <si>
    <t>endometrium 389</t>
  </si>
  <si>
    <t>GSM109824</t>
  </si>
  <si>
    <t>endometrium 610</t>
  </si>
  <si>
    <t>GSM109825</t>
  </si>
  <si>
    <t>endometrium 617</t>
  </si>
  <si>
    <t>GSM109826</t>
  </si>
  <si>
    <t>endometrium 626</t>
  </si>
  <si>
    <t>GSM109827</t>
  </si>
  <si>
    <t>endometrium 659</t>
  </si>
  <si>
    <t>GSM109828</t>
  </si>
  <si>
    <t>endometrium G98A</t>
  </si>
  <si>
    <t>GSM109829</t>
  </si>
  <si>
    <t>endometrium M153</t>
  </si>
  <si>
    <t>GSM109830</t>
  </si>
  <si>
    <t>endometrium M158</t>
  </si>
  <si>
    <t>GSM109831</t>
  </si>
  <si>
    <t>endometrium M163</t>
  </si>
  <si>
    <t>GSM109832</t>
  </si>
  <si>
    <t>endometrium 494</t>
  </si>
  <si>
    <t>GSM109833</t>
  </si>
  <si>
    <t>endometrium 648</t>
  </si>
  <si>
    <t>GSM109834</t>
  </si>
  <si>
    <t>endometrium 442</t>
  </si>
  <si>
    <t>GSM109835</t>
  </si>
  <si>
    <t>endometrium 449</t>
  </si>
  <si>
    <t>GSM109836</t>
  </si>
  <si>
    <t>endometrium 462</t>
  </si>
  <si>
    <t>GSM109837</t>
  </si>
  <si>
    <t>endometrium 576</t>
  </si>
  <si>
    <t>GSM109838</t>
  </si>
  <si>
    <t>endometrium 614</t>
  </si>
  <si>
    <t>GSM109839</t>
  </si>
  <si>
    <t>endometrium 619</t>
  </si>
  <si>
    <t>GSM109840</t>
  </si>
  <si>
    <t>endometrium 407</t>
  </si>
  <si>
    <t>GSE5040</t>
  </si>
  <si>
    <t>Polyamides alleviate transcription inhibition associated with long GAAâ€¢TTC repeats in Friedreichâ€™s ataxia</t>
  </si>
  <si>
    <t>Lymphoblast cells from a patient with Freidriech's Ataxia were incubated with pyrrole-imidazole polyamides targeted to the GAA triplet repeat in the intron 1.  The polyamides were shown in cell culture to increase levels of endogenous frataxin mRNA.  A normal sibling derived lymphoblast cell line was used as a control.;	Keywords: human lymphoblast cells</t>
  </si>
  <si>
    <t>GSM113678</t>
  </si>
  <si>
    <t>GM15851 control cells untreated 1</t>
  </si>
  <si>
    <t>Normal and patient cells were treated with pyrrole-imidazole made to target GAA repeats.</t>
  </si>
  <si>
    <t>GSM113802</t>
  </si>
  <si>
    <t>GM15851 control cells untreated 2</t>
  </si>
  <si>
    <t>GSM113803</t>
  </si>
  <si>
    <t>GM15851 control cells untreated 3</t>
  </si>
  <si>
    <t>GSM113804</t>
  </si>
  <si>
    <t>GM15851 control cells treated with FA1 at 1uM 1</t>
  </si>
  <si>
    <t>GSM113805</t>
  </si>
  <si>
    <t>GM15851 control cells treated with FA1 at 1uM 2</t>
  </si>
  <si>
    <t>GSM113806</t>
  </si>
  <si>
    <t>GM15851 control cells treated with FA1 at 1uM 3</t>
  </si>
  <si>
    <t>GSM113807</t>
  </si>
  <si>
    <t>GM15851 control cells treated with FA1 at 2uM 1</t>
  </si>
  <si>
    <t>GSM113808</t>
  </si>
  <si>
    <t>GM15851 control cells treated with FA1 at 2uM 2</t>
  </si>
  <si>
    <t>GSM113809</t>
  </si>
  <si>
    <t>GM15851 control cells treated with FA1 at 2uM 3</t>
  </si>
  <si>
    <t>GSM113810</t>
  </si>
  <si>
    <t>GM15851 control cells treated with FA2 at 2uM 1</t>
  </si>
  <si>
    <t>GSM113811</t>
  </si>
  <si>
    <t>GM15851 control cells treated with FA2 at 2uM 2</t>
  </si>
  <si>
    <t>GSM113812</t>
  </si>
  <si>
    <t>GM15851 control cells treated with FA2 at 2uM 3</t>
  </si>
  <si>
    <t>GSM113813</t>
  </si>
  <si>
    <t>GM15850 patient cells untreated 1</t>
  </si>
  <si>
    <t>GSM113814</t>
  </si>
  <si>
    <t>GM15850 patient cells untreated 2</t>
  </si>
  <si>
    <t>GSM113815</t>
  </si>
  <si>
    <t>GM15850 patient cells untreated 3</t>
  </si>
  <si>
    <t>GSM113816</t>
  </si>
  <si>
    <t>GM15850 patient cells treated with FA1 at 1uM 1</t>
  </si>
  <si>
    <t>GSM113817</t>
  </si>
  <si>
    <t>GM15850 patient cells treated with FA1 at 1uM 2</t>
  </si>
  <si>
    <t>GSM113818</t>
  </si>
  <si>
    <t>GM15850 patient cells treated with FA1 at 1uM 3</t>
  </si>
  <si>
    <t>GSM113819</t>
  </si>
  <si>
    <t>GM15850 patient cells treated with FA1 at 2uM 1</t>
  </si>
  <si>
    <t>GSM113820</t>
  </si>
  <si>
    <t>GM15850 patient cells treated with FA1 at 2uM 2</t>
  </si>
  <si>
    <t>GSM113821</t>
  </si>
  <si>
    <t>GM15850 patient cells treated with FA1 at 2uM 3</t>
  </si>
  <si>
    <t>GSM113822</t>
  </si>
  <si>
    <t>GM15850 patient cells treated with FA2 at 2uM 1</t>
  </si>
  <si>
    <t>GSM113823</t>
  </si>
  <si>
    <t>GM15850 patient cells treated with FA2 at 2uM 2</t>
  </si>
  <si>
    <t>GSM113824</t>
  </si>
  <si>
    <t>GM15850 patient cells treated with FA2 at 2uM 3</t>
  </si>
  <si>
    <t>GSE5081</t>
  </si>
  <si>
    <t>Expression data from Helicobacter positive and negative human gastritis samples</t>
  </si>
  <si>
    <t>The whole-genome oligonucleotide microarray analysis gives an opportunity for studying the unidentified gene expression background of the idiopathic and H.pylori related gastric erosive alterations. Using microarrays we compared the whole genome gene expression profile of HP+ and HP- gastric erosions and normal adjacent mucosa to explain the possible role and response to HP infection and to get morphology related  mRNA expression patterns.;	Keywords: whole genomic expression</t>
  </si>
  <si>
    <t>GSM114504</t>
  </si>
  <si>
    <t>Gastric biopsy HP- ER+, sample1</t>
  </si>
  <si>
    <t>Gene expression data from Helicobacter negative human erosive gastric biopsy sample</t>
  </si>
  <si>
    <t>GSM114505</t>
  </si>
  <si>
    <t>Gastric biopsy HP- ER+, sample2</t>
  </si>
  <si>
    <t>GSM114506</t>
  </si>
  <si>
    <t>Gastric biopsy HP- ER+, sample3</t>
  </si>
  <si>
    <t>GSM114507</t>
  </si>
  <si>
    <t>Gastric biopsy HP- ER+, sample4</t>
  </si>
  <si>
    <t>GSM114508</t>
  </si>
  <si>
    <t>Gastric biopsy HP- ER+, sample5</t>
  </si>
  <si>
    <t>GSM114509</t>
  </si>
  <si>
    <t>Gastric biopsy HP- ER+, sample6</t>
  </si>
  <si>
    <t>GSM114510</t>
  </si>
  <si>
    <t>Gastric biopsy HP- ER+, sample7</t>
  </si>
  <si>
    <t>GSM114511</t>
  </si>
  <si>
    <t>Gastric biopsy HP- ER+, sample8</t>
  </si>
  <si>
    <t>GSM114512</t>
  </si>
  <si>
    <t>Gastric biopsy HP+ ER+, sample1</t>
  </si>
  <si>
    <t>Gene expression data from Helicobacter positive human erosive gastric biopsy sample</t>
  </si>
  <si>
    <t>GSM114513</t>
  </si>
  <si>
    <t>Gastric biopsy HP+ ER+, sample2</t>
  </si>
  <si>
    <t>GSM114514</t>
  </si>
  <si>
    <t>Gastric biopsy HP+ ER+, sample3</t>
  </si>
  <si>
    <t>GSM114515</t>
  </si>
  <si>
    <t>Gastric biopsy HP+ ER+, sample4</t>
  </si>
  <si>
    <t>GSM114516</t>
  </si>
  <si>
    <t>Gastric biopsy HP+ ER+, sample5</t>
  </si>
  <si>
    <t>GSM114517</t>
  </si>
  <si>
    <t>Gastric biopsy HP+ ER+, sample6</t>
  </si>
  <si>
    <t>GSM114518</t>
  </si>
  <si>
    <t>Gastric biopsy HP+ ER+, sample7</t>
  </si>
  <si>
    <t>GSM114519</t>
  </si>
  <si>
    <t>Gastric biopsy HP+ ER+, sample8</t>
  </si>
  <si>
    <t>GSM114520</t>
  </si>
  <si>
    <t>Gastric biopsy HP+ ER-, sample1</t>
  </si>
  <si>
    <t>Gene expression data from Helicobacter positive human non-erosive gastric biopsy sample</t>
  </si>
  <si>
    <t>GSM114521</t>
  </si>
  <si>
    <t>Gastric biopsy HP+ ER-, sample2</t>
  </si>
  <si>
    <t>GSM114522</t>
  </si>
  <si>
    <t>Gastric biopsy HP+ ER-, sample3</t>
  </si>
  <si>
    <t>GSM114523</t>
  </si>
  <si>
    <t>Gastric biopsy HP+ ER-, sample4</t>
  </si>
  <si>
    <t>GSM114524</t>
  </si>
  <si>
    <t>Gastric biopsy HP+ ER-, sample5</t>
  </si>
  <si>
    <t>GSM114525</t>
  </si>
  <si>
    <t>Gastric biopsy HP+ ER-, sample6</t>
  </si>
  <si>
    <t>GSM114526</t>
  </si>
  <si>
    <t>Gastric biopsy HP+ ER-, sample7</t>
  </si>
  <si>
    <t>GSM114527</t>
  </si>
  <si>
    <t>Gastric biopsy HP+ ER-, sample8</t>
  </si>
  <si>
    <t>GSM114528</t>
  </si>
  <si>
    <t>Gastric biopsy HP- ER-, sample1</t>
  </si>
  <si>
    <t>Gene expression data from Helicobacter negative human non-erosive gastric biopsy sample</t>
  </si>
  <si>
    <t>GSM114529</t>
  </si>
  <si>
    <t>Gastric biopsy HP- ER-, sample2</t>
  </si>
  <si>
    <t>GSM114530</t>
  </si>
  <si>
    <t>Gastric biopsy HP- ER-, sample3</t>
  </si>
  <si>
    <t>GSM114531</t>
  </si>
  <si>
    <t>Gastric biopsy HP- ER-, sample4</t>
  </si>
  <si>
    <t>GSM114532</t>
  </si>
  <si>
    <t>Gastric biopsy HP- ER-, sample5</t>
  </si>
  <si>
    <t>GSM114533</t>
  </si>
  <si>
    <t>Gastric biopsy HP- ER-, sample6</t>
  </si>
  <si>
    <t>GSM114534</t>
  </si>
  <si>
    <t>Gastric biopsy HP- ER-, sample7</t>
  </si>
  <si>
    <t>GSM114535</t>
  </si>
  <si>
    <t>Gastric biopsy HP- ER-, sample8</t>
  </si>
  <si>
    <t>GSE5116</t>
  </si>
  <si>
    <t>Genomic Pathways of 17-beta-Estradiol Induced Malignant Cell Transformation in Human Breast Epithelial Cells</t>
  </si>
  <si>
    <t>The estrogen-dependence of breast cancer has long been recognized, however, the role of 17Î²-estradiol (E2) in cancer initiation was not known until we demonstrated that it induces complete neoplastic transformation of the human breast epithelial cells MCF-10F. E2-treatment of MCF-10F cells progressively induced high colony efficiency and loss of ductulogenesis in early transformed (trMCF) cells and invasiveness in Matrigel invasion chambers. The cells that;	crossed the chamber membrane were collected and identified as bsMCF, and their subclones designated bcMCF, and the cells harvested from carcinoma formation in SCID mice designated caMCF. These phenotypes correlated with gene dysregulation during the progression of the ;	transformation. The highest number of dysregulated genes was observed in caMCF, being slightly lower in bcMCF, and lowest in trMCF. This order was consistent with the extent of chromosome aberrations (caMCF &gt; bcMCF &gt;&gt;&gt; trMCF). Chromosomal amplifications were found in 1p36.12-pter, 5q21.1-qter and 13q21.31-qter. Losses of the complete chromosome 4 and 8p11.21-23.1 were found only in tumorigenic cells. In tumor-derived cell lines, additional losses were found in 3p12.1-14.1, 9p22.1-pter and 18q11.21-qter. Functional profiling of dysregulated genes revealed progressive changes in the integrin signaling pathway, inhibition of apoptosis, acquisition of tumorigenic cell surface markers and epithelial-mesenchymal transition. In tumorigenic cells, the levels of E-cadherin, EMA, and various keratins were low and CD44E/CD24 were negative, whereas SNAI2, vimentin, S100A4, FN1, HRAS, TGFÎ²1 and;	CD44H were high. The phenotypic and genomic changes triggered by estrogen exposure that lead normal cells to tumorigenesis confirm the role of this steroid hormone in cancer initiation.;	Keywords: Cell type comparison</t>
  </si>
  <si>
    <t>GSM115510</t>
  </si>
  <si>
    <t>MCF-10F, biological rep1</t>
  </si>
  <si>
    <t>Gene expression data from nontumorigenic ER(-) human breast epithelial cells</t>
  </si>
  <si>
    <t>GSM115511</t>
  </si>
  <si>
    <t>MCF-10F, biological rep2</t>
  </si>
  <si>
    <t>GSM115512</t>
  </si>
  <si>
    <t>MCF-10F, biological rep3</t>
  </si>
  <si>
    <t>GSM115513</t>
  </si>
  <si>
    <t>trMCF, biological rep1</t>
  </si>
  <si>
    <t>Gene expression data from estrogen transformed MCF-10F cells; the transformation phenotype was validated by conoly formation in agar-methocel and ductulogenesis in collagen matrix</t>
  </si>
  <si>
    <t>GSM115514</t>
  </si>
  <si>
    <t>trMCF, biological rep2</t>
  </si>
  <si>
    <t>GSM115515</t>
  </si>
  <si>
    <t>trMCF, biological rep3</t>
  </si>
  <si>
    <t>GSM115516</t>
  </si>
  <si>
    <t>bcMCF, biological rep1</t>
  </si>
  <si>
    <t>Gene expression data from the bsMCF cell clone</t>
  </si>
  <si>
    <t>GSM115517</t>
  </si>
  <si>
    <t>bcMCF, biological rep2</t>
  </si>
  <si>
    <t>GSM115518</t>
  </si>
  <si>
    <t>bcMCF, biological rep3</t>
  </si>
  <si>
    <t>GSM115519</t>
  </si>
  <si>
    <t>caMCF, biological rep1</t>
  </si>
  <si>
    <t>Gene expression data from the cell lines established from solid tumors in SCID mice after transplatation of bsMCF cells</t>
  </si>
  <si>
    <t>GSM115520</t>
  </si>
  <si>
    <t>caMCF, biological rep2</t>
  </si>
  <si>
    <t>GSM115521</t>
  </si>
  <si>
    <t>caMCF, biological rep3</t>
  </si>
  <si>
    <t>GSE5145</t>
  </si>
  <si>
    <t>Genes regulated by vitamin D in bronchial smooth muscle cells</t>
  </si>
  <si>
    <t>Studied gene regulation in bronchial smooth muscle cells following vitamin D stimulation.;	Keywords: comparison</t>
  </si>
  <si>
    <t>GSM116101</t>
  </si>
  <si>
    <t>hBSMC_vitamin D_rep1</t>
  </si>
  <si>
    <t>Human primary bronchial smooth muscle cells were grown to near confluence, starved for 24 hours (medium containing 0.1% FBS) and then treated with 100 nM of vitamin D (1alpha,25-Dihydroxyvitamin D3) for an additional 24 hours before RNA extraction.</t>
  </si>
  <si>
    <t>GSM116102</t>
  </si>
  <si>
    <t>hBSMC_vitamin D_rep2</t>
  </si>
  <si>
    <t>GSM116103</t>
  </si>
  <si>
    <t>hBSMC_vitamin D_rep3</t>
  </si>
  <si>
    <t>GSM116104</t>
  </si>
  <si>
    <t>hBSMC_control_rep1</t>
  </si>
  <si>
    <t>Human primary bronchial smooth muscle cells were grown to near confluence, starved for 24 hours (medium containing 0.1% FBS) and then treated with vehicle (0.05% ethanol) for an additional 24 hours before RNA extraction.</t>
  </si>
  <si>
    <t>GSM116105</t>
  </si>
  <si>
    <t>hBSMC_control_rep2</t>
  </si>
  <si>
    <t>GSM116106</t>
  </si>
  <si>
    <t>hBSMC_control_rep3</t>
  </si>
  <si>
    <t>GSM117576</t>
  </si>
  <si>
    <t>Cervix Uteri - 101086</t>
  </si>
  <si>
    <t>Quality metric = 28S to 18S: 1.5;	Patient Age: 30-40;	Gender: Female;	Ethnic Background: Caucasian;	Tobacco Use : No;	Alcohol Consumption?: No;	Family History of Cancer?: No;	Days from Patient Diagnosis to Excision: 60;	Have you ever been diagnosed as having HPV on your PAP smear?: No;	Pathological T: 3b;	Pathological N: 1;	Pathological M: 0;	Pathological Stage: 3B;	Pathological Grade: 2;	Pathological Staged During or Following Multimodality Therapy: No;	Primary Site: Cervix Uteri;	Histology: Squamous cell carcinoma, keratinizing</t>
  </si>
  <si>
    <t>GSM117577</t>
  </si>
  <si>
    <t>Rectum - 104340</t>
  </si>
  <si>
    <t>Quality metric = 28S to 18S: 1.1;	Patient Age: 60-70;	Gender: Female;	Ethnic Background: Caucasian;	Tobacco Use : No;	Alcohol Consumption?: No;	Family History of Cancer?: Yes;	Days from Patient Diagnosis to Excision: 41;	Presenting Symptoms: Bright red stools;	Presenting Symptoms: Constipation;	Screening studies performed?: No;	Diagnosis made by: Colonoscopy;	Pathological T: 1;	Pathological N: 0;	Pathological M: 0;	Pathological Stage: 1;	Pathological Grade: 1;	Pathological Multiple Tumors: No;	Pathological Stage During or Following Multimodality Therapy: No;	Pathological Dukes Stage: A;	Primary Site: Rectum;	Histology: Adenocarcinoma in adenomatous polyp</t>
  </si>
  <si>
    <t>GSM117578</t>
  </si>
  <si>
    <t>Breast - 104351</t>
  </si>
  <si>
    <t>Quality metric = 28S to 18S: 1.5;	Patient Age: 60-70;	Gender: Female;	Ethnic Background: Caucasian;	Tobacco Use : No;	Alcohol Consumption?: No;	Family History of Cancer?: No;	Days from Patient Diagnosis to Excision: 10;	Mammogram: Yes;	Number of years in which a mammogram was obtained?: 21-25;	Oral contraceptives?: Yes;	Number of years of use? (Oral contraceptives): 11-15;	Oophorectomy?: Yes;	Fibrocystic disease?: No;	Mammogram calcifications?: No;	Hormonal therapy (# of Years)?: 11-15;	Pathological T: 2;	Pathological N: 2a;	Pathological M: 0;	Pathological Stage: 3A;	Pathological Grade: 3;	Pathological Multiple Tumors: Yes;	Pathological Stage During or Following Multimodality Therapy: No;	Pathological ER: Negative;	Pathological PR: Negative;	Pathological HER/2 Neu: Positive;	Primary Site: Breast;	Histology: Ductal Carcinoma</t>
  </si>
  <si>
    <t>GSM117579</t>
  </si>
  <si>
    <t>Endometrium - 112870</t>
  </si>
  <si>
    <t>Quality metric = 28S to 18S: 1.3;	Patient Age: 80-90;	Gender: Female;	Ethnic Background: African-American;	Tobacco Use : No;	Alcohol Consumption?: No;	Family History of Cancer?: Yes;	Days from Patient Diagnosis to Excision: 30;	Pathological T: 1b;	Pathological N: 0;	Pathological M: X;	Pathological Stage: Unknown;	Pathological Grade: 1;	Pathological Multiple Tumors: No;	Pathological Stage During or Following Multimodality Therapy: No;	Primary Site: Endometrium;	Histology: Endometrioid carcinoma</t>
  </si>
  <si>
    <t>GSM117580</t>
  </si>
  <si>
    <t>Breast - 112875</t>
  </si>
  <si>
    <t>Quality metric = 28S to 18S: 1.1;	Patient Age: 60-70;	Gender: Female;	Ethnic Background: Caucasian;	Tobacco Use : Yes;	Years of Tobacco Use: 21-25;	Type of Tobacco Use: Cigarettes;	Alcohol Consumption?: Yes;	Family History of Cancer?: Yes;	Days from Patient Diagnosis to Excision: 19;	Mammogram: Yes;	Number of years in which a mammogram was obtained?: 26-30;	Oral contraceptives?: No;	Oophorectomy?: Yes;	Fibrocystic disease?: Yes;	Mammogram calcifications?: Yes;	Pathological T: 2;	Pathological N: 0(i-);	Pathological M: 0;	Pathological Stage: 2A;	Pathological Grade: 2;	Pathological Multiple Tumors: No;	Pathological Stage During or Following Multimodality Therapy: No;	Pathological ER: Positive;	Pathological PR: Negative;	Pathological HER/2 Neu: Negative;	Primary Site: Breast;	Histology: Lobular Carcinoma</t>
  </si>
  <si>
    <t>GSM117581</t>
  </si>
  <si>
    <t>Breast - 112876</t>
  </si>
  <si>
    <t>Quality metric = 28S to 18S: 1.1;	Patient Age: 40-50;	Gender: Female;	Ethnic Background: Caucasian;	Tobacco Use : No;	Family History of Cancer?: Yes;	Mammogram: Yes;	Number of years in which a mammogram was obtained?: 0-5;	Oral contraceptives?: Yes;	Number of years of use? (Oral contraceptives): 21-25;	Oophorectomy?: No;	Fibrocystic disease?: No;	Mammogram calcifications?: No;	Pathological T: 1c;	Pathological N: 1a;	Pathological M: 0;	Pathological Stage: 2A;	Pathological Grade: 3;	Pathological Multiple Tumors: No;	Pathological Stage During or Following Multimodality Therapy: No;	Pathological ER: Negative;	Pathological PR: Negative;	Pathological HER/2 Neu: Negative;	Primary Site: Breast;	Histology: Ductal Carcinoma</t>
  </si>
  <si>
    <t>GSM117582</t>
  </si>
  <si>
    <t>Endometrium - 129673</t>
  </si>
  <si>
    <t>Quality metric = 28S to 18S: 1.4;	Patient Age: 40-50;	Gender: Female;	Ethnic Background: Caucasian;	Tobacco Use : No;	Alcohol Consumption?: No;	Family History of Cancer?: No;	Days from Patient Diagnosis to Excision: 21;	Pathological T: 2a;	Pathological N: 0;	Pathological M: X;	Pathological Stage: Unknown;	Pathological Grade: 2;	Pathological Multiple Tumors: No;	Pathological Stage During or Following Multimodality Therapy: No;	Primary Site: Endometrium;	Histology: Endometrioid carcinoma</t>
  </si>
  <si>
    <t>GSM117583</t>
  </si>
  <si>
    <t>Fallopian tube - 129674</t>
  </si>
  <si>
    <t>Quality metric = 28S to 18S: 1.4;	Patient Age: 60-70;	Gender: Female;	Ethnic Background: African-American;	Tobacco Use : No;	Alcohol Consumption?: No;	Family History of Cancer?: Yes;	Days from Patient Diagnosis to Excision: 14;	Pathological T: 3a;	Pathological N: 0;	Pathological M: 0;	Pathological Stage: 3A;	Pathological Grade: 3;	Pathological Multiple Tumors: No;	Pathological Stage During or Following Multimodality Therapy: No;	Primary Site: Endometrium;	Histology: Endometrioid carcinoma</t>
  </si>
  <si>
    <t>GSM117584</t>
  </si>
  <si>
    <t>Breast - 129693</t>
  </si>
  <si>
    <t>Quality metric = 28S to 18S: 1;	Patient Age: 60-70;	Gender: Female;	Ethnic Background: Caucasian;	Tobacco Use : No;	Alcohol Consumption?: No;	Family History of Cancer?: No;	Days from Patient Diagnosis to Excision: 17;	Mammogram: Yes;	Number of years in which a mammogram was obtained?: 21-25;	Oral contraceptives?: No;	Oophorectomy?: No;	Fibrocystic disease?: No;	Mammogram calcifications?: No;	Pathological T: 3;	Pathological N: 1a;	Pathological M: 0;	Pathological Stage: 3A;	Pathological Grade: 1;	Pathological Multiple Tumors: No;	Pathological Stage During or Following Multimodality Therapy: No;	Pathological ER: Positive;	Pathological PR: Negative;	Pathological HER/2 Neu: Negative;	Primary Site: Breast;	Histology: Lobular Carcinoma</t>
  </si>
  <si>
    <t>GSM117585</t>
  </si>
  <si>
    <t>Breast - 129701</t>
  </si>
  <si>
    <t>Quality metric = 28S to 18S: 1.3;	Patient Age: 30-40;	Gender: Female;	Ethnic Background: Caucasian;	Tobacco Use : Yes;	Years of Tobacco Use: 16-20;	Type of Tobacco Use: Cigarettes;	Alcohol Consumption?: Yes;	Family History of Cancer?: No;	Days from Patient Diagnosis to Excision: 12;	Mammogram: Yes;	Oral contraceptives?: Yes;	Number of years of use? (Oral contraceptives): 21-25;	Oophorectomy?: No;	Fibrocystic disease?: No;	Mammogram calcifications?: Yes;	Pathological T: 3;	Pathological N: 2a;	Pathological Grade: 3;	Pathological Multiple Tumors: No;	Pathological Stage During or Following Multimodality Therapy: No;	Pathological ER: Positive;	Pathological PR: Positive;	Pathological HER/2 Neu: Negative;	Primary Site: Breast;	Histology: Ductal Carcinoma</t>
  </si>
  <si>
    <t>GSM117586</t>
  </si>
  <si>
    <t>Endometrium - 133632</t>
  </si>
  <si>
    <t>Quality metric = 28S to 18S: 1.2;	Patient Age: 50-60;	Gender: Female;	Ethnic Background: African-American;	Tobacco Use : Yes;	Years of Tobacco Use: 26-30;	Type of Tobacco Use: Cigarettes;	Alcohol Consumption?: No;	Family History of Cancer?: No;	Days from Patient Diagnosis to Excision: 30;	Pathological T: 1b;	Pathological N: 0;	Pathological M: 0;	Pathological Stage: 1B;	Pathological Grade: 2;	Pathological Multiple Tumors: No;	Pathological Stage During or Following Multimodality Therapy: No;	Primary Site: Endometrium;	Histology: Endometrioid carcinoma</t>
  </si>
  <si>
    <t>GSM117587</t>
  </si>
  <si>
    <t>Brain - 133635</t>
  </si>
  <si>
    <t>Quality metric = 28S to 18S: 1.1;	Patient Age: 50-60;	Gender: Male;	Ethnic Background: Caucasian;	Tobacco Use : No;	Alcohol Consumption?: Yes;	Family History of Cancer?: No;	Days from Patient Diagnosis to Excision: 12;	Presenting Symptoms: Headaches;	Presenting Symptoms: Memory Problems;	Clinical Question: Grade;	Clinical Value: WHO Grade IV;	Clinical Question: Stage;	Clinical Value: No AJCC Staging Scheme for this Site/Histology;	Primary Site: Brain;	Clinical Question: Histology;	Clinical Value: Glioblastoma multiformae</t>
  </si>
  <si>
    <t>GSM117588</t>
  </si>
  <si>
    <t>Breast - 133647</t>
  </si>
  <si>
    <t>Quality metric = 28S to 18S: 1.1;	Patient Age: 40-50;	Gender: Female;	Ethnic Background: Caucasian;	Tobacco Use : No;	Alcohol Consumption?: No;	Family History of Cancer?: Yes;	Days from Patient Diagnosis to Excision: 14;	Mammogram: Yes;	Number of years in which a mammogram was obtained?: 6-10;	Oral contraceptives?: Yes;	Number of years of use? (Oral contraceptives): 11-15;	Oophorectomy?: Yes;	Fibrocystic disease?: No;	Mammogram calcifications?: No;	Pathological T: 1c;	Pathological N: 0(i-);	Pathological Grade: 2;	Pathological Multiple Tumors: No;	Pathological Stage During or Following Multimodality Therapy: No;	Pathological ER: Positive;	Pathological PR: Negative;	Pathological HER/2 Neu: Positive;	Primary Site: Breast;	Histology: Ductal Carcinoma</t>
  </si>
  <si>
    <t>GSM117589</t>
  </si>
  <si>
    <t>Endometrium - 133648</t>
  </si>
  <si>
    <t>Quality metric = 28S to 18S: 1.4;	Patient Age: 80-90;	Gender: Female;	Ethnic Background: Caucasian;	Tobacco Use : No;	Alcohol Consumption?: No;	Family History of Cancer?: No;	Days from Patient Diagnosis to Excision: 49;	Pathological T: 1b;	Pathological N: 0;	Pathological M: X;	Pathological Stage: Unknown;	Pathological Grade: 1;	Pathological Multiple Tumors: No;	Pathological Stage During or Following Multimodality Therapy: No;	Primary Site: Endometrium;	Histology: Endometrioid carcinoma</t>
  </si>
  <si>
    <t>GSM117590</t>
  </si>
  <si>
    <t>Endometrium - 133649</t>
  </si>
  <si>
    <t>Quality metric = 28S to 18S: 1.5;	Patient Age: 70-80;	Gender: Female;	Ethnic Background: Caucasian;	Tobacco Use : Yes;	Type of Tobacco Use: Cigarettes;	Alcohol Consumption?: Yes;	Family History of Cancer?: No;	Days from Patient Diagnosis to Excision: 11;	Pathological T: 1c;	Pathological N: 0;	Pathological M: X;	Pathological Stage: Unknown;	Pathological Grade: 2;	Pathological Multiple Tumors: No;	Pathological Stage During or Following Multimodality Therapy: No;	Primary Site: Endometrium;	Histology: Endometrioid carcinoma</t>
  </si>
  <si>
    <t>GSM117591</t>
  </si>
  <si>
    <t>Soft Tissue of Retroperitoneum - 133650</t>
  </si>
  <si>
    <t>Quality metric = 28S to 18S: 1.4;	Patient Age: 50-60;	Gender: Female;	Ethnic Background: Asian;	Tobacco Use : No;	Alcohol Consumption?: No;	Family History of Cancer?: No;	Clinical Question: Stage;	Clinical Value: No AJCC Scheme for this Site/Histology;	Primary Site: Soft Tissue of Retroperitoneum;	Clinical Question: Histology;	Clinical Value: Cellular Schwannoma</t>
  </si>
  <si>
    <t>GSM117592</t>
  </si>
  <si>
    <t>Omentum - 133672</t>
  </si>
  <si>
    <t>Quality metric = 28S to 18S: 1.6;	Patient Age: 60-70;	Gender: Female;	Ethnic Background: Caucasian;	Tobacco Use : Yes;	Years of Tobacco Use: 0-5;	Type of Tobacco Use: Cigarettes;	Alcohol Consumption?: Yes;	Family History of Cancer?: Yes;	Presenting Symptoms: Abdominal pain;	Presenting Symptoms: Bloating;	Clinical T: 3c;	Clinical N: X;	Clinical M: 0;	Clinical Stage: 3C;	Clinical Grade: 3;	Clinical Multiple Tumors: No;	Clinical Stage During or Following Multimodality Therapy: No;	Primary Site: Ovary;	Histology: Metastatic Serous Adenocarinoma</t>
  </si>
  <si>
    <t>GSM117600</t>
  </si>
  <si>
    <t>Endometrium - 133677</t>
  </si>
  <si>
    <t>Quality metric = 28S to 18S: 1.4;	Patient Age: 60-70;	Gender: Female;	Ethnic Background: Asian;	Tobacco Use : No;	Alcohol Consumption?: No;	Family History of Cancer?: No;	Pathological T: 1a;	Pathological N: 0;	Pathological M: 0;	Pathological Stage: 1A;	Pathological Grade: 1;	Pathological Multiple Tumors: No;	Pathological Stage During or Following Multimodality Therapy: No;	Primary Site: Endometrium;	Histology: Adenocarcinoma</t>
  </si>
  <si>
    <t>GSM117610</t>
  </si>
  <si>
    <t>Lung - 133683</t>
  </si>
  <si>
    <t>Quality metric = 28S to 18S: 1.4;	Patient Age: 50-60;	Gender: Male;	Ethnic Background: Caucasian;	Tobacco Use : Yes;	Years of Tobacco Use: 36-40;	Type of Tobacco Use: Cigarettes;	Alcohol Consumption?: Yes;	Family History of Cancer?: No;	Days from Patient Diagnosis to Excision: 17;	Workplace or household smokers?: Yes;	Pathological T: 2;	Pathological N: 0;	Pathological M: X;	Pathological Stage: Unknown;	Pathological Grade: 3;	Pathological Multiple Tumors: No;	Pathological Stage During or Following Multimodality Therapy: No;	Primary Site: Lung;	Histology: Squamous cell carcinoma</t>
  </si>
  <si>
    <t>GSM117626</t>
  </si>
  <si>
    <t>Cervix - 135187</t>
  </si>
  <si>
    <t>Quality metric = 28S to 18S: 1.4;	Patient Age: 60-70;	Gender: Female;	Ethnic Background: Caucasian;	Tobacco Use : No;	Alcohol Consumption?: Yes;	Family History of Cancer?: Yes;	Days from Patient Diagnosis to Excision: 60;	Have you ever been diagnosed as having HPV on your PAP smear?: No;	Pathological T: 1b1;	Pathological N: 0;	Pathological M: 0;	Pathological Stage: 1B1;	Pathological Grade: 2;	Pathological Multiple Tumours: No;	Pathological Staged During or Following Multimodality Therapy: No;	Primary Site: Cervix Uteri;	Histology: Endometrioid carcinoma</t>
  </si>
  <si>
    <t>GSM117629</t>
  </si>
  <si>
    <t>Lung - 138193</t>
  </si>
  <si>
    <t>Quality metric = 28S to 18S: 1.4;	Patient Age: 60-70;	Gender: Male;	Ethnic Background: Hispanic;	Tobacco Use : Yes;	Years of Tobacco Use: 51-55;	Type of Tobacco Use: Cigarettes;	Alcohol Consumption?: No;	Family History of Cancer?: No;	Days from Patient Diagnosis to Excision: 40;	Workplace or household smokers?: Yes;	Pathological T: 2;	Pathological N: 1;	Pathological M: 0;	Pathological Stage: 2B;	Pathological Grade: 2;	Pathological Multiple Tumors: Yes;	Pathological Stage During or Following Multimodality Therapy: No;	Primary Site: Lung;	Histology: Squamous cell carcinoma</t>
  </si>
  <si>
    <t>GSM117632</t>
  </si>
  <si>
    <t>Lung - 138204</t>
  </si>
  <si>
    <t>Quality metric = 28S to 18S: 1.4;	Patient Age: 50-60;	Gender: Male;	Ethnic Background: Caucasian;	Tobacco Use : Yes;	Years of Tobacco Use: 26-30;	Type of Tobacco Use: Cigarettes;	Alcohol Consumption?: No;	Family History of Cancer?: No;	Days from Patient Diagnosis to Excision: 14;	Presenting Symptoms: Persistent Cough;	Workplace or household smokers?: Yes;	Pathological T: 1;	Pathological N: 0;	Pathological M: 0;	Pathological Stage: 1A;	Pathological Grade: 3;	Pathological Multiple Tumors: No;	Pathological Stage During or Following Multimodality Therapy: No;	Primary Site: Lung;	Histology: Adenocarcinoma, NOS</t>
  </si>
  <si>
    <t>GSM117635</t>
  </si>
  <si>
    <t>Colon - 143650</t>
  </si>
  <si>
    <t>Quality metric = 28S to 18S: 1.3;	Patient Age: 60-70;	Gender: Female;	Ethnic Background: Caucasian;	Tobacco Use : Yes;	Years of Tobacco Use: 11-15;	Type of Tobacco Use: Cigarettes;	Alcohol Consumption?: Yes;	Family History of Cancer?: Yes;	Days from Patient Diagnosis to Excision: 13;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17639</t>
  </si>
  <si>
    <t>Breast - 143654</t>
  </si>
  <si>
    <t>Quality metric = 28S to 18S: 1.3;	Patient Age: 70-80;	Gender: Female;	Ethnic Background: Caucasian;	Tobacco Use : Yes;	Years of Tobacco Use: 11-15;	Type of Tobacco Use: Cigarettes;	Alcohol Consumption?: No;	Family History of Cancer?: No;	Days from Patient Diagnosis to Excision: 180;	Prior Therapy: Chemotherapy;	Oral contraceptives?: No;	Oophorectomy?: Yes;	Fibrocystic disease?: Yes;	Mammogram calcifications?: Yes;	Hormonal therapy (# of Years)?: 41-45;	Pathological T: 2;	Pathological N: 2a;	Pathological M: 0;	Pathological Stage: 3A;	Pathological Grade: 1;	Pathological Multiple Tumors: Yes;	Pathological Stage During or Following Multimodality Therapy: Yes;	Primary Site: Breast;	Histology: Mucinous Carcinoma</t>
  </si>
  <si>
    <t>GSM117642</t>
  </si>
  <si>
    <t>Colon - 143655</t>
  </si>
  <si>
    <t>Quality metric = 28S to 18S: 1.4;	Patient Age: 50-60;	Gender: Male;	Ethnic Background: African-American;	Tobacco Use : No;	Alcohol Consumption?: Yes;	Family History of Cancer?: Yes;	Days from Patient Diagnosis to Excision: 28;	Screening studies performed?: Yes;	Diagnosis made by: Colonoscopy;	Pathological T: 3;	Pathological N: 2;	Pathological M: 0;	Pathological Stage: 3C;	Pathological Grade: 2;	Pathological Multiple Tumors: No;	Pathological Stage During or Following Multimodality Therapy: No;	Pathological Dukes Stage: C;	Primary Site: Colon;	Histology: Adenocarcinoma</t>
  </si>
  <si>
    <t>GSM117643</t>
  </si>
  <si>
    <t>Endometrium - 143657</t>
  </si>
  <si>
    <t>Quality metric = 28S to 18S: 1;	Patient Age: 70-80;	Gender: Female;	Ethnic Background: Caucasian;	Tobacco Use : No;	Alcohol Consumption?: No;	Family History of Cancer?: Yes;	Days from Patient Diagnosis to Excision: 60;	Pathological T: 1b;	Pathological N: 0;	Pathological M: 0;	Pathological Stage: 1B;	Pathological Grade: 1;	Pathological Multiple Tumors: No;	Pathological Stage During or Following Multimodality Therapy: No;	Primary Site: Endometrium;	Histology: Endometrioid carcinoma</t>
  </si>
  <si>
    <t>GSM117644</t>
  </si>
  <si>
    <t>Kidney - 143658</t>
  </si>
  <si>
    <t>Quality metric = 28S to 18S: 1.3;	Patient Age: 50-60;	Gender: Male;	Ethnic Background: Caucasian;	Tobacco Use : No;	Alcohol Consumption?: No;	Family History of Cancer?: No;	Clinical T: 1b;	Clinical N: 0;	Clinical M: 0;	Clinical Stage: 1;	Clinical Grade: 1;	Clinical Multiple Tumors: No;	Clinical Stage During or Following Multimodality Therapy: No;	Primary Site: Kidney;	Histology: Conventional(clear cell) renal carcinoma</t>
  </si>
  <si>
    <t>GSM117645</t>
  </si>
  <si>
    <t>Pancreas - 143659</t>
  </si>
  <si>
    <t>Quality metric = 28S to 18S: 1.6;	Patient Age: 60-70;	Gender: Female;	Ethnic Background: Caucasian;	Tobacco Use : Yes;	Years of Tobacco Use: 0-5;	Type of Tobacco Use: Cigarettes;	Alcohol Consumption?: No;	Family History of Cancer?: No;	Days from Patient Diagnosis to Excision: 30;	Pathological T: 3;	Pathological N: 1;	Pathological M: 0;	Pathological Stage: 2B;	Pathological Grade: 1;	Pathological Multiple Tumours: No;	Pathological Staged During or Following Multimodality Therapy: No;	Primary Site: Exocrine Pancreas;	Histology: Ductal adenocarcinoma</t>
  </si>
  <si>
    <t>GSM117646</t>
  </si>
  <si>
    <t>Thyroid - 143660</t>
  </si>
  <si>
    <t>Quality metric = 28S to 18S: 1;	Patient Age: 20-30;	Gender: Female;	Ethnic Background: African-American;	Tobacco Use : Yes;	Years of Tobacco Use: 0-5;	Type of Tobacco Use: Cigarettes;	Alcohol Consumption?: Yes;	Family History of Cancer?: No;	Days from Patient Diagnosis to Excision: 30;	Primary Site: Thyroid;	Histology: Follicular adenocarcinoma</t>
  </si>
  <si>
    <t>GSM117647</t>
  </si>
  <si>
    <t>Pancreas - 143661</t>
  </si>
  <si>
    <t>Quality metric = 28S to 18S: 1.6;	Patient Age: 50-60;	Gender: Male;	Ethnic Background: Caucasian;	Tobacco Use : Yes;	Years of Tobacco Use: 16-20;	Type of Tobacco Use: Cigarettes;	Alcohol Consumption?: Yes;	Family History of Cancer?: Yes;	Days from Patient Diagnosis to Excision: 90;	Pathological T: 3;	Pathological N: 0;	Pathological M: 0;	Pathological Stage: 2A;	Pathological Grade: 2;	Pathological Multiple Tumours: No;	Pathological Staged During or Following Multimodality Therapy: No;	Primary Site: Exocrine Pancreas;	Histology: Adenocarcinoma, NOS</t>
  </si>
  <si>
    <t>GSM117648</t>
  </si>
  <si>
    <t>Omentum - 143662</t>
  </si>
  <si>
    <t>Quality metric = 28S to 18S: 1;	Patient Age: 70-80;	Gender: Female;	Ethnic Background: Caucasian;	Tobacco Use : Yes;	Years of Tobacco Use: 46-50;	Type of Tobacco Use: Cigarettes;	Alcohol Consumption?: No;	Family History of Cancer?: Yes;	Prior Therapy: Surgical;	Relapse Since Primary Treatment: Yes;	Number of Years Until Relapse: 0-5;	Retreatment T: 3c;	Retreatment N: X;	Retreatment M: 0;	Retreatment Stage: 3C;	Retreatment Grade: X;	Primary Site: Fallopian Tube;	Histology: Metastatic Papillary serous adenocarcinoma</t>
  </si>
  <si>
    <t>GSM117649</t>
  </si>
  <si>
    <t>Colon - 143664</t>
  </si>
  <si>
    <t>Quality metric = 28S to 18S: 1.4;	Patient Age: 70-80;	Gender: Female;	Ethnic Background: Caucasian;	Tobacco Use : No;	Alcohol Consumption?: No;	Family History of Cancer?: No;	Days from Patient Diagnosis to Excision: 7;	Presenting Symptoms: Abdominal Pain;	Diagnosis made by: Colonoscopy;	Pathological T: 3;	Pathological N: 0;	Pathological M: 0;	Pathological Stage: 2A;	Pathological Grade: 3;	Pathological Multiple Tumors: No;	Pathological Stage During or Following Multimodality Therapy: No;	Pathological Dukes Stage: B;	Primary Site: Colon;	Histology: Adenocarcinoma</t>
  </si>
  <si>
    <t>GSM117650</t>
  </si>
  <si>
    <t>Endometrium - 143666</t>
  </si>
  <si>
    <t>Quality metric = 28S to 18S: 1.2;	Patient Age: 70-80;	Gender: Female;	Ethnic Background: Caucasian;	Tobacco Use : Yes;	Years of Tobacco Use: 6-10;	Type of Tobacco Use: Cigarettes;	Alcohol Consumption?: No;	Family History of Cancer?: No;	Days from Patient Diagnosis to Excision: 30;	Pathological T: 3a;	Pathological N: 0;	Pathological M: 1;	Pathological Metastatic Sites: Peritoneum;	Pathological Stage: 4B;	Pathological Grade: 3;	Pathological Multiple Tumors: No;	Pathological Stage During or Following Multimodality Therapy: No;	Primary Site: Endometrium;	Histology: Serous adenocarcinoma (papillary serous)</t>
  </si>
  <si>
    <t>GSM117651</t>
  </si>
  <si>
    <t>Soft Tissue Left Buttock - 143668</t>
  </si>
  <si>
    <t>Quality metric = 28S to 18S: 1.1;	Patient Age: 70-80;	Gender: Male;	Ethnic Background: Caucasian;	Tobacco Use : Yes;	Years of Tobacco Use: 26-30;	Type of Tobacco Use: Cigarettes;	Alcohol Consumption?: No;	Family History of Cancer?: Yes;	Days from Patient Diagnosis to Excision: 7;	Pathological T: 2b;	Pathological N: 0;	Pathological M: 0;	Pathological Stage: 3;	Pathological Grade: 4;	Pathological Multiple Tumours: No;	Pathological Staged During or Following Multimodality Therapy: No;	Primary Site: Soft Tissue Sarcoma;	Histology: Myxoid liposarcoma</t>
  </si>
  <si>
    <t>GSM117652</t>
  </si>
  <si>
    <t>Rectosigmoid - 144558</t>
  </si>
  <si>
    <t>Quality metric = 28S to 18S: 1.5;	Patient Age: 60-70;	Gender: Female;	Ethnic Background: Caucasian;	Tobacco Use : No;	Alcohol Consumption?: No;	Family History of Cancer?: No;	Days from Patient Diagnosis to Excision: 21;	Presenting Symptoms: Abdominal Pain;	Presenting Symptoms: Bright red stools;	Screening studies performed?: Yes;	Diagnosis made by: Colonoscopy;	Clinical T: 2;	Clinical N: 0;	Clinical M: 0;	Clinical Stage: 1;	Clinical Grade: 2;	Clinical Multiple Tumors: No;	Clinical Stage During or Following Multimodality Therapy: No;	Clinical Dukes Stage: A;	Primary Site: Rectosigmoid;	Histology: Adenocarcinoma</t>
  </si>
  <si>
    <t>GSM117653</t>
  </si>
  <si>
    <t>Kidney - 144572</t>
  </si>
  <si>
    <t>Quality metric = 28S to 18S: 1.4;	Patient Age: 20-30;	Gender: Male;	Ethnic Background: Caucasian;	Tobacco Use : Yes;	Years of Tobacco Use: 0-5;	Type of Tobacco Use: Cigarettes;	Alcohol Consumption?: No;	Family History of Cancer?: Yes;	Days from Patient Diagnosis to Excision: 30;	Clinical T: 1a;	Clinical N: X;	Clinical M: X;	Clinical Stage: Unknown;	Clinical Grade: 2;	Clinical Multiple Tumors: No;	Clinical Stage During or Following Multimodality Therapy: No;	Primary Site: Kidney;	Histology: Conventional(clear cell) renal carcinoma</t>
  </si>
  <si>
    <t>GSM117655</t>
  </si>
  <si>
    <t>Kidney - 144574</t>
  </si>
  <si>
    <t>Quality metric = 28S to 18S: 1.4;	Patient Age: 70-80;	Gender: Male;	Ethnic Background: Caucasian;	Tobacco Use : Yes;	Years of Tobacco Use: 31-35;	Type of Tobacco Use: Cigarettes;	Alcohol Consumption?: Yes;	Family History of Cancer?: Yes;	Days from Patient Diagnosis to Excision: 30;	Pathological T: 3;	Pathological N: 0;	Pathological M: 0;	Pathological Stage: 3;	Pathological Grade: 4;	Pathological Multiple Tumours: No;	Pathological Staged During or Following Multimodality Therapy: No;	Primary Site: Renal Pelvis;	Histology: Urothelial sarcomatoid carcinoma</t>
  </si>
  <si>
    <t>GSM117656</t>
  </si>
  <si>
    <t>Colon - 144575</t>
  </si>
  <si>
    <t>Quality metric = 28S to 18S: 1.2;	Patient Age: 60-70;	Gender: Male;	Ethnic Background: Caucasian;	Tobacco Use : Yes;	Years of Tobacco Use: 0-5;	Type of Tobacco Use: Cigarettes;	Type of Tobacco Use: Cigars;	Type of Tobacco Use: Pipe;	Alcohol Consumption?: No;	Family History of Cancer?: No;	Days from Patient Diagnosis to Excision: 50;	Presenting Symptoms: Bright red stools;	Diagnosis made by: Colonoscopy;	Pathological T: 2;	Pathological N: 0;	Pathological M: 0;	Pathological Stage: 1;	Pathological Grade: 3;	Pathological Multiple Tumors: No;	Pathological Stage During or Following Multimodality Therapy: No;	Pathological Dukes Stage: A;	Primary Site: Colon;	Histology: Adenocarcinoma</t>
  </si>
  <si>
    <t>GSM117657</t>
  </si>
  <si>
    <t>Liver - 144576</t>
  </si>
  <si>
    <t>Quality metric = 28S to 18S: 1.4;	Patient Age: 70-80;	Gender: Female;	Ethnic Background: Caucasian;	Tobacco Use : Yes;	Years of Tobacco Use: 36-40;	Type of Tobacco Use: Cigarettes;	Alcohol Consumption?: No;	Family History of Cancer?: Yes;	Days from Patient Diagnosis to Excision: 14;	Clinical Question: Grade;	Clinical Value: 4;	Clinical Question: Multiple Tumors;	Clinical Value: No;	Clinical Question: Stage;	Clinical Value: Insufficient information for staging - Biopsy only;	Primary Site: Liver;	Clinical Question: Histology;	Clinical Value: Hepatocellular carcinoma</t>
  </si>
  <si>
    <t>GSM117658</t>
  </si>
  <si>
    <t>Kidney - 144577</t>
  </si>
  <si>
    <t>Quality metric = 28S to 18S: 1;	Patient Age: 50-60;	Gender: Female;	Ethnic Background: Caucasian;	Tobacco Use : Yes;	Years of Tobacco Use: 26-30;	Type of Tobacco Use: Cigarettes;	Alcohol Consumption?: Yes;	Family History of Cancer?: Yes;	Days from Patient Diagnosis to Excision: 90;	Clinical T: 1a;	Clinical N: X;	Clinical M: X;	Clinical Stage: Unknown;	Clinical Grade: 2;	Clinical Multiple Tumors: No;	Clinical Stage During or Following Multimodality Therapy: No;	Primary Site: Kidney;	Histology: Conventional(clear cell) renal carcinoma</t>
  </si>
  <si>
    <t>GSM117659</t>
  </si>
  <si>
    <t>Breast - 149051</t>
  </si>
  <si>
    <t>Quality metric = 28S to 18S: 1.4;	Patient Age: 60-70;	Gender: Female;	Ethnic Background: Caucasian;	Tobacco Use : No;	Alcohol Consumption?: No;	Family History of Cancer?: Yes;	Days from Patient Diagnosis to Excision: 11;	Mammogram: Yes;	Number of years in which a mammogram was obtained?: 0-5;	Oral contraceptives?: No;	Oophorectomy?: No;	Fibrocystic disease?: No;	Mammogram calcifications?: No;	Hormonal therapy (# of Years)?: 36-40;	Pathological T: 2;	Pathological N: 0;	Pathological M: 0;	Pathological Stage: 2A;	Pathological Grade: 2;	Pathological Multiple Tumors: No;	Pathological Stage During or Following Multimodality Therapy: No;	Pathological ER: Positive;	Pathological PR: Positive;	Pathological HER/2 Neu: Negative;	Primary Site: Breast;	Histology: Ductal Carcinoma</t>
  </si>
  <si>
    <t>GSM117660</t>
  </si>
  <si>
    <t>Breast - 149056</t>
  </si>
  <si>
    <t>Quality metric = 28S to 18S: 1.3;	Patient Age: 60-70;	Gender: Female;	Ethnic Background: Caucasian;	Tobacco Use : Yes;	Years of Tobacco Use: 36-40;	Type of Tobacco Use: Cigarettes;	Alcohol Consumption?: No;	Family History of Cancer?: Yes;	Days from Patient Diagnosis to Excision: 15;	Mammogram: Yes;	Number of years in which a mammogram was obtained?: 0-5;	Oral contraceptives?: No;	Oophorectomy?: Yes;	Fibrocystic disease?: No;	Mammogram calcifications?: No;	Pathological T: 2;	Pathological N: 2a;	Pathological M: 0;	Pathological Stage: 3A;	Pathological Grade: 2;	Pathological Multiple Tumors: No;	Pathological Stage During or Following Multimodality Therapy: No;	Pathological ER: Positive;	Pathological PR: Positive;	Pathological HER/2 Neu: Negative;	Primary Site: Breast;	Histology: Ductal Carcinoma</t>
  </si>
  <si>
    <t>GSM117661</t>
  </si>
  <si>
    <t>Breast - 151602</t>
  </si>
  <si>
    <t>Quality metric = 28S to 18S: 1.3;	Patient Age: 50-60;	Gender: Female;	Ethnic Background: Caucasian;	Tobacco Use : No;	Alcohol Consumption?: No;	Family History of Cancer?: Yes;	Days from Patient Diagnosis to Excision: 145;	Prior Therapy: Chemotherapy;	Mammogram: Yes;	Number of years in which a mammogram was obtained?: 0-5;	Oral contraceptives?: Yes;	Oophorectomy?: No;	Pathological T: 2;	Pathological N: 3a;	Pathological M: 0;	Pathological Stage: 3C;	Pathological Grade: 3;	Pathological Multiple Tumors: No;	Pathological Stage During or Following Multimodality Therapy: Yes;	Pathological ER: Negative;	Pathological PR: Negative;	Pathological HER/2 Neu: Positive;	Primary Site: Breast;	Histology: Ductal Carcinoma</t>
  </si>
  <si>
    <t>GSM117662</t>
  </si>
  <si>
    <t>Colon - 151604</t>
  </si>
  <si>
    <t>Quality metric = 28S to 18S: 1.2;	Patient Age: 70-80;	Gender: Male;	Ethnic Background: Caucasian;	Tobacco Use : Yes;	Years of Tobacco Use: 16-20;	Type of Tobacco Use: Cigarettes;	Alcohol Consumption?: No;	Family History of Cancer?: No;	Days from Patient Diagnosis to Excision: 21;	Presenting Symptoms: Bright red stools;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17663</t>
  </si>
  <si>
    <t>Omentum - 151605</t>
  </si>
  <si>
    <t>Quality metric = 28S to 18S: 1.2;	Patient Age: 60-70;	Gender: Female;	Ethnic Background: African-American;	Tobacco Use : No;	Alcohol Consumption?: No;	Family History of Cancer?: Yes;	Days from Patient Diagnosis to Excision: 26;	Presenting Symptoms: Abdominal mass;	Presenting Symptoms: Abdominal pain;	Presenting Symptoms: Bloating;	Clinical T: 3c;	Clinical N: 0;	Clinical M: 0;	Clinical Stage: 3C;	Clinical Grade: 3;	Clinical Multiple Tumors: No;	Clinical Stage During or Following Multimodality Therapy: No;	Primary Site: Ovary;	Histology: Metastatic Papillary Serous Adenocarcinoma</t>
  </si>
  <si>
    <t>GSM117664</t>
  </si>
  <si>
    <t>Colon - 151606</t>
  </si>
  <si>
    <t>Quality metric = 28S to 18S: 1.4;	Patient Age: 60-70;	Gender: Female;	Ethnic Background: Caucasian;	Tobacco Use : Yes;	Years of Tobacco Use: 26-30;	Type of Tobacco Use: Cigarettes;	Alcohol Consumption?: No;	Family History of Cancer?: No;	Diagnosis made by: Colonoscopy;	Pathological T: 4;	Pathological N: 0;	Pathological M: 0;	Pathological Stage: 2B;	Pathological Grade: 3;	Pathological Multiple Tumors: No;	Pathological Stage During or Following Multimodality Therapy: No;	Pathological Dukes Stage: B;	Primary Site: Colon;	Histology: Adenocarcinoma</t>
  </si>
  <si>
    <t>GSM117665</t>
  </si>
  <si>
    <t>Soft Tissue Left Buttock - 151611</t>
  </si>
  <si>
    <t>Quality metric = 28S to 18S: 1.5;	Patient Age: 20-30;	Gender: Female;	Ethnic Background: Caucasian;	Tobacco Use : No;	Alcohol Consumption?: No;	Family History of Cancer?: No;	Days from Patient Diagnosis to Excision: 7;	Pathological T: 2b;	Pathological N: 0;	Pathological M: X;	Pathological Stage: Unknown;	Pathological Grade: 4;	Pathological Multiple Tumours: No;	Pathological Staged During or Following Multimodality Therapy: No;	Primary Site: Sacral nerve sheath;	Histology: Malignant peripheral nerve sheath tumor</t>
  </si>
  <si>
    <t>GSM117666</t>
  </si>
  <si>
    <t>Myometrium - 151612</t>
  </si>
  <si>
    <t>Quality metric = 28S to 18S: 1.2;	Patient Age: 40-50;	Gender: Female;	Ethnic Background: Caucasian;	Tobacco Use : Yes;	Years of Tobacco Use: 11-15;	Type of Tobacco Use: Cigarettes;	Alcohol Consumption?: No;	Family History of Cancer?: Yes;	Days from Patient Diagnosis to Excision: 14;	Clinical Question: Stage;	Clinical Value: No AJCC Staging Scheme for this site/histology;	Clinical Question: Grade;	Clinical Value: 2;	Clinical Question: Multiple Tumors;	Clinical Value: No;	Clinical Question: Stage During or Following Multimodality Therapy;	Clinical Value: No;	Primary Site: Myometrium;	Clinical Question: Histology;	Clinical Value: Leiomyosarcoma</t>
  </si>
  <si>
    <t>GSM117667</t>
  </si>
  <si>
    <t>Endometrium - 151613</t>
  </si>
  <si>
    <t>Quality metric = 28S to 18S: 1.2;	Patient Age: 60-70;	Gender: Female;	Ethnic Background: Caucasian;	Tobacco Use : No;	Alcohol Consumption?: No;	Family History of Cancer?: Yes;	Days from Patient Diagnosis to Excision: 30;	Pathological T: 1b;	Pathological N: 0;	Pathological M: 0;	Pathological Stage: 1B;	Pathological Grade: 2;	Pathological Multiple Tumors: No;	Pathological Stage During or Following Multimodality Therapy: No;	Primary Site: Endometrium;	Histology: Endometrioid carcinoma</t>
  </si>
  <si>
    <t>GSM117668</t>
  </si>
  <si>
    <t>Ovary - 151614</t>
  </si>
  <si>
    <t>Quality metric = 28S to 18S: 1.1;	Patient Age: 50-60;	Gender: Female;	Ethnic Background: Caucasian;	Tobacco Use : Yes;	Years of Tobacco Use: 16-20;	Type of Tobacco Use: Cigarettes;	Alcohol Consumption?: No;	Family History of Cancer?: No;	Days from Patient Diagnosis to Excision: 21;	Clinical Question: Stage;	Clinical Value: No AJCC Scheme for this Site/Histology;	Primary Site: Gastrointestinal Tract, NOS;	Clinical Question: Histology;	Clinical Value: Metastatic Signet ring cell adenocarcinoma</t>
  </si>
  <si>
    <t>GSM117669</t>
  </si>
  <si>
    <t>Vulva - 151619</t>
  </si>
  <si>
    <t>Quality metric = 28S to 18S: 1.3;	Patient Age: 40-50;	Gender: Female;	Ethnic Background: Caucasian;	Tobacco Use : No;	Alcohol Consumption?: No;	Family History of Cancer?: No;	Days from Patient Diagnosis to Excision: 14;	Pathological T: 2;	Pathological N: 1;	Pathological M: 0;	Pathological Stage: 3;	Pathological Grade: 2;	Pathological Multiple Tumors: No;	Pathological Stage During or Following Multimodality Therapy: No;	Primary Site: Vulva;	Histology: Keratinizing squamous cell carcinoma</t>
  </si>
  <si>
    <t>GSM117670</t>
  </si>
  <si>
    <t>Ovary - 151622</t>
  </si>
  <si>
    <t>Quality metric = 28S to 18S: 1.1;	Patient Age: 80-90;	Gender: Female;	Ethnic Background: Caucasian;	Tobacco Use : No;	Alcohol Consumption?: No;	Family History of Cancer?: No;	Days from Patient Diagnosis to Excision: 21;	Presenting Symptoms: Abdominal pain;	Presenting Symptoms: Bloating;	Presenting Symptoms: Vaginal bleeding;	Pathological Question: Stage;	Pathological Value: No AJCC Staging Scheme for this Site/Histology;	Primary Site: Ovary;	Pathological Question: Histology;	Pathological Value: Borderline tumor of ovary, mixed epithelial type</t>
  </si>
  <si>
    <t>GSM117671</t>
  </si>
  <si>
    <t>Lung - 151623</t>
  </si>
  <si>
    <t>Quality metric = 28S to 18S: 1.2;	Patient Age: 70-80;	Gender: Male;	Ethnic Background: Caucasian;	Tobacco Use : Yes;	Years of Tobacco Use: 21-25;	Type of Tobacco Use: Cigarettes;	Alcohol Consumption?: Yes;	Family History of Cancer?: No;	Workplace or household smokers?: Yes;	Pathological T: 1;	Pathological N: 2;	Pathological M: 0;	Pathological Stage: 3A;	Pathological Grade: X;	Pathological Multiple Tumors: No;	Pathological Stage During or Following Multimodality Therapy: No;	Primary Site: Lung;	Histology: Bronchioloalveolar carcinoma</t>
  </si>
  <si>
    <t>GSM117672</t>
  </si>
  <si>
    <t>Colon - 151627</t>
  </si>
  <si>
    <t>Quality metric = 28S to 18S: 1.2;	Patient Age: 70-80;	Gender: Female;	Ethnic Background: Caucasian;	Tobacco Use : No;	Alcohol Consumption?: No;	Family History of Cancer?: No;	Days from Patient Diagnosis to Excision: 40;	Presenting Symptoms: Bright red stools;	Diagnosis made by: Colonoscopy;	Pathological T: 1;	Pathological N: 0;	Pathological M: 0;	Pathological Stage: 1;	Pathological Multiple Tumors: No;	Pathological Stage During or Following Multimodality Therapy: No;	Pathological Dukes Stage: A;	Primary Site: Colon;	Histology: Adenocarcinoma arising in a villous adenoma</t>
  </si>
  <si>
    <t>GSM117673</t>
  </si>
  <si>
    <t>Colon - 152474</t>
  </si>
  <si>
    <t>Quality metric = 28S to 18S: 1.5;	Patient Age: 50-60;	Gender: Male;	Ethnic Background: Caucasian;	Tobacco Use : No;	Alcohol Consumption?: No;	Family History of Cancer?: No;	Presenting Symptoms: Abdominal Pain;	Presenting Symptoms: Bright red stools;	Screening studies performed?: Yes;	Diagnosis made by: Colonoscopy;	Pathological T: 3;	Pathological N: 1;	Pathological M: 0;	Pathological Stage: 3B;	Pathological Grade: 2;	Pathological Multiple Tumors: No;	Pathological Stage During or Following Multimodality Therapy: No;	Pathological Dukes Stage: C;	Primary Site: Colon;	Histology: Adenocarcinoma</t>
  </si>
  <si>
    <t>GSM117674</t>
  </si>
  <si>
    <t>Kidney - 152479</t>
  </si>
  <si>
    <t>Quality metric = 28S to 18S: 1.2;	Patient Age: 70-80;	Gender: Female;	Ethnic Background: Caucasian;	Tobacco Use : No;	Alcohol Consumption?: No;	Family History of Cancer?: Yes;	Clinical T: 1a;	Clinical N: 0;	Clinical M: 0;	Clinical Stage: 1;	Clinical Grade: 2;	Clinical Multiple Tumors: No;	Clinical Stage During or Following Multimodality Therapy: No;	Primary Site: Kidney;	Histology: Conventional (clear cell) renal carcinoma</t>
  </si>
  <si>
    <t>GSM117675</t>
  </si>
  <si>
    <t>Breast - 152481</t>
  </si>
  <si>
    <t>Quality metric = 28S to 18S: 1.3;	Patient Age: 80-90;	Gender: Female;	Ethnic Background: Caucasian;	Tobacco Use : No;	Alcohol Consumption?: Yes;	Family History of Cancer?: No;	Days from Patient Diagnosis to Excision: 4;	Mammogram: Yes;	Number of years in which a mammogram was obtained?: 0-5;	Oral contraceptives?: No;	Oophorectomy?: No;	Fibrocystic disease?: No;	Mammogram calcifications?: No;	Pathological T: 2;	Pathological N: 3a;	Pathological M: 0;	Pathological Stage: 3C;	Pathological Grade: 3;	Pathological Multiple Tumors: Yes;	Pathological Stage During or Following Multimodality Therapy: No;	Pathological ER: Positive;	Pathological PR: Positive;	Pathological HER/2 Neu: Positive;	Primary Site: Breast;	Histology: Ductal Carcinoma</t>
  </si>
  <si>
    <t>GSM117676</t>
  </si>
  <si>
    <t>Colon - 152482</t>
  </si>
  <si>
    <t>Quality metric = 28S to 18S: 1.4;	Patient Age: 70-80;	Gender: Male;	Ethnic Background: Caucasian;	Tobacco Use : Yes;	Years of Tobacco Use: 11-15;	Type of Tobacco Use: Cigarettes;	Alcohol Consumption?: No;	Family History of Cancer?: Yes;	Days from Patient Diagnosis to Excision: 14;	Screening studies performed?: Yes;	Diagnosis made by: Colonoscopy;	Pathological T: 1;	Pathological N: 0;	Pathological M: 0;	Pathological Stage: 1;	Pathological Grade: 2;	Pathological Multiple Tumors: No;	Pathological Stage During or Following Multimodality Therapy: No;	Pathological Dukes Stage: A;	Primary Site: Colon;	Histology: Adenocarcinoma</t>
  </si>
  <si>
    <t>GSM117677</t>
  </si>
  <si>
    <t>Urinary Bladder - 152484</t>
  </si>
  <si>
    <t>Quality metric = 28S to 18S: 1.1;	Patient Age: 80-90;	Gender: Female;	Ethnic Background: Caucasian;	Tobacco Use : Yes;	Years of Tobacco Use: 16-20;	Type of Tobacco Use: Cigarettes;	Alcohol Consumption?: No;	Family History of Cancer?: Yes;	Days from Patient Diagnosis to Excision: 30;	Pathological T: 2a;	Pathological N: 0;	Pathological M: 0;	Pathological Stage: 2;	Pathological Grade: 4;	Primary Site: Urinary Bladder;	Histology: Urothelial (transitional cell) carcinoma</t>
  </si>
  <si>
    <t>GSM117678</t>
  </si>
  <si>
    <t>Colon - 152485</t>
  </si>
  <si>
    <t>Quality metric = 28S to 18S: 1.3;	Patient Age: 70-80;	Gender: Female;	Ethnic Background: Caucasian;	Tobacco Use : No;	Alcohol Consumption?: No;	Family History of Cancer?: Yes;	Prior Therapy: Surgical;	Relapse Since Primary Treatment: Yes;	Number of Years Until Relapse: 16-20;	Presenting Symptoms: Bright red stools;	Screening studies performed?: Yes;	Diagnosis made by: Colonoscopy;	Retreatment T: 2;	Retreatment N: 0;	Retreatment M: 0;	Retreatment Stage: 1;	Retreatment Grade: 1;	Retreatment Multiple Tumors: No;	Retreatment Stage During or Following Multimodality Therapy: No;	Retreatment Dukes Stage: A;	Primary Site: Colon;	Histology: Adenocarcinoma</t>
  </si>
  <si>
    <t>GSM117679</t>
  </si>
  <si>
    <t>Kidney - 152486</t>
  </si>
  <si>
    <t>Quality metric = 28S to 18S: 1.1;	Patient Age: 40-50;	Gender: Female;	Ethnic Background: Caucasian;	Tobacco Use : No;	Alcohol Consumption?: Yes;	Family History of Cancer?: Yes;	Days from Patient Diagnosis to Excision: 40;	Clinical T: 1a;	Clinical N: 0;	Clinical M: 0;	Clinical Stage: 1;	Clinical Grade: 2;	Clinical Multiple Tumors: No;	Clinical Stage During or Following Multimodality Therapy: No;	Primary Site: Kidney;	Histology: Granular cell carcinoma</t>
  </si>
  <si>
    <t>GSM117680</t>
  </si>
  <si>
    <t>Kidney - 152487</t>
  </si>
  <si>
    <t>Quality metric = 28S to 18S: 1.3;	Patient Age: 80-90;	Gender: Female;	Ethnic Background: Caucasian;	Tobacco Use : No;	Alcohol Consumption?: No;	Family History of Cancer?: Yes;	Days from Patient Diagnosis to Excision: 26;	Clinical T: 1a;	Clinical N: 0;	Clinical M: 0;	Clinical Stage: 1;	Clinical Grade: 2;	Clinical Multiple Tumors: No;	Clinical Stage During or Following Multimodality Therapy: No;	Primary Site: Kidney;	Histology: Conventional (clear cell) renal carcinoma</t>
  </si>
  <si>
    <t>GSM117681</t>
  </si>
  <si>
    <t>Colon - 152488</t>
  </si>
  <si>
    <t>Quality metric = 28S to 18S: 1.2;	Patient Age: 60-70;	Gender: Male;	Ethnic Background: Caucasian;	Tobacco Use : No;	Alcohol Consumption?: No;	Family History of Cancer?: Yes;	Days from Patient Diagnosis to Excision: 14;	Presenting Symptoms: Abdominal Pain;	Screening studies performed?: Yes;	Diagnosis made by: Colonoscopy;	Pathological T: 2;	Pathological N: 0;	Pathological M: 0;	Pathological Stage: 1;	Pathological Grade: 2;	Pathological Multiple Tumors: No;	Pathological Stage During or Following Multimodality Therapy: No;	Pathological Dukes Stage: A;	Primary Site: Colon;	Histology: Adenocarcinoma arising in a villous adenoma</t>
  </si>
  <si>
    <t>GSM117682</t>
  </si>
  <si>
    <t>Kidney - 152489</t>
  </si>
  <si>
    <t>Quality metric = 28S to 18S: 1;	Patient Age: 40-50;	Gender: Female;	Ethnic Background: Caucasian;	Tobacco Use : Yes;	Years of Tobacco Use: 21-25;	Type of Tobacco Use: Cigarettes;	Alcohol Consumption?: No;	Family History of Cancer?: Yes;	Days from Patient Diagnosis to Excision: 45;	Clinical T: 1a;	Clinical N: 0;	Clinical M: 0;	Clinical Stage: 1;	Clinical Grade: 2;	Clinical Multiple Tumors: Yes;	Clinical Stage During or Following Multimodality Therapy: No;	Primary Site: Kidney;	Histology: Conventional(clear cell) renal carcinoma</t>
  </si>
  <si>
    <t>GSM117683</t>
  </si>
  <si>
    <t>Rectum - 152490</t>
  </si>
  <si>
    <t>Quality metric = 28S to 18S: 1.2;	Patient Age: 70-80;	Gender: Male;	Ethnic Background: Caucasian;	Tobacco Use : Yes;	Years of Tobacco Use: 26-30;	Type of Tobacco Use: Cigarettes;	Alcohol Consumption?: Yes;	Family History of Cancer?: Yes;	Days from Patient Diagnosis to Excision: 120;	Prior Therapy: Chemotherapy;	Prior Therapy: Radiation;	Presenting Symptoms: Bright red stools;	Presenting Symptoms: Diarrhea;	Screening studies performed?: No;	Diagnosis made by: Colonoscopy;	Pathological T: 2;	Pathological N: 0;	Pathological M: 0;	Pathological Stage: 1;	Pathological Grade: 2;	Pathological Multiple Tumors: No;	Pathological Stage During or Following Multimodality Therapy: Yes;	Pathological Dukes Stage: A;	Primary Site: Rectum;	Histology: Carcinoma in situ arising in a villous adenoma</t>
  </si>
  <si>
    <t>GSM117684</t>
  </si>
  <si>
    <t>Rectosigmoid - 152491</t>
  </si>
  <si>
    <t>Quality metric = 28S to 18S: 1.2;	Patient Age: 50-60;	Gender: Male;	Ethnic Background: Caucasian;	Tobacco Use : Yes;	Years of Tobacco Use: 0-5;	Type of Tobacco Use: Cigarettes;	Alcohol Consumption?: No;	Family History of Cancer?: Yes;	Days from Patient Diagnosis to Excision: 23;	Presenting Symptoms: Bright red stools;	Screening studies performed?: No;	Diagnosis made by: Colonoscopy;	Pathological T: 3;	Pathological N: 0;	Pathological M: 0;	Pathological Stage: 2A;	Pathological Grade: 3;	Pathological Multiple Tumors: No;	Pathological Stage During or Following Multimodality Therapy: No;	Pathological Dukes Stage: B;	Primary Site: Rectosigmoid;	Histology: Adenocarcinoma</t>
  </si>
  <si>
    <t>GSM117685</t>
  </si>
  <si>
    <t>Breast - 161430</t>
  </si>
  <si>
    <t>Quality metric = 28S to 18S: 1.1;	Patient Age: 70-80;	Gender: Female;	Ethnic Background: Caucasian;	Tobacco Use : No;	Alcohol Consumption?: No;	Family History of Cancer?: No;	Mammogram: Yes;	Number of years in which a mammogram was obtained?: 21-25;	Oral contraceptives?: No;	Oophorectomy?: No;	Fibrocystic disease?: Yes;	Mammogram calcifications?: Yes;	Pathological T: 2;	Pathological N: 0;	Pathological M: 0;	Pathological Stage: 2A;	Pathological Grade: 3;	Pathological Multiple Tumors: Yes;	Pathological Stage During or Following Multimodality Therapy: No;	Pathological ER: Positive;	Pathological PR: Positive;	Pathological HER/2 Neu: Positive;	Primary Site: Breast;	Histology: Ductal Carcinoma</t>
  </si>
  <si>
    <t>GSM117686</t>
  </si>
  <si>
    <t>Breast - 161435</t>
  </si>
  <si>
    <t>Quality metric = 28S to 18S: 1.1;	Patient Age: 40-50;	Gender: Female;	Ethnic Background: Caucasian;	Tobacco Use : No;	Alcohol Consumption?: No;	Family History of Cancer?: No;	Days from Patient Diagnosis to Excision: 7;	Mammogram: Yes;	Number of years in which a mammogram was obtained?: 0-5;	Oral contraceptives?: No;	Oophorectomy?: No;	Fibrocystic disease?: No;	Mammogram calcifications?: No;	Pathological T: 2;	Pathological N: 1a;	Pathological M: 0;	Pathological Stage: 2B;	Pathological Grade: 3;	Pathological Multiple Tumors: No;	Pathological Stage During or Following Multimodality Therapy: No;	Pathological ER: Positive;	Pathological PR: Positive;	Pathological HER/2 Neu: Positive;	Primary Site: Breast;	Histology: Ductal Carcinoma</t>
  </si>
  <si>
    <t>GSM117687</t>
  </si>
  <si>
    <t>Breast - 161462</t>
  </si>
  <si>
    <t>Quality metric = 28S to 18S: 1.3;	Patient Age: 40-50;	Gender: Female;	Ethnic Background: Caucasian;	Tobacco Use : Yes;	Years of Tobacco Use: 0-5;	Type of Tobacco Use: Cigarettes;	Alcohol Consumption?: Yes;	Family History of Cancer?: Yes;	Days from Patient Diagnosis to Excision: 55;	Mammogram: Yes;	Number of years in which a mammogram was obtained?: 6-10;	Oral contraceptives?: No;	Oophorectomy?: Yes;	Fibrocystic disease?: No;	Mammogram calcifications?: Yes;	Pathological T: 1c;	Pathological N: 1a;	Pathological M: 0;	Pathological Stage: 2A;	Pathological Grade: 1;	Pathological Multiple Tumors: No;	Pathological Stage During or Following Multimodality Therapy: No;	Pathological ER: Positive;	Pathological PR: Positive;	Pathological HER/2 Neu: Negative;	Primary Site: Breast;	Histology: Ductal Carcinoma</t>
  </si>
  <si>
    <t>GSM117688</t>
  </si>
  <si>
    <t>Axillary Lymph Node - 161469</t>
  </si>
  <si>
    <t>Quality metric = 28S to 18S: 1.4;	Patient Age: 50-60;	Gender: Female;	Ethnic Background: Caucasian;	Tobacco Use : No;	Alcohol Consumption?: No;	Family History of Cancer?: Yes;	Prior Therapy: Radiation;	Prior Therapy: Surgical;	Relapse Since Primary Treatment: Yes;	Number of Years Until Relapse: 0-5;	Mammogram: Yes;	Number of years in which a mammogram was obtained?: 16-20;	Oral contraceptives?: Yes;	Number of years of use? (Oral contraceptives): 0-5;	Oophorectomy?: No;	Fibrocystic disease?: Yes;	Mammogram calcifications?: No;	Hormonal therapy (# of Years)?: 16-20;	Retreatment T: 1b;	Retreatment N: 1a;	Retreatment M: 0;	Retreatment Stage: 2A;	Retreatment Grade: 3;	Retreatment ER: Negative;	Retreatment PR: Negative;	Retreatment HER/2 Neu: Positive;	Primary Site: Breast;	Histology: Metastatic Ductal Carcinoma</t>
  </si>
  <si>
    <t>GSM117689</t>
  </si>
  <si>
    <t>Lung - 161511</t>
  </si>
  <si>
    <t>Quality metric = 28S to 18S: 1.2;	Patient Age: 60-70;	Gender: Female;	Ethnic Background: African-American;	Tobacco Use : Yes;	Years of Tobacco Use: 36-40;	Type of Tobacco Use: Cigarettes;	Alcohol Consumption?: No;	Family History of Cancer?: No;	Days from Patient Diagnosis to Excision: 39;	Presenting Symptoms: SOB;	Pathological T: 2;	Pathological N: 0;	Pathological M: 0;	Pathological Stage: 1B;	Pathological Grade: 4;	Pathological Multiple Tumors: No;	Pathological Stage During or Following Multimodality Therapy: No;	Primary Site: Lung;	Histology: Neuroendocrine carcinoma</t>
  </si>
  <si>
    <t>GSM117690</t>
  </si>
  <si>
    <t>Branchial Cleft Cyst - 161512</t>
  </si>
  <si>
    <t>Quality metric = 28S to 18S: 1.3;	Patient Age: 60-70;	Gender: Male;	Tobacco Use : Yes;	Years of Tobacco Use: 31-35;	Type of Tobacco Use: Cigarettes;	Alcohol Consumption?: No;	Family History of Cancer?: No;	Clinical Question: Stage;	Clinical Value: No AJCC Staging Scheme for this Site/Histology;	Primary Site: Head &amp; Neck, NOS;	Clinical Question: Histology;	Clinical Value: Metastatic Squamous cell carcinoma</t>
  </si>
  <si>
    <t>GSM117691</t>
  </si>
  <si>
    <t>Endometrium - 161513</t>
  </si>
  <si>
    <t>Quality metric = 28S to 18S: 1;	Patient Age: 50-60;	Gender: Female;	Ethnic Background: Caucasian;	Tobacco Use : Yes;	Years of Tobacco Use: 16-20;	Type of Tobacco Use: Cigarettes;	Alcohol Consumption?: No;	Family History of Cancer?: No;	Days from Patient Diagnosis to Excision: 60;	Pathological T: 3a;	Pathological N: 1;	Pathological M: 0;	Pathological Stage: 3C;	Pathological Grade: 3;	Pathological Multiple Tumors: No;	Pathological Stage During or Following Multimodality Therapy: No;	Primary Site: Endometrium;	Histology: Clear cell adenocarcinoma</t>
  </si>
  <si>
    <t>GSM117692</t>
  </si>
  <si>
    <t>Breast - 161516</t>
  </si>
  <si>
    <t>Quality metric = 28S to 18S: 1.5;	Patient Age: 60-70;	Gender: Female;	Ethnic Background: Caucasian;	Tobacco Use : No;	Alcohol Consumption?: No;	Family History of Cancer?: Yes;	Days from Patient Diagnosis to Excision: 90;	Prior Therapy: Chemotherapy;	Mammogram: Yes;	Number of years in which a mammogram was obtained?: 31-35;	Oral contraceptives?: No;	Oophorectomy?: No;	Fibrocystic disease?: No;	Mammogram calcifications?: Yes;	Hormonal therapy (# of Years)?: 11-15;	Pathological T: 2;	Pathological N: 0(i-);	Pathological M: 0;	Pathological Stage: 2A;	Pathological Grade: 3;	Pathological Multiple Tumors: No;	Pathological Stage During or Following Multimodality Therapy: Yes;	Pathological ER: Negative;	Pathological PR: Negative;	Pathological HER/2 Neu: Positive;	Primary Site: Breast;	Histology: Ductal Carcinoma</t>
  </si>
  <si>
    <t>GSM117693</t>
  </si>
  <si>
    <t>Parametrial Implant - 161518</t>
  </si>
  <si>
    <t>Quality metric = 28S to 18S: 1.1;	Patient Age: 70-80;	Gender: Female;	Ethnic Background: Caucasian;	Tobacco Use : No;	Alcohol Consumption?: Yes;	Family History of Cancer?: No;	Clinical T: 3a;	Clinical N: X;	Clinical M: 1;	Clinical Metastatic Sites: Other;	Clinical Stage: 4B;	Clinical Grade: 3;	Pathological Grade: 3;	Clinical Multiple Tumors: No;	Pathological Multiple Tumors: No;	Clinical Stage During or Following Multimodality Therapy: No;	Pathological Stage During or Following Multimodality Therapy: No;	Primary Site: Endometrium;	Histology: Metastatic Papillary Serous Carcinoma</t>
  </si>
  <si>
    <t>GSM117694</t>
  </si>
  <si>
    <t>Kidney - 161520</t>
  </si>
  <si>
    <t>Quality metric = 28S to 18S: 1.3;	Patient Age: 50-60;	Gender: Female;	Ethnic Background: Caucasian;	Tobacco Use : Yes;	Years of Tobacco Use: 16-20;	Type of Tobacco Use: Cigarettes;	Alcohol Consumption?: No;	Days from Patient Diagnosis to Excision: 44;	Clinical T: 1a;	Clinical N: 0;	Clinical M: 0;	Clinical Stage: 1;	Clinical Grade: 2;	Clinical Multiple Tumors: No;	Clinical Stage During or Following Multimodality Therapy: No;	Primary Site: Kidney;	Histology: Adenocarcinoma, clear cell type</t>
  </si>
  <si>
    <t>GSM117695</t>
  </si>
  <si>
    <t>Breast - 161521</t>
  </si>
  <si>
    <t>Quality metric = 28S to 18S: 1.3;	Patient Age: 70-80;	Gender: Female;	Ethnic Background: Caucasian;	Tobacco Use : No;	Alcohol Consumption?: No;	Family History of Cancer?: Yes;	Days from Patient Diagnosis to Excision: 14;	Mammogram: Yes;	Number of years in which a mammogram was obtained?: 0-5;	Oral contraceptives?: No;	Oophorectomy?: No;	Fibrocystic disease?: No;	Mammogram calcifications?: No;	Pathological T: 2;	Pathological N: 0;	Pathological M: 0;	Pathological Stage: 2A;	Pathological Grade: 3;	Pathological Multiple Tumors: No;	Pathological Stage During or Following Multimodality Therapy: No;	Pathological ER: Positive;	Pathological PR: Positive;	Pathological HER/2 Neu: Negative;	Primary Site: Breast;	Histology: Ductal Carcinoma</t>
  </si>
  <si>
    <t>GSM117696</t>
  </si>
  <si>
    <t>Ovary - 161524</t>
  </si>
  <si>
    <t>Quality metric = 28S to 18S: 1.1;	Patient Age: 60-70;	Gender: Female;	Ethnic Background: Caucasian;	Tobacco Use : No;	Alcohol Consumption?: No;	Family History of Cancer?: No;	Days from Patient Diagnosis to Excision: 30;	Presenting Symptoms: Abdominal pain;	Presenting Symptoms: Bloating;	Pathological T: 3c;	Pathological N: 1;	Pathological Grade: 3;	Pathological Multiple Tumors: No;	Pathological Stage During or Following Multimodality Therapy: No;	Primary Site: Ovary;	Histology: Papillary Serous Adenocarcinoma</t>
  </si>
  <si>
    <t>GSM117697</t>
  </si>
  <si>
    <t>Endometrium - 161527</t>
  </si>
  <si>
    <t>Quality metric = 28S to 18S: 1.2;	Patient Age: 60-70;	Gender: Female;	Ethnic Background: Caucasian;	Tobacco Use : Yes;	Years of Tobacco Use: 11-15;	Type of Tobacco Use: Cigarettes;	Alcohol Consumption?: No;	Family History of Cancer?: No;	Days from Patient Diagnosis to Excision: 21;	Pathological T: 1c;	Pathological N: 0;	Pathological M: 0;	Pathological Stage: 1C;	Pathological Grade: 3;	Pathological Multiple Tumors: No;	Pathological Stage During or Following Multimodality Therapy: No;	Primary Site: Endometrium;	Histology: Endometrioid carcinoma</t>
  </si>
  <si>
    <t>GSM117698</t>
  </si>
  <si>
    <t>Omentum - 161529</t>
  </si>
  <si>
    <t>Quality metric = 28S to 18S: 1.1;	Patient Age: 70-80;	Gender: Female;	Ethnic Background: Caucasian;	Tobacco Use : Yes;	Years of Tobacco Use: 16-20;	Type of Tobacco Use: Cigarettes;	Alcohol Consumption?: No;	Family History of Cancer?: Yes;	Days from Patient Diagnosis to Excision: 15;	Pathological Question: Grade;	Pathological Value: 2;	Pathological Question: T;	Pathological Value: X;	Pathological Question: N;	Pathological Value: X;	Pathological Question: M;	Pathological Value: 1;	Pathological Question: Stage;	Pathological Value: 4;	Pathological Question: Stage During or Following Multimodality Therapy;	Pathological Value: No;	Primary Site: Peritoneum;	Pathological Question: Histology;	Pathological Value: Metastatic Papillary serous adenocarcinoma</t>
  </si>
  <si>
    <t>GSM117699</t>
  </si>
  <si>
    <t>Rectosigmoid - 170822</t>
  </si>
  <si>
    <t>Quality metric = 28S to 18S: 1.3;	Patient Age: 50-60;	Gender: Male;	Ethnic Background: Caucasian;	Tobacco Use : Yes;	Years of Tobacco Use: 26-30;	Type of Tobacco Use: Cigarettes;	Alcohol Consumption?: No;	Family History of Cancer?: Yes;	Days from Patient Diagnosis to Excision: 28;	Presenting Symptoms: Diarrhea;	Diagnosis made by: Colonoscopy;	Pathological T: 1;	Pathological N: 0;	Pathological M: 0;	Pathological Stage: 1;	Pathological Grade: 2;	Pathological Dukes Stage: A;	Primary Site: Rectosigmoid;	Histology: Adenocarcinoma in adenomatous polyp</t>
  </si>
  <si>
    <t>GSM117700</t>
  </si>
  <si>
    <t>Kidney - 170823</t>
  </si>
  <si>
    <t>Quality metric = 28S to 18S: 1.2;	Patient Age: 40-50;	Gender: Female;	Ethnic Background: Caucasian;	Tobacco Use : No;	Alcohol Consumption?: No;	Family History of Cancer?: Yes;	Days from Patient Diagnosis to Excision: 28;	Clinical T: 1a;	Clinical N: 0;	Clinical M: 0;	Clinical Stage: 1;	Clinical Grade: 2;	Clinical Multiple Tumors: No;	Clinical Stage During or Following Multimodality Therapy: No;	Primary Site: Kidney;	Histology: Conventional (clear cell) renal carcinoma</t>
  </si>
  <si>
    <t>GSM117701</t>
  </si>
  <si>
    <t>Small Intestine - 170824</t>
  </si>
  <si>
    <t>Quality metric = 28S to 18S: 1.2;	Patient Age: 80-90;	Gender: Female;	Ethnic Background: Caucasian;	Tobacco Use : Yes;	Years of Tobacco Use: 0-5;	Type of Tobacco Use: Cigarettes;	Alcohol Consumption?: No;	Family History of Cancer?: Yes;	Days from Patient Diagnosis to Excision: 21;	Pathological T: 4;	Pathological N: 1;	Pathological M: 0;	Pathological Stage: 3;	Pathological Grade: 2;	Pathological Multiple Tumours: No;	Pathological Staged During or Following Multimodality Therapy: No;	Primary Site: Small Intestine;	Histology: Adenocarcinoma</t>
  </si>
  <si>
    <t>GSM117702</t>
  </si>
  <si>
    <t>Rectosigmoid - 170825</t>
  </si>
  <si>
    <t>Quality metric = 28S to 18S: 1.1;	Patient Age: 30-40;	Gender: Female;	Ethnic Background: Caucasian;	Tobacco Use : No;	Alcohol Consumption?: No;	Family History of Cancer?: Yes;	Days from Patient Diagnosis to Excision: 18;	Presenting Symptoms: Bright red stools;	Screening studies performed?: No;	Diagnosis made by: Colonoscopy;	Pathological T: 3;	Pathological N: 1;	Pathological M: 0;	Pathological Stage: 3B;	Pathological Grade: 2;	Pathological Multiple Tumors: No;	Pathological Stage During or Following Multimodality Therapy: No;	Pathological Dukes Stage: C;	Primary Site: Rectosigmoid;	Histology: Adenocarcinoma</t>
  </si>
  <si>
    <t>GSM117703</t>
  </si>
  <si>
    <t>Endometrium - 170829</t>
  </si>
  <si>
    <t>Quality metric = 28S to 18S: 1.3;	Patient Age: 50-60;	Gender: Female;	Ethnic Background: Caucasian;	Tobacco Use : No;	Alcohol Consumption?: No;	Family History of Cancer?: Yes;	Days from Patient Diagnosis to Excision: 26;	Pathological T: 1b;	Pathological N: 0;	Pathological M: 0;	Pathological Stage: 1B;	Pathological Grade: 2;	Pathological Multiple Tumors: No;	Pathological Stage During or Following Multimodality Therapy: No;	Primary Site: Endometrium;	Histology: Endometrioid carcinoma</t>
  </si>
  <si>
    <t>GSM117704</t>
  </si>
  <si>
    <t>Endometrium - 170830</t>
  </si>
  <si>
    <t>Quality metric = 28S to 18S: 1;	Patient Age: 50-60;	Gender: Female;	Ethnic Background: Caucasian;	Tobacco Use : Yes;	Years of Tobacco Use: 26-30;	Type of Tobacco Use: Cigarettes;	Alcohol Consumption?: Yes;	Family History of Cancer?: No;	Days from Patient Diagnosis to Excision: 14;	Clinical T: 1b;	Clinical N: 0;	Clinical M: 0;	Clinical Stage: 1B;	Clinical Grade: 2;	Clinical Multiple Tumors: No;	Clinical Stage During or Following Multimodality Therapy: No;	Primary Site: Endometrium;	Histology: Endometrioid carcinoma</t>
  </si>
  <si>
    <t>GSM117705</t>
  </si>
  <si>
    <t>Thyroid - 170831</t>
  </si>
  <si>
    <t>Quality metric = 28S to 18S: 1.3;	Patient Age: 40-50;	Gender: Male;	Ethnic Background: Caucasian;	Tobacco Use : No;	Alcohol Consumption?: Yes;	Family History of Cancer?: Yes;	Days from Patient Diagnosis to Excision: 30;	Clinical T: 1;	Clinical N: 0;	Clinical M: 0;	Clinical Stage: 1;	Clinical Multiple Tumours: No;	Clinical Staged During or Following Multimodality Therapy: No;	Primary Site: Thyroid;	Histology: Papillary carcinoma, follicular variant</t>
  </si>
  <si>
    <t>GSM117706</t>
  </si>
  <si>
    <t>Kidney - 174050</t>
  </si>
  <si>
    <t>Quality metric = 28S to 18S: 1.4;	Patient Age: 50-60;	Gender: Female;	Ethnic Background: Caucasian;	Tobacco Use : Yes;	Years of Tobacco Use: 6-10;	Type of Tobacco Use: Cigarettes;	Alcohol Consumption?: No;	Family History of Cancer?: No;	Days from Patient Diagnosis to Excision: 30;	Clinical T: 1a;	Clinical N: 0;	Clinical M: 0;	Clinical Stage: 1;	Clinical Grade: 3;	Clinical Multiple Tumors: No;	Clinical Stage During or Following Multimodality Therapy: No;	Primary Site: Kidney;	Histology: Papillary renal cell carcinoma</t>
  </si>
  <si>
    <t>GSM117707</t>
  </si>
  <si>
    <t>Rectum - 174051</t>
  </si>
  <si>
    <t>Quality metric = 28S to 18S: 1.3;	Patient Age: 50-60;	Gender: Male;	Ethnic Background: African-American;	Tobacco Use : No;	Alcohol Consumption?: Yes;	Family History of Cancer?: Yes;	Days from Patient Diagnosis to Excision: 15;	Screening studies performed?: Yes;	Diagnosis made by: Colonoscopy;	Pathological T: 2;	Pathological N: 0;	Pathological M: 0;	Pathological Stage: 1;	Pathological Grade: 1;	Pathological Multiple Tumors: Yes;	Pathological Stage During or Following Multimodality Therapy: No;	Pathological Dukes Stage: A;	Primary Site: Rectum;	Histology: Adenocarcinoma</t>
  </si>
  <si>
    <t>GSM117708</t>
  </si>
  <si>
    <t>Endometrium - 174052</t>
  </si>
  <si>
    <t>Quality metric = 28S to 18S: 1;	Patient Age: 70-80;	Gender: Female;	Ethnic Background: Caucasian;	Tobacco Use : No;	Alcohol Consumption?: No;	Family History of Cancer?: No;	Days from Patient Diagnosis to Excision: 21;	Pathological T: 3;	Pathological N: 0;	Pathological M: 0;	Pathological Stage: 3A;	Pathological Grade: 3;	Pathological Multiple Tumors: No;	Pathological Stage During or Following Multimodality Therapy: No;	Primary Site: Endometrium;	Histology: Endometrioid carcinoma</t>
  </si>
  <si>
    <t>GSM117709</t>
  </si>
  <si>
    <t>Colon - 174054</t>
  </si>
  <si>
    <t>Quality metric = 28S to 18S: 1.4;	Patient Age: 80-90;	Gender: Female;	Ethnic Background: Caucasian;	Tobacco Use : Yes;	Years of Tobacco Use: 16-20;	Type of Tobacco Use: Cigarettes;	Alcohol Consumption?: Yes;	Family History of Cancer?: Yes;	Days from Patient Diagnosis to Excision: 14;	Presenting Symptoms: Bright red stools;	Screening studies performed?: Yes;	Diagnosis made by: Colonoscopy;	Pathological T: 4;	Pathological N: 0;	Pathological M: 0;	Pathological Stage: 2B;	Pathological Grade: 2;	Pathological Multiple Tumors: No;	Pathological Stage During or Following Multimodality Therapy: No;	Pathological Dukes Stage: B;	Primary Site: Colon;	Histology: Adenocarcinoma</t>
  </si>
  <si>
    <t>GSM117710</t>
  </si>
  <si>
    <t>Rectum - 174057</t>
  </si>
  <si>
    <t>Quality metric = 28S to 18S: 1.3;	Patient Age: 70-80;	Gender: Male;	Ethnic Background: Caucasian;	Tobacco Use : Yes;	Years of Tobacco Use: 16-20;	Type of Tobacco Use: Cigarettes;	Alcohol Consumption?: No;	Family History of Cancer?: Yes;	Days from Patient Diagnosis to Excision: 90;	Prior Therapy: Chemotherapy;	Prior Therapy: Radiation;	Presenting Symptoms: Bright red stools;	Screening studies performed?: No;	Diagnosis made by: Colonoscopy;	Pathological T: 3;	Pathological N: 0;	Pathological M: 0;	Pathological Stage: 2A;	Pathological Grade: 2;	Pathological Multiple Tumors: No;	Pathological Stage During or Following Multimodality Therapy: Yes;	Pathological Dukes Stage: B;	Primary Site: Rectum;	Histology: Mucinous Carcinoma</t>
  </si>
  <si>
    <t>GSM117711</t>
  </si>
  <si>
    <t>Kidney - 174058</t>
  </si>
  <si>
    <t>Quality metric = 28S to 18S: 1.6;	Patient Age: 80-90;	Gender: Female;	Ethnic Background: Caucasian;	Tobacco Use : Yes;	Years of Tobacco Use: 0-5;	Type of Tobacco Use: Cigarettes;	Alcohol Consumption?: No;	Family History of Cancer?: No;	Clinical T: 1a;	Clinical N: X;	Clinical M: X;	Clinical Stage: Unknown;	Clinical Grade: 2;	Clinical Multiple Tumors: No;	Clinical Stage During or Following Multimodality Therapy: No;	Primary Site: Kidney;	Histology: Renal cell carcinoma</t>
  </si>
  <si>
    <t>GSM117712</t>
  </si>
  <si>
    <t>Endometrium - 174059</t>
  </si>
  <si>
    <t>Quality metric = 28S to 18S: 1;	Patient Age: 60-70;	Gender: Female;	Ethnic Background: Caucasian;	Tobacco Use : Yes;	Years of Tobacco Use: 0-5;	Type of Tobacco Use: Cigarettes;	Alcohol Consumption?: No;	Family History of Cancer?: No;	Days from Patient Diagnosis to Excision: 14;	Clinical T: 3a;	Clinical N: 0;	Clinical M: 0;	Clinical Stage: 3A;	Clinical Grade: 2;	Clinical Multiple Tumors: No;	Clinical Stage During or Following Multimodality Therapy: No;	Primary Site: Endometrium;	Histology: Endometrioid carcinoma</t>
  </si>
  <si>
    <t>GSM117713</t>
  </si>
  <si>
    <t>Renal pelvis - 174062</t>
  </si>
  <si>
    <t>Quality metric = 28S to 18S: 1.3;	Patient Age: 60-70;	Gender: Male;	Ethnic Background: Caucasian;	Tobacco Use : Yes;	Years of Tobacco Use: 6-10;	Type of Tobacco Use: Cigarettes;	Alcohol Consumption?: No;	Family History of Cancer?: Yes;	Days from Patient Diagnosis to Excision: 36;	Clinical T: 2;	Clinical N: 0;	Clinical M: 0;	Clinical Stage: 2;	Clinical Grade: 3;	Clinical Multiple Tumours: No;	Clinical Staged During or Following Multimodality Therapy: No;	Primary Site: Renal Pelvis and Ureter;	Histology: Papillary transitional cell carcinoma</t>
  </si>
  <si>
    <t>GSM117714</t>
  </si>
  <si>
    <t>Lung - 174063</t>
  </si>
  <si>
    <t>Quality metric = 28S to 18S: 1.3;	Patient Age: 60-70;	Gender: Female;	Ethnic Background: Caucasian;	Tobacco Use : Yes;	Years of Tobacco Use: 46-50;	Type of Tobacco Use: Cigarettes;	Alcohol Consumption?: No;	Family History of Cancer?: Yes;	Days from Patient Diagnosis to Excision: 30;	Presenting Symptoms: Persistent Cough;	Presenting Symptoms: SOB;	Presenting Symptoms: Weight Loss;	Workplace or household smokers?: No;	Pathological T: 1;	Pathological N: 0;	Pathological M: 0;	Pathological Stage: 1A;	Pathological Grade: 4;	Pathological Multiple Tumors: No;	Pathological Stage During or Following Multimodality Therapy: No;	Primary Site: Lung;	Histology: Neuroendocrine carcinoma</t>
  </si>
  <si>
    <t>GSM117715</t>
  </si>
  <si>
    <t>Kidney - 174064</t>
  </si>
  <si>
    <t>Quality metric = 28S to 18S: 1.3;	Patient Age: 60-70;	Gender: Female;	Ethnic Background: Caucasian;	Tobacco Use : Yes;	Years of Tobacco Use: 31-35;	Type of Tobacco Use: Cigarettes;	Alcohol Consumption?: Yes;	Family History of Cancer?: Yes;	Days from Patient Diagnosis to Excision: 70;	Clinical T: 1a;	Clinical N: 0;	Clinical M: 0;	Clinical Stage: 1;	Clinical Grade: 2;	Clinical Multiple Tumors: No;	Clinical Stage During or Following Multimodality Therapy: No;	Primary Site: Kidney;	Histology: Conventional (clear cell) renal carcinoma</t>
  </si>
  <si>
    <t>GSM117716</t>
  </si>
  <si>
    <t>Ovary - 174931</t>
  </si>
  <si>
    <t>Quality metric = 28S to 18S: 1.2;	Patient Age: 60-70;	Gender: Female;	Ethnic Background: Caucasian;	Tobacco Use : Yes;	Years of Tobacco Use: 11-15;	Type of Tobacco Use: Cigarettes;	Alcohol Consumption?: No;	Family History of Cancer?: Yes;	Days from Patient Diagnosis to Excision: 14;	Presenting Symptoms: Bloating;	Pathological T: 3c;	Pathological N: 1;	Pathological M: 0;	Pathological Stage: 3C;	Pathological Grade: 4;	Pathological Multiple Tumors: No;	Pathological Stage During or Following Multimodality Therapy: No;	Primary Site: Ovary;	Histology: Clear cell adenocarcinoma</t>
  </si>
  <si>
    <t>GSM117717</t>
  </si>
  <si>
    <t>Omentum - 174934</t>
  </si>
  <si>
    <t>Quality metric = 28S to 18S: 1;	Patient Age: 60-70;	Gender: Female;	Ethnic Background: Caucasian;	Tobacco Use : Yes;	Years of Tobacco Use: 36-40;	Type of Tobacco Use: Cigarettes;	Alcohol Consumption?: No;	Family History of Cancer?: Yes;	Days from Patient Diagnosis to Excision: 14;	Presenting Symptoms: Abdominal pain;	Presenting Symptoms: Bloating;	Pathological Question: T;	Pathological Value: 3c;	Pathological Question: N;	Pathological Value: 0;	Pathological Question: M;	Pathological Value: 0;	Pathological Question: Stage;	Pathological Value: 3C;	Pathological Question: Grade;	Pathological Value: 3;	Pathological Question: Multiple Tumors;	Pathological Value: No;	Pathological Question: Stage During or Following Multimodality Therapy;	Pathological Value: No;	Primary Site: Peritoneum;	Pathological Question: Histology;	Pathological Value: Metastatic Papillary Serous Adenocarcinoma</t>
  </si>
  <si>
    <t>GSM117718</t>
  </si>
  <si>
    <t>Ovary - 174936</t>
  </si>
  <si>
    <t>Quality metric = 28S to 18S: 1.1;	Patient Age: 50-60;	Gender: Female;	Ethnic Background: Caucasian;	Tobacco Use : No;	Alcohol Consumption?: No;	Family History of Cancer?: No;	Days from Patient Diagnosis to Excision: 120;	Prior Therapy: Chemotherapy;	Presenting Symptoms: Abdominal mass;	Presenting Symptoms: Abdominal pain;	Presenting Symptoms: Bloating;	Pathological T: 3c;	Pathological N: 1;	Pathological M: 0;	Pathological Stage: 3C;	Pathological Grade: 4;	Pathological Multiple Tumors: No;	Pathological Stage During or Following Multimodality Therapy: Yes;	Primary Site: Ovary;	Histology: Clear cell adenocarcinoma</t>
  </si>
  <si>
    <t>GSM117719</t>
  </si>
  <si>
    <t>Breast - 174937</t>
  </si>
  <si>
    <t>Quality metric = 28S to 18S: 1.2;	Patient Age: 50-60;	Gender: Female;	Ethnic Background: Caucasian;	Tobacco Use : No;	Alcohol Consumption?: No;	Family History of Cancer?: Yes;	Days from Patient Diagnosis to Excision: 30;	Mammogram: Yes;	Number of years in which a mammogram was obtained?: 16-20;	Oral contraceptives?: Yes;	Number of years of use? (Oral contraceptives): 16-20;	Oophorectomy?: No;	Fibrocystic disease?: No;	Mammogram calcifications?: No;	Hormonal therapy (# of Years)?: 11-15;	Pathological T: 2;	Pathological N: 0(i-);	Pathological M: 0;	Pathological Stage: 2A;	Pathological Grade: 2;	Pathological Multiple Tumors: No;	Pathological Stage During or Following Multimodality Therapy: No;	Pathological ER: Positive;	Pathological PR: Positive;	Primary Site: Breast;	Histology: Ductal Carcinoma</t>
  </si>
  <si>
    <t>GSM117720</t>
  </si>
  <si>
    <t>Colon - 174938</t>
  </si>
  <si>
    <t>Quality metric = 28S to 18S: 1.1;	Patient Age: 70-80;	Gender: Male;	Ethnic Background: African-American;	Tobacco Use : Yes;	Years of Tobacco Use: 0-5;	Type of Tobacco Use: Cigarettes;	Alcohol Consumption?: Yes;	Family History of Cancer?: No;	Days from Patient Diagnosis to Excision: 47;	Screening studies performed?: No;	Diagnosis made by: Colonoscopy;	Pathological T: 2;	Pathological N: 0;	Pathological M: 0;	Pathological Stage: 1;	Pathological Grade: 2;	Pathological Multiple Tumors: No;	Pathological Stage During or Following Multimodality Therapy: No;	Pathological Dukes Stage: A;	Primary Site: Colon;	Histology: Adenocarcinoma</t>
  </si>
  <si>
    <t>GSM117721</t>
  </si>
  <si>
    <t>Kidney - 174939</t>
  </si>
  <si>
    <t>Quality metric = 28S to 18S: 1.1;	Patient Age: 70-80;	Gender: Male;	Ethnic Background: Caucasian;	Tobacco Use : Yes;	Years of Tobacco Use: 6-10;	Type of Tobacco Use: Cigarettes;	Alcohol Consumption?: Yes;	Family History of Cancer?: Yes;	Days from Patient Diagnosis to Excision: 60;	Pathological T: 1b;	Pathological N: X;	Pathological M: 1;	Pathological Metastatic Sites: Pulmonary;	Pathological Stage: 4;	Pathological Grade: 3;	Pathological Multiple Tumors: No;	Pathological Stage During or Following Multimodality Therapy: No;	Primary Site: Kidney;	Histology: Conventional (clear cell) renal carcinoma</t>
  </si>
  <si>
    <t>GSM117722</t>
  </si>
  <si>
    <t>Endometrium - 174940</t>
  </si>
  <si>
    <t>Quality metric = 28S to 18S: 1.3;	Patient Age: 70-80;	Gender: Female;	Ethnic Background: Caucasian;	Tobacco Use : No;	Alcohol Consumption?: No;	Family History of Cancer?: No;	Days from Patient Diagnosis to Excision: 14;	Pathological T: 1b;	Pathological N: 0;	Pathological M: 0;	Pathological Stage: 1B;	Pathological Grade: 2;	Pathological Multiple Tumors: No;	Pathological Stage During or Following Multimodality Therapy: No;	Primary Site: Endometrium;	Histology: Endometrioid carcinoma</t>
  </si>
  <si>
    <t>GSM117723</t>
  </si>
  <si>
    <t>Thyroid - 174942</t>
  </si>
  <si>
    <t>Quality metric = 28S to 18S: 1.3;	Patient Age: 50-60;	Gender: Male;	Ethnic Background: Caucasian;	Tobacco Use : No;	Alcohol Consumption?: Yes;	Family History of Cancer?: No;	Days from Patient Diagnosis to Excision: 30;	Pathological T: 1;	Pathological N: 1a;	Pathological M: X;	Pathological Stage: Unknown;	Pathological Multiple Tumours: Yes;	Pathological Staged During or Following Multimodality Therapy: No;	Primary Site: Thyroid;	Histology: Papillary carcinoma</t>
  </si>
  <si>
    <t>GSM117724</t>
  </si>
  <si>
    <t>Endometrium - 174943</t>
  </si>
  <si>
    <t>Quality metric = 28S to 18S: 1.2;	Patient Age: 60-70;	Gender: Female;	Ethnic Background: Caucasian;	Tobacco Use : Yes;	Years of Tobacco Use: 11-15;	Type of Tobacco Use: Cigarettes;	Alcohol Consumption?: No;	Family History of Cancer?: Yes;	Days from Patient Diagnosis to Excision: 21;	Pathological T: 1b;	Pathological N: 0;	Pathological M: 0;	Pathological Stage: 1B;	Pathological Grade: 2;	Pathological Multiple Tumors: No;	Pathological Stage During or Following Multimodality Therapy: No;	Primary Site: Endometrium;	Histology: Endometrioid carcinoma</t>
  </si>
  <si>
    <t>GSM117725</t>
  </si>
  <si>
    <t>Kidney - 174944</t>
  </si>
  <si>
    <t>Quality metric = 28S to 18S: 1.4;	Patient Age: 30-40;	Gender: Male;	Ethnic Background: Caucasian;	Tobacco Use : Yes;	Years of Tobacco Use: 11-15;	Type of Tobacco Use: Chewing Tobacco;	Alcohol Consumption?: Yes;	Family History of Cancer?: Yes;	Days from Patient Diagnosis to Excision: 8;	Pathological Question: Stage;	Pathological Value: No AJCC Staging Scheme for this Site/Histology;	Primary Site: Kidney;	Pathological Question: Histology;	Pathological Value: Solitary fibrous tumor</t>
  </si>
  <si>
    <t>GSM117726</t>
  </si>
  <si>
    <t>Prostate - 178552</t>
  </si>
  <si>
    <t>Quality metric = 28S to 18S: 1.2;	Patient Age: 70-80;	Gender: Male;	Ethnic Background: Caucasian;	Tobacco Use : No;	Alcohol Consumption?: No;	Family History of Cancer?: Yes;	Days from Patient Diagnosis to Excision: 21;	PSA: Elevated;	# of years PSA Tested?: 6-10;	Cancer discovered by digital exam?: No;	Pathological T: 2c;	Pathological N: 0;	Pathological M: 0;	Pathological Stage: 2;	Pathological Grade: 3;	Pathological Multiple Tumors: No;	Pathological Stage During or Following Multimodality Therapy: No;	Pathological Gleason Score: 8-10;	Primary Site: Prostate;	Histology: Adenocarcinoma, NOS</t>
  </si>
  <si>
    <t>GSM117727</t>
  </si>
  <si>
    <t>Prostate - 178554</t>
  </si>
  <si>
    <t>Quality metric = 28S to 18S: 1.3;	Patient Age: 60-70;	Gender: Male;	Ethnic Background: Caucasian;	Tobacco Use : No;	Alcohol Consumption?: Yes;	Family History of Cancer?: Yes;	Days from Patient Diagnosis to Excision: 140;	PSA: Elevated;	Cancer discovered by digital exam?: No;	Pathological T: 3b;	Pathological N: 0;	Pathological M: 0;	Pathological Stage: 3;	Pathological Grade: 3;	Pathological Multiple Tumors: No;	Pathological Stage During or Following Multimodality Therapy: No;	Pathological Gleason Score: 7;	Primary Site: Prostate;	Histology: Adenocarcinoma, NOS</t>
  </si>
  <si>
    <t>GSM117728</t>
  </si>
  <si>
    <t>Colon - 178555</t>
  </si>
  <si>
    <t>Quality metric = 28S to 18S: 1.3;	Patient Age: 70-80;	Gender: Male;	Ethnic Background: Caucasian;	Tobacco Use : No;	Alcohol Consumption?: No;	Family History of Cancer?: No;	Presenting Symptoms: Abdominal Pain;	Screening studies performed?: No;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17729</t>
  </si>
  <si>
    <t>Endometrium - 180948</t>
  </si>
  <si>
    <t>Quality metric = 28S to 18S: 1.4;	Patient Age: 50-60;	Gender: Female;	Ethnic Background: Caucasian;	Tobacco Use : No;	Alcohol Consumption?: No;	Family History of Cancer?: Yes;	Days from Patient Diagnosis to Excision: 21;	Clinical T: 2a;	Clinical N: 0;	Clinical Grade: 1;	Clinical Multiple Tumors: No;	Clinical Stage During or Following Multimodality Therapy: No;	Primary Site: Endometrium;	Histology: Endometrioid carcinoma</t>
  </si>
  <si>
    <t>GSM117730</t>
  </si>
  <si>
    <t>Breast - 180955</t>
  </si>
  <si>
    <t>Quality metric = 28S to 18S: 1.1;	Patient Age: 40-50;	Gender: Female;	Ethnic Background: Caucasian;	Tobacco Use : No;	Alcohol Consumption?: Yes;	Family History of Cancer?: Yes;	Days from Patient Diagnosis to Excision: 14;	Mammogram: Yes;	Number of years in which a mammogram was obtained?: 6-10;	Oral contraceptives?: Yes;	Number of years of use? (Oral contraceptives): 11-15;	Oophorectomy?: No;	Fibrocystic disease?: No;	Mammogram calcifications?: No;	Pathological T: 2;	Pathological N: 0;	Pathological M: 0;	Pathological Stage: 2A;	Pathological Grade: 3;	Pathological Multiple Tumors: No;	Pathological Stage During or Following Multimodality Therapy: No;	Pathological ER: Negative;	Pathological PR: Negative;	Pathological HER/2 Neu: Negative;	Primary Site: Breast;	Histology: Ductal Carcinoma</t>
  </si>
  <si>
    <t>GSM117731</t>
  </si>
  <si>
    <t>Lung - 182730</t>
  </si>
  <si>
    <t>Quality metric = 28S to 18S: 1.6;	Patient Age: 60-70;	Gender: Female;	Ethnic Background: Caucasian;	Tobacco Use : Yes;	Years of Tobacco Use: 31-35;	Type of Tobacco Use: Cigarettes;	Alcohol Consumption?: Yes;	Family History of Cancer?: No;	Relapse Since Primary Treatment: Yes;	Retreatment T: X;	Retreatment N: X;	Retreatment M: 1;	Retreatment Metastatic Sites: Pulmonary;	Retreatment Stage: 4;	Retreatment Grade: 3;	Primary Site: Breast;	Histology: Metastatic Adenocarcinoma</t>
  </si>
  <si>
    <t>GSM117732</t>
  </si>
  <si>
    <t>Soft Tissue of thigh - 184811</t>
  </si>
  <si>
    <t>Quality metric = 28S to 18S: 1.2;	Patient Age: 70-80;	Gender: Female;	Ethnic Background: Caucasian;	Tobacco Use : No;	Alcohol Consumption?: No;	Family History of Cancer?: Yes;	Days from Patient Diagnosis to Excision: 14;	Pathological Grade: 2;	Pathological Multiple Tumours: No;	Pathological Staged During or Following Multimodality Therapy: No;	Primary Site: Soft Tissue of thigh;	Histology: Myxoid liposarcoma</t>
  </si>
  <si>
    <t>GSM117734</t>
  </si>
  <si>
    <t>Rectosigmoid - 184813</t>
  </si>
  <si>
    <t>Quality metric = 28S to 18S: 1.3;	Patient Age: 70-80;	Gender: Male;	Ethnic Background: Caucasian;	Tobacco Use : No;	Alcohol Consumption?: No;	Family History of Cancer?: Yes;	Prior Therapy: Chemotherapy;	Prior Therapy: Radiation;	Relapse Since Primary Treatment: Yes;	Number of Years Until Relapse: 0-5;	Presenting Symptoms: Constipation;	Diagnosis made by: Colonoscopy;	Retreatment T: 3;	Retreatment N: 2;	Retreatment M: 1;	Retreatment Metastatic Sites: Hepatic;	Retreatment Stage: 4;	Retreatment Grade: 2;	Retreatment Multiple Tumors: No;	Retreatment Stage During or Following Multimodality Therapy: Yes;	Primary Site: Rectosigmoid;	Histology: Adenocarcinoma</t>
  </si>
  <si>
    <t>GSM117735</t>
  </si>
  <si>
    <t>Thyroid - 184814</t>
  </si>
  <si>
    <t>Quality metric = 28S to 18S: 1.3;	Patient Age: 10-20;	Gender: Female;	Ethnic Background: Caucasian;	Tobacco Use : Yes;	Years of Tobacco Use: 0-5;	Type of Tobacco Use: Cigarettes;	Alcohol Consumption?: No;	Family History of Cancer?: No;	Days from Patient Diagnosis to Excision: 30;	Pathological T: 1;	Pathological N: 1a;	Pathological M: X;	Pathological Stage: Unknown;	Pathological Multiple Tumours: Yes;	Pathological Staged During or Following Multimodality Therapy: No;	Primary Site: Thyroid;	Histology: Papillary carcinoma</t>
  </si>
  <si>
    <t>GSM117736</t>
  </si>
  <si>
    <t>Retroperitoneal Mass - 184818</t>
  </si>
  <si>
    <t>Quality metric = 28S to 18S: 1.4;	Patient Age: 50-60;	Gender: Female;	Ethnic Background: Caucasian;	Tobacco Use : Yes;	Years of Tobacco Use: 26-30;	Type of Tobacco Use: Cigarettes;	Alcohol Consumption?: No;	Family History of Cancer?: Yes;	Prior Therapy: Chemotherapy;	Prior Therapy: Surgical;	Relapse Since Primary Treatment: Yes;	Number of Years Until Relapse: 0-5;	Presenting Symptoms: Abdominal pain;	Primary Site: Ovary;	Histology: Metastatic Mucinous Adenocarinoma</t>
  </si>
  <si>
    <t>GSM117737</t>
  </si>
  <si>
    <t>Endometrium - 184819</t>
  </si>
  <si>
    <t>Quality metric = 28S to 18S: 1.3;	Patient Age: 40-50;	Gender: Female;	Ethnic Background: Caucasian;	Tobacco Use : Yes;	Years of Tobacco Use: 16-20;	Type of Tobacco Use: Cigarettes;	Alcohol Consumption?: No;	Family History of Cancer?: No;	Days from Patient Diagnosis to Excision: 30;	Pathological Question: Stage;	Pathological Value: No AJCC Staging Scheme for this Site/Histology;	Pathological Question: Grade;	Pathological Value: 4;	Pathological Question: Multiple Tumors;	Pathological Value: No;	Pathological Question: Stage During or Following Multimodality Therapy;	Pathological Value: No;	Pathological Question: Symptoms;	Pathological Value: Excessive bleeding;	Pathological Question: Symptoms;	Pathological Value: Bloating;	Primary Site: Endometrium;	Pathological Question: Histology;	Pathological Value: Undifferentiated endometrial sarcoma</t>
  </si>
  <si>
    <t>GSM117738</t>
  </si>
  <si>
    <t>Colon - 184820</t>
  </si>
  <si>
    <t>Quality metric = 28S to 18S: 1.3;	Patient Age: 70-80;	Gender: Female;	Ethnic Background: Caucasian;	Tobacco Use : Yes;	Years of Tobacco Use: 11-15;	Type of Tobacco Use: Cigarettes;	Alcohol Consumption?: No;	Family History of Cancer?: Yes;	Days from Patient Diagnosis to Excision: 26;	Screening studies performed?: Yes;	Diagnosis made by: Colonoscopy;	Pathological T: 3;	Pathological N: 1;	Pathological M: 0;	Pathological Stage: 3B;	Pathological Grade: 2;	Pathological Multiple Tumors: No;	Pathological Stage During or Following Multimodality Therapy: No;	Pathological Dukes Stage: C;	Primary Site: Colon;	Histology: Adenocarcinoma</t>
  </si>
  <si>
    <t>GSM117739</t>
  </si>
  <si>
    <t>Endometrium - 184821</t>
  </si>
  <si>
    <t>Quality metric = 28S to 18S: 1.1;	Patient Age: 60-70;	Gender: Female;	Ethnic Background: Caucasian;	Tobacco Use : No;	Alcohol Consumption?: No;	Family History of Cancer?: Yes;	Days from Patient Diagnosis to Excision: 15;	Pathological T: 1b;	Pathological N: 0;	Pathological M: 0;	Pathological Stage: 1B;	Pathological Grade: 3;	Pathological Multiple Tumors: No;	Pathological Stage During or Following Multimodality Therapy: No;	Primary Site: Endometrium;	Histology: Endometrioid carcinoma</t>
  </si>
  <si>
    <t>GSM117740</t>
  </si>
  <si>
    <t>Spleen - 184824</t>
  </si>
  <si>
    <t>Quality metric = 28S to 18S: 1.2;	Patient Age: 70-80;	Gender: Male;	Ethnic Background: Caucasian;	Tobacco Use : No;	Alcohol Consumption?: No;	Family History of Cancer?: No;	Days from Patient Diagnosis to Excision: 14;	Clinical Question: Stage;	Clinical Value: No AJCC Staging Scheme for this site/histology;	Primary Site: Unknown;	Clinical Question: Histology;	Clinical Value: Metastatic Carcinoma, NOS</t>
  </si>
  <si>
    <t>GSM117741</t>
  </si>
  <si>
    <t>Prostate - 184830</t>
  </si>
  <si>
    <t>Quality metric = 28S to 18S: 1.2;	Patient Age: 40-50;	Gender: Male;	Ethnic Background: Caucasian;	Tobacco Use : No;	Alcohol Consumption?: No;	Family History of Cancer?: No;	Days from Patient Diagnosis to Excision: 66;	PSA: Elevated;	# of years PSA Tested?: 0-5;	Cancer discovered by digital exam?: Yes;	Pathological T: 2c;	Pathological N: 0;	Pathological M: 0;	Pathological Stage: 2;	Pathological Grade: 3;	Pathological Multiple Tumors: No;	Pathological Stage During or Following Multimodality Therapy: No;	Pathological Gleason Score: 7;	Primary Site: Prostate;	Histology: Adenocarcinoma, NOS</t>
  </si>
  <si>
    <t>GSM117742</t>
  </si>
  <si>
    <t>Colon - 184833</t>
  </si>
  <si>
    <t>Quality metric = 28S to 18S: 1.1;	Patient Age: 50-60;	Gender: Male;	Ethnic Background: Caucasian;	Tobacco Use : No;	Alcohol Consumption?: No;	Family History of Cancer?: Yes;	Days from Patient Diagnosis to Excision: 16;	Screening studies performed?: Yes;	Diagnosis made by: Sigmoidoscopy;	Pathological T: 3;	Pathological N: 0;	Pathological M: 0;	Pathological Stage: 2A;	Pathological Grade: 2;	Pathological Multiple Tumors: No;	Pathological Stage During or Following Multimodality Therapy: No;	Pathological Dukes Stage: B;	Primary Site: Colon;	Histology: Mucinous Carcinoma</t>
  </si>
  <si>
    <t>GSM117743</t>
  </si>
  <si>
    <t>Kidney - 184834</t>
  </si>
  <si>
    <t>Quality metric = 28S to 18S: 1.4;	Patient Age: 50-60;	Gender: Male;	Ethnic Background: Caucasian;	Tobacco Use : No;	Alcohol Consumption?: No;	Family History of Cancer?: No;	Days from Patient Diagnosis to Excision: 18;	Clinical T: 2;	Clinical N: 0;	Clinical M: 0;	Clinical Stage: 2;	Clinical Grade: 3;	Clinical Multiple Tumors: No;	Clinical Stage During or Following Multimodality Therapy: No;	Primary Site: Kidney;	Histology: Conventional (clear cell) renal carcinoma</t>
  </si>
  <si>
    <t>GSM117744</t>
  </si>
  <si>
    <t>Ovary - 184837</t>
  </si>
  <si>
    <t>Quality metric = 28S to 18S: 1.1;	Patient Age: 50-60;	Gender: Female;	Ethnic Background: Caucasian;	Tobacco Use : Yes;	Years of Tobacco Use: 26-30;	Type of Tobacco Use: Cigarettes;	Alcohol Consumption?: Yes;	Family History of Cancer?: Yes;	Days from Patient Diagnosis to Excision: 5;	Presenting Symptoms: Abdominal mass;	Presenting Symptoms: Abdominal pain;	Presenting Symptoms: Bloating;	Pathological T: 3c;	Pathological N: X;	Pathological M: 0;	Pathological Stage: 3C;	Pathological Grade: 3;	Pathological Multiple Tumors: No;	Pathological Stage During or Following Multimodality Therapy: No;	Primary Site: Ovary;	Histology: Serous Adenocarinoma</t>
  </si>
  <si>
    <t>GSM117745</t>
  </si>
  <si>
    <t>Breast - 184839</t>
  </si>
  <si>
    <t>Quality metric = 28S to 18S: 1;	Patient Age: 50-60;	Gender: Female;	Ethnic Background: Caucasian;	Tobacco Use : No;	Alcohol Consumption?: No;	Family History of Cancer?: Yes;	Days from Patient Diagnosis to Excision: 210;	Prior Therapy: Chemotherapy;	Mammogram: Yes;	Number of years in which a mammogram was obtained?: 0-5;	Oral contraceptives?: Yes;	Number of years of use? (Oral contraceptives): 21-25;	Oophorectomy?: Yes;	Fibrocystic disease?: No;	Mammogram calcifications?: No;	Pathological T: 4d;	Pathological N: 3a;	Pathological M: 1;	Pathological Metastatic Sites: Lymph Nodes;	Pathological Stage: 4;	Pathological Grade: 3;	Pathological Multiple Tumors: No;	Pathological Stage During or Following Multimodality Therapy: Yes;	Pathological ER: Negative;	Pathological PR: Negative;	Pathological HER/2 Neu: Negative;	Primary Site: Breast;	Histology: Inflammatory Carcinoma</t>
  </si>
  <si>
    <t>GSM117746</t>
  </si>
  <si>
    <t>Colon - 184841</t>
  </si>
  <si>
    <t>Quality metric = 28S to 18S: 1.3;	Patient Age: 60-70;	Gender: Female;	Ethnic Background: Caucasian;	Tobacco Use : No;	Alcohol Consumption?: No;	Family History of Cancer?: No;	Days from Patient Diagnosis to Excision: 21;	Presenting Symptoms: Abdominal Pain;	Presenting Symptoms: Bright red stools;	Presenting Symptoms: Constipation;	Screening studies performed?: Yes;	Diagnosis made by: Colonoscopy;	Pathological T: 2;	Pathological N: 1;	Pathological M: 0;	Pathological Stage: 3A;	Pathological Grade: 2;	Pathological Multiple Tumors: No;	Pathological Stage During or Following Multimodality Therapy: No;	Pathological Dukes Stage: C;	Primary Site: Colon;	Histology: Mucinous Carcinoma</t>
  </si>
  <si>
    <t>GSM117747</t>
  </si>
  <si>
    <t>Colon - 184842</t>
  </si>
  <si>
    <t>Quality metric = 28S to 18S: 1.4;	Patient Age: 70-80;	Gender: Female;	Ethnic Background: Caucasian;	Tobacco Use : Yes;	Years of Tobacco Use: 56-60;	Type of Tobacco Use: Cigarettes;	Alcohol Consumption?: No;	Family History of Cancer?: No;	Presenting Symptoms: Constipation;	Screening studies performed?: No;	Diagnosis made by: Colonoscopy;	Pathological T: 3;	Pathological N: 0;	Pathological M: 0;	Pathological Stage: 2A;	Pathological Grade: 3;	Pathological Multiple Tumors: No;	Pathological Stage During or Following Multimodality Therapy: No;	Pathological Dukes Stage: B;	Primary Site: Colon;	Histology: Adenocarcinoma</t>
  </si>
  <si>
    <t>GSM117748</t>
  </si>
  <si>
    <t>Lung - 184852</t>
  </si>
  <si>
    <t>Quality metric = 28S to 18S: 1.4;	Patient Age: 70-80;	Gender: Male;	Ethnic Background: Caucasian;	Tobacco Use : Yes;	Years of Tobacco Use: 31-35;	Type of Tobacco Use: Cigarettes;	Type of Tobacco Use: Pipe;	Alcohol Consumption?: No;	Family History of Cancer?: No;	Prior Therapy: Surgical;	Relapse Since Primary Treatment: Yes;	Number of Years Until Relapse: 0-5;	Retreatment T: X;	Retreatment N: X;	Retreatment M: 1;	Retreatment Metastatic Sites: Pulmonary;	Retreatment Stage: 4;	Retreatment Grade: X;	Primary Site: Soft Tissue of back;	Histology: Metastatic Malignant fibrous histiocytoma</t>
  </si>
  <si>
    <t>GSM117749</t>
  </si>
  <si>
    <t>Kidney - 184857</t>
  </si>
  <si>
    <t>Quality metric = 28S to 18S: 1.4;	Patient Age: 50-60;	Gender: Female;	Ethnic Background: Caucasian;	Tobacco Use : No;	Alcohol Consumption?: No;	Family History of Cancer?: Yes;	Days from Patient Diagnosis to Excision: 45;	Clinical T: 1a;	Clinical N: 0;	Clinical M: 0;	Clinical Stage: 1;	Clinical Grade: 2;	Clinical Multiple Tumors: No;	Clinical Stage During or Following Multimodality Therapy: No;	Primary Site: Kidney;	Histology: Conventional (clear cell) renal carcinoma</t>
  </si>
  <si>
    <t>GSM117750</t>
  </si>
  <si>
    <t>Kidney - 184858</t>
  </si>
  <si>
    <t>Quality metric = 28S to 18S: 1.4;	Patient Age: 80-90;	Gender: Male;	Ethnic Background: Caucasian;	Tobacco Use : No;	Alcohol Consumption?: No;	Family History of Cancer?: Yes;	Days from Patient Diagnosis to Excision: 56;	Clinical T: 1a;	Clinical N: 0;	Clinical M: 0;	Clinical Stage: 1;	Clinical Grade: 2;	Clinical Multiple Tumors: No;	Clinical Stage During or Following Multimodality Therapy: No;	Primary Site: Kidney;	Histology: Conventional (clear cell) renal carcinoma</t>
  </si>
  <si>
    <t>GSM117751</t>
  </si>
  <si>
    <t>Kidney - 184862</t>
  </si>
  <si>
    <t>Quality metric = 28S to 18S: 1.6;	Patient Age: 40-50;	Gender: Male;	Ethnic Background: Caucasian;	Tobacco Use : No;	Alcohol Consumption?: No;	Family History of Cancer?: Yes;	Days from Patient Diagnosis to Excision: 21;	Clinical T: 1a;	Clinical N: 0;	Clinical M: 0;	Clinical Stage: 1;	Clinical Grade: 2;	Clinical Multiple Tumors: No;	Clinical Stage During or Following Multimodality Therapy: No;	Primary Site: Kidney;	Histology: Conventional (clear cell) renal carcinoma</t>
  </si>
  <si>
    <t>GSM117752</t>
  </si>
  <si>
    <t>Colon - 184863</t>
  </si>
  <si>
    <t>Quality metric = 28S to 18S: 1;	Patient Age: 60-70;	Gender: Male;	Ethnic Background: Caucasian;	Tobacco Use : Yes;	Years of Tobacco Use: 11-15;	Type of Tobacco Use: Cigarettes;	Alcohol Consumption?: Yes;	Family History of Cancer?: No;	Days from Patient Diagnosis to Excision: 7;	Presenting Symptoms: Diarrhea;	Diagnosis made by: Colonoscopy;	Pathological T: 3;	Pathological N: 2;	Pathological M: 0;	Pathological Stage: 3C;	Pathological Grade: 2;	Pathological Multiple Tumors: No;	Pathological Stage During or Following Multimodality Therapy: No;	Pathological Dukes Stage: C;	Primary Site: Colon;	Histology: Mucin-producing adenocarcinoma</t>
  </si>
  <si>
    <t>GSM117753</t>
  </si>
  <si>
    <t>Kidney - 184864</t>
  </si>
  <si>
    <t>Quality metric = 28S to 18S: 1.2;	Patient Age: 50-60;	Gender: Female;	Ethnic Background: Caucasian;	Tobacco Use : No;	Alcohol Consumption?: No;	Family History of Cancer?: No;	Days from Patient Diagnosis to Excision: 60;	Clinical T: 1a;	Clinical N: 0;	Clinical M: 0;	Clinical Stage: 1;	Clinical Grade: 3;	Clinical Multiple Tumors: No;	Clinical Stage During or Following Multimodality Therapy: No;	Primary Site: Kidney;	Histology: Chromophobe renal carcinoma</t>
  </si>
  <si>
    <t>GSM117754</t>
  </si>
  <si>
    <t>Adrenal Gland - 184865</t>
  </si>
  <si>
    <t>Quality metric = 28S to 18S: 1.4;	Patient Age: 50-60;	Gender: Female;	Ethnic Background: Caucasian;	Tobacco Use : No;	Alcohol Consumption?: No;	Family History of Cancer?: Yes;	Days from Patient Diagnosis to Excision: 34;	Clinical Question: Stage;	Clinical Value: No AJCC Scheme for this site/histology;	Primary Site: Adrenal Gland;	Clinical Question: Histology;	Clinical Value: Oncocytoma</t>
  </si>
  <si>
    <t>GSM117755</t>
  </si>
  <si>
    <t>Small Intestine - 184867</t>
  </si>
  <si>
    <t>Quality metric = 28S to 18S: 1.3;	Patient Age: 80-90;	Gender: Male;	Ethnic Background: Caucasian;	Tobacco Use : No;	Alcohol Consumption?: No;	Family History of Cancer?: Yes;	Days from Patient Diagnosis to Excision: 42;	Clinical Question: Stage;	Clinical Value: No AJCC scheme for this site/histology;	Primary Site: Small Intestine;	Clinical Question: Histology;	Clinical Value: Gastrointestinal Stromal Tumor (GIST)</t>
  </si>
  <si>
    <t>GSM117756</t>
  </si>
  <si>
    <t>Lung - 184869</t>
  </si>
  <si>
    <t>Quality metric = 28S to 18S: 1.2;	Patient Age: 70-80;	Gender: Male;	Ethnic Background: Caucasian;	Tobacco Use : Yes;	Years of Tobacco Use: 46-50;	Type of Tobacco Use: Cigarettes;	Type of Tobacco Use: Cigars;	Type of Tobacco Use: Pipe;	Alcohol Consumption?: No;	Family History of Cancer?: No;	Days from Patient Diagnosis to Excision: 25;	Workplace or household smokers?: Yes;	Pathological T: 2;	Pathological N: 0;	Pathological M: 0;	Pathological Stage: 1B;	Pathological Grade: 1;	Pathological Multiple Tumors: No;	Pathological Stage During or Following Multimodality Therapy: No;	Primary Site: Lung;	Histology: Mucinous adenocarcinoma</t>
  </si>
  <si>
    <t>GSM117757</t>
  </si>
  <si>
    <t>Lung - 187212</t>
  </si>
  <si>
    <t>Quality metric = 28S to 18S: 1;	Patient Age: 40-50;	Gender: Female;	Ethnic Background: Caucasian;	Tobacco Use : No;	Alcohol Consumption?: No;	Family History of Cancer?: Yes;	Days from Patient Diagnosis to Excision: 26;	Presenting Symptoms: Persistent Cough;	Presenting Symptoms: SOB;	Workplace or household smokers?: Yes;	Pathological T: 2;	Pathological N: 2;	Pathological M: 0;	Pathological Stage: 3A;	Pathological Grade: 2;	Pathological Multiple Tumors: No;	Pathological Stage During or Following Multimodality Therapy: No;	Primary Site: Lung;	Histology: Neuroendocrine carcinoma</t>
  </si>
  <si>
    <t>GSM117758</t>
  </si>
  <si>
    <t>Breast - 187213</t>
  </si>
  <si>
    <t>Quality metric = 28S to 18S: 1;	Patient Age: 40-50;	Gender: Female;	Ethnic Background: Hispanic;	Tobacco Use : Yes;	Type of Tobacco Use: Cigarettes;	Alcohol Consumption?: Yes;	Family History of Cancer?: No;	Days from Patient Diagnosis to Excision: 21;	Mammogram: No;	Number of years in which a mammogram was obtained?: 0-5;	Oral contraceptives?: Yes;	Number of years of use? (Oral contraceptives): 11-15;	Oophorectomy?: No;	Fibrocystic disease?: No;	Mammogram calcifications?: No;	Pathological T: 2;	Pathological N: 1a;	Pathological M: 0;	Pathological Stage: 2B;	Pathological Grade: 3;	Pathological Multiple Tumors: No;	Pathological Stage During or Following Multimodality Therapy: No;	Pathological ER: Negative;	Pathological PR: Negative;	Pathological HER/2 Neu: Positive;	Primary Site: Breast;	Histology: Ductal Carcinoma</t>
  </si>
  <si>
    <t>GSM117759</t>
  </si>
  <si>
    <t>Breast - 187214</t>
  </si>
  <si>
    <t>Quality metric = 28S to 18S: 1.2;	Patient Age: 50-60;	Gender: Female;	Ethnic Background: Caucasian;	Tobacco Use : No;	Alcohol Consumption?: No;	Family History of Cancer?: Yes;	Days from Patient Diagnosis to Excision: 17;	Mammogram: Yes;	Number of years in which a mammogram was obtained?: 26-30;	Oral contraceptives?: Yes;	Number of years of use? (Oral contraceptives): 0-5;	Oophorectomy?: No;	Fibrocystic disease?: No;	Mammogram calcifications?: No;	Hormonal therapy (# of Years)?: 0-5;	Pathological T: 2;	Pathological N: 0;	Pathological M: 0;	Pathological Stage: 2A;	Pathological Grade: 1;	Pathological Multiple Tumors: No;	Pathological Stage During or Following Multimodality Therapy: No;	Pathological ER: Positive;	Pathological PR: Positive;	Pathological HER/2 Neu: Negative;	Primary Site: Breast;	Histology: Ductal Carcinoma</t>
  </si>
  <si>
    <t>GSM117760</t>
  </si>
  <si>
    <t>Colon - 187215</t>
  </si>
  <si>
    <t>Quality metric = 28S to 18S: 1.4;	Patient Age: 60-70;	Gender: Male;	Ethnic Background: American Indian;	Tobacco Use : Yes;	Type of Tobacco Use: Cigarettes;	Family History of Cancer?: No;	Days from Patient Diagnosis to Excision: 14;	Screening studies performed?: Yes;	Diagnosis made by: Colonoscopy;	Pathological T: 3;	Pathological N: 2;	Pathological M: 1;	Pathological Metastatic Sites: Hepatic;	Pathological Stage: 4;	Pathological Grade: 2;	Pathological Multiple Tumors: No;	Pathological Stage During or Following Multimodality Therapy: No;	Primary Site: Colon;	Histology: Adenocarcinoma</t>
  </si>
  <si>
    <t>GSM117761</t>
  </si>
  <si>
    <t>Breast - 187217</t>
  </si>
  <si>
    <t>Quality metric = 28S to 18S: 1.4;	Patient Age: 40-50;	Gender: Female;	Ethnic Background: Caucasian;	Tobacco Use : No;	Alcohol Consumption?: No;	Family History of Cancer?: No;	Days from Patient Diagnosis to Excision: 57;	Mammogram: Yes;	Number of years in which a mammogram was obtained?: 0-5;	Oral contraceptives?: Yes;	Oophorectomy?: No;	Fibrocystic disease?: No;	Mammogram calcifications?: Yes;	Hormonal therapy (# of Years)?: 0-5;	Pathological T: 3;	Pathological N: 1a;	Pathological M: 0;	Pathological Stage: 3A;	Pathological Grade: 3;	Pathological Multiple Tumors: No;	Pathological Stage During or Following Multimodality Therapy: No;	Pathological ER: Negative;	Pathological PR: Negative;	Pathological HER/2 Neu: Negative;	Primary Site: Breast;	Histology: Cribiform Carcinoma</t>
  </si>
  <si>
    <t>GSM117762</t>
  </si>
  <si>
    <t>Exocrine Pancreas - 187233</t>
  </si>
  <si>
    <t>Quality metric = 28S to 18S: 1.7;	Patient Age: 70-80;	Gender: Male;	Ethnic Background: Caucasian;	Tobacco Use : No;	Alcohol Consumption?: Yes;	Family History of Cancer?: No;	Pathological T: 2;	Pathological N: 0;	Pathological M: 0;	Pathological Stage: 1B;	Pathological Grade: 2;	Pathological Multiple Tumours: No;	Pathological Staged During or Following Multimodality Therapy: No;	Primary Site: Exocrine Pancreas;	Histology: Intraductal papillary mucinous carcinoma, invasive</t>
  </si>
  <si>
    <t>GSM117763</t>
  </si>
  <si>
    <t>Lung - 187235</t>
  </si>
  <si>
    <t>Quality metric = 28S to 18S: 1.1;	Patient Age: 50-60;	Gender: Male;	Ethnic Background: Caucasian;	Tobacco Use : Yes;	Years of Tobacco Use: 31-35;	Type of Tobacco Use: Cigarettes;	Alcohol Consumption?: No;	Family History of Cancer?: Yes;	Days from Patient Diagnosis to Excision: 32;	Presenting Symptoms: SOB;	Presenting Symptoms: Weight Loss;	Workplace or household smokers?: Yes;	Pathological T: 4;	Pathological N: 0;	Pathological M: 0;	Pathological Stage: 3B;	Pathological Grade: 2;	Pathological Multiple Tumors: No;	Pathological Stage During or Following Multimodality Therapy: No;	Primary Site: Lung;	Histology: Squamous cell carcinoma</t>
  </si>
  <si>
    <t>GSM117765</t>
  </si>
  <si>
    <t>Lymph node - 20277</t>
  </si>
  <si>
    <t>Quality metric = 28S to 18S: 1.2;	Patient Age: 20-30;	Gender: Female;	Ethnic Background: Caucasian;	Tobacco Use : Yes;	Years of Tobacco Use: 11-15;	Type of Tobacco Use: Cigarettes;	Alcohol Consumption?: Yes;	Family History of Cancer?: Yes;	Days from Patient Diagnosis to Excision: 22;	Presenting Symptoms: Bloating;	Pathological T: 3c;	Pathological N: 1;	Pathological M: X;	Pathological Stage: Unknown;	Pathological Grade: 3;	Pathological Multiple Tumors: No;	Pathological Stage During or Following Multimodality Therapy: No;	Primary Site: Ovary;	Histology: Metastatic Dysgerminoma</t>
  </si>
  <si>
    <t>GSM117766</t>
  </si>
  <si>
    <t>Breast - 21775</t>
  </si>
  <si>
    <t>Quality metric = 28S to 18S: 1.3;	Patient Age: 40-50;	Gender: Female;	Ethnic Background: Other;	Ethnic Background: Iranian;	Tobacco Use : No;	Alcohol Consumption?: No;	Family History of Cancer?: Yes;	Days from Patient Diagnosis to Excision: 7;	Mammogram: Yes;	Number of years in which a mammogram was obtained?: 0-5;	Oral contraceptives?: No;	Oophorectomy?: No;	Fibrocystic disease?: No;	Mammogram calcifications?: No;	Pathological T: 2;	Pathological N: 2a;	Pathological M: 0;	Pathological Stage: 3A;	Pathological Grade: 3;	Pathological Multiple Tumors: No;	Pathological Stage During or Following Multimodality Therapy: No;	Pathological ER: Positive;	Pathological PR: Positive;	Pathological HER/2 Neu: Negative;	Primary Site: Breast;	Histology: Ductal and Lobular carcinoma</t>
  </si>
  <si>
    <t>GSM117767</t>
  </si>
  <si>
    <t>Endometrium - 21786</t>
  </si>
  <si>
    <t>Quality metric = 28S to 18S: 1.4;	Patient Age: 60-70;	Gender: Female;	Ethnic Background: Caucasian;	Tobacco Use : Yes;	Years of Tobacco Use: 16-20;	Type of Tobacco Use: Cigarettes;	Alcohol Consumption?: Yes;	Family History of Cancer?: Yes;	Days from Patient Diagnosis to Excision: 26;	Pathological T: 1b;	Pathological N: 0;	Pathological M: X;	Pathological Stage: Unknown;	Pathological Grade: 2;	Pathological Multiple Tumors: No;	Pathological Stage During or Following Multimodality Therapy: No;	Primary Site: Endometrium;	Histology: Endometrioid carcinoma</t>
  </si>
  <si>
    <t>GSM117768</t>
  </si>
  <si>
    <t>Omentum - 21787</t>
  </si>
  <si>
    <t>Quality metric = 28S to 18S: 1;	Patient Age: 50-60;	Gender: Female;	Ethnic Background: Caucasian;	Tobacco Use : Yes;	Years of Tobacco Use: 21-25;	Type of Tobacco Use: Cigarettes;	Alcohol Consumption?: Yes;	Family History of Cancer?: Yes;	Presenting Symptoms: Abdominal mass;	Presenting Symptoms: Abdominal pain;	Presenting Symptoms: Bloating;	Presenting Symptoms: Vaginal bleeding;	Pathological T: 3c;	Pathological N: 1;	Pathological M: 0;	Pathological Stage: 3C;	Pathological Grade: 3;	Pathological Multiple Tumors: No;	Pathological Stage During or Following Multimodality Therapy: No;	Primary Site: Ovary;	Histology: Metastatic Serous Adenocarinoma</t>
  </si>
  <si>
    <t>GSM117769</t>
  </si>
  <si>
    <t>Brain - 21797</t>
  </si>
  <si>
    <t>Quality metric = 28S to 18S: 1;	Patient Age: 20-30;	Gender: Male;	Ethnic Background: Caucasian;	Tobacco Use : No;	Alcohol Consumption?: Yes;	Family History of Cancer?: Yes;	Prior Therapy: Chemotherapy;	Prior Therapy: Radiation;	Prior Therapy: Surgical;	Relapse Since Primary Treatment: Yes;	Number of Years Until Relapse: 0-5;	Retreatment Question: Stage;	Retreatment Value: No AJCC Scheme for this Site/Histology;	Retreatment Question: Grade;	Retreatment Value: 3 (WHO Classification);	Primary Site: Brain;	Retreatment Question: Histology;	Retreatment Value: Astrocytoma</t>
  </si>
  <si>
    <t>GSM117770</t>
  </si>
  <si>
    <t>Lung - 21802</t>
  </si>
  <si>
    <t>Quality metric = 28S to 18S: 1.1;	Patient Age: 60-70;	Gender: Female;	Ethnic Background: Caucasian;	Tobacco Use : Yes;	Years of Tobacco Use: 41-45;	Type of Tobacco Use: Cigarettes;	Alcohol Consumption?: No;	Family History of Cancer?: Yes;	Presenting Symptoms: Persistent Cough;	Workplace or household smokers?: Yes;	Pathological T: 1;	Pathological N: 0;	Pathological M: 0;	Pathological Stage: 1A;	Pathological Grade: 2;	Pathological Multiple Tumors: Yes;	Pathological Stage During or Following Multimodality Therapy: No;	Primary Site: Lung;	Histology: Adenocarcinoma, NOS</t>
  </si>
  <si>
    <t>GSM117771</t>
  </si>
  <si>
    <t>Axillary Lymph Node - 21970</t>
  </si>
  <si>
    <t>Quality metric = 28S to 18S: 1.2;	Patient Age: 50-60;	Gender: Female;	Ethnic Background: Caucasian;	Tobacco Use : No;	Alcohol Consumption?: No;	Family History of Cancer?: Yes;	Prior Therapy: Surgical;	Relapse Since Primary Treatment: Yes;	Number of Years Until Relapse: 6-10;	Retreatment T: 2a;	Retreatment N: 1b;	Retreatment M: 0;	Retreatment Stage: 3B;	Retreatment Multiple Tumors: No;	Retreatment Stage During or Following Multimodality Therapy: No;	Primary Site: Melanoma of Skin;	Histology: Metastatic Superficial spreading melanoma</t>
  </si>
  <si>
    <t>GSM117772</t>
  </si>
  <si>
    <t>Lung - 4446</t>
  </si>
  <si>
    <t>Quality metric = 28S to 18S: 1.2;	Patient Age: 70-80;	Gender: Female;	Ethnic Background: Caucasian;	Tobacco Use : Yes;	Years of Tobacco Use: 11-15;	Type of Tobacco Use: Cigarettes;	Alcohol Consumption?: No;	Family History of Cancer?: Yes;	Days from Patient Diagnosis to Excision: 90;	Workplace or household smokers?: No;	Pathological T: 1;	Pathological N: 1;	Pathological M: X;	Pathological Stage: Unknown;	Pathological Grade: 1;	Pathological Multiple Tumors: No;	Pathological Stage During or Following Multimodality Therapy: No;	Primary Site: Lung;	Histology: Bronchioloalveolar carcinoma</t>
  </si>
  <si>
    <t>GSM117774</t>
  </si>
  <si>
    <t>Kidney - 8030</t>
  </si>
  <si>
    <t>Quality metric = 28S to 18S: 1.3;	Patient Age: 70-80;	Gender: Male;	Ethnic Background: Caucasian;	Tobacco Use : Yes;	Type of Tobacco Use: Cigarettes;	Alcohol Consumption?: No;	Family History of Cancer?: Yes;	Days from Patient Diagnosis to Excision: 30;	Clinical T: 2;	Clinical N: 0;	Clinical M: 0;	Clinical Stage: 2;	Clinical Grade: 2;	Clinical Multiple Tumors: No;	Clinical Stage During or Following Multimodality Therapy: No;	Primary Site: Kidney;	Histology: Conventional (clear cell) renal carcinoma</t>
  </si>
  <si>
    <t>GSM117775</t>
  </si>
  <si>
    <t>Colon - 8031</t>
  </si>
  <si>
    <t>Quality metric = 28S to 18S: 1.5;	Patient Age: 80-90;	Gender: Female;	Ethnic Background: Caucasian;	Tobacco Use : Yes;	Type of Tobacco Use: Cigarettes;	Alcohol Consumption?: No;	Family History of Cancer?: No;	Days from Patient Diagnosis to Excision: 4;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17776</t>
  </si>
  <si>
    <t>Uterus - 84145</t>
  </si>
  <si>
    <t>Quality metric = 28S to 18S: 1.5;	Patient Age: 60-70;	Gender: Female;	Ethnic Background: African-American;	Tobacco Use : Yes;	Years of Tobacco Use: 16-20;	Type of Tobacco Use: Cigarettes;	Alcohol Consumption?: No;	Family History of Cancer?: No;	Days from Patient Diagnosis to Excision: 90;	Pathological T: 2a;	Pathological N: 0;	Pathological M: 0;	Pathological Stage: 2A;	Pathological Grade: 1;	Pathological Multiple Tumors: No;	Pathological Stage During or Following Multimodality Therapy: No;	Primary Site: Endometrium;	Histology: Endometrioid carcinoma</t>
  </si>
  <si>
    <t>GSM117777</t>
  </si>
  <si>
    <t>Breast - 84189</t>
  </si>
  <si>
    <t>Quality metric = 28S to 18S: 1.1;	Patient Age: 50-60;	Gender: Female;	Ethnic Background: Caucasian;	Tobacco Use : No;	Alcohol Consumption?: No;	Family History of Cancer?: No;	Days from Patient Diagnosis to Excision: 14;	Mammogram: Yes;	Oral contraceptives?: Yes;	Number of years of use? (Oral contraceptives): 0-5;	Oophorectomy?: No;	Fibrocystic disease?: No;	Mammogram calcifications?: No;	Hormonal therapy (# of Years)?: 0-5;	Pathological T: 2;	Pathological N: 0;	Pathological M: 0;	Pathological Stage: 2A;	Pathological Grade: 2;	Pathological Multiple Tumors: No;	Pathological Stage During or Following Multimodality Therapy: No;	Pathological ER: Positive;	Pathological PR: Positive;	Pathological HER/2 Neu: Negative;	Primary Site: Breast;	Histology: Ductal Carcinoma</t>
  </si>
  <si>
    <t>GSE5264</t>
  </si>
  <si>
    <t>Human bronchial epithelial cell differentiation time course</t>
  </si>
  <si>
    <t>Microarray analysis was performed to identify transcriptional changes that occur during mucociliary differentiation of human primary bronchial epithelial cells cultured at an air-liquid interface (ALI).;	Keywords: time course</t>
  </si>
  <si>
    <t>GSM119354</t>
  </si>
  <si>
    <t>Bronchial epithelial cells, day 0, donor 1</t>
  </si>
  <si>
    <t>Bronchial epithelial cells, day 0, donor 1 , Primary human bronchial epithelial cells were obtained from three different healthy, nonsmoking adult donors by cytological brushing at bronchoscopy</t>
  </si>
  <si>
    <t>GSM119355</t>
  </si>
  <si>
    <t>Bronchial epithelial cells, day 1, donor 1</t>
  </si>
  <si>
    <t>Bronchial epithelial cells, day 1, donor 1 , Primary human bronchial epithelial cells were obtained from three different healthy, nonsmoking adult donors by cytological brushing at bronchoscopy</t>
  </si>
  <si>
    <t>GSM119356</t>
  </si>
  <si>
    <t>Bronchial epithelial cells, day 4, donor 1</t>
  </si>
  <si>
    <t>Bronchial epithelial cells, day 4, donor 1 , Primary human bronchial epithelial cells were obtained from three different healthy, nonsmoking adult donors by cytological brushing at bronchoscopy</t>
  </si>
  <si>
    <t>GSM119357</t>
  </si>
  <si>
    <t>Bronchial epithelial cells, day 8, donor 1</t>
  </si>
  <si>
    <t>Bronchial epithelial cells, day 8, donor 1 , Primary human bronchial epithelial cells were obtained from three different healthy, nonsmoking adult donors by cytological brushing at bronchoscopy</t>
  </si>
  <si>
    <t>GSM119358</t>
  </si>
  <si>
    <t>Bronchial epithelial cells, day 10, donor 1</t>
  </si>
  <si>
    <t>Bronchial epithelial cells, day 10, donor 1 , Primary human bronchial epithelial cells were obtained from three different healthy, nonsmoking adult donors by cytological brushing at bronchoscopy</t>
  </si>
  <si>
    <t>GSM119359</t>
  </si>
  <si>
    <t>Bronchial epithelial cells, day 14, donor 1</t>
  </si>
  <si>
    <t>Bronchial epithelial cells, day 14, donor 1 , Primary human bronchial epithelial cells were obtained from three different healthy, nonsmoking adult donors by cytological brushing at bronchoscopy</t>
  </si>
  <si>
    <t>GSM119360</t>
  </si>
  <si>
    <t>Bronchial epithelial cells, day 21, donor 1</t>
  </si>
  <si>
    <t>Bronchial epithelial cells, day 21, donor 1 , Primary human bronchial epithelial cells were obtained from three different healthy, nonsmoking adult donors by cytological brushing at bronchoscopy</t>
  </si>
  <si>
    <t>GSM119361</t>
  </si>
  <si>
    <t>Bronchial epithelial cells, day 28, donor 1</t>
  </si>
  <si>
    <t>Bronchial epithelial cells, day 28, donor 1 , Primary human bronchial epithelial cells were obtained from three different healthy, nonsmoking adult donors by cytological brushing at bronchoscopy</t>
  </si>
  <si>
    <t>GSM119362</t>
  </si>
  <si>
    <t>Bronchial epithelial cells, day 0, donor 2</t>
  </si>
  <si>
    <t>Bronchial epithelial cells, day 0, donor 2 , Primary human bronchial epithelial cells were obtained from three different healthy, nonsmoking adult donors by cytological brushing at bronchoscopy</t>
  </si>
  <si>
    <t>GSM119363</t>
  </si>
  <si>
    <t>Bronchial epithelial cells, day 1, donor 2</t>
  </si>
  <si>
    <t>title = Bronchial epithelial cells, day 1, donor 2 source_name_ch1 = Primary human bronchial epithelial cells were obtained from three different healthy, nonsmoking adult donors by cytological brushing at bronchoscopy</t>
  </si>
  <si>
    <t>GSM119364</t>
  </si>
  <si>
    <t>Bronchial epithelial cells, day 2, donor 2</t>
  </si>
  <si>
    <t>title = Bronchial epithelial cells, day 2, donor 2 source_name_ch1 = Primary human bronchial epithelial cells were obtained from three different healthy, nonsmoking adult donors by cytological brushing at bronchoscopy</t>
  </si>
  <si>
    <t>GSM119365</t>
  </si>
  <si>
    <t>Bronchial epithelial cells, day 4, donor 2</t>
  </si>
  <si>
    <t>Bronchial epithelial cells, day 4, donor 2 , Primary human bronchial epithelial cells were obtained from three different healthy, nonsmoking adult donors by cytological brushing at bronchoscopy</t>
  </si>
  <si>
    <t>GSM119366</t>
  </si>
  <si>
    <t>Bronchial epithelial cells, day 8, donor 2</t>
  </si>
  <si>
    <t>Bronchial epithelial cells, day 8, donor 2 , Primary human bronchial epithelial cells were obtained from three different healthy, nonsmoking adult donors by cytological brushing at bronchoscopy</t>
  </si>
  <si>
    <t>GSM119367</t>
  </si>
  <si>
    <t>Bronchial epithelial cells, day 10, donor 2</t>
  </si>
  <si>
    <t>Bronchial epithelial cells, day 10, donor 2 , Primary human bronchial epithelial cells were obtained from three different healthy, nonsmoking adult donors by cytological brushing at bronchoscopy</t>
  </si>
  <si>
    <t>GSM119368</t>
  </si>
  <si>
    <t>Bronchial epithelial cells, day 12, donor 2</t>
  </si>
  <si>
    <t>Bronchial epithelial cells, day 12, donor 2 , Primary human bronchial epithelial cells were obtained from three different healthy, nonsmoking adult donors by cytological brushing at bronchoscopy</t>
  </si>
  <si>
    <t>GSM119369</t>
  </si>
  <si>
    <t>Bronchial epithelial cells, day 14, donor 2</t>
  </si>
  <si>
    <t>Bronchial epithelial cells, day 14, donor 2 , Primary human bronchial epithelial cells were obtained from three different healthy, nonsmoking adult donors by cytological brushing at bronchoscopy</t>
  </si>
  <si>
    <t>GSM119370</t>
  </si>
  <si>
    <t>Bronchial epithelial cells, day 17, donor 2</t>
  </si>
  <si>
    <t>Bronchial epithelial cells, day 17, donor 2 , Primary human bronchial epithelial cells were obtained from three different healthy, nonsmoking adult donors by cytological brushing at bronchoscopy</t>
  </si>
  <si>
    <t>GSM119371</t>
  </si>
  <si>
    <t>Bronchial epithelial cells, day 21, donor 2</t>
  </si>
  <si>
    <t>Bronchial epithelial cells, day 21, donor 2 , Primary human bronchial epithelial cells were obtained from three different healthy, nonsmoking adult donors by cytological brushing at bronchoscopy</t>
  </si>
  <si>
    <t>GSM119372</t>
  </si>
  <si>
    <t>Bronchial epithelial cells, day 28, donor 2</t>
  </si>
  <si>
    <t>Bronchial epithelial cells, day 28, donor 2 , Primary human bronchial epithelial cells were obtained from three different healthy, nonsmoking adult donors by cytological brushing at bronchoscopy</t>
  </si>
  <si>
    <t>GSM119373</t>
  </si>
  <si>
    <t>Bronchial epithelial cells, day 0, donor 3</t>
  </si>
  <si>
    <t>Bronchial epithelial cells, day 0, donor 3 , Primary human bronchial epithelial cells were obtained from three different healthy, nonsmoking adult donors by cytological brushing at bronchoscopy</t>
  </si>
  <si>
    <t>GSM119374</t>
  </si>
  <si>
    <t>Bronchial epithelial cells, day 1, donor 3</t>
  </si>
  <si>
    <t>Bronchial epithelial cells, day 1, donor 3 , Primary human bronchial epithelial cells were obtained from three different healthy, nonsmoking adult donors by cytological brushing at bronchoscopy</t>
  </si>
  <si>
    <t>GSM119375</t>
  </si>
  <si>
    <t>Bronchial epithelial cells, day 2, donor 3</t>
  </si>
  <si>
    <t>Bronchial epithelial cells, day 2, donor 3 , Primary human bronchial epithelial cells were obtained from three different healthy, nonsmoking adult donors by cytological brushing at bronchoscopy</t>
  </si>
  <si>
    <t>GSM119376</t>
  </si>
  <si>
    <t>Bronchial epithelial cells, day 4, donor 3</t>
  </si>
  <si>
    <t>Bronchial epithelial cells, day 4, donor 3 , Primary human bronchial epithelial cells were obtained from three different healthy, nonsmoking adult donors by cytological brushing at bronchoscopy</t>
  </si>
  <si>
    <t>GSM119377</t>
  </si>
  <si>
    <t>Bronchial epithelial cells, day 8, donor 3</t>
  </si>
  <si>
    <t>Bronchial epithelial cells, day 8, donor 3 , Primary human bronchial epithelial cells were obtained from three different healthy, nonsmoking adult donors by cytological brushing at bronchoscopy</t>
  </si>
  <si>
    <t>GSM119378</t>
  </si>
  <si>
    <t>Bronchial epithelial cells, day 10, donor 3</t>
  </si>
  <si>
    <t>Bronchial epithelial cells, day 10, donor 3 , Primary human bronchial epithelial cells were obtained from three different healthy, nonsmoking adult donors by cytological brushing at bronchoscopy</t>
  </si>
  <si>
    <t>GSM119379</t>
  </si>
  <si>
    <t>Bronchial epithelial cells, day 12, donor 3</t>
  </si>
  <si>
    <t>Bronchial epithelial cells, day 12, donor 3 , Primary human bronchial epithelial cells were obtained from three different healthy, nonsmoking adult donors by cytological brushing at bronchoscopy</t>
  </si>
  <si>
    <t>GSM119380</t>
  </si>
  <si>
    <t>Bronchial epithelial cells, day 14, donor 3</t>
  </si>
  <si>
    <t>Bronchial epithelial cells, day 14, donor 3 , Primary human bronchial epithelial cells were obtained from three different healthy, nonsmoking adult donors by cytological brushing at bronchoscopy</t>
  </si>
  <si>
    <t>GSM119381</t>
  </si>
  <si>
    <t>Bronchial epithelial cells, day 17, donor 3</t>
  </si>
  <si>
    <t>Bronchial epithelial cells, day 17, donor 3 , Primary human bronchial epithelial cells were obtained from three different healthy, nonsmoking adult donors by cytological brushing at bronchoscopy</t>
  </si>
  <si>
    <t>GSM119382</t>
  </si>
  <si>
    <t>Bronchial epithelial cells, day 21, donor 3</t>
  </si>
  <si>
    <t>Bronchial epithelial cells, day 21, donor 3 , Primary human bronchial epithelial cells were obtained from three different healthy, nonsmoking adult donors by cytological brushing at bronchoscopy</t>
  </si>
  <si>
    <t>GSM119383</t>
  </si>
  <si>
    <t>Bronchial epithelial cells, day 28, donor 3</t>
  </si>
  <si>
    <t>Bronchial epithelial cells, day 18, donor 3 , Primary human bronchial epithelial cells were obtained from three different healthy, nonsmoking adult donors by cytological brushing at bronchoscopy</t>
  </si>
  <si>
    <t>GSE5281</t>
  </si>
  <si>
    <t>Alzheimer's disease and the normal aged brain (steph-affy-human-433773)</t>
  </si>
  <si>
    <t>Information about the genes that are preferentially expressed during the course of Alzheimerâ€™s disease (AD) could improve our understanding of the molecular mechanisms involved in the pathogenesis of this common cause of cognitive impairment in older persons, provide new opportunities in the diagnosis, early detection, and tracking of this disorder, and provide novel targets for the discovery of interventions to treat and prevent this disorder. Information about the genes that are preferentially expressed in relationship to normal neurological aging could provide new information about the molecular mechanisms that are involved in normal age-related cognitive decline and a host of age-related neurological disorders, and they could provide novel targets for the discovery of interventions to mitigate some of these deleterious effects.;	Aim 1. Collect brain samples from three Alzheimerâ€™s Disease Centers (ADCs) for subsequent gene expression profiling. Individuals will be stratified with respect to diagnostic groups (using both clinical and neuropathological criteria), age groups, and APOE genotype. 150 individual brains will be sampled from the Arizona ADC, the Duke University ADC, and the Washington University ADC. Miniscule sample sizes (200 um of sectioned tissue) from six brain regions that are histopathologically or metabolically relevant to AD and aging will be collected, ensuring that this proposal does not deplete the national resource. Frozen and fixed samples will be sent to Phoenix, sectioned in a standardized fashion, and then returned. Aim 2. Tissue heterogeneity will be eliminated prior to expression profiling by performing laser capture microscopy on all brain regions. Aim 3. Expression profile LCM-captured cells on the Affymetrix U133 Plus 2.0 array (~55,000 transcripts), and quickly provide these data to the community at large. Aim 4. Identify pathogenic cascades related to each of the clinico-pathologic correlates using unsupervised and supervised analyses coupled with a hypothesis-driven approach. Aim 5. Validation of the expression correlates at the protein and functional levels.;	Scientific progress in the last few years has improved our understanding of AD and raised the hope of identifying treatments to halt the progression and prevent the onset of this disorder. For instance, researchers have begun to characterize the cascade of molecular events which lead to the major histopathological features of the disorder: neuritic plaques, which contain extra-cellular deposits of amyloid beta-peptides (Abeta); neurofibrillary tangles, which contain the hyperphosphorylated form of the intracellular, microtubule-associated protein, tau; and a loss of neurons and synapses. These molecular events provide targets for the development of promising new treatments. For example, A-beta has been postulated to trigger a cascade of events that are involved in the pathogenesis of AD. This proposal hopes to provide new information about the genes that are preferentially expressed in the development of AD histopathology, including the over-expression of APP, amyloid-induced neurotoxicity, and hyperphosphorylation of tau, as well as bring clarity to the metabolic abnormalities that seem to play a role in dementia and AD development and pathology.;	We will perform LCM on 6 brain regions with about 14 biological replicates per brain region.  The brain regions are as follows: 1) entorhinal cortex 2) hippocampus 3) medial temporal gyrus 4) posterior cingulate 5) superior frontal gyrus and 6) primary visual cortex.  We will collect layer III pyramidal cells from the white matter in each region, isolate total RNA from LCMed cell lysates, and perform double round amplification of each sample for array analysis.;	Keywords: other</t>
  </si>
  <si>
    <t>GSM119615</t>
  </si>
  <si>
    <t>EC control 1</t>
  </si>
  <si>
    <t>arrayconsortium.tgen.org::biosample.433887;	AD control</t>
  </si>
  <si>
    <t>GSM119616</t>
  </si>
  <si>
    <t>EC control 2</t>
  </si>
  <si>
    <t>arrayconsortium.tgen.org::biosample.433901;	AD control</t>
  </si>
  <si>
    <t>GSM119617</t>
  </si>
  <si>
    <t>EC control 3</t>
  </si>
  <si>
    <t>arrayconsortium.tgen.org::biosample.433915;	AD control</t>
  </si>
  <si>
    <t>GSM119618</t>
  </si>
  <si>
    <t>EC control 4</t>
  </si>
  <si>
    <t>arrayconsortium.tgen.org::biosample.433929;	AD control</t>
  </si>
  <si>
    <t>GSM119619</t>
  </si>
  <si>
    <t>EC control 5</t>
  </si>
  <si>
    <t>arrayconsortium.tgen.org::biosample.433943;	AD control</t>
  </si>
  <si>
    <t>GSM119620</t>
  </si>
  <si>
    <t>EC control 6</t>
  </si>
  <si>
    <t>arrayconsortium.tgen.org::biosample.433957;	AD control</t>
  </si>
  <si>
    <t>GSM119621</t>
  </si>
  <si>
    <t>EC control 7</t>
  </si>
  <si>
    <t>arrayconsortium.tgen.org::biosample.433971;	AD control</t>
  </si>
  <si>
    <t>GSM119622</t>
  </si>
  <si>
    <t>EC control 8</t>
  </si>
  <si>
    <t>arrayconsortium.tgen.org::biosample.433985;	AD control</t>
  </si>
  <si>
    <t>GSM119623</t>
  </si>
  <si>
    <t>EC control 9</t>
  </si>
  <si>
    <t>arrayconsortium.tgen.org::biosample.433999;	AD control</t>
  </si>
  <si>
    <t>GSM119624</t>
  </si>
  <si>
    <t>EC control 10</t>
  </si>
  <si>
    <t>arrayconsortium.tgen.org::biosample.434013;	AD control</t>
  </si>
  <si>
    <t>GSM119625</t>
  </si>
  <si>
    <t>EC control 11</t>
  </si>
  <si>
    <t>arrayconsortium.tgen.org::biosample.434027;	AD control</t>
  </si>
  <si>
    <t>GSM119626</t>
  </si>
  <si>
    <t>EC control 12</t>
  </si>
  <si>
    <t>arrayconsortium.tgen.org::biosample.434041;	AD control</t>
  </si>
  <si>
    <t>GSM119627</t>
  </si>
  <si>
    <t>EC control 13</t>
  </si>
  <si>
    <t>arrayconsortium.tgen.org::biosample.434055;	AD control</t>
  </si>
  <si>
    <t>GSM119628</t>
  </si>
  <si>
    <t>HIP control 1</t>
  </si>
  <si>
    <t>arrayconsortium.tgen.org::biosample.434505;	AD control</t>
  </si>
  <si>
    <t>GSM119629</t>
  </si>
  <si>
    <t>HIP control 2</t>
  </si>
  <si>
    <t>arrayconsortium.tgen.org::biosample.434519;	AD control</t>
  </si>
  <si>
    <t>GSM119630</t>
  </si>
  <si>
    <t>HIP control 3</t>
  </si>
  <si>
    <t>arrayconsortium.tgen.org::biosample.434533;	AD control</t>
  </si>
  <si>
    <t>GSM119631</t>
  </si>
  <si>
    <t>HIP control 4</t>
  </si>
  <si>
    <t>arrayconsortium.tgen.org::biosample.434547;	AD control</t>
  </si>
  <si>
    <t>GSM119632</t>
  </si>
  <si>
    <t>HIP control 5</t>
  </si>
  <si>
    <t>arrayconsortium.tgen.org::biosample.434561;	AD control</t>
  </si>
  <si>
    <t>GSM119633</t>
  </si>
  <si>
    <t>HIP control 6</t>
  </si>
  <si>
    <t>arrayconsortium.tgen.org::biosample.434575;	AD control</t>
  </si>
  <si>
    <t>GSM119634</t>
  </si>
  <si>
    <t>HIP control 7</t>
  </si>
  <si>
    <t>arrayconsortium.tgen.org::biosample.434589;	AD control</t>
  </si>
  <si>
    <t>GSM119635</t>
  </si>
  <si>
    <t>HIP control 8</t>
  </si>
  <si>
    <t>arrayconsortium.tgen.org::biosample.434603;	AD control</t>
  </si>
  <si>
    <t>GSM119636</t>
  </si>
  <si>
    <t>HIP control 9</t>
  </si>
  <si>
    <t>arrayconsortium.tgen.org::biosample.434617;	AD control</t>
  </si>
  <si>
    <t>GSM119637</t>
  </si>
  <si>
    <t>HIP control 10</t>
  </si>
  <si>
    <t>arrayconsortium.tgen.org::biosample.434631;	AD control</t>
  </si>
  <si>
    <t>GSM119638</t>
  </si>
  <si>
    <t>HIP control 11</t>
  </si>
  <si>
    <t>arrayconsortium.tgen.org::biosample.434645;	AD control</t>
  </si>
  <si>
    <t>GSM119639</t>
  </si>
  <si>
    <t>HIP control 12</t>
  </si>
  <si>
    <t>arrayconsortium.tgen.org::biosample.434659;	AD control</t>
  </si>
  <si>
    <t>GSM119640</t>
  </si>
  <si>
    <t>HIP control 13</t>
  </si>
  <si>
    <t>arrayconsortium.tgen.org::biosample.434673;	AD control</t>
  </si>
  <si>
    <t>GSM119641</t>
  </si>
  <si>
    <t>MTG control 1</t>
  </si>
  <si>
    <t>arrayconsortium.tgen.org::biosample.434687;	AD control</t>
  </si>
  <si>
    <t>GSM119642</t>
  </si>
  <si>
    <t>MTG control 2</t>
  </si>
  <si>
    <t>arrayconsortium.tgen.org::biosample.434701;	AD control</t>
  </si>
  <si>
    <t>GSM119643</t>
  </si>
  <si>
    <t>MTG control 3</t>
  </si>
  <si>
    <t>arrayconsortium.tgen.org::biosample.434715;	AD control</t>
  </si>
  <si>
    <t>GSM119644</t>
  </si>
  <si>
    <t>MTG control 4</t>
  </si>
  <si>
    <t>arrayconsortium.tgen.org::biosample.434729;	AD control</t>
  </si>
  <si>
    <t>GSM119645</t>
  </si>
  <si>
    <t>MTG control 5</t>
  </si>
  <si>
    <t>arrayconsortium.tgen.org::biosample.434743;	AD control</t>
  </si>
  <si>
    <t>GSM119646</t>
  </si>
  <si>
    <t>MTG control 6</t>
  </si>
  <si>
    <t>arrayconsortium.tgen.org::biosample.434757;	AD control</t>
  </si>
  <si>
    <t>GSM119647</t>
  </si>
  <si>
    <t>MTG control 7</t>
  </si>
  <si>
    <t>arrayconsortium.tgen.org::biosample.434771;	AD control</t>
  </si>
  <si>
    <t>GSM119648</t>
  </si>
  <si>
    <t>MTG control 8</t>
  </si>
  <si>
    <t>arrayconsortium.tgen.org::biosample.434785;	AD control</t>
  </si>
  <si>
    <t>GSM119649</t>
  </si>
  <si>
    <t>MTG control 9</t>
  </si>
  <si>
    <t>arrayconsortium.tgen.org::biosample.434799;	AD control</t>
  </si>
  <si>
    <t>GSM119650</t>
  </si>
  <si>
    <t>MTG control 10</t>
  </si>
  <si>
    <t>arrayconsortium.tgen.org::biosample.434813;	AD control</t>
  </si>
  <si>
    <t>GSM119651</t>
  </si>
  <si>
    <t>MTG control 11</t>
  </si>
  <si>
    <t>arrayconsortium.tgen.org::biosample.434827;	AD control</t>
  </si>
  <si>
    <t>GSM119652</t>
  </si>
  <si>
    <t>MTG control 12</t>
  </si>
  <si>
    <t>arrayconsortium.tgen.org::biosample.434841;	AD control</t>
  </si>
  <si>
    <t>GSM119653</t>
  </si>
  <si>
    <t>PC control 1</t>
  </si>
  <si>
    <t>arrayconsortium.tgen.org::biosample.434856;	AD control</t>
  </si>
  <si>
    <t>GSM119654</t>
  </si>
  <si>
    <t>PC control 2</t>
  </si>
  <si>
    <t>arrayconsortium.tgen.org::biosample.434870;	AD control</t>
  </si>
  <si>
    <t>GSM119655</t>
  </si>
  <si>
    <t>PC control 3</t>
  </si>
  <si>
    <t>arrayconsortium.tgen.org::biosample.434884;	AD control</t>
  </si>
  <si>
    <t>GSM119656</t>
  </si>
  <si>
    <t>PC control 4</t>
  </si>
  <si>
    <t>arrayconsortium.tgen.org::biosample.434898;	AD control</t>
  </si>
  <si>
    <t>GSM119657</t>
  </si>
  <si>
    <t>PC control 5</t>
  </si>
  <si>
    <t>arrayconsortium.tgen.org::biosample.434912;	AD control</t>
  </si>
  <si>
    <t>GSM119658</t>
  </si>
  <si>
    <t>PC control 6</t>
  </si>
  <si>
    <t>arrayconsortium.tgen.org::biosample.434926;	AD control</t>
  </si>
  <si>
    <t>GSM119659</t>
  </si>
  <si>
    <t>PC control 7</t>
  </si>
  <si>
    <t>arrayconsortium.tgen.org::biosample.434940;	AD control</t>
  </si>
  <si>
    <t>GSM119660</t>
  </si>
  <si>
    <t>PC control 8</t>
  </si>
  <si>
    <t>arrayconsortium.tgen.org::biosample.434954;	AD control</t>
  </si>
  <si>
    <t>GSM119661</t>
  </si>
  <si>
    <t>PC control 9</t>
  </si>
  <si>
    <t>arrayconsortium.tgen.org::biosample.434968;	AD control</t>
  </si>
  <si>
    <t>GSM119662</t>
  </si>
  <si>
    <t>PC control 10</t>
  </si>
  <si>
    <t>arrayconsortium.tgen.org::biosample.434982;	AD control</t>
  </si>
  <si>
    <t>GSM119663</t>
  </si>
  <si>
    <t>PC control 11</t>
  </si>
  <si>
    <t>arrayconsortium.tgen.org::biosample.434996;	AD control</t>
  </si>
  <si>
    <t>GSM119664</t>
  </si>
  <si>
    <t>PC control 12</t>
  </si>
  <si>
    <t>arrayconsortium.tgen.org::biosample.435010;	AD control</t>
  </si>
  <si>
    <t>GSM119665</t>
  </si>
  <si>
    <t>PC control 13</t>
  </si>
  <si>
    <t>arrayconsortium.tgen.org::biosample.435024;	AD control</t>
  </si>
  <si>
    <t>GSM119666</t>
  </si>
  <si>
    <t>SFG control 1</t>
  </si>
  <si>
    <t>arrayconsortium.tgen.org::biosample.435038;	AD control</t>
  </si>
  <si>
    <t>GSM119667</t>
  </si>
  <si>
    <t>SFG control 2</t>
  </si>
  <si>
    <t>arrayconsortium.tgen.org::biosample.435053;	AD control</t>
  </si>
  <si>
    <t>GSM119668</t>
  </si>
  <si>
    <t>SFG control 3</t>
  </si>
  <si>
    <t>arrayconsortium.tgen.org::biosample.435067;	AD control</t>
  </si>
  <si>
    <t>GSM119669</t>
  </si>
  <si>
    <t>SFG control 4</t>
  </si>
  <si>
    <t>arrayconsortium.tgen.org::biosample.435081;	AD control</t>
  </si>
  <si>
    <t>GSM119670</t>
  </si>
  <si>
    <t>SFG control 5</t>
  </si>
  <si>
    <t>arrayconsortium.tgen.org::biosample.435095;	AD control</t>
  </si>
  <si>
    <t>GSM119671</t>
  </si>
  <si>
    <t>SFG control 6</t>
  </si>
  <si>
    <t>arrayconsortium.tgen.org::biosample.435109;	AD control</t>
  </si>
  <si>
    <t>GSM119672</t>
  </si>
  <si>
    <t>SFG control 7</t>
  </si>
  <si>
    <t>arrayconsortium.tgen.org::biosample.435123;	AD control</t>
  </si>
  <si>
    <t>GSM119673</t>
  </si>
  <si>
    <t>SFG control 8</t>
  </si>
  <si>
    <t>arrayconsortium.tgen.org::biosample.435137;	AD control</t>
  </si>
  <si>
    <t>GSM119674</t>
  </si>
  <si>
    <t>SFG control 9</t>
  </si>
  <si>
    <t>arrayconsortium.tgen.org::biosample.435151;	AD control</t>
  </si>
  <si>
    <t>GSM119675</t>
  </si>
  <si>
    <t>SFG control 10</t>
  </si>
  <si>
    <t>arrayconsortium.tgen.org::biosample.435165;	AD control</t>
  </si>
  <si>
    <t>GSM119676</t>
  </si>
  <si>
    <t>SFG control 11</t>
  </si>
  <si>
    <t>arrayconsortium.tgen.org::biosample.435179;	AD control</t>
  </si>
  <si>
    <t>GSM119677</t>
  </si>
  <si>
    <t>VCX control 1</t>
  </si>
  <si>
    <t>arrayconsortium.tgen.org::biosample.435194;	AD control</t>
  </si>
  <si>
    <t>GSM119678</t>
  </si>
  <si>
    <t>VCX control 2</t>
  </si>
  <si>
    <t>arrayconsortium.tgen.org::biosample.435208;	AD control</t>
  </si>
  <si>
    <t>GSM119679</t>
  </si>
  <si>
    <t>VCX control 3</t>
  </si>
  <si>
    <t>arrayconsortium.tgen.org::biosample.435222;	AD control</t>
  </si>
  <si>
    <t>GSM119680</t>
  </si>
  <si>
    <t>VCX control 4</t>
  </si>
  <si>
    <t>arrayconsortium.tgen.org::biosample.435236;	AD control</t>
  </si>
  <si>
    <t>GSM119681</t>
  </si>
  <si>
    <t>VCX control 5</t>
  </si>
  <si>
    <t>arrayconsortium.tgen.org::biosample.435250;	AD control</t>
  </si>
  <si>
    <t>GSM119682</t>
  </si>
  <si>
    <t>VCX control 6</t>
  </si>
  <si>
    <t>arrayconsortium.tgen.org::biosample.435264;	AD control</t>
  </si>
  <si>
    <t>GSM119683</t>
  </si>
  <si>
    <t>VCX control 7</t>
  </si>
  <si>
    <t>arrayconsortium.tgen.org::biosample.435279;	AD control</t>
  </si>
  <si>
    <t>GSM119684</t>
  </si>
  <si>
    <t>VCX control 8</t>
  </si>
  <si>
    <t>arrayconsortium.tgen.org::biosample.435296;	AD control</t>
  </si>
  <si>
    <t>GSM119685</t>
  </si>
  <si>
    <t>VCX control 9</t>
  </si>
  <si>
    <t>arrayconsortium.tgen.org::biosample.435310;	AD control</t>
  </si>
  <si>
    <t>GSM119686</t>
  </si>
  <si>
    <t>VCX control 10</t>
  </si>
  <si>
    <t>arrayconsortium.tgen.org::biosample.435324;	AD control</t>
  </si>
  <si>
    <t>GSM119687</t>
  </si>
  <si>
    <t>VCX control 11</t>
  </si>
  <si>
    <t>arrayconsortium.tgen.org::biosample.435338;	AD control</t>
  </si>
  <si>
    <t>GSM119688</t>
  </si>
  <si>
    <t>VCX control 12</t>
  </si>
  <si>
    <t>arrayconsortium.tgen.org::biosample.435352;	AD control</t>
  </si>
  <si>
    <t>GSE5372</t>
  </si>
  <si>
    <t>airway epithelium, large airways, pre and post-mechanical injury</t>
  </si>
  <si>
    <t>Responses of the Human Airway Epithelium Transcriptome to In Vivo Injury;	To identify genes participating in repair of the human airway epithelium following injury, we used bronchoscopy and brushing to denude the airway epithelium of healthy individuals, sequentially sampled the same region 7 and 14 days later, and assessed the recovered epithelium for relative levels of gene expression using Affymetrix high-density oligonucleotide microarrays with TaqMan PCR confirmation. Histologic assessment showed that the epithelium was denuded immediately following injury, at 7 days the epithelium was completely covered but partially de-differentiated, and by 14 days there was close to normal proportions of differentiated cells. Gene expression analysis was carried out with both the Affymetrix Microarray Suite 5.0 and Robust Multi-array Average algorithms, applying a multiple test correction to identify bona fide changes in gene expression. At day 7, there were substantial differences in the gene expression pattern compared to the resting epithelium, with a distinctive airway epithelial â€œrepair transcriptomeâ€ of actively proliferating cells in the process of re-differentiation. The repair transcriptome at 7 days was dominated by genes encoding proteins involved in cell cycle regulation, transcription, signal transduction, metabolism and transport. Interestingly, the majority of cell cycle genes differentially expressed at day 7 belonged to the G2 and M late phases of the cell cycle, suggesting that the proliferating cells are relatively synchronized 1 wk following injury. At 14 days post-injury, the majority of the gene expression changes observed at day 7 were no longer observed, with the expression profile similar to that of resting airway epithelium. Using a class prediction algorithm, a group of 50 genes dominated by cell cycle genes, that represent a human airway epithelial â€œrepair signatureâ€ was identified. These observations provide a baseline of the functional gene categories participating in the process of normal human airway epithelial repair that can be used in future studies of injury and repair in human airway epithelial diseases.;	Keywords: response to airway injury</t>
  </si>
  <si>
    <t>GSM122527</t>
  </si>
  <si>
    <t>S1-0</t>
  </si>
  <si>
    <t>airway epithelial cells obtained by bronchoscopy and brushing;	Time: Day 0; Smoking status: smoker</t>
  </si>
  <si>
    <t>GSM122528</t>
  </si>
  <si>
    <t>NS1-0</t>
  </si>
  <si>
    <t>airway epithelial cells obtained by bronchoscopy and brushing;	Time: Day 0; Smoking status: non-smoker</t>
  </si>
  <si>
    <t>GSM122529</t>
  </si>
  <si>
    <t>S1-7</t>
  </si>
  <si>
    <t>airway epithelial cells obtained by bronchoscopy and brushing;	Time: Day 7; Smoking status: smoker</t>
  </si>
  <si>
    <t>GSM122530</t>
  </si>
  <si>
    <t>S2-0</t>
  </si>
  <si>
    <t>GSM122531</t>
  </si>
  <si>
    <t>NS1-7</t>
  </si>
  <si>
    <t>airway epithelial cells obtained by bronchoscopy and brushing;	Time: Day 7; Smoking status: non-smoker</t>
  </si>
  <si>
    <t>GSM122532</t>
  </si>
  <si>
    <t>S2-7</t>
  </si>
  <si>
    <t>GSM122533</t>
  </si>
  <si>
    <t>S3R-0</t>
  </si>
  <si>
    <t>GSM122534</t>
  </si>
  <si>
    <t>S4-0</t>
  </si>
  <si>
    <t>GSM122535</t>
  </si>
  <si>
    <t>S3L-0</t>
  </si>
  <si>
    <t>GSM122536</t>
  </si>
  <si>
    <t>S3R-7</t>
  </si>
  <si>
    <t>GSM122537</t>
  </si>
  <si>
    <t>S4-14</t>
  </si>
  <si>
    <t>airway epithelial cells obtained by bronchoscopy and brushing;	Time: Day 14; Smoking status: smoker</t>
  </si>
  <si>
    <t>GSM122538</t>
  </si>
  <si>
    <t>S3L-14</t>
  </si>
  <si>
    <t>GSM122539</t>
  </si>
  <si>
    <t>NS2-0</t>
  </si>
  <si>
    <t>GSM122540</t>
  </si>
  <si>
    <t>NS2-7</t>
  </si>
  <si>
    <t>GSM122541</t>
  </si>
  <si>
    <t>NS3-0</t>
  </si>
  <si>
    <t>GSM122542</t>
  </si>
  <si>
    <t>NS3-7</t>
  </si>
  <si>
    <t>GSM122543</t>
  </si>
  <si>
    <t>NS3-14</t>
  </si>
  <si>
    <t>airway epithelial cells obtained by bronchoscopy and brushing;	Time: Day 14; Smoking status: non-smoker</t>
  </si>
  <si>
    <t>GSM122544</t>
  </si>
  <si>
    <t>NS4-0</t>
  </si>
  <si>
    <t>GSM122545</t>
  </si>
  <si>
    <t>S5-0</t>
  </si>
  <si>
    <t>GSM122546</t>
  </si>
  <si>
    <t>NS4-14</t>
  </si>
  <si>
    <t>GSM122547</t>
  </si>
  <si>
    <t>S5-7</t>
  </si>
  <si>
    <t>GSM122548</t>
  </si>
  <si>
    <t>S5-14</t>
  </si>
  <si>
    <t>GSE11881</t>
  </si>
  <si>
    <t>Multiparameter Immune Profiling of Operational Tolerance in Liver Transplantation</t>
  </si>
  <si>
    <t>mmunosuppressive drugs can be completely withdrawn in up to 20% of liver transplant recipients, commonly referred to as â€˜operationallyâ€™ tolerant. Immune characterization of these patients, however, has not been performed in detail, and we lack tests capable of identifying tolerant patients among recipients receiving maintenance immunosuppression. In the current study we have analyzed a variety of biological traits in peripheral blood of operationally tolerant liver recipients in an attempt to define a multiparameter â€˜fingerprintâ€™ of tolerance. Thus, we have performed peripheral blood gene expression profiling and extensive blood cell immunophenotyping on 16 operationally tolerant liver recipients, 16 recipients requiring on-going immunosuppressive therapy, and 10 healthy individuals. Microarray profiling identified a gene expression signature that could discriminate tolerant recipients from immunosuppression-dependent patients with high accuracy. This signature included genes encoding for ?d T-cell and NK receptors, and for proteins involved in cell proliferation arrest. In addition, tolerant recipients exhibited significantly greater numbers of circulating potentially regulatory T-cell subsets (CD4+CD25+ T-cells and Vd1+ T cells) than either non-tolerant patients or healthy individuals. Our data provide novel mechanistic insight on liver allograft operational tolerance, and constitute a first step in the search for a non-invasive diagnostic signature capable of predicting tolerance before undergoing drug weaning.</t>
  </si>
  <si>
    <t>GSM124575</t>
  </si>
  <si>
    <t>Non-tolerant PBMCs_NoTOL_VHC_1</t>
  </si>
  <si>
    <t>see M. Martinez-Llordella et al. Am J Transplant</t>
  </si>
  <si>
    <t>GSM124646</t>
  </si>
  <si>
    <t>Tolerant PBMC_TOL_VHC_2</t>
  </si>
  <si>
    <t>see M.Martinez-Llordella et al. Am J Transplant</t>
  </si>
  <si>
    <t>GSM124648</t>
  </si>
  <si>
    <t>Tolerant PBMC_TOL_VHC_7</t>
  </si>
  <si>
    <t>GSM124675</t>
  </si>
  <si>
    <t>Non-tolerant PBMCs_NoTOL_VHC_9</t>
  </si>
  <si>
    <t>GSM124748</t>
  </si>
  <si>
    <t>Non-tolerant PBMCs_NoTOL_VHC_10</t>
  </si>
  <si>
    <t>GSM124753</t>
  </si>
  <si>
    <t>Tolerant PBMC_TOL_14</t>
  </si>
  <si>
    <t>GSM124833</t>
  </si>
  <si>
    <t>Non-tolerant PBMCs_NoTOL_16</t>
  </si>
  <si>
    <t>see M.Martinez-LLordella et al. Am J Transplant</t>
  </si>
  <si>
    <t>GSM124834</t>
  </si>
  <si>
    <t>Tolerant PBMC_TOL_17</t>
  </si>
  <si>
    <t>GSM124836</t>
  </si>
  <si>
    <t>Tolerant PBMC_TOL_18</t>
  </si>
  <si>
    <t>GSM124838</t>
  </si>
  <si>
    <t>Non-tolerant PBMCs_NoTOL_VHC_19</t>
  </si>
  <si>
    <t>GSM124840</t>
  </si>
  <si>
    <t>Non-tolerant PBMCs_NoTOL_VHC_20</t>
  </si>
  <si>
    <t>GSM124842</t>
  </si>
  <si>
    <t>Non-tolerant PBMCs_NoTOL_VHC_21</t>
  </si>
  <si>
    <t>GSM124845</t>
  </si>
  <si>
    <t>Tolerant PBMC_TOL_25</t>
  </si>
  <si>
    <t>GSM124850</t>
  </si>
  <si>
    <t>Tolerant PBMC_TOL_VHC_26</t>
  </si>
  <si>
    <t>GSM124851</t>
  </si>
  <si>
    <t>Tolerant PBMC_TOL_27</t>
  </si>
  <si>
    <t>GSM124853</t>
  </si>
  <si>
    <t>Tolerant PBMC_TOL_28</t>
  </si>
  <si>
    <t>GSM124863</t>
  </si>
  <si>
    <t>Non-tolerant PBMCs_NoTOL_15</t>
  </si>
  <si>
    <t>see  M.Martinez-LLordella et al.  Am J Transplant</t>
  </si>
  <si>
    <t>GSE5460</t>
  </si>
  <si>
    <t>Predicting Features of Breast Cancer with Gene Expression Patterns</t>
  </si>
  <si>
    <t>Predictors built from gene expression data accurately predict ER, PR, and HER2 status, and divide tumor grade into high-grade and low-grade clusters; intermediate-grade tumors are not a unique group.  In contrast, gene expression data cannot be used to predict tumor size or lymphatic-vascular invasion.;	Keywords: disease state analysis</t>
  </si>
  <si>
    <t>GSM124994</t>
  </si>
  <si>
    <t>C113</t>
  </si>
  <si>
    <t>Gene expression data from breast cancer tumor tissue.</t>
  </si>
  <si>
    <t>GSM124995</t>
  </si>
  <si>
    <t>C114</t>
  </si>
  <si>
    <t>GSM124996</t>
  </si>
  <si>
    <t>C115</t>
  </si>
  <si>
    <t>GSM124997</t>
  </si>
  <si>
    <t>C116</t>
  </si>
  <si>
    <t>GSM124998</t>
  </si>
  <si>
    <t>C118</t>
  </si>
  <si>
    <t>GSM124999</t>
  </si>
  <si>
    <t>C119</t>
  </si>
  <si>
    <t>GSM125000</t>
  </si>
  <si>
    <t>C120</t>
  </si>
  <si>
    <t>GSM125001</t>
  </si>
  <si>
    <t>C121</t>
  </si>
  <si>
    <t>GSM125002</t>
  </si>
  <si>
    <t>C122</t>
  </si>
  <si>
    <t>GSM125003</t>
  </si>
  <si>
    <t>C123</t>
  </si>
  <si>
    <t>GSM125004</t>
  </si>
  <si>
    <t>C125</t>
  </si>
  <si>
    <t>GSM125005</t>
  </si>
  <si>
    <t>C126</t>
  </si>
  <si>
    <t>GSM125006</t>
  </si>
  <si>
    <t>C128</t>
  </si>
  <si>
    <t>GSM125007</t>
  </si>
  <si>
    <t>C130</t>
  </si>
  <si>
    <t>GSM125008</t>
  </si>
  <si>
    <t>C131</t>
  </si>
  <si>
    <t>GSM125009</t>
  </si>
  <si>
    <t>C132</t>
  </si>
  <si>
    <t>GSM125010</t>
  </si>
  <si>
    <t>C133</t>
  </si>
  <si>
    <t>GSM125011</t>
  </si>
  <si>
    <t>C134</t>
  </si>
  <si>
    <t>GSM125012</t>
  </si>
  <si>
    <t>C135</t>
  </si>
  <si>
    <t>GSM125013</t>
  </si>
  <si>
    <t>C136</t>
  </si>
  <si>
    <t>GSM125014</t>
  </si>
  <si>
    <t>C138</t>
  </si>
  <si>
    <t>GSM125015</t>
  </si>
  <si>
    <t>C139</t>
  </si>
  <si>
    <t>GSM125016</t>
  </si>
  <si>
    <t>C140</t>
  </si>
  <si>
    <t>GSM125017</t>
  </si>
  <si>
    <t>C141</t>
  </si>
  <si>
    <t>GSM125018</t>
  </si>
  <si>
    <t>C142</t>
  </si>
  <si>
    <t>GSM125019</t>
  </si>
  <si>
    <t>C143</t>
  </si>
  <si>
    <t>GSM125020</t>
  </si>
  <si>
    <t>C144</t>
  </si>
  <si>
    <t>GSM125021</t>
  </si>
  <si>
    <t>C145</t>
  </si>
  <si>
    <t>GSM125022</t>
  </si>
  <si>
    <t>C146</t>
  </si>
  <si>
    <t>GSM125023</t>
  </si>
  <si>
    <t>C147</t>
  </si>
  <si>
    <t>GSM125024</t>
  </si>
  <si>
    <t>C148</t>
  </si>
  <si>
    <t>GSM125025</t>
  </si>
  <si>
    <t>C149</t>
  </si>
  <si>
    <t>GSM125026</t>
  </si>
  <si>
    <t>B1</t>
  </si>
  <si>
    <t>GSM125027</t>
  </si>
  <si>
    <t>B2</t>
  </si>
  <si>
    <t>GSM125028</t>
  </si>
  <si>
    <t>B3</t>
  </si>
  <si>
    <t>GSM125029</t>
  </si>
  <si>
    <t>B4</t>
  </si>
  <si>
    <t>GSM125030</t>
  </si>
  <si>
    <t>B5</t>
  </si>
  <si>
    <t>GSM125031</t>
  </si>
  <si>
    <t>B7</t>
  </si>
  <si>
    <t>GSM125032</t>
  </si>
  <si>
    <t>B8</t>
  </si>
  <si>
    <t>GSM125033</t>
  </si>
  <si>
    <t>B10</t>
  </si>
  <si>
    <t>GSM125034</t>
  </si>
  <si>
    <t>B11</t>
  </si>
  <si>
    <t>GSM125035</t>
  </si>
  <si>
    <t>B12</t>
  </si>
  <si>
    <t>GSM125036</t>
  </si>
  <si>
    <t>B13</t>
  </si>
  <si>
    <t>GSM125037</t>
  </si>
  <si>
    <t>B14</t>
  </si>
  <si>
    <t>GSM125038</t>
  </si>
  <si>
    <t>B15</t>
  </si>
  <si>
    <t>GSM125039</t>
  </si>
  <si>
    <t>B16</t>
  </si>
  <si>
    <t>GSM125040</t>
  </si>
  <si>
    <t>B17</t>
  </si>
  <si>
    <t>GSM125041</t>
  </si>
  <si>
    <t>B18</t>
  </si>
  <si>
    <t>GSM125042</t>
  </si>
  <si>
    <t>B19</t>
  </si>
  <si>
    <t>GSM125043</t>
  </si>
  <si>
    <t>B20</t>
  </si>
  <si>
    <t>GSM125044</t>
  </si>
  <si>
    <t>B21</t>
  </si>
  <si>
    <t>GSM125045</t>
  </si>
  <si>
    <t>B22</t>
  </si>
  <si>
    <t>GSM125046</t>
  </si>
  <si>
    <t>B23</t>
  </si>
  <si>
    <t>GSM125047</t>
  </si>
  <si>
    <t>B24</t>
  </si>
  <si>
    <t>GSM125048</t>
  </si>
  <si>
    <t>B25</t>
  </si>
  <si>
    <t>GSM125049</t>
  </si>
  <si>
    <t>B26</t>
  </si>
  <si>
    <t>GSM125050</t>
  </si>
  <si>
    <t>B28</t>
  </si>
  <si>
    <t>GSM125051</t>
  </si>
  <si>
    <t>B30</t>
  </si>
  <si>
    <t>GSM125052</t>
  </si>
  <si>
    <t>B31</t>
  </si>
  <si>
    <t>GSM125053</t>
  </si>
  <si>
    <t>B32</t>
  </si>
  <si>
    <t>GSM125054</t>
  </si>
  <si>
    <t>B33</t>
  </si>
  <si>
    <t>GSM125055</t>
  </si>
  <si>
    <t>B34</t>
  </si>
  <si>
    <t>GSM125056</t>
  </si>
  <si>
    <t>B35</t>
  </si>
  <si>
    <t>GSM125057</t>
  </si>
  <si>
    <t>B37</t>
  </si>
  <si>
    <t>GSM125058</t>
  </si>
  <si>
    <t>B38</t>
  </si>
  <si>
    <t>GSM125059</t>
  </si>
  <si>
    <t>B39</t>
  </si>
  <si>
    <t>GSM125060</t>
  </si>
  <si>
    <t>B40</t>
  </si>
  <si>
    <t>GSM125061</t>
  </si>
  <si>
    <t>B41</t>
  </si>
  <si>
    <t>GSM125062</t>
  </si>
  <si>
    <t>B43</t>
  </si>
  <si>
    <t>GSM125063</t>
  </si>
  <si>
    <t>B44</t>
  </si>
  <si>
    <t>GSM125064</t>
  </si>
  <si>
    <t>B45</t>
  </si>
  <si>
    <t>GSM125065</t>
  </si>
  <si>
    <t>B47</t>
  </si>
  <si>
    <t>GSM125066</t>
  </si>
  <si>
    <t>B51</t>
  </si>
  <si>
    <t>GSM125067</t>
  </si>
  <si>
    <t>B52</t>
  </si>
  <si>
    <t>GSM125068</t>
  </si>
  <si>
    <t>B53</t>
  </si>
  <si>
    <t>GSM125069</t>
  </si>
  <si>
    <t>B54</t>
  </si>
  <si>
    <t>GSM125070</t>
  </si>
  <si>
    <t>B55</t>
  </si>
  <si>
    <t>GSM125071</t>
  </si>
  <si>
    <t>B57</t>
  </si>
  <si>
    <t>GSM125072</t>
  </si>
  <si>
    <t>B61</t>
  </si>
  <si>
    <t>GSM125073</t>
  </si>
  <si>
    <t>B63</t>
  </si>
  <si>
    <t>GSM125074</t>
  </si>
  <si>
    <t>B65</t>
  </si>
  <si>
    <t>GSM125075</t>
  </si>
  <si>
    <t>B66</t>
  </si>
  <si>
    <t>GSM125076</t>
  </si>
  <si>
    <t>B67</t>
  </si>
  <si>
    <t>GSM125077</t>
  </si>
  <si>
    <t>B68</t>
  </si>
  <si>
    <t>GSM125078</t>
  </si>
  <si>
    <t>B70</t>
  </si>
  <si>
    <t>GSM125079</t>
  </si>
  <si>
    <t>B71</t>
  </si>
  <si>
    <t>GSM125080</t>
  </si>
  <si>
    <t>B72</t>
  </si>
  <si>
    <t>GSM125081</t>
  </si>
  <si>
    <t>B73</t>
  </si>
  <si>
    <t>GSM125082</t>
  </si>
  <si>
    <t>B74</t>
  </si>
  <si>
    <t>GSM125083</t>
  </si>
  <si>
    <t>B75</t>
  </si>
  <si>
    <t>GSM125084</t>
  </si>
  <si>
    <t>B76</t>
  </si>
  <si>
    <t>GSM125085</t>
  </si>
  <si>
    <t>B77</t>
  </si>
  <si>
    <t>GSM125086</t>
  </si>
  <si>
    <t>B78</t>
  </si>
  <si>
    <t>GSM125087</t>
  </si>
  <si>
    <t>B79</t>
  </si>
  <si>
    <t>GSM125088</t>
  </si>
  <si>
    <t>B80</t>
  </si>
  <si>
    <t>GSM125089</t>
  </si>
  <si>
    <t>B81</t>
  </si>
  <si>
    <t>GSM125090</t>
  </si>
  <si>
    <t>B84</t>
  </si>
  <si>
    <t>GSM125091</t>
  </si>
  <si>
    <t>B85</t>
  </si>
  <si>
    <t>GSM125092</t>
  </si>
  <si>
    <t>B86</t>
  </si>
  <si>
    <t>GSM125093</t>
  </si>
  <si>
    <t>B88</t>
  </si>
  <si>
    <t>GSM125094</t>
  </si>
  <si>
    <t>B89</t>
  </si>
  <si>
    <t>GSM125095</t>
  </si>
  <si>
    <t>B90</t>
  </si>
  <si>
    <t>GSM125096</t>
  </si>
  <si>
    <t>B91</t>
  </si>
  <si>
    <t>GSM125097</t>
  </si>
  <si>
    <t>B93</t>
  </si>
  <si>
    <t>GSM125098</t>
  </si>
  <si>
    <t>B94</t>
  </si>
  <si>
    <t>GSM125099</t>
  </si>
  <si>
    <t>B95</t>
  </si>
  <si>
    <t>GSM125100</t>
  </si>
  <si>
    <t>B96</t>
  </si>
  <si>
    <t>GSM125101</t>
  </si>
  <si>
    <t>B97</t>
  </si>
  <si>
    <t>GSM125102</t>
  </si>
  <si>
    <t>B98</t>
  </si>
  <si>
    <t>GSM125103</t>
  </si>
  <si>
    <t>B50</t>
  </si>
  <si>
    <t>GSM125104</t>
  </si>
  <si>
    <t>C154</t>
  </si>
  <si>
    <t>GSM125105</t>
  </si>
  <si>
    <t>C156</t>
  </si>
  <si>
    <t>GSM125106</t>
  </si>
  <si>
    <t>C158</t>
  </si>
  <si>
    <t>GSM125107</t>
  </si>
  <si>
    <t>C161</t>
  </si>
  <si>
    <t>GSM125108</t>
  </si>
  <si>
    <t>C162</t>
  </si>
  <si>
    <t>GSM125109</t>
  </si>
  <si>
    <t>C163</t>
  </si>
  <si>
    <t>GSM125110</t>
  </si>
  <si>
    <t>C165</t>
  </si>
  <si>
    <t>GSM125111</t>
  </si>
  <si>
    <t>C169</t>
  </si>
  <si>
    <t>GSM125112</t>
  </si>
  <si>
    <t>C171</t>
  </si>
  <si>
    <t>GSM125113</t>
  </si>
  <si>
    <t>C172</t>
  </si>
  <si>
    <t>GSM125114</t>
  </si>
  <si>
    <t>C173</t>
  </si>
  <si>
    <t>GSM125115</t>
  </si>
  <si>
    <t>C175</t>
  </si>
  <si>
    <t>GSM125116</t>
  </si>
  <si>
    <t>C178</t>
  </si>
  <si>
    <t>GSM125117</t>
  </si>
  <si>
    <t>C181</t>
  </si>
  <si>
    <t>GSM125118</t>
  </si>
  <si>
    <t>C182</t>
  </si>
  <si>
    <t>GSM125119</t>
  </si>
  <si>
    <t>C183</t>
  </si>
  <si>
    <t>GSM125120</t>
  </si>
  <si>
    <t>C184</t>
  </si>
  <si>
    <t>GSM125121</t>
  </si>
  <si>
    <t>636-1</t>
  </si>
  <si>
    <t>GSM125122</t>
  </si>
  <si>
    <t>911-1</t>
  </si>
  <si>
    <t>GSE5486</t>
  </si>
  <si>
    <t>Using GINI2 to identify novel mutations in candidate tumor suppressor genes in colon cancer cells</t>
  </si>
  <si>
    <t>Inhibition of the nonsense mediated decay (NMD) mechanism in cells results in stabilization of transcripts carrying premature translation termination codons.  A strategy referred to as gene indentification by NMD inhibition (GINI) has been proposed to identify genes carrying nonsense mutations (Noensie &amp; Dietz, 2001).  Genes containing frameshift mutations in colon cancer cell line have been identifying mutatnt genes using GINI, we have now further improved the strategy.  In this approach, inhibition of NMD with emetine is complemented with inhibiting NMD by blocking the phosphorylation of the hUpf1 protein with caffeine.  In addition, to enhance the GINI strategy, comparing mRNA level alterations produced by inhibiting transcription alone or inhbiiting transcription together with NMD following caffeine pretreatment were used for the efficient identification of false positives produced as a result of stress response to NMD inhibition.  To demonstrate the improved efficiency of this approach, we analyzed colon cancer cell lines showing microstellite instability.  Bi-allelic inactivating mutations were found in the FXR1, SEC1L1, NCOR1, BAT3, PHD14, ZNF294, C190ORF5 genes as well as genes coding for proteins with yet unknown functions.;	Keywords: microarray, gene expression, Affymetrix, drug treatment, emetine, caffeine, actinomycin D, novel tumor suppressor gene candidates</t>
  </si>
  <si>
    <t>GSM126417</t>
  </si>
  <si>
    <t>LS180_Caff+Act</t>
  </si>
  <si>
    <t>None</t>
  </si>
  <si>
    <t>GSM126418</t>
  </si>
  <si>
    <t>LS180_Caff+Act/Caff</t>
  </si>
  <si>
    <t>GSM126419</t>
  </si>
  <si>
    <t>LS180_Con</t>
  </si>
  <si>
    <t>GSM126420</t>
  </si>
  <si>
    <t>LS180_Em</t>
  </si>
  <si>
    <t>GSM126421</t>
  </si>
  <si>
    <t>SW480_Caff+Act</t>
  </si>
  <si>
    <t>GSM126422</t>
  </si>
  <si>
    <t>SW480_Caff+Act/Caff</t>
  </si>
  <si>
    <t>GSM126423</t>
  </si>
  <si>
    <t>SW480_Con</t>
  </si>
  <si>
    <t>GSM126424</t>
  </si>
  <si>
    <t>SW480_Em</t>
  </si>
  <si>
    <t>GSE5547</t>
  </si>
  <si>
    <t>Host Susceptibility to H. ducreyi Infection is Associated with Unique Transcript Profiles in Tissue and Dendritic Cells</t>
  </si>
  <si>
    <t>Comparison of gene expression from subjects who resolved or formed pustules to H.ducreyi.;	In human inoculation experiments, the cutaneous immune response to Haemophilus ducreyi consists of serum, PMN, macrophages, T cells and myeloid DC.  In reinfection experiments, some subjects form pustules twice (PP group) or resolve infection twice (RR group).  Although pustule formation is associated with serum resistance and phagocytic failure, there are no differences in the ability of isolated phagocytes or serum obtained from PP and RR subjects to ingest or kill H. ducreyi.  To identify the basis for differential host susceptibility to H. ducreyi, we used microarrays to profile gene expression in infected and uninfected tissue and monocyte-derived DC obtained from PP and RR subjects.  In infected tissue, both groups had a core response to H. ducreyi.  Many additional transcripts that signify active immune function were upregulated exclusively in RR tissue, while PP tissue exclusively contained differentially regulated transcripts consistent with immune dysregulation.  The core response of infected DC from both groups was typical of a DC1 response.  RR DC exclusively expressed many additional transcripts indicative of DC1 function, while PP DC uniquely expressed differentially regulated transcripts characteristic of both DC1 and DCreg.  The data suggest that DC from PP and RR subjects are prewired to respond differentially to H. ducreyi.;	Keywords: comparison of two phenotypes, resolver and pustule former</t>
  </si>
  <si>
    <t>GSM128954</t>
  </si>
  <si>
    <t>RR200_unifected_Skin_biopsy</t>
  </si>
  <si>
    <t>Gene expression data from biopsy of PBS treated skin of subject with resolver phenotype. (control)</t>
  </si>
  <si>
    <t>GSM128955</t>
  </si>
  <si>
    <t>RR203_unifected_Skin_biopsy</t>
  </si>
  <si>
    <t>GSM128956</t>
  </si>
  <si>
    <t>RR216_unifected_Skin_biopsy</t>
  </si>
  <si>
    <t>GSM128957</t>
  </si>
  <si>
    <t>RR200_infected_skin_biopsy</t>
  </si>
  <si>
    <t>Gene expression data from biopsy of infected skin of subject with resolver phenotype.</t>
  </si>
  <si>
    <t>GSM128958</t>
  </si>
  <si>
    <t>RR203_infected_skin_biopsy</t>
  </si>
  <si>
    <t>GSM128959</t>
  </si>
  <si>
    <t>RR216_infected_skin_biopsy</t>
  </si>
  <si>
    <t>GSM128960</t>
  </si>
  <si>
    <t>PP149_unifected_Skin biopsy</t>
  </si>
  <si>
    <t>Gene expression data from biopsy of PBS treated skin of subject with pustule-former phenotype. (control)</t>
  </si>
  <si>
    <t>GSM128961</t>
  </si>
  <si>
    <t>PP164_unifected_Skin biopsy</t>
  </si>
  <si>
    <t>GSM128962</t>
  </si>
  <si>
    <t>PP243_unifected_Skin biopsy</t>
  </si>
  <si>
    <t>GSM128963</t>
  </si>
  <si>
    <t>PP149_infected_Skin biopsy</t>
  </si>
  <si>
    <t>Gene expression data from biopsy of infected skin of subject with pustule former phenotype.</t>
  </si>
  <si>
    <t>GSM128964</t>
  </si>
  <si>
    <t>PP164_infected_Skin biopsy</t>
  </si>
  <si>
    <t>GSM128965</t>
  </si>
  <si>
    <t>PP243_infected_Skin biopsy</t>
  </si>
  <si>
    <t>GSM128966</t>
  </si>
  <si>
    <t>RR200_uninfected_DC</t>
  </si>
  <si>
    <t>Gene expression from dendritic cells from human subject with resolver phenotype uninfected.</t>
  </si>
  <si>
    <t>GSM128967</t>
  </si>
  <si>
    <t>RR203_uninfected_DC</t>
  </si>
  <si>
    <t>Gene expression from Dendritic cells from human subject with resolver phenotype uninfected.</t>
  </si>
  <si>
    <t>GSM128968</t>
  </si>
  <si>
    <t>RR216_uninfected_DC</t>
  </si>
  <si>
    <t>GSM128969</t>
  </si>
  <si>
    <t>RR200_infected_DC</t>
  </si>
  <si>
    <t>Gene expression from Dendritic cells from human subject with resolver phenotype infected with H. ducreyi.</t>
  </si>
  <si>
    <t>GSM128970</t>
  </si>
  <si>
    <t>RR203_infected_DC</t>
  </si>
  <si>
    <t>GSM128971</t>
  </si>
  <si>
    <t>RR216_infected_DC</t>
  </si>
  <si>
    <t>GSM128972</t>
  </si>
  <si>
    <t>PP149_uninfected_DC</t>
  </si>
  <si>
    <t>Gene expression from Dendritic cells from human subject with pustule former phenotype uninfected.</t>
  </si>
  <si>
    <t>GSM128973</t>
  </si>
  <si>
    <t>PP164_uninfected_DC</t>
  </si>
  <si>
    <t>GSM128974</t>
  </si>
  <si>
    <t>PP243_uninfected_DC</t>
  </si>
  <si>
    <t>GSM128975</t>
  </si>
  <si>
    <t>PP149_infected_DC</t>
  </si>
  <si>
    <t>Gene expression from Dendritic cells from human subject with pustule former phenotype infected with H. ducreyi.</t>
  </si>
  <si>
    <t>GSM128976</t>
  </si>
  <si>
    <t>PP164_infected_DC</t>
  </si>
  <si>
    <t>GSM128977</t>
  </si>
  <si>
    <t>PP243_infected_DC</t>
  </si>
  <si>
    <t>GSE5563</t>
  </si>
  <si>
    <t>Gene expression profile of VIN lesions in comparison to controls</t>
  </si>
  <si>
    <t>In order to understand the molecular mechanism behind Vulvar Intraepithelial Neoplasia (VIN), we have analyzed the gene expression profile of VIN lesions in comparison to controls.;	Keywords: disease state analysis</t>
  </si>
  <si>
    <t>GSM129237</t>
  </si>
  <si>
    <t>con_B004</t>
  </si>
  <si>
    <t>Gene expression data of normal vulvar tissue</t>
  </si>
  <si>
    <t>GSM129238</t>
  </si>
  <si>
    <t>VIN_B017</t>
  </si>
  <si>
    <t>Gene expression data of vulvar intraepithelial neoplasia (VIN)</t>
  </si>
  <si>
    <t>GSM129239</t>
  </si>
  <si>
    <t>VIN_B027</t>
  </si>
  <si>
    <t>GSM129240</t>
  </si>
  <si>
    <t>VIN_B040</t>
  </si>
  <si>
    <t>GSM129241</t>
  </si>
  <si>
    <t>con_B043</t>
  </si>
  <si>
    <t>GSM129242</t>
  </si>
  <si>
    <t>VIN_B060</t>
  </si>
  <si>
    <t>GSM129243</t>
  </si>
  <si>
    <t>VIN_B077</t>
  </si>
  <si>
    <t>GSM129244</t>
  </si>
  <si>
    <t>con_B084</t>
  </si>
  <si>
    <t>GSM129245</t>
  </si>
  <si>
    <t>VIN_B090</t>
  </si>
  <si>
    <t>GSM129246</t>
  </si>
  <si>
    <t>VIN_B105</t>
  </si>
  <si>
    <t>GSM129247</t>
  </si>
  <si>
    <t>VIN_B109</t>
  </si>
  <si>
    <t>GSM129248</t>
  </si>
  <si>
    <t>VIN_B116</t>
  </si>
  <si>
    <t>GSM129249</t>
  </si>
  <si>
    <t>con_B124</t>
  </si>
  <si>
    <t>GSM129250</t>
  </si>
  <si>
    <t>con_B130</t>
  </si>
  <si>
    <t>GSM129251</t>
  </si>
  <si>
    <t>con_B131</t>
  </si>
  <si>
    <t>GSM129252</t>
  </si>
  <si>
    <t>con_B132</t>
  </si>
  <si>
    <t>GSM129253</t>
  </si>
  <si>
    <t>con_B135</t>
  </si>
  <si>
    <t>GSM129254</t>
  </si>
  <si>
    <t>con_B148</t>
  </si>
  <si>
    <t>GSM129255</t>
  </si>
  <si>
    <t>con_B149</t>
  </si>
  <si>
    <t>GSE5675</t>
  </si>
  <si>
    <t>Pilocytic astrocytoma</t>
  </si>
  <si>
    <t>Pilocytic astrocytomas (PAs) are the most common glioma in children. While many PAs are slow growing or clinically indolent, others exhibit more aggressive features with tumor recurrence and death. In order to identify genetic signatures that might predict PA clinical behavior, we performed gene expression profiling on 41 primary PAs arising sporadically and in patients with neurofibromatosis type 1 (NF1). While no expression signature was found that could discriminate clinically-aggressive or recurrent tumors from more indolent cases, PAs arising in patients with NF1 did exhibit a unique gene expression pattern. In addition, we identified a gene expression signature that stratified PAs by location (supratentorial versus infratentorial).;	Keywords: Human, WHO grade I, Brain tumor, Pilocytic astrocytoma, NF1</t>
  </si>
  <si>
    <t>GSM132714</t>
  </si>
  <si>
    <t>Pilocytic astrocytoma chip 7743</t>
  </si>
  <si>
    <t>Pilocytic astrocytoma.  Chip ID 7743</t>
  </si>
  <si>
    <t>GSM132715</t>
  </si>
  <si>
    <t>Pilocytic astrocytoma chip 7744</t>
  </si>
  <si>
    <t>Pilocytic astrocytoma.  Chip ID 7744</t>
  </si>
  <si>
    <t>GSM132716</t>
  </si>
  <si>
    <t>Pilocytic astrocytoma chip 7745</t>
  </si>
  <si>
    <t>Pilocytic astrocytoma.  Chip ID 7745</t>
  </si>
  <si>
    <t>GSM132717</t>
  </si>
  <si>
    <t>Pilocytic astrocytoma chip 7746</t>
  </si>
  <si>
    <t>Pilocytic astrocytoma.  Chip ID 7746</t>
  </si>
  <si>
    <t>GSM132718</t>
  </si>
  <si>
    <t>Pilocytic astrocytoma chip 7747</t>
  </si>
  <si>
    <t>Pilocytic astrocytoma.  Chip ID 7747</t>
  </si>
  <si>
    <t>GSM132719</t>
  </si>
  <si>
    <t>Pilocytic astrocytoma chip 7748</t>
  </si>
  <si>
    <t>Pilocytic astrocytoma.  Chip ID 7748</t>
  </si>
  <si>
    <t>GSM132720</t>
  </si>
  <si>
    <t>Pilocytic astrocytoma chip 7749</t>
  </si>
  <si>
    <t>Pilocytic astrocytoma.  Chip ID 7749</t>
  </si>
  <si>
    <t>GSM132722</t>
  </si>
  <si>
    <t>Pilocytic astrocytoma chip 7750</t>
  </si>
  <si>
    <t>Pilocytic astrocytoma.  Chip ID 7750</t>
  </si>
  <si>
    <t>GSM132723</t>
  </si>
  <si>
    <t>Pilocytic astrocytoma chip 7751</t>
  </si>
  <si>
    <t>Pilocytic astrocytoma.  Chip ID 7751</t>
  </si>
  <si>
    <t>GSM132728</t>
  </si>
  <si>
    <t>Pilocytic astrocytoma chip 7752</t>
  </si>
  <si>
    <t>Pilocytic astrocytoma.  Chip ID 7752</t>
  </si>
  <si>
    <t>GSM132729</t>
  </si>
  <si>
    <t>Pilocytic astrocytoma chip 7753</t>
  </si>
  <si>
    <t>Pilocytic astrocytoma.  Chip ID 7753</t>
  </si>
  <si>
    <t>GSM132730</t>
  </si>
  <si>
    <t>Pilocytic astrocytoma chip 7754</t>
  </si>
  <si>
    <t>Pilocytic astrocytoma.  Chip ID 7754</t>
  </si>
  <si>
    <t>GSM132733</t>
  </si>
  <si>
    <t>Pilocytic astrocytoma chip 7755</t>
  </si>
  <si>
    <t>Pilocytic astrocytoma.  Chip ID 7755</t>
  </si>
  <si>
    <t>GSM132736</t>
  </si>
  <si>
    <t>Pilocytic astrocytoma chip 7756</t>
  </si>
  <si>
    <t>Pilocytic astrocytoma.  Chip ID 7756</t>
  </si>
  <si>
    <t>GSM132738</t>
  </si>
  <si>
    <t>Pilocytic astrocytoma chip 7757</t>
  </si>
  <si>
    <t>Pilocytic astrocytoma.  Chip ID 7757</t>
  </si>
  <si>
    <t>GSM132741</t>
  </si>
  <si>
    <t>Pilocytic astrocytoma chip 7758</t>
  </si>
  <si>
    <t>Pilocytic astrocytoma.  Chip ID 7758</t>
  </si>
  <si>
    <t>GSM132744</t>
  </si>
  <si>
    <t>Pilocytic astrocytoma chip 7759</t>
  </si>
  <si>
    <t>Pilocytic astrocytoma.  Chip ID 7759</t>
  </si>
  <si>
    <t>GSM132747</t>
  </si>
  <si>
    <t>Pilocytic astrocytoma chip 7760</t>
  </si>
  <si>
    <t>Pilocytic astrocytoma.  Chip ID 7760</t>
  </si>
  <si>
    <t>GSM132748</t>
  </si>
  <si>
    <t>Pilocytic astrocytoma chip 7761</t>
  </si>
  <si>
    <t>Pilocytic astrocytoma.  Chip ID 7761</t>
  </si>
  <si>
    <t>GSM132750</t>
  </si>
  <si>
    <t>Pilocytic astrocytoma chip 7764</t>
  </si>
  <si>
    <t>Pilocytic astrocytoma.  Chip ID 7764</t>
  </si>
  <si>
    <t>GSM132751</t>
  </si>
  <si>
    <t>Pilocytic astrocytoma chip 7765</t>
  </si>
  <si>
    <t>Pilocytic astrocytoma.  Chip ID 7765</t>
  </si>
  <si>
    <t>GSM132752</t>
  </si>
  <si>
    <t>Pilocytic astrocytoma chip 7766</t>
  </si>
  <si>
    <t>Pilocytic astrocytoma.  Chip ID 7766</t>
  </si>
  <si>
    <t>GSM132753</t>
  </si>
  <si>
    <t>Pilocytic astrocytoma chip 7767</t>
  </si>
  <si>
    <t>Pilocytic astrocytoma.  Chip ID 7767</t>
  </si>
  <si>
    <t>GSM132754</t>
  </si>
  <si>
    <t>Pilocytic astrocytoma chip 8020</t>
  </si>
  <si>
    <t>Pilocytic astrocytoma.  Chip ID 8020</t>
  </si>
  <si>
    <t>GSM132759</t>
  </si>
  <si>
    <t>Pilocytic astrocytoma chip 8021</t>
  </si>
  <si>
    <t>Pilocytic astrocytoma.  Chip ID 8021</t>
  </si>
  <si>
    <t>GSM132761</t>
  </si>
  <si>
    <t>Pilocytic astrocytoma chip 8022</t>
  </si>
  <si>
    <t>Pilocytic astrocytoma.  Chip ID 8022</t>
  </si>
  <si>
    <t>GSM132763</t>
  </si>
  <si>
    <t>Pilocytic astrocytoma chip 8023</t>
  </si>
  <si>
    <t>Pilocytic astrocytoma.  Chip ID 8023</t>
  </si>
  <si>
    <t>GSM132765</t>
  </si>
  <si>
    <t>Pilocytic astrocytoma chip 8024</t>
  </si>
  <si>
    <t>Pilocytic astrocytoma.  Chip ID 8024</t>
  </si>
  <si>
    <t>GSM132768</t>
  </si>
  <si>
    <t>Pilocytic astrocytoma chip 8025</t>
  </si>
  <si>
    <t>Pilocytic astrocytoma.  Chip ID 8025</t>
  </si>
  <si>
    <t>GSM132769</t>
  </si>
  <si>
    <t>Pilocytic astrocytoma chip 8026</t>
  </si>
  <si>
    <t>Pilocytic astrocytoma.  Chip ID 8026</t>
  </si>
  <si>
    <t>GSM132770</t>
  </si>
  <si>
    <t>Pilocytic astrocytoma chip 8027</t>
  </si>
  <si>
    <t>Pilocytic astrocytoma.  Chip ID 8027</t>
  </si>
  <si>
    <t>GSM132771</t>
  </si>
  <si>
    <t>Pilocytic astrocytoma chip 8028</t>
  </si>
  <si>
    <t>Pilocytic astrocytoma.  Chip ID 8028</t>
  </si>
  <si>
    <t>GSM132772</t>
  </si>
  <si>
    <t>Pilocytic astrocytoma chip 8029</t>
  </si>
  <si>
    <t>Pilocytic astrocytoma.  Chip ID 8029</t>
  </si>
  <si>
    <t>GSM132773</t>
  </si>
  <si>
    <t>Pilocytic astrocytoma chip 8030</t>
  </si>
  <si>
    <t>Pilocytic astrocytoma.  Chip ID 8030</t>
  </si>
  <si>
    <t>GSM132774</t>
  </si>
  <si>
    <t>Pilocytic astrocytoma chip 8031</t>
  </si>
  <si>
    <t>Pilocytic astrocytoma.  Chip ID 8031</t>
  </si>
  <si>
    <t>GSM132775</t>
  </si>
  <si>
    <t>Pilocytic astrocytoma chip 8032</t>
  </si>
  <si>
    <t>Pilocytic astrocytoma.  Chip ID 8032</t>
  </si>
  <si>
    <t>GSM132776</t>
  </si>
  <si>
    <t>Pilocytic astrocytoma chip 8033</t>
  </si>
  <si>
    <t>Pilocytic astrocytoma.  Chip ID 8033</t>
  </si>
  <si>
    <t>GSM132777</t>
  </si>
  <si>
    <t>Pilocytic astrocytoma chip 8034</t>
  </si>
  <si>
    <t>Pilocytic astrocytoma.  Chip ID 8034</t>
  </si>
  <si>
    <t>GSM132778</t>
  </si>
  <si>
    <t>Pilocytic astrocytoma chip 8035</t>
  </si>
  <si>
    <t>Pilocytic astrocytoma.  Chip ID 8035</t>
  </si>
  <si>
    <t>GSM132779</t>
  </si>
  <si>
    <t>Pilocytic astrocytoma chip 8036</t>
  </si>
  <si>
    <t>Pilocytic astrocytoma.  Chip ID 8036</t>
  </si>
  <si>
    <t>GSM132780</t>
  </si>
  <si>
    <t>Pilocytic astrocytoma chip 8461</t>
  </si>
  <si>
    <t>Pilocytic astrocytoma.  Chip ID 8461</t>
  </si>
  <si>
    <t>GSE5679</t>
  </si>
  <si>
    <t>Comparative gene expression profile of PPARg and RARa ligand treated human dendritic cells</t>
  </si>
  <si>
    <t>Our data indicated that activation of the PPARg nuclear receptor induces a retinoid response in human dendritic cells. In order to assess the contribution of retinoid signaling to the PPARg response we decided to use a combination of pharmacological activators and inhibitors of these pathways. Cells were treated with the synthetic PPARg ligand rosiglitazone (RSG), or with RSG along with the RARa antagonist (AGN193109) to block RARa mediated gene expression, or the RARa specific agonists (AM580) alone.  This design allows one to determine if retinoid signaling is a downstream event of PPARg activation and what portion of PPARg regulated genes are regulated via induced retinoid signaling.;	Keywords: ligand response</t>
  </si>
  <si>
    <t>GSM132919</t>
  </si>
  <si>
    <t>DC1</t>
  </si>
  <si>
    <t>Monocytes (98% CD14+) were obtained from Buffy coats by Ficoll gradient centrifugation and magnetic cell separation using anti-CD14-conjugated microbeads (VarioMACS; Miltenyi Biotec)</t>
  </si>
  <si>
    <t>GSM132921</t>
  </si>
  <si>
    <t>DC1 RSG</t>
  </si>
  <si>
    <t>GSM132922</t>
  </si>
  <si>
    <t>DC1 AM</t>
  </si>
  <si>
    <t>Monocytes (98% CD14+) were obtained from Buffy coats by Ficoll gradient centrifugation and magnetic cell separation using anti-CD14-conjugated microbeads (VarioMACS; Miltenyi Biotec).</t>
  </si>
  <si>
    <t>GSM132923</t>
  </si>
  <si>
    <t>DC2</t>
  </si>
  <si>
    <t>GSM132924</t>
  </si>
  <si>
    <t>DC2 RSG</t>
  </si>
  <si>
    <t>GSM132925</t>
  </si>
  <si>
    <t>DC2 AM</t>
  </si>
  <si>
    <t>GSM132926</t>
  </si>
  <si>
    <t>DC2 RSG AGN</t>
  </si>
  <si>
    <t>GSM132927</t>
  </si>
  <si>
    <t>DC3</t>
  </si>
  <si>
    <t>GSM132928</t>
  </si>
  <si>
    <t>DC3 RSG</t>
  </si>
  <si>
    <t>GSM132929</t>
  </si>
  <si>
    <t>DC3 AM</t>
  </si>
  <si>
    <t>GSM132930</t>
  </si>
  <si>
    <t>DC3 RSG AGN</t>
  </si>
  <si>
    <t>GSE5682</t>
  </si>
  <si>
    <t>Gene expression analysis of  gamma-secretase inhibitor-sensitive and -resistant T-ALL cell lines</t>
  </si>
  <si>
    <t>Gain-of-function mutations in NOTCH1 are common in T-cell lymphoblastic leukemias making this receptor a promising target for drugs such as gamma-secretase inhibitors, which block a proteolytic cleavage required for NOTCH1 activation. However, the enthusiasm for these therapies has been tempered by tumor resistance and the paucity of information on the oncogenic programs regulated by oncogenic NOTCH1. Here we show that NOTCH1 regulates PTEN expression and the activity of the PI3K-AKT signaling pathway in normal and leukemic T cells.  Notch signaling and the PI3K-AKT pathway synergize in vivo in a Drosophila model of Notch-induced tumorigenesis, and mutational loss of PTEN is associated with increased glycolysis and resistance to NOTCH1 inhibition in human T-ALL. These findings identify the transcriptional regulation of PTEN and the control of cellular metabolism as key elements of the oncogenic program activated by NOTCH1 and provide the basis for the design of new therapeutic strategies for T-ALL.;	Keywords: Drug sensitivity comparison</t>
  </si>
  <si>
    <t>GSM132964</t>
  </si>
  <si>
    <t>ALLSIL DMSO control 24h rep1</t>
  </si>
  <si>
    <t>Standard Affymetrix procedure</t>
  </si>
  <si>
    <t>GSE5716</t>
  </si>
  <si>
    <t>Gene expression analysis of T-ALL cell lines treated with gamma-secretase inhibitor</t>
  </si>
  <si>
    <t>Gain-of-function mutations in NOTCH1 are common in T-cell lymphoblastic leukemias making this receptor a promising target for drugs such as gamma-secretase inhibitors (GSI), which block a proteolytic cleavage required for NOTCH1 activation. However, the enthusiasm for these therapies has been tempered by tumor resistance and the paucity of information on the oncogenic programs regulated by oncogenic NOTCH1. Analysis of gene expression in GSI-responsive and GSI-resistant cell lines treated with Compound E identifies differential resopnses to GSI.;	Keywords: Drug response</t>
  </si>
  <si>
    <t>GSE5827</t>
  </si>
  <si>
    <t>NOTCH1 directly regulates c-MYC and activates a feed-forward-loop transcriptional network promoting leukemic cell growth</t>
  </si>
  <si>
    <t>The NOTCH1 signaling pathway directly links extracellular signals with transcriptional responses in the cell nucleus and plays a critical role during T-cell development and in the pathogenesis over 50% of human T-cell lymphoblastic leukemia (T-ALL) cases. However, little is known about the transcriptional programs activated by NOTCH1. Using an integrative systems biology approach we show that NOTCH1 controls a feed-forward loop transcriptional network that promotes cell growth. Inhibition of NOTCH1 signaling in T-ALL cells led to a reduction in cell size and elicited a gene expression signature dominated by downregulated biosynthetic pathway genes. By integrating gene expression array and ChIP-on-chip data, we show that NOTCH1 directly activates multiple biosynthetic routes and induces c-MYC gene expression. Reverse engineering of regulatory networks from expression profiles showed that NOTCH1 and c-MYC govern two directly interconnected transcriptional programs containing common target genes that together regulate the growth of primary T-ALL cells. These results identify c-MYC as an essential mediator of NOTCH1 signaling and integrate NOTCH1 activation with oncogenic signaling pathways upstream of c-MYC.;	Keywords: Drug treatment</t>
  </si>
  <si>
    <t>GSM132965</t>
  </si>
  <si>
    <t>ALLSIL DMSO control 24h rep2</t>
  </si>
  <si>
    <t>GSM132966</t>
  </si>
  <si>
    <t>CCRF-CEM DMSO control 24h rep1</t>
  </si>
  <si>
    <t>GSM132988</t>
  </si>
  <si>
    <t>CCRF-CEM DMSO control 24h rep2</t>
  </si>
  <si>
    <t>GSM132991</t>
  </si>
  <si>
    <t>CUTLL1 DMSO control 24h rep1</t>
  </si>
  <si>
    <t>GSM132994</t>
  </si>
  <si>
    <t>CUTLL1 DMSO control 24h rep2</t>
  </si>
  <si>
    <t>GSM133004</t>
  </si>
  <si>
    <t>DND41 DMSO control 24h rep1</t>
  </si>
  <si>
    <t>GSM133006</t>
  </si>
  <si>
    <t>DND41 DMSO control 24h rep2</t>
  </si>
  <si>
    <t>GSM133007</t>
  </si>
  <si>
    <t>HPB-ALL DMSO control 24h rep2</t>
  </si>
  <si>
    <t>GSM133010</t>
  </si>
  <si>
    <t>KOPTK1 DMSO control 24h rep1</t>
  </si>
  <si>
    <t>GSM133011</t>
  </si>
  <si>
    <t>KOPTK1 DMSO control 24h rep2</t>
  </si>
  <si>
    <t>GSM133020</t>
  </si>
  <si>
    <t>RPMI8402 DMSO control 24h rep1</t>
  </si>
  <si>
    <t>GSM133021</t>
  </si>
  <si>
    <t>RPMI8402 DMSO control 24h rep2</t>
  </si>
  <si>
    <t>GSM133023</t>
  </si>
  <si>
    <t>HPB-ALL DMSO control 24h rep1</t>
  </si>
  <si>
    <t>GSE5741</t>
  </si>
  <si>
    <t>Expression data from ARPE-19 cells treated with LDL or ox-LDL</t>
  </si>
  <si>
    <t>LDL or Ox-LDL 200ug/ml, which showed no loss of viability after a 48 hour exposure, induced a physiological and pathological transcriptional response, respectively. LDL induced a downregulation of genes associated with cholesterol biosynthesis while ox-LDL induced transcriptional alterations in genes related to inflammation, matrix expansion, lipid metabolism and processing, and apoptosis. Pentraxin-3 was secreted into the culture medium after RPE cells were stimulated with ox-LDL, and immunohistochemically evident in Bruchâ€™s membrane of human macular samples with age-related macular degeneration. ARPE-19 cells exposed to 200?g/ml ox-LDL had a 38% apoptosis rate compared to less than 1% when exposed to LDL or untreated controls (p&lt;0.0001).;	While LDL induced a physiologic response by RPE cells, a pathological phenotypic response was seen after treatment with oxidatively modified LDL. The transcriptional, biochemical, and functional data provide initial support of a role for the hypothesis that modified LDLs are one trigger for initiating events that contribute to the development of age-related macular degeneration.;	Keywords: treatment with non-treatment control</t>
  </si>
  <si>
    <t>GSM133871</t>
  </si>
  <si>
    <t>non-treatment, biological rep1</t>
  </si>
  <si>
    <t>human APRE cell line APRE-19 cells without any treatment.</t>
  </si>
  <si>
    <t>GSM133872</t>
  </si>
  <si>
    <t>non-treatment, biological rep2</t>
  </si>
  <si>
    <t>GSM133873</t>
  </si>
  <si>
    <t>non-treatment, biological rep3</t>
  </si>
  <si>
    <t>GSM133874</t>
  </si>
  <si>
    <t>LDL-treatment, biological rep1</t>
  </si>
  <si>
    <t>human APRE cell line APRE-19 cells with LDL treatment.</t>
  </si>
  <si>
    <t>GSM133875</t>
  </si>
  <si>
    <t>LDL-treatment, biological rep2</t>
  </si>
  <si>
    <t>GSM133876</t>
  </si>
  <si>
    <t>LDL-treatment, biological rep3</t>
  </si>
  <si>
    <t>GSM133877</t>
  </si>
  <si>
    <t>OX-LDL-treatment, biological rep1</t>
  </si>
  <si>
    <t>human APRE cell line APRE-19 cells with OX-LDL treatment.</t>
  </si>
  <si>
    <t>GSM133878</t>
  </si>
  <si>
    <t>OX-LDL-treatment, biological rep2</t>
  </si>
  <si>
    <t>GSM133879</t>
  </si>
  <si>
    <t>OX-LDL-treatment, biological rep3</t>
  </si>
  <si>
    <t>GSE5816</t>
  </si>
  <si>
    <t>A Genome-wide Screen for Hypermethylated Genes in Lung Cancer</t>
  </si>
  <si>
    <t>Abstract;	Background:  Promoter hypermethylation coupled with loss of heterozygosity at the same locus results in loss of gene function in many tumor cells.  The â€œrulesâ€ governing which genes are methylated during the pathogenesis of individual cancers, how specific methylation profiles are initially established, or what determines tumor-type specific methylation are unknown.  However, DNA methylation markers that are highly specific and sensitive for common tumors would be useful for the early detection of cancer, and those required for the malignant phenotype identify pathways important as therapeutic targets.  ;	Methods and Findings: In an effort to identify new cancer-specific methylation markers, we employed a high throughput global expression profiling approach in lung cancer cells.  We identified 132 genes that have 5â€™ CpG islands, are induced from undetectable levels by 5-aza-2â€™-deoxycytidine (5-aza) in multiple non-small cell lung cancer cell lines, and are expressed in immortalized human bronchial epithelial cells.  As expected, these genes were also expressed in normal lung, but often not in companion primary lung cancers.  Methylation analysis of a subset (45/132) of these promoter regions in primary lung cancer (N=20) and adjacent non-malignant tissue showed that 31 genes had acquired methylation in the tumors, but did not show methylation in normal lung or lymphocytes.  We studied the eight most frequently and specifically methylated genes from our lung cancer data set in breast cancer (N=37), colon cancer (N=24), and prostate cancer (N=24) along with counterpart non-malignant tissues.  We found that seven loci were frequently methylated in both breast and lung cancers, with four showing extensive methylation in all four epithelial tumors.  ;	Conclusions: By using a systematic biological screen we identified multiple genes that are methylated with high penetrance in primary lung, breast, colon, and prostate cancers.  The cross-tumor methylation pattern we observed for these novel markers suggests that we have identified a partial promoter hypermethylation signature for these common malignancies.  These data suggest that while tumors in different tissues vary substantially with respect to gene expression, there may be commonalities in their promoter methylation profiles that represent potential targets for early detection screening or therapeutic intervention.;	Keywords: Cell line comparison</t>
  </si>
  <si>
    <t>GSM134899</t>
  </si>
  <si>
    <t>H2347 DMSO Control</t>
  </si>
  <si>
    <t>GSM134901</t>
  </si>
  <si>
    <t>H2347 5-aza treatment (100nM)</t>
  </si>
  <si>
    <t>GSM134902</t>
  </si>
  <si>
    <t>H2347 High dose 5-aza treatment group (1000 nM)</t>
  </si>
  <si>
    <t>GSM134904</t>
  </si>
  <si>
    <t>H1993 Control treatment group (DMSO)</t>
  </si>
  <si>
    <t>GSM134906</t>
  </si>
  <si>
    <t>H1993 Low dose 5-aza treatment group (100 nM)</t>
  </si>
  <si>
    <t>GSM134908</t>
  </si>
  <si>
    <t>H1993 High dose 5-aza treatment group (1000 nM)</t>
  </si>
  <si>
    <t>GSM134909</t>
  </si>
  <si>
    <t>H1299 Control group treatment</t>
  </si>
  <si>
    <t>GSM134910</t>
  </si>
  <si>
    <t>H1299 Low dose 5-aza treatment group (100 nM)</t>
  </si>
  <si>
    <t>GSM134911</t>
  </si>
  <si>
    <t>H460 Low dose treatment group (100 nM)</t>
  </si>
  <si>
    <t>GSM134912</t>
  </si>
  <si>
    <t>A549 Low dose treatment group (100 nM).</t>
  </si>
  <si>
    <t>GSM134914</t>
  </si>
  <si>
    <t>HBEC2 Low dose treatment group (100 nM).</t>
  </si>
  <si>
    <t>GSM134916</t>
  </si>
  <si>
    <t>HBEC3 Low dose treatment group (100 nM).</t>
  </si>
  <si>
    <t>GSM134918</t>
  </si>
  <si>
    <t>HBEC4 Low dose treatment group (100 nM).</t>
  </si>
  <si>
    <t>GSM134920</t>
  </si>
  <si>
    <t>HBEC4 Control treatment group (DMSO).</t>
  </si>
  <si>
    <t>GSM134924</t>
  </si>
  <si>
    <t>HBEC2 Control treatment group (DMSO)</t>
  </si>
  <si>
    <t>GSM134927</t>
  </si>
  <si>
    <t>H460 Control treatment group (DMSO)</t>
  </si>
  <si>
    <t>GSM134931</t>
  </si>
  <si>
    <t>HBEC2-Rep2 Control treatment group (DMSO).</t>
  </si>
  <si>
    <t>GSM134933</t>
  </si>
  <si>
    <t>HBEC3-Rep2 Control treatment group (DMSO)</t>
  </si>
  <si>
    <t>GSM134936</t>
  </si>
  <si>
    <t>HBEC4-Rep2 Control treatment group (DMSO)</t>
  </si>
  <si>
    <t>GSM134938</t>
  </si>
  <si>
    <t>A549 Control treatment group (DMSO).</t>
  </si>
  <si>
    <t>GSM134942</t>
  </si>
  <si>
    <t>HBEC4 High dose treatment group (1000 nM)</t>
  </si>
  <si>
    <t>GSM134944</t>
  </si>
  <si>
    <t>H1299 High dose treatment group (1000 nM).</t>
  </si>
  <si>
    <t>GSM134945</t>
  </si>
  <si>
    <t>A549 High dose treatment group (1000 nM).</t>
  </si>
  <si>
    <t>GSM134946</t>
  </si>
  <si>
    <t>H460 High dose treatment group (1000 nM).</t>
  </si>
  <si>
    <t>GSM134947</t>
  </si>
  <si>
    <t>HBEC2 High dose treatment group (1000 nM).</t>
  </si>
  <si>
    <t>GSM134948</t>
  </si>
  <si>
    <t>HBEC3 High dose treatment group (1000 nM).</t>
  </si>
  <si>
    <t>GSM134949</t>
  </si>
  <si>
    <t>HBEC4-Rep2 High dose treatment group (1000 nM).</t>
  </si>
  <si>
    <t>GSM134950</t>
  </si>
  <si>
    <t>HBEC2-Rep2 High dose treatment group (1000 nM).</t>
  </si>
  <si>
    <t>GSM134951</t>
  </si>
  <si>
    <t>HBEC3-Rep2 High dose treatment group (1000 nM).</t>
  </si>
  <si>
    <t>GSE5823</t>
  </si>
  <si>
    <t>Effects of RNA interference-mediated c-MYC depletion on gene expression profiles in human cancer cell lines</t>
  </si>
  <si>
    <t>Affymetrix Hu133 GeneCHIP Microarray data for Control and c-MYC knock-down (KD) human cancer cell lines.;	;	Data related to article 'Novel c-MYC target genes mediate differential effects on cell proliferation and migration', from D. CAPPELLEN et al., EMBO Reports;	;	Note: Samples GSM136093 and GSM136094 (Hela cell line, expt 1) were hybridized and normalized separately from the other 18 Samples.;	Keywords: siRNA analysis</t>
  </si>
  <si>
    <t>GSM136079</t>
  </si>
  <si>
    <t>Cell line BT-474_control_expt1</t>
  </si>
  <si>
    <t>Analysis of human cancer cell lines depleted of c-MYC via RNA interference (RNAi), or the corresponding control</t>
  </si>
  <si>
    <t>GSM136080</t>
  </si>
  <si>
    <t>Cell line BT-474_c-myc KD_expt1</t>
  </si>
  <si>
    <t>GSM136081</t>
  </si>
  <si>
    <t>Cell line BT-474_control_expt2</t>
  </si>
  <si>
    <t>GSM136082</t>
  </si>
  <si>
    <t>Cell line BT-474_c-myc KD_expt2</t>
  </si>
  <si>
    <t>GSM136083</t>
  </si>
  <si>
    <t>Cell line MCF-7_control_expt1</t>
  </si>
  <si>
    <t>GSM136084</t>
  </si>
  <si>
    <t>Cell line MCF-7_c-myc KD_expt1</t>
  </si>
  <si>
    <t>GSM136085</t>
  </si>
  <si>
    <t>Cell line MCF-7_control_expt2</t>
  </si>
  <si>
    <t>GSM136086</t>
  </si>
  <si>
    <t>Cell line MCF-7_c-myc KD_expt2</t>
  </si>
  <si>
    <t>GSM136087</t>
  </si>
  <si>
    <t>Cell line MCF-7_control_expt3</t>
  </si>
  <si>
    <t>GSM136088</t>
  </si>
  <si>
    <t>Cell line MCF-7_c-myc KD_expt3</t>
  </si>
  <si>
    <t>GSM136089</t>
  </si>
  <si>
    <t>Cell line MDA-MB-231_control_expt1</t>
  </si>
  <si>
    <t>GSM136090</t>
  </si>
  <si>
    <t>Cell line MDA-MB-231_c-myc KD_expt1</t>
  </si>
  <si>
    <t>GSM136091</t>
  </si>
  <si>
    <t>Cell line MDA-MB-231_control_expt2</t>
  </si>
  <si>
    <t>GSM136092</t>
  </si>
  <si>
    <t>Cell line MDA-MB-231_c-myc KD_expt2</t>
  </si>
  <si>
    <t>GSM136093</t>
  </si>
  <si>
    <t>Cell line HeLa_control_expt1</t>
  </si>
  <si>
    <t>GSM136094</t>
  </si>
  <si>
    <t>Cell line HeLa_c-myc KD_expt1</t>
  </si>
  <si>
    <t>GSM136095</t>
  </si>
  <si>
    <t>Cell line HeLa_control_expt2</t>
  </si>
  <si>
    <t>GSM136096</t>
  </si>
  <si>
    <t>Cell line HeLa_c-myc KD_expt2</t>
  </si>
  <si>
    <t>GSM136097</t>
  </si>
  <si>
    <t>Cell line HeLa_control_expt3</t>
  </si>
  <si>
    <t>GSM136098</t>
  </si>
  <si>
    <t>Cell line HeLa_c-myc KD_expt3</t>
  </si>
  <si>
    <t>GSE5809</t>
  </si>
  <si>
    <t>Decidual stromal cell response to paracrine signals from the trophoblast</t>
  </si>
  <si>
    <t>During the invasive phase of implantation, trophoblasts and maternal decidual stromal cells secrete products that regulate trophoblast differentiation and migration into the maternal endometrium.  Paracrine interactions between the extravillous trophoblast and the maternal decidua are important for successful embryonic implantation, including establishing the placental vasculature, anchoring the placenta to the uterine wall, and promoting immuno-acceptance of the fetal allograph.  Global cross-talk between the trophoblast and the decidua has not been elucidated to date, and the current study used a functional genomics approach to investigate these paracrine interactions.;	Our data demonstrate a significant induction of pro-inflammatory cytokines and chemokines, as well as angiogenic/static factors in decidualized endometrial stromal cells in response to trophoblast-secreted products.  The data suggest that the trophoblast acts to alter the local immune environment of the decidua to facilitate the process of implantation and assure an enriched cytokine/chemokine environment, while limiting mitotic activity of the stromal cells during the invasive phase of implantation.  ;	Keywords: Gene expression arrays in human stromal cells</t>
  </si>
  <si>
    <t>GSM136126</t>
  </si>
  <si>
    <t>Endometrium control 0 hours TCM-3</t>
  </si>
  <si>
    <t>Control endometrium  0 hours TCM-3</t>
  </si>
  <si>
    <t>GSM136127</t>
  </si>
  <si>
    <t>Endometrium control 0 hours TCM-4</t>
  </si>
  <si>
    <t>Control endometrium  0 hours TCM-4</t>
  </si>
  <si>
    <t>GSM136128</t>
  </si>
  <si>
    <t>Endometrium control 0 hours TCM-13</t>
  </si>
  <si>
    <t>Control endometrium  0 hours TCM-13</t>
  </si>
  <si>
    <t>GSM136129</t>
  </si>
  <si>
    <t>Endometrium in control conditioned medium for 3 hours TCM-5</t>
  </si>
  <si>
    <t>Control conditioned medium endometrium  3 hours TCM-5</t>
  </si>
  <si>
    <t>GSM136130</t>
  </si>
  <si>
    <t>Endometrium in control conditioned medium for 3 hours TCM-7</t>
  </si>
  <si>
    <t>Control conditioned medium endometrium  3 hours TCM-7</t>
  </si>
  <si>
    <t>GSM136131</t>
  </si>
  <si>
    <t>Endometrium in control conditioned medium for 3 hours TCM-14</t>
  </si>
  <si>
    <t>Control conditioned medium endometrium  3 hours TCM-14</t>
  </si>
  <si>
    <t>GSM136132</t>
  </si>
  <si>
    <t>Endometrium in control conditioned medium for 12 hours TCM-9</t>
  </si>
  <si>
    <t>Control conditioned medium endometrium  12 hours TCM-9</t>
  </si>
  <si>
    <t>GSM136133</t>
  </si>
  <si>
    <t>Endometrium in control conditioned medium for 12 hours TCM-11</t>
  </si>
  <si>
    <t>Control conditioned medium endometrium  12 hours TCM-11</t>
  </si>
  <si>
    <t>GSM136134</t>
  </si>
  <si>
    <t>Endometrium in control conditioned medium for 12 hours TCM-15</t>
  </si>
  <si>
    <t>Control conditioned medium endometrium  12 hours TCM-15</t>
  </si>
  <si>
    <t>GSM136135</t>
  </si>
  <si>
    <t>Endometrium in trophoblast conditioned medium for 3 hours TCM-6</t>
  </si>
  <si>
    <t>Trophoblast conditioned medium endometrium  3 hours TCM-6</t>
  </si>
  <si>
    <t>GSM136136</t>
  </si>
  <si>
    <t>Endometrium in trophoblast conditioned medium for 3 hours TCM-8</t>
  </si>
  <si>
    <t>Trophoblast conditioned medium endometrium  3 hours TCM-8</t>
  </si>
  <si>
    <t>GSM136137</t>
  </si>
  <si>
    <t>Endometrium in trophoblast conditioned medium for 3 hours TCM-16</t>
  </si>
  <si>
    <t>Trophoblast conditioned medium endometrium  3 hours TCM-16</t>
  </si>
  <si>
    <t>GSM136138</t>
  </si>
  <si>
    <t>Endometrium in trophoblast conditioned medium for 12 hours TCM-12</t>
  </si>
  <si>
    <t>Trophoblast conditioned medium endometrium  12 hours TCM-12</t>
  </si>
  <si>
    <t>GSM136139</t>
  </si>
  <si>
    <t>Endometrium in trophoblast conditioned medium for 12 hours TCM-17</t>
  </si>
  <si>
    <t>Trophoblast conditioned medium endometrium  12 hours TCM-17</t>
  </si>
  <si>
    <t>GSM137895</t>
  </si>
  <si>
    <t>Breast - 112874</t>
  </si>
  <si>
    <t>Quality metric = 28S to 18S: 1.3;	Patient Age: 30-40;	Gender: Female;	Ethnic Background: African-American;	Tobacco Use : No;	Alcohol Consumption?: No;	Family History of Cancer?: No;	Days from Patient Diagnosis to Excision: 90;	Mammogram: Yes;	Number of years in which a mammogram was obtained?: 0-5;	Oral contraceptives?: No;	Oophorectomy?: No;	Fibrocystic disease?: No;	Mammogram calcifications?: No;	Pathological T: 3;	Pathological N: 1a;	Pathological M: 0;	Pathological Stage: 3A;	Pathological Grade: 2;	Pathological Multiple Tumors: Yes;	Pathological Stage During or Following Multimodality Therapy: No;	Primary Site: Breast;	Histology: Ductal Carcinoma</t>
  </si>
  <si>
    <t>GSM137896</t>
  </si>
  <si>
    <t>Breast - 112877</t>
  </si>
  <si>
    <t>Quality metric = 28S to 18S: 1.4;	Patient Age: 60-70;	Gender: Female;	Ethnic Background: Caucasian;	Tobacco Use : No;	Alcohol Consumption?: Yes;	Family History of Cancer?: Yes;	Days from Patient Diagnosis to Excision: 35;	Mammogram: Yes;	Oral contraceptives?: Yes;	Number of years of use? (Oral contraceptives): 11-15;	Oophorectomy?: No;	Fibrocystic disease?: No;	Hormonal therapy (# of Years)?: 0-5;	Pathological T: 1b;	Pathological N: 0(i-);	Pathological M: 0;	Pathological Stage: 1;	Pathological Grade: 2;	Pathological Multiple Tumors: No;	Pathological Stage During or Following Multimodality Therapy: No;	Pathological ER: Positive;	Pathological PR: Negative;	Pathological HER/2 Neu: Negative;	Primary Site: Breast;	Histology: Ductal and Lobular carcinoma</t>
  </si>
  <si>
    <t>GSM137897</t>
  </si>
  <si>
    <t>Liver - 127823</t>
  </si>
  <si>
    <t>Quality metric = 28S to 18S: 1.5;	Patient Age: 40-50;	Gender: Male;	Ethnic Background: Caucasian;	Tobacco Use : Yes;	Years of Tobacco Use: 21-25;	Type of Tobacco Use: Cigarettes;	Alcohol Consumption?: Yes;	Family History of Cancer?: No;	Days from Patient Diagnosis to Excision: 159;	Presenting Symptoms: Bright red stools;	Presenting Symptoms: Diarrhea;	Diagnosis made by: Colonoscopy;	Pathological T: 3;	Pathological N: 1;	Pathological M: 1;	Pathological Metastatic Sites: Hepatic;	Pathological Stage: 4;	Pathological Grade: 3;	Pathological Multiple Tumors: No;	Pathological Stage During or Following Multimodality Therapy: Yes;	Primary Site: Rectosigmoid;	Histology: Metastatic Adenocarcinoma</t>
  </si>
  <si>
    <t>GSM137898</t>
  </si>
  <si>
    <t>Breast - 127825</t>
  </si>
  <si>
    <t>Quality metric = 28S to 18S: 1.5;	Patient Age: 20-30;	Gender: Female;	Ethnic Background: Caucasian;	Tobacco Use : Yes;	Years of Tobacco Use: 11-15;	Type of Tobacco Use: Cigarettes;	Alcohol Consumption?: No;	Family History of Cancer?: Yes;	Days from Patient Diagnosis to Excision: 45;	Mammogram: No;	Oral contraceptives?: Yes;	Number of years of use? (Oral contraceptives): 11-15;	Oophorectomy?: No;	Fibrocystic disease?: No;	Mammogram calcifications?: No;	Pathological T: 2;	Pathological N: 0(i-);	Pathological M: 0;	Pathological Stage: 2A;	Pathological Grade: 3;	Pathological Multiple Tumors: No;	Pathological Stage During or Following Multimodality Therapy: No;	Pathological ER: Positive;	Pathological PR: Positive;	Pathological HER/2 Neu: Positive;	Primary Site: Breast;	Histology: Ductal Carcinoma</t>
  </si>
  <si>
    <t>GSM137899</t>
  </si>
  <si>
    <t>Peritoneum - 127829</t>
  </si>
  <si>
    <t>Quality metric = 28S to 18S: 1.3;	Patient Age: 70-80;	Gender: Female;	Ethnic Background: Caucasian;	Tobacco Use : No;	Alcohol Consumption?: No;	Family History of Cancer?: Yes;	Prior Therapy: Chemotherapy;	Prior Therapy: Surgical;	Relapse Since Primary Treatment: Yes;	Number of Years Until Relapse: 6-10;	Clinical Question: Stage;	Clinical Value: No AJCC Scheme for this site and histology;	Primary Site: Small Intestine;	Clinical Question: Histology;	Clinical Value: Metastatic Gastrointestinal stromal tumor</t>
  </si>
  <si>
    <t>GSM137900</t>
  </si>
  <si>
    <t>Breast - 127837</t>
  </si>
  <si>
    <t>Quality metric = 28S to 18S: 1.4;	Patient Age: 70-80;	Gender: Female;	Ethnic Background: Caucasian;	Tobacco Use : Yes;	Years of Tobacco Use: 11-15;	Type of Tobacco Use: Cigarettes;	Alcohol Consumption?: Yes;	Family History of Cancer?: Yes;	Days from Patient Diagnosis to Excision: 75;	Mammogram: Yes;	Number of years in which a mammogram was obtained?: 0-5;	Oral contraceptives?: Yes;	Number of years of use? (Oral contraceptives): 0-5;	Oophorectomy?: No;	Fibrocystic disease?: No;	Mammogram calcifications?: No;	Pathological T: is;	Pathological N: 0(i-);	Pathological M: 0;	Pathological Stage: 0;	Pathological Multiple Tumors: No;	Pathological Stage During or Following Multimodality Therapy: No;	Pathological ER: Negative;	Pathological PR: Negative;	Primary Site: Breast;	Histology: Intraductal papillary carcinoma</t>
  </si>
  <si>
    <t>GSM137901</t>
  </si>
  <si>
    <t>Thyroid - 127838</t>
  </si>
  <si>
    <t>Quality metric = 28S to 18S: 1.3;	Patient Age: 50-60;	Gender: Male;	Ethnic Background: Caucasian;	Tobacco Use : No;	Alcohol Consumption?: Yes;	Family History of Cancer?: No;	Days from Patient Diagnosis to Excision: 35;	Clinical T: 2;	Clinical N: 0;	Clinical M: 0;	Clinical Stage: 2;	Clinical Multiple Tumours: No;	Clinical Staged During or Following Multimodality Therapy: No;	Primary Site: Thyroid;	Histology: Minimally invasive follicular carcinoma</t>
  </si>
  <si>
    <t>GSM137902</t>
  </si>
  <si>
    <t>Perihepatic adipose tissue - 133630</t>
  </si>
  <si>
    <t>Quality metric = 28S to 18S: 1.4;	Patient Age: 60-70;	Gender: Male;	Ethnic Background: Caucasian;	Tobacco Use : Yes;	Years of Tobacco Use: 26-30;	Type of Tobacco Use: Cigarettes;	Alcohol Consumption?: Yes;	Family History of Cancer?: No;	Prior Therapy: Chemotherapy;	Prior Therapy: Surgical;	Relapse Since Primary Treatment: Yes;	Number of Years Until Relapse: 0-5;	Retreatment Question: T;	Retreatment Value: 3;	Retreatment Question: N;	Retreatment Value: 1;	Retreatment Question: M;	Retreatment Value: 1;	Retreatment Question: Stage;	Retreatment Value: 4;	Retreatment Question: Metastatic Sites;	Retreatment Value: Other;	Retreatment Question: Grade;	Retreatment Value: X;	Primary Site: Gallbladder;	Retreatment Question: Histology;	Retreatment Value: Metastatic Adenocarcinoma</t>
  </si>
  <si>
    <t>GSM137903</t>
  </si>
  <si>
    <t>Breast - 133640</t>
  </si>
  <si>
    <t>Quality metric = 28S to 18S: 1.5;	Patient Age: 60-70;	Gender: Female;	Ethnic Background: Caucasian;	Tobacco Use : No;	Alcohol Consumption?: No;	Family History of Cancer?: No;	Days from Patient Diagnosis to Excision: 21;	Mammogram: Yes;	Number of years in which a mammogram was obtained?: 21-25;	Oral contraceptives?: Yes;	Number of years of use? (Oral contraceptives): 0-5;	Oophorectomy?: No;	Fibrocystic disease?: No;	Mammogram calcifications?: No;	Hormonal therapy (# of Years)?: 11-15;	Pathological T: 1c;	Pathological N: 0(i-);	Pathological M: 0;	Pathological Stage: 1;	Pathological Grade: 3;	Pathological Multiple Tumors: No;	Pathological Stage During or Following Multimodality Therapy: No;	Pathological ER: Positive;	Pathological PR: Positive;	Pathological HER/2 Neu: Negative;	Primary Site: Breast;	Histology: Ductal Carcinoma</t>
  </si>
  <si>
    <t>GSM137904</t>
  </si>
  <si>
    <t>Ovary - 133643</t>
  </si>
  <si>
    <t>Quality metric = 28S to 18S: 1.1;	Patient Age: 60-70;	Gender: Female;	Ethnic Background: Caucasian;	Tobacco Use : Yes;	Years of Tobacco Use: 51-55;	Type of Tobacco Use: Cigarettes;	Alcohol Consumption?: Yes;	Family History of Cancer?: Yes;	Presenting Symptoms: Abdominal pain;	Pathological T: 3c;	Pathological N: 1;	Pathological M: 0;	Pathological Stage: 3C;	Pathological Grade: 4;	Pathological Multiple Tumors: Yes;	Pathological Stage During or Following Multimodality Therapy: No;	Primary Site: Ovary;	Histology: Serous Adenocarinoma</t>
  </si>
  <si>
    <t>GSM137905</t>
  </si>
  <si>
    <t>Ovary - 133651</t>
  </si>
  <si>
    <t>Quality metric = 28S to 18S: 1.3;	Patient Age: 40-50;	Gender: Female;	Ethnic Background: Caucasian;	Tobacco Use : Yes;	Years of Tobacco Use: 6-10;	Type of Tobacco Use: Cigarettes;	Alcohol Consumption?: Yes;	Family History of Cancer?: Yes;	Days from Patient Diagnosis to Excision: 10;	Presenting Symptoms: Abdominal mass;	Presenting Symptoms: Abdominal pain;	Presenting Symptoms: Bloating;	Pathological T: 1c;	Pathological N: 0;	Pathological M: 0;	Pathological Stage: 1C;	Pathological Grade: 3;	Pathological Multiple Tumors: No;	Pathological Stage During or Following Multimodality Therapy: No;	Primary Site: Ovary;	Histology: Papillary Serous Carcinoma</t>
  </si>
  <si>
    <t>GSM137906</t>
  </si>
  <si>
    <t>Uterus - 133656</t>
  </si>
  <si>
    <t>Quality metric = 28S to 18S: 1.3;	Patient Age: 50-60;	Gender: Female;	Ethnic Background: Asian;	Tobacco Use : No;	Alcohol Consumption?: No;	Family History of Cancer?: No;	Days from Patient Diagnosis to Excision: 30;	Pathological T: 2b;	Pathological N: 0;	Pathological M: 0;	Pathological Stage: 2B;	Pathological Grade: 3;	Pathological Multiple Tumors: No;	Pathological Stage During or Following Multimodality Therapy: No;	Primary Site: Endometrium;	Histology: Endometrioid carcinoma</t>
  </si>
  <si>
    <t>GSM137907</t>
  </si>
  <si>
    <t>Uterus - 133666</t>
  </si>
  <si>
    <t>Quality metric = 28S to 18S: 1.3;	Patient Age: 30-40;	Gender: Female;	Ethnic Background: Caucasian;	Tobacco Use : No;	Alcohol Consumption?: Yes;	Family History of Cancer?: Yes;	Days from Patient Diagnosis to Excision: 35;	Pathological T: 1b;	Pathological N: 0;	Pathological M: 0;	Pathological Stage: 1B;	Pathological Grade: 1;	Pathological Multiple Tumors: No;	Pathological Stage During or Following Multimodality Therapy: No;	Primary Site: Endometrium;	Histology: Endometrioid carcinoma</t>
  </si>
  <si>
    <t>GSM137908</t>
  </si>
  <si>
    <t>Uterus - 143656</t>
  </si>
  <si>
    <t>Quality metric = 28S to 18S: 1.3;	Patient Age: 70-80;	Gender: Female;	Ethnic Background: Caucasian;	Tobacco Use : No;	Alcohol Consumption?: No;	Family History of Cancer?: No;	Days from Patient Diagnosis to Excision: 30;	Pathological T: 3a;	Pathological N: 1;	Pathological M: 0;	Pathological Stage: 3C;	Pathological Grade: 3;	Pathological Multiple Tumors: No;	Pathological Stage During or Following Multimodality Therapy: No;	Primary Site: Endometrium;	Histology: Serous cystadenocarcinoma</t>
  </si>
  <si>
    <t>GSM137909</t>
  </si>
  <si>
    <t>Liver - 154211</t>
  </si>
  <si>
    <t>Quality metric = 28S to 18S: 1.6;	Patient Age: 70-80;	Gender: Female;	Ethnic Background: Caucasian;	Tobacco Use : Yes;	Years of Tobacco Use: 46-50;	Type of Tobacco Use: Cigarettes;	Alcohol Consumption?: Yes;	Family History of Cancer?: Yes;	Days from Patient Diagnosis to Excision: 60;	Pathological Question: T;	Pathological Value: 2;	Pathological Question: N;	Pathological Value: X;	Pathological Question: M;	Pathological Value: 0;	Pathological Question: Stage;	Pathological Value: Unknown;	Pathological Question: Grade;	Pathological Value: 1;	Pathological Question: Multiple Tumors;	Pathological Value: Yes;	Pathological Question: Stage During or Following Multimodality Therapy;	Pathological Value: No;	Primary Site: Liver;	Pathological Question: Histology;	Pathological Value: Hepatocellular carcinoma</t>
  </si>
  <si>
    <t>GSM137910</t>
  </si>
  <si>
    <t>Lung - 154213</t>
  </si>
  <si>
    <t>Quality metric = 28S to 18S: 1.3;	Patient Age: 60-70;	Gender: Female;	Ethnic Background: Caucasian;	Tobacco Use : Yes;	Years of Tobacco Use: 21-25;	Type of Tobacco Use: Cigarettes;	Alcohol Consumption?: No;	Family History of Cancer?: No;	Days from Patient Diagnosis to Excision: 14;	Presenting Symptoms: Persistent Cough;	Presenting Symptoms: SOB;	Workplace or household smokers?: Yes;	Pathological T: 2;	Pathological N: 0;	Pathological M: 0;	Pathological Stage: 1B;	Pathological Grade: 2;	Pathological Multiple Tumors: No;	Pathological Stage During or Following Multimodality Therapy: No;	Primary Site: Lung;	Histology: Adenocarcinoma, NOS</t>
  </si>
  <si>
    <t>GSM137911</t>
  </si>
  <si>
    <t>Uterus - 154215</t>
  </si>
  <si>
    <t>Quality metric = 28S to 18S: 1.4;	Patient Age: 50-60;	Gender: Female;	Ethnic Background: Caucasian;	Tobacco Use : No;	Alcohol Consumption?: No;	Family History of Cancer?: No;	Days from Patient Diagnosis to Excision: 16;	Pathological T: 2b;	Pathological N: 0;	Pathological M: 0;	Pathological Stage: 2B;	Pathological Grade: 2;	Pathological Multiple Tumors: No;	Pathological Stage During or Following Multimodality Therapy: No;	Primary Site: Endometrium;	Histology: Endometrioid carcinoma</t>
  </si>
  <si>
    <t>GSM137912</t>
  </si>
  <si>
    <t>Lung - 154216</t>
  </si>
  <si>
    <t>Quality metric = 28S to 18S: 1.2;	Patient Age: 60-70;	Gender: Male;	Ethnic Background: Caucasian;	Tobacco Use : Yes;	Years of Tobacco Use: 21-25;	Type of Tobacco Use: Cigarettes;	Alcohol Consumption?: Yes;	Family History of Cancer?: No;	Days from Patient Diagnosis to Excision: 30;	Workplace or household smokers?: No;	Pathological T: 2;	Pathological N: 2;	Pathological M: 0;	Pathological Stage: 3A;	Pathological Grade: 3;	Pathological Multiple Tumors: No;	Pathological Stage During or Following Multimodality Therapy: No;	Primary Site: Lung;	Histology: Adenocarcinoma, NOS</t>
  </si>
  <si>
    <t>GSM137913</t>
  </si>
  <si>
    <t>Uterus - 154219</t>
  </si>
  <si>
    <t>Quality metric = 28S to 18S: 1.4;	Patient Age: 60-70;	Gender: Female;	Ethnic Background: Caucasian;	Tobacco Use : Yes;	Years of Tobacco Use: 0-5;	Type of Tobacco Use: Cigarettes;	Alcohol Consumption?: No;	Family History of Cancer?: Yes;	Days from Patient Diagnosis to Excision: 100;	Pathological T: 1c;	Pathological N: 0;	Pathological M: 0;	Pathological Stage: 1C;	Pathological Grade: 2;	Pathological Multiple Tumors: No;	Pathological Stage During or Following Multimodality Therapy: No;	Primary Site: Endometrium;	Histology: Endometrioid carcinoma</t>
  </si>
  <si>
    <t>GSM137914</t>
  </si>
  <si>
    <t>Uterus - 1641</t>
  </si>
  <si>
    <t>Quality metric = 28S to 18S: 1.4;	Patient Age: 60-70;	Gender: Female;	Ethnic Background: Caucasian;	Tobacco Use : No;	Alcohol Consumption?: No;	Family History of Cancer?: Yes;	Days from Patient Diagnosis to Excision: 90;	Prior Therapy: Chemotherapy;	Pathological T: 2b;	Pathological N: 0;	Pathological M: X;	Pathological Stage: Unknown;	Pathological Grade: 2;	Pathological Multiple Tumors: No;	Pathological Stage During or Following Multimodality Therapy: Yes;	Primary Site: Endometrium;	Histology: Endometrioid carcinoma</t>
  </si>
  <si>
    <t>GSM137915</t>
  </si>
  <si>
    <t>Omentum - 170804</t>
  </si>
  <si>
    <t>Quality metric = 28S to 18S: 1.3;	Patient Age: 70-80;	Gender: Female;	Ethnic Background: Caucasian;	Tobacco Use : Yes;	Years of Tobacco Use: 6-10;	Type of Tobacco Use: Cigarettes;	Type of Tobacco Use: Pipe;	Alcohol Consumption?: Yes;	Family History of Cancer?: Yes;	Days from Patient Diagnosis to Excision: 30;	Clinical Question: T;	Clinical Value: 3c;	Clinical Question: N;	Clinical Value: 1;	Clinical Question: M;	Clinical Value: 0;	Clinical Question: Stage;	Clinical Value: 3C;	Clinical Question: Grade;	Clinical Value: 3;	Clinical Question: Stage During or Following Multimodality Therapy;	Clinical Value: No;	Primary Site: Peritoneum;	Clinical Question: Histology;	Clinical Value: Metastatic Papillary serous carcinoma</t>
  </si>
  <si>
    <t>GSM137916</t>
  </si>
  <si>
    <t>Lung - 170806</t>
  </si>
  <si>
    <t>Quality metric = 28S to 18S: 1.3;	Patient Age: 60-70;	Gender: Female;	Ethnic Background: Caucasian;	Tobacco Use : Yes;	Years of Tobacco Use: 16-20;	Type of Tobacco Use: Cigarettes;	Alcohol Consumption?: No;	Family History of Cancer?: Yes;	Days from Patient Diagnosis to Excision: 15;	Workplace or household smokers?: No;	Pathological T: 2;	Pathological N: 0;	Pathological M: 0;	Pathological Stage: 1B;	Pathological Grade: 2;	Pathological Multiple Tumors: No;	Pathological Stage During or Following Multimodality Therapy: No;	Primary Site: Lung;	Histology: Adenocarcinoma, NOS</t>
  </si>
  <si>
    <t>GSM137917</t>
  </si>
  <si>
    <t>Ovary - 170809</t>
  </si>
  <si>
    <t>Quality metric = 28S to 18S: 1.3;	Patient Age: 60-70;	Gender: Female;	Ethnic Background: African-American;	Tobacco Use : No;	Alcohol Consumption?: No;	Family History of Cancer?: Yes;	Days from Patient Diagnosis to Excision: 15;	Pathological Question: T;	Pathological Value: X;	Pathological Question: N;	Pathological Value: X;	Pathological Question: M;	Pathological Value: 1;	Pathological Question: Metastatic Sites;	Pathological Value: Ovary, omentum;	Pathological Question: Stage;	Pathological Value: 4;	Pathological Question: Grade;	Pathological Value: X;	Pathological Question: Multiple Tumors;	Pathological Value: No;	Pathological Question: Stage During or Following Multimodality Therapy;	Pathological Value: No;	Primary Site: Exocrine pancreas;	Pathological Question: Histology;	Pathological Value: Metastatic Adenocarcinoma</t>
  </si>
  <si>
    <t>GSM137918</t>
  </si>
  <si>
    <t>Endometrium - 170811</t>
  </si>
  <si>
    <t>Quality metric = 28S to 18S: 1.4;	Patient Age: 30-40;	Gender: Female;	Ethnic Background: Caucasian;	Tobacco Use : No;	Alcohol Consumption?: No;	Family History of Cancer?: Yes;	Days from Patient Diagnosis to Excision: 34;	Pathological T: 1b;	Pathological N: 0;	Pathological M: 0;	Pathological Stage: 1B;	Pathological Grade: 3;	Pathological Multiple Tumors: No;	Pathological Stage During or Following Multimodality Therapy: No;	Primary Site: Endometrium;	Histology: Carcinoma, NOS</t>
  </si>
  <si>
    <t>GSM137919</t>
  </si>
  <si>
    <t>Urinary bladder - 170827</t>
  </si>
  <si>
    <t>Quality metric = 28S to 18S: 1.7;	Patient Age: 50-60;	Gender: Male;	Ethnic Background: Caucasian;	Tobacco Use : Yes;	Years of Tobacco Use: 46-50;	Type of Tobacco Use: Cigarettes;	Alcohol Consumption?: Yes;	Family History of Cancer?: Yes;	Prior Therapy: Chemotherapy;	Pathological T: 2b;	Pathological N: 0;	Pathological M: 0;	Pathological Stage: 2;	Pathological Grade: 3;	Pathological Multiple Tumours: No;	Pathological Staged During or Following Multimodality Therapy: Yes;	Primary Site: Urinary Bladder;	Histology: Urothelial (transitional cell) carcinoma</t>
  </si>
  <si>
    <t>GSM137920</t>
  </si>
  <si>
    <t>Pelvic tumor - 170828</t>
  </si>
  <si>
    <t>Quality metric = 28S to 18S: 1.1;	Patient Age: 40-50;	Gender: Female;	Ethnic Background: Caucasian;	Tobacco Use : No;	Alcohol Consumption?: No;	Family History of Cancer?: Yes;	Days from Patient Diagnosis to Excision: 1;	Clinical Question: Stage;	Clinical Value: No AJCC Scheme for this site and histology;	Primary Site: Myometrium;	Clinical Question: Histology;	Clinical Value: Metastatic Leiomyosarcoma</t>
  </si>
  <si>
    <t>GSM137921</t>
  </si>
  <si>
    <t>Liver - 174056</t>
  </si>
  <si>
    <t>Quality metric = 28S to 18S: 1.4;	Patient Age: 50-60;	Gender: Male;	Ethnic Background: Caucasian;	Tobacco Use : No;	Alcohol Consumption?: No;	Family History of Cancer?: Yes;	Prior Therapy: Chemotherapy;	Prior Therapy: Radiation;	Prior Therapy: Surgical;	Relapse Since Primary Treatment: Yes;	Number of Years Until Relapse: 0-5;	Presenting Symptoms: Bright red stools;	Screening studies performed?: No;	Diagnosis made by: Colonoscopy;	Retreatment T: X;	Retreatment N: X;	Retreatment M: 1;	Retreatment Metastatic Sites: Hepatic;	Retreatment Stage: 4;	Retreatment Grade: X;	Primary Site: Rectum;	Histology: Metastatic Adenocarcinoma</t>
  </si>
  <si>
    <t>GSM137922</t>
  </si>
  <si>
    <t>Colon - 174060</t>
  </si>
  <si>
    <t>Quality metric = 28S to 18S: 1.2;	Patient Age: 70-80;	Gender: Female;	Ethnic Background: Caucasian;	Tobacco Use : No;	Alcohol Consumption?: No;	Family History of Cancer?: Yes;	Days from Patient Diagnosis to Excision: 35;	Screening studies performed?: No;	Diagnosis made by: Colonoscopy;	Pathological T: 2;	Pathological N: 0;	Pathological M: 0;	Pathological Stage: 1;	Pathological Grade: 2;	Pathological Multiple Tumors: No;	Pathological Stage During or Following Multimodality Therapy: No;	Pathological Dukes Stage: A;	Primary Site: Colon;	Histology: Adenocarcinoma arising in a villous adenoma</t>
  </si>
  <si>
    <t>GSM137923</t>
  </si>
  <si>
    <t>Omentum - 177890</t>
  </si>
  <si>
    <t>Quality metric = 28S to 18S: 1.3;	Patient Age: 60-70;	Gender: Female;	Ethnic Background: Caucasian;	Tobacco Use : No;	Alcohol Consumption?: No;	Family History of Cancer?: Yes;	Days from Patient Diagnosis to Excision: 23;	Presenting Symptoms: Bloating;	Pathological T: 3b;	Pathological N: X;	Pathological M: 0;	Pathological Stage: 3B;	Pathological Grade: 2;	Pathological Multiple Tumors: No;	Pathological Stage During or Following Multimodality Therapy: No;	Primary Site: Ovary;	Histology: Metastatic Papillary serous cystadenocarcinoma</t>
  </si>
  <si>
    <t>GSM137924</t>
  </si>
  <si>
    <t>Breast - 177892</t>
  </si>
  <si>
    <t>Quality metric = 28S to 18S: 1.4;	Patient Age: 30-40;	Gender: Female;	Ethnic Background: African-American;	Tobacco Use : No;	Alcohol Consumption?: Yes;	Family History of Cancer?: Yes;	Days from Patient Diagnosis to Excision: 30;	Mammogram: No;	Oral contraceptives?: Yes;	Number of years of use? (Oral contraceptives): 0-5;	Pathological T: 1c;	Pathological N: 1a;	Pathological M: 0;	Pathological Stage: 2A;	Pathological Grade: 3;	Pathological Multiple Tumors: No;	Pathological Stage During or Following Multimodality Therapy: No;	Pathological ER: Positive;	Pathological PR: Positive;	Pathological HER/2 Neu: Negative;	Primary Site: Breast;	Histology: Ductal Carcinoma</t>
  </si>
  <si>
    <t>GSM137925</t>
  </si>
  <si>
    <t>Breast - 177893</t>
  </si>
  <si>
    <t>Quality metric = 28S to 18S: 1.4;	Patient Age: 80-90;	Gender: Female;	Ethnic Background: Caucasian;	Tobacco Use : Yes;	Type of Tobacco Use: Cigarettes;	Alcohol Consumption?: Yes;	Family History of Cancer?: No;	Mammogram: Yes;	Number of years in which a mammogram was obtained?: 11-15;	Oral contraceptives?: No;	Oophorectomy?: No;	Fibrocystic disease?: No;	Mammogram calcifications?: No;	Pathological T: 1c;	Pathological N: 0(i-);	Pathological M: 0;	Pathological Stage: 1;	Pathological Grade: 2;	Pathological ER: Positive;	Pathological PR: Positive;	Pathological HER/2 Neu: Negative;	Primary Site: Breast;	Histology: Ductal Carcinoma</t>
  </si>
  <si>
    <t>GSM137926</t>
  </si>
  <si>
    <t>Colon - 177894</t>
  </si>
  <si>
    <t>Quality metric = 28S to 18S: 1.5;	Patient Age: 70-80;	Gender: Male;	Ethnic Background: Caucasian;	Tobacco Use : Yes;	Years of Tobacco Use: 36-40;	Type of Tobacco Use: Cigarettes;	Alcohol Consumption?: No;	Family History of Cancer?: No;	Days from Patient Diagnosis to Excision: 14;	Presenting Symptoms: Nausea;	Pathological T: 3;	Pathological N: 1;	Pathological M: 1;	Pathological Metastatic Sites: Hepatic;	Pathological Stage: 4;	Pathological Grade: 3;	Pathological Multiple Tumors: No;	Pathological Stage During or Following Multimodality Therapy: No;	Primary Site: Colon;	Histology: Adenocarcinoma</t>
  </si>
  <si>
    <t>GSM137927</t>
  </si>
  <si>
    <t>Uterus - 177895</t>
  </si>
  <si>
    <t>Quality metric = 28S to 18S: 1.3;	Patient Age: 60-70;	Gender: Female;	Ethnic Background: Caucasian;	Tobacco Use : Yes;	Years of Tobacco Use: 36-40;	Type of Tobacco Use: Cigarettes;	Alcohol Consumption?: No;	Family History of Cancer?: Yes;	Days from Patient Diagnosis to Excision: 21;	Pathological T: 1c;	Pathological N: 0;	Pathological M: 0;	Pathological Stage: 1C;	Pathological Grade: 3;	Pathological Multiple Tumors: No;	Pathological Stage During or Following Multimodality Therapy: No;	Primary Site: Endometrium;	Histology: Endometrioid carcinoma</t>
  </si>
  <si>
    <t>GSM137928</t>
  </si>
  <si>
    <t>Kidney - 177896</t>
  </si>
  <si>
    <t>Quality metric = 28S to 18S: 1.3;	Patient Age: 30-40;	Gender: Female;	Ethnic Background: Caucasian;	Tobacco Use : No;	Alcohol Consumption?: No;	Family History of Cancer?: No;	Days from Patient Diagnosis to Excision: 48;	Clinical T: 1b;	Clinical N: 0;	Clinical M: 0;	Clinical Stage: 1;	Clinical Grade: 2;	Clinical Multiple Tumors: No;	Clinical Stage During or Following Multimodality Therapy: No;	Primary Site: Kidney;	Histology: Conventional(clear cell) renal carcinoma</t>
  </si>
  <si>
    <t>GSM137929</t>
  </si>
  <si>
    <t>Colon - 178556</t>
  </si>
  <si>
    <t>Quality metric = 28S to 18S: 1.3;	Patient Age: 60-70;	Gender: Female;	Ethnic Background: Caucasian;	Tobacco Use : No;	Alcohol Consumption?: No;	Family History of Cancer?: Yes;	Prior Therapy: Chemotherapy;	Prior Therapy: Surgical;	Relapse Since Primary Treatment: Yes;	Number of Years Until Relapse: 0-5;	Retreatment T: 3;	Retreatment N: 2;	Retreatment M: 1;	Retreatment Metastatic Sites: Hepatic;	Retreatment Stage: 4;	Retreatment Grade: 2;	Primary Site: Colon;	Histology: Adenocarcinoma</t>
  </si>
  <si>
    <t>GSM137930</t>
  </si>
  <si>
    <t>Soft tissue of R thigh - 180934</t>
  </si>
  <si>
    <t>Quality metric = 28S to 18S: 1.5;	Patient Age: 20-30;	Gender: Female;	Ethnic Background: Caucasian;	Tobacco Use : No;	Alcohol Consumption?: Yes;	Family History of Cancer?: No;	Prior Therapy: Chemotherapy;	Prior Therapy: Radiation;	Prior Therapy: Surgical;	Relapse Since Primary Treatment: Yes;	Number of Years Until Relapse: 0-5;	Retreatment T: X;	Retreatment N: X;	Retreatment M: 0;	Retreatment Stage: Unknown;	Primary Site: Soft tissue of R Thigh;	Histology: Synovial sarcoma</t>
  </si>
  <si>
    <t>GSM137931</t>
  </si>
  <si>
    <t>Lung - 181030</t>
  </si>
  <si>
    <t>Quality metric = 28S to 18S: 1.3;	Patient Age: 60-70;	Gender: Female;	Ethnic Background: Caucasian;	Tobacco Use : Yes;	Years of Tobacco Use: 11-15;	Type of Tobacco Use: Cigarettes;	Alcohol Consumption?: No;	Family History of Cancer?: Yes;	Days from Patient Diagnosis to Excision: 42;	Presenting Symptoms: SOB;	Workplace or household smokers?: Yes;	Pathological T: 3;	Pathological N: 0;	Pathological M: 0;	Pathological Stage: 2B;	Pathological Grade: 3;	Pathological Multiple Tumors: No;	Pathological Stage During or Following Multimodality Therapy: No;	Primary Site: Lung;	Histology: Adenocarcinoma, NOS</t>
  </si>
  <si>
    <t>GSM137932</t>
  </si>
  <si>
    <t>Esophagus - 181035</t>
  </si>
  <si>
    <t>Quality metric = 28S to 18S: 1.2;	Patient Age: 70-80;	Gender: Male;	Ethnic Background: Caucasian;	Tobacco Use : Yes;	Years of Tobacco Use: 16-20;	Type of Tobacco Use: Cigarettes;	Type of Tobacco Use: Cigars;	Alcohol Consumption?: No;	Family History of Cancer?: Yes;	Days from Patient Diagnosis to Excision: 15;	Have you ever had esophagitis/reflux?: Yes;	Pathological Question: T;	Pathological Value: 1;	Pathological Question: N;	Pathological Value: 0;	Pathological Question: M;	Pathological Value: 0;	Pathological Question: Stage;	Pathological Value: 1;	Pathological Question: Grade;	Pathological Value: 2;	Pathological Question: Multiple Tumors;	Pathological Value: No;	Pathological Question: Stage During or Following Multimodality Therapy;	Pathological Value: No;	Primary Site: Esophagus;	Pathological Question: Histology;	Pathological Value: Adenocarcinoma</t>
  </si>
  <si>
    <t>GSM137933</t>
  </si>
  <si>
    <t>Liver - 184826</t>
  </si>
  <si>
    <t>Quality metric = 28S to 18S: 1.3;	Patient Age: 50-60;	Gender: Male;	Ethnic Background: Caucasian;	Tobacco Use : No;	Alcohol Consumption?: No;	Family History of Cancer?: Yes;	Prior Therapy: Chemotherapy;	Prior Therapy: Surgical;	Relapse Since Primary Treatment: Yes;	Number of Years Until Relapse: 0-5;	Presenting Symptoms: Bright red stools;	Screening studies performed?: Yes;	Diagnosis made by: Colonoscopy;	Retreatment T: 3;	Retreatment N: 1;	Retreatment M: 1;	Retreatment Metastatic Sites: Hepatic;	Retreatment Stage: 4;	Retreatment Grade: 2;	Retreatment Multiple Tumors: No;	Primary Site: Colon;	Histology: Metastatic Adenocarcinoma</t>
  </si>
  <si>
    <t>GSM137934</t>
  </si>
  <si>
    <t>Kidney - 184832</t>
  </si>
  <si>
    <t>Quality metric = 28S to 18S: 1.5;	Patient Age: 60-70;	Gender: Male;	Ethnic Background: Caucasian;	Tobacco Use : Yes;	Years of Tobacco Use: 26-30;	Type of Tobacco Use: Chewing Tobacco;	Alcohol Consumption?: Yes;	Family History of Cancer?: No;	Clinical T: 1b;	Clinical N: 0;	Clinical M: 0;	Clinical Stage: 1;	Clinical Grade: 2;	Clinical Multiple Tumors: No;	Clinical Stage During or Following Multimodality Therapy: No;	Primary Site: Kidney;	Histology: Conventional (clear cell) renal carcinoma</t>
  </si>
  <si>
    <t>GSM137935</t>
  </si>
  <si>
    <t>Liver - 184838</t>
  </si>
  <si>
    <t>Quality metric = 28S to 18S: 1.5;	Patient Age: 50-60;	Gender: Female;	Ethnic Background: Caucasian;	Tobacco Use : Yes;	Years of Tobacco Use: 26-30;	Type of Tobacco Use: Cigarettes;	Alcohol Consumption?: No;	Family History of Cancer?: No;	Prior Therapy: Surgical;	Relapse Since Primary Treatment: Yes;	Number of Years Until Relapse: 0-5;	Retreatment T: X;	Retreatment N: X;	Retreatment M: 1;	Retreatment Metastatic Sites: Hepatic;	Retreatment Stage: 4;	Retreatment Grade: X;	Primary Site: Rectum;	Histology: Metastatic Adenocarcinoma</t>
  </si>
  <si>
    <t>GSM137936</t>
  </si>
  <si>
    <t>Breast - 184844</t>
  </si>
  <si>
    <t>Quality metric = 28S to 18S: 1.6;	Patient Age: 50-60;	Gender: Female;	Ethnic Background: Caucasian;	Tobacco Use : No;	Alcohol Consumption?: No;	Family History of Cancer?: Yes;	Days from Patient Diagnosis to Excision: 32;	Mammogram: Yes;	Number of years in which a mammogram was obtained?: 6-10;	Oral contraceptives?: Yes;	Number of years of use? (Oral contraceptives): 0-5;	Oophorectomy?: No;	Fibrocystic disease?: No;	Mammogram calcifications?: No;	Pathological T: 2;	Pathological N: 0;	Pathological M: 0;	Pathological Stage: 2A;	Pathological Grade: 3;	Pathological Multiple Tumors: No;	Pathological Stage During or Following Multimodality Therapy: No;	Pathological ER: Negative;	Pathological PR: Negative;	Pathological HER/2 Neu: Negative;	Primary Site: Breast;	Histology: Ductal Carcinoma</t>
  </si>
  <si>
    <t>GSM137937</t>
  </si>
  <si>
    <t>Breast - 184845</t>
  </si>
  <si>
    <t>Quality metric = 28S to 18S: 1.5;	Patient Age: 30-40;	Gender: Female;	Ethnic Background: Caucasian;	Tobacco Use : No;	Alcohol Consumption?: No;	Family History of Cancer?: Yes;	Days from Patient Diagnosis to Excision: 28;	Mammogram: Yes;	Number of years in which a mammogram was obtained?: 0-5;	Oral contraceptives?: Yes;	Number of years of use? (Oral contraceptives): 16-20;	Oophorectomy?: No;	Fibrocystic disease?: No;	Mammogram calcifications?: No;	Pathological T: 1c;	Pathological N: 1a;	Pathological M: 0;	Pathological Stage: 2A;	Pathological Grade: 2;	Pathological Multiple Tumors: No;	Pathological Stage During or Following Multimodality Therapy: No;	Pathological ER: Positive;	Pathological PR: Positive;	Pathological HER/2 Neu: Negative;	Primary Site: Breast;	Histology: Ductal Carcinoma</t>
  </si>
  <si>
    <t>GSM137938</t>
  </si>
  <si>
    <t>Exocrine Pancreas - 184850</t>
  </si>
  <si>
    <t>Quality metric = 28S to 18S: 1.5;	Patient Age: 70-80;	Gender: Female;	Ethnic Background: Caucasian;	Tobacco Use : No;	Alcohol Consumption?: No;	Family History of Cancer?: Yes;	Days from Patient Diagnosis to Excision: 21;	Pathological T: 2;	Pathological N: 1;	Pathological M: 0;	Pathological Stage: 2B;	Pathological Grade: 2;	Pathological Multiple Tumours: No;	Pathological Staged During or Following Multimodality Therapy: No;	Primary Site: Exocrine Pancreas;	Histology: Ductal adenocarcinoma</t>
  </si>
  <si>
    <t>GSM137939</t>
  </si>
  <si>
    <t>Breast - 184853</t>
  </si>
  <si>
    <t>Quality metric = 28S to 18S: 1.2;	Patient Age: 80-90;	Gender: Female;	Ethnic Background: Caucasian;	Tobacco Use : No;	Alcohol Consumption?: No;	Family History of Cancer?: Yes;	Days from Patient Diagnosis to Excision: 47;	Mammogram: Yes;	Oral contraceptives?: Yes;	Pathological T: 2;	Pathological N: 1a;	Pathological M: 0;	Pathological Stage: 2B;	Pathological Grade: 2;	Pathological Multiple Tumors: No;	Pathological Stage During or Following Multimodality Therapy: No;	Pathological ER: Positive;	Pathological PR: Negative;	Primary Site: Breast;	Histology: Ductal Carcinoma</t>
  </si>
  <si>
    <t>GSM137940</t>
  </si>
  <si>
    <t>GI Tract Connective Tissue - 184856</t>
  </si>
  <si>
    <t>Quality metric = 28S to 18S: 1.2;	Patient Age: 50-60;	Gender: Female;	Ethnic Background: Caucasian;	Tobacco Use : Yes;	Years of Tobacco Use: 41-45;	Type of Tobacco Use: Cigarettes;	Alcohol Consumption?: No;	Family History of Cancer?: Yes;	Relapse Since Primary Treatment: No;	Clinical Question: Stage;	Clinical Value: No AJCC staging for benign tumors;	Primary Site: Stomach;	Clinical Question: Histology;	Clinical Value: Gastrointestinal stromal tumor, benign</t>
  </si>
  <si>
    <t>GSM137941</t>
  </si>
  <si>
    <t>Kidney - 184860</t>
  </si>
  <si>
    <t>Quality metric = 28S to 18S: 1.0;	Patient Age: 60-70;	Gender: Female;	Ethnic Background: Caucasian;	Tobacco Use : No;	Alcohol Consumption?: No;	Family History of Cancer?: Yes;	Days from Patient Diagnosis to Excision: 42;	Clinical T: 1a;	Clinical N: 0;	Clinical M: 0;	Clinical Stage: 1;	Clinical Grade: 3;	Clinical Multiple Tumors: No;	Clinical Stage During or Following Multimodality Therapy: No;	Primary Site: Kidney;	Histology: Conventional(clear cell) renal carcinoma</t>
  </si>
  <si>
    <t>GSM137942</t>
  </si>
  <si>
    <t>Colon - 187218</t>
  </si>
  <si>
    <t>Quality metric = 28S to 18S: 1.4;	Patient Age: 60-70;	Gender: Male;	Ethnic Background: Caucasian;	Tobacco Use : Yes;	Years of Tobacco Use: 6-10;	Type of Tobacco Use: Cigarettes;	Alcohol Consumption?: No;	Family History of Cancer?: No;	Days from Patient Diagnosis to Excision: 21;	Screening studies performed?: Yes;	Diagnosis made by: Colonoscopy;	Pathological T: 3;	Pathological N: 2;	Pathological M: 1;	Pathological Metastatic Sites: Hepatic;	Pathological Stage: 4;	Pathological Grade: 2;	Pathological Multiple Tumors: No;	Pathological Stage During or Following Multimodality Therapy: No;	Primary Site: Colon;	Histology: Adenocarcinoma</t>
  </si>
  <si>
    <t>GSM137943</t>
  </si>
  <si>
    <t>Breast - 187219</t>
  </si>
  <si>
    <t>Quality metric = 28S to 18S: 1.4;	Patient Age: 80-90;	Gender: Female;	Ethnic Background: Caucasian;	Tobacco Use : Yes;	Years of Tobacco Use: 26-30;	Type of Tobacco Use: Cigarettes;	Alcohol Consumption?: No;	Family History of Cancer?: No;	Days from Patient Diagnosis to Excision: 30;	Mammogram: Yes;	Number of years in which a mammogram was obtained?: 0-5;	Oral contraceptives?: No;	Oophorectomy?: Yes;	Fibrocystic disease?: Yes;	Mammogram calcifications?: No;	Pathological T: 2;	Pathological N: 0;	Pathological M: 0;	Pathological Stage: 2A;	Pathological Grade: 1;	Pathological Multiple Tumors: No;	Pathological Stage During or Following Multimodality Therapy: No;	Pathological ER: Positive;	Pathological PR: Positive;	Pathological HER/2 Neu: Negative;	Primary Site: Breast;	Histology: Mucinous Carcinoma</t>
  </si>
  <si>
    <t>GSM137944</t>
  </si>
  <si>
    <t>Breast - 187220</t>
  </si>
  <si>
    <t>Quality metric = 28S to 18S: 1.0;	Patient Age: 50-60;	Gender: Female;	Ethnic Background: Caucasian;	Tobacco Use : No;	Alcohol Consumption?: No;	Family History of Cancer?: No;	Days from Patient Diagnosis to Excision: 235;	Prior Therapy: Chemotherapy;	Prior Therapy: Radiation;	Mammogram: Yes;	Number of years in which a mammogram was obtained?: 11-15;	Oral contraceptives?: No;	Oophorectomy?: No;	Fibrocystic disease?: No;	Mammogram calcifications?: Yes;	Pathological T: 3;	Pathological N: 2a;	Pathological M: 1;	Pathological Metastatic Sites: Osseous;	Pathological Stage: 4;	Pathological Grade: 2;	Pathological Multiple Tumors: No;	Pathological Stage During or Following Multimodality Therapy: Yes;	Pathological ER: Positive;	Pathological PR: Positive;	Pathological HER/2 Neu: Negative;	Primary Site: Breast;	Histology: Ductal Carcinoma</t>
  </si>
  <si>
    <t>GSM137945</t>
  </si>
  <si>
    <t>Lung - 187222</t>
  </si>
  <si>
    <t>Quality metric = 28S to 18S: 1.3;	Patient Age: 70-80;	Gender: Male;	Ethnic Background: Caucasian;	Tobacco Use : Yes;	Type of Tobacco Use: Cigarettes;	Alcohol Consumption?: No;	Family History of Cancer?: No;	Days from Patient Diagnosis to Excision: 30;	Workplace or household smokers?: No;	Pathological T: 2;	Pathological N: 0;	Pathological M: 0;	Pathological Stage: 1B;	Pathological Grade: 2;	Pathological Multiple Tumors: No;	Pathological Stage During or Following Multimodality Therapy: No;	Primary Site: Lung;	Histology: Adenocarcinoma, NOS</t>
  </si>
  <si>
    <t>GSM137946</t>
  </si>
  <si>
    <t>Kidney - 187225</t>
  </si>
  <si>
    <t>Quality metric = 28S to 18S: 1.5;	Patient Age: 70-80;	Gender: Male;	Ethnic Background: Caucasian;	Tobacco Use : Yes;	Years of Tobacco Use: 26-30;	Type of Tobacco Use: Cigarettes;	Alcohol Consumption?: No;	Family History of Cancer?: Yes;	Days from Patient Diagnosis to Excision: 30;	Clinical Question: Stage;	Clinical Value: No AJCC Scheme for this site and histology;	Primary Site: Kidney;	Clinical Question: Histology;	Clinical Value: Renal oncocytoma</t>
  </si>
  <si>
    <t>GSM137947</t>
  </si>
  <si>
    <t>Colon - 187229</t>
  </si>
  <si>
    <t>Quality metric = 28S to 18S: 1.4;	Patient Age: 70-80;	Gender: Male;	Ethnic Background: Caucasian;	Tobacco Use : Yes;	Years of Tobacco Use: 46-50;	Type of Tobacco Use: Cigarettes;	Alcohol Consumption?: No;	Family History of Cancer?: No;	Days from Patient Diagnosis to Excision: 37;	Screening studies performed?: Yes;	Diagnosis made by: Colonoscopy;	Pathological T: 3;	Pathological N: 0;	Pathological M: 0;	Pathological Stage: 2A;	Pathological Grade: 2;	Pathological Multiple Tumors: Yes;	Pathological Stage During or Following Multimodality Therapy: No;	Pathological Dukes Stage: B;	Primary Site: Colon;	Histology: Adenocarcinoma</t>
  </si>
  <si>
    <t>GSM137948</t>
  </si>
  <si>
    <t>Kidney - 187230</t>
  </si>
  <si>
    <t>Quality metric = 28S to 18S: 1.3;	Patient Age: 50-60;	Gender: Female;	Ethnic Background: Caucasian;	Tobacco Use : No;	Alcohol Consumption?: Yes;	Family History of Cancer?: Yes;	Clinical T: 1a;	Clinical N: 0;	Clinical M: 0;	Clinical Stage: 1;	Clinical Grade: 1;	Clinical Multiple Tumors: No;	Clinical Stage During or Following Multimodality Therapy: No;	Primary Site: Kidney;	Histology: Conventional(clear cell) renal carcinoma</t>
  </si>
  <si>
    <t>GSM137949</t>
  </si>
  <si>
    <t>Colon - 187232</t>
  </si>
  <si>
    <t>Quality metric = 28S to 18S: 1.4;	Patient Age: 50-60;	Gender: Female;	Ethnic Background: Caucasian;	Tobacco Use : No;	Alcohol Consumption?: No;	Family History of Cancer?: No;	Days from Patient Diagnosis to Excision: 6;	Screening studies performed?: Yes;	Diagnosis made by: Colonoscopy;	Pathological T: 3;	Pathological N: 0;	Pathological M: 0;	Pathological Stage: 2A;	Pathological Grade: 3;	Pathological Multiple Tumors: No;	Pathological Stage During or Following Multimodality Therapy: No;	Pathological Dukes Stage: B;	Primary Site: Colon;	Histology: Adenocarcinoma</t>
  </si>
  <si>
    <t>GSM137950</t>
  </si>
  <si>
    <t>Breast - 187234</t>
  </si>
  <si>
    <t>Quality metric = 28S to 18S: 1.3;	Patient Age: 40-50;	Gender: Female;	Ethnic Background: Caucasian;	Tobacco Use : Yes;	Years of Tobacco Use: 16-20;	Type of Tobacco Use: Cigarettes;	Alcohol Consumption?: Yes;	Family History of Cancer?: Yes;	Days from Patient Diagnosis to Excision: 30;	Mammogram: Yes;	Number of years in which a mammogram was obtained?: 0-5;	Oral contraceptives?: Yes;	Number of years of use? (Oral contraceptives): 11-15;	Oophorectomy?: Yes;	Fibrocystic disease?: No;	Mammogram calcifications?: No;	Pathological T: 2;	Pathological N: 1a;	Pathological M: 0;	Pathological Stage: 2B;	Pathological Grade: 3;	Pathological Multiple Tumors: No;	Pathological Stage During or Following Multimodality Therapy: No;	Pathological ER: Negative;	Pathological PR: Negative;	Pathological HER/2 Neu: Negative;	Primary Site: Breast;	Histology: Ductal Carcinoma</t>
  </si>
  <si>
    <t>GSM137951</t>
  </si>
  <si>
    <t>Small bowel - 187236</t>
  </si>
  <si>
    <t>Quality metric = 28S to 18S: 1.2;	Patient Age: 50-60;	Gender: Male;	Ethnic Background: Caucasian;	Tobacco Use : Yes;	Years of Tobacco Use: 36-40;	Type of Tobacco Use: Cigarettes;	Alcohol Consumption?: No;	Family History of Cancer?: No;	Prior Therapy: Chemotherapy;	Prior Therapy: Radiation;	Presenting Symptoms: Weight Loss;	Workplace or household smokers?: No;	Pathological T: 2;	Pathological N: 0;	Pathological M: 1;	Pathological Metastatic Sites: Other;	Pathological Stage: 4;	Pathological Grade: X;	Pathological Multiple Tumors: No;	Pathological Stage During or Following Multimodality Therapy: Yes;	Primary Site: Lung;	Histology: Metastatic Non-small cell carcinoma</t>
  </si>
  <si>
    <t>GSM137952</t>
  </si>
  <si>
    <t>Peritoneum - 187237</t>
  </si>
  <si>
    <t>Quality metric = 28S to 18S: 1.4;	Patient Age: 40-50;	Gender: Female;	Ethnic Background: Caucasian;	Tobacco Use : No;	Alcohol Consumption?: No;	Family History of Cancer?: No;	Days from Patient Diagnosis to Excision: 7;	Presenting Symptoms: Abdominal Pain;	Presenting Symptoms: Bright red stools;	Presenting Symptoms: Constipation;	Presenting Symptoms: Nausea;	Screening studies performed?: No;	Diagnosis made by: Colonoscopy;	Pathological T: X;	Pathological N: X;	Pathological M: 1;	Pathological Metastatic Sites: Peritoneum;	Pathological Stage: 4;	Pathological Grade: 2;	Pathological Stage During or Following Multimodality Therapy: No;	Primary Site: Colon;	Histology: Metastatic Adenocarcinoma</t>
  </si>
  <si>
    <t>GSM137953</t>
  </si>
  <si>
    <t>Breast - 187238</t>
  </si>
  <si>
    <t>Quality metric = 28S to 18S: 1.3;	Patient Age: 60-70;	Gender: Female;	Ethnic Background: Caucasian;	Tobacco Use : No;	Alcohol Consumption?: No;	Family History of Cancer?: Yes;	Days from Patient Diagnosis to Excision: 23;	Mammogram: Yes;	Oral contraceptives?: Yes;	Number of years of use? (Oral contraceptives): 6-10;	Oophorectomy?: Yes;	Fibrocystic disease?: Yes;	Pathological T: 2;	Pathological N: 0;	Pathological M: 0;	Pathological Stage: 2A;	Pathological Grade: 2;	Pathological Multiple Tumors: No;	Pathological Stage During or Following Multimodality Therapy: No;	Pathological ER: Positive;	Pathological PR: Positive;	Pathological HER/2 Neu: Negative;	Primary Site: Breast;	Histology: Mucinous Carcinoma</t>
  </si>
  <si>
    <t>GSM137954</t>
  </si>
  <si>
    <t>Kidney - 191409</t>
  </si>
  <si>
    <t>Quality metric = 28S to 18S: 1.0;	Patient Age: 50-60;	Gender: Male;	Ethnic Background: Hispanic;	Tobacco Use : Yes;	Years of Tobacco Use: 6-10;	Type of Tobacco Use: Cigarettes;	Alcohol Consumption?: Yes;	Family History of Cancer?: No;	Days from Patient Diagnosis to Excision: 90;	Prior Therapy: Radiation;	Pathological T: 1a;	Pathological N: 0;	Pathological M: 1;	Pathological Metastatic Sites: Osseous;	Pathological Stage: 4;	Pathological Grade: 3;	Pathological Multiple Tumors: No;	Pathological Stage During or Following Multimodality Therapy: Yes;	Primary Site: Kidney;	Histology: Collecting duct carcinoma</t>
  </si>
  <si>
    <t>GSM137955</t>
  </si>
  <si>
    <t>Endometrium - 191411</t>
  </si>
  <si>
    <t>Quality metric = 28S to 18S: 1.4;	Patient Age: 60-70;	Gender: Female;	Ethnic Background: African-American;	Tobacco Use : No;	Alcohol Consumption?: No;	Family History of Cancer?: Yes;	Days from Patient Diagnosis to Excision: 26;	Pathological T: 2a;	Pathological N: 0;	Pathological M: 0;	Pathological Stage: 2A;	Pathological Grade: 2;	Pathological Multiple Tumors: No;	Pathological Stage During or Following Multimodality Therapy: No;	Primary Site: Endometrium;	Histology: Endometrioid carcinoma</t>
  </si>
  <si>
    <t>GSM137956</t>
  </si>
  <si>
    <t>Kidney - 191412</t>
  </si>
  <si>
    <t>Quality metric = 28S to 18S: 1.6;	Patient Age: 50-60;	Gender: Male;	Ethnic Background: Caucasian;	Tobacco Use : Yes;	Years of Tobacco Use: 26-30;	Type of Tobacco Use: Cigarettes;	Alcohol Consumption?: Yes;	Family History of Cancer?: Yes;	Days from Patient Diagnosis to Excision: 52;	Clinical T: 1a;	Clinical N: 0;	Clinical M: 0;	Clinical Stage: 1;	Clinical Grade: 2;	Clinical Multiple Tumors: No;	Clinical Stage During or Following Multimodality Therapy: No;	Primary Site: Kidney;	Histology: Conventional(clear cell) renal carcinoma</t>
  </si>
  <si>
    <t>GSM137957</t>
  </si>
  <si>
    <t>Ovary - 191413</t>
  </si>
  <si>
    <t>Quality metric = 28S to 18S: 1.6;	Patient Age: 40-50;	Gender: Female;	Ethnic Background: Caucasian;	Tobacco Use : No;	Alcohol Consumption?: No;	Family History of Cancer?: No;	Days from Patient Diagnosis to Excision: 1;	Presenting Symptoms: Abdominal pain;	Presenting Symptoms: Bloating;	Clinical Question: Stage;	Clinical Value: No AJCC Scheme for this site and histology;	Primary Site: Ovary;	Clinical Question: Histology;	Clinical Value: Endometrioid tumor of low malignant potential</t>
  </si>
  <si>
    <t>GSM137958</t>
  </si>
  <si>
    <t>Pancreas - 191414</t>
  </si>
  <si>
    <t>Quality metric = 28S to 18S: 1.4;	Patient Age: 50-60;	Gender: Female;	Ethnic Background: Caucasian;	Tobacco Use : No;	Alcohol Consumption?: No;	Family History of Cancer?: Yes;	Days from Patient Diagnosis to Excision: 21;	Pathological T: 3;	Pathological N: 1;	Pathological M: 0;	Pathological Stage: 2B;	Pathological Grade: 2;	Pathological Multiple Tumours: No;	Pathological Staged During or Following Multimodality Therapy: No;	Primary Site: Exocrine Pancreas;	Histology: Ductal adenocarcinoma</t>
  </si>
  <si>
    <t>GSM137959</t>
  </si>
  <si>
    <t>Uterus - 191415</t>
  </si>
  <si>
    <t>Quality metric = 28S to 18S: 1.1;	Patient Age: 70-80;	Gender: Female;	Ethnic Background: Caucasian;	Tobacco Use : No;	Alcohol Consumption?: No;	Family History of Cancer?: Yes;	Days from Patient Diagnosis to Excision: 107;	Clinical T: 1b;	Clinical N: 0;	Clinical M: 0;	Clinical Stage: 1B;	Clinical Grade: 2;	Clinical Multiple Tumors: No;	Clinical Stage During or Following Multimodality Therapy: No;	Primary Site: Endometrium;	Histology: Endometrioid carcinoma</t>
  </si>
  <si>
    <t>GSM137960</t>
  </si>
  <si>
    <t>Endometrium - 191417</t>
  </si>
  <si>
    <t>Quality metric = 28S to 18S: 1.5;	Patient Age: 60-70;	Gender: Female;	Ethnic Background: Caucasian;	Tobacco Use : No;	Alcohol Consumption?: No;	Family History of Cancer?: Yes;	Days from Patient Diagnosis to Excision: 21;	Pathological T: 1b;	Pathological N: 0;	Pathological M: 0;	Pathological Stage: 1B;	Pathological Grade: 2;	Pathological Multiple Tumors: No;	Pathological Stage During or Following Multimodality Therapy: No;	Primary Site: Endometrium;	Histology: Endometrioid carcinoma</t>
  </si>
  <si>
    <t>GSM137961</t>
  </si>
  <si>
    <t>Endometrium - 191418</t>
  </si>
  <si>
    <t>Quality metric = 28S to 18S: 1.0;	Patient Age: 60-70;	Gender: Female;	Ethnic Background: Caucasian;	Tobacco Use : Yes;	Years of Tobacco Use: 0-5;	Type of Tobacco Use: Cigarettes;	Alcohol Consumption?: No;	Family History of Cancer?: Yes;	Days from Patient Diagnosis to Excision: 43;	Clinical T: 1b;	Clinical N: 0;	Clinical M: X;	Clinical Stage: Unknown;	Clinical Grade: 2;	Clinical Multiple Tumors: No;	Clinical Stage During or Following Multimodality Therapy: No;	Primary Site: Endometrium;	Histology: Endometrioid carcinoma</t>
  </si>
  <si>
    <t>GSM137962</t>
  </si>
  <si>
    <t>Liver - 191419</t>
  </si>
  <si>
    <t>Quality metric = 28S to 18S: 1.2;	Patient Age: 70-80;	Gender: Male;	Ethnic Background: Caucasian;	Tobacco Use : Yes;	Years of Tobacco Use: 26-30;	Type of Tobacco Use: Cigarettes;	Alcohol Consumption?: Yes;	Family History of Cancer?: No;	Days from Patient Diagnosis to Excision: 12;	Clinical Question: T;	Clinical Value: 2;	Clinical Question: N;	Clinical Value: 0;	Clinical Question: M;	Clinical Value: 0;	Clinical Question: Stage;	Clinical Value: 2;	Clinical Question: Grade;	Clinical Value: 2;	Clinical Question: Stage During or Following Multimodality Therapy;	Clinical Value: No;	Primary Site: Liver;	Clinical Question: Histology;	Clinical Value: Hepatocellular Carcinoma</t>
  </si>
  <si>
    <t>GSM137963</t>
  </si>
  <si>
    <t>Breast - 191420</t>
  </si>
  <si>
    <t>Quality metric = 28S to 18S: 1.6;	Patient Age: 60-70;	Gender: Female;	Ethnic Background: Caucasian;	Tobacco Use : No;	Alcohol Consumption?: No;	Family History of Cancer?: Yes;	Days from Patient Diagnosis to Excision: 38;	Mammogram: Yes;	Number of years in which a mammogram was obtained?: 21-25;	Oral contraceptives?: No;	Oophorectomy?: Yes;	Fibrocystic disease?: Yes;	Hormonal therapy (# of Years)?: 11-15;	Pathological T: 2;	Pathological N: 1a;	Pathological M: 0;	Pathological Stage: 2B;	Pathological Grade: 2;	Pathological Multiple Tumors: No;	Pathological ER: Positive;	Pathological PR: Negative;	Pathological HER/2 Neu: Negative;	Primary Site: Breast;	Histology: Lobular Carcinoma</t>
  </si>
  <si>
    <t>GSM137964</t>
  </si>
  <si>
    <t>Rectosigmoid colon - 191423</t>
  </si>
  <si>
    <t>Quality metric = 28S to 18S: 1.4;	Patient Age: 40-50;	Gender: Female;	Ethnic Background: Caucasian;	Tobacco Use : No;	Alcohol Consumption?: No;	Family History of Cancer?: Yes;	Days from Patient Diagnosis to Excision: 14;	Presenting Symptoms: Abdominal Pain;	Presenting Symptoms: Bright red stools;	Presenting Symptoms: Constipation;	Screening studies performed?: No;	Pathological T: 3;	Pathological N: 2;	Pathological M: X;	Pathological Stage: Unknown;	Pathological Grade: 2;	Pathological Multiple Tumors: No;	Pathological Stage During or Following Multimodality Therapy: No;	Primary Site: Rectosigmoid;	Histology: Adenocarcinoma</t>
  </si>
  <si>
    <t>GSM137965</t>
  </si>
  <si>
    <t>Ovary - 191424</t>
  </si>
  <si>
    <t>Quality metric = 28S to 18S: 1.4;	Patient Age: 60-70;	Gender: Female;	Ethnic Background: Caucasian;	Tobacco Use : No;	Alcohol Consumption?: No;	Family History of Cancer?: Yes;	Days from Patient Diagnosis to Excision: 1;	Presenting Symptoms: Abdominal mass;	Pathological T: 2c;	Pathological N: 0;	Pathological M: X;	Pathological Stage: Unknown;	Pathological Grade: 2;	Pathological Stage During or Following Multimodality Therapy: No;	Primary Site: Ovary;	Histology: Endometrioid Carcinoma</t>
  </si>
  <si>
    <t>GSM137966</t>
  </si>
  <si>
    <t>Parotid gland - 191425</t>
  </si>
  <si>
    <t>Quality metric = 28S to 18S: 1.4;	Patient Age: 40-50;	Gender: Female;	Ethnic Background: Caucasian;	Tobacco Use : No;	Alcohol Consumption?: No;	Family History of Cancer?: No;	Days from Patient Diagnosis to Excision: 1;	Pathological Question: T;	Pathological Value: 2;	Pathological Question: N;	Pathological Value: 0;	Pathological Question: M;	Pathological Value: X;	Pathological Question: Stage;	Pathological Value: Unknown;	Pathological Question: Grade;	Pathological Value: 1;	Pathological Question: Multiple Tumors;	Pathological Value: No;	Pathological Question: Stage During or Following Multimodality Therapy;	Pathological Value: No;	Primary Site: Parotid gland;	Pathological Question: Histology;	Pathological Value: Epithelial-myoepithelial carcinoma</t>
  </si>
  <si>
    <t>GSM137967</t>
  </si>
  <si>
    <t>Colon - 191427</t>
  </si>
  <si>
    <t>Quality metric = 28S to 18S: 1.5;	Patient Age: 70-80;	Gender: Female;	Ethnic Background: Caucasian;	Tobacco Use : Yes;	Years of Tobacco Use: 46-50;	Type of Tobacco Use: Cigarettes;	Alcohol Consumption?: No;	Family History of Cancer?: No;	Days from Patient Diagnosis to Excision: 35;	Presenting Symptoms: Black tarry stool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37968</t>
  </si>
  <si>
    <t>Endometrium - 191429</t>
  </si>
  <si>
    <t>Quality metric = 28S to 18S: 1.3;	Patient Age: 60-70;	Gender: Female;	Ethnic Background: Caucasian;	Tobacco Use : No;	Alcohol Consumption?: No;	Family History of Cancer?: Yes;	Days from Patient Diagnosis to Excision: 21;	Pathological T: 1b;	Pathological N: 0;	Pathological M: 0;	Pathological Stage: 1B;	Pathological Grade: 2;	Pathological Multiple Tumors: No;	Pathological Stage During or Following Multimodality Therapy: No;	Primary Site: Endometrium;	Histology: Endometrioid carcinoma</t>
  </si>
  <si>
    <t>GSM137969</t>
  </si>
  <si>
    <t>Omentum - 191432</t>
  </si>
  <si>
    <t>Quality metric = 28S to 18S: 1.2;	Patient Age: 60-70;	Gender: Female;	Ethnic Background: Caucasian;	Tobacco Use : No;	Alcohol Consumption?: No;	Family History of Cancer?: Yes;	Days from Patient Diagnosis to Excision: 21;	Presenting Symptoms: Abdominal pain;	Pathological T: 3c;	Pathological N: X;	Pathological M: X;	Pathological Stage: Unknown;	Pathological Grade: 3;	Pathological Stage During or Following Multimodality Therapy: No;	Primary Site: Ovary;	Histology: Metastatic Papillary Serous Adenocarcinoma</t>
  </si>
  <si>
    <t>GSM137970</t>
  </si>
  <si>
    <t>Pelvic mass - 191433</t>
  </si>
  <si>
    <t>Quality metric = 28S to 18S: 1.2;	Patient Age: 70-80;	Gender: Female;	Ethnic Background: Caucasian;	Tobacco Use : No;	Alcohol Consumption?: No;	Family History of Cancer?: No;	Prior Therapy: Surgical;	Relapse Since Primary Treatment: Yes;	Number of Years Until Relapse: 0-5;	Clinical T: 2c;	Clinical N: 0;	Clinical M: 0;	Clinical Stage: 2C;	Clinical Grade: X;	Clinical Multiple Tumors: No;	Clinical Stage During or Following Multimodality Therapy: No;	Primary Site: Ovary;	Histology: Metastatic Sex cord-gonadal stromal tumor</t>
  </si>
  <si>
    <t>GSM137971</t>
  </si>
  <si>
    <t>Prostate - 193006</t>
  </si>
  <si>
    <t>Quality metric = 28S to 18S: 1.3;	Patient Age: 50-60;	Gender: Male;	Ethnic Background: Caucasian;	Tobacco Use : No;	Alcohol Consumption?: No;	Family History of Cancer?: No;	Days from Patient Diagnosis to Excision: 30;	PSA: Elevated;	# of years PSA Tested?: 6-10;	Clinical T: 2c;	Clinical N: 0;	Clinical Grade: 2;	Clinical Multiple Tumors: No;	Clinical Stage During or Following Multimodality Therapy: No;	Clinical Gleason Score: 5-6;	Primary Site: Prostate;	Histology: Adenocarcinoma, Acinar Type</t>
  </si>
  <si>
    <t>GSM137972</t>
  </si>
  <si>
    <t>Colon - 194730</t>
  </si>
  <si>
    <t>Quality metric = 28S to 18S: 1.3;	Patient Age: 70-80;	Gender: Male;	Ethnic Background: Asian;	Tobacco Use : No;	Alcohol Consumption?: No;	Family History of Cancer?: Yes;	Days from Patient Diagnosis to Excision: 2;	Screening studies performed?: Yes;	Diagnosis made by: Colonoscopy;	Pathological T: 3;	Pathological N: 0;	Pathological M: 0;	Pathological Stage: 2A;	Pathological Grade: 3;	Pathological Multiple Tumors: No;	Pathological Stage During or Following Multimodality Therapy: No;	Pathological Dukes Stage: B;	Primary Site: Colon;	Histology: Adenocarcinoma</t>
  </si>
  <si>
    <t>GSM137973</t>
  </si>
  <si>
    <t>Kidney - 195179</t>
  </si>
  <si>
    <t>Quality metric = 28S to 18S: 1.3;	Patient Age: 60-70;	Gender: Male;	Ethnic Background: Caucasian;	Tobacco Use : Yes;	Years of Tobacco Use: 16-20;	Type of Tobacco Use: Cigarettes;	Alcohol Consumption?: No;	Family History of Cancer?: No;	Days from Patient Diagnosis to Excision: 30;	Clinical T: 1a;	Clinical N: 0;	Clinical M: 0;	Clinical Stage: 1;	Clinical Grade: 2;	Clinical Multiple Tumors: No;	Clinical Stage During or Following Multimodality Therapy: No;	Primary Site: Kidney;	Histology: Chromophobe renal carcinoma</t>
  </si>
  <si>
    <t>GSM137974</t>
  </si>
  <si>
    <t>Small bowel - 195181</t>
  </si>
  <si>
    <t>Quality metric = 28S to 18S: 1.2;	Patient Age: 60-70;	Gender: Female;	Ethnic Background: Caucasian;	Tobacco Use : No;	Alcohol Consumption?: Yes;	Family History of Cancer?: No;	Prior Therapy: Surgical;	Relapse Since Primary Treatment: Yes;	Number of Years Until Relapse: 0-5;	Retreatment T: X;	Retreatment N: X;	Retreatment M: 1;	Retreatment Metastatic Sites: Other;	Retreatment Stage: 4;	Retreatment Grade: X;	Retreatment ER: Negative;	Retreatment PR: Negative;	Retreatment HER/2 Neu: Negative;	Primary Site: Breast;	Histology: Metastatic Lobular Carcinoma</t>
  </si>
  <si>
    <t>GSM137975</t>
  </si>
  <si>
    <t>Uterus - 195182</t>
  </si>
  <si>
    <t>Quality metric = 28S to 18S: 1.5;	Patient Age: 60-70;	Gender: Female;	Ethnic Background: Caucasian;	Tobacco Use : No;	Alcohol Consumption?: No;	Family History of Cancer?: Yes;	Days from Patient Diagnosis to Excision: 180;	Prior Therapy: Hormonal Treatment;	Pathological T: 1b;	Pathological N: 0;	Pathological M: 0;	Pathological Stage: 1B;	Pathological Grade: 3;	Pathological Multiple Tumors: No;	Pathological Stage During or Following Multimodality Therapy: Yes;	Primary Site: Endometrium;	Histology: Malignant Mixed mesodermal tumor</t>
  </si>
  <si>
    <t>GSM137976</t>
  </si>
  <si>
    <t>Bladder - 195183</t>
  </si>
  <si>
    <t>Quality metric = 28S to 18S: 1.4;	Patient Age: 50-60;	Gender: Male;	Ethnic Background: Caucasian;	Tobacco Use : Yes;	Years of Tobacco Use: 31-35;	Type of Tobacco Use: Cigarettes;	Alcohol Consumption?: No;	Family History of Cancer?: Yes;	Prior Therapy: Surgical;	Relapse Since Primary Treatment: Yes;	Number of Years Until Relapse: 0-5;	Retreatment T: X;	Retreatment N: 0;	Retreatment M: 1;	Retreatment Metastatic Sites: Other;	Retreatment Stage: 4;	Retreatment Grade: X;	Retreatment Multiple Tumors: No;	Primary Site: Colon;	Histology: Metastatic Adenocarcinoma</t>
  </si>
  <si>
    <t>GSM137977</t>
  </si>
  <si>
    <t>Kidney - 195186</t>
  </si>
  <si>
    <t>Quality metric = 28S to 18S: 1.4;	Patient Age: 70-80;	Gender: Male;	Ethnic Background: Caucasian;	Tobacco Use : No;	Alcohol Consumption?: No;	Family History of Cancer?: Yes;	Days from Patient Diagnosis to Excision: 51;	Clinical Question: T;	Clinical Value: 3a;	Clinical Question: N;	Clinical Value: 0;	Clinical Question: M;	Clinical Value: 0;	Clinical Question: Stage;	Clinical Value: 3;	Clinical Question: Multiple Tumors;	Clinical Value: No;	Clinical Question: Stage During or Following Multimodality Therapy;	Clinical Value: No;	Primary Site: Kidney;	Clinical Question: Histology;	Clinical Value: Malignant renal oncocytoma</t>
  </si>
  <si>
    <t>GSM137978</t>
  </si>
  <si>
    <t>Breast - 195189</t>
  </si>
  <si>
    <t>Quality metric = 28S to 18S: 1.4;	Patient Age: 40-50;	Gender: Female;	Ethnic Background: Caucasian;	Tobacco Use : Yes;	Years of Tobacco Use: 36-40;	Type of Tobacco Use: Cigarettes;	Alcohol Consumption?: Yes;	Family History of Cancer?: No;	Days from Patient Diagnosis to Excision: 35;	Mammogram: Yes;	Number of years in which a mammogram was obtained?: 6-10;	Oral contraceptives?: No;	Oophorectomy?: Yes;	Fibrocystic disease?: No;	Mammogram calcifications?: No;	Pathological T: 2;	Pathological N: 0(i-);	Pathological M: 0;	Pathological Stage: 2A;	Pathological Grade: 2;	Pathological Multiple Tumors: No;	Pathological Stage During or Following Multimodality Therapy: No;	Pathological ER: Positive;	Pathological PR: Negative;	Pathological HER/2 Neu: Negative;	Primary Site: Breast;	Histology: Ductal Carcinoma</t>
  </si>
  <si>
    <t>GSM137979</t>
  </si>
  <si>
    <t>Uterus - 195190</t>
  </si>
  <si>
    <t>Quality metric = 28S to 18S: 1.2;	Patient Age: 50-60;	Gender: Female;	Ethnic Background: Caucasian;	Tobacco Use : No;	Alcohol Consumption?: No;	Family History of Cancer?: Yes;	Days from Patient Diagnosis to Excision: 41;	Pathological T: 1c;	Pathological N: 0;	Pathological M: X;	Pathological Stage: Unknown;	Pathological Grade: 2;	Pathological Multiple Tumors: No;	Pathological Stage During or Following Multimodality Therapy: No;	Primary Site: Endometrium;	Histology: Endometrioid carcinoma</t>
  </si>
  <si>
    <t>GSM137980</t>
  </si>
  <si>
    <t>Endometrium - 195195</t>
  </si>
  <si>
    <t>Quality metric = 28S to 18S: 1.0;	Patient Age: 40-50;	Gender: Female;	Ethnic Background: Caucasian;	Tobacco Use : No;	Alcohol Consumption?: No;	Family History of Cancer?: Yes;	Days from Patient Diagnosis to Excision: 48;	Pathological T: 1b;	Pathological N: 0;	Pathological M: 0;	Pathological Stage: 1B;	Pathological Grade: 3;	Pathological Multiple Tumors: No;	Primary Site: Endometrium;	Histology: Endometrioid carcinoma</t>
  </si>
  <si>
    <t>GSM137981</t>
  </si>
  <si>
    <t>Sigmoid colon - 195196</t>
  </si>
  <si>
    <t>Quality metric = 28S to 18S: 1.4;	Patient Age: 80-90;	Gender: Female;	Ethnic Background: Caucasian;	Tobacco Use : No;	Alcohol Consumption?: No;	Family History of Cancer?: Yes;	Prior Therapy: Chemotherapy;	Prior Therapy: Surgical;	Relapse Since Primary Treatment: Yes;	Number of Years Until Relapse: 0-5;	Retreatment T: 2b;	Retreatment N: X;	Retreatment M: 0;	Retreatment Stage: Unknown;	Retreatment Grade: X;	Primary Site: Ovary;	Histology: Metastatic Clear cell adenocarcinoma</t>
  </si>
  <si>
    <t>GSM137982</t>
  </si>
  <si>
    <t>Omentum - 195197</t>
  </si>
  <si>
    <t>Quality metric = 28S to 18S: 1.4;	Patient Age: 70-80;	Gender: Female;	Ethnic Background: African-American;	Tobacco Use : No;	Alcohol Consumption?: No;	Family History of Cancer?: Yes;	Days from Patient Diagnosis to Excision: 28;	Presenting Symptoms: Bloating;	Clinical T: 3c;	Clinical N: X;	Clinical M: 0;	Clinical Stage: 3C;	Clinical Multiple Tumors: No;	Clinical Stage During or Following Multimodality Therapy: No;	Primary Site: Peritoneum;	Histology: Metastatic Papillary Serous Carcinoma</t>
  </si>
  <si>
    <t>GSM137983</t>
  </si>
  <si>
    <t>Ovary - 195198</t>
  </si>
  <si>
    <t>Quality metric = 28S to 18S: 1.2;	Patient Age: 60-70;	Gender: Female;	Ethnic Background: Caucasian;	Tobacco Use : No;	Alcohol Consumption?: No;	Family History of Cancer?: No;	Prior Therapy: Chemotherapy;	Relapse Since Primary Treatment: Yes;	Number of Years Until Relapse: 0-5;	Retreatment T: 3c;	Retreatment N: X;	Retreatment M: 0;	Retreatment Stage: 3C;	Retreatment Grade: 3;	Primary Site: Ovary;	Histology: Papillary Serous Carcinoma</t>
  </si>
  <si>
    <t>GSM137984</t>
  </si>
  <si>
    <t>Breast - 195199</t>
  </si>
  <si>
    <t>Quality metric = 28S to 18S: 1.5;	Patient Age: 50-60;	Gender: Female;	Ethnic Background: Caucasian;	Tobacco Use : No;	Alcohol Consumption?: No;	Family History of Cancer?: Yes;	Days from Patient Diagnosis to Excision: 180;	Prior Therapy: Chemotherapy;	Mammogram: Yes;	Number of years in which a mammogram was obtained?: 6-10;	Oral contraceptives?: Yes;	Number of years of use? (Oral contraceptives): 6-10;	Oophorectomy?: No;	Fibrocystic disease?: No;	Mammogram calcifications?: No;	Hormonal therapy (# of Years)?: 0-5;	Pathological T: 2;	Pathological N: 0(i-);	Pathological M: X;	Pathological Stage: Unknown;	Pathological Grade: 2;	Pathological Multiple Tumors: No;	Pathological Stage During or Following Multimodality Therapy: Yes;	Pathological ER: Negative;	Pathological HER/2 Neu: Negative;	Primary Site: Breast;	Histology: Ductal Carcinoma</t>
  </si>
  <si>
    <t>GSM137985</t>
  </si>
  <si>
    <t>Rectosigmoid colon - 199338</t>
  </si>
  <si>
    <t>Quality metric = 28S to 18S: 1.4;	Patient Age: 40-50;	Gender: Female;	Ethnic Background: Caucasian;	Tobacco Use : Yes;	Years of Tobacco Use: 0-5;	Type of Tobacco Use: Cigarettes;	Alcohol Consumption?: No;	Family History of Cancer?: No;	Days from Patient Diagnosis to Excision: 9;	Presenting Symptoms: Abdominal Pain;	Screening studies performed?: Yes;	Diagnosis made by: Colonoscopy;	Pathological T: 3;	Pathological N: 0;	Pathological M: 1;	Pathological Metastatic Sites: Hepatic;	Pathological Stage: 4;	Pathological Grade: 2;	Pathological Multiple Tumors: No;	Pathological Stage During or Following Multimodality Therapy: No;	Primary Site: Rectosigmoid;	Histology: Adenocarcinoma</t>
  </si>
  <si>
    <t>GSM137986</t>
  </si>
  <si>
    <t>Kidney - 199343</t>
  </si>
  <si>
    <t>Quality metric = 28S to 18S: 1.2;	Patient Age: 70-80;	Gender: Male;	Ethnic Background: Caucasian;	Tobacco Use : No;	Alcohol Consumption?: No;	Family History of Cancer?: No;	Clinical T: 1a;	Clinical N: 0;	Clinical M: 0;	Clinical Stage: 1;	Clinical Grade: 1;	Clinical Multiple Tumors: Yes;	Clinical Stage During or Following Multimodality Therapy: No;	Primary Site: Kidney</t>
  </si>
  <si>
    <t>GSM137987</t>
  </si>
  <si>
    <t>Breast - 199344</t>
  </si>
  <si>
    <t>Quality metric = 28S to 18S: 1.3;	Patient Age: 50-60;	Gender: Female;	Ethnic Background: Caucasian;	Tobacco Use : Yes;	Years of Tobacco Use: 31-35;	Type of Tobacco Use: Cigarettes;	Alcohol Consumption?: No;	Family History of Cancer?: Yes;	Days from Patient Diagnosis to Excision: 11;	Mammogram: Yes;	Number of years in which a mammogram was obtained?: 6-10;	Oral contraceptives?: Yes;	Number of years of use? (Oral contraceptives): 0-5;	Oophorectomy?: No;	Fibrocystic disease?: No;	Mammogram calcifications?: No;	Pathological T: 1c;	Pathological N: 2a;	Pathological M: 0;	Pathological Stage: 3A;	Pathological Grade: 3;	Pathological Multiple Tumors: No;	Pathological Stage During or Following Multimodality Therapy: No;	Pathological ER: Positive;	Pathological PR: Positive;	Pathological HER/2 Neu: Positive;	Primary Site: Breast;	Histology: Ductal Carcinoma</t>
  </si>
  <si>
    <t>GSM137988</t>
  </si>
  <si>
    <t>Breast - 199351</t>
  </si>
  <si>
    <t>Quality metric = 28S to 18S: 1.3;	Patient Age: 70-80;	Gender: Female;	Ethnic Background: Caucasian;	Tobacco Use : No;	Alcohol Consumption?: No;	Family History of Cancer?: No;	Days from Patient Diagnosis to Excision: 14;	Mammogram: Yes;	Number of years in which a mammogram was obtained?: 0-5;	Oral contraceptives?: Yes;	Number of years of use? (Oral contraceptives): 0-5;	Oophorectomy?: Yes;	Fibrocystic disease?: No;	Mammogram calcifications?: No;	Hormonal therapy (# of Years)?: 0-5;	Pathological T: 2;	Pathological N: 0;	Pathological M: 0;	Pathological Stage: 2A;	Pathological Grade: 3;	Pathological Multiple Tumors: No;	Pathological Stage During or Following Multimodality Therapy: No;	Pathological ER: Negative;	Pathological PR: Negative;	Primary Site: Breast;	Histology: Ductal Carcinoma</t>
  </si>
  <si>
    <t>GSM137989</t>
  </si>
  <si>
    <t>Breast - 199352</t>
  </si>
  <si>
    <t>Quality metric = 28S to 18S: 1.2;	Patient Age: 50-60;	Gender: Female;	Ethnic Background: Caucasian;	Tobacco Use : Yes;	Years of Tobacco Use: 26-30;	Type of Tobacco Use: Cigarettes;	Alcohol Consumption?: Yes;	Family History of Cancer?: No;	Mammogram: Yes;	Number of years in which a mammogram was obtained?: 6-10;	Oral contraceptives?: Yes;	Number of years of use? (Oral contraceptives): 0-5;	Oophorectomy?: No;	Fibrocystic disease?: No;	Hormonal therapy (# of Years)?: 0-5;	Pathological T: 2;	Pathological N: 1a;	Pathological M: 0;	Pathological Stage: 2B;	Pathological Grade: 3;	Pathological Multiple Tumors: No;	Pathological Stage During or Following Multimodality Therapy: No;	Pathological ER: Negative;	Pathological PR: Negative;	Pathological HER/2 Neu: Negative;	Primary Site: Breast;	Histology: Ductal Carcinoma</t>
  </si>
  <si>
    <t>GSM137990</t>
  </si>
  <si>
    <t>Kidney - 199355</t>
  </si>
  <si>
    <t>Quality metric = 28S to 18S: 1.5;	Patient Age: 40-50;	Gender: Male;	Ethnic Background: American Indian;	Tobacco Use : Yes;	Type of Tobacco Use: Chewing Tobacco;	Alcohol Consumption?: No;	Family History of Cancer?: No;	Clinical T: 1a;	Clinical N: 0;	Clinical M: 0;	Clinical Stage: 1;	Clinical Grade: 2;	Clinical Multiple Tumors: No;	Clinical Stage During or Following Multimodality Therapy: No;	Primary Site: Kidney;	Histology: Conventional (clear cell) renal carcinoma</t>
  </si>
  <si>
    <t>GSM137991</t>
  </si>
  <si>
    <t>Breast - 199356</t>
  </si>
  <si>
    <t>Quality metric = 28S to 18S: 1.6;	Patient Age: 70-80;	Gender: Female;	Ethnic Background: Caucasian;	Tobacco Use : No;	Alcohol Consumption?: No;	Family History of Cancer?: Yes;	Days from Patient Diagnosis to Excision: 23;	Mammogram: Yes;	Number of years in which a mammogram was obtained?: 11-15;	Oral contraceptives?: No;	Oophorectomy?: Yes;	Fibrocystic disease?: No;	Hormonal therapy (# of Years)?: 11-15;	Pathological T: 2;	Pathological N: 1a;	Pathological M: 0;	Pathological Stage: 2B;	Pathological Grade: 3;	Pathological Multiple Tumors: No;	Pathological Stage During or Following Multimodality Therapy: No;	Pathological ER: Negative;	Pathological PR: Negative;	Pathological HER/2 Neu: Positive;	Primary Site: Breast;	Histology: Ductal Carcinoma</t>
  </si>
  <si>
    <t>GSM137992</t>
  </si>
  <si>
    <t>Kidney - 199358</t>
  </si>
  <si>
    <t>Quality metric = 28S to 18S: 1.2;	Patient Age: 70-80;	Gender: Male;	Ethnic Background: Caucasian;	Tobacco Use : Yes;	Years of Tobacco Use: 26-30;	Type of Tobacco Use: Cigarettes;	Alcohol Consumption?: No;	Family History of Cancer?: No;	Clinical T: 1b;	Clinical N: 0;	Clinical M: 0;	Clinical Stage: 1;	Clinical Grade: 2;	Clinical Multiple Tumors: No;	Clinical Stage During or Following Multimodality Therapy: No;	Primary Site: Kidney;	Histology: Conventional (clear cell) renal carcinoma</t>
  </si>
  <si>
    <t>GSM137993</t>
  </si>
  <si>
    <t>Colon - 199359</t>
  </si>
  <si>
    <t>Quality metric = 28S to 18S: 1.5;	Patient Age: 50-60;	Gender: Male;	Ethnic Background: American Indian;	Tobacco Use : No;	Alcohol Consumption?: No;	Family History of Cancer?: Yes;	Days from Patient Diagnosis to Excision: 14;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37994</t>
  </si>
  <si>
    <t>Breast - 199360</t>
  </si>
  <si>
    <t>Quality metric = 28S to 18S: 1.4;	Patient Age: 90-100;	Gender: Female;	Ethnic Background: Caucasian;	Tobacco Use : No;	Alcohol Consumption?: No;	Family History of Cancer?: No;	Mammogram: Yes;	Number of years in which a mammogram was obtained?: 0-5;	Oral contraceptives?: No;	Oophorectomy?: No;	Fibrocystic disease?: No;	Mammogram calcifications?: No;	Clinical T: 2;	Clinical N: 0;	Clinical M: 0;	Clinical Stage: 2A;	Clinical Grade: 3;	Clinical Multiple Tumors: Yes;	Clinical Stage During or Following Multimodality Therapy: No;	Clinical ER: Positive;	Clinical PR: Positive;	Clinical HER/2 Neu: Negative;	Primary Site: Breast;	Histology: Ductal Carcinoma</t>
  </si>
  <si>
    <t>GSM137995</t>
  </si>
  <si>
    <t>Kidney - 199362</t>
  </si>
  <si>
    <t>Quality metric = 28S to 18S: 1.4;	Patient Age: 30-40;	Gender: Female;	Ethnic Background: Caucasian;	Tobacco Use : No;	Alcohol Consumption?: No;	Family History of Cancer?: Yes;	Days from Patient Diagnosis to Excision: 17;	Clinical T: 1a;	Clinical N: 0;	Clinical M: 0;	Clinical Stage: 1;	Clinical Grade: 1;	Clinical Multiple Tumors: No;	Clinical Stage During or Following Multimodality Therapy: No;	Primary Site: Kidney;	Histology: Conventional (clear cell) renal carcinoma</t>
  </si>
  <si>
    <t>GSM137996</t>
  </si>
  <si>
    <t>Thoracic spine bone and intervertebral disc - 199363</t>
  </si>
  <si>
    <t>Quality metric = 28S to 18S: 1.5;	Patient Age: 50-60;	Gender: Female;	Ethnic Background: Caucasian;	Tobacco Use : No;	Alcohol Consumption?: No;	Family History of Cancer?: Yes;	Days from Patient Diagnosis to Excision: 13;	Mammogram: Yes;	Number of years in which a mammogram was obtained?: 0-5;	Oral contraceptives?: Yes;	Number of years of use? (Oral contraceptives): 6-10;	Oophorectomy?: Yes;	Fibrocystic disease?: No;	Mammogram calcifications?: Yes;	Pathological T: 2;	Pathological N: 0;	Pathological M: 1;	Pathological Metastatic Sites: Osseous;	Pathological Stage: 4;	Pathological Grade: 3;	Pathological Multiple Tumors: No;	Pathological Stage During or Following Multimodality Therapy: No;	Pathological ER: Positive;	Pathological PR: Positive;	Pathological HER/2 Neu: Positive;	Primary Site: Breast;	Histology: Metastatic Ductal Carcinoma</t>
  </si>
  <si>
    <t>GSM137997</t>
  </si>
  <si>
    <t>Colon mesentery - 199365</t>
  </si>
  <si>
    <t>Quality metric = 28S to 18S: 1.6;	Patient Age: 50-60;	Gender: Female;	Ethnic Background: Caucasian;	Tobacco Use : No;	Alcohol Consumption?: No;	Family History of Cancer?: Yes;	Days from Patient Diagnosis to Excision: 129;	Prior Therapy: Chemotherapy;	Pathological T: 1b;	Pathological N: 0;	Pathological M: 1;	Pathological Metastatic Sites: Hepatic;	Pathological Stage: 4;	Pathological Grade: 3;	Pathological Multiple Tumours: No;	Pathological Staged During or Following Multimodality Therapy: Yes;	Primary Site: Pelvic soft tissue;	Histology: Metastatic Leiomyosarcoma</t>
  </si>
  <si>
    <t>GSM137998</t>
  </si>
  <si>
    <t>Colon - 199366</t>
  </si>
  <si>
    <t>Quality metric = 28S to 18S: 1.3;	Patient Age: 70-80;	Gender: Female;	Ethnic Background: Caucasian;	Tobacco Use : Yes;	Years of Tobacco Use: 36-40;	Type of Tobacco Use: Cigarettes;	Alcohol Consumption?: Yes;	Family History of Cancer?: No;	Days from Patient Diagnosis to Excision: 9;	Screening studies performed?: Yes;	Diagnosis made by: Barium enema;	Pathological T: 3;	Pathological N: 0;	Pathological M: 1;	Pathological Metastatic Sites: Hepatic;	Pathological Stage: 4;	Pathological Grade: 2;	Pathological Multiple Tumors: No;	Pathological Stage During or Following Multimodality Therapy: No;	Primary Site: Colon;	Histology: Mucinous Carcinoma</t>
  </si>
  <si>
    <t>GSM137999</t>
  </si>
  <si>
    <t>Rectum - 199374</t>
  </si>
  <si>
    <t>Quality metric = 28S to 18S: 1.3;	Patient Age: 60-70;	Gender: Male;	Ethnic Background: Caucasian;	Tobacco Use : No;	Alcohol Consumption?: Yes;	Family History of Cancer?: No;	Pathological T: 3;	Pathological N: 0;	Pathological M: 0;	Pathological Stage: 2A;	Pathological Grade: 2;	Pathological Multiple Tumors: Yes;	Pathological Stage During or Following Multimodality Therapy: No;	Pathological Dukes Stage: B;	Primary Site: Rectum;	Histology: Adenocarcinoma</t>
  </si>
  <si>
    <t>GSM138000</t>
  </si>
  <si>
    <t>Kidney - 199375</t>
  </si>
  <si>
    <t>Quality metric = 28S to 18S: 1.4;	Patient Age: 40-50;	Gender: Male;	Ethnic Background: Caucasian;	Tobacco Use : No;	Alcohol Consumption?: No;	Family History of Cancer?: No;	Days from Patient Diagnosis to Excision: 10;	Clinical T: 1a;	Clinical N: 0;	Clinical M: 0;	Clinical Stage: 1;	Clinical Grade: 1;	Clinical Multiple Tumors: No;	Clinical Stage During or Following Multimodality Therapy: No;	Primary Site: Kidney;	Histology: Conventional(clear cell) renal carcinoma</t>
  </si>
  <si>
    <t>GSM138001</t>
  </si>
  <si>
    <t>Lung - 199377</t>
  </si>
  <si>
    <t>Quality metric = 28S to 18S: 1.2;	Patient Age: 70-80;	Gender: Female;	Ethnic Background: Caucasian;	Tobacco Use : Yes;	Years of Tobacco Use: 26-30;	Type of Tobacco Use: Cigarettes;	Alcohol Consumption?: No;	Family History of Cancer?: Yes;	Days from Patient Diagnosis to Excision: 14;	Presenting Symptoms: Persistent Cough;	Workplace or household smokers?: No;	Pathological T: 2;	Pathological N: 0;	Pathological M: 0;	Pathological Stage: 1B;	Pathological Grade: 2;	Pathological Multiple Tumors: No;	Pathological Stage During or Following Multimodality Therapy: No;	Primary Site: Lung;	Histology: Bronchioloalveolar carcinoma</t>
  </si>
  <si>
    <t>GSM138002</t>
  </si>
  <si>
    <t>Lung - 199378</t>
  </si>
  <si>
    <t>Quality metric = 28S to 18S: 1.2;	Patient Age: 60-70;	Gender: Male;	Ethnic Background: Caucasian;	Tobacco Use : Yes;	Years of Tobacco Use: 31-35;	Type of Tobacco Use: Cigarettes;	Alcohol Consumption?: No;	Family History of Cancer?: Yes;	Days from Patient Diagnosis to Excision: 21;	Presenting Symptoms: SOB;	Workplace or household smokers?: Yes;	Pathological T: 4;	Pathological N: 2;	Pathological M: 1;	Pathological Metastatic Sites: Pulmonary;	Pathological Stage: 4;	Pathological Grade: X;	Pathological Multiple Tumors: Yes;	Pathological Stage During or Following Multimodality Therapy: No;	Primary Site: Lung;	Histology: Adenocarcinoma, NOS</t>
  </si>
  <si>
    <t>GSM138003</t>
  </si>
  <si>
    <t>Lung - 199379</t>
  </si>
  <si>
    <t>Quality metric = 28S to 18S: 1.7;	Patient Age: 60-70;	Gender: Male;	Ethnic Background: Caucasian;	Tobacco Use : Yes;	Years of Tobacco Use: 51-55;	Type of Tobacco Use: Cigarettes;	Alcohol Consumption?: No;	Family History of Cancer?: No;	Days from Patient Diagnosis to Excision: 60;	Presenting Symptoms: Persistent Cough;	Presenting Symptoms: SOB;	Workplace or household smokers?: No;	Pathological T: 2;	Pathological N: 0;	Pathological M: 0;	Pathological Stage: 1B;	Pathological Grade: 3;	Pathological Multiple Tumors: No;	Pathological Stage During or Following Multimodality Therapy: No;	Primary Site: Lung;	Histology: Squamous cell carcinoma</t>
  </si>
  <si>
    <t>GSM138004</t>
  </si>
  <si>
    <t>Superior mediastinal lymph node - 199381</t>
  </si>
  <si>
    <t>Quality metric = 28S to 18S: 1.2;	Patient Age: 30-40;	Gender: Female;	Ethnic Background: Caucasian;	Tobacco Use : Yes;	Years of Tobacco Use: 0-5;	Type of Tobacco Use: Cigarettes;	Alcohol Consumption?: No;	Family History of Cancer?: Yes;	Days from Patient Diagnosis to Excision: 19;	Presenting Symptoms: Voice changes;	Pathological T: 1;	Pathological N: 1b;	Pathological M: 0;	Pathological Stage: 1;	Pathological Multiple Tumours: Yes;	Pathological Staged During or Following Multimodality Therapy: No;	Primary Site: Thyroid;	Histology: Papillary carcinoma</t>
  </si>
  <si>
    <t>GSM138005</t>
  </si>
  <si>
    <t>Colon - 199382</t>
  </si>
  <si>
    <t>Quality metric = 28S to 18S: 1.5;	Patient Age: 50-60;	Gender: Female;	Ethnic Background: Caucasian;	Tobacco Use : No;	Alcohol Consumption?: Yes;	Family History of Cancer?: No;	Days from Patient Diagnosis to Excision: 26;	Presenting Symptoms: Bright red stools;	Presenting Symptoms: Constipation;	Screening studies performed?: Yes;	Diagnosis made by: Colonoscopy;	Pathological T: 2;	Pathological N: 0;	Pathological M: 0;	Pathological Stage: 1;	Pathological Grade: 2;	Pathological Multiple Tumors: No;	Pathological Stage During or Following Multimodality Therapy: No;	Pathological Dukes Stage: A;	Primary Site: Colon;	Histology: Adenocarcinoma</t>
  </si>
  <si>
    <t>GSM138006</t>
  </si>
  <si>
    <t>Kidney - 199383</t>
  </si>
  <si>
    <t>Quality metric = 28S to 18S: 1.3;	Patient Age: 60-70;	Gender: Male;	Ethnic Background: Caucasian;	Tobacco Use : No;	Alcohol Consumption?: Yes;	Family History of Cancer?: Yes;	Days from Patient Diagnosis to Excision: 30;	Clinical T: 1b;	Clinical N: 0;	Clinical M: 0;	Clinical Stage: 1;	Clinical Grade: 3;	Clinical Multiple Tumors: No;	Clinical Stage During or Following Multimodality Therapy: No;	Primary Site: Kidney;	Histology: Adenocarcinoma, NOS</t>
  </si>
  <si>
    <t>GSM138007</t>
  </si>
  <si>
    <t>Colon - 199384</t>
  </si>
  <si>
    <t>Quality metric = 28S to 18S: 1.5;	Patient Age: 70-80;	Gender: Female;	Ethnic Background: Caucasian;	Tobacco Use : Yes;	Years of Tobacco Use: 11-15;	Type of Tobacco Use: Cigarettes;	Alcohol Consumption?: No;	Family History of Cancer?: No;	Days from Patient Diagnosis to Excision: 23;	Screening studies performed?: Yes;	Diagnosis made by: Colonoscopy;	Pathological T: 3;	Pathological N: 2;	Pathological M: 0;	Pathological Stage: 3C;	Pathological Grade: 2;	Pathological Multiple Tumors: No;	Pathological Stage During or Following Multimodality Therapy: No;	Pathological Dukes Stage: C;	Primary Site: Colon;	Histology: Adenocarcinoma</t>
  </si>
  <si>
    <t>GSM138008</t>
  </si>
  <si>
    <t>Kidney - 199393</t>
  </si>
  <si>
    <t>Quality metric = 28S to 18S: 1.8;	Patient Age: 70-80;	Gender: Male;	Ethnic Background: Caucasian;	Tobacco Use : Yes;	Years of Tobacco Use: 31-35;	Type of Tobacco Use: Cigarettes;	Alcohol Consumption?: Yes;	Family History of Cancer?: Yes;	Days from Patient Diagnosis to Excision: 75;	Clinical T: 1b;	Clinical N: 0;	Clinical M: 0;	Clinical Stage: 1;	Clinical Grade: 3;	Clinical Multiple Tumors: No;	Clinical Stage During or Following Multimodality Therapy: No;	Primary Site: Kidney;	Histology: Granular cell carcinoma</t>
  </si>
  <si>
    <t>GSM138009</t>
  </si>
  <si>
    <t>Lung - 202033</t>
  </si>
  <si>
    <t>Quality metric = 28S to 18S: 1.5;	Patient Age: 40-50;	Gender: Female;	Ethnic Background: American Indian;	Tobacco Use : No;	Alcohol Consumption?: No;	Family History of Cancer?: Yes;	Days from Patient Diagnosis to Excision: 14;	Pathological T: 2;	Pathological N: 0;	Pathological M: 0;	Pathological Stage: 1B;	Pathological Grade: 1;	Pathological Multiple Tumors: No;	Pathological Stage During or Following Multimodality Therapy: No;	Primary Site: Lung;	Histology: Neuroendocrine carcinoma</t>
  </si>
  <si>
    <t>GSM138010</t>
  </si>
  <si>
    <t>Islets of Langerhans - 202044</t>
  </si>
  <si>
    <t>Quality metric = 28S to 18S: 1.2;	Patient Age: 20-30;	Gender: Male;	Ethnic Background: Caucasian;	Tobacco Use : Yes;	Years of Tobacco Use: 6-10;	Type of Tobacco Use: Cigarettes;	Alcohol Consumption?: Yes;	Family History of Cancer?: No;	Days from Patient Diagnosis to Excision: 1;	Pathological Question: Stage;	Pathological Value: No AJCC scheme for this site and histology;	Pathological Question: Grade;	Pathological Value: 1;	Primary Site: Islets of Langerhans;	Pathological Question: Histology;	Pathological Value: Malignant gastrinoma</t>
  </si>
  <si>
    <t>GSM138011</t>
  </si>
  <si>
    <t>Breast - 205693</t>
  </si>
  <si>
    <t>Quality metric = 28S to 18S: 1.4;	Patient Age: 80-90;	Gender: Female;	Ethnic Background: Caucasian;	Tobacco Use : Yes;	Years of Tobacco Use: 6-10;	Type of Tobacco Use: Cigarettes;	Alcohol Consumption?: No;	Family History of Cancer?: Yes;	Days from Patient Diagnosis to Excision: 30;	Mammogram: Yes;	Number of years in which a mammogram was obtained?: 0-5;	Oral contraceptives?: Yes;	Oophorectomy?: Yes;	Fibrocystic disease?: Yes;	Mammogram calcifications?: No;	Hormonal therapy (# of Years)?: 26-30;	Clinical T: 2;	Clinical N: 0;	Clinical M: 0;	Clinical Stage: 2A;	Clinical Grade: 3;	Clinical Multiple Tumors: No;	Clinical Stage During or Following Multimodality Therapy: No;	Primary Site: Breast;	Histology: Ductal Carcinoma</t>
  </si>
  <si>
    <t>GSM138012</t>
  </si>
  <si>
    <t>Kidney - 205695</t>
  </si>
  <si>
    <t>Quality metric = 28S to 18S: 1.1;	Patient Age: 70-80;	Gender: Male;	Ethnic Background: Caucasian;	Tobacco Use : No;	Alcohol Consumption?: No;	Family History of Cancer?: Yes;	Clinical T: 1a;	Clinical N: 0;	Clinical M: 0;	Clinical Stage: 1;	Clinical Grade: 2;	Clinical Multiple Tumors: No;	Clinical Stage During or Following Multimodality Therapy: No;	Primary Site: Kidney;	Histology: Conventional(clear cell) renal carcinoma</t>
  </si>
  <si>
    <t>GSM138013</t>
  </si>
  <si>
    <t>Penis - 205699</t>
  </si>
  <si>
    <t>Quality metric = 28S to 18S: 1.5;	Patient Age: 70-80;	Gender: Male;	Ethnic Background: Caucasian;	Tobacco Use : Yes;	Years of Tobacco Use: 31-35;	Type of Tobacco Use: Cigarettes;	Alcohol Consumption?: No;	Family History of Cancer?: No;	Prior Therapy: Surgical;	Relapse Since Primary Treatment: Yes;	Number of Years Until Relapse: 0-5;	Retreatment Question: T;	Retreatment Value: 3;	Retreatment Question: N;	Retreatment Value: X;	Retreatment Question: M;	Retreatment Value: X;	Retreatment Question: Stage;	Retreatment Value: Unknown;	Retreatment Question: Grade;	Retreatment Value: 1;	Primary Site: Penis;	Retreatment Question: Histology;	Retreatment Value: Squamous cell carcinoma</t>
  </si>
  <si>
    <t>GSM138014</t>
  </si>
  <si>
    <t>Breast - 207170</t>
  </si>
  <si>
    <t>Quality metric = 28S to 18S: 1.5;	Patient Age: 60-70;	Gender: Female;	Ethnic Background: Hispanic;	Tobacco Use : No;	Alcohol Consumption?: No;	Family History of Cancer?: No;	Days from Patient Diagnosis to Excision: 30;	Mammogram: Yes;	Number of years in which a mammogram was obtained?: 0-5;	Oral contraceptives?: Yes;	Number of years of use? (Oral contraceptives): 6-10;	Oophorectomy?: No;	Fibrocystic disease?: Yes;	Mammogram calcifications?: No;	Pathological T: 1c;	Pathological N: 0(i-);	Pathological M: 0;	Pathological Stage: 1;	Pathological Grade: 2;	Pathological Multiple Tumors: No;	Pathological Stage During or Following Multimodality Therapy: No;	Pathological ER: Positive;	Pathological PR: Positive;	Pathological HER/2 Neu: Negative;	Primary Site: Breast;	Histology: Ductal Carcinoma</t>
  </si>
  <si>
    <t>GSM138015</t>
  </si>
  <si>
    <t>Colon - 209695</t>
  </si>
  <si>
    <t>Quality metric = 28S to 18S: 1.5;	Patient Age: 50-60;	Gender: Female;	Ethnic Background: Caucasian;	Tobacco Use : Yes;	Years of Tobacco Use: 21-25;	Type of Tobacco Use: Cigarettes;	Alcohol Consumption?: No;	Family History of Cancer?: Yes;	Days from Patient Diagnosis to Excision: 7;	Presenting Symptoms: Abdominal Pain;	Screening studies performed?: No;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38016</t>
  </si>
  <si>
    <t>Kidney - 209701</t>
  </si>
  <si>
    <t>Quality metric = 28S to 18S: 1.5;	Patient Age: 60-70;	Gender: Female;	Ethnic Background: Caucasian;	Tobacco Use : No;	Alcohol Consumption?: No;	Family History of Cancer?: Yes;	Days from Patient Diagnosis to Excision: 40;	Clinical T: 3a;	Clinical N: 0;	Clinical M: 0;	Clinical Stage: 3;	Clinical Grade: 2;	Clinical Multiple Tumors: No;	Clinical Stage During or Following Multimodality Therapy: No;	Primary Site: Kidney;	Histology: Granular cell carcinoma</t>
  </si>
  <si>
    <t>GSM138017</t>
  </si>
  <si>
    <t>Kidney - 209704</t>
  </si>
  <si>
    <t>Quality metric = 28S to 18S: 1.3;	Patient Age: 60-70;	Gender: Female;	Ethnic Background: Hispanic;	Tobacco Use : No;	Alcohol Consumption?: No;	Family History of Cancer?: No;	Days from Patient Diagnosis to Excision: 14;	Clinical T: 1a;	Clinical N: 0;	Clinical M: 0;	Clinical Stage: 1;	Clinical Grade: 2;	Clinical Multiple Tumors: No;	Clinical Stage During or Following Multimodality Therapy: No;	Primary Site: Kidney;	Histology: Conventional (clear cell) renal carcinoma</t>
  </si>
  <si>
    <t>GSM138018</t>
  </si>
  <si>
    <t>Colon - 209705</t>
  </si>
  <si>
    <t>Quality metric = 28S to 18S: 1.5;	Patient Age: 50-60;	Gender: Female;	Ethnic Background: Caucasian;	Tobacco Use : Yes;	Years of Tobacco Use: 31-35;	Type of Tobacco Use: Cigarettes;	Alcohol Consumption?: Yes;	Family History of Cancer?: Yes;	Days from Patient Diagnosis to Excision: 7;	Presenting Symptoms: Abdominal Pain;	Presenting Symptoms: Diarrhea;	Presenting Symptoms: Nausea;	Presenting Symptoms: Vomiting;	Screening studies performed?: No;	Diagnosis made by: Colonoscopy;	Pathological T: 3;	Pathological N: 1;	Pathological M: 0;	Pathological Stage: 3B;	Pathological Grade: 2;	Pathological Multiple Tumors: No;	Pathological Stage During or Following Multimodality Therapy: No;	Pathological Dukes Stage: C;	Primary Site: Colon;	Histology: Adenocarcinoma</t>
  </si>
  <si>
    <t>GSM138019</t>
  </si>
  <si>
    <t>Kidney - 209706</t>
  </si>
  <si>
    <t>Quality metric = 28S to 18S: 1.4;	Patient Age: 50-60;	Gender: Male;	Ethnic Background: Caucasian;	Tobacco Use : Yes;	Years of Tobacco Use: 16-20;	Type of Tobacco Use: Cigarettes;	Type of Tobacco Use: Cigars;	Type of Tobacco Use: Pipe;	Alcohol Consumption?: Yes;	Family History of Cancer?: Yes;	Days from Patient Diagnosis to Excision: 7;	Clinical T: 1a;	Clinical N: 0;	Clinical M: 0;	Clinical Stage: 1;	Clinical Grade: 2;	Clinical Multiple Tumors: No;	Clinical Stage During or Following Multimodality Therapy: No;	Primary Site: Kidney;	Histology: Conventional(clear cell) renal carcinoma</t>
  </si>
  <si>
    <t>GSM138020</t>
  </si>
  <si>
    <t>Kidney - 209707</t>
  </si>
  <si>
    <t>Quality metric = 28S to 18S: 1.4;	Patient Age: 40-50;	Gender: Female;	Ethnic Background: Caucasian;	Tobacco Use : No;	Alcohol Consumption?: No;	Family History of Cancer?: No;	Days from Patient Diagnosis to Excision: 21;	Clinical T: 3b;	Clinical N: 0;	Clinical M: 0;	Clinical Stage: 3;	Clinical Grade: 2;	Clinical Multiple Tumors: No;	Clinical Stage During or Following Multimodality Therapy: No;	Primary Site: Kidney;	Histology: Conventional(clear cell) renal carcinoma</t>
  </si>
  <si>
    <t>GSM138021</t>
  </si>
  <si>
    <t>Rectosigmoid - 209708</t>
  </si>
  <si>
    <t>Quality metric = 28S to 18S: 1.4;	Patient Age: 30-40;	Gender: Female;	Ethnic Background: Caucasian;	Tobacco Use : Yes;	Years of Tobacco Use: 11-15;	Type of Tobacco Use: Cigarettes;	Alcohol Consumption?: Yes;	Family History of Cancer?: Yes;	Days from Patient Diagnosis to Excision: 15;	Presenting Symptoms: Bright red stools;	Presenting Symptoms: Constipation;	Presenting Symptoms: Diarrhea;	Presenting Symptoms: Vomiting;	Diagnosis made by: Colonoscopy;	Pathological T: 3;	Pathological N: 0;	Pathological M: 0;	Pathological Stage: 2A;	Pathological Grade: 2;	Pathological Multiple Tumors: No;	Pathological Stage During or Following Multimodality Therapy: No;	Pathological Dukes Stage: B;	Primary Site: Rectosigmoid;	Histology: Adenocarcinoma</t>
  </si>
  <si>
    <t>GSM138022</t>
  </si>
  <si>
    <t>Colon - 209716</t>
  </si>
  <si>
    <t>Quality metric = 28S to 18S: 1.4;	Patient Age: 70-80;	Gender: Male;	Ethnic Background: Caucasian;	Tobacco Use : Yes;	Years of Tobacco Use: 51-55;	Type of Tobacco Use: Cigarettes;	Alcohol Consumption?: No;	Family History of Cancer?: No;	Days from Patient Diagnosis to Excision: 60;	Presenting Symptoms: Bright red stools;	Diagnosis made by: Colonoscopy;	Pathological T: 2;	Pathological N: 0;	Pathological M: 0;	Pathological Stage: 1;	Pathological Grade: 2;	Pathological Multiple Tumors: Yes;	Pathological Stage During or Following Multimodality Therapy: No;	Pathological Dukes Stage: A;	Primary Site: Colon;	Histology: Adenocarcinoma arising in a villous adenoma</t>
  </si>
  <si>
    <t>GSM138023</t>
  </si>
  <si>
    <t>Thyroid - 209719</t>
  </si>
  <si>
    <t>Quality metric = 28S to 18S: 1.2;	Patient Age: 30-40;	Gender: Female;	Ethnic Background: Caucasian;	Tobacco Use : No;	Alcohol Consumption?: Yes;	Family History of Cancer?: Yes;	Days from Patient Diagnosis to Excision: 36;	Clinical T: 2;	Clinical N: 0;	Clinical M: 0;	Clinical Stage: 1;	Clinical Multiple Tumours: No;	Clinical Staged During or Following Multimodality Therapy: No;	Primary Site: Thyroid;	Histology: Papillary carcinoma</t>
  </si>
  <si>
    <t>GSM138024</t>
  </si>
  <si>
    <t>Thyroid - 211391</t>
  </si>
  <si>
    <t>Quality metric = 28S to 18S: 1.4;	Patient Age: 50-60;	Gender: Female;	Ethnic Background: Caucasian;	Tobacco Use : No;	Alcohol Consumption?: No;	Family History of Cancer?: No;	Pathological T: 3;	Pathological N: 1a;	Pathological M: 0;	Pathological Stage: 3;	Pathological Multiple Tumours: No;	Pathological Staged During or Following Multimodality Therapy: No;	Primary Site: Thyroid;	Histology: Papillary carcinoma</t>
  </si>
  <si>
    <t>GSM138025</t>
  </si>
  <si>
    <t>Kidney - 211393</t>
  </si>
  <si>
    <t>Quality metric = 28S to 18S: 1.5;	Patient Age: 50-60;	Gender: Male;	Ethnic Background: Caucasian;	Tobacco Use : Yes;	Years of Tobacco Use: 11-15;	Type of Tobacco Use: Cigarettes;	Alcohol Consumption?: Yes;	Family History of Cancer?: No;	Days from Patient Diagnosis to Excision: 10;	Clinical T: 1b;	Clinical N: 0;	Clinical M: 0;	Clinical Stage: 1;	Clinical Grade: 3;	Clinical Multiple Tumors: No;	Clinical Stage During or Following Multimodality Therapy: No;	Primary Site: Kidney;	Histology: Conventional(clear cell) renal carcinoma</t>
  </si>
  <si>
    <t>GSM138026</t>
  </si>
  <si>
    <t>Omentum - 211404</t>
  </si>
  <si>
    <t>Quality metric = 28S to 18S: 1.1;	Patient Age: 70-80;	Gender: Female;	Ethnic Background: African-American;	Tobacco Use : Yes;	Years of Tobacco Use: 0-5;	Type of Tobacco Use: Cigarettes;	Alcohol Consumption?: No;	Family History of Cancer?: Yes;	Days from Patient Diagnosis to Excision: 17;	Pathological T: 3c;	Pathological N: 0;	Pathological M: 0;	Pathological Stage: 3C;	Pathological Grade: 3;	Primary Site: Ovary;	Histology: Metastatic Papillary serous cystadenocarcinoma</t>
  </si>
  <si>
    <t>GSM138027</t>
  </si>
  <si>
    <t>Breast - 215917</t>
  </si>
  <si>
    <t>Quality metric = 28S to 18S: 1.2;	Patient Age: 90-100;	Gender: Female;	Ethnic Background: Caucasian;	Tobacco Use : No;	Alcohol Consumption?: No;	Family History of Cancer?: No;	Mammogram: Yes;	Pathological T: 1mic;	Pathological N: 0;	Pathological M: 0;	Pathological Stage: 1;	Pathological Grade: 2;	Pathological Multiple Tumors: No;	Pathological Stage During or Following Multimodality Therapy: No;	Primary Site: Breast;	Histology: Papillary Carcinoma (predominantly micropapillary pattern)</t>
  </si>
  <si>
    <t>GSM138028</t>
  </si>
  <si>
    <t>Breast - 215927</t>
  </si>
  <si>
    <t>Quality metric = 28S to 18S: 1.2;	Patient Age: 40-50;	Gender: Female;	Ethnic Background: Caucasian;	Tobacco Use : No;	Alcohol Consumption?: Yes;	Family History of Cancer?: Yes;	Days from Patient Diagnosis to Excision: 20;	Mammogram: Yes;	Number of years in which a mammogram was obtained?: 6-10;	Oral contraceptives?: Yes;	Number of years of use? (Oral contraceptives): 6-10;	Oophorectomy?: No;	Fibrocystic disease?: No;	Mammogram calcifications?: No;	Pathological T: 1a;	Pathological N: 0;	Pathological M: 0;	Pathological Stage: 1;	Pathological Grade: 3;	Pathological Multiple Tumors: No;	Pathological Stage During or Following Multimodality Therapy: No;	Pathological ER: Negative;	Pathological PR: Negative;	Pathological HER/2 Neu: Negative;	Primary Site: Breast;	Histology: Ductal Carcinoma</t>
  </si>
  <si>
    <t>GSM138029</t>
  </si>
  <si>
    <t>Soft tissue of hip - 215928</t>
  </si>
  <si>
    <t>Quality metric = 28S to 18S: 1.6;	Patient Age: 30-40;	Gender: Female;	Ethnic Background: Caucasian;	Tobacco Use : No;	Alcohol Consumption?: No;	Family History of Cancer?: No;	Days from Patient Diagnosis to Excision: 20;	Pathological T: 1a;	Pathological N: 0;	Pathological M: 0;	Pathological Stage: 2;	Pathological Grade: 4;	Pathological Multiple Tumours: No;	Pathological Staged During or Following Multimodality Therapy: No;	Primary Site: Soft tissue of hip;	Histology: Undifferentiated sarcoma</t>
  </si>
  <si>
    <t>GSM138030</t>
  </si>
  <si>
    <t>Kidney - 215929</t>
  </si>
  <si>
    <t>Quality metric = 28S to 18S: 1.3;	Patient Age: 60-70;	Gender: Male;	Ethnic Background: Caucasian;	Tobacco Use : No;	Alcohol Consumption?: No;	Family History of Cancer?: No;	Days from Patient Diagnosis to Excision: 30;	Clinical T: 3b;	Clinical N: 0;	Clinical M: 0;	Clinical Stage: 3;	Clinical Grade: 3;	Clinical Multiple Tumors: No;	Clinical Stage During or Following Multimodality Therapy: No;	Primary Site: Kidney;	Histology: Conventional(clear cell) renal carcinoma</t>
  </si>
  <si>
    <t>GSM138031</t>
  </si>
  <si>
    <t>Breast - 215931</t>
  </si>
  <si>
    <t>Quality metric = 28S to 18S: 1.4;	Patient Age: 40-50;	Gender: Female;	Ethnic Background: Caucasian;	Tobacco Use : Yes;	Years of Tobacco Use: 21-25;	Type of Tobacco Use: Cigarettes;	Alcohol Consumption?: Yes;	Family History of Cancer?: Yes;	Days from Patient Diagnosis to Excision: 23;	Mammogram: Yes;	Fibrocystic disease?: Yes;	Mammogram calcifications?: No;	Pathological T: 2;	Pathological N: 0;	Pathological M: 0;	Pathological Stage: 2A;	Pathological Grade: 1;	Pathological Stage During or Following Multimodality Therapy: No;	Pathological ER: Positive;	Pathological PR: Positive;	Pathological HER/2 Neu: Negative;	Primary Site: Breast;	Histology: Ductal Carcinoma</t>
  </si>
  <si>
    <t>GSM138032</t>
  </si>
  <si>
    <t>Colon - 215932</t>
  </si>
  <si>
    <t>Quality metric = 28S to 18S: 1.2;	Patient Age: 70-80;	Gender: Female;	Ethnic Background: Caucasian;	Tobacco Use : Yes;	Years of Tobacco Use: 6-10;	Type of Tobacco Use: Cigarettes;	Alcohol Consumption?: No;	Family History of Cancer?: Yes;	Days from Patient Diagnosis to Excision: 14;	Presenting Symptoms: Abdominal Pain;	Screening studies performed?: Yes;	Diagnosis made by: Sigmoidoscopy;	Pathological T: 3;	Pathological N: 1;	Pathological M: 0;	Pathological Stage: 3B;	Pathological Grade: 3;	Pathological Multiple Tumors: No;	Pathological Stage During or Following Multimodality Therapy: No;	Pathological Dukes Stage: C;	Primary Site: Colon;	Histology: Adenocarcinoma</t>
  </si>
  <si>
    <t>GSM138033</t>
  </si>
  <si>
    <t>Kidney - 215933</t>
  </si>
  <si>
    <t>Quality metric = 28S to 18S: 1.4;	Patient Age: 50-60;	Gender: Male;	Ethnic Background: Caucasian;	Tobacco Use : Yes;	Years of Tobacco Use: 26-30;	Type of Tobacco Use: Cigarettes;	Alcohol Consumption?: Yes;	Clinical T: 1a;	Clinical N: 0;	Clinical M: 0;	Clinical Stage: 1;	Clinical Grade: 2;	Clinical Multiple Tumors: No;	Clinical Stage During or Following Multimodality Therapy: No;	Primary Site: Kidney;	Histology: Conventional(clear cell) renal carcinoma</t>
  </si>
  <si>
    <t>GSM138034</t>
  </si>
  <si>
    <t>Kidney - 215934</t>
  </si>
  <si>
    <t>Quality metric = 28S to 18S: 1.4;	Patient Age: 50-60;	Gender: Male;	Ethnic Background: Caucasian;	Tobacco Use : No;	Alcohol Consumption?: No;	Family History of Cancer?: Yes;	Clinical T: 3a;	Clinical N: X;	Clinical M: 0;	Clinical Stage: 3;	Clinical Grade: 1;	Clinical Multiple Tumors: No;	Clinical Stage During or Following Multimodality Therapy: No;	Primary Site: Kidney</t>
  </si>
  <si>
    <t>GSM138035</t>
  </si>
  <si>
    <t>Breast - 215935</t>
  </si>
  <si>
    <t>Quality metric = 28S to 18S: 1.3;	Patient Age: 70-80;	Gender: Female;	Ethnic Background: Caucasian;	Tobacco Use : No;	Alcohol Consumption?: No;	Family History of Cancer?: No;	Days from Patient Diagnosis to Excision: 18;	Mammogram: Yes;	Number of years in which a mammogram was obtained?: 26-30;	Oral contraceptives?: Yes;	Number of years of use? (Oral contraceptives): 6-10;	Oophorectomy?: Yes;	Fibrocystic disease?: No;	Mammogram calcifications?: Yes;	Pathological T: 1c;	Pathological N: 1a;	Pathological M: 0;	Pathological Stage: 2A;	Pathological Grade: 3;	Pathological Multiple Tumors: No;	Pathological Stage During or Following Multimodality Therapy: No;	Pathological ER: Negative;	Pathological PR: Negative;	Pathological HER/2 Neu: Positive;	Primary Site: Breast;	Histology: Ductal Carcinoma</t>
  </si>
  <si>
    <t>GSM138036</t>
  </si>
  <si>
    <t>Colon - 215936</t>
  </si>
  <si>
    <t>Quality metric = 28S to 18S: 1.2;	Patient Age: 70-80;	Gender: Female;	Ethnic Background: Caucasian;	Tobacco Use : No;	Alcohol Consumption?: No;	Family History of Cancer?: Yes;	Days from Patient Diagnosis to Excision: 60;	Screening studies performed?: Yes;	Diagnosis made by: Colonoscopy;	Pathological T: 3;	Pathological N: 2;	Pathological M: 1;	Pathological Metastatic Sites: Lymph Nodes;	Pathological Stage: 4;	Pathological Grade: 3;	Pathological Multiple Tumors: Yes;	Pathological Stage During or Following Multimodality Therapy: No;	Primary Site: Colon;	Histology: Adenocarcinoma</t>
  </si>
  <si>
    <t>GSM138037</t>
  </si>
  <si>
    <t>Colon - 215937</t>
  </si>
  <si>
    <t>Quality metric = 28S to 18S: 1.3;	Patient Age: 40-50;	Gender: Male;	Ethnic Background: Caucasian;	Tobacco Use : No;	Alcohol Consumption?: No;	Family History of Cancer?: Yes;	Days from Patient Diagnosis to Excision: 27;	Presenting Symptoms: Abdominal Pain;	Presenting Symptoms: Bright red stools;	Presenting Symptoms: Nausea;	Screening studies performed?: Yes;	Diagnosis made by: Colonoscopy;	Pathological T: 2;	Pathological N: 0;	Pathological M: 0;	Pathological Stage: 1;	Pathological Grade: 2;	Pathological Multiple Tumors: No;	Pathological Stage During or Following Multimodality Therapy: No;	Pathological Dukes Stage: A;	Primary Site: Colon;	Histology: Adenocarcinoma</t>
  </si>
  <si>
    <t>GSM138038</t>
  </si>
  <si>
    <t>Prostate - 215940</t>
  </si>
  <si>
    <t>Quality metric = 28S to 18S: 1.5;	Patient Age: 60-70;	Gender: Male;	Ethnic Background: Caucasian;	Tobacco Use : Yes;	Years of Tobacco Use: 21-25;	Type of Tobacco Use: Cigarettes;	Alcohol Consumption?: No;	Family History of Cancer?: No;	Days from Patient Diagnosis to Excision: 56;	Presenting Symptoms: Nocturia;	PSA: Elevated;	# of years PSA Tested?: 0-5;	Cancer discovered by digital exam?: Yes;	Pathological T: 2c;	Pathological N: 0;	Pathological M: 0;	Pathological Stage: 2;	Pathological Grade: 4;	Pathological Multiple Tumors: No;	Pathological Stage During or Following Multimodality Therapy: No;	Pathological Gleason Score: 8-10;	Primary Site: Prostate;	Histology: Adenocarcinoma, NOS</t>
  </si>
  <si>
    <t>GSM138039</t>
  </si>
  <si>
    <t>Rectosigmoid - 215941</t>
  </si>
  <si>
    <t>Quality metric = 28S to 18S: 1.0;	Patient Age: 70-80;	Gender: Male;	Ethnic Background: Caucasian;	Tobacco Use : No;	Alcohol Consumption?: No;	Family History of Cancer?: Yes;	Presenting Symptoms: Bright red stools;	Screening studies performed?: Yes;	Diagnosis made by: Colonoscopy;	Pathological T: 3;	Pathological N: 2;	Pathological M: 0;	Pathological Stage: 3C;	Pathological Grade: 3;	Pathological Multiple Tumors: No;	Pathological Stage During or Following Multimodality Therapy: No;	Pathological Dukes Stage: C;	Primary Site: Rectosigmoid;	Histology: Adenocarcinoma</t>
  </si>
  <si>
    <t>GSM138040</t>
  </si>
  <si>
    <t>Testis - 215943</t>
  </si>
  <si>
    <t>Quality metric = 28S to 18S: 1.2;	Patient Age: 40-50;	Gender: Male;	Ethnic Background: Caucasian;	Tobacco Use : No;	Alcohol Consumption?: Yes;	Family History of Cancer?: No;	Clinical T: 1;	Clinical N: 0;	Clinical M: 0;	Clinical Stage: 1A;	Clinical Multiple Tumours: No;	Clinical Staged During or Following Multimodality Therapy: No;	Clinical Serum Tumor Markers: S0;	Primary Site: Testis;	Histology: Anaplastic seminoma</t>
  </si>
  <si>
    <t>GSM138041</t>
  </si>
  <si>
    <t>Breast - 215944</t>
  </si>
  <si>
    <t>Quality metric = 28S to 18S: 1.3;	Patient Age: 70-80;	Gender: Female;	Ethnic Background: Caucasian;	Tobacco Use : No;	Alcohol Consumption?: No;	Days from Patient Diagnosis to Excision: 18;	Mammogram: Yes;	Number of years in which a mammogram was obtained?: 16-20;	Pathological T: 1c;	Pathological N: 1a;	Pathological M: 0;	Pathological Stage: 2A;	Pathological Grade: 3;	Pathological Multiple Tumors: No;	Pathological Stage During or Following Multimodality Therapy: No;	Pathological ER: Negative;	Pathological PR: Negative;	Pathological HER/2 Neu: Positive;	Primary Site: Breast;	Histology: Ductal Carcinoma</t>
  </si>
  <si>
    <t>GSM138042</t>
  </si>
  <si>
    <t>Colon - 215946</t>
  </si>
  <si>
    <t>Quality metric = 28S to 18S: 1.3;	Patient Age: 60-70;	Gender: Male;	Ethnic Background: Caucasian;	Tobacco Use : Yes;	Years of Tobacco Use: 26-30;	Type of Tobacco Use: Cigarettes;	Alcohol Consumption?: No;	Family History of Cancer?: Yes;	Screening studies performed?: Yes;	Diagnosis made by: Sigmoidoscopy;	Pathological T: 4;	Pathological N: 1;	Pathological M: 1;	Pathological Metastatic Sites: Peritoneum;	Pathological Stage: 4;	Pathological Grade: 2;	Pathological Multiple Tumors: No;	Pathological Stage During or Following Multimodality Therapy: No;	Primary Site: Colon;	Histology: Mucinous Carcinoma</t>
  </si>
  <si>
    <t>GSM138043</t>
  </si>
  <si>
    <t>Liver - 215948</t>
  </si>
  <si>
    <t>Quality metric = 28S to 18S: 1.1;	Patient Age: 50-60;	Gender: Male;	Ethnic Background: Caucasian;	Tobacco Use : Yes;	Years of Tobacco Use: 26-30;	Type of Tobacco Use: Cigarettes;	Alcohol Consumption?: No;	Family History of Cancer?: No;	Prior Therapy: Chemotherapy;	Prior Therapy: Radiation;	Prior Therapy: Surgical;	Relapse Since Primary Treatment: Yes;	Number of Years Until Relapse: 0-5;	Presenting Symptoms: Constipation;	Screening studies performed?: Yes;	Diagnosis made by: Colonoscopy;	Retreatment T: 3;	Retreatment N: 0;	Retreatment M: 1;	Retreatment Metastatic Sites: Hepatic;	Retreatment Stage: 4;	Retreatment Grade: 2;	Primary Site: Colon;	Histology: Metastatic Adenocarcinoma</t>
  </si>
  <si>
    <t>GSM138044</t>
  </si>
  <si>
    <t>Colon - 215949</t>
  </si>
  <si>
    <t>Quality metric = 28S to 18S: 1.3;	Patient Age: 70-80;	Gender: Male;	Ethnic Background: Caucasian;	Tobacco Use : Yes;	Years of Tobacco Use: 11-15;	Type of Tobacco Use: Cigarettes;	Alcohol Consumption?: No;	Family History of Cancer?: Yes;	Days from Patient Diagnosis to Excision: 3;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38045</t>
  </si>
  <si>
    <t>Kidney - 215950</t>
  </si>
  <si>
    <t>Quality metric = 28S to 18S: 1.2;	Patient Age: 40-50;	Gender: Male;	Ethnic Background: Caucasian;	Tobacco Use : Yes;	Years of Tobacco Use: 0-5;	Type of Tobacco Use: Cigarettes;	Alcohol Consumption?: No;	Family History of Cancer?: No;	Clinical T: 1b;	Clinical N: 0;	Clinical M: 0;	Clinical Stage: 1;	Clinical Grade: 2;	Clinical Multiple Tumors: No;	Clinical Stage During or Following Multimodality Therapy: No;	Primary Site: Kidney;	Histology: Conventional (clear cell) renal carcinoma</t>
  </si>
  <si>
    <t>GSM138046</t>
  </si>
  <si>
    <t>Kidney - 215952</t>
  </si>
  <si>
    <t>Quality metric = 28S to 18S: 1.2;	Patient Age: 50-60;	Gender: Male;	Ethnic Background: Caucasian;	Tobacco Use : No;	Alcohol Consumption?: No;	Family History of Cancer?: No;	Clinical T: 1b;	Clinical N: 0;	Clinical M: 0;	Clinical Stage: 1;	Clinical Grade: 1;	Clinical Stage During or Following Multimodality Therapy: No;	Primary Site: Kidney;	Histology: Conventional (clear cell) renal carcinoma</t>
  </si>
  <si>
    <t>GSM138047</t>
  </si>
  <si>
    <t>Lung - 215953</t>
  </si>
  <si>
    <t>Quality metric = 28S to 18S: 1.3;	Patient Age: 60-70;	Gender: Male;	Ethnic Background: Caucasian;	Tobacco Use : Yes;	Years of Tobacco Use: 36-40;	Type of Tobacco Use: Cigarettes;	Alcohol Consumption?: Yes;	Family History of Cancer?: Yes;	Prior Therapy: Chemotherapy;	Prior Therapy: Radiation;	Prior Therapy: Surgical;	Relapse Since Primary Treatment: Yes;	Number of Years Until Relapse: 0-5;	Retreatment T: X;	Retreatment N: X;	Retreatment M: 1;	Retreatment Metastatic Sites: Pulmonary;	Retreatment Stage: 4;	Retreatment Grade: X;	Primary Site: Colon;	Histology: Metastatic Mucinous Carcinoma</t>
  </si>
  <si>
    <t>GSM138048</t>
  </si>
  <si>
    <t>Colon - 231850</t>
  </si>
  <si>
    <t>Quality metric = 28S to 18S: 1.4;	Patient Age: 60-70;	Gender: Male;	Ethnic Background: Caucasian;	Tobacco Use : No;	Alcohol Consumption?: No;	Family History of Cancer?: Yes;	Days from Patient Diagnosis to Excision: 17;	Screening studies performed?: Yes;	Diagnosis made by: Colonoscopy;	Pathological T: 3;	Pathological N: 0;	Pathological M: 0;	Pathological Stage: 2A;	Pathological Grade: 3;	Pathological Multiple Tumors: No;	Pathological Stage During or Following Multimodality Therapy: No;	Pathological Dukes Stage: B;	Primary Site: Colon;	Histology: Adenocarcinoma</t>
  </si>
  <si>
    <t>GSM138049</t>
  </si>
  <si>
    <t>Breast - 231855</t>
  </si>
  <si>
    <t>Quality metric = 28S to 18S: 1.4;	Patient Age: 40-50;	Gender: Female;	Ethnic Background: Caucasian;	Tobacco Use : No;	Alcohol Consumption?: Yes;	Family History of Cancer?: No;	Prior Therapy: Chemotherapy;	Prior Therapy: Radiation;	Prior Therapy: Surgical;	Relapse Since Primary Treatment: Yes;	Number of Years Until Relapse: 6-10;	Mammogram: Yes;	Number of years in which a mammogram was obtained?: 6-10;	Oral contraceptives?: Yes;	Number of years of use? (Oral contraceptives): 11-15;	Oophorectomy?: Yes;	Fibrocystic disease?: Yes;	Mammogram calcifications?: Yes;	Retreatment T: 2;	Retreatment N: 0;	Retreatment M: 0;	Retreatment Stage: 2A;	Retreatment Grade: X;	Retreatment Multiple Tumors: No;	Retreatment ER: Positive;	Retreatment PR: Positive;	Retreatment HER/2 Neu: Negative;	Primary Site: Breast;	Histology: Ductal Carcinoma</t>
  </si>
  <si>
    <t>GSM138050</t>
  </si>
  <si>
    <t>Colon - 231866</t>
  </si>
  <si>
    <t>Quality metric = 28S to 18S: 1.3;	Patient Age: 50-60;	Gender: Male;	Ethnic Background: Caucasian;	Tobacco Use : Yes;	Years of Tobacco Use: 26-30;	Type of Tobacco Use: Cigarettes;	Alcohol Consumption?: Yes;	Family History of Cancer?: No;	Presenting Symptoms: Abdominal Pain;	Presenting Symptoms: Nausea;	Screening studies performed?: No;	Diagnosis made by: Colonoscopy;	Pathological T: 3;	Pathological N: 0;	Pathological M: 0;	Pathological Stage: 2A;	Pathological Grade: 2;	Pathological Multiple Tumors: No;	Pathological Stage During or Following Multimodality Therapy: No;	Pathological Dukes Stage: B;	Primary Site: Colon;	Histology: Mucinous Carcinoma</t>
  </si>
  <si>
    <t>GSM138051</t>
  </si>
  <si>
    <t>Breast - 231868</t>
  </si>
  <si>
    <t>Quality metric = 28S to 18S: 1.1;	Patient Age: 40-50;	Gender: Female;	Ethnic Background: American Indian;	Tobacco Use : No;	Alcohol Consumption?: No;	Family History of Cancer?: Yes;	Mammogram: Yes;	Number of years in which a mammogram was obtained?: 0-5;	Oral contraceptives?: Yes;	Number of years of use? (Oral contraceptives): 0-5;	Oophorectomy?: Yes;	Fibrocystic disease?: No;	Mammogram calcifications?: No;	Pathological T: 3;	Pathological N: 2a;	Pathological M: 0;	Pathological Stage: 3A;	Pathological Grade: 3;	Pathological ER: Negative;	Pathological PR: Negative;	Pathological HER/2 Neu: Negative;	Primary Site: Breast;	Histology: Ductal Carcinoma</t>
  </si>
  <si>
    <t>GSM138052</t>
  </si>
  <si>
    <t>Colon - 231874</t>
  </si>
  <si>
    <t>Quality metric = 28S to 18S: 1.5;	Patient Age: 70-80;	Gender: Female;	Ethnic Background: Caucasian;	Tobacco Use : No;	Alcohol Consumption?: No;	Family History of Cancer?: Yes;	Days from Patient Diagnosis to Excision: 16;	Presenting Symptoms: Constipation;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38053</t>
  </si>
  <si>
    <t>Kidney - 231875</t>
  </si>
  <si>
    <t>Quality metric = 28S to 18S: 1.5;	Patient Age: 50-60;	Gender: Male;	Ethnic Background: Caucasian;	Tobacco Use : No;	Alcohol Consumption?: No;	Family History of Cancer?: No;	Clinical T: 2;	Clinical N: 0;	Clinical M: 0;	Clinical Stage: 2;	Clinical Grade: 2;	Clinical Multiple Tumors: No;	Clinical Stage During or Following Multimodality Therapy: No;	Primary Site: Kidney;	Histology: Conventional(clear cell) renal carcinoma</t>
  </si>
  <si>
    <t>GSM138054</t>
  </si>
  <si>
    <t>Breast - 89262</t>
  </si>
  <si>
    <t>Quality metric = 28S to 18S: 1.4;	Patient Age: 50-60;	Gender: Female;	Ethnic Background: African-American;	Tobacco Use : No;	Alcohol Consumption?: No;	Family History of Cancer?: Yes;	Mammogram: Yes;	Number of years in which a mammogram was obtained?: 6-10;	Oral contraceptives?: Yes;	Number of years of use? (Oral contraceptives): 0-5;	Oophorectomy?: No;	Fibrocystic disease?: Yes;	Hormonal therapy (# of Years)?: 0-5;	Pathological T: 2;	Pathological N: 1a;	Pathological M: X;	Pathological Stage: Unknown;	Pathological Grade: 2;	Pathological Multiple Tumors: No;	Pathological Stage During or Following Multimodality Therapy: No;	Pathological ER: Positive;	Pathological PR: Positive;	Pathological HER/2 Neu: Negative;	Primary Site: Breast;	Histology: Ductal Carcinoma</t>
  </si>
  <si>
    <t>GSE6222</t>
  </si>
  <si>
    <t>Genome-wide analysis of gene expression patterns in human liver cancers</t>
  </si>
  <si>
    <t>To investigate the mechanisms of liver cancer progression and metastasis, we did expression profiling of human liver cancer and benign tissues.;	Keywords: gene expression array-based (RNA / in situ oligonucleotide)</t>
  </si>
  <si>
    <t>GSM138595</t>
  </si>
  <si>
    <t>HNL-1 (normal liver)</t>
  </si>
  <si>
    <t>Tissue</t>
  </si>
  <si>
    <t>GSM138596</t>
  </si>
  <si>
    <t>HNL-2 (normal human liver)</t>
  </si>
  <si>
    <t>GSM138620</t>
  </si>
  <si>
    <t>Huh7</t>
  </si>
  <si>
    <t>HCC cell line</t>
  </si>
  <si>
    <t>GSE5968</t>
  </si>
  <si>
    <t>Identification of ERRalpha dependent PGC-1alpha tagret genes</t>
  </si>
  <si>
    <t>PGC-1 transcription factor was customized to limit its interations to ERRalpha. This mutant (2x9) was used to dissect the transcription activation patterns that are attributable to the PGC1-ERR interaction and PGC-1 actions that are independent of ERR. Inactive mutant with the deleted LLXXL motifs (L2L3) and wt PGC-1 were used as negative and positive controls respectively. BGAL-expressing construct was used to control for non-specific effects of adenoviral infection.;	Keywords: ERRalpha, PGC-1alpha, nuclear receptor, orphan nuclear receptor, coactivator, transcription factors</t>
  </si>
  <si>
    <t>GSM138622</t>
  </si>
  <si>
    <t>2x9 PGC-1 mutant, repeat 1</t>
  </si>
  <si>
    <t>HePG2 cells infected with adenovirus expressing the 2x9 mutant of PGC-1</t>
  </si>
  <si>
    <t>GSM138623</t>
  </si>
  <si>
    <t>2x9 PGC-1 mutant, repeat 2</t>
  </si>
  <si>
    <t>GSM138624</t>
  </si>
  <si>
    <t>2x9 PGC-1 mutant, repeat 3</t>
  </si>
  <si>
    <t>GSM138625</t>
  </si>
  <si>
    <t>BGAL, repeat 1</t>
  </si>
  <si>
    <t>HePG2 cells infected with adenovirus expressing the BGAL control</t>
  </si>
  <si>
    <t>GSM138626</t>
  </si>
  <si>
    <t>BGAL, repeat 2</t>
  </si>
  <si>
    <t>GSM138627</t>
  </si>
  <si>
    <t>BGAL, repeat 3</t>
  </si>
  <si>
    <t>GSM138628</t>
  </si>
  <si>
    <t>L2L3 mutant, repeat 1</t>
  </si>
  <si>
    <t>HePG2 cells infected with adenovirus expressing the L2L3 mutant of PGC-1</t>
  </si>
  <si>
    <t>GSM138629</t>
  </si>
  <si>
    <t>L2L3 mutant, repeat 2</t>
  </si>
  <si>
    <t>GSM138630</t>
  </si>
  <si>
    <t>L2L3 mutant, repeat 3</t>
  </si>
  <si>
    <t>GSM138631</t>
  </si>
  <si>
    <t>wt PGC-1, repeat 1</t>
  </si>
  <si>
    <t>HePG2 cells infected with adenovirus expressing wt PGC-1</t>
  </si>
  <si>
    <t>GSM138632</t>
  </si>
  <si>
    <t>wt PGC-1, repeat 2</t>
  </si>
  <si>
    <t>GSM138633</t>
  </si>
  <si>
    <t>wt PGC-1, repeat 3</t>
  </si>
  <si>
    <t>GSE6034</t>
  </si>
  <si>
    <t>Molecular targets of proteasome inhibitor, bortezomib, on ATL cells</t>
  </si>
  <si>
    <t>Adult T-cell leukemia (ATL) is a fatal neoplasia derived from HTLV-1 infected T lymphocytes exhibiting constitutive activation of NF-kB.  To elucidate the complex molecular mechanism of anti-tumor effect of the proteasome inhibitor, bortezomib in ATL cells, we attempted to perform gene expression profiling.;	Keywords: dose response</t>
  </si>
  <si>
    <t>GSM139044</t>
  </si>
  <si>
    <t>TaY_E10_MOCK_dup1</t>
  </si>
  <si>
    <t>Effect of bortezomib</t>
  </si>
  <si>
    <t>GSM139045</t>
  </si>
  <si>
    <t>TaY_E10_MOCK_dup2</t>
  </si>
  <si>
    <t>GSM139046</t>
  </si>
  <si>
    <t>TaY_E10_Velcade_5nM_24h</t>
  </si>
  <si>
    <t>GSM139072</t>
  </si>
  <si>
    <t>TaY_E10_Velcade_5nM_24h_dup2</t>
  </si>
  <si>
    <t>GSM139073</t>
  </si>
  <si>
    <t>TaY_E10_OK_Mock</t>
  </si>
  <si>
    <t>GSM139074</t>
  </si>
  <si>
    <t>TaY_E10_OK_Mock_dup2</t>
  </si>
  <si>
    <t>GSM139131</t>
  </si>
  <si>
    <t>T1-1 (HCC stage 1-1)</t>
  </si>
  <si>
    <t>GSE5993</t>
  </si>
  <si>
    <t>mRNA expression profiling of p63-depleted versus wildtype ME180 cells</t>
  </si>
  <si>
    <t>We investigated the transcriptional effects of p63 binding by analyzing ME180 cells depleted for all p63 isoforms via expression of a small hairpin RNA (shRNA) targeting the p63 oligomerization domain.;	Keywords: differential expression profiling from transcription factor depletion</t>
  </si>
  <si>
    <t>GSM139217</t>
  </si>
  <si>
    <t>control_B1, empty vector</t>
  </si>
  <si>
    <t>GSM139218</t>
  </si>
  <si>
    <t>control_B2, empty vector</t>
  </si>
  <si>
    <t>GSM139219</t>
  </si>
  <si>
    <t>control_B3, empty vector</t>
  </si>
  <si>
    <t>GSM139220</t>
  </si>
  <si>
    <t>p63shRNA_B1, p63-depleted</t>
  </si>
  <si>
    <t>GSM139221</t>
  </si>
  <si>
    <t>p63shRNA_B2, p63-depleted</t>
  </si>
  <si>
    <t>GSM139222</t>
  </si>
  <si>
    <t>p63shRNA_B3, p63-depleted</t>
  </si>
  <si>
    <t>GSE6013</t>
  </si>
  <si>
    <t>Gene expression in asbestos exposed lung cells</t>
  </si>
  <si>
    <t>Asbestos has been shown to cause chromosomal damage and DNA aberrations. The fiber is associated with many different lung diseases such as asbestosis, malignant mesothelioma, and lung cancer, but the disease-related processes are still largely unknown. Our aim was to identify specific gene expression profiles by using Affymetrix arrays, in human cell lines A549, Beas-2B, and MeT5A exposed to asbestos in a time-dependent manner. The hybridization data was analyzed using an algorithm specifically designed for clustering short time series expression data, a canonical correlation analysis (CCA) for identifying correlations between the cell lines, and a Gene Ontology (GO) analysis method for the identification of enriched differentially expressed biological processes.;	Keywords: time course, gene expression, cell line, asbestos</t>
  </si>
  <si>
    <t>GSM139640</t>
  </si>
  <si>
    <t>A549 asbestos exposed 1h</t>
  </si>
  <si>
    <t>The data was used together with similar data from other cell lines exposed to asbestos to analyze asbestos-specific changes in gene expression. An article with the results has been submitted.</t>
  </si>
  <si>
    <t>GSM139641</t>
  </si>
  <si>
    <t>A549 asbestos exposed 6h</t>
  </si>
  <si>
    <t>GSM139642</t>
  </si>
  <si>
    <t>A549 asbestos exposed 7 days</t>
  </si>
  <si>
    <t>GSM139643</t>
  </si>
  <si>
    <t>A549 asbestos exposed 24h</t>
  </si>
  <si>
    <t>GSM139644</t>
  </si>
  <si>
    <t>A549 asbestos exposed 48h</t>
  </si>
  <si>
    <t>GSM139645</t>
  </si>
  <si>
    <t>A549 asbestos exposed 48h replicate</t>
  </si>
  <si>
    <t>The mean signal value from 2 replicates of this sample was used in the analysis.;	The data was used together with similar data from other cell lines exposed to asbestos to analyze asbestos-specific changes in gene expression. An article with the results has been submitted.</t>
  </si>
  <si>
    <t>GSM139646</t>
  </si>
  <si>
    <t>A549 control 0h</t>
  </si>
  <si>
    <t>GSM139647</t>
  </si>
  <si>
    <t>A549 control 1h</t>
  </si>
  <si>
    <t>GSM139648</t>
  </si>
  <si>
    <t>A549 control 6h</t>
  </si>
  <si>
    <t>GSM139649</t>
  </si>
  <si>
    <t>A549 control 7 days</t>
  </si>
  <si>
    <t>GSM139652</t>
  </si>
  <si>
    <t>A549 control 48h</t>
  </si>
  <si>
    <t>GSM139653</t>
  </si>
  <si>
    <t>A549 control 24h</t>
  </si>
  <si>
    <t>GSM139654</t>
  </si>
  <si>
    <t>Beas2B asbestos exposed 1h</t>
  </si>
  <si>
    <t>GSM139655</t>
  </si>
  <si>
    <t>Beas2B asbestos exposed 6h</t>
  </si>
  <si>
    <t>GSM139656</t>
  </si>
  <si>
    <t>Beas2B asbestos exposed 24h</t>
  </si>
  <si>
    <t>GSM139657</t>
  </si>
  <si>
    <t>Beas2B asbestos exposed 24h replicate</t>
  </si>
  <si>
    <t>GSM139659</t>
  </si>
  <si>
    <t>Beas2B asbestos exposed 48h</t>
  </si>
  <si>
    <t>GSM139660</t>
  </si>
  <si>
    <t>Beas2B control 0h</t>
  </si>
  <si>
    <t>GSM139661</t>
  </si>
  <si>
    <t>Beas2B control 1h</t>
  </si>
  <si>
    <t>GSM139663</t>
  </si>
  <si>
    <t>Beas2B control 6h</t>
  </si>
  <si>
    <t>GSM139664</t>
  </si>
  <si>
    <t>Beas2B control 24h</t>
  </si>
  <si>
    <t>GSM139666</t>
  </si>
  <si>
    <t>Beas2B control 48h</t>
  </si>
  <si>
    <t>GSM139667</t>
  </si>
  <si>
    <t>Met5A asbestos exposed 48h</t>
  </si>
  <si>
    <t>GSM139668</t>
  </si>
  <si>
    <t>Met5a asbestos exposed 48h replicate</t>
  </si>
  <si>
    <t>GSM139669</t>
  </si>
  <si>
    <t>Met5A control 1h</t>
  </si>
  <si>
    <t>GSM139760</t>
  </si>
  <si>
    <t>Met5A asbestos exposed 1h</t>
  </si>
  <si>
    <t>The data was analyzed to find gene expression changes related to asbestos exposure.</t>
  </si>
  <si>
    <t>GSM139761</t>
  </si>
  <si>
    <t>Met5A control 48h</t>
  </si>
  <si>
    <t>GSE6022</t>
  </si>
  <si>
    <t>Immunoprecipitation of U2AF65 associated mRNAs</t>
  </si>
  <si>
    <t>U2AF65 is an essential splicing factor involved in the 3'splice site recognition dureing the first steps of spliceosome assembly. In addition, this protein has nucleocytoplasmic shuttling activity and the Drosophila homologue has been implicated in mRNA export.;	We have used microarray hybridization coupled to RNA immunoprecipitation from HeLa cell cytoplasmic extracts using anti-U2AF65 antibodies to identify mRNA molecules associated with the U2AF65 splicing factor;	;	Sample preparation methods (Gama-Carvalho et al, 2006, submitted);	Suspension HeLa cells were grown in DMEM, 10% FCS, Pen/Strep and split 1:2 the day before harvesting. Post-nuclear cytoplasmic extracts were obtained as described (Herbert and Hecht 1999), using 5x107 cells/ml of lysis buffer. mRNAs were isolated by immunoprecipitation from 200ul of precleared HeLa cell extract, using the anti-U2AF65 MC3 mAb (Gama-Carvalho, Krauss et al. 1997) or the Bb7 anti-PTB mAb (ATCC) for 2h at 4ÂºC. Immune complexes were precipitated with a slurry with 50% of protein A/protein G agarose beads (Amersham), blocked with 100ug/ul of tRNA and RNAse free BSA (Ambion), by rotating for 1h at 4ÂºC and washed  with lysis buffer. Complexes bound to the beads were eluted with TES buffer (10mM Tris, 0.5M EDTA, 0.5% SDS, pH 8.0) by heating at 65ÂºC for 10 minutes and Trizol extracted. Polyadenilated RNA in the cell extract (input) and in the immunoprecipitation sample was reverse transcribed, end-tagged and PCR amplified using the Super SMART PCR cDNA synthesis kit from Clontech, following manufacturer instructions. 1ug of input or precipitated RNA was used per RT-PCR reaction to produce samples for microarray hybridization. For each set of samples (input and immunoprecipitated) a 100ul test PCR reaction was performed according to manufacturer instructions and analyzed by agarose gel electrophoresis to select ideal conditions for amplification in the linear range. PCR reactions were pooled to obtain enough material for microarray hybridization. 15ug of PCR amplified cDNA from input and immunoprecipitated samples were fragmented, end labeled with biotin and hybridized to Affymetrix GeneChip Human Genome U133 Plus 2.0 Arrays as described (Brodsky, Meyer et al. 2005), following standard Affymetrix hybridization protocols.;	;	;	Brodsky, A. S., C. A. Meyer, et al. (2005). "Genomic mapping of RNA polymerase II reveals sites of co-transcriptional regulation in human cells." Genome Biol 6(8): R64.;	Gama-Carvalho, M., R. D. Krauss, et al. (1997). "Targeting of U2AF65 to sites of active splicing in the nucleus." J Cell Biol 137(5): 975-87.;	Herbert, T. P. and N. B. Hecht (1999). "The mouse Y-box protein, MSY2, is associated with a kinase on non-polysomal mouse testicular mRNAs." Nucleic Acids Res 27(7): 1747-53.;	;	;	Keywords: RNA immunoprecipitation</t>
  </si>
  <si>
    <t>GSM139836</t>
  </si>
  <si>
    <t>Total cDNA from HeLa cell extract from Immunoprecipitation experiment 1 U2AF</t>
  </si>
  <si>
    <t>Total cDNA from HeLa cell extract from Immunoprecipitation experiment 1</t>
  </si>
  <si>
    <t>GSM139837</t>
  </si>
  <si>
    <t>Immunoprecipitated cDNA HeLa cell extract from Immunoprecipitation experiment 1	U2AF</t>
  </si>
  <si>
    <t>Immunoprecipitated cDNA HeLa cell extract from Immunoprecipitation experiment 1</t>
  </si>
  <si>
    <t>GSM139838</t>
  </si>
  <si>
    <t>Total cDNA from HeLa cell extract from Immunoprecipitation experiment 2 U2AF</t>
  </si>
  <si>
    <t>Total cDNA from HeLa cell extract from Immunoprecipitation experiment 2</t>
  </si>
  <si>
    <t>GSM139839</t>
  </si>
  <si>
    <t>Immunoprecipitated cDNA HeLa cell extract from Immunoprecipitation experiment 2	U2AF</t>
  </si>
  <si>
    <t>Immunoprecipitated cDNA HeLa cell extract from Immunoprecipitation experiment 2</t>
  </si>
  <si>
    <t>GSM139840</t>
  </si>
  <si>
    <t>Total cDNA from HeLa cell extract from Immunoprecipitation experiment 3 U2AF</t>
  </si>
  <si>
    <t>Total cDNA from HeLa cell extract from Immunoprecipitation experiment 3</t>
  </si>
  <si>
    <t>GSM139841</t>
  </si>
  <si>
    <t>Immunoprecipitated cDNA HeLa cell extract from Immunoprecipitation experiment 3	U2AF</t>
  </si>
  <si>
    <t>Immunoprecipitated cDNA HeLa cell extract from Immunoprecipitation experiment 3</t>
  </si>
  <si>
    <t>GSM140044</t>
  </si>
  <si>
    <t>MT-2_Mock_dup1</t>
  </si>
  <si>
    <t>GSM140045</t>
  </si>
  <si>
    <t>MT-2_Mock_dup2</t>
  </si>
  <si>
    <t>GSM140046</t>
  </si>
  <si>
    <t>MT-2_Velcade_5nM_24h_dup1</t>
  </si>
  <si>
    <t>GSM140047</t>
  </si>
  <si>
    <t>MT-2_Velcade_5nM_24h_dup2</t>
  </si>
  <si>
    <t>GSM140048</t>
  </si>
  <si>
    <t>MT-4_Mock_dup1</t>
  </si>
  <si>
    <t>GSM140049</t>
  </si>
  <si>
    <t>MT-4_Mock_dup2</t>
  </si>
  <si>
    <t>GSM140050</t>
  </si>
  <si>
    <t>MT-4_Vel_5nM_24h_dup1</t>
  </si>
  <si>
    <t>GSM140051</t>
  </si>
  <si>
    <t>MT-4_Vel_5nM_24h_dup2</t>
  </si>
  <si>
    <t>GSM140052</t>
  </si>
  <si>
    <t>TaY_E10_OK_Vel_15nM_24h_dup1</t>
  </si>
  <si>
    <t>GSM140053</t>
  </si>
  <si>
    <t>TaT_OK_Velcade_15nM_24h_dup2</t>
  </si>
  <si>
    <t>GSE6054</t>
  </si>
  <si>
    <t>Monocytes of patients with familial hypercholesterolemia show alterations in cholesterol metabolism</t>
  </si>
  <si>
    <t>Background: Elevated plasma cholesterol promotes the formation of atherosclerotic lesions in which monocyte-derived lipid-laden macrophages are frequently found. To analyze, if circulating monocytes already show increased lipid content and differences in lipoprotein metabolism, we compared monocytes from patients with Familial Hypercholesterolemia (FH) with those from healthy individuals.;	Methods: Cholesterol and oxidized cholesterol metabolite serum levels of FH and of healthy, gender/age matched control subjects were measured by combined gas chromatography ? mass spectroscopy. Monocytes from patients with FH and from healthy subjects were isolated by antibody-assisted density centrifugation. Gene expression profiles of isolated monocytes were measured using Affymetrix HG-U 133 Plus 2.0 microarrays. We compared monocyte gene expression profiles from FH patients with healthy controls using a Welch T-test with correction for multiple testing (p &lt; 0.05; Benjamini Hochberg correction, False Discovery Rate = 0.05). The differential expression of FH associated genes was validated at the mRNA level by qRT-PCR and/or at the protein level by Western Blot or flow cytometry. Functional validation of monocyte scavenger receptor activities were done by binding assays and dose/time dependent uptake analysis using native and oxidized LDL.;	Results: Using microarray analysis we found in FH patients a significant up-regulation of 1,617 genes and a down-regulation of 701 genes compared to monocytes from healthy individuals. These include genes of proteins that are involved in the uptake, biosynthesis, disposition, and cellular efflux of cholesterol. In addition, plasma from FH patients contains elevated amounts of sterols and oxysterols. An increased uptake of oxidized as well as of native LDL by FH monocytes combined with a down-regulation of NPC1 and ABCA1 explains the lipid accumulation observed in these cells.;	Conclusion: Our data demonstrate that circulating FH monocytes show differences in cell physiology that may contribute to the early onset of atherosclerosis in this disease.;	;	Keywords: Micro-array analysis, cell type comparison,</t>
  </si>
  <si>
    <t>GSM140232</t>
  </si>
  <si>
    <t>heterozygot FH P249</t>
  </si>
  <si>
    <t>Gene expression data from the heterozygous FH participant V</t>
  </si>
  <si>
    <t>GSM140233</t>
  </si>
  <si>
    <t>homozygot FH P251</t>
  </si>
  <si>
    <t>Gene expression data from the homozygous FH participant K1</t>
  </si>
  <si>
    <t>GSM140234</t>
  </si>
  <si>
    <t>homozygot FH P253</t>
  </si>
  <si>
    <t>Gene expression data from the homozygous FH participant K2</t>
  </si>
  <si>
    <t>GSM140235</t>
  </si>
  <si>
    <t>homozygot FH P262</t>
  </si>
  <si>
    <t>Gene expression data from the homozygous FH participant A</t>
  </si>
  <si>
    <t>GSM140236</t>
  </si>
  <si>
    <t>heterozygot FH P266</t>
  </si>
  <si>
    <t>Gene expression data from the heterozygous FH participant B</t>
  </si>
  <si>
    <t>GSM140237</t>
  </si>
  <si>
    <t>homozygot FH P270wh</t>
  </si>
  <si>
    <t>Gene expression data from the homozygous FH participant C</t>
  </si>
  <si>
    <t>GSM140239</t>
  </si>
  <si>
    <t>heterozygot FH P279</t>
  </si>
  <si>
    <t>Gene expression data from the heterozygous FH participant F</t>
  </si>
  <si>
    <t>GSM140240</t>
  </si>
  <si>
    <t>heterozygot FH P282</t>
  </si>
  <si>
    <t>Gene expression data from the heterozygous FH participant M</t>
  </si>
  <si>
    <t>GSM140241</t>
  </si>
  <si>
    <t>heterozygot FH P560</t>
  </si>
  <si>
    <t>Gene expression data from the heterozygous FH participant DW</t>
  </si>
  <si>
    <t>GSM140244</t>
  </si>
  <si>
    <t>control participant P303</t>
  </si>
  <si>
    <t>Gene expression data from control participant BL</t>
  </si>
  <si>
    <t>GSM140245</t>
  </si>
  <si>
    <t>control participant P307</t>
  </si>
  <si>
    <t>Gene expression data from control participant KP</t>
  </si>
  <si>
    <t>GSM140246</t>
  </si>
  <si>
    <t>control participant P309</t>
  </si>
  <si>
    <t>Gene expression data from control participant DB</t>
  </si>
  <si>
    <t>GSM140247</t>
  </si>
  <si>
    <t>control participant P311</t>
  </si>
  <si>
    <t>Gene expression data from control participant LF</t>
  </si>
  <si>
    <t>GSM140248</t>
  </si>
  <si>
    <t>control participant P313</t>
  </si>
  <si>
    <t>Gene expression data from control participant SH</t>
  </si>
  <si>
    <t>GSM140249</t>
  </si>
  <si>
    <t>control participant P317</t>
  </si>
  <si>
    <t>Gene expression data from control participant MO</t>
  </si>
  <si>
    <t>GSM140250</t>
  </si>
  <si>
    <t>control participant P319</t>
  </si>
  <si>
    <t>Gene expression data from control participant TL</t>
  </si>
  <si>
    <t>GSM140251</t>
  </si>
  <si>
    <t>control participant P327</t>
  </si>
  <si>
    <t>Gene expression data from control participant T1</t>
  </si>
  <si>
    <t>GSM140252</t>
  </si>
  <si>
    <t>control participant P329</t>
  </si>
  <si>
    <t>Gene expression data from control participant T2</t>
  </si>
  <si>
    <t>GSM140253</t>
  </si>
  <si>
    <t>control participant P331</t>
  </si>
  <si>
    <t>Gene expression data from control participant T3</t>
  </si>
  <si>
    <t>GSM140254</t>
  </si>
  <si>
    <t>control participant P333</t>
  </si>
  <si>
    <t>Gene expression data from control participant T4</t>
  </si>
  <si>
    <t>GSM140255</t>
  </si>
  <si>
    <t>control participant P335</t>
  </si>
  <si>
    <t>Gene expression data from control participant T5</t>
  </si>
  <si>
    <t>GSM140256</t>
  </si>
  <si>
    <t>control participant P351</t>
  </si>
  <si>
    <t>Gene expression data from control participant RF</t>
  </si>
  <si>
    <t>GSM140257</t>
  </si>
  <si>
    <t>heterozygot FH P387neu</t>
  </si>
  <si>
    <t>Gene expression data from the heterozygous FH participant LW</t>
  </si>
  <si>
    <t>GSE6090</t>
  </si>
  <si>
    <t>DC-SIGN initiates an immature dendritic cell phenotype triggering Rho activation that is utilised by HIV-1</t>
  </si>
  <si>
    <t>DC-SIGN is a C-type lectin expressed by dendritic cells (DCs) that binds HIV-1, sequestering it within multivesicular bodies to facilitate transmission to CD4+ T cells. Here we characterize the molecular basis of signalling through DC-SIGN by large-scale gene expression profiling and phosphoproteome analysis. Solitary DC-SIGN activation leads to a phenotypically disparate transcriptional program from Toll-like receptor (TLR) triggering with downregulation of MHC II, CD86, and interferon response genes and with induction of the TLR negative regulator ATF3. Phosphoproteome analysis reveals DC-SIGN signals through the leukemia-associated Rho guanine nucleotide exchange factor (LARG) to induce Rho activity. This LARG activation also occurs on DC HIV exposure and is required for effective HIV viral synapse formation. Taken together HIV mediated DC-SIGN signalling provides a mechanism by which HIV evades the immune response yet induces viral spread.;	Keywords: Activation state, signalling, Toll-like Receptor (TLR)</t>
  </si>
  <si>
    <t>GSM140953</t>
  </si>
  <si>
    <t>DC_Unstimulated_Rep1</t>
  </si>
  <si>
    <t>Circulating monocyte derived DCs were isolated from buffy coats by adherence and culture in IL-4 and granulocyte-macrophage colony-stimulating factor (GM-CSF). DC preparations analyzed were more than 98% pure. At day four 10 million immature DCs were either left unstimulated or stimulated using plate bound anti-DC-SIGN antibody for 2 hr. Three replicates of non-stimulated or stimulated cells were taken and used to extract total RNA.</t>
  </si>
  <si>
    <t>GSM140968</t>
  </si>
  <si>
    <t>DC_Unstimulated_Rep2</t>
  </si>
  <si>
    <t>GSM140969</t>
  </si>
  <si>
    <t>DC_Unstimulated_Rep3</t>
  </si>
  <si>
    <t>GSM140970</t>
  </si>
  <si>
    <t>DC_Stimulated_Rep1</t>
  </si>
  <si>
    <t>GSM140971</t>
  </si>
  <si>
    <t>DC_Stimulated_Rep2</t>
  </si>
  <si>
    <t>GSM140973</t>
  </si>
  <si>
    <t>DC_Stimulated_Rep3</t>
  </si>
  <si>
    <t>GSE6088</t>
  </si>
  <si>
    <t>Imprints of atherosclerosis are present in circulating T cells of patients with Familial Hypercholesterolemia</t>
  </si>
  <si>
    <t>Atherosclerosis is the major cause of death in industrialized countries. This disease has initially been characterized as a lipid disorder, but current concepts argue for an inflammatory disease, which develops in the background of hypercholesterolemia and other risk factors. In response to initial events of atherosclerosis formation, such as LDL-deposition in the subendothelial space, monocytes and T cells interact with the vessel wall. However, little is known about the properties and the behavior of these cells in this context. Using familial hypercholesterolemia (FH) as a model we demonstrate substantial differences in the gene expression of freshly isolated human monocytes and T lymphocytes. In FH monocytes we found an increased uptake of oxidized LDL, elevated amounts of scavenger receptors and adhesion molecules, and differences in the regulation of intracellular lipoprotein metabolism compared to monocytes from healthy individuals. Furthermore, the monocyte subpopulation of CD14+/CD16+ cells is less frequent in FH but exhibits significantly higher levels of CD11c and CD29 which increases the likelihood for their transmigration through the endothelial layer. The presence of increased amounts of CD69 in T lymphocytes from FH patients suggests that these cells are more activated than control cells. Our results indicate that some important steps of atherosclerosis formation already take place in circulating blood cells which extends current atherosclerosis models to the plasma compartment.;	Keywords: atherosclerosis, T cells, Familial Hypercholesterolemia</t>
  </si>
  <si>
    <t>GSM141543</t>
  </si>
  <si>
    <t>heterozygot FH P250</t>
  </si>
  <si>
    <t>GSM141544</t>
  </si>
  <si>
    <t>homozygot FH P254</t>
  </si>
  <si>
    <t>GSM141545</t>
  </si>
  <si>
    <t>homozygot FH P261</t>
  </si>
  <si>
    <t>GSM141546</t>
  </si>
  <si>
    <t>heterozygot FH P265</t>
  </si>
  <si>
    <t>GSM141547</t>
  </si>
  <si>
    <t>homozygot FH P269</t>
  </si>
  <si>
    <t>GSM141548</t>
  </si>
  <si>
    <t>heterozygot FH P273</t>
  </si>
  <si>
    <t>Gene expression data from the heterozygous FH participant D</t>
  </si>
  <si>
    <t>GSM141549</t>
  </si>
  <si>
    <t>heterozygot FH P276</t>
  </si>
  <si>
    <t>Gene expression data from the heterozygous FH participant E</t>
  </si>
  <si>
    <t>GSM141550</t>
  </si>
  <si>
    <t>heterozygot FH P278</t>
  </si>
  <si>
    <t>GSM141551</t>
  </si>
  <si>
    <t>heterozygot FH P283</t>
  </si>
  <si>
    <t>GSM141552</t>
  </si>
  <si>
    <t>control participant P300</t>
  </si>
  <si>
    <t>GSM141553</t>
  </si>
  <si>
    <t>control participant P302</t>
  </si>
  <si>
    <t>GSM141554</t>
  </si>
  <si>
    <t>control participant P306wdh</t>
  </si>
  <si>
    <t>GSM141555</t>
  </si>
  <si>
    <t>control participant P310</t>
  </si>
  <si>
    <t>GSM141556</t>
  </si>
  <si>
    <t>control participant P312</t>
  </si>
  <si>
    <t>GSM141557</t>
  </si>
  <si>
    <t>control participant P316</t>
  </si>
  <si>
    <t>GSM141558</t>
  </si>
  <si>
    <t>control participant P318</t>
  </si>
  <si>
    <t>GSM141559</t>
  </si>
  <si>
    <t>control participant P328wh</t>
  </si>
  <si>
    <t>GSM141560</t>
  </si>
  <si>
    <t>control participant P330</t>
  </si>
  <si>
    <t>GSM141561</t>
  </si>
  <si>
    <t>control participant P332wh</t>
  </si>
  <si>
    <t>GSM141562</t>
  </si>
  <si>
    <t>control participant P336</t>
  </si>
  <si>
    <t>GSM141563</t>
  </si>
  <si>
    <t>control participant P338</t>
  </si>
  <si>
    <t>Gene expression data from control participant T6</t>
  </si>
  <si>
    <t>GSM141564</t>
  </si>
  <si>
    <t>control participant P350</t>
  </si>
  <si>
    <t>GSM141566</t>
  </si>
  <si>
    <t>heterozygot FH P387</t>
  </si>
  <si>
    <t>Gene expression data from control participant LW</t>
  </si>
  <si>
    <t>GSE6140</t>
  </si>
  <si>
    <t>Cross platform microarray analysis for robust identification of differentially expressed genes</t>
  </si>
  <si>
    <t>Microarrays have been widely used for the analysis of gene expression and several commercial platforms are available. The combined use of multiple platforms can overcome the inherent biases of each approach, and may represent an alternative that is complementary to RT-PCR for identification of the more robust changes in gene expression profiles.;	In this paper, we combined statistical and functional analysis for the cross platform validation of two oligonucleotide-based technologies, Affymetrix (AFFX) and Applied Biosystems (ABI), and for the identification of differentially expressed genes.;	;	In this study, we analysed differentially expressed genes after treatment of an ovarian carcinoma cell line with a cell cycle inhibitor. Treated versus control RNA was analysed for expression of 16425 genes represented on both platforms.;	We assessed reproducibility between replicates for each platform using CAT plots, and we found it high for both, with better scores for AFFX. We then applied integrative correlation analysis to assess reproducibility of gene expression patterns across studies, bypassing the need for normalizing expression measurements across platforms. We identified 930 genes as differentially expressed on AFFX and 908 on ABI, with ~80% common to both platforms. Despite the different absolute values, the range of intensities of the differentially expressed genes detected by each platform was similar. ABI showed a slightly higher dynamic range in FC values, which might be associated with its detection system. 62/66 genes identified as differentially expressed by Microarray were confirmed by RT-PCR.;	;	In this study we present a cross-platform validation of two oligonucleotide-based technologies, AFFX and ABI. We found good reproducibility between replicates, and showed that both platforms can be used to select differentially expressed genes with substantial agreement. Pathway analysis of the affected functions identified themes well in agreement with those expected for a cell cycle inhibitor, suggesting that this procedure is appropriate to facilitate the identification of biologically relevant signatures associated with compound treatment. The high rate of confirmation found for both common and platform-specific genes suggests that the combination of platforms may overcome biases related to probe design and technical features, thereby accelerating the identification of trustworthy differentially expressed genes.;	;	accepted for publication on BMC Bioinformatics;	Keywords: platform comparison</t>
  </si>
  <si>
    <t>GSM142447</t>
  </si>
  <si>
    <t>A2780_6h_rep1</t>
  </si>
  <si>
    <t>Human Ovarian cell line A2780 was obtained from ECACC (Cat no.93112519) and cells were untreated or exposed to 3 micromolar of a cell cycle inhibitor for 6hrs.  Three biological replicates were performed for each treatment. Only attached cells were harvested. RNA was purified using a Qiagen RNA purification kit. RNA was quantitated using a spectrophotometer and the quality of the RNA was assessed using a Bioanalyser.;	Biological replicates were pooled to obtain a unique sample for each treatment, which was then divided to generate three aliquots for each condition (technical replicates).</t>
  </si>
  <si>
    <t>GSM142448</t>
  </si>
  <si>
    <t>A2780_6h_rep2</t>
  </si>
  <si>
    <t>GSM142449</t>
  </si>
  <si>
    <t>A2780_6h_rep3</t>
  </si>
  <si>
    <t>GSM142450</t>
  </si>
  <si>
    <t>A2780_TRT_6h_rep1</t>
  </si>
  <si>
    <t>GSM142451</t>
  </si>
  <si>
    <t>A2780_TRT_6h_rep2</t>
  </si>
  <si>
    <t>GSM142452</t>
  </si>
  <si>
    <t>A2780_TRT_6h_rep3</t>
  </si>
  <si>
    <t>GSE6207</t>
  </si>
  <si>
    <t>miR-124 transfection time course</t>
  </si>
  <si>
    <t>This time course analysis is to study the targets and functions of miR-124. MiR-124 was overexpressed and the effect of miR-124 overexpression was compared to negative controls to identify downregulated genes and potential miRNA targets.;	Keywords: time course</t>
  </si>
  <si>
    <t>GSM143385</t>
  </si>
  <si>
    <t>miR-124 transfection for 4 hours</t>
  </si>
  <si>
    <t>GSM143386</t>
  </si>
  <si>
    <t>negative control transfection for 4 hours</t>
  </si>
  <si>
    <t>GSM143387</t>
  </si>
  <si>
    <t>miR-124 transfection for 8 hours</t>
  </si>
  <si>
    <t>GSM143388</t>
  </si>
  <si>
    <t>negative control transfection for 8 hours</t>
  </si>
  <si>
    <t>GSM143389</t>
  </si>
  <si>
    <t>miR-124 transfection for 16 hours</t>
  </si>
  <si>
    <t>GSM143390</t>
  </si>
  <si>
    <t>negative control transfection for 16 hours</t>
  </si>
  <si>
    <t>GSM143391</t>
  </si>
  <si>
    <t>miR-124 transfection for 24 hours</t>
  </si>
  <si>
    <t>GSM143392</t>
  </si>
  <si>
    <t>negative control transfection for 24 hours</t>
  </si>
  <si>
    <t>GSM143393</t>
  </si>
  <si>
    <t>miR-124 transfection for 32 hours</t>
  </si>
  <si>
    <t>GSM143394</t>
  </si>
  <si>
    <t>negative control transfection for 32 hours</t>
  </si>
  <si>
    <t>GSM143395</t>
  </si>
  <si>
    <t>miR-124 transfection for 72 hours</t>
  </si>
  <si>
    <t>GSM143396</t>
  </si>
  <si>
    <t>negative control transfection for 72 hours</t>
  </si>
  <si>
    <t>GSM143397</t>
  </si>
  <si>
    <t>miR-124 transfection for 120 hours</t>
  </si>
  <si>
    <t>GSM143398</t>
  </si>
  <si>
    <t>negative control transfection for 120 hours</t>
  </si>
  <si>
    <t>GSM143545</t>
  </si>
  <si>
    <t>T1-2 (HCC stage 1-2)</t>
  </si>
  <si>
    <t>GSM143546</t>
  </si>
  <si>
    <t>T1-3 (HCC stage 1-3)</t>
  </si>
  <si>
    <t>GSM143547</t>
  </si>
  <si>
    <t>T1-4 (HCC stage 1-4)</t>
  </si>
  <si>
    <t>GSM143548</t>
  </si>
  <si>
    <t>T3-1 (HCC stage 3-1)</t>
  </si>
  <si>
    <t>GSM143549</t>
  </si>
  <si>
    <t>T3-2 (HCC stage 3-2)</t>
  </si>
  <si>
    <t>GSM143550</t>
  </si>
  <si>
    <t>T3-3 (HCC stage 3-3)</t>
  </si>
  <si>
    <t>GSM143551</t>
  </si>
  <si>
    <t>T3-4 (HCC stage 3-4)</t>
  </si>
  <si>
    <t>GSM143552</t>
  </si>
  <si>
    <t>T3-5 (HCC stage 3-5</t>
  </si>
  <si>
    <t>GSM143553</t>
  </si>
  <si>
    <t>T3-6 (HCC stage 3-6)</t>
  </si>
  <si>
    <t>GSE6257</t>
  </si>
  <si>
    <t>An inflammation-induced mechanism for leukocyte transmigration of lymphatic vessel endothelium.</t>
  </si>
  <si>
    <t>The exit of antigen-presenting cells (APC) and lymphocytes from inflamed skin to afferent lymph is vital for the initiation and maintenance of dermal immune responses. How such exit is achieved and how cells transmigrate the distinct endothelium of lymphatic vessels is however unknown. Here we show that inflammatory cytokines trigger activation of dermal lymphatic endothelial cells (LEC) leading to expression of the key leukocyte adhesion receptors ICAM-1, VCAM-1 and E-selectin, as well as a discrete panel of chemokines and other potential regulators of leukocyte transmigration. Furthermore, we show that both ICAM-1 and VCAM-1 are induced in the dermal lymphatic vessels of mice exposed to skin contact hypersensitivity where they mediate lymph node trafficking of DC via afferent lymphatics. Lastly, we show that TNF_-stimulates both DC adhesion and transmigration of dermal LEC monolayers in vitro and that the process is efficiently inhibited by ICAM-1 and VCAM-1 adhesion-blocking mAbs. These results reveal a CAM-mediated mechanism for recruiting leukocytes to the lymph nodes in inflammation and highlight the process of lymphatic transmigration as a potential new target for anti-inflammatory therapy.;	Keywords: TNFalpha, Lymphatic endothelium, induction, Inflammation</t>
  </si>
  <si>
    <t>GSM143717</t>
  </si>
  <si>
    <t>Human lymphatic endothelial cells Control_Rep 1</t>
  </si>
  <si>
    <t>Here we have addressed important question of inflammation-induced mechanism for leukocyte transmigration of lymphatic vessel endothelium by comparing global gene expression profile of normal dermal lymphatic endothelial cells with/without TNFa added to the culture.</t>
  </si>
  <si>
    <t>GSM143898</t>
  </si>
  <si>
    <t>Human lymphatic endothelial cells Control_Rep 2</t>
  </si>
  <si>
    <t>GSM143900</t>
  </si>
  <si>
    <t>Human lymphatic endothelial cells Control_Rep 3</t>
  </si>
  <si>
    <t>GSM143907</t>
  </si>
  <si>
    <t>Human lymphatic endothelial cells TNFalpha_Rep 1</t>
  </si>
  <si>
    <t>GSM143910</t>
  </si>
  <si>
    <t>Human lymphatic endothelial cells TNFalpha_Rep 2</t>
  </si>
  <si>
    <t>GSM143914</t>
  </si>
  <si>
    <t>Human lymphatic endothelial cells TNFalpha_Rep 3</t>
  </si>
  <si>
    <t>GSE6283</t>
  </si>
  <si>
    <t>Specific transcriptional changes in human fetus with autosomal trisomies</t>
  </si>
  <si>
    <t>Background: Among full autosomal trisomies, only trisomies of chromosome 21 (Down syndrome, DS), 18 (Edward syndrome, ES) and 13 (Patau syndrome, PS) are compatible with postnatal survival. But the mechanisms, how a supernumerary chromosome disrupts the normal development and causes specific phenotypes, are still not fully explained. As an alternative to gene dosage effects due to the trisomic chromosome, a genome-wide transcriptional dysregulation has been postulated. The aim of this study was to define the transcriptional changes in trisomy 13, 18, and 21 during early fetal development in order to define whether (1) overexpression of genes of the trisomic chromosome contributes solely to the phenotype, if (2) all genes of the trisomic chromosome are upregulated similarly and whether the ratio of gene expression is in agreement with the gene dosis, (3) whether the different trisomies behave similarly in the characteristics of transcriptional dysregulation, and (4) whether transcriptional pattern can be potentially used in prenatal diagnosis. Methods: Using oligonucleotide microarrays (Affymetrix, U133 Plus 2.0), we analyzed whole genome expression profiles representing 54.000 probe sets in cultured amniocytes (AC) and chorion villus cells (CV) from pregnancies with a normal karyotype and with trisomies of human chromosomes 21, 18 and 13. Findings: We observed a low to moderate up-regulation for a subset of genes of the trisomic chromosomes. Transcriptional level of approximately 12-13 % of the supernumerary chromosome appeared similar to the respective chromosome pair in normal karyotypes. Expression values as well as the expression patterns of genes from the trisomic chromosome can distinguish the respective trisomic samples from euploid controls. A subset of chromosome 21-genes including the DSCR1-gene involved in fetal heart development was consistently up-regulated in different tissues (AC, CV) of trisomy 21 fetuses whereas only minor changes were found for genes of all other chromosomes. In contrast, in trisomy 13 and trisomy 18 vigorous downstream transcriptional changes were found. Interpretation: Global transcriptome analysis for autosomal trisomies 13, 18, and 21 supported a combination of the two major hypotheses. As several transcriptional pathways are altered, complex regulatory mechanisms are involved in the pathogenesis of autosomal trisomies. A genome-wide transcriptional dysregulation was predominantly observed in trisomies 13 and 18, whereas a more to chromosome 21 restricted expression alteration was found in trisomy 21.;	Keywords: Trisomy, Down syndrome, Patau syndrome, Edward syndrome, microarray, gene expression, amniocytes, chorion villus cells, gene dosage effect, DSCR1</t>
  </si>
  <si>
    <t>GSM144081</t>
  </si>
  <si>
    <t>amniocyte_normalkaryotype_rep1</t>
  </si>
  <si>
    <t>amniocyte euploid control sample replicate 1</t>
  </si>
  <si>
    <t>GSM144082</t>
  </si>
  <si>
    <t>amniocyte_normalkaryotype_rep2</t>
  </si>
  <si>
    <t>amniocyte euploid control sample replicate 2</t>
  </si>
  <si>
    <t>GSM144084</t>
  </si>
  <si>
    <t>amniocyte_normalkaryotype_rep3</t>
  </si>
  <si>
    <t>amniocyte euploid control sample replicate 3</t>
  </si>
  <si>
    <t>GSM144087</t>
  </si>
  <si>
    <t>chorion villus cells_normalkaryotype_rep1</t>
  </si>
  <si>
    <t>chorion villus cells euploid control sample replicate 1</t>
  </si>
  <si>
    <t>GSM144088</t>
  </si>
  <si>
    <t>chorion villus cells_normalkaryotype_rep2</t>
  </si>
  <si>
    <t>chorion villus cells euploid control sample replicate 2</t>
  </si>
  <si>
    <t>GSM144089</t>
  </si>
  <si>
    <t>amniocytes_trisomy21_rep1</t>
  </si>
  <si>
    <t>amniocytes trisomy 21 replicate 1</t>
  </si>
  <si>
    <t>GSM144090</t>
  </si>
  <si>
    <t>amniocytes_trisomy21_rep2</t>
  </si>
  <si>
    <t>amniocytes trisomy 21 replicate 2</t>
  </si>
  <si>
    <t>GSM144091</t>
  </si>
  <si>
    <t>amnoicytes_trisomy21_rep3</t>
  </si>
  <si>
    <t>amniocytes trisomy 21 replicate 3</t>
  </si>
  <si>
    <t>GSM144097</t>
  </si>
  <si>
    <t>chorion villus cells_trisomy21_rep1</t>
  </si>
  <si>
    <t>chorion villus cells trisomy 21 replicate 1</t>
  </si>
  <si>
    <t>GSE6281</t>
  </si>
  <si>
    <t>Gene expression time-course in the human skin during elicitation of allergic contact dermatitis</t>
  </si>
  <si>
    <t>Genes involved in the inflammatory response resulting in allergic contact dermatitis (ACD) are only partly known. In this study, we introduce the use of high density oligonucleotide arrays for gene expression profiling in human skin during the elicitation of ACD. Skin biopsies from normal and nickel-exposed skin were obtained from 7 nickel-allergic patients and 5 non-allergic controls at four different time points during elicitation of eczema: 0h, 7h, 48h and 96h. Each gene expression profile was analysed by hybridization to high density oligonucletide arrays.;	Cluster analysis of 74 genes found to be differentially expressed in the patients over time revealed that the patient samples may be categorised into two groups: An early time point group (0h and 7h) and a late time point group (48h and 96h). Compared to the early time points, late time point skin samples were characterised by the up-regulation of inflammatory molecules including genes involved in the class I antigen presenting pathway and genes involved in lymphocyte adhesion and motility   ;	Correspondence analysis including both patients and controls revealed three distinct groups: i) the control group, ii) the early time point patient group (0h and 7h) and iii) the late time point patient group (48h and 96h).;	Keywords: time course, allergic response</t>
  </si>
  <si>
    <t>GSM144309</t>
  </si>
  <si>
    <t>Skinbiopsy_7hoursnickel_controlsubject_k1</t>
  </si>
  <si>
    <t>The sample is a part of an analysis of gene expression time-course in the human skin during elicitation of allergic contact dermatitis</t>
  </si>
  <si>
    <t>GSM144311</t>
  </si>
  <si>
    <t>Skinbiopsy_48hoursnickel_controlsubject_k1</t>
  </si>
  <si>
    <t>GSM144347</t>
  </si>
  <si>
    <t>Skinbiopsy_96hoursnickel_controlsubject_k1</t>
  </si>
  <si>
    <t>GSM144362</t>
  </si>
  <si>
    <t>Skinbiopsy_0h_controlsubject_k2</t>
  </si>
  <si>
    <t>GSM144366</t>
  </si>
  <si>
    <t>Skinbiopsy_7hoursnickel_controlsubject_k2</t>
  </si>
  <si>
    <t>GSM144367</t>
  </si>
  <si>
    <t>Skinbiopsy_96hoursnickel_controlsubject_k2</t>
  </si>
  <si>
    <t>GSM144368</t>
  </si>
  <si>
    <t>Skinbiopsy_7hoursnickel_controlsubject_k3</t>
  </si>
  <si>
    <t>GSM144369</t>
  </si>
  <si>
    <t>Skinbiopsy_48hoursnickel_controlsubject_k3</t>
  </si>
  <si>
    <t>GSM144370</t>
  </si>
  <si>
    <t>Skinbiopsy_96hoursnickel_controlsubject_k3</t>
  </si>
  <si>
    <t>GSM144371</t>
  </si>
  <si>
    <t>Skinbiopsy_0h_controlsubject_k4</t>
  </si>
  <si>
    <t>GSM144372</t>
  </si>
  <si>
    <t>Skinbiopsy_7hoursnickel_controlsubject_k4</t>
  </si>
  <si>
    <t>GSM144373</t>
  </si>
  <si>
    <t>Skinbiopsy_48hoursnickel_controlsubject_k4</t>
  </si>
  <si>
    <t>GSM144374</t>
  </si>
  <si>
    <t>Skinbiopsy_96hoursnickel_controlsubject_k4</t>
  </si>
  <si>
    <t>GSM144375</t>
  </si>
  <si>
    <t>Skinbiopsy_7hoursnickel_controlsubject_k5</t>
  </si>
  <si>
    <t>GSM144376</t>
  </si>
  <si>
    <t>Skinbiopsy_0h_controlsubject_k5</t>
  </si>
  <si>
    <t>GSM144419</t>
  </si>
  <si>
    <t>Skinbiopsy_48hoursnickel_controlsubject_k5</t>
  </si>
  <si>
    <t>GSE6276</t>
  </si>
  <si>
    <t>rogae-affy-human-323460</t>
  </si>
  <si>
    <t>Regulation of presenilin genes. Presenilins are intramembrane aspartic proteases. These proteases are critical proteins in pathogenesis of Alzheimer's disease. The function of recently identified presenilin-homologous proteases (IMPAS or SPP)s is unknown. Our preliminary data in C.elegans model suggested the role of these proteins in early-development and , perhaps, in pathway related- to cholesterol -regulated signalling (Grigorenko et al, 2004, PNAS).;	The overall goal is to determine pattern of gene expression alterations in cells with knock-out or knock-down presenilin related proteins (IMPAS). The cultured cells,    C.elegans and mouse models are planned to be used in this study. Initially, we will determine gene expression patterns in human  cells  embryonic kidney cells (HEK 293 cell line) overexpressing different isoforms of hIMP1 protein.;	We hypothesize that novel family of presenilin-related proteases is important for cholesterol-regulated intracellular signalling and early  development (including CNS/neuronal development and function).;	We will examine in HEK 293 cells effect of over expression of 1) hIMP1 wt protein, 2) over expression of dominant negative isoform of hIMP1 protein  and compare their gene expression patterns to 3) HEK 293 cells treated with mock vector. HEK 293 cells were seeded on 10 cm plates and transfected next day using Lipofectamine Plus reagent. 24 hours after cells were washed twice with ice cold PBS buffer and lysed with TRizol reagent directly on plates. Total RNA was extracted, purified according the manufacturer protocol and stored at -800C. We will provide 2 RNA samples for each hIMP1 isoform used in two different transfection experiment to reduce any spurious expression differences resulting from culture condition or transfection efficiency variations.;	Keywords: dose response</t>
  </si>
  <si>
    <t>GSM144420</t>
  </si>
  <si>
    <t>kidney, Cell line: 1-1_le1</t>
  </si>
  <si>
    <t>mock;	Treatment, type=transfect, description=Empty vector</t>
  </si>
  <si>
    <t>GSM144421</t>
  </si>
  <si>
    <t>kidney, Cell line: 1-2_le1</t>
  </si>
  <si>
    <t>hIMP1 wt;	Treatment, type=transfect, description=hIMP1 wt</t>
  </si>
  <si>
    <t>GSM144422</t>
  </si>
  <si>
    <t>kidney, Cell line: 1-3_le1</t>
  </si>
  <si>
    <t>hIMP1 Dmut;	Treatment, type=transfect, description=hIMP Dmut</t>
  </si>
  <si>
    <t>GSM144423</t>
  </si>
  <si>
    <t>kidney, Cell line: 2-1_le1</t>
  </si>
  <si>
    <t>GSM144425</t>
  </si>
  <si>
    <t>kidney, Cell line: 2-2_le1</t>
  </si>
  <si>
    <t>GSM144427</t>
  </si>
  <si>
    <t>kidney, Cell line: 2-3_le1</t>
  </si>
  <si>
    <t>hIMP1 Dmut;	Treatment, type=transfect, description=hIMP1 Dmut</t>
  </si>
  <si>
    <t>GSM144432</t>
  </si>
  <si>
    <t>Skinbiopsy_48hoursnickel_nickel_allergic_subject_P1</t>
  </si>
  <si>
    <t>GSM144433</t>
  </si>
  <si>
    <t>Skinbiopsy_96hoursnickel_nickel_allergic_subject_P1</t>
  </si>
  <si>
    <t>GSM144434</t>
  </si>
  <si>
    <t>Skinbiopsy_0hoursnickel_nickel_allergic_subject_P2</t>
  </si>
  <si>
    <t>GSM144435</t>
  </si>
  <si>
    <t>Skinbiopsy_7hoursnickel_nickel_allergic_subject_P2</t>
  </si>
  <si>
    <t>GSM144436</t>
  </si>
  <si>
    <t>Skinbiopsy_96hoursnickel_nickel_allergic_subject_P3</t>
  </si>
  <si>
    <t>GSM144437</t>
  </si>
  <si>
    <t>Skinbiopsy_0hoursnickel_nickel_allergic_subject_P4</t>
  </si>
  <si>
    <t>GSM144438</t>
  </si>
  <si>
    <t>Skinbiopsy_7hoursnickel_nickel_allergic_subject_P4</t>
  </si>
  <si>
    <t>GSM144439</t>
  </si>
  <si>
    <t>Skinbiopsy_48hoursnickel_nickel_allergic_subject_P4</t>
  </si>
  <si>
    <t>GSM144440</t>
  </si>
  <si>
    <t>Skinbiopsy_96hoursnickel_nickel_allergic_subject_P4</t>
  </si>
  <si>
    <t>GSM144441</t>
  </si>
  <si>
    <t>Skinbiopsy_0hoursnickel_nickel_allergic_subject_P5</t>
  </si>
  <si>
    <t>GSM144442</t>
  </si>
  <si>
    <t>Skinbiopsy_7hoursnickel_nickel_allergic_subject_P5</t>
  </si>
  <si>
    <t>GSM144443</t>
  </si>
  <si>
    <t>Skinbiopsy_96hoursnickel_nickel_allergic_subject_P5</t>
  </si>
  <si>
    <t>GSM144444</t>
  </si>
  <si>
    <t>Skinbiopsy_0hoursnickel_nickel_allergic_subject_P6</t>
  </si>
  <si>
    <t>GSM144445</t>
  </si>
  <si>
    <t>Skinbiopsy_7hoursnickel_nickel_allergic_subject_P6</t>
  </si>
  <si>
    <t>GSM144446</t>
  </si>
  <si>
    <t>Skinbiopsy_96hoursnickel_nickel_allergic_subject_P6</t>
  </si>
  <si>
    <t>GSM144447</t>
  </si>
  <si>
    <t>Skinbiopsy_7hoursnickel_nickel_allergic_subject_P7</t>
  </si>
  <si>
    <t>GSM144448</t>
  </si>
  <si>
    <t>Skinbiopsy_48hoursnickel_nickel_allergic_subject_P7</t>
  </si>
  <si>
    <t>GSM144449</t>
  </si>
  <si>
    <t>Skinbiopsy_96hoursnickel_nickel_allergic_subject_P7</t>
  </si>
  <si>
    <t>GSM144509</t>
  </si>
  <si>
    <t>chorion villus cells_trisomy21_rep2</t>
  </si>
  <si>
    <t>prenatal sample with a trisomy 21</t>
  </si>
  <si>
    <t>GSM144511</t>
  </si>
  <si>
    <t>chorion villus cells_trisomy21_rep3</t>
  </si>
  <si>
    <t>GSM144512</t>
  </si>
  <si>
    <t>chorion villus cells_normalkaryotype_rep3</t>
  </si>
  <si>
    <t>prenatal sample with a normal karyotype</t>
  </si>
  <si>
    <t>GSM144513</t>
  </si>
  <si>
    <t>chorion villus cells_normal karyptype_rep5</t>
  </si>
  <si>
    <t>GSM144514</t>
  </si>
  <si>
    <t>amniocytes_trisomy13_rep1</t>
  </si>
  <si>
    <t>prenatal sample with a translocation-trisomy 13. The translocation involves the whole chromosome 13.</t>
  </si>
  <si>
    <t>GSM144515</t>
  </si>
  <si>
    <t>amniocytes_trisomy13_rep2</t>
  </si>
  <si>
    <t>prenatal sample with a trisomy 13.</t>
  </si>
  <si>
    <t>GSM144516</t>
  </si>
  <si>
    <t>amniocytes_trisomy13_rep3</t>
  </si>
  <si>
    <t>GSM144518</t>
  </si>
  <si>
    <t>chorion villus cells_normalkaryotype_rep4</t>
  </si>
  <si>
    <t>prenatal euploid sample</t>
  </si>
  <si>
    <t>GSM144519</t>
  </si>
  <si>
    <t>chorion villus cells_normalkaryotype_rep6</t>
  </si>
  <si>
    <t>GSM144520</t>
  </si>
  <si>
    <t>chorion villus cells_trisomy18_rep1</t>
  </si>
  <si>
    <t>prenatal sample with a trisomy 18</t>
  </si>
  <si>
    <t>GSM144521</t>
  </si>
  <si>
    <t>chorion villus cells_trisomy18_rep2</t>
  </si>
  <si>
    <t>GSM144522</t>
  </si>
  <si>
    <t>chorion villus cells_trisomy18_rep3</t>
  </si>
  <si>
    <t>GSE6338</t>
  </si>
  <si>
    <t>Gene expression analysis of Peripheral T-cell Lymphoma/Unspecified</t>
  </si>
  <si>
    <t>Peripheral T-cell lymphoma unspecified (PTCL/U), the most common form of PTCL, displays heterogeneous morphology and phenotype, poor response to treatment, and dismal prognosis. We demonstrate that PTCL/U shows a gene expression profile clearly distinct from that of normal T-cells. Comparison with the profiles of purified T-cell subpopulations [CD4+, CD8+, resting (HLA-DR-), and activated (HLA-DR+)] reveals that PTCLs/U are most closely related to activated peripheral T-lymphocytes, either CD4+ or CD8+. Interestingly, the global gene expression profile cannot be surrogated by routine CD4/CD8 immunohistochemistry. When compared with normal T-cells, PTCLs/U display deregulation of functional programs often involved in tumorigenesis (e.g. apoptosis, proliferation, cell adhesion, and matrix remodeling). Products of deregulated genes can be detected in PTCLs/U by immunohistochemistry with an ectopic, paraphysiologic or stromal location. Among others, PTCLs/U aberrantly express PDGFRA, a tyrosine-kinase receptor, whose deregulation is often related to a malignant phenotype. Notably, both phosphorylation of PDGFRA and sensitivity of cultured PTCL cells to imatinib (as well as to an inhibitor of histone-deacetylase) are found. These results, which might be extended to other rarer PTCL categories, are provided with implications for tumor pathogenesis and clinical management.;	Keywords: Molecular pathogenesis, molecular classification</t>
  </si>
  <si>
    <t>GSM146142</t>
  </si>
  <si>
    <t>PTCL_BO_001</t>
  </si>
  <si>
    <t>Gene expression data from PTCL/U patient at diagnosis</t>
  </si>
  <si>
    <t>GSM146143</t>
  </si>
  <si>
    <t>PTCL.BO.05</t>
  </si>
  <si>
    <t>GSM146144</t>
  </si>
  <si>
    <t>PTCL.BO.06</t>
  </si>
  <si>
    <t>GSM146145</t>
  </si>
  <si>
    <t>PTCL.BO.08</t>
  </si>
  <si>
    <t>GSM146146</t>
  </si>
  <si>
    <t>PTCL.BO.09</t>
  </si>
  <si>
    <t>GSM146147</t>
  </si>
  <si>
    <t>PTCL.BO.04</t>
  </si>
  <si>
    <t>GSM146148</t>
  </si>
  <si>
    <t>PTCL.BO.03</t>
  </si>
  <si>
    <t>GSM146149</t>
  </si>
  <si>
    <t>PTCL_AV_029</t>
  </si>
  <si>
    <t>GSM146150</t>
  </si>
  <si>
    <t>PTCL_026</t>
  </si>
  <si>
    <t>GSM146151</t>
  </si>
  <si>
    <t>PTCL_AV_019</t>
  </si>
  <si>
    <t>GSM146152</t>
  </si>
  <si>
    <t>PTCL_AV_020</t>
  </si>
  <si>
    <t>GSM146153</t>
  </si>
  <si>
    <t>PTCL_021</t>
  </si>
  <si>
    <t>GSM146154</t>
  </si>
  <si>
    <t>PTCL_AV_022</t>
  </si>
  <si>
    <t>GSM146155</t>
  </si>
  <si>
    <t>PTCL_AV_023</t>
  </si>
  <si>
    <t>GSM146156</t>
  </si>
  <si>
    <t>PTCL_025</t>
  </si>
  <si>
    <t>GSM146157</t>
  </si>
  <si>
    <t>PTCL_028</t>
  </si>
  <si>
    <t>GSM146158</t>
  </si>
  <si>
    <t>PTCL_027</t>
  </si>
  <si>
    <t>GSM146159</t>
  </si>
  <si>
    <t>PTCL_AV_024</t>
  </si>
  <si>
    <t>GSM146160</t>
  </si>
  <si>
    <t>PTCL.BO.10</t>
  </si>
  <si>
    <t>GSM146161</t>
  </si>
  <si>
    <t>PTCL.BO.11</t>
  </si>
  <si>
    <t>GSM146162</t>
  </si>
  <si>
    <t>PTCL.BO-12</t>
  </si>
  <si>
    <t>GSM146163</t>
  </si>
  <si>
    <t>PTCL.BO-13</t>
  </si>
  <si>
    <t>GSM146164</t>
  </si>
  <si>
    <t>PTCL.PG.14</t>
  </si>
  <si>
    <t>GSM146165</t>
  </si>
  <si>
    <t>PTCL.PG.15</t>
  </si>
  <si>
    <t>GSM146166</t>
  </si>
  <si>
    <t>PTCL.PG.16</t>
  </si>
  <si>
    <t>GSM146167</t>
  </si>
  <si>
    <t>PTCL.PG.17</t>
  </si>
  <si>
    <t>GSM146168</t>
  </si>
  <si>
    <t>PTCL.BG.18</t>
  </si>
  <si>
    <t>GSM146169</t>
  </si>
  <si>
    <t>PTCL.BO.02</t>
  </si>
  <si>
    <t>GSM146170</t>
  </si>
  <si>
    <t>AILD-01</t>
  </si>
  <si>
    <t>GSM146171</t>
  </si>
  <si>
    <t>AILD-02</t>
  </si>
  <si>
    <t>GSM146172</t>
  </si>
  <si>
    <t>AILD-03</t>
  </si>
  <si>
    <t>GSM146173</t>
  </si>
  <si>
    <t>AILD_AV_004</t>
  </si>
  <si>
    <t>GSM146174</t>
  </si>
  <si>
    <t>AILD_AV_005</t>
  </si>
  <si>
    <t>GSM146175</t>
  </si>
  <si>
    <t>AILD_006</t>
  </si>
  <si>
    <t>GSM146176</t>
  </si>
  <si>
    <t>ALCL_AV_003</t>
  </si>
  <si>
    <t>GSM146177</t>
  </si>
  <si>
    <t>ALCL_AV_004</t>
  </si>
  <si>
    <t>GSM146178</t>
  </si>
  <si>
    <t>ALCL_AV_005</t>
  </si>
  <si>
    <t>GSM146179</t>
  </si>
  <si>
    <t>ALCL_006</t>
  </si>
  <si>
    <t>GSM146180</t>
  </si>
  <si>
    <t>ALCL_AV_001</t>
  </si>
  <si>
    <t>GSM146181</t>
  </si>
  <si>
    <t>ALCL_AV_002</t>
  </si>
  <si>
    <t>GSM146182</t>
  </si>
  <si>
    <t>TC.CD4-1</t>
  </si>
  <si>
    <t>GSM146183</t>
  </si>
  <si>
    <t>TC.CD4-2</t>
  </si>
  <si>
    <t>GSM146184</t>
  </si>
  <si>
    <t>TC.CD4-3</t>
  </si>
  <si>
    <t>GSM146185</t>
  </si>
  <si>
    <t>TC.CD4-5</t>
  </si>
  <si>
    <t>GSM146186</t>
  </si>
  <si>
    <t>TC.CD4-6</t>
  </si>
  <si>
    <t>GSM146187</t>
  </si>
  <si>
    <t>TC.CD8-1</t>
  </si>
  <si>
    <t>GSM146188</t>
  </si>
  <si>
    <t>TC.CD8-2</t>
  </si>
  <si>
    <t>GSM146189</t>
  </si>
  <si>
    <t>TC.CD8-3</t>
  </si>
  <si>
    <t>GSM146190</t>
  </si>
  <si>
    <t>TC.CD8-4</t>
  </si>
  <si>
    <t>GSM146191</t>
  </si>
  <si>
    <t>TC.CD8-5</t>
  </si>
  <si>
    <t>GSM146192</t>
  </si>
  <si>
    <t>TC.DR+-1</t>
  </si>
  <si>
    <t>GSM146193</t>
  </si>
  <si>
    <t>TC.DR+-2A</t>
  </si>
  <si>
    <t>GSM146194</t>
  </si>
  <si>
    <t>TC.DR+-3</t>
  </si>
  <si>
    <t>GSM146195</t>
  </si>
  <si>
    <t>TC.DR+-4</t>
  </si>
  <si>
    <t>GSM146196</t>
  </si>
  <si>
    <t>TC.DR+-5</t>
  </si>
  <si>
    <t>GSM146197</t>
  </si>
  <si>
    <t>TC.DR-1</t>
  </si>
  <si>
    <t>GSM146198</t>
  </si>
  <si>
    <t>TC.DR-2</t>
  </si>
  <si>
    <t>GSM146199</t>
  </si>
  <si>
    <t>TC.DR--3</t>
  </si>
  <si>
    <t>GSM146200</t>
  </si>
  <si>
    <t>TC.DR-6</t>
  </si>
  <si>
    <t>GSM146201</t>
  </si>
  <si>
    <t>TC.DR-7</t>
  </si>
  <si>
    <t>GSE6357</t>
  </si>
  <si>
    <t>Activation  of human CD8+ T cells in renal cell carcinoma</t>
  </si>
  <si>
    <t>Renal clear cell carcinoma (RCC) is the most common histological cancer in which has been proved an anti-tumor response and a spontaneous regression of metastatic lesions. In vitro studies demonstrated that selected subpopulations of T cells or even T cell clones can eradicate or reduce a large tumor mass that expresses antigens recognized by these effectors cells. In the present study, we generated and induced in vitro autologous and allogeneic antigen-specific T cell responses against RCC cell line by MLTC. The expansion of tumor-specific cytotoxic lymphocytes (CTL) allowed the analysis of the phenotypic, functional and genomic profiles of unstimulated and activated CD8+ T cells.;	The autologous and MLTC responder cells recognized the RCC cell line in IFN-g Elispot assay and antibody blocking assay defined that tumor-reactive CD8+ T cell response was HLA class I restricted. CD8+ T lymphocytes showed cytotoxic activity against RCC tumor cells with a phenotype of CD45RA- CD45RO+ CCR7- CD69+ memory T cells.;	Comparison of gene expression data, using microarray, in normal activated T cells versus RCC CD8+ T cells, demonstrated differential expressed genes involved in proliferation, signaling pathways, apoptosis associated to phenotypic and functional changes in responder T cells. Among the genes involved in intracellular signaling, JAK3 gene expression was down-regulated in RCC CD8+ T cells and up-regulated in normal subjects upon activation. Interestingly, also  MCL-1 gene, an antiapoptotic member of the BCL-2 family, was decreased in activated RCC CD8+ T cells and increased in healthy donors.;	These mechanisms of defective cellular signaling and their relationship on induction of apoptosis in effector T cell subset is critical for the identification of alterations in T cell responses in RCC and might be useful to set up strategies  to overcome tumor induced-immune suppression.;	Keywords: Renal cell carcinoma,  CD8+ T cells, microarray, apoptosis, JAK3</t>
  </si>
  <si>
    <t>GSM146917</t>
  </si>
  <si>
    <t>CD8+ T lymphocytes_TC RCC patient Time 0_replicate 1</t>
  </si>
  <si>
    <t>We used the default settings of GCOS software to scan the chips.</t>
  </si>
  <si>
    <t>GSM146918</t>
  </si>
  <si>
    <t>CD8+ T Lymphocytes_TC RCC patient Time 35_replicate 1</t>
  </si>
  <si>
    <t>GSM146919</t>
  </si>
  <si>
    <t>CD8+ T Lymphocytes_Healthy donor 2 HLA-matched Time 0_replicate 1</t>
  </si>
  <si>
    <t>GSM146920</t>
  </si>
  <si>
    <t>CD8+ T Lymphocytes_Healthy donor 2 HLA-matched Time 35_replicate 1</t>
  </si>
  <si>
    <t>GSM146921</t>
  </si>
  <si>
    <t>CD8+ T Lymphocytes_Healthy donor 3 HLA-matched Time 0_replicate 1</t>
  </si>
  <si>
    <t>GSM146922</t>
  </si>
  <si>
    <t>CD8+ T Lymphocytes_Healthy donor 3 HLA-matched Time 35_replicate 1</t>
  </si>
  <si>
    <t>GSE6400</t>
  </si>
  <si>
    <t>Cultured A549 lung cancer cells treated with actinomycin D and sapphyrin PCI-2050</t>
  </si>
  <si>
    <t>The goal of this project was to characterize changes in gene expression in response to the anti-cancer agent sapphyrin PCI-2050.  Cultured A549 human lung cancer cells were treated with sapphyrin PCI-2050 or actinomycin D, a known transcripitonal inhibitor.  The gene expression profiles of drug-treated and control A549 cultures were determined using Human Genome U133 Plus 2.0 Arrays (Affymetrix, Santa Clara, CA).  Further details are provided in our published manuscript: &lt;http://www.molecular-cancer.com/content/6/1/9&gt;.;	Keywords: responses to treatments with anti-cancer agents</t>
  </si>
  <si>
    <t>GSM147099</t>
  </si>
  <si>
    <t>Actinomycin D treated A549 human lung cancer cell cultures replicate A</t>
  </si>
  <si>
    <t>A549 human lung cancer cells (1X10^5 per T-25 flask in 7 mL complete RPMI 1640 medium) were seeded eights days prior to treatment of non-cycling plateau phase cultures with drug.  At four hours prior to RNA isolation, actinomycin D (5 ug/mL final concentration) was added to the culture.  After incubation for four hours, the culture was washed twice with HBSS supplemented with 0.5% BSA and total RNA was isolated.</t>
  </si>
  <si>
    <t>GSM147363</t>
  </si>
  <si>
    <t>Actinomycin D treated A549 human lung cancer cell cultures replicate B</t>
  </si>
  <si>
    <t>GSM147364</t>
  </si>
  <si>
    <t>Actinomycin D treated A549 human lung cancer cell cultures replicate C</t>
  </si>
  <si>
    <t>GSM147365</t>
  </si>
  <si>
    <t>Mannitol control treated A549 human lung cancer cell cultures replicate A</t>
  </si>
  <si>
    <t>A549 human lung cancer cells (1X10^5 per T-25 flask in 7 mL complete RPMI 1640 medium) were seeded eights days prior to treatment of non-cycling plateau phase cultures with drug.  At four hours prior to RNA isolation, mannitol (5% final concentration) was added to the culture.  After incubation for four hours, the culture was washed twice with HBSS supplemented with 0.5% BSA and total RNA was isolated.</t>
  </si>
  <si>
    <t>GSM147366</t>
  </si>
  <si>
    <t>Mannitol control treated A549 human lung cancer cell cultures replicate B</t>
  </si>
  <si>
    <t>GSM147367</t>
  </si>
  <si>
    <t>Mannitol control treated A549 human lung cancer cell cultures replicate C</t>
  </si>
  <si>
    <t>GSM147368</t>
  </si>
  <si>
    <t>1.25uM sapphyrin PCI-2050 treated A549 human lung cancer cell cultures replicate A</t>
  </si>
  <si>
    <t>A549 human lung cancer cells (1X10^5 per T-25 flask in 7 mL complete RPMI 1640 medium) were seeded eights days prior to treatment of non-cycling plateau phase cultures with drug.  At four hours prior to RNA isolation, 1.25uM sapphyrin PCI-2050 (1.25uM final concentration) was added to the culture.  After incubation for four hours, the culture was washed twice with HBSS supplemented with 0.5% BSA and total RNA was isolated.</t>
  </si>
  <si>
    <t>GSM147369</t>
  </si>
  <si>
    <t>1.25uM sapphyrin PCI-2050 treated A549 human lung cancer cell cultures replicate B</t>
  </si>
  <si>
    <t>GSM147370</t>
  </si>
  <si>
    <t>1.25uM sapphyrin PCI-2050 treated A549 human lung cancer cell cultures replicate C</t>
  </si>
  <si>
    <t>GSM147520</t>
  </si>
  <si>
    <t>2.5uM sapphyrin PCI-2050 treated A549 human lung cancer cell cultures replicate A</t>
  </si>
  <si>
    <t>A549 human lung cancer cells (1X10^5 per T-25 flask in 7 mL complete RPMI 1640 medium) were seeded eights days prior to treatment of non-cycling plateau phase cultures with drug. At four hours prior to RNA isolation, 2.5uM sapphyrin PCI-2050 (final concentration) was added to the culture. After incubation for four hours, the culture was washed twice with HBSS supplemented with 0.5% BSA and total RNA was isolated.</t>
  </si>
  <si>
    <t>GSM147521</t>
  </si>
  <si>
    <t>2.5uM sapphyrin PCI-2050 treated A549 human lung cancer cell cultures replicate B</t>
  </si>
  <si>
    <t>GSM147522</t>
  </si>
  <si>
    <t>2.5uM sapphyrin PCI-2050 treated A549 human lung cancer cell cultures replicate C</t>
  </si>
  <si>
    <t>GSE6406</t>
  </si>
  <si>
    <t>Effect on gene expression after administration of siRNA/siLNA targeting GFP</t>
  </si>
  <si>
    <t>siRNA mediated gene knockdown has been shown to be extremely sequence specific. However, off-target gene regulation due to partial sequence homology has also been reported. Furthermore, sequence unrelated effects on gene regulation can occur when siRNA is applied in vivo. In this experiment we investigated off target gene regulation due to treatment of mice with siRNA and LNA modified siRNA targeting GFP. Off target gene regulation was observed and was markedly reduced upon introduction of LNA modifiecation in siRNA.;	Keywords: comparison compound</t>
  </si>
  <si>
    <t>GSM147783</t>
  </si>
  <si>
    <t>Saline 1</t>
  </si>
  <si>
    <t>Expression data from MiaPaca II tumors treated systhemically with saline solution</t>
  </si>
  <si>
    <t>GSM147784</t>
  </si>
  <si>
    <t>Saline 2</t>
  </si>
  <si>
    <t>GSM147785</t>
  </si>
  <si>
    <t>Saline 3</t>
  </si>
  <si>
    <t>GSM147786</t>
  </si>
  <si>
    <t>siRNA 1</t>
  </si>
  <si>
    <t>Expression data from MiaPaca II tumors treated systhemically with siRNA solution</t>
  </si>
  <si>
    <t>GSM147787</t>
  </si>
  <si>
    <t>siRNA 2</t>
  </si>
  <si>
    <t>GSM147788</t>
  </si>
  <si>
    <t>siRNA 3</t>
  </si>
  <si>
    <t>GSM147789</t>
  </si>
  <si>
    <t>siLNA 1</t>
  </si>
  <si>
    <t>Expression data from MiaPaca II tumors treated systhemically with siLNA solution</t>
  </si>
  <si>
    <t>GSM147790</t>
  </si>
  <si>
    <t>siLNA 2</t>
  </si>
  <si>
    <t>GSM147791</t>
  </si>
  <si>
    <t>siLNA 3</t>
  </si>
  <si>
    <t>GSE6460</t>
  </si>
  <si>
    <t>Human mesenchymal stem cells</t>
  </si>
  <si>
    <t>The identity of cells that establish the hematopoietic microenvironment (HME) in human bone marrow (BM), and of skeletal ("mesenchymal") stem cells (SSCs) found in BM stroma, have long remained elusive. We show that MCAM/CD146-expressing, subendothelial cells in human BM stroma are both the self-renewing SSCs and the cells that transfer the HME at heterotopic sites upon transplantation.;	Establishment and self-renewal of SSCs in developing BM in vivo occurs via specific, dynamic interactions with developing sinusoids. Non-differentiated SSCs residing on the sinusoidal wall, but not differentiated osteoblasts, express Angiopoietin-1 (a pivotal molecule of the HSC "niche" involved in vascular remodeling).;	Our data reveal the functional relationships between establishment of the HME in vivo, establishment of SSCs in BM sinusoids, and angiogenesis.;	Keywords: comparative genomics, genetic modification</t>
  </si>
  <si>
    <t>GSM148485</t>
  </si>
  <si>
    <t>A18</t>
  </si>
  <si>
    <t>none</t>
  </si>
  <si>
    <t>GSM148487</t>
  </si>
  <si>
    <t>A22</t>
  </si>
  <si>
    <t>GSM148488</t>
  </si>
  <si>
    <t>A23</t>
  </si>
  <si>
    <t>GSM148491</t>
  </si>
  <si>
    <t>A27</t>
  </si>
  <si>
    <t>GSM148493</t>
  </si>
  <si>
    <t>A27 treated with bFGF</t>
  </si>
  <si>
    <t>GSM148495</t>
  </si>
  <si>
    <t>A27 treated with TGFb</t>
  </si>
  <si>
    <t>GSM148496</t>
  </si>
  <si>
    <t>A27 treated with PDGF-BB</t>
  </si>
  <si>
    <t>GSE6465</t>
  </si>
  <si>
    <t>Expression data of Hepatocellular Carcinoma</t>
  </si>
  <si>
    <t>Expression profiling of Xenografts of Hepatocellular Carcinoma;	Keywords: Human Cancer</t>
  </si>
  <si>
    <t>GSM148594</t>
  </si>
  <si>
    <t>Cell line Hep3B(a)</t>
  </si>
  <si>
    <t>Gene expression data  for cell line</t>
  </si>
  <si>
    <t>GSM148595</t>
  </si>
  <si>
    <t>Cell line HepG2(b)</t>
  </si>
  <si>
    <t>GSM148596</t>
  </si>
  <si>
    <t>Cell line HK-Hep1(b)</t>
  </si>
  <si>
    <t>GSM148597</t>
  </si>
  <si>
    <t>Cell line PLC-PRL(b)</t>
  </si>
  <si>
    <t>GSM148598</t>
  </si>
  <si>
    <t>Xenograft 2-1318-xeno</t>
  </si>
  <si>
    <t>Gene expression data  for xenograft</t>
  </si>
  <si>
    <t>GSM148599</t>
  </si>
  <si>
    <t>Xenograft 5-1318-3</t>
  </si>
  <si>
    <t>GSM148600</t>
  </si>
  <si>
    <t>Xenograft 5-1318</t>
  </si>
  <si>
    <t>GSM148601</t>
  </si>
  <si>
    <t>Xenograft 26-1004-xeno</t>
  </si>
  <si>
    <t>GSM148602</t>
  </si>
  <si>
    <t>Xenograft 30-1004-xeno</t>
  </si>
  <si>
    <t>GSM148603</t>
  </si>
  <si>
    <t>Xenograft 2006-xeno</t>
  </si>
  <si>
    <t>GSM148604</t>
  </si>
  <si>
    <t>Xenograft 26-1004 cirr xeno (b)</t>
  </si>
  <si>
    <t>GSM148605</t>
  </si>
  <si>
    <t>Primary 2-1318(13.08.01)</t>
  </si>
  <si>
    <t>Gene expression data  for primary</t>
  </si>
  <si>
    <t>GSM148606</t>
  </si>
  <si>
    <t>Primary 5-1318(13.08.01)</t>
  </si>
  <si>
    <t>GSM148607</t>
  </si>
  <si>
    <t>Primary 5-1318-3(13.08.01)</t>
  </si>
  <si>
    <t>GSM148608</t>
  </si>
  <si>
    <t>Primary 26-1004(26.10.04)</t>
  </si>
  <si>
    <t>GSM148609</t>
  </si>
  <si>
    <t>Primary 30-1004(30.08.01)</t>
  </si>
  <si>
    <t>GSM148610</t>
  </si>
  <si>
    <t>Primary 2006(20.06.01)</t>
  </si>
  <si>
    <t>GSM148611</t>
  </si>
  <si>
    <t>Primary 26-1004 cirr primary (b)</t>
  </si>
  <si>
    <t>GSM148612</t>
  </si>
  <si>
    <t>Xenograft treated with RAPA/BEV 2-1318 av+rapa 9a</t>
  </si>
  <si>
    <t>Gene expression data  for xenograft treated with RAPA/BEV</t>
  </si>
  <si>
    <t>GSM148613</t>
  </si>
  <si>
    <t>Xenograft treated with RAPA/BEV 2-1318 av+rapa 10a</t>
  </si>
  <si>
    <t>GSM148614</t>
  </si>
  <si>
    <t>Xenograft treated with RAPA/BEV 2-1318 av+rapa 11a</t>
  </si>
  <si>
    <t>GSM148615</t>
  </si>
  <si>
    <t>Xenograft treated with BEV 2-1318 avastin 5a</t>
  </si>
  <si>
    <t>Gene expression data  for xenograft treated with BEV</t>
  </si>
  <si>
    <t>GSM148616</t>
  </si>
  <si>
    <t>Xenograft treated with BEV 2-1318 avastin 7a</t>
  </si>
  <si>
    <t>GSM148617</t>
  </si>
  <si>
    <t>Xenograft treated with RAPA 2-1318 rapa 1b</t>
  </si>
  <si>
    <t>Gene expression data  for xenograft treated with RAPA</t>
  </si>
  <si>
    <t>GSM148618</t>
  </si>
  <si>
    <t>Xenograft treated with RAPA 2-1318 rapa 3b</t>
  </si>
  <si>
    <t>GSM148619</t>
  </si>
  <si>
    <t>Xenograft treated with RAPA 2-1318 rapa 4a</t>
  </si>
  <si>
    <t>GSM148620</t>
  </si>
  <si>
    <t>Xenograft control 2-1318a2 control</t>
  </si>
  <si>
    <t>Gene expression data  for xenograft control</t>
  </si>
  <si>
    <t>GSM148621</t>
  </si>
  <si>
    <t>Xenograft control 2-1318b1 control</t>
  </si>
  <si>
    <t>GSM148622</t>
  </si>
  <si>
    <t>Xenograft control 2-1318c1 control</t>
  </si>
  <si>
    <t>GSM148623</t>
  </si>
  <si>
    <t>Xenograft treated with RAPA/BEV 5-1318-3 av+rapa 23a</t>
  </si>
  <si>
    <t>GSM148624</t>
  </si>
  <si>
    <t>Xenograft treated with RAPA/BEV 5-1318-3 av+rapa 24a</t>
  </si>
  <si>
    <t>GSM148625</t>
  </si>
  <si>
    <t>Xenograft treated with RAPA/BEV 5-1318-3 av+rapa 25a</t>
  </si>
  <si>
    <t>GSM148626</t>
  </si>
  <si>
    <t>Xenograft treated with BEV 5-1318-3 avastin 19b</t>
  </si>
  <si>
    <t>GSM148627</t>
  </si>
  <si>
    <t>Xenograft treated with BEV 5-1318-3 avastin 20a</t>
  </si>
  <si>
    <t>GSM148628</t>
  </si>
  <si>
    <t>Xenograft treated with BEV 5-1318-3 avastin 21a</t>
  </si>
  <si>
    <t>GSM148629</t>
  </si>
  <si>
    <t>Xenograft treated with RAPA 5-1318-3 rapa 15b</t>
  </si>
  <si>
    <t>GSM148630</t>
  </si>
  <si>
    <t>Xenograft treated with RAPA 5-1318-3 rapa 16b</t>
  </si>
  <si>
    <t>GSM148631</t>
  </si>
  <si>
    <t>Xenograft treated with RAPA 5-1318-3 rapa 17b</t>
  </si>
  <si>
    <t>GSM148632</t>
  </si>
  <si>
    <t>Xenograft control 5-1318-3a2 control</t>
  </si>
  <si>
    <t>GSM148633</t>
  </si>
  <si>
    <t>Xenograft control 5-1318-3b1 control</t>
  </si>
  <si>
    <t>GSM148634</t>
  </si>
  <si>
    <t>Xenograft control 5-1318-3c1 control</t>
  </si>
  <si>
    <t>GSM148635</t>
  </si>
  <si>
    <t>Xenograft treated with RAPA/BEV 26-1004 av+rapa 37b</t>
  </si>
  <si>
    <t>GSM148636</t>
  </si>
  <si>
    <t>Xenograft treated with RAPA/BEV 26-1004 av+rapa 39a</t>
  </si>
  <si>
    <t>GSM148637</t>
  </si>
  <si>
    <t>Xenograft treated with RAPA/BEV 26-1004 av+rapa 41b</t>
  </si>
  <si>
    <t>GSM148638</t>
  </si>
  <si>
    <t>Xenograft treated with BEV 26-1004 avastin 33b</t>
  </si>
  <si>
    <t>GSM148639</t>
  </si>
  <si>
    <t>Xenograft treated with BEV 26-1004 avastin 34b</t>
  </si>
  <si>
    <t>GSM148640</t>
  </si>
  <si>
    <t>Xenograft treated with BEV 26-1004 avastin 35b</t>
  </si>
  <si>
    <t>GSM148641</t>
  </si>
  <si>
    <t>Xenograft treated with RAPA 26-1004 rapa 29b</t>
  </si>
  <si>
    <t>GSM148642</t>
  </si>
  <si>
    <t>Xenograft treated with RAPA 26-1004 rapa 31a</t>
  </si>
  <si>
    <t>GSM148643</t>
  </si>
  <si>
    <t>Xenograft treated with RAPA 26-1004 rapa 32a</t>
  </si>
  <si>
    <t>GSM148644</t>
  </si>
  <si>
    <t>Xenograft control 26-1004a1 control</t>
  </si>
  <si>
    <t>GSM148645</t>
  </si>
  <si>
    <t>Xenograft control 26-1004b1 control</t>
  </si>
  <si>
    <t>GSM148646</t>
  </si>
  <si>
    <t>Xenograft control 26-1004c1 control</t>
  </si>
  <si>
    <t>GSE6489</t>
  </si>
  <si>
    <t>Human Herpesvirus-8 infection of pulmonary microvascular entdothelial cells</t>
  </si>
  <si>
    <t>Human herpesvirus-8 (HHV-8) is the causative agent of Kaposiâ€™s sarcoma and is associated with the angioproliferative disorders primary effusion lymphoma (PEL) and multicentric Castlemanâ€™s disease (MCD).  We have previously described evidence of HHV-8 infection within the pulmonary vasculature of patients with idiopathic pulmonary arterial hypertension (IPAH).  We speculated that viral infection of the pulmonary microvascular endothelial cells could cause the angioproliferative phenotype characteristic of severe pulmonary arterial hypertension (PAH).  We now demonstrate the ability of HHV-8 to infect human pulmonary microvascular endothelial cells (HPMVECs) in vitro, confirming both latent and lytic infection.  HHV-8 infection of HPMVECs resulted in significant changes of gene expression including alterations of pathways integral to both cellular apoptosis and angiogenesis.  This infection also results in alterations of genes integral to the bone morphogenic protein (BMP) pathway, including down regulation of bone morphogenic protein receptor 1a (BMPR1a) and bone morphogenic protein 4 (BMP4).  Other genes previously implicated in the development of PAH are also altered in expression by HHV-8 infection.  These include increased expression of Interleukin-6 (IL-6) and the matrix metalloproteinases (MMP)-1, MMP-2 and MMP-10.  Lastly, cells infected with HHV-8 apoptosis resistant.   Infection of pulmonary microvascular endothelial cells with human herepesvirus-8 results in alteration of the BMP pathway as well as an anti-apoptotic phenotype, consistent with the development of plexiform lesions characteristic of pulmonary arterial hypertension.;	Keywords: Viral infection of endothelial cells in culture</t>
  </si>
  <si>
    <t>GSM148687</t>
  </si>
  <si>
    <t>Infection A</t>
  </si>
  <si>
    <t>HHV8 Infected HMVEC-L</t>
  </si>
  <si>
    <t>GSM148688</t>
  </si>
  <si>
    <t>Infection B</t>
  </si>
  <si>
    <t>GSM148689</t>
  </si>
  <si>
    <t>Infection C</t>
  </si>
  <si>
    <t>GSM148690</t>
  </si>
  <si>
    <t>Mock Infection A</t>
  </si>
  <si>
    <t>Mock Infected HMVEC-L</t>
  </si>
  <si>
    <t>GSM148691</t>
  </si>
  <si>
    <t>Mock Infection B</t>
  </si>
  <si>
    <t>GSM148692</t>
  </si>
  <si>
    <t>Mock Infection C</t>
  </si>
  <si>
    <t>GSE6494</t>
  </si>
  <si>
    <t>Expression data from human liver cell line induced by PCB153</t>
  </si>
  <si>
    <t>Exposure to Polychlorobiphenyls (PCBs) is known to cause serious health effects in human but the gene expression profiles leading to development of differnet diseases is not fully understood. The knowledge of global gene expression will help us to devlop early diagnostic biomarkers for PCB induced health effects.;	We used microarrays to detail the global gene expression profile underlying the effects of PCB153 on human liver cells leading to identification of distinct classes of up-regulated and down-regulated genes and cellular processes.;	Keywords: time course</t>
  </si>
  <si>
    <t>GSM149381</t>
  </si>
  <si>
    <t>PCB153 treated HepG2 cells at T0, biological replicate 1</t>
  </si>
  <si>
    <t>Gene expression data from HepG2 cell lines before PCB153 treatment.</t>
  </si>
  <si>
    <t>GSE6878</t>
  </si>
  <si>
    <t>Expression data from human liver cells</t>
  </si>
  <si>
    <t>This SuperSeries is composed of the SubSeries listed below.</t>
  </si>
  <si>
    <t>GSM149382</t>
  </si>
  <si>
    <t>PCB153 treated HepG2 cells at T0, biological replicate 2</t>
  </si>
  <si>
    <t>GSM149383</t>
  </si>
  <si>
    <t>PCB153 treated HepG2 cells at T0, biological replicate 3</t>
  </si>
  <si>
    <t>GSM149384</t>
  </si>
  <si>
    <t>PCB153 treated HepG2 cells at T0.5, biological replicate 1</t>
  </si>
  <si>
    <t>Gene expression data from HepG2 cell lines after 30 minutes of PCB153 treatment.</t>
  </si>
  <si>
    <t>GSM149385</t>
  </si>
  <si>
    <t>PCB153 treated HepG2 cells at T0.5, biological replicate 2</t>
  </si>
  <si>
    <t>GSM149386</t>
  </si>
  <si>
    <t>PCB153 treated HepG2 cells at T0.5, biological replicate 3</t>
  </si>
  <si>
    <t>GSM149387</t>
  </si>
  <si>
    <t>PCB153 treated HepG2 cells at T1.5, biological replicate 1</t>
  </si>
  <si>
    <t>Gene expression data from HepG2 cell lines after 1.5 hours of PCB153 treatment.</t>
  </si>
  <si>
    <t>GSM149388</t>
  </si>
  <si>
    <t>PCB153 treated HepG2 cells at T1.5, biological replicate 2</t>
  </si>
  <si>
    <t>GSM149389</t>
  </si>
  <si>
    <t>PCB153 treated HepG2 cells at T6, biological replicate 1</t>
  </si>
  <si>
    <t>Gene expression data from HepG2 cell lines after 6 hours of PCB153 treatment.</t>
  </si>
  <si>
    <t>GSM149390</t>
  </si>
  <si>
    <t>PCB153 treated HepG2 cells at T6, biological replicate 2</t>
  </si>
  <si>
    <t>GSM149391</t>
  </si>
  <si>
    <t>PCB153 treated HepG2 cells at T18, biological replicate 1</t>
  </si>
  <si>
    <t>Gene expression data from HepG2 cell lines after 18 hours of PCB153 treatment.</t>
  </si>
  <si>
    <t>GSM149392</t>
  </si>
  <si>
    <t>PCB153 treated HepG2 cells at T18, biological replicate 2</t>
  </si>
  <si>
    <t>GSM149393</t>
  </si>
  <si>
    <t>PCB153 treated HepG2 cells at T18, biological replicate 3</t>
  </si>
  <si>
    <t>GSE6495</t>
  </si>
  <si>
    <t>NOTCH signaling in T-cell acute lymphoblastic leukemia cell lines</t>
  </si>
  <si>
    <t>In T-cell acute lymphoblastic leukemia (T-ALL) NOTCH 1 receptors are frequently mutated. This leads to aberrantly high Notch signaling, but how this translates into deregulated cell cycle control and the transformed cell type is poorly understood. In this report, we analyze downstream responses resulting from the high level of NOTCH 1 signaling in T-ALL. Notch activity, measured immediately downstream of the NOTCH 1 receptor, is high, but expression of the canonical downstream Notch response genes HES 1 and HEY 2 is low both in primary cells from T-ALL patients and in T-ALL cell lines. This suggests that other immediate Notch downstream genes are activated, and we found that Notch signaling controls the levels of expression of the E3 ubiquitin ligase SKP2 and its target protein p27Kip1. We show that in T-ALL cell lines, recruitment of NOTCH 1 ICD to the SKP2 promoter was accompanied by high SKP2 and low p27Kip1 protein levels were low. In contrast, pharmacologically blocking Notch signaling reversed this picture and led to loss of NOTCH 1 ICD occupancy of the SKP2 promoter, decreased SKP2 and increased p27Kip1 expression. T-ALL cells show a rapid G1-S cell cycle transition, while blocked Notch signaling resulted in G0/G1 cell cycle arrest, also observed by transfection of p27Kip1 or, to a smaller extent, a dominant negative SKP2 allele. Collectively, our data suggest that the aberrantly high Notch signaling in T-ALL maintains SKP2 at a high level and reduces p27Kip1, which leads to more rapid cell cycle progression.;	Keywords: comparative genomic hybridization</t>
  </si>
  <si>
    <t>GSM149395</t>
  </si>
  <si>
    <t>MOLT4_ctrl_A</t>
  </si>
  <si>
    <t>MOLT4 cells, a human T-cell acute lymphoblastic leukemia cell line. Contains a mutation in the NOTCH 1 gene (Weng et al., 2004, Science, 306, 269-271).;	Total RNA was harvested from three independent cultures of the MOLT4 cell line before and 48 hours after addition of the gamma-secretase inhibitor DAPT (5 uM).</t>
  </si>
  <si>
    <t>GSM149396</t>
  </si>
  <si>
    <t>MOLT4_ctrl_B</t>
  </si>
  <si>
    <t>MOLT4 cells (a human T-cell acute lymphoblastic leukemia cell line), with a mutation in the NOTCH 1 gene (Weng et al., 2004, Science, 306, 269-271).;	Total RNA was harvested from three independent cultures of the MOLT4 cell line before and 48 hours after addition of the gamma-secretase inhibitor DAPT (5 uM).</t>
  </si>
  <si>
    <t>GSM149397</t>
  </si>
  <si>
    <t>MOLT4_ctrl_C</t>
  </si>
  <si>
    <t>GSM149398</t>
  </si>
  <si>
    <t>MOLT4_GSI_A</t>
  </si>
  <si>
    <t>GSM149399</t>
  </si>
  <si>
    <t>MOLT4_GSI_B</t>
  </si>
  <si>
    <t>GSM149400</t>
  </si>
  <si>
    <t>MOLT4_GSI_C</t>
  </si>
  <si>
    <t>GSE6565</t>
  </si>
  <si>
    <t>Fetal cartilage selective genes identified in a genome-scale analysis</t>
  </si>
  <si>
    <t>Cartilage plays a fundamental role in the development of the human skeleton. Early in embryogenesis, mesenchymal cells condense and differentiate to chondrocytes to shape the early skeleton. Subsequently, the cartilage anlagen differentiate to form the growth plates, which are responsible for linear bone growth, and the articular chondrocytes, which facilitate joint function. However, despite the multiplicity of roles of cartilage during human fetal life, surprisingly little is known about its transcriptome. To address this, a whole genome microarray expression profile was generated using RNA isolated from 18-22 week human distal femur fetal cartilage and compared with a database of control normal human tissues aggregated at UCLA, termed CELSIUS. From the wealth of data, 161 cartilage-selective genes were identified, defined as genes significantly expressed in cartilage with low expression and little variation across a panel of 34 non-cartilage tissues. Among these 161 genes were cartilage-specific genes such as collagen genes and 25 genes which have been associated with skeletal phenotypes in humans and/or mice. Many of the other cartilage-selective genes do not have established roles in cartilage or are novel, unannotated genes. Quantitative RT-PCR confirmed the unique pattern of gene expression observed by microarray analysis. Defining the gene expression pattern for cartilage has identified new genes that may contribute to human skeletogenesis as well as provided further candidate genes for skeletal dysplasias. The data suggest that fetal cartilage is a complex and transcriptionally active tissue and demonstrate that the set of genes selectively expressed in the tissue has been greatly underestimated.;	Keywords: Normal Tissue expression profile, tissue-selective Genes, tissue-specific genes</t>
  </si>
  <si>
    <t>GSM149638</t>
  </si>
  <si>
    <t>SN:1022905;Fetal Cartilage, biological rep1</t>
  </si>
  <si>
    <t>Normal human fetal cartilage from 18-22 weeks.</t>
  </si>
  <si>
    <t>GSM149639</t>
  </si>
  <si>
    <t>SN:1022991;Fetal Cartilage, biological rep1</t>
  </si>
  <si>
    <t>GSM149640</t>
  </si>
  <si>
    <t>SN:1022992;Fetal Cartilage, biological rep1</t>
  </si>
  <si>
    <t>GSM149641</t>
  </si>
  <si>
    <t>SN:1022995;Fetal Cartilage, biological rep1</t>
  </si>
  <si>
    <t>GSM149642</t>
  </si>
  <si>
    <t>SN:1022996;Fetal Cartilage, biological rep1</t>
  </si>
  <si>
    <t>GSM149643</t>
  </si>
  <si>
    <t>SN:1022993;Fetal Cartilage, biological rep2 validation</t>
  </si>
  <si>
    <t>GSM149644</t>
  </si>
  <si>
    <t>SN:1022994;Fetal Cartilage, biological rep2 validation</t>
  </si>
  <si>
    <t>GSM149645</t>
  </si>
  <si>
    <t>SN:1022907;Fetal Cartilage, biological rep2 validation</t>
  </si>
  <si>
    <t>GSM149646</t>
  </si>
  <si>
    <t>SN:1022965;Fetal Cartilage, biological rep2 validation</t>
  </si>
  <si>
    <t>GSM149647</t>
  </si>
  <si>
    <t>SN:1029731;Fetal Cartilage, biological rep2 validation</t>
  </si>
  <si>
    <t>GSE6518</t>
  </si>
  <si>
    <t>Conjugated linoleic acid (CLA) and Caco-2 cells</t>
  </si>
  <si>
    <t>The effect of CLA on gene expression in Caco-2 cells;	Keywords: Human</t>
  </si>
  <si>
    <t>GSM149849</t>
  </si>
  <si>
    <t>trans-10, cis-12 CLA treated</t>
  </si>
  <si>
    <t>Caco-2 cells were treated with trans-10, cis-12 CLA for 12 d</t>
  </si>
  <si>
    <t>GSM149850</t>
  </si>
  <si>
    <t>10.12-2</t>
  </si>
  <si>
    <t>GSM149852</t>
  </si>
  <si>
    <t>10.12-3</t>
  </si>
  <si>
    <t>GSM149853</t>
  </si>
  <si>
    <t>LA-1</t>
  </si>
  <si>
    <t>Caco-2 cells were treated with Linoleic acid for 12 d</t>
  </si>
  <si>
    <t>GSM149856</t>
  </si>
  <si>
    <t>LA-2</t>
  </si>
  <si>
    <t>GSM149857</t>
  </si>
  <si>
    <t>LA-3</t>
  </si>
  <si>
    <t>GSM149858</t>
  </si>
  <si>
    <t>cis-9, trans-11 CLA treated</t>
  </si>
  <si>
    <t>Caco-2 cells were treated with cis-9, trans-11 for 12 d</t>
  </si>
  <si>
    <t>GSM149859</t>
  </si>
  <si>
    <t>9.11-2</t>
  </si>
  <si>
    <t>GSM149860</t>
  </si>
  <si>
    <t>9.11-3</t>
  </si>
  <si>
    <t>GSE6364</t>
  </si>
  <si>
    <t>Gene Profiling of Endometrium Reveals Progesterone Resistance and Candidate Genetic Loci in Women with Endometriosis</t>
  </si>
  <si>
    <t>The transition of regularly cycling endometrium from the proliferative or Estrogen-dominant phase of the menstrual cycle to the Progesterone-dominant Early and Mid Secretory phases requires wide-spread changes in gene expression that shift the endometrium from a proliferative capacity to a differentiated 'decidual' phenotype in preparation for implantation.  This process appears delayed in women with severe endometriosis, suggestive of a progesterone resistant endometrium in this disease.;	Keywords: disease state analysis</t>
  </si>
  <si>
    <t>GSM150190</t>
  </si>
  <si>
    <t>PE_D_26A</t>
  </si>
  <si>
    <t>Proliferative endometrium from patient with  endometriosis</t>
  </si>
  <si>
    <t>GSM150191</t>
  </si>
  <si>
    <t>PE_D_508</t>
  </si>
  <si>
    <t>GSM150192</t>
  </si>
  <si>
    <t>PE_D_587</t>
  </si>
  <si>
    <t>GSM150193</t>
  </si>
  <si>
    <t>PE_D_594</t>
  </si>
  <si>
    <t>GSM150194</t>
  </si>
  <si>
    <t>PE_D_647</t>
  </si>
  <si>
    <t>GSM150195</t>
  </si>
  <si>
    <t>PE_D_651</t>
  </si>
  <si>
    <t>GSM150196</t>
  </si>
  <si>
    <t>PE_N_562</t>
  </si>
  <si>
    <t>Proliferative endometrium from normal patient</t>
  </si>
  <si>
    <t>GSM150197</t>
  </si>
  <si>
    <t>PE_N_598</t>
  </si>
  <si>
    <t>GSM150198</t>
  </si>
  <si>
    <t>PE_N_M165</t>
  </si>
  <si>
    <t>GSM150199</t>
  </si>
  <si>
    <t>PE_N_M169</t>
  </si>
  <si>
    <t>GSM150201</t>
  </si>
  <si>
    <t>PE_N_M182</t>
  </si>
  <si>
    <t>GSM150202</t>
  </si>
  <si>
    <t>ESE_D_27A</t>
  </si>
  <si>
    <t>Early secretory endometrium from patient with endometriosis</t>
  </si>
  <si>
    <t>GSM150203</t>
  </si>
  <si>
    <t>ESE_D_489</t>
  </si>
  <si>
    <t>GSM150204</t>
  </si>
  <si>
    <t>ESE_D_496</t>
  </si>
  <si>
    <t>GSM150205</t>
  </si>
  <si>
    <t>ESE_D_517</t>
  </si>
  <si>
    <t>GSM150206</t>
  </si>
  <si>
    <t>ESE_D_575</t>
  </si>
  <si>
    <t>GSM150207</t>
  </si>
  <si>
    <t>ESE_D_599</t>
  </si>
  <si>
    <t>GSM150208</t>
  </si>
  <si>
    <t>ESE_N_629</t>
  </si>
  <si>
    <t>Early secretory endometrium from normal patient</t>
  </si>
  <si>
    <t>GSM150209</t>
  </si>
  <si>
    <t>ESE_N_650</t>
  </si>
  <si>
    <t>GSM150210</t>
  </si>
  <si>
    <t>ESE_N_664</t>
  </si>
  <si>
    <t>GSM150211</t>
  </si>
  <si>
    <t>MSE_D_33A</t>
  </si>
  <si>
    <t>Mid secretory endometrium from patient with  endometriosis</t>
  </si>
  <si>
    <t>GSM150212</t>
  </si>
  <si>
    <t>MSE_D_516</t>
  </si>
  <si>
    <t>GSM150213</t>
  </si>
  <si>
    <t>MSE_D_540</t>
  </si>
  <si>
    <t>GSM150214</t>
  </si>
  <si>
    <t>MSE_D_543</t>
  </si>
  <si>
    <t>GSM150215</t>
  </si>
  <si>
    <t>MSE_D_645</t>
  </si>
  <si>
    <t>GSM150216</t>
  </si>
  <si>
    <t>MSE_D_678</t>
  </si>
  <si>
    <t>GSM150217</t>
  </si>
  <si>
    <t>MSE_D_97A</t>
  </si>
  <si>
    <t>GSM150218</t>
  </si>
  <si>
    <t>MSE_D_G72A</t>
  </si>
  <si>
    <t>GSM150219</t>
  </si>
  <si>
    <t>MSE_D_G73A</t>
  </si>
  <si>
    <t>GSM150220</t>
  </si>
  <si>
    <t>MSE_N_610</t>
  </si>
  <si>
    <t>Mid secretory endometrium from normal patient</t>
  </si>
  <si>
    <t>GSM150221</t>
  </si>
  <si>
    <t>MSE_N_617</t>
  </si>
  <si>
    <t>GSM150222</t>
  </si>
  <si>
    <t>MSE_N_626</t>
  </si>
  <si>
    <t>GSM150223</t>
  </si>
  <si>
    <t>MSE_N_659</t>
  </si>
  <si>
    <t>GSM150224</t>
  </si>
  <si>
    <t>MSE_N_G98A</t>
  </si>
  <si>
    <t>GSM150225</t>
  </si>
  <si>
    <t>MSE_N_M153</t>
  </si>
  <si>
    <t>GSM150226</t>
  </si>
  <si>
    <t>MSE_N_M158</t>
  </si>
  <si>
    <t>GSM150227</t>
  </si>
  <si>
    <t>MSE_N_M163</t>
  </si>
  <si>
    <t>GSE6532</t>
  </si>
  <si>
    <t>Definition of clinically distinct molecular subtypes in estrogen receptor positive breast carcinomas using genomic grade</t>
  </si>
  <si>
    <t>Purpose: A number of microarray studies have reported distinct molecular profiles of breast cancers (BC): basal-like, ErbB2-like and two to three luminal-like subtypes. These were associated with different clinical outcomes. However, although the basal and the ErbB2 subtypes are repeatedly recognized, identification of estrogen receptor (ER)-positive subtypes has been inconsistent. Refinement of their molecular definition is therefore needed.;	;	Materials and methods: We have previously reported a gene-expression grade index (GGI) which defines histological grade based on gene expression profiles. Using this algorithm, we assigned ER-positive BC to either high or low genomic grade subgroups and compared these to previously reported ER-positive molecular classifications. As further validation, we classified 666 ER-positive samples into subtypes and assessed their clinical outcome.;	;	Results: Two ER-positive molecular subgroups (high and low genomic grade) could be defined using the GGI. Despite tracking a single biological pathway, these were highly comparable to the previously described luminal A and B classification and significantly correlated to the risk groups produced using the 21-gene recurrence score. The two subtypes were associated with statistically distinct clinical outcome in both systemically untreated and tamoxifen-treated populations.;	;	Conclusions:  The use of genomic grade can identify two clinically distinct ER-positive molecular subtypes in a simple and highly reproducible manner across multiple datasets. This study emphasizes the important role of proliferation-related genes in predicting prognosis in ER-positive BC.;	Keywords: disease state analysis</t>
  </si>
  <si>
    <t>GSM151259</t>
  </si>
  <si>
    <t>GUYT_50102 (HG-U133PLUS2)</t>
  </si>
  <si>
    <t>Tumor samples from tamoxifen treated primary breast cancer patients.</t>
  </si>
  <si>
    <t>GSM151260</t>
  </si>
  <si>
    <t>GUYT_50105 (HG-U133PLUS2)</t>
  </si>
  <si>
    <t>GSM151261</t>
  </si>
  <si>
    <t>GUYT_50106 (HG-U133PLUS2)</t>
  </si>
  <si>
    <t>GSM151262</t>
  </si>
  <si>
    <t>GUYT_50107 (HG-U133PLUS2)</t>
  </si>
  <si>
    <t>GSM151263</t>
  </si>
  <si>
    <t>GUYT_50108 (HG-U133PLUS2)</t>
  </si>
  <si>
    <t>GSM151264</t>
  </si>
  <si>
    <t>GUYT_50109 (HG-U133PLUS2)</t>
  </si>
  <si>
    <t>GSM151265</t>
  </si>
  <si>
    <t>GUYT_50110 (HG-U133PLUS2)</t>
  </si>
  <si>
    <t>GSM151266</t>
  </si>
  <si>
    <t>GUYT_50111 (HG-U133PLUS2)</t>
  </si>
  <si>
    <t>GSM151267</t>
  </si>
  <si>
    <t>GUYT_50112 (HG-U133PLUS2)</t>
  </si>
  <si>
    <t>GSM151268</t>
  </si>
  <si>
    <t>GUYT_50115 (HG-U133PLUS2)</t>
  </si>
  <si>
    <t>GSM151269</t>
  </si>
  <si>
    <t>GUYT_50116 (HG-U133PLUS2)</t>
  </si>
  <si>
    <t>GSM151270</t>
  </si>
  <si>
    <t>GUYT_50117 (HG-U133PLUS2)</t>
  </si>
  <si>
    <t>GSM151271</t>
  </si>
  <si>
    <t>GUYT_50118 (HG-U133PLUS2)</t>
  </si>
  <si>
    <t>GSM151272</t>
  </si>
  <si>
    <t>GUYT_50119 (HG-U133PLUS2)</t>
  </si>
  <si>
    <t>GSM151273</t>
  </si>
  <si>
    <t>GUYT_50120 (HG-U133PLUS2)</t>
  </si>
  <si>
    <t>GSM151274</t>
  </si>
  <si>
    <t>GUYT_50122 (HG-U133PLUS2)</t>
  </si>
  <si>
    <t>GSM151275</t>
  </si>
  <si>
    <t>GUYT_50124 (HG-U133PLUS2)</t>
  </si>
  <si>
    <t>GSM151276</t>
  </si>
  <si>
    <t>GUYT_50125 (HG-U133PLUS2)</t>
  </si>
  <si>
    <t>GSM151277</t>
  </si>
  <si>
    <t>GUYT_50126 (HG-U133PLUS2)</t>
  </si>
  <si>
    <t>GSM151278</t>
  </si>
  <si>
    <t>GUYT_50128 (HG-U133PLUS2)</t>
  </si>
  <si>
    <t>GSM151279</t>
  </si>
  <si>
    <t>GUYT_50130 (HG-U133PLUS2)</t>
  </si>
  <si>
    <t>GSM151280</t>
  </si>
  <si>
    <t>GUYT_50131 (HG-U133PLUS2)</t>
  </si>
  <si>
    <t>GSM151281</t>
  </si>
  <si>
    <t>GUYT_50132 (HG-U133PLUS2)</t>
  </si>
  <si>
    <t>GSM151282</t>
  </si>
  <si>
    <t>GUYT_50134 (HG-U133PLUS2)</t>
  </si>
  <si>
    <t>GSM151283</t>
  </si>
  <si>
    <t>GUYT_50135 (HG-U133PLUS2)</t>
  </si>
  <si>
    <t>GSM151284</t>
  </si>
  <si>
    <t>GUYT_50136 (HG-U133PLUS2)</t>
  </si>
  <si>
    <t>GSM151285</t>
  </si>
  <si>
    <t>GUYT_50137 (HG-U133PLUS2)</t>
  </si>
  <si>
    <t>GSM151286</t>
  </si>
  <si>
    <t>GUYT_50138 (HG-U133PLUS2)</t>
  </si>
  <si>
    <t>GSM151287</t>
  </si>
  <si>
    <t>GUYT_50143 (HG-U133PLUS2)</t>
  </si>
  <si>
    <t>GSM151288</t>
  </si>
  <si>
    <t>GUYT_50146 (HG-U133PLUS2)</t>
  </si>
  <si>
    <t>GSM151289</t>
  </si>
  <si>
    <t>GUYT_50148 (HG-U133PLUS2)</t>
  </si>
  <si>
    <t>GSM151290</t>
  </si>
  <si>
    <t>GUYT_50149 (HG-U133PLUS2)</t>
  </si>
  <si>
    <t>GSM151291</t>
  </si>
  <si>
    <t>GUYT_50150 (HG-U133PLUS2)</t>
  </si>
  <si>
    <t>GSM151292</t>
  </si>
  <si>
    <t>GUYT_50151 (HG-U133PLUS2)</t>
  </si>
  <si>
    <t>GSM151293</t>
  </si>
  <si>
    <t>GUYT_50153 (HG-U133PLUS2)</t>
  </si>
  <si>
    <t>GSM151294</t>
  </si>
  <si>
    <t>GUYT_50154 (HG-U133PLUS2)</t>
  </si>
  <si>
    <t>GSM151295</t>
  </si>
  <si>
    <t>GUYT_50155 (HG-U133PLUS2)</t>
  </si>
  <si>
    <t>GSM151296</t>
  </si>
  <si>
    <t>GUYT_50156 (HG-U133PLUS2)</t>
  </si>
  <si>
    <t>GSM151297</t>
  </si>
  <si>
    <t>GUYT_50158 (HG-U133PLUS2)</t>
  </si>
  <si>
    <t>GSM151298</t>
  </si>
  <si>
    <t>GUYT_50159 (HG-U133PLUS2)</t>
  </si>
  <si>
    <t>GSM151299</t>
  </si>
  <si>
    <t>GUYT_50160 (HG-U133PLUS2)</t>
  </si>
  <si>
    <t>GSM151300</t>
  </si>
  <si>
    <t>GUYT_50162 (HG-U133PLUS2)</t>
  </si>
  <si>
    <t>GSM151301</t>
  </si>
  <si>
    <t>GUYT_50163 (HG-U133PLUS2)</t>
  </si>
  <si>
    <t>GSM151302</t>
  </si>
  <si>
    <t>GUYT_50166 (HG-U133PLUS2)</t>
  </si>
  <si>
    <t>GSM151303</t>
  </si>
  <si>
    <t>GUYT_50168 (HG-U133PLUS2)</t>
  </si>
  <si>
    <t>GSM151304</t>
  </si>
  <si>
    <t>GUYT_50169 (HG-U133PLUS2)</t>
  </si>
  <si>
    <t>GSM151305</t>
  </si>
  <si>
    <t>GUYT_50172 (HG-U133PLUS2)</t>
  </si>
  <si>
    <t>GSM151306</t>
  </si>
  <si>
    <t>GUYT_50173 (HG-U133PLUS2)</t>
  </si>
  <si>
    <t>GSM151307</t>
  </si>
  <si>
    <t>GUYT_50174 (HG-U133PLUS2)</t>
  </si>
  <si>
    <t>GSM151308</t>
  </si>
  <si>
    <t>GUYT_50176 (HG-U133PLUS2)</t>
  </si>
  <si>
    <t>GSM151309</t>
  </si>
  <si>
    <t>GUYT_50177 (HG-U133PLUS2)</t>
  </si>
  <si>
    <t>GSM151310</t>
  </si>
  <si>
    <t>GUYT_50178 (HG-U133PLUS2)</t>
  </si>
  <si>
    <t>GSM151311</t>
  </si>
  <si>
    <t>GUYT_50179 (HG-U133PLUS2)</t>
  </si>
  <si>
    <t>GSM151312</t>
  </si>
  <si>
    <t>GUYT_50181 (HG-U133PLUS2)</t>
  </si>
  <si>
    <t>GSM151313</t>
  </si>
  <si>
    <t>GUYT_50182 (HG-U133PLUS2)</t>
  </si>
  <si>
    <t>GSM151314</t>
  </si>
  <si>
    <t>GUYT_50183 (HG-U133PLUS2)</t>
  </si>
  <si>
    <t>GSM151315</t>
  </si>
  <si>
    <t>GUYT_50184 (HG-U133PLUS2)</t>
  </si>
  <si>
    <t>GSM151316</t>
  </si>
  <si>
    <t>GUYT_50188 (HG-U133PLUS2)</t>
  </si>
  <si>
    <t>GSM151317</t>
  </si>
  <si>
    <t>GUYT_50190 (HG-U133PLUS2)</t>
  </si>
  <si>
    <t>GSM151318</t>
  </si>
  <si>
    <t>GUYT_50192 (HG-U133PLUS2)</t>
  </si>
  <si>
    <t>GSM151319</t>
  </si>
  <si>
    <t>GUYT_50193 (HG-U133PLUS2)</t>
  </si>
  <si>
    <t>GSM151320</t>
  </si>
  <si>
    <t>GUYT_50200 (HG-U133PLUS2)</t>
  </si>
  <si>
    <t>GSM151321</t>
  </si>
  <si>
    <t>GUYT_50204 (HG-U133PLUS2)</t>
  </si>
  <si>
    <t>GSM151322</t>
  </si>
  <si>
    <t>GUYT_50210 (HG-U133PLUS2)</t>
  </si>
  <si>
    <t>GSM151323</t>
  </si>
  <si>
    <t>GUYT_50211 (HG-U133PLUS2)</t>
  </si>
  <si>
    <t>GSM151324</t>
  </si>
  <si>
    <t>GUYT_50213 (HG-U133PLUS2)</t>
  </si>
  <si>
    <t>GSM151325</t>
  </si>
  <si>
    <t>GUYT_50218 (HG-U133PLUS2)</t>
  </si>
  <si>
    <t>GSM151326</t>
  </si>
  <si>
    <t>GUYT_50219 (HG-U133PLUS2)</t>
  </si>
  <si>
    <t>GSM151327</t>
  </si>
  <si>
    <t>GUYT_50221 (HG-U133PLUS2)</t>
  </si>
  <si>
    <t>GSM151328</t>
  </si>
  <si>
    <t>GUYT_50223 (HG-U133PLUS2)</t>
  </si>
  <si>
    <t>GSM151329</t>
  </si>
  <si>
    <t>GUYT_50225 (HG-U133PLUS2)</t>
  </si>
  <si>
    <t>GSM151330</t>
  </si>
  <si>
    <t>GUYT_50228 (HG-U133PLUS2)</t>
  </si>
  <si>
    <t>GSM151331</t>
  </si>
  <si>
    <t>GUYT_50230 (HG-U133PLUS2)</t>
  </si>
  <si>
    <t>GSM151332</t>
  </si>
  <si>
    <t>GUYT_50233 (HG-U133PLUS2)</t>
  </si>
  <si>
    <t>GSM151333</t>
  </si>
  <si>
    <t>GUYT_50235 (HG-U133PLUS2)</t>
  </si>
  <si>
    <t>GSM151334</t>
  </si>
  <si>
    <t>GUYT_50236 (HG-U133PLUS2)</t>
  </si>
  <si>
    <t>GSM151335</t>
  </si>
  <si>
    <t>GUYT_50237 (HG-U133PLUS2)</t>
  </si>
  <si>
    <t>GSM151336</t>
  </si>
  <si>
    <t>GUYT_50238 (HG-U133PLUS2)</t>
  </si>
  <si>
    <t>GSM151337</t>
  </si>
  <si>
    <t>GUYT_50239 (HG-U133PLUS2)</t>
  </si>
  <si>
    <t>GSM151338</t>
  </si>
  <si>
    <t>GUYT_50243 (HG-U133PLUS2)</t>
  </si>
  <si>
    <t>GSM151339</t>
  </si>
  <si>
    <t>GUYT_50246 (HG-U133PLUS2)</t>
  </si>
  <si>
    <t>GSM151340</t>
  </si>
  <si>
    <t>GUYT_50247 (HG-U133PLUS2)</t>
  </si>
  <si>
    <t>GSM151341</t>
  </si>
  <si>
    <t>GUYT_50248 (HG-U133PLUS2)</t>
  </si>
  <si>
    <t>GSM151342</t>
  </si>
  <si>
    <t>GUYT_50251 (HG-U133PLUS2)</t>
  </si>
  <si>
    <t>GSM151343</t>
  </si>
  <si>
    <t>GUYT_50252 (HG-U133PLUS2)</t>
  </si>
  <si>
    <t>GSM151344</t>
  </si>
  <si>
    <t>GUYT_50254 (HG-U133PLUS2)</t>
  </si>
  <si>
    <t>GSM151345</t>
  </si>
  <si>
    <t>GUYT_50257 (HG-U133PLUS2)</t>
  </si>
  <si>
    <t>GSE6548</t>
  </si>
  <si>
    <t>An estrogen-dependent model of breast cancer created by transformation of normal human mammary epithelial cells</t>
  </si>
  <si>
    <t>This study was performed to check that ESR1 and BMI1 are biologically active after lentiviral transduction of primary human mammary epithelial cells (HMECs) with lentiviral vectors expressing ESR1 and BMI1 from the human PGK promoter. ESR1 targets like PGR, PRLR and GREB1, but not TFF1 and XBP1, were induced by estradiol in the ESR1-expressing cells. BMI1 targets like BMI1, NEFL and CCND2 were repressed in the BMI1-expressing cells. BMI1 suppressed genes associated with squamous and neural differentiation in the ESR1 plus BMI1-expressing cells.;	Keywords: Drug response</t>
  </si>
  <si>
    <t>GSM151612</t>
  </si>
  <si>
    <t>pSD-82 + E2</t>
  </si>
  <si>
    <t>see Duss et al for further details</t>
  </si>
  <si>
    <t>GSM151623</t>
  </si>
  <si>
    <t>pSD-82 + F</t>
  </si>
  <si>
    <t>GSM151624</t>
  </si>
  <si>
    <t>pSD-84 + E2</t>
  </si>
  <si>
    <t>GSM151625</t>
  </si>
  <si>
    <t>pSD-84 + F</t>
  </si>
  <si>
    <t>GSM151626</t>
  </si>
  <si>
    <t>pSD-86 + E2</t>
  </si>
  <si>
    <t>GSM151627</t>
  </si>
  <si>
    <t>pSD-82 + pSD-84 + E2</t>
  </si>
  <si>
    <t>GSM151628</t>
  </si>
  <si>
    <t>pSD-82 + pSD-84 + F</t>
  </si>
  <si>
    <t>GSM151629</t>
  </si>
  <si>
    <t>pSD-86 + F</t>
  </si>
  <si>
    <t>GSE6573</t>
  </si>
  <si>
    <t>Dysregulation of the circulating and tissue-based renin-angiotensin system in preeclampsia</t>
  </si>
  <si>
    <t>Preeclampsia complicates more than 3% of all pregnancies in the United States and Europe. High-risk populations include women with diabetes, dyslipidemia, thrombotic disorders, hyperhomocysteinemia, hypertension, renal diseases, previous preeclampsia, twin pregnancies, and low socioeconomic status. In the latter case, the incidence may increase to 20% to 25%. Preeclampsia is a major cause of maternal and fetal morbidity and mortality. Preeclampsia is defined by systolic blood pressure of more than 140 mm Hg and diastolic blood pressure of more than 90 mm Hg after 20 weeks gestation in a previously normotensive patient, and new-onset proteinuria. Abnormal placentation associated with shallow trophoblast invasion (fetal cells from outer cell layer of the blastocyst) into endometrium (decidua) and improper spiral artery remodeling in the decidua are initial pathological steps.;	In this study we analyzed the renin-angiotensin system in adipose tissue, decidua and placenta from women with uneventful pregnancy and women with preeclampsia. We also analyzed the tissue by Affymetrix chips in a comparison study (control vs. preeclampsia);	Keywords: disease comparison, disease state</t>
  </si>
  <si>
    <t>GSM151955</t>
  </si>
  <si>
    <t>Decidua Control</t>
  </si>
  <si>
    <t>Preeclampsia complicates more than 3% of all pregnancies in the United States and Europe. High-risk populations include women with diabetes, dyslipidemia, thrombotic disorders, hyperhomocysteinemia, hypertension, renal diseases, previous preeclampsia, twin pregnancies, and low socioeconomic status. In the latter case, the incidence may increase to 20% to 25%. Preeclampsia is a major cause of maternal and fetal morbidity and mortality. Preeclampsia is defined by systolic blood pressure of more than 140 mm Hg and diastolic blood pressure of more than 90 mm Hg after 20 weeks gestation in a previously normotensive patient, and new-onset proteinuria. Abnormal placentation associated with shallow trophoblast invasion (fetal cells from outer cell layer of the blastocyst) into endometrium (decidua) and improper spiral artery remodeling in the decidua are initial pathological steps.</t>
  </si>
  <si>
    <t>GSM151957</t>
  </si>
  <si>
    <t>Decidua Preeclampsia</t>
  </si>
  <si>
    <t>GSM151958</t>
  </si>
  <si>
    <t>Placenta Control</t>
  </si>
  <si>
    <t>GSM151959</t>
  </si>
  <si>
    <t>Placenta Preeclampsia</t>
  </si>
  <si>
    <t>GSM151960</t>
  </si>
  <si>
    <t>Fat Control</t>
  </si>
  <si>
    <t>GSM151961</t>
  </si>
  <si>
    <t>Fat Preeclampsia</t>
  </si>
  <si>
    <t>GSE6575</t>
  </si>
  <si>
    <t>Gene expression in blood of children with autism spectrum disorder</t>
  </si>
  <si>
    <t>Gene expression in blood of children with autism spectrum disorder (ASD) was studied. Transcriptional profiles were compared with age and gender matched, typically developing children from the general population (GP) or IQ matched children with mental retardation or developmental delay (MR/DD).;	Keywords: autism analysis</t>
  </si>
  <si>
    <t>GSM151962</t>
  </si>
  <si>
    <t>whole blood_100683</t>
  </si>
  <si>
    <t>Gene expression in blood of children with autism spectrum disorder (ASD) was studied. Transcriptional profiles were compared with age and gender matched, typically developing children from the general population (GP) or IQ matched children with mental retardation or developmental delay (MR/DD).</t>
  </si>
  <si>
    <t>GSM151963</t>
  </si>
  <si>
    <t>whole blood_101291</t>
  </si>
  <si>
    <t>GSM151964</t>
  </si>
  <si>
    <t>whole blood_100923</t>
  </si>
  <si>
    <t>GSM151965</t>
  </si>
  <si>
    <t>whole blood_100652</t>
  </si>
  <si>
    <t>GSM151966</t>
  </si>
  <si>
    <t>whole blood_101584</t>
  </si>
  <si>
    <t>GSM151967</t>
  </si>
  <si>
    <t>whole blood_100676</t>
  </si>
  <si>
    <t>GSM151968</t>
  </si>
  <si>
    <t>whole blood_100812</t>
  </si>
  <si>
    <t>GSM151969</t>
  </si>
  <si>
    <t>whole blood_101007</t>
  </si>
  <si>
    <t>GSM151970</t>
  </si>
  <si>
    <t>whole blood_101611</t>
  </si>
  <si>
    <t>GSM151971</t>
  </si>
  <si>
    <t>whole blood_101832</t>
  </si>
  <si>
    <t>GSM151972</t>
  </si>
  <si>
    <t>whole blood_101094</t>
  </si>
  <si>
    <t>GSM151973</t>
  </si>
  <si>
    <t>whole blood_100537</t>
  </si>
  <si>
    <t>GSM151974</t>
  </si>
  <si>
    <t>whole blood_101369</t>
  </si>
  <si>
    <t>GSM151975</t>
  </si>
  <si>
    <t>whole blood_100603</t>
  </si>
  <si>
    <t>GSM151976</t>
  </si>
  <si>
    <t>whole blood_100309</t>
  </si>
  <si>
    <t>GSM151977</t>
  </si>
  <si>
    <t>whole blood_100476</t>
  </si>
  <si>
    <t>GSM151978</t>
  </si>
  <si>
    <t>whole blood_100247</t>
  </si>
  <si>
    <t>GSM151979</t>
  </si>
  <si>
    <t>whole blood_101592</t>
  </si>
  <si>
    <t>GSM151980</t>
  </si>
  <si>
    <t>whole blood_101025</t>
  </si>
  <si>
    <t>GSM151981</t>
  </si>
  <si>
    <t>whole blood_100214</t>
  </si>
  <si>
    <t>GSM151982</t>
  </si>
  <si>
    <t>whole blood_101060</t>
  </si>
  <si>
    <t>GSM151983</t>
  </si>
  <si>
    <t>whole blood_101062</t>
  </si>
  <si>
    <t>GSM151984</t>
  </si>
  <si>
    <t>whole blood_101209</t>
  </si>
  <si>
    <t>GSM151985</t>
  </si>
  <si>
    <t>whole blood_100823</t>
  </si>
  <si>
    <t>GSM151986</t>
  </si>
  <si>
    <t>whole blood_101234</t>
  </si>
  <si>
    <t>GSM151987</t>
  </si>
  <si>
    <t>whole blood_100716</t>
  </si>
  <si>
    <t>GSM151988</t>
  </si>
  <si>
    <t>whole blood_101700</t>
  </si>
  <si>
    <t>GSM151989</t>
  </si>
  <si>
    <t>whole blood_102321</t>
  </si>
  <si>
    <t>GSM151990</t>
  </si>
  <si>
    <t>whole blood_101669</t>
  </si>
  <si>
    <t>GSM151991</t>
  </si>
  <si>
    <t>whole blood_100158</t>
  </si>
  <si>
    <t>GSM151992</t>
  </si>
  <si>
    <t>whole blood_101682</t>
  </si>
  <si>
    <t>GSM151993</t>
  </si>
  <si>
    <t>whole blood_100251</t>
  </si>
  <si>
    <t>GSM151994</t>
  </si>
  <si>
    <t>whole blood_100278</t>
  </si>
  <si>
    <t>GSM151995</t>
  </si>
  <si>
    <t>whole blood_100689</t>
  </si>
  <si>
    <t>GSM151996</t>
  </si>
  <si>
    <t>whole blood_100416</t>
  </si>
  <si>
    <t>GSM151997</t>
  </si>
  <si>
    <t>whole blood_100981</t>
  </si>
  <si>
    <t>GSM151998</t>
  </si>
  <si>
    <t>whole blood_101339</t>
  </si>
  <si>
    <t>GSM151999</t>
  </si>
  <si>
    <t>whole blood_101644</t>
  </si>
  <si>
    <t>GSM152000</t>
  </si>
  <si>
    <t>whole blood_100354</t>
  </si>
  <si>
    <t>GSM152001</t>
  </si>
  <si>
    <t>whole blood_101074</t>
  </si>
  <si>
    <t>GSM152002</t>
  </si>
  <si>
    <t>whole blood_101467</t>
  </si>
  <si>
    <t>GSM152003</t>
  </si>
  <si>
    <t>whole blood_101726</t>
  </si>
  <si>
    <t>GSM152004</t>
  </si>
  <si>
    <t>whole blood_100409</t>
  </si>
  <si>
    <t>GSM152005</t>
  </si>
  <si>
    <t>whole blood_101794</t>
  </si>
  <si>
    <t>GSM152006</t>
  </si>
  <si>
    <t>whole blood_100374</t>
  </si>
  <si>
    <t>GSM152007</t>
  </si>
  <si>
    <t>whole blood_100190</t>
  </si>
  <si>
    <t>GSM152008</t>
  </si>
  <si>
    <t>whole blood_100801</t>
  </si>
  <si>
    <t>GSM152009</t>
  </si>
  <si>
    <t>whole blood_100961</t>
  </si>
  <si>
    <t>GSM152010</t>
  </si>
  <si>
    <t>whole blood_100760</t>
  </si>
  <si>
    <t>GSM152011</t>
  </si>
  <si>
    <t>whole blood_101872</t>
  </si>
  <si>
    <t>GSM152012</t>
  </si>
  <si>
    <t>whole blood_101446</t>
  </si>
  <si>
    <t>GSM152013</t>
  </si>
  <si>
    <t>whole blood_101621</t>
  </si>
  <si>
    <t>GSM152014</t>
  </si>
  <si>
    <t>whole blood_100240</t>
  </si>
  <si>
    <t>GSM152015</t>
  </si>
  <si>
    <t>whole blood_100346</t>
  </si>
  <si>
    <t>GSM152016</t>
  </si>
  <si>
    <t>whole blood_100265</t>
  </si>
  <si>
    <t>GSM152017</t>
  </si>
  <si>
    <t>whole blood_100315</t>
  </si>
  <si>
    <t>GSM152564</t>
  </si>
  <si>
    <t>Breast - 101144</t>
  </si>
  <si>
    <t>Quality metric = 28S to 18S: 1;	Patient Age: 70-80;	Gender: Female;	Ethnic Background: Caucasian;	Tobacco Use : No;	Alcohol Consumption?: No;	Family History of Cancer?: Yes;	Prior Therapy: Hormonal Treatment;	Prior Therapy: Radiation;	Prior Therapy: Surgical;	Relapse Since Primary Treatment: Yes;	Number of Years Until Relapse: 0-5;	Mammogram: Yes;	Number of years in which a mammogram was obtained?: 26-30;	Oral contraceptives?: No;	Oophorectomy?: No;	Fibrocystic disease?: Yes;	Retreatment T: 2;	Retreatment N: X;	Retreatment M: X;	Retreatment Stage: Unknown;	Retreatment Grade: X;	Retreatment ER: Positive;	Retreatment PR: Negative;	Primary Site: Breast;	Histology: Ductal Carcinoma</t>
  </si>
  <si>
    <t>GSM152565</t>
  </si>
  <si>
    <t>Testis - 101154</t>
  </si>
  <si>
    <t>Quality metric = 28S to 18S: 1.3;	Patient Age: 50-60;	Gender: Male;	Ethnic Background: Caucasian;	Tobacco Use : Yes;	Years of Tobacco Use: 0-5;	Type of Tobacco Use: Cigarettes;	Alcohol Consumption?: Yes;	Family History of Cancer?: No;	Days from Patient Diagnosis to Excision: 24;	Pathological T: 3;	Pathological N: 2;	Pathological M: 0;	Pathological Stage: 2B;	Pathological Multiple Tumours: No;	Pathological Staged During or Following Multimodality Therapy: No;	Pathological Serum Tumor Markers: S0;	Primary Site: Testis;	Histology: Seminoma, NOS</t>
  </si>
  <si>
    <t>GSM152566</t>
  </si>
  <si>
    <t>Cervical Lymph Node - 1013</t>
  </si>
  <si>
    <t>Quality metric = 28S to 18S: 1.4;	Patient Age: 80-90;	Gender: Female;	Ethnic Background: Caucasian;	Tobacco Use : No;	Alcohol Consumption?: No;	Family History of Cancer?: No;	Days from Patient Diagnosis to Excision: 21;	Have you ever had mononucleousis?: No;	Have you ever had chemotherapy for any previous cancer prior to your current diagnosis?: No;	Clinical Stage: 1;	Clinical Symptoms: A;	Primary Site: Lymph Nodes;	Histology: Diffuse large B-cell lymphoma</t>
  </si>
  <si>
    <t>GSM152567</t>
  </si>
  <si>
    <t>Ureter - 112886</t>
  </si>
  <si>
    <t>Quality metric = 28S to 18S: 1.5;	Patient Age: 60-70;	Gender: Male;	Ethnic Background: Caucasian;	Tobacco Use : Yes;	Years of Tobacco Use: 31-35;	Type of Tobacco Use: Cigarettes;	Alcohol Consumption?: Yes;	Family History of Cancer?: No;	Days from Patient Diagnosis to Excision: 21;	Clinical T: 1;	Clinical N: 0;	Clinical M: 0;	Clinical Stage: 1;	Clinical Grade: 3;	Primary Site: Ureter;	Histology: Urothelial (transitional cell) carcinoma</t>
  </si>
  <si>
    <t>GSM152568</t>
  </si>
  <si>
    <t>Omentum - 1231</t>
  </si>
  <si>
    <t>Quality metric = 28S to 18S: 1.3;	Patient Age: 70-80;	Gender: Female;	Ethnic Background: Caucasian;	Tobacco Use : No;	Alcohol Consumption?: Yes;	Family History of Cancer?: No;	Days from Patient Diagnosis to Excision: 150;	Prior Therapy: Chemotherapy;	Presenting Symptoms: Bloating;	Clinical T: 3c;	Clinical N: 0;	Clinical M: 0;	Clinical Stage: 3C;	Clinical Grade: 3;	Clinical Stage During or Following Multimodality Therapy: Yes;	Primary Site: Ovary;	Histology: Metastatic Serous Adenocarinoma</t>
  </si>
  <si>
    <t>GSM152569</t>
  </si>
  <si>
    <t>Breast - 1234</t>
  </si>
  <si>
    <t>Quality metric = 28S to 18S: 1;	Patient Age: 70-80;	Gender: Female;	Ethnic Background: Caucasian;	Tobacco Use : No;	Alcohol Consumption?: Yes;	Family History of Cancer?: Yes;	Days from Patient Diagnosis to Excision: 30;	Mammogram: Yes;	Number of years in which a mammogram was obtained?: 21-25;	Oral contraceptives?: No;	Oophorectomy?: No;	Fibrocystic disease?: No;	Mammogram calcifications?: No;	Pathological T: 2;	Pathological N: 3a;	Pathological M: X;	Pathological Stage: 3C;	Pathological Grade: X;	Primary Site: Breast;	Histology: Ductal and Lobular carcinoma</t>
  </si>
  <si>
    <t>GSM152570</t>
  </si>
  <si>
    <t>Breast - 127820</t>
  </si>
  <si>
    <t>Quality metric = 28S to 18S: 1.2;	Patient Age: 50-60;	Gender: Female;	Ethnic Background: Caucasian;	Tobacco Use : Yes;	Years of Tobacco Use: 0-5;	Type of Tobacco Use: Cigarettes;	Alcohol Consumption?: Yes;	Family History of Cancer?: No;	Days from Patient Diagnosis to Excision: 35;	Mammogram: Yes;	Oophorectomy?: No;	Fibrocystic disease?: No;	Mammogram calcifications?: No;	Pathological T: 2;	Pathological N: 0(i-);	Pathological M: X;	Pathological Stage: Unknown;	Pathological Grade: 2;	Pathological Multiple Tumors: No;	Pathological Stage During or Following Multimodality Therapy: No;	Primary Site: Breast;	Histology: Ductal Carcinoma</t>
  </si>
  <si>
    <t>GSM152571</t>
  </si>
  <si>
    <t>Breast - 127826</t>
  </si>
  <si>
    <t>Quality metric = 28S to 18S: 1.8;	Patient Age: 50-60;	Gender: Female;	Ethnic Background: Caucasian;	Tobacco Use : Yes;	Years of Tobacco Use: 26-30;	Type of Tobacco Use: Cigarettes;	Alcohol Consumption?: Yes;	Family History of Cancer?: No;	Days from Patient Diagnosis to Excision: 49;	Mammogram: Yes;	Number of years in which a mammogram was obtained?: 6-10;	Oral contraceptives?: Yes;	Number of years of use? (Oral contraceptives): 0-5;	Oophorectomy?: Yes;	Fibrocystic disease?: Yes;	Mammogram calcifications?: Yes;	Hormonal therapy (# of Years)?: 0-5;	Pathological T: 2;	Pathological N: 2a;	Pathological M: 0;	Pathological Stage: 3A;	Pathological Grade: 3;	Pathological Multiple Tumors: Yes;	Pathological Stage During or Following Multimodality Therapy: No;	Pathological ER: Positive;	Pathological PR: Positive;	Pathological HER/2 Neu: Negative;	Primary Site: Breast;	Histology: Ductal Carcinoma</t>
  </si>
  <si>
    <t>GSM152572</t>
  </si>
  <si>
    <t>Rectosigmoid - 127827</t>
  </si>
  <si>
    <t>Quality metric = 28S to 18S: 1.5;	Patient Age: 50-60;	Gender: Male;	Ethnic Background: Caucasian;	Tobacco Use : Yes;	Years of Tobacco Use: 16-20;	Type of Tobacco Use: Cigarettes;	Alcohol Consumption?: Yes;	Days from Patient Diagnosis to Excision: 30;	Presenting Symptoms: Bright red stools;	Screening studies performed?: Yes;	Diagnosis made by: Colonoscopy;	Pathological T: 3;	Pathological N: 1;	Pathological M: 0;	Pathological Stage: 3B;	Pathological Grade: 2;	Pathological Multiple Tumors: No;	Pathological Stage During or Following Multimodality Therapy: No;	Pathological Dukes Stage: C;	Primary Site: Rectosigmoid;	Histology: Adenocarcinoma</t>
  </si>
  <si>
    <t>GSM152573</t>
  </si>
  <si>
    <t>Colon - 127830</t>
  </si>
  <si>
    <t>Quality metric = 28S to 18S: 1.6;	Patient Age: 60-70;	Gender: Male;	Ethnic Background: Caucasian;	Tobacco Use : No;	Alcohol Consumption?: Yes;	Family History of Cancer?: Yes;	Days from Patient Diagnosis to Excision: 30;	Presenting Symptoms: Abdominal Pain;	Screening studies performed?: No;	Diagnosis made by: Colonoscopy;	Pathological T: 3;	Pathological N: 0;	Pathological M: X;	Pathological Stage: Unknown;	Pathological Grade: 3;	Pathological Multiple Tumors: No;	Pathological Stage During or Following Multimodality Therapy: No;	Pathological Dukes Stage: B;	Primary Site: Colon;	Histology: Adenocarcinoma</t>
  </si>
  <si>
    <t>GSM152574</t>
  </si>
  <si>
    <t>Omentum - 127835</t>
  </si>
  <si>
    <t>Quality metric = 28S to 18S: 1.2;	Patient Age: 50-60;	Gender: Female;	Ethnic Background: Hispanic;	Tobacco Use : No;	Alcohol Consumption?: No;	Family History of Cancer?: Yes;	Days from Patient Diagnosis to Excision: 15;	Presenting Symptoms: Abdominal pain;	Pathological Question: Stage;	Pathological Value: 3C;	Primary Site: Peritoneum;	Pathological Question: Histology;	Pathological Value: Metastatic Papillary serous carcinoma</t>
  </si>
  <si>
    <t>GSM152575</t>
  </si>
  <si>
    <t>Prostate - 127839</t>
  </si>
  <si>
    <t>Quality metric = 28S to 18S: 1.7;	Patient Age: 60-70;	Gender: Male;	Ethnic Background: Caucasian;	Tobacco Use : Yes;	Years of Tobacco Use: 36-40;	Type of Tobacco Use: Cigarettes;	Alcohol Consumption?: Yes;	Family History of Cancer?: Yes;	Days from Patient Diagnosis to Excision: 59;	PSA: Elevated;	# of years PSA Tested?: 0-5;	Cancer discovered by digital exam?: No;	Current status of disease: Under Therapy;	Pathological T: 3b;	Pathological N: 0;	Pathological M: 0;	Pathological Stage: 3;	Pathological Grade: 3;	Pathological Multiple Tumors: No;	Pathological Stage During or Following Multimodality Therapy: No;	Pathological Gleason Score: 8-10;	Primary Site: Prostate;	Histology: Adenocarcinoma, NOS</t>
  </si>
  <si>
    <t>GSM152576</t>
  </si>
  <si>
    <t>Breast - 127841</t>
  </si>
  <si>
    <t>Quality metric = 28S to 18S: 1.8;	Patient Age: 40-50;	Gender: Female;	Ethnic Background: Caucasian;	Tobacco Use : No;	Alcohol Consumption?: No;	Family History of Cancer?: Yes;	Days from Patient Diagnosis to Excision: 30;	Mammogram: Yes;	Number of years in which a mammogram was obtained?: 0-5;	Oral contraceptives?: Yes;	Number of years of use? (Oral contraceptives): 0-5;	Oophorectomy?: No;	Fibrocystic disease?: No;	Mammogram calcifications?: No;	Hormonal therapy (# of Years)?: 0-5;	Pathological T: 3;	Pathological N: 1a;	Pathological M: 0;	Pathological Stage: 3A;	Pathological Grade: 2;	Pathological Multiple Tumors: No;	Primary Site: Breast;	Histology: Ductal Carcinoma</t>
  </si>
  <si>
    <t>GSM152577</t>
  </si>
  <si>
    <t>Ovary - 129660</t>
  </si>
  <si>
    <t>Quality metric = 28S to 18S: 1.7;	Patient Age: 70-80;	Gender: Female;	Ethnic Background: Caucasian;	Tobacco Use : Yes;	Years of Tobacco Use: 16-20;	Type of Tobacco Use: Cigarettes;	Alcohol Consumption?: No;	Family History of Cancer?: Yes;	Prior Therapy: Chemotherapy;	Presenting Symptoms: Bloating;	Pathological T: 3b;	Pathological N: X;	Pathological M: 0;	Pathological Stage: Unknown;	Pathological Grade: 3;	Pathological Multiple Tumors: No;	Pathological Stage During or Following Multimodality Therapy: Yes;	Primary Site: Ovary;	Histology: Serous Adenocarinoma</t>
  </si>
  <si>
    <t>GSM152578</t>
  </si>
  <si>
    <t>Omentum - 129663</t>
  </si>
  <si>
    <t>Quality metric = 28S to 18S: 1.3;	Patient Age: 60-70;	Gender: Female;	Ethnic Background: Caucasian;	Tobacco Use : Yes;	Years of Tobacco Use: 16-20;	Type of Tobacco Use: Cigarettes;	Alcohol Consumption?: Yes;	Family History of Cancer?: No;	Days from Patient Diagnosis to Excision: 10;	Presenting Symptoms: Bloating;	Pathological T: 3c;	Pathological N: X;	Pathological M: 0;	Pathological Stage: 3C;	Pathological Grade: 3;	Pathological Multiple Tumors: No;	Pathological Stage During or Following Multimodality Therapy: No;	Primary Site: Ovary;	Histology: Metastatic Papillary Serous Carcinoma</t>
  </si>
  <si>
    <t>GSM152579</t>
  </si>
  <si>
    <t>Colon - 129666</t>
  </si>
  <si>
    <t>Quality metric = 28S to 18S: 1.3;	Patient Age: 70-80;	Gender: Male;	Ethnic Background: Caucasian;	Tobacco Use : Yes;	Years of Tobacco Use: 46-50;	Type of Tobacco Use: Cigarettes;	Alcohol Consumption?: Yes;	Family History of Cancer?: Yes;	Days from Patient Diagnosis to Excision: 22;	Presenting Symptoms: Bright red stools;	Screening studies performed?: No;	Diagnosis made by: Colonoscopy;	Pathological T: 3;	Pathological N: 1;	Pathological M: X;	Pathological Stage: Unknown;	Pathological Grade: 2;	Pathological Multiple Tumors: No;	Pathological Stage During or Following Multimodality Therapy: No;	Primary Site: Colon;	Histology: Adenocarcinoma</t>
  </si>
  <si>
    <t>GSM152580</t>
  </si>
  <si>
    <t>Cervix Uteri - 129668</t>
  </si>
  <si>
    <t>Quality metric = 28S to 18S: 1.2;	Patient Age: 20-30;	Gender: Female;	Ethnic Background: Caucasian;	Tobacco Use : No;	Alcohol Consumption?: Yes;	Family History of Cancer?: Yes;	Days from Patient Diagnosis to Excision: 10;	Have you ever been diagnosed as having HPV on your PAP smear?: No;	Pathological T: 1b2;	Pathological N: 0;	Pathological M: 0;	Pathological Stage: 1B2;	Pathological Grade: 3;	Pathological Multiple Tumours: No;	Pathological Staged During or Following Multimodality Therapy: No;	Primary Site: Cervix Uteri;	Histology: Squamous cell carcinoma, spindle cell type</t>
  </si>
  <si>
    <t>GSM152581</t>
  </si>
  <si>
    <t>Ovary - 129669</t>
  </si>
  <si>
    <t>Quality metric = 28S to 18S: 1.3;	Patient Age: 50-60;	Gender: Female;	Ethnic Background: Caucasian;	Tobacco Use : Yes;	Years of Tobacco Use: 36-40;	Type of Tobacco Use: Cigarettes;	Alcohol Consumption?: No;	Family History of Cancer?: No;	Presenting Symptoms: Abdominal mass;	Presenting Symptoms: Bloating;	Pathological T: 1c;	Pathological N: 0;	Pathological M: 0;	Pathological Stage: 1C;	Pathological Grade: 3;	Pathological Multiple Tumors: No;	Pathological Stage During or Following Multimodality Therapy: No;	Primary Site: Ovary;	Histology: Papillary Serous Adenocarcinoma</t>
  </si>
  <si>
    <t>GSM152582</t>
  </si>
  <si>
    <t>Colon - 129670</t>
  </si>
  <si>
    <t>Quality metric = 28S to 18S: 1.1;	Patient Age: 70-80;	Gender: Female;	Ethnic Background: Caucasian;	Tobacco Use : No;	Alcohol Consumption?: No;	Family History of Cancer?: Yes;	Days from Patient Diagnosis to Excision: 9;	Presenting Symptoms: Diarrhea;	Diagnosis made by: Colonoscopy;	Pathological T: 3;	Pathological N: 0;	Pathological M: X;	Pathological Stage: Unknown;	Pathological Grade: 2;	Pathological Multiple Tumors: No;	Pathological Stage During or Following Multimodality Therapy: No;	Primary Site: Colon;	Histology: Adenocarcinoma</t>
  </si>
  <si>
    <t>GSM152583</t>
  </si>
  <si>
    <t>Pelvic mass - 129671</t>
  </si>
  <si>
    <t>Quality metric = 28S to 18S: 1.5;	Patient Age: 40-50;	Gender: Female;	Ethnic Background: Asian;	Tobacco Use : No;	Alcohol Consumption?: No;	Family History of Cancer?: No;	Presenting Symptoms: Bloating;	Pathological Question: T;	Pathological Value: 2B;	Pathological Question: N;	Pathological Value: 0;	Pathological Question: M;	Pathological Value: 0;	Pathological Question: Stage;	Pathological Value: 2B;	Pathological Question: Grade;	Pathological Value: 1;	Pathological Question: Multiple Tumors;	Pathological Value: No;	Pathological Question: Stage During or Following Multimodality Therapy;	Pathological Value: No;	Primary Site: Ovarian remnant;	Pathological Question: Histology;	Pathological Value: Papillary endometrioid adenocarcinoma of low malignant potential</t>
  </si>
  <si>
    <t>GSM152584</t>
  </si>
  <si>
    <t>Liver - 133637</t>
  </si>
  <si>
    <t>Quality metric = 28S to 18S: 1;	Patient Age: 60-70;	Gender: Male;	Ethnic Background: Caucasian;	Tobacco Use : Yes;	Years of Tobacco Use: 26-30;	Type of Tobacco Use: Cigars;	Alcohol Consumption?: Yes;	Family History of Cancer?: No;	Prior Therapy: Chemotherapy;	Prior Therapy: Surgical;	Presenting Symptoms: Abdominal Pain;	Presenting Symptoms: Diarrhea;	Presenting Symptoms: Nausea;	Presenting Symptoms: Vomiting;	Screening studies performed?: Yes;	Clinical T: X;	Clinical N: X;	Clinical M: 1;	Clinical Metastatic Sites: Hepatic;	Clinical Stage: 4;	Clinical Grade: X;	Primary Site: Colon;	Histology: Metastatic Adenocarcinoma</t>
  </si>
  <si>
    <t>GSM152585</t>
  </si>
  <si>
    <t>Breast - 133639</t>
  </si>
  <si>
    <t>Quality metric = 28S to 18S: 1.1;	Patient Age: 70-80;	Gender: Female;	Ethnic Background: Caucasian;	Tobacco Use : No;	Alcohol Consumption?: Yes;	Family History of Cancer?: Yes;	Days from Patient Diagnosis to Excision: 31;	Mammogram: Yes;	Number of years in which a mammogram was obtained?: 0-5;	Oral contraceptives?: No;	Oophorectomy?: No;	Fibrocystic disease?: No;	Mammogram calcifications?: No;	Pathological T: 2;	Pathological N: 0;	Pathological M: 0;	Pathological Stage: 2A;	Pathological Grade: 1;	Pathological ER: Positive;	Pathological PR: Positive;	Pathological HER/2 Neu: Negative;	Primary Site: Breast;	Histology: Ductal Carcinoma</t>
  </si>
  <si>
    <t>GSM152586</t>
  </si>
  <si>
    <t>Pelvic tumor - 143653</t>
  </si>
  <si>
    <t>Quality metric = 28S to 18S: 1.3;	Patient Age: 70-80;	Gender: Female;	Ethnic Background: Caucasian;	Tobacco Use : No;	Alcohol Consumption?: No;	Family History of Cancer?: No;	Prior Therapy: Chemotherapy;	Prior Therapy: Surgical;	Relapse Since Primary Treatment: Yes;	Number of Years Until Relapse: 0-5;	Retreatment T: 2b;	Retreatment N: X;	Retreatment M: 0;	Retreatment Stage: Unknown;	Retreatment Grade: X;	Primary Site: Ovary;	Histology: Metastatic Endometrioid adenocarcinoma</t>
  </si>
  <si>
    <t>GSM152587</t>
  </si>
  <si>
    <t>Lymph Node - 143663</t>
  </si>
  <si>
    <t>Quality metric = 28S to 18S: 1.3;	Patient Age: 50-60;	Gender: Female;	Ethnic Background: Caucasian;	Tobacco Use : Yes;	Years of Tobacco Use: 6-10;	Type of Tobacco Use: Cigarettes;	Alcohol Consumption?: Yes;	Family History of Cancer?: Yes;	Days from Patient Diagnosis to Excision: 60;	Have you ever been diagnosed as having HPV on your PAP smear?: No;	Pathological T: 1b1;	Pathological N: 1;	Pathological M: 0;	Pathological Stage: 3B;	Pathological Grade: X;	Primary Site: Cervix Uteri;	Histology: Squamous cell carcinoma</t>
  </si>
  <si>
    <t>GSM152588</t>
  </si>
  <si>
    <t>Lymph Node - 143669</t>
  </si>
  <si>
    <t>Quality metric = 28S to 18S: 1.1;	Patient Age: 80-90;	Gender: Female;	Ethnic Background: Caucasian;	Tobacco Use : No;	Alcohol Consumption?: No;	Family History of Cancer?: No;	Prior Therapy: Surgical;	Relapse Since Primary Treatment: Yes;	Number of Years Until Relapse: 0-5;	Retreatment T: 4;	Retreatment N: 1;	Retreatment M: 0;	Retreatment Stage: 4;	Primary Site: Eye, NOS;	Histology: Metastatic Malignant melanoma, NOS</t>
  </si>
  <si>
    <t>GSM152589</t>
  </si>
  <si>
    <t>Omentum - 144571</t>
  </si>
  <si>
    <t>Quality metric = 28S to 18S: 1.3;	Patient Age: 60-70;	Gender: Female;	Ethnic Background: Caucasian;	Tobacco Use : Yes;	Years of Tobacco Use: 6-10;	Type of Tobacco Use: Cigarettes;	Alcohol Consumption?: Yes;	Family History of Cancer?: Yes;	Days from Patient Diagnosis to Excision: 84;	Prior Therapy: Chemotherapy;	Presenting Symptoms: Bloating;	Clinical T: 3c;	Clinical N: 0;	Clinical M: 0;	Clinical Stage: 3C;	Clinical Grade: 3;	Clinical Multiple Tumors: No;	Clinical Stage During or Following Multimodality Therapy: Yes;	Primary Site: Ovary;	Histology: Metastatic Adenocarcinoma</t>
  </si>
  <si>
    <t>GSM152590</t>
  </si>
  <si>
    <t>Breast - 151607</t>
  </si>
  <si>
    <t>Quality metric = 28S to 18S: 1.3;	Patient Age: 80-90;	Gender: Female;	Ethnic Background: Other;	Ethnic Background: Unknown;	Tobacco Use : No;	Alcohol Consumption?: Yes;	Family History of Cancer?: No;	Days from Patient Diagnosis to Excision: 50;	Mammogram: Yes;	Number of years in which a mammogram was obtained?: 11-15;	Oral contraceptives?: No;	Oophorectomy?: No;	Fibrocystic disease?: No;	Hormonal therapy (# of Years)?: 26-30;	Pathological T: 2;	Pathological N: 1a;	Pathological M: 0;	Pathological Stage: 2B;	Pathological Grade: 2;	Pathological Multiple Tumors: No;	Pathological Stage During or Following Multimodality Therapy: No;	Pathological ER: Positive;	Pathological PR: Negative;	Primary Site: Breast;	Histology: Lobular Carcinoma</t>
  </si>
  <si>
    <t>GSM152591</t>
  </si>
  <si>
    <t>Colon - 151618</t>
  </si>
  <si>
    <t>Quality metric = 28S to 18S: 1.7;	Patient Age: 70-80;	Gender: Female;	Ethnic Background: Caucasian;	Tobacco Use : No;	Alcohol Consumption?: No;	Family History of Cancer?: No;	Days from Patient Diagnosis to Excision: 30;	Presenting Symptoms: Abdominal Pain;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52592</t>
  </si>
  <si>
    <t>Lung - 151625</t>
  </si>
  <si>
    <t>Quality metric = 28S to 18S: 1.3;	Patient Age: 80-90;	Gender: Female;	Ethnic Background: Caucasian;	Tobacco Use : No;	Alcohol Consumption?: No;	Family History of Cancer?: Yes;	Prior Therapy: Chemotherapy;	Prior Therapy: Surgical;	Relapse Since Primary Treatment: Yes;	Number of Years Until Relapse: 6-10;	Retreatment T: X;	Retreatment N: X;	Retreatment M: 1;	Retreatment Metastatic Sites: Pulmonary;	Retreatment Stage: 4;	Retreatment Grade: 2;	Primary Site: Colon;	Histology: Metastatic Adenocarcinoma</t>
  </si>
  <si>
    <t>GSM152593</t>
  </si>
  <si>
    <t>Kidney - 152470</t>
  </si>
  <si>
    <t>Quality metric = 28S to 18S: 1.2;	Patient Age: 70-80;	Gender: Male;	Ethnic Background: Caucasian;	Tobacco Use : No;	Alcohol Consumption?: No;	Family History of Cancer?: No;	Days from Patient Diagnosis to Excision: 7;	Clinical Question: Stage;	Clinical Value: No AJCC staging for benign tumors;	Primary Site: Kidney;	Clinical Question: Histology;	Clinical Value: Renal oncocytoma</t>
  </si>
  <si>
    <t>GSM152594</t>
  </si>
  <si>
    <t>Lung - 154218</t>
  </si>
  <si>
    <t>Quality metric = 28S to 18S: 1.6;	Patient Age: 70-80;	Gender: Male;	Ethnic Background: Caucasian;	Tobacco Use : Yes;	Years of Tobacco Use: 36-40;	Type of Tobacco Use: Cigarettes;	Alcohol Consumption?: Yes;	Family History of Cancer?: No;	Days from Patient Diagnosis to Excision: 23;	Workplace or household smokers?: No;	Pathological T: 1;	Pathological N: 0;	Pathological M: 0;	Pathological Stage: 1A;	Pathological Grade: 3;	Pathological Multiple Tumors: No;	Pathological Stage During or Following Multimodality Therapy: No;	Primary Site: Lung;	Histology: Adenocarcinoma, NOS</t>
  </si>
  <si>
    <t>GSM152595</t>
  </si>
  <si>
    <t>Stomach - 161522</t>
  </si>
  <si>
    <t>Quality metric = 28S to 18S: 1.5;	Patient Age: 90-100;	Gender: Female;	Ethnic Background: Caucasian;	Tobacco Use : No;	Alcohol Consumption?: Yes;	Family History of Cancer?: Yes;	Have you ever had esophagitis/reflux?: Yes;	Pathological T: 3;	Pathological N: 2;	Pathological M: 0;	Pathological Stage: 3B;	Pathological Grade: 3;	Pathological Multiple Tumors: No;	Pathological Stage During or Following Multimodality Therapy: No;	Primary Site: Stomach;	Histology: Tubular adenocarcinoma</t>
  </si>
  <si>
    <t>GSM152596</t>
  </si>
  <si>
    <t>Ovary - 161525</t>
  </si>
  <si>
    <t>Quality metric = 28S to 18S: 1.4;	Patient Age: 70-80;	Gender: Female;	Ethnic Background: Caucasian;	Tobacco Use : Yes;	Years of Tobacco Use: 51-55;	Type of Tobacco Use: Cigarettes;	Alcohol Consumption?: No;	Family History of Cancer?: Yes;	Days from Patient Diagnosis to Excision: 7;	Presenting Symptoms: Abdominal pain;	Clinical T: 2b;	Clinical N: 0;	Clinical M: 0;	Clinical Stage: 2B;	Clinical Grade: 3;	Clinical Multiple Tumors: No;	Clinical Stage During or Following Multimodality Therapy: No;	Primary Site: Ovary;	Histology: Papillary Serous Carcinoma</t>
  </si>
  <si>
    <t>GSM152597</t>
  </si>
  <si>
    <t>Uterus - 161530</t>
  </si>
  <si>
    <t>Quality metric = 28S to 18S: 1.7;	Patient Age: 50-60;	Gender: Female;	Ethnic Background: Caucasian;	Tobacco Use : No;	Alcohol Consumption?: No;	Family History of Cancer?: Yes;	Days from Patient Diagnosis to Excision: 53;	Pathological T: 2a;	Pathological N: 0;	Pathological M: 0;	Pathological Stage: 2A;	Pathological Grade: 3;	Pathological Multiple Tumors: No;	Pathological Stage During or Following Multimodality Therapy: No;	Primary Site: Endometrium;	Histology: Endometrioid carcinoma</t>
  </si>
  <si>
    <t>GSM152598</t>
  </si>
  <si>
    <t>Uterus and cervix - 161533</t>
  </si>
  <si>
    <t>Quality metric = 28S to 18S: 1.7;	Patient Age: 40-50;	Gender: Female;	Ethnic Background: Caucasian;	Tobacco Use : No;	Alcohol Consumption?: No;	Family History of Cancer?: Yes;	Days from Patient Diagnosis to Excision: 15;	Pathological Question: T;	Pathological Value: 1;	Pathological Question: N;	Pathological Value: 0;	Pathological Question: M;	Pathological Value: 1;	Pathological Question: Metastatic Sites;	Pathological Value: Omentum;	Pathological Question: Stage;	Pathological Value: 4B;	Pathological Question: Grade;	Pathological Value: 2;	Pathological Question: Multiple Tumors;	Pathological Value: No;	Pathological Question: Stage During or Following Multimodality Therapy;	Pathological Value: No;	Pathological Question: Symptoms;	Primary Site: Overlapping lesion of cervix utri and corpus uteri;	Pathological Question: Histology;	Pathological Value: Papillary endometrioid adenocarcinoma</t>
  </si>
  <si>
    <t>GSM152599</t>
  </si>
  <si>
    <t>Ovary - 161534</t>
  </si>
  <si>
    <t>Quality metric = 28S to 18S: 1.5;	Patient Age: 40-50;	Gender: Female;	Ethnic Background: Caucasian;	Tobacco Use : Yes;	Years of Tobacco Use: 6-10;	Type of Tobacco Use: Cigarettes;	Alcohol Consumption?: No;	Family History of Cancer?: Yes;	Days from Patient Diagnosis to Excision: 7;	Pathological T: 1c;	Pathological N: 0;	Pathological M: 0;	Pathological Stage: 1C;	Pathological Grade: 1;	Pathological Multiple Tumors: No;	Pathological Stage During or Following Multimodality Therapy: No;	Primary Site: Ovary;	Histology: Endometrioid Carcinoma</t>
  </si>
  <si>
    <t>GSM152600</t>
  </si>
  <si>
    <t>Small intestine - 174053</t>
  </si>
  <si>
    <t>Quality metric = 28S to 18S: 1.8;	Patient Age: 50-60;	Gender: Female;	Ethnic Background: African-American;	Tobacco Use : Yes;	Years of Tobacco Use: 26-30;	Type of Tobacco Use: Cigarettes;	Alcohol Consumption?: No;	Family History of Cancer?: No;	Presenting Symptoms: Abdominal mass;	Presenting Symptoms: Abdominal pain;	Pathological T: 3c;	Pathological N: X;	Pathological M: 0;	Pathological Stage: 3C;	Pathological Grade: X;	Pathological Multiple Tumors: No;	Pathological Stage During or Following Multimodality Therapy: No;	Primary Site: Ovary;	Histology: Metastatic Serous Adenocarinoma</t>
  </si>
  <si>
    <t>GSM152601</t>
  </si>
  <si>
    <t>Stomach (Gastroesophageal junction) - 180941</t>
  </si>
  <si>
    <t>Quality metric = 28S to 18S: 1.5;	Patient Age: 50-60;	Gender: Male;	Ethnic Background: Caucasian;	Tobacco Use : Yes;	Years of Tobacco Use: 16-20;	Type of Tobacco Use: Cigarettes;	Alcohol Consumption?: No;	Family History of Cancer?: Yes;	Days from Patient Diagnosis to Excision: 14;	Have you ever had esophagitis/reflux?: Yes;	Pathological T: 3;	Pathological N: 2;	Pathological M: 0;	Pathological Stage: 3B;	Pathological Grade: 3;	Pathological Multiple Tumors: No;	Pathological Stage During or Following Multimodality Therapy: No;	Primary Site: Stomach;	Histology: Signet Ring Cell Carcinoma</t>
  </si>
  <si>
    <t>GSM152602</t>
  </si>
  <si>
    <t>Colon - 180944</t>
  </si>
  <si>
    <t>Quality metric = 28S to 18S: 1.6;	Patient Age: 50-60;	Gender: Male;	Ethnic Background: Caucasian;	Tobacco Use : No;	Alcohol Consumption?: No;	Family History of Cancer?: Yes;	Days from Patient Diagnosis to Excision: 2;	Presenting Symptoms: Bright red stools;	Screening studies performed?: Yes;	Diagnosis made by: Colonoscopy;	Pathological T: 2;	Pathological N: 0;	Pathological M: 0;	Pathological Stage: 1;	Pathological Grade: 2;	Pathological Multiple Tumors: No;	Pathological Stage During or Following Multimodality Therapy: No;	Pathological Dukes Stage: A;	Primary Site: Colon;	Histology: Adenocarcinoma</t>
  </si>
  <si>
    <t>GSM152603</t>
  </si>
  <si>
    <t>Ovary - 180953</t>
  </si>
  <si>
    <t>Quality metric = 28S to 18S: 1.3;	Patient Age: 50-60;	Gender: Female;	Ethnic Background: Caucasian;	Tobacco Use : No;	Alcohol Consumption?: No;	Family History of Cancer?: Yes;	Presenting Symptoms: Abdominal pain;	Presenting Symptoms: Bloating;	Pathological T: 2c;	Pathological N: 0;	Pathological M: 0;	Pathological Stage: 2C;	Pathological Grade: 2;	Pathological Multiple Tumors: No;	Pathological Stage During or Following Multimodality Therapy: No;	Primary Site: Ovary;	Histology: Endometrioid Carcinoma</t>
  </si>
  <si>
    <t>GSM152604</t>
  </si>
  <si>
    <t>Hepatic Flexure - 184846</t>
  </si>
  <si>
    <t>Quality metric = 28S to 18S: 1.4;	Patient Age: 60-70;	Gender: Female;	Ethnic Background: Caucasian;	Tobacco Use : Yes;	Years of Tobacco Use: 26-30;	Type of Tobacco Use: Cigarettes;	Alcohol Consumption?: No;	Family History of Cancer?: Yes;	Days from Patient Diagnosis to Excision: 21;	Screening studies performed?: Yes;	Diagnosis made by: Colonoscopy;	Pathological T: 3;	Pathological N: 0;	Pathological M: 0;	Pathological Stage: 2A;	Pathological Grade: 2;	Pathological Dukes Stage: B;	Primary Site: Colon;	Histology: Adenocarcinoma</t>
  </si>
  <si>
    <t>GSM152605</t>
  </si>
  <si>
    <t>Breast - 184847</t>
  </si>
  <si>
    <t>Quality metric = 28S to 18S: 1.4;	Patient Age: 60-70;	Gender: Female;	Ethnic Background: Caucasian;	Tobacco Use : No;	Alcohol Consumption?: No;	Family History of Cancer?: Yes;	Days from Patient Diagnosis to Excision: 30;	Mammogram: Yes;	Number of years in which a mammogram was obtained?: 26-30;	Oral contraceptives?: Yes;	Number of years of use? (Oral contraceptives): 16-20;	Oophorectomy?: No;	Pathological T: is;	Pathological N: 0;	Pathological M: 0;	Pathological Stage: 0;	Pathological Grade: 2;	Pathological Multiple Tumors: Yes;	Pathological Stage During or Following Multimodality Therapy: No;	Primary Site: Breast;	Histology: Intraductal papillary carcinoma</t>
  </si>
  <si>
    <t>GSM152606</t>
  </si>
  <si>
    <t>Kidney - 184848</t>
  </si>
  <si>
    <t>Quality metric = 28S to 18S: 1.2;	Patient Age: 40-50;	Gender: Male;	Ethnic Background: Asian;	Tobacco Use : No;	Alcohol Consumption?: No;	Family History of Cancer?: No;	Clinical T: 2;	Clinical N: 0;	Clinical M: 0;	Clinical Stage: 2;	Clinical Grade: 2;	Clinical Multiple Tumors: No;	Clinical Stage During or Following Multimodality Therapy: No;	Primary Site: Kidney;	Histology: Conventional (clear cell) renal carcinoma</t>
  </si>
  <si>
    <t>GSM152607</t>
  </si>
  <si>
    <t>Omentum - 184849</t>
  </si>
  <si>
    <t>Quality metric = 28S to 18S: 1.5;	Patient Age: 70-80;	Gender: Female;	Ethnic Background: Caucasian;	Tobacco Use : Yes;	Years of Tobacco Use: 46-50;	Type of Tobacco Use: Cigarettes;	Alcohol Consumption?: No;	Family History of Cancer?: Yes;	Pathological Question: Stage;	Pathological Value: 3C;	Pathological Question: Grade;	Pathological Value: 3;	Primary Site: Peritoneum;	Pathological Question: Histology;	Pathological Value: Metastatic Papillary serous adenocarcinoma</t>
  </si>
  <si>
    <t>GSM152608</t>
  </si>
  <si>
    <t>Lung - 184851</t>
  </si>
  <si>
    <t>Quality metric = 28S to 18S: 1.3;	Patient Age: 60-70;	Gender: Male;	Ethnic Background: Caucasian;	Tobacco Use : Yes;	Years of Tobacco Use: 51-55;	Type of Tobacco Use: Cigarettes;	Type of Tobacco Use: Cigars;	Type of Tobacco Use: Pipe;	Alcohol Consumption?: No;	Family History of Cancer?: Yes;	Days from Patient Diagnosis to Excision: 11;	Presenting Symptoms: SOB;	Workplace or household smokers?: Yes;	Pathological T: 2;	Pathological N: 2;	Pathological M: 0;	Pathological Stage: 3A;	Pathological Grade: 3;	Pathological Multiple Tumors: No;	Pathological Stage During or Following Multimodality Therapy: No;	Primary Site: Lung;	Histology: Large cell carcinoma</t>
  </si>
  <si>
    <t>GSM152609</t>
  </si>
  <si>
    <t>Lung - 184854</t>
  </si>
  <si>
    <t>Quality metric = 28S to 18S: 1.7;	Patient Age: 50-60;	Gender: Male;	Ethnic Background: Caucasian;	Tobacco Use : Yes;	Years of Tobacco Use: 36-40;	Type of Tobacco Use: Cigarettes;	Alcohol Consumption?: Yes;	Family History of Cancer?: Yes;	Days from Patient Diagnosis to Excision: 24;	Workplace or household smokers?: Yes;	Pathological T: 1;	Pathological N: 0;	Pathological M: 0;	Pathological Stage: 1A;	Pathological Grade: 2;	Pathological Multiple Tumors: No;	Pathological Stage During or Following Multimodality Therapy: No;	Primary Site: Lung;	Histology: Squamous cell carcinoma</t>
  </si>
  <si>
    <t>GSM152610</t>
  </si>
  <si>
    <t>Colon - 184870</t>
  </si>
  <si>
    <t>Quality metric = 28S to 18S: 1.6;	Patient Age: 50-60;	Gender: Male;	Ethnic Background: Caucasian;	Tobacco Use : Yes;	Years of Tobacco Use: 31-35;	Type of Tobacco Use: Cigarettes;	Alcohol Consumption?: Yes;	Family History of Cancer?: No;	Days from Patient Diagnosis to Excision: 18;	Presenting Symptoms: Abdominal Pain;	Presenting Symptoms: Bright red stools;	Diagnosis made by: Colonoscopy;	Pathological T: 3;	Pathological N: 0;	Pathological M: 0;	Pathological Stage: 2A;	Pathological Grade: 2;	Pathological Multiple Tumors: No;	Pathological Stage During or Following Multimodality Therapy: No;	Pathological Dukes Stage: C;	Primary Site: Colon;	Histology: Mucin-producing adenocarcinoma</t>
  </si>
  <si>
    <t>GSM152611</t>
  </si>
  <si>
    <t>Prostate - 193010</t>
  </si>
  <si>
    <t>Quality metric = 28S to 18S: 1.5;	Patient Age: 60-70;	Gender: Male;	Ethnic Background: Caucasian;	Tobacco Use : Yes;	Years of Tobacco Use: 46-50;	Type of Tobacco Use: Cigarettes;	Alcohol Consumption?: Yes;	Family History of Cancer?: No;	Days from Patient Diagnosis to Excision: 39;	Presenting Symptoms: Dribbling;	Presenting Symptoms: Urgency;	PSA: Elevated;	Cancer discovered by digital exam?: No;	Current status of disease: Under Therapy;	Pathological T: 4;	Pathological N: 0;	Pathological M: 0;	Pathological Stage: 4;	Pathological Grade: 3;	Pathological Multiple Tumors: No;	Pathological Stage During or Following Multimodality Therapy: No;	Pathological Gleason Score: 7;	Primary Site: Prostate;	Histology: Adenocarcinoma, NOS</t>
  </si>
  <si>
    <t>GSM152612</t>
  </si>
  <si>
    <t>Liver - 193015</t>
  </si>
  <si>
    <t>Quality metric = 28S to 18S: 1.5;	Patient Age: 60-70;	Gender: Male;	Ethnic Background: Caucasian;	Tobacco Use : Yes;	Years of Tobacco Use: 11-15;	Type of Tobacco Use: Cigarettes;	Alcohol Consumption?: Yes;	Family History of Cancer?: Yes;	Prior Therapy: Surgical;	Relapse Since Primary Treatment: Yes;	Number of Years Until Relapse: 0-5;	Retreatment T: X;	Retreatment N: X;	Retreatment M: 1;	Retreatment Metastatic Sites: Hepatic;	Retreatment Stage: 4;	Retreatment Grade: X;	Primary Site: Colon;	Histology: Metastatic Mucinous Carcinoma</t>
  </si>
  <si>
    <t>GSM152613</t>
  </si>
  <si>
    <t>Colon - 193020</t>
  </si>
  <si>
    <t>Quality metric = 28S to 18S: 1.7;	Patient Age: 80-90;	Gender: Male;	Ethnic Background: Caucasian;	Tobacco Use : No;	Alcohol Consumption?: No;	Family History of Cancer?: No;	Days from Patient Diagnosis to Excision: 10;	Screening studies performed?: Yes;	Diagnosis made by: Stool blood test (guiac);	Pathological T: 3;	Pathological N: 1;	Pathological M: 0;	Pathological Stage: 3B;	Pathological Grade: 3;	Pathological Multiple Tumors: No;	Pathological Stage During or Following Multimodality Therapy: No;	Pathological Dukes Stage: C;	Primary Site: Colon;	Histology: Adenocarcinoma</t>
  </si>
  <si>
    <t>GSM152614</t>
  </si>
  <si>
    <t>Colon - 193021</t>
  </si>
  <si>
    <t>Quality metric = 28S to 18S: 1.6;	Patient Age: 70-80;	Gender: Female;	Ethnic Background: Caucasian;	Tobacco Use : No;	Alcohol Consumption?: No;	Family History of Cancer?: No;	Days from Patient Diagnosis to Excision: 21;	Presenting Symptoms: Abdominal Pain;	Presenting Symptoms: Nausea;	Screening studies performed?: Yes;	Pathological T: 3;	Pathological N: 0;	Pathological M: 0;	Pathological Stage: 2A;	Pathological Grade: 2;	Pathological Multiple Tumors: No;	Pathological Stage During or Following Multimodality Therapy: No;	Pathological Dukes Stage: B;	Primary Site: Colon;	Histology: Adenocarcinoma</t>
  </si>
  <si>
    <t>GSM152615</t>
  </si>
  <si>
    <t>Breast - 193022</t>
  </si>
  <si>
    <t>Quality metric = 28S to 18S: 1.1;	Patient Age: 40-50;	Gender: Female;	Ethnic Background: Caucasian;	Tobacco Use : Yes;	Years of Tobacco Use: 0-5;	Type of Tobacco Use: Cigarettes;	Alcohol Consumption?: Yes;	Family History of Cancer?: Yes;	Mammogram: Yes;	Number of years in which a mammogram was obtained?: 0-5;	Oral contraceptives?: Yes;	Number of years of use? (Oral contraceptives): 0-5;	Oophorectomy?: No;	Fibrocystic disease?: No;	Mammogram calcifications?: No;	Pathological T: 1c;	Pathological N: 0(i-);	Pathological M: 0;	Pathological Stage: 1;	Pathological Grade: 3;	Pathological Multiple Tumors: No;	Pathological Stage During or Following Multimodality Therapy: No;	Pathological ER: Positive;	Pathological PR: Positive;	Pathological HER/2 Neu: Positive;	Primary Site: Breast;	Histology: Ductal Carcinoma</t>
  </si>
  <si>
    <t>GSM152616</t>
  </si>
  <si>
    <t>Breast - 193024</t>
  </si>
  <si>
    <t>Quality metric = 28S to 18S: 1.5;	Patient Age: 50-60;	Gender: Female;	Ethnic Background: Caucasian;	Tobacco Use : No;	Alcohol Consumption?: No;	Family History of Cancer?: No;	Days from Patient Diagnosis to Excision: 15;	Mammogram: Yes;	Number of years in which a mammogram was obtained?: 16-20;	Oral contraceptives?: Yes;	Number of years of use? (Oral contraceptives): 0-5;	Oophorectomy?: Yes;	Fibrocystic disease?: Yes;	Mammogram calcifications?: No;	Pathological T: 2;	Pathological N: 1a;	Pathological M: 0;	Pathological Stage: 2B;	Pathological Grade: 3;	Pathological Multiple Tumors: No;	Pathological Stage During or Following Multimodality Therapy: No;	Primary Site: Breast;	Histology: Ductal Carcinoma</t>
  </si>
  <si>
    <t>GSM152617</t>
  </si>
  <si>
    <t>Prostate - 193030</t>
  </si>
  <si>
    <t>Quality metric = 28S to 18S: 1.7;	Patient Age: 50-60;	Gender: Male;	Ethnic Background: Caucasian;	Tobacco Use : No;	Alcohol Consumption?: Yes;	Family History of Cancer?: No;	PSA: Elevated;	# of years PSA Tested?: 0-5;	Cancer discovered by digital exam?: No;	Current status of disease: Under Therapy;	Clinical T: 2c;	Clinical N: 0;	Clinical M: X;	Clinical Stage: Unknown;	Clinical Grade: 2;	Clinical Multiple Tumors: No;	Clinical Stage During or Following Multimodality Therapy: No;	Clinical Gleason Score: 5-6;	Primary Site: Prostate;	Histology: Adenocarcinoma, NOS</t>
  </si>
  <si>
    <t>GSM152618</t>
  </si>
  <si>
    <t>Breast - 193033</t>
  </si>
  <si>
    <t>Quality metric = 28S to 18S: 1.3;	Patient Age: 60-70;	Gender: Female;	Ethnic Background: Caucasian;	Tobacco Use : No;	Alcohol Consumption?: Yes;	Family History of Cancer?: Yes;	Mammogram: Yes;	Number of years in which a mammogram was obtained?: 11-15;	Oral contraceptives?: Yes;	Number of years of use? (Oral contraceptives): 6-10;	Oophorectomy?: No;	Fibrocystic disease?: Yes;	Mammogram calcifications?: No;	Hormonal therapy (# of Years)?: 6-10;	Pathological T: 1c;	Pathological N: 1a;	Pathological M: X;	Pathological Stage: Unknown;	Pathological Grade: 2;	Pathological Multiple Tumors: No;	Pathological Stage During or Following Multimodality Therapy: Yes;	Pathological ER: Positive;	Pathological PR: Positive;	Pathological HER/2 Neu: Negative;	Primary Site: Breast;	Histology: Cribiform Carcinoma</t>
  </si>
  <si>
    <t>GSM152619</t>
  </si>
  <si>
    <t>Small Bowel - 193034</t>
  </si>
  <si>
    <t>Quality metric = 28S to 18S: 1.5;	Patient Age: 50-60;	Gender: Male;	Ethnic Background: Caucasian;	Tobacco Use : No;	Alcohol Consumption?: No;	Family History of Cancer?: No;	Prior Therapy: Chemotherapy;	Prior Therapy: Surgical;	Presenting Symptoms: Abdominal Pain;	Presenting Symptoms: Constipation;	Presenting Symptoms: Nausea;	Presenting Symptoms: Vomiting;	Pathological T: 3;	Pathological N: X;	Pathological M: 1;	Pathological Metastatic Sites: Peritoneum;	Pathological Stage: 4;	Pathological Grade: X;	Primary Site: Colon;	Histology: Metastatic Mucinous Carcinoma</t>
  </si>
  <si>
    <t>GSM152620</t>
  </si>
  <si>
    <t>Breast - 193035</t>
  </si>
  <si>
    <t>Quality metric = 28S to 18S: 1.5;	Patient Age: 60-70;	Gender: Female;	Ethnic Background: Caucasian;	Tobacco Use : No;	Alcohol Consumption?: No;	Family History of Cancer?: Yes;	Mammogram: Yes;	Number of years in which a mammogram was obtained?: 11-15;	Oral contraceptives?: Yes;	Number of years of use? (Oral contraceptives): 26-30;	Oophorectomy?: No;	Fibrocystic disease?: No;	Mammogram calcifications?: No;	Pathological T: 2;	Pathological N: 1a;	Pathological M: X;	Pathological Stage: Unknown;	Pathological Grade: 3;	Pathological Multiple Tumors: No;	Pathological Stage During or Following Multimodality Therapy: No;	Primary Site: Breast;	Histology: Ductal Carcinoma</t>
  </si>
  <si>
    <t>GSM152621</t>
  </si>
  <si>
    <t>Breast - 193036</t>
  </si>
  <si>
    <t>Quality metric = 28S to 18S: 1.4;	Patient Age: 50-60;	Gender: Female;	Ethnic Background: Caucasian;	Tobacco Use : Yes;	Years of Tobacco Use: 31-35;	Type of Tobacco Use: Cigarettes;	Alcohol Consumption?: Yes;	Family History of Cancer?: No;	Mammogram: Yes;	Number of years in which a mammogram was obtained?: 11-15;	Oral contraceptives?: Yes;	Number of years of use? (Oral contraceptives): 21-25;	Oophorectomy?: No;	Fibrocystic disease?: No;	Mammogram calcifications?: No;	Pathological T: 1c;	Pathological N: 3a;	Pathological M: 0;	Pathological Stage: 3C;	Pathological Grade: 3;	Pathological Multiple Tumors: No;	Pathological Stage During or Following Multimodality Therapy: No;	Pathological ER: Positive;	Pathological PR: Negative;	Pathological HER/2 Neu: Negative;	Primary Site: Breast;	Histology: Ductal Carcinoma</t>
  </si>
  <si>
    <t>GSM152622</t>
  </si>
  <si>
    <t>Prostate - 193038</t>
  </si>
  <si>
    <t>Quality metric = 28S to 18S: 1.1;	Patient Age: 40-50;	Gender: Male;	Ethnic Background: Caucasian;	Tobacco Use : Yes;	Years of Tobacco Use: 0-5;	Type of Tobacco Use: Cigarettes;	Alcohol Consumption?: Yes;	Family History of Cancer?: No;	Presenting Symptoms: Hematuria;	Presenting Symptoms: Nocturia;	PSA: Elevated;	Cancer discovered by digital exam?: No;	Current status of disease: Under Therapy;	Clinical T: 2c;	Clinical N: 0;	Clinical M: 0;	Clinical Stage: 2;	Clinical Grade: 2;	Clinical Multiple Tumors: No;	Clinical Stage During or Following Multimodality Therapy: No;	Clinical Gleason Score: 5-6;	Primary Site: Prostate;	Histology: Adenocarcinoma, NOS</t>
  </si>
  <si>
    <t>GSM152623</t>
  </si>
  <si>
    <t>Omentum - 195184</t>
  </si>
  <si>
    <t>Quality metric = 28S to 18S: 1.6;	Patient Age: 50-60;	Gender: Female;	Ethnic Background: Caucasian;	Tobacco Use : No;	Alcohol Consumption?: No;	Family History of Cancer?: No;	Prior Therapy: Chemotherapy;	Presenting Symptoms: Bloating;	Pathological T: 3c;	Pathological N: X;	Pathological M: 1;	Pathological Metastatic Sites: Pleura;	Pathological Stage: 4;	Pathological Grade: X;	Pathological Stage During or Following Multimodality Therapy: Yes;	Primary Site: Ovary;	Histology: Metastatic Adenocarcinoma</t>
  </si>
  <si>
    <t>GSM152624</t>
  </si>
  <si>
    <t>Lung - 195188</t>
  </si>
  <si>
    <t>Quality metric = 28S to 18S: 1.5;	Patient Age: 70-80;	Gender: Male;	Ethnic Background: Caucasian;	Tobacco Use : Yes;	Years of Tobacco Use: 51-55;	Type of Tobacco Use: Cigarettes;	Alcohol Consumption?: Yes;	Family History of Cancer?: No;	Presenting Symptoms: Weight Loss;	Pathological T: 1;	Pathological N: 0;	Pathological M: 0;	Pathological Stage: 1A;	Pathological Grade: 2;	Pathological Multiple Tumors: No;	Pathological Stage During or Following Multimodality Therapy: No;	Primary Site: Lung;	Histology: Squamous cell carcinoma</t>
  </si>
  <si>
    <t>GSM152625</t>
  </si>
  <si>
    <t>Urinary Bladder - 199368</t>
  </si>
  <si>
    <t>Quality metric = 28S to 18S: 1.5;	Patient Age: 70-80;	Gender: Male;	Ethnic Background: Caucasian;	Tobacco Use : Yes;	Type of Tobacco Use: Cigarettes;	Alcohol Consumption?: Yes;	Family History of Cancer?: No;	Days from Patient Diagnosis to Excision: 20;	Pathological T: 3a;	Pathological N: 0;	Pathological M: 0;	Pathological Stage: 3;	Pathological Grade: 3;	Primary Site: Urinary Bladder;	Histology: Urothelial (transitional cell) carcinoma</t>
  </si>
  <si>
    <t>GSM152626</t>
  </si>
  <si>
    <t>Liver - 199372</t>
  </si>
  <si>
    <t>Quality metric = 28S to 18S: 1.5;	Patient Age: 60-70;	Gender: Male;	Ethnic Background: Caucasian;	Tobacco Use : No;	Alcohol Consumption?: No;	Family History of Cancer?: Yes;	Prior Therapy: Surgical;	Relapse Since Primary Treatment: Yes;	Number of Years Until Relapse: 0-5;	Presenting Symptoms: Abdominal Pain;	Presenting Symptoms: Bright red stools;	Presenting Symptoms: Diarrhea;	Screening studies performed?: Yes;	Diagnosis made by: Colonoscopy;	Retreatment T: 3;	Retreatment N: 0;	Retreatment M: 1;	Retreatment Metastatic Sites: Hepatic;	Retreatment Stage: 4;	Retreatment Grade: X;	Retreatment Multiple Tumors: No;	Primary Site: Colon;	Histology: Metastatic Adenocarcinoma</t>
  </si>
  <si>
    <t>GSM152627</t>
  </si>
  <si>
    <t>Breast - 199373</t>
  </si>
  <si>
    <t>Quality metric = 28S to 18S: 1.6;	Patient Age: 50-60;	Gender: Female;	Ethnic Background: Caucasian;	Tobacco Use : Yes;	Years of Tobacco Use: 26-30;	Type of Tobacco Use: Cigarettes;	Alcohol Consumption?: Yes;	Family History of Cancer?: No;	Days from Patient Diagnosis to Excision: 15;	Mammogram: Yes;	Number of years in which a mammogram was obtained?: 6-10;	Oral contraceptives?: Yes;	Number of years of use? (Oral contraceptives): 0-5;	Oophorectomy?: No;	Fibrocystic disease?: No;	Pathological T: 2;	Pathological N: 1a;	Pathological M: 0;	Pathological Stage: 2B;	Pathological Grade: 3;	Pathological Multiple Tumors: No;	Pathological Stage During or Following Multimodality Therapy: No;	Pathological ER: Negative;	Pathological PR: Negative;	Pathological HER/2 Neu: Negative;	Primary Site: Breast;	Histology: Ductal Carcinoma</t>
  </si>
  <si>
    <t>GSM152628</t>
  </si>
  <si>
    <t>Parotid gland - 199380</t>
  </si>
  <si>
    <t>Quality metric = 28S to 18S: 1.7;	Patient Age: 60-70;	Gender: Male;	Ethnic Background: Caucasian;	Tobacco Use : Yes;	Years of Tobacco Use: 6-10;	Type of Tobacco Use: Cigarettes;	Alcohol Consumption?: No;	Family History of Cancer?: Yes;	Days from Patient Diagnosis to Excision: 14;	Pathological Question: T;	Pathological Value: 3;	Pathological Question: N;	Pathological Value: 2b;	Pathological Question: M;	Pathological Value: 1;	Pathological Question: Stage;	Pathological Value: 4C;	Pathological Question: Metastatic Sites;	Pathological Value: Superior mediastinal lymph nodes;	Pathological Question: Grade;	Pathological Value: 3;	Pathological Question: Multiple Tumors;	Pathological Value: No;	Pathological Question: Stage During or Following Multimodality Therapy;	Pathological Value: No;	Primary Site: Parotid gland;	Pathological Question: Histology;	Pathological Value: Mucoepidermoid carcinoma</t>
  </si>
  <si>
    <t>GSM152629</t>
  </si>
  <si>
    <t>Rectum - 199386</t>
  </si>
  <si>
    <t>Quality metric = 28S to 18S: 1.1;	Patient Age: 70-80;	Gender: Female;	Ethnic Background: Caucasian;	Tobacco Use : Yes;	Years of Tobacco Use: 16-20;	Type of Tobacco Use: Cigarettes;	Alcohol Consumption?: No;	Family History of Cancer?: No;	Days from Patient Diagnosis to Excision: 120;	Prior Therapy: Chemotherapy;	Prior Therapy: Radiation;	Presenting Symptoms: Abdominal Pain;	Presenting Symptoms: Bright red stools;	Screening studies performed?: No;	Diagnosis made by: Colonoscopy;	Pathological T: 2;	Pathological N: 0;	Pathological M: 0;	Pathological Stage: 1;	Pathological Grade: 2;	Pathological Multiple Tumors: No;	Pathological Stage During or Following Multimodality Therapy: Yes;	Pathological Dukes Stage: A;	Primary Site: Rectum;	Histology: Adenocarcinoma</t>
  </si>
  <si>
    <t>GSM152630</t>
  </si>
  <si>
    <t>Rectum - 199387</t>
  </si>
  <si>
    <t>Quality metric = 28S to 18S: 1.2;	Patient Age: 40-50;	Gender: Female;	Ethnic Background: Caucasian;	Tobacco Use : No;	Alcohol Consumption?: Yes;	Family History of Cancer?: Yes;	Days from Patient Diagnosis to Excision: 15;	Presenting Symptoms: Bright red stools;	Screening studies performed?: Yes;	Diagnosis made by: Colonoscopy;	Pathological T: 3;	Pathological N: 0;	Pathological M: 0;	Pathological Stage: 2A;	Pathological Grade: 3;	Pathological Multiple Tumors: No;	Pathological Stage During or Following Multimodality Therapy: No;	Pathological Dukes Stage: B;	Primary Site: Rectum;	Histology: Adenocarcinoma</t>
  </si>
  <si>
    <t>GSM152631</t>
  </si>
  <si>
    <t>Prostate - 199388</t>
  </si>
  <si>
    <t>Quality metric = 28S to 18S: 1.5;	Patient Age: 60-70;	Gender: Male;	Ethnic Background: Caucasian;	Tobacco Use : Yes;	Years of Tobacco Use: 26-30;	Type of Tobacco Use: Cigarettes;	Type of Tobacco Use: Cigars;	Type of Tobacco Use: Pipe;	Alcohol Consumption?: Yes;	Family History of Cancer?: Yes;	Days from Patient Diagnosis to Excision: 53;	PSA: Elevated;	# of years PSA Tested?: 0-5;	Cancer discovered by digital exam?: No;	Current status of disease: Under Therapy;	Clinical T: 2c;	Clinical N: 0;	Clinical M: 0;	Clinical Stage: 2;	Clinical Grade: 2;	Clinical Multiple Tumors: No;	Clinical Stage During or Following Multimodality Therapy: No;	Clinical Gleason Score: 5-6;	Primary Site: Prostate;	Histology: Adenocarcinoma, NOS</t>
  </si>
  <si>
    <t>GSM152632</t>
  </si>
  <si>
    <t>Colon - 199390</t>
  </si>
  <si>
    <t>Quality metric = 28S to 18S: 1.5;	Patient Age: 60-70;	Gender: Female;	Ethnic Background: Caucasian;	Tobacco Use : No;	Alcohol Consumption?: No;	Family History of Cancer?: Yes;	Days from Patient Diagnosis to Excision: 14;	Screening studies performed?: Yes;	Diagnosis made by: Colonoscopy;	Pathological T: 1;	Pathological N: 0;	Pathological M: 0;	Pathological Stage: 1;	Pathological Grade: 2;	Pathological Multiple Tumors: No;	Pathological Stage During or Following Multimodality Therapy: No;	Pathological Dukes Stage: A;	Primary Site: Colon;	Histology: Adenocarcinoma</t>
  </si>
  <si>
    <t>GSM152633</t>
  </si>
  <si>
    <t>Thyroid - 199391</t>
  </si>
  <si>
    <t>Quality metric = 28S to 18S: 1.2;	Patient Age: 40-50;	Gender: Male;	Ethnic Background: Caucasian;	Tobacco Use : No;	Alcohol Consumption?: No;	Family History of Cancer?: Yes;	Days from Patient Diagnosis to Excision: 14;	Pathological T: 4a;	Pathological N: 1a;	Pathological M: X;	Pathological Stage: 4A;	Pathological Multiple Tumours: No;	Pathological Staged During or Following Multimodality Therapy: No;	Primary Site: Thyroid;	Histology: Papillary carcinoma, follicular variant</t>
  </si>
  <si>
    <t>GSM152634</t>
  </si>
  <si>
    <t>Ovary - 202030</t>
  </si>
  <si>
    <t>Quality metric = 28S to 18S: 1.4;	Patient Age: 40-50;	Gender: Female;	Ethnic Background: Caucasian;	Tobacco Use : Yes;	Years of Tobacco Use: 21-25;	Type of Tobacco Use: Cigarettes;	Alcohol Consumption?: Yes;	Family History of Cancer?: No;	Days from Patient Diagnosis to Excision: 7;	Presenting Symptoms: Abdominal pain;	Presenting Symptoms: Bloating;	Pathological T: 1c;	Pathological N: 0;	Pathological M: 0;	Pathological Stage: 1C;	Pathological Grade: 3;	Pathological Multiple Tumors: No;	Pathological Stage During or Following Multimodality Therapy: No;	Primary Site: Ovary;	Histology: Clear cell adenocarcinoma</t>
  </si>
  <si>
    <t>GSM152635</t>
  </si>
  <si>
    <t>Cervix Uteri - 202031</t>
  </si>
  <si>
    <t>Quality metric = 28S to 18S: 1.4;	Patient Age: 20-30;	Gender: Female;	Ethnic Background: Caucasian;	Tobacco Use : Yes;	Years of Tobacco Use: 6-10;	Type of Tobacco Use: Cigarettes;	Alcohol Consumption?: Yes;	Family History of Cancer?: No;	Pathological T: 1b1;	Pathological N: 0;	Pathological M: 0;	Pathological Stage: 1B1;	Pathological Grade: 2;	Pathological Multiple Tumours: No;	Pathological Staged During or Following Multimodality Therapy: No;	Primary Site: Cervix Uteri;	Histology: Squamous cell carcinoma</t>
  </si>
  <si>
    <t>GSM152636</t>
  </si>
  <si>
    <t>Vulva - 202032</t>
  </si>
  <si>
    <t>Quality metric = 28S to 18S: 1.0;	Patient Age: 80-90;	Gender: Female;	Ethnic Background: Caucasian;	Tobacco Use : No;	Alcohol Consumption?: No;	Family History of Cancer?: Yes;	Pathological T: 2;	Pathological N: 1;	Pathological M: 0;	Pathological Stage: 3;	Pathological Grade: 2;	Pathological Multiple Tumors: No;	Pathological Stage During or Following Multimodality Therapy: No;	Primary Site: Vulva;	Histology: Keratinizing squamous cell carcinoma</t>
  </si>
  <si>
    <t>GSM152637</t>
  </si>
  <si>
    <t>Kidney - 202037</t>
  </si>
  <si>
    <t>Quality metric = 28S to 18S: 1.6;	Patient Age: 70-80;	Gender: Female;	Ethnic Background: Caucasian;	Tobacco Use : No;	Alcohol Consumption?: No;	Family History of Cancer?: No;	Days from Patient Diagnosis to Excision: 60;	Clinical T: 1b;	Clinical N: 0;	Clinical M: 0;	Clinical Stage: 1;	Clinical Grade: 2;	Clinical Multiple Tumors: No;	Clinical Stage During or Following Multimodality Therapy: No;	Primary Site: Kidney;	Histology: Conventional (clear cell) renal carcinoma</t>
  </si>
  <si>
    <t>GSM152638</t>
  </si>
  <si>
    <t>Colon - 202038</t>
  </si>
  <si>
    <t>Quality metric = 28S to 18S: 1.1;	Patient Age: 60-70;	Gender: Female;	Ethnic Background: Caucasian;	Tobacco Use : Yes;	Years of Tobacco Use: 6-10;	Type of Tobacco Use: Cigarettes;	Alcohol Consumption?: No;	Family History of Cancer?: No;	Prior Therapy: Chemotherapy;	Prior Therapy: Radiation;	Prior Therapy: Surgical;	Relapse Since Primary Treatment: Yes;	Number of Years Until Relapse: 0-5;	Retreatment T: 3a;	Retreatment N: 0;	Retreatment M: 1;	Retreatment Metastatic Sites: Peritoneum;	Retreatment Stage: 4B;	Retreatment Grade: 3;	Retreatment Multiple Tumors: No;	Primary Site: Endometrium;	Histology: Metastatic Serous adenocarcinoma (papillary serous)</t>
  </si>
  <si>
    <t>GSM152639</t>
  </si>
  <si>
    <t>Ovary - 202041</t>
  </si>
  <si>
    <t>Quality metric = 28S to 18S: 1.9;	Patient Age: 60-70;	Gender: Female;	Ethnic Background: Caucasian;	Tobacco Use : Yes;	Years of Tobacco Use: 0-5;	Type of Tobacco Use: Cigarettes;	Alcohol Consumption?: No;	Family History of Cancer?: No;	Days from Patient Diagnosis to Excision: 28;	Clinical Stage: 2;	Clinical Symptoms: A;	Primary Site: Small intestine;	Histology: Diffuse large B-cell lymphoma</t>
  </si>
  <si>
    <t>GSM152640</t>
  </si>
  <si>
    <t>Uterus - 202042</t>
  </si>
  <si>
    <t>Quality metric = 28S to 18S: 1.7;	Patient Age: 50-60;	Gender: Female;	Ethnic Background: Caucasian;	Tobacco Use : No;	Alcohol Consumption?: No;	Family History of Cancer?: Yes;	Days from Patient Diagnosis to Excision: 30;	Pathological T: 3a;	Pathological N: 1;	Pathological M: 0;	Pathological Stage: 3C;	Pathological Grade: 2;	Pathological Multiple Tumors: No;	Pathological Stage During or Following Multimodality Therapy: No;	Primary Site: Endometrium;	Histology: Endometrioid carcinoma</t>
  </si>
  <si>
    <t>GSM152641</t>
  </si>
  <si>
    <t>Uterus - 202043</t>
  </si>
  <si>
    <t>Quality metric = 28S to 18S: 1.7;	Patient Age: 70-80;	Gender: Female;	Ethnic Background: Caucasian;	Tobacco Use : No;	Alcohol Consumption?: No;	Family History of Cancer?: Yes;	Days from Patient Diagnosis to Excision: 28;	Pathological T: 1b;	Pathological N: 0;	Pathological M: 0;	Pathological Stage: 1B;	Pathological Grade: 1;	Pathological Multiple Tumors: No;	Pathological Stage During or Following Multimodality Therapy: No;	Primary Site: Endometrium;	Histology: Endometrioid carcinoma</t>
  </si>
  <si>
    <t>GSM152642</t>
  </si>
  <si>
    <t>Uterus - 202046</t>
  </si>
  <si>
    <t>Quality metric = 28S to 18S: 1.5;	Patient Age: 50-60;	Gender: Female;	Ethnic Background: Caucasian;	Tobacco Use : Yes;	Years of Tobacco Use: 11-15;	Type of Tobacco Use: Cigarettes;	Alcohol Consumption?: No;	Family History of Cancer?: Yes;	Days from Patient Diagnosis to Excision: 30;	Clinical T: 1b;	Clinical N: 0;	Clinical M: 0;	Clinical Stage: 1B;	Clinical Grade: 2;	Clinical Multiple Tumors: No;	Clinical Stage During or Following Multimodality Therapy: No;	Primary Site: Endometrium;	Histology: Endometrioid carcinoma</t>
  </si>
  <si>
    <t>GSM152643</t>
  </si>
  <si>
    <t>Uterus - 202048</t>
  </si>
  <si>
    <t>Quality metric = 28S to 18S: 1.5;	Patient Age: 50-60;	Gender: Female;	Ethnic Background: Caucasian;	Tobacco Use : No;	Alcohol Consumption?: No;	Family History of Cancer?: No;	Days from Patient Diagnosis to Excision: 34;	Prior Therapy: Surgical;	Pathological T: 2b;	Pathological N: 0;	Pathological M: 1;	Pathological Metastatic Sites: Osseous;	Pathological Stage: 4B;	Pathological Grade: 2;	Pathological Multiple Tumors: No;	Pathological Stage During or Following Multimodality Therapy: No;	Primary Site: Endometrium;	Histology: Endometrioid carcinoma</t>
  </si>
  <si>
    <t>GSM152644</t>
  </si>
  <si>
    <t>Endometrium - 205703</t>
  </si>
  <si>
    <t>Quality metric = 28S to 18S: 1.2;	Patient Age: 60-70;	Gender: Female;	Ethnic Background: Caucasian;	Tobacco Use : Yes;	Years of Tobacco Use: 16-20;	Type of Tobacco Use: Cigarettes;	Alcohol Consumption?: No;	Family History of Cancer?: Yes;	Days from Patient Diagnosis to Excision: 25;	Clinical T: 1b;	Clinical N: 0;	Clinical M: 0;	Clinical Stage: 1B;	Clinical Grade: 2;	Clinical Multiple Tumors: No;	Clinical Stage During or Following Multimodality Therapy: No;	Primary Site: Endometrium;	Histology: Endometrioid carcinoma</t>
  </si>
  <si>
    <t>GSM152645</t>
  </si>
  <si>
    <t>Breast - 205705</t>
  </si>
  <si>
    <t>Quality metric = 28S to 18S: 1.8;	Patient Age: 50-60;	Gender: Female;	Ethnic Background: Caucasian;	Tobacco Use : Yes;	Years of Tobacco Use: 26-30;	Type of Tobacco Use: Cigarettes;	Alcohol Consumption?: No;	Family History of Cancer?: Yes;	Days from Patient Diagnosis to Excision: 90;	Mammogram: Yes;	Oral contraceptives?: Yes;	Number of years of use? (Oral contraceptives): 0-5;	Oophorectomy?: No;	Fibrocystic disease?: No;	Mammogram calcifications?: No;	Hormonal therapy (# of Years)?: 0-5;	Pathological T: 2;	Pathological N: 0(i-);	Pathological M: 0;	Pathological Stage: 2A;	Pathological Grade: 2;	Pathological Multiple Tumors: No;	Pathological Stage During or Following Multimodality Therapy: No;	Pathological ER: Positive;	Pathological PR: Positive;	Pathological HER/2 Neu: Negative;	Primary Site: Breast;	Histology: Ductal Carcinoma</t>
  </si>
  <si>
    <t>GSM152646</t>
  </si>
  <si>
    <t>Ovary - 207532</t>
  </si>
  <si>
    <t>Quality metric = 28S to 18S: 1.2;	Patient Age: 60-70;	Gender: Female;	Ethnic Background: Caucasian;	Tobacco Use : Yes;	Years of Tobacco Use: 11-15;	Type of Tobacco Use: Cigarettes;	Alcohol Consumption?: No;	Family History of Cancer?: Yes;	Days from Patient Diagnosis to Excision: 21;	Presenting Symptoms: Abdominal mass;	Pathological T: 2c;	Pathological N: 0;	Pathological M: 0;	Pathological Stage: 2C;	Pathological Grade: 3;	Pathological Multiple Tumors: No;	Pathological Stage During or Following Multimodality Therapy: No;	Primary Site: Ovary;	Histology: Papillary Serous Adenocarcinoma</t>
  </si>
  <si>
    <t>GSM152647</t>
  </si>
  <si>
    <t>Pelvic lymph node - 207533</t>
  </si>
  <si>
    <t>Quality metric = 28S to 18S: 1.8;	Patient Age: 70-80;	Gender: Female;	Ethnic Background: Caucasian;	Tobacco Use : Yes;	Years of Tobacco Use: 16-20;	Type of Tobacco Use: Cigarettes;	Alcohol Consumption?: No;	Family History of Cancer?: No;	Clinical Stage: Unknown;	Primary Site: Lymph Nodes;	Histology: Follicular lymphoma</t>
  </si>
  <si>
    <t>GSM152648</t>
  </si>
  <si>
    <t>Omentum - 207536</t>
  </si>
  <si>
    <t>Quality metric = 28S to 18S: 1.1;	Patient Age: 50-60;	Gender: Female;	Ethnic Background: Caucasian;	Tobacco Use : No;	Alcohol Consumption?: Yes;	Family History of Cancer?: Yes;	Days from Patient Diagnosis to Excision: 1;	Presenting Symptoms: Abdominal pain;	Pathological Stage: 3C;	Pathological Grade: 3;	Pathological Stage During or Following Multimodality Therapy: No;	Primary Site: Peritoneum;	Histology: Metastatic Papillary Serous Carcinoma</t>
  </si>
  <si>
    <t>GSM152649</t>
  </si>
  <si>
    <t>Uterus - 207537</t>
  </si>
  <si>
    <t>Quality metric = 28S to 18S: 1.5;	Patient Age: 80-90;	Gender: Female;	Ethnic Background: Caucasian;	Tobacco Use : No;	Alcohol Consumption?: No;	Family History of Cancer?: No;	Days from Patient Diagnosis to Excision: 24;	Pathological T: 1c;	Pathological N: 0;	Pathological M: 0;	Pathological Stage: 1C;	Pathological Grade: 3;	Pathological Multiple Tumors: No;	Pathological Stage During or Following Multimodality Therapy: No;	Primary Site: Endometrium;	Histology: Malignant mixed Mullerian tumor</t>
  </si>
  <si>
    <t>GSM152650</t>
  </si>
  <si>
    <t>Kidney - 207538</t>
  </si>
  <si>
    <t>Quality metric = 28S to 18S: 1.4;	Patient Age: 50-60;	Gender: Female;	Ethnic Background: Caucasian;	Tobacco Use : Yes;	Years of Tobacco Use: 0-5;	Type of Tobacco Use: Cigarettes;	Alcohol Consumption?: No;	Family History of Cancer?: No;	Days from Patient Diagnosis to Excision: 60;	Clinical Question: Stage;	Clinical Value: No AJCC staging for benign tumors;	Primary Site: Kidney;	Clinical Question: Histology;	Clinical Value: Angiomyolipoma</t>
  </si>
  <si>
    <t>GSM152651</t>
  </si>
  <si>
    <t>Para aortic tissue - 207539</t>
  </si>
  <si>
    <t>Quality metric = 28S to 18S: 1.1;	Patient Age: 20-30;	Gender: Male;	Ethnic Background: Hispanic;	Tobacco Use : Yes;	Years of Tobacco Use: 0-5;	Type of Tobacco Use: Cigarettes;	Alcohol Consumption?: No;	Family History of Cancer?: No;	Prior Therapy: Chemotherapy;	Prior Therapy: Surgical;	Clinical T: 2;	Clinical N: 2;	Clinical M: 1a;	Clinical Metastatic Sites: Pulmonary;	Clinical Stage: 3B;	Clinical Multiple Tumours: Yes;	Clinical Staged During or Following Multimodality Therapy: Yes;	Clinical Serum Tumor Markers: S2;	Primary Site: Testis;	Histology: Mixed germ cell tumor</t>
  </si>
  <si>
    <t>GSM152652</t>
  </si>
  <si>
    <t>Lung - 209696</t>
  </si>
  <si>
    <t>Quality metric = 28S to 18S: 1.4;	Patient Age: 70-80;	Gender: Male;	Ethnic Background: Caucasian;	Tobacco Use : Yes;	Years of Tobacco Use: 51-55;	Type of Tobacco Use: Cigarettes;	Alcohol Consumption?: Yes;	Family History of Cancer?: Yes;	Days from Patient Diagnosis to Excision: 42;	Pathological T: 1;	Pathological N: 0;	Pathological M: 0;	Pathological Stage: 1A;	Pathological Grade: 3;	Pathological Multiple Tumors: No;	Pathological Stage During or Following Multimodality Therapy: No;	Primary Site: Lung</t>
  </si>
  <si>
    <t>GSM152653</t>
  </si>
  <si>
    <t>Ovary - 209699</t>
  </si>
  <si>
    <t>Quality metric = 28S to 18S: 1.2;	Patient Age: 50-60;	Gender: Female;	Ethnic Background: Caucasian;	Tobacco Use : Yes;	Years of Tobacco Use: 21-25;	Type of Tobacco Use: Cigarettes;	Alcohol Consumption?: Yes;	Family History of Cancer?: No;	Days from Patient Diagnosis to Excision: 21;	Presenting Symptoms: Abdominal pain;	Presenting Symptoms: Bloating;	Pathological T: 2b;	Pathological N: 0;	Pathological M: 0;	Pathological Stage: 2B;	Pathological Grade: 2;	Pathological Multiple Tumors: No;	Pathological Stage During or Following Multimodality Therapy: No;	Primary Site: Ovary;	Histology: Papillary serous cystadenocarcinoma</t>
  </si>
  <si>
    <t>GSM152654</t>
  </si>
  <si>
    <t>Ovary - 209709</t>
  </si>
  <si>
    <t>Quality metric = 28S to 18S: 1.6;	Patient Age: 80-90;	Gender: Female;	Ethnic Background: Caucasian;	Tobacco Use : Yes;	Years of Tobacco Use: 0-5;	Type of Tobacco Use: Cigarettes;	Alcohol Consumption?: No;	Family History of Cancer?: Yes;	Days from Patient Diagnosis to Excision: 26;	Presenting Symptoms: Abdominal pain;	Presenting Symptoms: Bloating;	Pathological T: 3c;	Pathological N: 1;	Pathological M: 0;	Pathological Stage: 3C;	Pathological Grade: 3;	Pathological Multiple Tumors: No;	Pathological Stage During or Following Multimodality Therapy: No;	Primary Site: Ovary;	Histology: Papillary Serous Adenocarcinoma</t>
  </si>
  <si>
    <t>GSM152655</t>
  </si>
  <si>
    <t>Uterus - 209711</t>
  </si>
  <si>
    <t>Quality metric = 28S to 18S: 1.3;	Patient Age: 30-40;	Gender: Female;	Ethnic Background: Caucasian;	Tobacco Use : No;	Alcohol Consumption?: No;	Family History of Cancer?: Yes;	Clinical Question: Stage;	Clinical Value: No AJCC Scheme for this site and histology;	Clinical Question: Grade;	Clinical Value: 3;	Primary Site: Endometrium;	Clinical Question: Histology;	Clinical Value: Leiomyosarcoma</t>
  </si>
  <si>
    <t>GSM152656</t>
  </si>
  <si>
    <t>Testis - 209713</t>
  </si>
  <si>
    <t>Quality metric = 28S to 18S: 1.3;	Patient Age: 20-30;	Gender: Male;	Ethnic Background: Caucasian;	Tobacco Use : No;	Alcohol Consumption?: Yes;	Family History of Cancer?: No;	Days from Patient Diagnosis to Excision: 5;	Clinical T: 2;	Clinical N: 1;	Clinical M: 0;	Clinical Stage: 2;	Clinical Multiple Tumours: No;	Clinical Staged During or Following Multimodality Therapy: No;	Primary Site: Testis;	Histology: Mixed germ cell tumor</t>
  </si>
  <si>
    <t>GSM152657</t>
  </si>
  <si>
    <t>Ovary - 209714</t>
  </si>
  <si>
    <t>Quality metric = 28S to 18S: 1.8;	Patient Age: 50-60;	Gender: Female;	Ethnic Background: Caucasian;	Tobacco Use : No;	Alcohol Consumption?: No;	Family History of Cancer?: Yes;	Days from Patient Diagnosis to Excision: 30;	Presenting Symptoms: Abdominal pain;	Presenting Symptoms: Bloating;	Clinical T: 1b;	Clinical N: 0;	Clinical M: 0;	Clinical Stage: 1B;	Primary Site: Ovary;	Histology: Benign serous cystadenoma of borderline malignancy</t>
  </si>
  <si>
    <t>GSM152658</t>
  </si>
  <si>
    <t>Colon - 209717</t>
  </si>
  <si>
    <t>Quality metric = 28S to 18S: 1.2;	Patient Age: 50-60;	Gender: Female;	Ethnic Background: Caucasian;	Tobacco Use : No;	Alcohol Consumption?: No;	Family History of Cancer?: No;	Days from Patient Diagnosis to Excision: 90;	Screening studies performed?: No;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52659</t>
  </si>
  <si>
    <t>Ovary - 209718</t>
  </si>
  <si>
    <t>Quality metric = 28S to 18S: 1.0;	Patient Age: 40-50;	Gender: Female;	Ethnic Background: Caucasian;	Tobacco Use : Yes;	Years of Tobacco Use: 21-25;	Type of Tobacco Use: Cigarettes;	Alcohol Consumption?: No;	Family History of Cancer?: Yes;	Days from Patient Diagnosis to Excision: 26;	Presenting Symptoms: Abdominal pain;	Presenting Symptoms: Vaginal bleeding;	Pathological T: 3b;	Pathological N: 0;	Pathological M: 0;	Pathological Stage: 3B;	Pathological Grade: 3;	Pathological Multiple Tumors: Yes;	Pathological Stage During or Following Multimodality Therapy: No;	Primary Site: Ovary;	Histology: Papillary Serous Adenocarcinoma</t>
  </si>
  <si>
    <t>GSM152660</t>
  </si>
  <si>
    <t>Endometrium - 209720</t>
  </si>
  <si>
    <t>Quality metric = 28S to 18S: 1.1;	Patient Age: 40-50;	Gender: Female;	Ethnic Background: Caucasian;	Tobacco Use : No;	Alcohol Consumption?: Yes;	Family History of Cancer?: Yes;	Days from Patient Diagnosis to Excision: 49;	Pathological T: 1b;	Pathological N: 0;	Pathological M: 0;	Pathological Stage: 1B;	Pathological Grade: 2;	Pathological Multiple Tumors: No;	Pathological Stage During or Following Multimodality Therapy: No;	Primary Site: Endometrium;	Histology: Endometrioid carcinoma</t>
  </si>
  <si>
    <t>GSM152661</t>
  </si>
  <si>
    <t>Breast - 211394</t>
  </si>
  <si>
    <t>Quality metric = 28S to 18S: 1.3;	Patient Age: 60-70;	Gender: Female;	Ethnic Background: African-American;	Tobacco Use : Yes;	Years of Tobacco Use: 41-45;	Type of Tobacco Use: Cigarettes;	Alcohol Consumption?: No;	Family History of Cancer?: No;	Days from Patient Diagnosis to Excision: 33;	Mammogram: Yes;	Number of years in which a mammogram was obtained?: 0-5;	Oral contraceptives?: No;	Oophorectomy?: No;	Fibrocystic disease?: No;	Mammogram calcifications?: No;	Pathological T: 2;	Pathological N: 1mi;	Pathological M: 0;	Pathological Stage: 2B;	Pathological Grade: 2;	Pathological Multiple Tumors: No;	Pathological Stage During or Following Multimodality Therapy: No;	Primary Site: Breast;	Histology: Lobular Carcinoma</t>
  </si>
  <si>
    <t>GSM152662</t>
  </si>
  <si>
    <t>Ovary - 211395</t>
  </si>
  <si>
    <t>Quality metric = 28S to 18S: 1.3;	Patient Age: 40-50;	Gender: Female;	Ethnic Background: Caucasian;	Tobacco Use : Yes;	Years of Tobacco Use: 16-20;	Type of Tobacco Use: Cigarettes;	Alcohol Consumption?: No;	Family History of Cancer?: No;	Days from Patient Diagnosis to Excision: 14;	Presenting Symptoms: Abdominal pain;	Presenting Symptoms: Bloating;	Clinical T: 2a;	Clinical N: 1;	Clinical M: 0;	Clinical Stage: 3C;	Clinical Grade: 3;	Clinical Multiple Tumors: Yes;	Clinical Stage During or Following Multimodality Therapy: No;	Primary Site: Ovary;	Histology: Serous Adenocarinoma</t>
  </si>
  <si>
    <t>GSM152663</t>
  </si>
  <si>
    <t>Thyroid - 211398</t>
  </si>
  <si>
    <t>Quality metric = 28S to 18S: 1.3;	Patient Age: 30-40;	Gender: Female;	Ethnic Background: African-American;	Tobacco Use : No;	Alcohol Consumption?: No;	Family History of Cancer?: No;	Days from Patient Diagnosis to Excision: 90;	Pathological T: 2;	Pathological N: 1a;	Pathological M: 0;	Pathological Stage: 1;	Pathological Multiple Tumours: Yes;	Pathological Staged During or Following Multimodality Therapy: No;	Primary Site: Thyroid;	Histology: Papillary carcinoma</t>
  </si>
  <si>
    <t>GSM152664</t>
  </si>
  <si>
    <t>Colon - 211400</t>
  </si>
  <si>
    <t>Quality metric = 28S to 18S: 1.8;	Patient Age: 60-70;	Gender: Female;	Ethnic Background: Caucasian;	Tobacco Use : Yes;	Years of Tobacco Use: 26-30;	Type of Tobacco Use: Cigarettes;	Alcohol Consumption?: No;	Family History of Cancer?: Yes;	Pathological T: 3;	Pathological N: 2;	Pathological M: 0;	Pathological Stage: 3C;	Pathological Grade: 2;	Pathological Multiple Tumors: No;	Pathological Stage During or Following Multimodality Therapy: No;	Pathological Dukes Stage: C;	Primary Site: Colon;	Histology: Adenocarcinoma</t>
  </si>
  <si>
    <t>GSM152665</t>
  </si>
  <si>
    <t>Vulva - 211405</t>
  </si>
  <si>
    <t>Quality metric = 28S to 18S: 1.6;	Patient Age: 70-80;	Gender: Female;	Ethnic Background: Caucasian;	Tobacco Use : No;	Alcohol Consumption?: Yes;	Family History of Cancer?: No;	Prior Therapy: Surgical;	Clinical T: X;	Clinical N: 0;	Clinical M: 0;	Clinical Stage: Unknown;	Clinical Grade: 2;	Clinical Stage During or Following Multimodality Therapy: No;	Primary Site: Vulva;	Histology: Keratinizing squamous cell carcinoma</t>
  </si>
  <si>
    <t>GSM152666</t>
  </si>
  <si>
    <t>Colon - 211407</t>
  </si>
  <si>
    <t>Quality metric = 28S to 18S: 1.6;	Patient Age: 40-50;	Gender: Male;	Ethnic Background: Caucasian;	Tobacco Use : No;	Alcohol Consumption?: Yes;	Family History of Cancer?: Yes;	Days from Patient Diagnosis to Excision: 24;	Presenting Symptoms: Bright red stools;	Screening studies performed?: Yes;	Diagnosis made by: Colonoscopy;	Pathological T: 2;	Pathological N: 0;	Pathological M: 0;	Pathological Stage: 1;	Pathological Grade: 2;	Pathological Multiple Tumors: No;	Pathological Stage During or Following Multimodality Therapy: No;	Pathological Dukes Stage: A;	Primary Site: Colon;	Histology: Mucinous Carcinoma</t>
  </si>
  <si>
    <t>GSM152667</t>
  </si>
  <si>
    <t>Cervix Uteri - 211408</t>
  </si>
  <si>
    <t>Quality metric = 28S to 18S: 1.4;	Patient Age: 30-40;	Gender: Female;	Ethnic Background: Caucasian;	Tobacco Use : Yes;	Years of Tobacco Use: 6-10;	Type of Tobacco Use: Cigarettes;	Alcohol Consumption?: Yes;	Family History of Cancer?: Yes;	Days from Patient Diagnosis to Excision: 6;	Have you ever been diagnosed as having HPV on your PAP smear?: No;	Pathological T: 1b1;	Pathological N: 0;	Pathological M: 0;	Pathological Stage: 1B1;	Pathological Grade: 2;	Pathological Multiple Tumours: No;	Pathological Staged During or Following Multimodality Therapy: No;	Primary Site: Cervix Uteri;	Histology: Adenocarcinoma</t>
  </si>
  <si>
    <t>GSM152668</t>
  </si>
  <si>
    <t>Ovary - 211409</t>
  </si>
  <si>
    <t>Quality metric = 28S to 18S: 1.5;	Patient Age: 50-60;	Gender: Female;	Ethnic Background: Caucasian;	Tobacco Use : No;	Alcohol Consumption?: Yes;	Family History of Cancer?: Yes;	Days from Patient Diagnosis to Excision: 21;	Presenting Symptoms: Abdominal pain;	Presenting Symptoms: Bloating;	Pathological T: 3b;	Pathological N: 0;	Pathological M: X;	Pathological Stage: 3B;	Pathological Grade: 3;	Pathological Multiple Tumors: No;	Pathological Stage During or Following Multimodality Therapy: No;	Primary Site: Ovary;	Histology: Transitional cell carcinoma</t>
  </si>
  <si>
    <t>GSM152669</t>
  </si>
  <si>
    <t>Breast - 215930</t>
  </si>
  <si>
    <t>Quality metric = 28S to 18S: 1.4;	Patient Age: 80-90;	Gender: Female;	Ethnic Background: Caucasian;	Tobacco Use : No;	Alcohol Consumption?: No;	Family History of Cancer?: Yes;	Days from Patient Diagnosis to Excision: 8;	Mammogram: Yes;	Oral contraceptives?: Yes;	Oophorectomy?: No;	Fibrocystic disease?: No;	Mammogram calcifications?: No;	Pathological T: 2;	Pathological N: 1a;	Pathological M: 0;	Pathological Stage: 2B;	Pathological Grade: 2;	Pathological ER: Positive;	Pathological PR: Positive;	Pathological HER/2 Neu: Positive;	Primary Site: Breast;	Histology: Lobular Carcinoma</t>
  </si>
  <si>
    <t>GSM152670</t>
  </si>
  <si>
    <t>Lung - 219567</t>
  </si>
  <si>
    <t>Quality metric = 28S to 18S: 1.4;	Patient Age: 60-70;	Gender: Male;	Ethnic Background: Caucasian;	Tobacco Use : Yes;	Years of Tobacco Use: 26-30;	Type of Tobacco Use: Cigarettes;	Alcohol Consumption?: No;	Family History of Cancer?: No;	Days from Patient Diagnosis to Excision: 30;	Pathological T: 2;	Pathological N: 0;	Pathological M: 0;	Pathological Stage: 1B;	Pathological Grade: 3;	Pathological Multiple Tumors: No;	Pathological Stage During or Following Multimodality Therapy: No;	Primary Site: Lung;	Histology: Squamous cell carcinoma</t>
  </si>
  <si>
    <t>GSM152671</t>
  </si>
  <si>
    <t>Uterus - 219570</t>
  </si>
  <si>
    <t>Quality metric = 28S to 18S: 1.4;	Patient Age: 60-70;	Gender: Female;	Ethnic Background: Caucasian;	Tobacco Use : No;	Alcohol Consumption?: No;	Family History of Cancer?: No;	Days from Patient Diagnosis to Excision: 7;	Pathological T: 1c;	Pathological N: 0;	Pathological M: 0;	Pathological Stage: 1C;	Pathological Grade: 3;	Pathological Multiple Tumors: No;	Pathological Stage During or Following Multimodality Therapy: No;	Primary Site: Endometrium;	Histology: Mixed endometrioid and serous adenocarcinoma</t>
  </si>
  <si>
    <t>GSM152672</t>
  </si>
  <si>
    <t>Ovary - 219571</t>
  </si>
  <si>
    <t>Quality metric = 28S to 18S: 1.9;	Patient Age: 30-40;	Gender: Female;	Ethnic Background: Caucasian;	Tobacco Use : No;	Alcohol Consumption?: No;	Family History of Cancer?: No;	Presenting Symptoms: Abdominal pain;	Presenting Symptoms: Bloating;	Pathological T: 1c;	Pathological N: 0;	Pathological M: 0;	Pathological Stage: 1C;	Pathological Grade: 3;	Pathological Multiple Tumors: No;	Pathological Stage During or Following Multimodality Therapy: No;	Primary Site: Ovary;	Histology: Malignant teratoma</t>
  </si>
  <si>
    <t>GSM152673</t>
  </si>
  <si>
    <t>Omentum - 219573</t>
  </si>
  <si>
    <t>Quality metric = 28S to 18S: 1.5;	Patient Age: 30-40;	Gender: Female;	Ethnic Background: Caucasian;	Tobacco Use : Yes;	Type of Tobacco Use: Cigarettes;	Alcohol Consumption?: No;	Family History of Cancer?: Yes;	Presenting Symptoms: Abdominal pain;	Presenting Symptoms: Bloating;	Pathological T: 3c;	Pathological N: 1;	Pathological M: 0;	Pathological Stage: 3C;	Pathological Grade: 2;	Pathological Multiple Tumors: Yes;	Pathological Stage During or Following Multimodality Therapy: No;	Primary Site: Ovary;	Histology: Papillary Serous Adenocarcinoma</t>
  </si>
  <si>
    <t>GSM152674</t>
  </si>
  <si>
    <t>Uterus - 219574</t>
  </si>
  <si>
    <t>Quality metric = 28S to 18S: 1.8;	Patient Age: 50-60;	Gender: Female;	Ethnic Background: Caucasian;	Tobacco Use : No;	Alcohol Consumption?: No;	Family History of Cancer?: Yes;	Days from Patient Diagnosis to Excision: 14;	Pathological T: 1b;	Pathological N: 0;	Pathological M: 0;	Pathological Stage: 1B;	Pathological Grade: 3;	Pathological Multiple Tumors: No;	Pathological Stage During or Following Multimodality Therapy: Yes;	Primary Site: Endometrium;	Histology: Mixed endometrioid and serous adenocarcinoma</t>
  </si>
  <si>
    <t>GSM152675</t>
  </si>
  <si>
    <t>Rectum - 219576</t>
  </si>
  <si>
    <t>Quality metric = 28S to 18S: 1.5;	Patient Age: 40-50;	Gender: Male;	Ethnic Background: Caucasian;	Tobacco Use : No;	Alcohol Consumption?: No;	Family History of Cancer?: No;	Diagnosis made by: Colonoscopy;	Clinical T: X;	Clinical N: X;	Clinical M: X;	Clinical Stage: Unknown;	Clinical Grade: 2;	Clinical Multiple Tumors: No;	Clinical Stage During or Following Multimodality Therapy: No;	Primary Site: Rectum;	Histology: Adenocarcinoma</t>
  </si>
  <si>
    <t>GSM152676</t>
  </si>
  <si>
    <t>Ovary - 219581</t>
  </si>
  <si>
    <t>Quality metric = 28S to 18S: 1.4;	Patient Age: 50-60;	Gender: Female;	Ethnic Background: Caucasian;	Tobacco Use : Yes;	Years of Tobacco Use: 21-25;	Type of Tobacco Use: Cigarettes;	Alcohol Consumption?: Yes;	Family History of Cancer?: Yes;	Days from Patient Diagnosis to Excision: 30;	Presenting Symptoms: Abdominal pain;	Presenting Symptoms: Bloating;	Pathological T: 3b;	Pathological N: 1;	Pathological M: 0;	Pathological Stage: 3C;	Pathological Grade: 3;	Pathological Multiple Tumors: No;	Pathological Stage During or Following Multimodality Therapy: No;	Primary Site: Ovary;	Histology: Adenocarcinoma with mixed subtypes</t>
  </si>
  <si>
    <t>GSM152677</t>
  </si>
  <si>
    <t>Kidney - 219582</t>
  </si>
  <si>
    <t>Quality metric = 28S to 18S: 1.7;	Patient Age: 50-60;	Gender: Male;	Ethnic Background: African-American;	Tobacco Use : No;	Alcohol Consumption?: No;	Family History of Cancer?: No;	Days from Patient Diagnosis to Excision: 7;	Clinical T: 1a;	Clinical N: 0;	Clinical M: 0;	Clinical Stage: 1;	Clinical Grade: 2;	Clinical Multiple Tumors: No;	Clinical Stage During or Following Multimodality Therapy: No;	Primary Site: Kidney;	Histology: Conventional (clear cell) renal carcinoma</t>
  </si>
  <si>
    <t>GSM152678</t>
  </si>
  <si>
    <t>Breast - 219586</t>
  </si>
  <si>
    <t>Quality metric = 28S to 18S: 1.4;	Patient Age: 50-60;	Gender: Female;	Ethnic Background: Caucasian;	Tobacco Use : No;	Alcohol Consumption?: No;	Family History of Cancer?: No;	Days from Patient Diagnosis to Excision: 14;	Mammogram: Yes;	Number of years in which a mammogram was obtained?: 0-5;	Oral contraceptives?: No;	Oophorectomy?: No;	Fibrocystic disease?: No;	Mammogram calcifications?: No;	Hormonal therapy (# of Years)?: 0-5;	Pathological T: 1a;	Pathological N: 0;	Pathological M: 0;	Pathological Stage: 1;	Pathological Grade: 2;	Pathological Stage During or Following Multimodality Therapy: No;	Pathological ER: Positive;	Pathological PR: Positive;	Pathological HER/2 Neu: Negative;	Primary Site: Breast;	Histology: Lobular Carcinoma</t>
  </si>
  <si>
    <t>GSM152679</t>
  </si>
  <si>
    <t>Ovary - 219590</t>
  </si>
  <si>
    <t>Quality metric = 28S to 18S: 1.2;	Patient Age: 40-50;	Gender: Female;	Ethnic Background: Caucasian;	Tobacco Use : Yes;	Years of Tobacco Use: 16-20;	Type of Tobacco Use: Cigarettes;	Alcohol Consumption?: Yes;	Family History of Cancer?: Yes;	Days from Patient Diagnosis to Excision: 21;	Pathological T: 3c;	Pathological N: 0;	Pathological M: 0;	Pathological Stage: 3C;	Pathological Grade: 3;	Pathological Multiple Tumors: No;	Pathological Stage During or Following Multimodality Therapy: No;	Primary Site: Ovary;	Histology: Adenocarcinoma with mixed subtypes</t>
  </si>
  <si>
    <t>GSM152680</t>
  </si>
  <si>
    <t>Breast - 219597</t>
  </si>
  <si>
    <t>Quality metric = 28S to 18S: 1.3;	Patient Age: 30-40;	Gender: Female;	Ethnic Background: Asian;	Tobacco Use : Yes;	Years of Tobacco Use: 0-5;	Type of Tobacco Use: Cigarettes;	Alcohol Consumption?: No;	Family History of Cancer?: No;	Days from Patient Diagnosis to Excision: 60;	Mammogram: No;	Oral contraceptives?: No;	Oophorectomy?: No;	Fibrocystic disease?: No;	Mammogram calcifications?: Yes;	Pathological T: 1c;	Pathological N: 1a;	Pathological M: 0;	Pathological Stage: 2A;	Pathological Grade: 3;	Pathological Multiple Tumors: No;	Pathological Stage During or Following Multimodality Therapy: No;	Pathological ER: Positive;	Pathological PR: Positive;	Pathological HER/2 Neu: Positive;	Primary Site: Breast;	Histology: Ductal Carcinoma</t>
  </si>
  <si>
    <t>GSM152681</t>
  </si>
  <si>
    <t>Lung - 219599</t>
  </si>
  <si>
    <t>Quality metric = 28S to 18S: 1.5;	Patient Age: 50-60;	Gender: Female;	Ethnic Background: Caucasian;	Tobacco Use : Yes;	Years of Tobacco Use: 46-50;	Type of Tobacco Use: Cigarettes;	Alcohol Consumption?: Yes;	Family History of Cancer?: No;	Days from Patient Diagnosis to Excision: 14;	Presenting Symptoms: Persistent Cough;	Workplace or household smokers?: Yes;	Pathological T: 1;	Pathological N: 1;	Pathological M: 0;	Pathological Stage: 2A;	Pathological Grade: 2;	Pathological Stage During or Following Multimodality Therapy: No;	Primary Site: Lung;	Histology: Adenocarcinoma, NOS</t>
  </si>
  <si>
    <t>GSM152682</t>
  </si>
  <si>
    <t>Uterus - 219600</t>
  </si>
  <si>
    <t>Quality metric = 28S to 18S: 1.4;	Patient Age: 60-70;	Gender: Female;	Ethnic Background: Caucasian;	Tobacco Use : No;	Alcohol Consumption?: No;	Family History of Cancer?: Yes;	Days from Patient Diagnosis to Excision: 21;	Pathological T: 3a;	Pathological N: 1;	Pathological M: 0;	Pathological Stage: 3C;	Pathological Grade: 2;	Pathological Multiple Tumors: No;	Pathological Stage During or Following Multimodality Therapy: No;	Primary Site: Endometrium;	Histology: Endometrioid carcinoma</t>
  </si>
  <si>
    <t>GSM152683</t>
  </si>
  <si>
    <t>Ovary - 219604</t>
  </si>
  <si>
    <t>Quality metric = 28S to 18S: 1.4;	Patient Age: 60-70;	Gender: Female;	Ethnic Background: Caucasian;	Tobacco Use : Yes;	Years of Tobacco Use: 6-10;	Type of Tobacco Use: Cigarettes;	Alcohol Consumption?: Yes;	Family History of Cancer?: Yes;	Days from Patient Diagnosis to Excision: 30;	Presenting Symptoms: Abdominal mass;	Pathological T: 2c;	Pathological N: 0;	Pathological M: 0;	Pathological Stage: 2C;	Pathological Grade: 3;	Pathological Stage During or Following Multimodality Therapy: No;	Primary Site: Ovary;	Histology: Papillary Serous Carcinoma</t>
  </si>
  <si>
    <t>GSM152684</t>
  </si>
  <si>
    <t>Colon - 219605</t>
  </si>
  <si>
    <t>Quality metric = 28S to 18S: 1.3;	Patient Age: 60-70;	Gender: Female;	Ethnic Background: Caucasian;	Tobacco Use : Yes;	Years of Tobacco Use: 0-5;	Type of Tobacco Use: Cigarettes;	Alcohol Consumption?: No;	Family History of Cancer?: No;	Days from Patient Diagnosis to Excision: 6;	Diagnosis made by: Colonoscopy;	Pathological T: 2;	Pathological N: 0;	Pathological M: 0;	Pathological Stage: 1;	Pathological Grade: 2;	Pathological Multiple Tumors: No;	Pathological Dukes Stage: A;	Primary Site: Colon;	Histology: Adenocarcinoma</t>
  </si>
  <si>
    <t>GSM152685</t>
  </si>
  <si>
    <t>Breast - 219606</t>
  </si>
  <si>
    <t>Quality metric = 28S to 18S: 1.4;	Patient Age: 40-50;	Gender: Female;	Tobacco Use : No;	Alcohol Consumption?: No;	Family History of Cancer?: No;	Days from Patient Diagnosis to Excision: 30;	Mammogram: Yes;	Number of years in which a mammogram was obtained?: 0-5;	Oral contraceptives?: Yes;	Number of years of use? (Oral contraceptives): 0-5;	Oophorectomy?: Yes;	Mammogram calcifications?: Yes;	Hormonal therapy (# of Years)?: 0-5;	Pathological T: 2;	Pathological N: 0(i+);	Pathological M: 0;	Pathological Stage: 2A;	Pathological Grade: 3;	Pathological Multiple Tumors: No;	Pathological Stage During or Following Multimodality Therapy: No;	Primary Site: Breast;	Histology: Ductal Carcinoma</t>
  </si>
  <si>
    <t>GSM152686</t>
  </si>
  <si>
    <t>Acetabulum and pelvic soft tissues - 226410</t>
  </si>
  <si>
    <t>Quality metric = 28S to 18S: 1.9;	Patient Age: 60-70;	Gender: Male;	Ethnic Background: Caucasian;	Tobacco Use : Yes;	Years of Tobacco Use: 26-30;	Type of Tobacco Use: Cigarettes;	Alcohol Consumption?: No;	Family History of Cancer?: Yes;	Days from Patient Diagnosis to Excision: 90;	Prior Therapy: Chemotherapy;	Pathological Question: T;	Pathological Value: 3;	Pathological Question: N;	Pathological Value: 0;	Pathological Question: M;	Pathological Value: X;	Pathological Question: Stage;	Pathological Value: Unknown;	Pathological Question: Grade;	Pathological Value: 3;	Pathological Question: Multiple Tumors;	Pathological Value: Yes;	Pathological Question: Stage During or Following Multimodality Therapy;	Pathological Value: Yes;	Primary Site: Acetabulum;	Pathological Question: Histology;	Pathological Value: Dedifferentiated chondrosarcoma</t>
  </si>
  <si>
    <t>GSM152687</t>
  </si>
  <si>
    <t>Kidney - 226413</t>
  </si>
  <si>
    <t>Quality metric = 28S to 18S: 1.5;	Patient Age: 60-70;	Gender: Female;	Ethnic Background: Caucasian;	Tobacco Use : No;	Alcohol Consumption?: No;	Family History of Cancer?: No;	Days from Patient Diagnosis to Excision: 38;	Clinical T: 1a;	Clinical N: 0;	Clinical M: 0;	Clinical Stage: 1;	Clinical Grade: 2;	Clinical Multiple Tumors: No;	Clinical Stage During or Following Multimodality Therapy: No;	Primary Site: Kidney;	Histology: Conventional (clear cell) renal carcinoma</t>
  </si>
  <si>
    <t>GSM152688</t>
  </si>
  <si>
    <t>Ovary - 226414</t>
  </si>
  <si>
    <t>Quality metric = 28S to 18S: 1.6;	Patient Age: 60-70;	Gender: Female;	Ethnic Background: Caucasian;	Tobacco Use : No;	Alcohol Consumption?: No;	Family History of Cancer?: Yes;	Presenting Symptoms: Abdominal mass;	Presenting Symptoms: Abdominal pain;	Clinical T: 1a;	Clinical N: 0;	Clinical M: 0;	Clinical Stage: 1A;	Clinical Grade: 3;	Clinical Multiple Tumors: No;	Clinical Stage During or Following Multimodality Therapy: No;	Primary Site: Ovary;	Histology: Endometrioid adenocarcinoma</t>
  </si>
  <si>
    <t>GSM152689</t>
  </si>
  <si>
    <t>Uterus - 226415</t>
  </si>
  <si>
    <t>Quality metric = 28S to 18S: 1.6;	Patient Age: 50-60;	Gender: Female;	Ethnic Background: Caucasian;	Tobacco Use : Yes;	Years of Tobacco Use: 26-30;	Type of Tobacco Use: Cigarettes;	Alcohol Consumption?: No;	Family History of Cancer?: Yes;	Days from Patient Diagnosis to Excision: 36;	Pathological T: 1b;	Pathological N: 0;	Pathological M: X;	Pathological Stage: Unknown;	Pathological Grade: 1;	Pathological Multiple Tumors: No;	Pathological Stage During or Following Multimodality Therapy: No;	Primary Site: Endometrium;	Histology: Endometrioid carcinoma</t>
  </si>
  <si>
    <t>GSM152690</t>
  </si>
  <si>
    <t>Uterus - 226416</t>
  </si>
  <si>
    <t>Quality metric = 28S to 18S: 1.5;	Patient Age: 40-50;	Gender: Female;	Ethnic Background: Caucasian;	Tobacco Use : No;	Alcohol Consumption?: No;	Family History of Cancer?: No;	Days from Patient Diagnosis to Excision: 16;	Pathological T: 1b;	Pathological N: 0;	Pathological M: 0;	Pathological Stage: 1B;	Pathological Grade: 2;	Pathological Multiple Tumors: No;	Pathological Stage During or Following Multimodality Therapy: No;	Primary Site: Endometrium;	Histology: Endometrioid carcinoma</t>
  </si>
  <si>
    <t>GSM152691</t>
  </si>
  <si>
    <t>Breast - 226421</t>
  </si>
  <si>
    <t>Quality metric = 28S to 18S: 1.8;	Patient Age: 80-90;	Gender: Female;	Ethnic Background: Caucasian;	Tobacco Use : No;	Alcohol Consumption?: No;	Family History of Cancer?: Yes;	Days from Patient Diagnosis to Excision: 21;	Mammogram: Yes;	Number of years in which a mammogram was obtained?: 41-45;	Oral contraceptives?: No;	Oophorectomy?: Yes;	Fibrocystic disease?: No;	Mammogram calcifications?: No;	Pathological T: 1c;	Pathological N: 0(i-);	Pathological M: 0;	Pathological Stage: 1;	Pathological Grade: 2;	Pathological Multiple Tumors: Yes;	Pathological Stage During or Following Multimodality Therapy: No;	Pathological ER: Positive;	Pathological PR: Positive;	Pathological HER/2 Neu: Negative;	Primary Site: Breast;	Histology: Mucinous Carcinoma</t>
  </si>
  <si>
    <t>GSM152692</t>
  </si>
  <si>
    <t>Colon - 226422</t>
  </si>
  <si>
    <t>Quality metric = 28S to 18S: 1.6;	Patient Age: 50-60;	Gender: Male;	Ethnic Background: Caucasian;	Tobacco Use : Yes;	Years of Tobacco Use: 41-45;	Type of Tobacco Use: Cigarettes;	Alcohol Consumption?: Yes;	Family History of Cancer?: No;	Days from Patient Diagnosis to Excision: 41;	Presenting Symptoms: Abdominal Pain;	Presenting Symptoms: Black tarry stools;	Presenting Symptoms: Bright red stools;	Presenting Symptoms: Constipation;	Presenting Symptoms: Diarrhea;	Presenting Symptoms: Nausea;	Presenting Symptoms: Vomiting;	Screening studies performed?: Yes;	Diagnosis made by: Colonoscopy;	Pathological T: 3;	Pathological N: 1;	Pathological M: 1;	Pathological Stage: 4;	Pathological Grade: 2;	Pathological Multiple Tumors: No;	Pathological Stage During or Following Multimodality Therapy: No;	Primary Site: Colon;	Histology: Adenocarcinoma</t>
  </si>
  <si>
    <t>GSM152693</t>
  </si>
  <si>
    <t>Ovary - 226423</t>
  </si>
  <si>
    <t>Quality metric = 28S to 18S: 1.2;	Patient Age: 60-70;	Gender: Female;	Ethnic Background: Caucasian;	Tobacco Use : Yes;	Years of Tobacco Use: 6-10;	Type of Tobacco Use: Cigarettes;	Alcohol Consumption?: No;	Family History of Cancer?: No;	Presenting Symptoms: Abdominal mass;	Presenting Symptoms: Bloating;	Pathological T: 3c;	Pathological N: X;	Pathological M: 0;	Pathological Stage: 3C;	Pathological Grade: 3;	Pathological Stage During or Following Multimodality Therapy: No;	Primary Site: Ovary;	Histology: Serous Adenocarinoma</t>
  </si>
  <si>
    <t>GSM152694</t>
  </si>
  <si>
    <t>Uterus - 226424</t>
  </si>
  <si>
    <t>Quality metric = 28S to 18S: 1.2;	Patient Age: 50-60;	Gender: Female;	Ethnic Background: Caucasian;	Tobacco Use : No;	Alcohol Consumption?: Yes;	Family History of Cancer?: Yes;	Pathological T: 1b;	Pathological N: 0;	Pathological M: 0;	Pathological Stage: 1B;	Pathological Grade: 2;	Pathological Multiple Tumors: No;	Pathological Stage During or Following Multimodality Therapy: No;	Primary Site: Endometrium;	Histology: Endometrioid carcinoma</t>
  </si>
  <si>
    <t>GSM152695</t>
  </si>
  <si>
    <t>Colon - 226429</t>
  </si>
  <si>
    <t>Quality metric = 28S to 18S: 1.5;	Patient Age: 70-80;	Gender: Male;	Ethnic Background: Caucasian;	Tobacco Use : Yes;	Years of Tobacco Use: 36-40;	Type of Tobacco Use: Cigarettes;	Alcohol Consumption?: No;	Family History of Cancer?: No;	Days from Patient Diagnosis to Excision: 60;	Presenting Symptoms: Abdominal Pain;	Presenting Symptoms: Diarrhea;	Screening studies performed?: No;	Diagnosis made by: Colonoscopy;	Pathological T: 3;	Pathological N: 2;	Pathological M: 0;	Pathological Stage: 3C;	Pathological Grade: 3;	Pathological Multiple Tumors: No;	Pathological Stage During or Following Multimodality Therapy: No;	Pathological Dukes Stage: C;	Primary Site: Colon;	Histology: Adenocarcinoma</t>
  </si>
  <si>
    <t>GSM152696</t>
  </si>
  <si>
    <t>Uterus - 228530</t>
  </si>
  <si>
    <t>Quality metric = 28S to 18S: 1.4;	Patient Age: 80-90;	Gender: Female;	Ethnic Background: Caucasian;	Tobacco Use : Yes;	Years of Tobacco Use: 31-35;	Type of Tobacco Use: Cigarettes;	Alcohol Consumption?: No;	Family History of Cancer?: Yes;	Days from Patient Diagnosis to Excision: 30;	Relapse Since Primary Treatment: No;	Pathological T: 1c;	Pathological N: 0;	Pathological M: 0;	Pathological Stage: 1C;	Pathological Grade: 2;	Pathological Multiple Tumors: No;	Pathological Stage During or Following Multimodality Therapy: No;	Primary Site: Endometrium;	Histology: Endometrioid carcinoma</t>
  </si>
  <si>
    <t>GSM152697</t>
  </si>
  <si>
    <t>kidney - 228531</t>
  </si>
  <si>
    <t>Quality metric = 28S to 18S: 1.4;	Patient Age: 30-40;	Gender: Female;	Ethnic Background: Caucasian;	Tobacco Use : No;	Alcohol Consumption?: Yes;	Family History of Cancer?: Yes;	Days from Patient Diagnosis to Excision: 25;	Clinical T: 1a;	Clinical N: 0;	Clinical M: 0;	Clinical Stage: 1;	Clinical Grade: 2;	Clinical Multiple Tumors: No;	Clinical Stage During or Following Multimodality Therapy: No;	Primary Site: Kidney;	Histology: Conventional (clear cell) renal carcinoma</t>
  </si>
  <si>
    <t>GSM152698</t>
  </si>
  <si>
    <t>Breast - 228533</t>
  </si>
  <si>
    <t>Quality metric = 28S to 18S: 1.3;	Patient Age: 70-80;	Gender: Female;	Ethnic Background: Caucasian;	Tobacco Use : Yes;	Years of Tobacco Use: 46-50;	Type of Tobacco Use: Cigarettes;	Alcohol Consumption?: No;	Family History of Cancer?: Yes;	Days from Patient Diagnosis to Excision: 200;	Prior Therapy: Chemotherapy;	Mammogram: Yes;	Number of years in which a mammogram was obtained?: 36-40;	Oral contraceptives?: No;	Oophorectomy?: Yes;	Hormonal therapy (# of Years)?: 11-15;	Pathological T: 3;	Pathological N: 3a;	Pathological M: 1;	Pathological Metastatic Sites: Pulmonary;	Pathological Stage: 4;	Pathological Grade: 3;	Pathological Multiple Tumors: No;	Pathological Stage During or Following Multimodality Therapy: No;	Pathological ER: Negative;	Pathological PR: Negative;	Pathological HER/2 Neu: Negative;	Primary Site: Breast;	Histology: Ductal Carcinoma</t>
  </si>
  <si>
    <t>GSM152699</t>
  </si>
  <si>
    <t>Breast - 228536</t>
  </si>
  <si>
    <t>Quality metric = 28S to 18S: 1.2;	Patient Age: 70-80;	Gender: Female;	Ethnic Background: Caucasian;	Tobacco Use : No;	Alcohol Consumption?: Yes;	Family History of Cancer?: No;	Days from Patient Diagnosis to Excision: 28;	Mammogram: Yes;	Number of years in which a mammogram was obtained?: 16-20;	Oral contraceptives?: Yes;	Number of years of use? (Oral contraceptives): 0-5;	Oophorectomy?: Yes;	Hormonal therapy (# of Years)?: 0-5;	Pathological T: 1c;	Pathological N: 0(i-);	Pathological M: 0;	Pathological Stage: 1;	Pathological Grade: 3;	Pathological Multiple Tumors: No;	Pathological Stage During or Following Multimodality Therapy: No;	Pathological ER: Positive;	Pathological PR: Positive;	Primary Site: Breast;	Histology: Ductal Carcinoma</t>
  </si>
  <si>
    <t>GSM152700</t>
  </si>
  <si>
    <t>Ovary - 228537</t>
  </si>
  <si>
    <t>Quality metric = 28S to 18S: 1.6;	Patient Age: 60-70;	Gender: Female;	Ethnic Background: Caucasian;	Tobacco Use : No;	Alcohol Consumption?: No;	Family History of Cancer?: Yes;	Days from Patient Diagnosis to Excision: 26;	Presenting Symptoms: Abdominal pain;	Presenting Symptoms: Bloating;	Presenting Symptoms: Vaginal bleeding;	Pathological T: 2b;	Pathological N: 0;	Pathological M: 0;	Pathological Stage: 2B;	Pathological Grade: 1;	Pathological Multiple Tumors: No;	Pathological Stage During or Following Multimodality Therapy: No;	Primary Site: Ovary;	Histology: Mucinous Adenocarinoma</t>
  </si>
  <si>
    <t>GSM152701</t>
  </si>
  <si>
    <t>Kidney - 228538</t>
  </si>
  <si>
    <t>Quality metric = 28S to 18S: 1.6;	Patient Age: 60-70;	Gender: Female;	Ethnic Background: Caucasian;	Tobacco Use : No;	Alcohol Consumption?: No;	Family History of Cancer?: No;	Days from Patient Diagnosis to Excision: 30;	Clinical T: 1b;	Clinical N: 0;	Clinical M: 0;	Clinical Stage: 1;	Clinical Grade: 2;	Clinical Multiple Tumors: No;	Clinical Stage During or Following Multimodality Therapy: No;	Primary Site: Kidney;	Histology: Conventional (clear cell) renal carcinoma</t>
  </si>
  <si>
    <t>GSM152702</t>
  </si>
  <si>
    <t>Jejunum - 228540</t>
  </si>
  <si>
    <t>Quality metric = 28S to 18S: 1.4;	Patient Age: 30-40;	Gender: Male;	Ethnic Background: Caucasian;	Tobacco Use : No;	Alcohol Consumption?: No;	Family History of Cancer?: Yes;	Days from Patient Diagnosis to Excision: 11;	Presenting Symptoms: Night sweats;	Presenting Symptoms: Weight loss;	Have you ever had chemotherapy for any previous cancer prior to your current diagnosis?: No;	Clinical Stage: 1;	Clinical Symptoms: B;	Primary Site: Lymph Nodes (Nodal Lymphoma);	Histology: Follicular lymphoma</t>
  </si>
  <si>
    <t>GSM152703</t>
  </si>
  <si>
    <t>Rectosigmoid - 228542</t>
  </si>
  <si>
    <t>Quality metric = 28S to 18S: 1.2;	Patient Age: 50-60;	Gender: Female;	Ethnic Background: Caucasian;	Tobacco Use : Yes;	Years of Tobacco Use: 0-5;	Type of Tobacco Use: Cigarettes;	Alcohol Consumption?: No;	Family History of Cancer?: Yes;	Days from Patient Diagnosis to Excision: 10;	Screening studies performed?: No;	Diagnosis made by: Colonoscopy;	Pathological T: 4;	Pathological N: 2;	Pathological M: 0;	Pathological Stage: 3C;	Pathological Grade: 2;	Pathological Multiple Tumors: No;	Pathological Stage During or Following Multimodality Therapy: No;	Pathological Dukes Stage: C;	Primary Site: Rectosigmoid;	Histology: Adenocarcinoma</t>
  </si>
  <si>
    <t>GSM152704</t>
  </si>
  <si>
    <t>Kidney - 228544</t>
  </si>
  <si>
    <t>Quality metric = 28S to 18S: 1.2;	Patient Age: 40-50;	Gender: Female;	Ethnic Background: Caucasian;	Tobacco Use : Yes;	Years of Tobacco Use: 16-20;	Type of Tobacco Use: Cigarettes;	Alcohol Consumption?: Yes;	Family History of Cancer?: No;	Days from Patient Diagnosis to Excision: 71;	Clinical T: 3a;	Clinical N: 0;	Clinical M: X;	Clinical Stage: Unknown;	Clinical Grade: 2;	Clinical Multiple Tumors: No;	Clinical Stage During or Following Multimodality Therapy: No;	Primary Site: Kidney;	Histology: Conventional (clear cell) renal carcinoma</t>
  </si>
  <si>
    <t>GSM152705</t>
  </si>
  <si>
    <t>Kidney - 228546</t>
  </si>
  <si>
    <t>Quality metric = 28S to 18S: 1.2;	Patient Age: 60-70;	Gender: Male;	Ethnic Background: Caucasian;	Tobacco Use : Yes;	Years of Tobacco Use: 11-15;	Type of Tobacco Use: Cigarettes;	Type of Tobacco Use: Cigars;	Alcohol Consumption?: No;	Family History of Cancer?: Yes;	Days from Patient Diagnosis to Excision: 80;	Pathological T: 3a;	Pathological N: 0;	Pathological M: 1;	Pathological Metastatic Sites: Lymph Nodes;	Pathological Stage: 4;	Pathological Grade: 2;	Pathological Multiple Tumors: No;	Pathological Stage During or Following Multimodality Therapy: No;	Primary Site: Kidney;	Histology: Granular cell carcinoma</t>
  </si>
  <si>
    <t>GSM152706</t>
  </si>
  <si>
    <t>Ovary - 228549</t>
  </si>
  <si>
    <t>Quality metric = 28S to 18S: 1.4;	Patient Age: 70-80;	Gender: Female;	Ethnic Background: African-American;	Tobacco Use : No;	Alcohol Consumption?: No;	Family History of Cancer?: No;	Days from Patient Diagnosis to Excision: 80;	Prior Therapy: Chemotherapy;	Presenting Symptoms: Abdominal pain;	Pathological T: 3c;	Pathological N: 1;	Pathological M: 1;	Pathological Metastatic Sites: Hepatic;	Pathological Stage: 4;	Pathological Grade: 3;	Pathological Multiple Tumors: No;	Pathological Stage During or Following Multimodality Therapy: Yes;	Primary Site: Ovary;	Histology: Papillary cystadenocarcinoma</t>
  </si>
  <si>
    <t>GSM152707</t>
  </si>
  <si>
    <t>Breast - 231852</t>
  </si>
  <si>
    <t>Quality metric = 28S to 18S: 1.5;	Patient Age: 50-60;	Gender: Female;	Ethnic Background: Caucasian;	Tobacco Use : No;	Alcohol Consumption?: No;	Family History of Cancer?: Yes;	Days from Patient Diagnosis to Excision: 8;	Mammogram: Yes;	Mammogram calcifications?: No;	Pathological T: 1c;	Pathological N: 1a;	Pathological M: 0;	Pathological Stage: 2A;	Pathological Grade: 2;	Pathological Multiple Tumors: No;	Pathological Stage During or Following Multimodality Therapy: No;	Pathological ER: Positive;	Pathological PR: Positive;	Pathological HER/2 Neu: Negative;	Primary Site: Breast;	Histology: Ductal Carcinoma</t>
  </si>
  <si>
    <t>GSM152708</t>
  </si>
  <si>
    <t>Liver - 231853</t>
  </si>
  <si>
    <t>Quality metric = 28S to 18S: 1.5;	Patient Age: 40-50;	Gender: Female;	Ethnic Background: Caucasian;	Tobacco Use : No;	Alcohol Consumption?: No;	Family History of Cancer?: No;	Prior Therapy: Chemotherapy;	Prior Therapy: Surgical;	Relapse Since Primary Treatment: Yes;	Number of Years Until Relapse: 0-5;	Screening studies performed?: Yes;	Diagnosis made by: Colonoscopy;	Retreatment T: 2;	Retreatment N: 1;	Retreatment M: 1;	Retreatment Metastatic Sites: Hepatic;	Retreatment Stage: 4;	Retreatment Grade: 2;	Retreatment Multiple Tumors: No;	Primary Site: Colon;	Histology: Metastatic Adenocarcinoma</t>
  </si>
  <si>
    <t>GSM152709</t>
  </si>
  <si>
    <t>Ovary - 231863</t>
  </si>
  <si>
    <t>Quality metric = 28S to 18S: 1.3;	Patient Age: 50-60;	Gender: Female;	Ethnic Background: Caucasian;	Tobacco Use : No;	Alcohol Consumption?: Yes;	Family History of Cancer?: No;	Days from Patient Diagnosis to Excision: 5;	Presenting Symptoms: Abdominal Pain;	Screening studies performed?: No;	Pathological T: 3;	Pathological N: 2;	Pathological M: 1;	Pathological Metastatic Sites: Other;	Pathological Stage: 4;	Pathological Grade: 2;	Pathological Multiple Tumors: No;	Pathological Stage During or Following Multimodality Therapy: No;	Primary Site: Colon;	Histology: Metastatic Mucinous Carcinoma</t>
  </si>
  <si>
    <t>GSM152710</t>
  </si>
  <si>
    <t>Rectosigmoid - 231864</t>
  </si>
  <si>
    <t>Quality metric = 28S to 18S: 1.5;	Patient Age: 70-80;	Gender: Male;	Ethnic Background: Caucasian;	Tobacco Use : No;	Alcohol Consumption?: No;	Family History of Cancer?: Yes;	Days from Patient Diagnosis to Excision: 16;	Presenting Symptoms: Bright red stools;	Diagnosis made by: Colonoscopy;	Pathological T: 2;	Pathological N: 1;	Pathological M: 1;	Pathological Metastatic Sites: Hepatic;	Pathological Stage: 4;	Pathological Grade: 2;	Pathological Multiple Tumors: No;	Pathological Stage During or Following Multimodality Therapy: No;	Primary Site: Rectosigmoid;	Histology: Adenocarcinoma</t>
  </si>
  <si>
    <t>GSM152711</t>
  </si>
  <si>
    <t>Breast - 231867</t>
  </si>
  <si>
    <t>Quality metric = 28S to 18S: 1.2;	Patient Age: 50-60;	Gender: Female;	Ethnic Background: Caucasian;	Tobacco Use : Yes;	Years of Tobacco Use: 21-25;	Type of Tobacco Use: Cigarettes;	Alcohol Consumption?: Yes;	Family History of Cancer?: Yes;	Days from Patient Diagnosis to Excision: 21;	Mammogram: Yes;	Number of years in which a mammogram was obtained?: 6-10;	Oral contraceptives?: Yes;	Number of years of use? (Oral contraceptives): 0-5;	Oophorectomy?: No;	Fibrocystic disease?: No;	Mammogram calcifications?: Yes;	Pathological T: 2;	Pathological N: 0;	Pathological M: 0;	Pathological Stage: 2A;	Pathological Grade: 2;	Pathological Multiple Tumors: No;	Pathological Stage During or Following Multimodality Therapy: No;	Pathological ER: Negative;	Pathological PR: Negative;	Pathological HER/2 Neu: Negative;	Primary Site: Breast;	Histology: Ductal Carcinoma</t>
  </si>
  <si>
    <t>GSM152712</t>
  </si>
  <si>
    <t>Rectum - 231869</t>
  </si>
  <si>
    <t>Quality metric = 28S to 18S: 1.6;	Patient Age: 50-60;	Gender: Male;	Ethnic Background: Caucasian;	Tobacco Use : No;	Alcohol Consumption?: No;	Family History of Cancer?: Yes;	Days from Patient Diagnosis to Excision: 41;	Presenting Symptoms: Bright red stools;	Presenting Symptoms: Constipation;	Presenting Symptoms: Diarrhea;	Screening studies performed?: Yes;	Diagnosis made by: Colonoscopy;	Pathological T: 3;	Pathological N: 1;	Pathological M: 0;	Pathological Stage: 3B;	Pathological Grade: 2;	Pathological Multiple Tumors: No;	Pathological Stage During or Following Multimodality Therapy: No;	Pathological Dukes Stage: C;	Primary Site: Rectum;	Histology: Adenocarcinoma</t>
  </si>
  <si>
    <t>GSM152713</t>
  </si>
  <si>
    <t>Breast - 231871</t>
  </si>
  <si>
    <t>Quality metric = 28S to 18S: 1.8;	Patient Age: 70-80;	Gender: Female;	Ethnic Background: Caucasian;	Tobacco Use : No;	Alcohol Consumption?: Yes;	Family History of Cancer?: No;	Days from Patient Diagnosis to Excision: 20;	Mammogram: Yes;	Number of years in which a mammogram was obtained?: 16-20;	Oral contraceptives?: No;	Oophorectomy?: Yes;	Fibrocystic disease?: Yes;	Mammogram calcifications?: Yes;	Hormonal therapy (# of Years)?: 21-25;	Pathological T: 2;	Pathological N: 0;	Pathological M: 0;	Pathological Stage: 2A;	Pathological Grade: 1;	Pathological Multiple Tumors: No;	Pathological Stage During or Following Multimodality Therapy: No;	Pathological ER: Positive;	Pathological PR: Positive;	Pathological HER/2 Neu: Negative;	Primary Site: Breast;	Histology: Ductal Carcinoma</t>
  </si>
  <si>
    <t>GSM152714</t>
  </si>
  <si>
    <t>Colon - 231877</t>
  </si>
  <si>
    <t>Quality metric = 28S to 18S: 1.3;	Patient Age: 80-90;	Gender: Female;	Ethnic Background: Caucasian;	Tobacco Use : No;	Alcohol Consumption?: No;	Family History of Cancer?: Yes;	Days from Patient Diagnosis to Excision: 13;	Presenting Symptoms: Constipation;	Screening studies performed?: Yes;	Diagnosis made by: Colonoscopy;	Pathological T: 3;	Pathological N: 1;	Pathological Grade: 3;	Pathological Multiple Tumors: No;	Pathological Stage During or Following Multimodality Therapy: No;	Pathological Dukes Stage: C;	Primary Site: Colon;	Histology: Adenocarcinoma</t>
  </si>
  <si>
    <t>GSM152715</t>
  </si>
  <si>
    <t>Kidney - 231878</t>
  </si>
  <si>
    <t>Quality metric = 28S to 18S: 1.5;	Patient Age: 60-70;	Gender: Male;	Ethnic Background: Caucasian;	Tobacco Use : No;	Alcohol Consumption?: No;	Family History of Cancer?: No;	Clinical T: 3a;	Clinical N: 0;	Clinical M: 0;	Clinical Stage: 3;	Clinical Grade: 1;	Clinical Multiple Tumors: No;	Clinical Stage During or Following Multimodality Therapy: No;	Primary Site: Kidney;	Histology: Papillary renal cell carcinoma</t>
  </si>
  <si>
    <t>GSM152716</t>
  </si>
  <si>
    <t>Uterus - 234312</t>
  </si>
  <si>
    <t>Quality metric = 28S to 18S: 1.6;	Patient Age: 50-60;	Gender: Female;	Ethnic Background: Caucasian;	Tobacco Use : Yes;	Years of Tobacco Use: 21-25;	Type of Tobacco Use: Cigarettes;	Alcohol Consumption?: No;	Family History of Cancer?: No;	Days from Patient Diagnosis to Excision: 30;	Pathological T: 1b;	Pathological N: 0;	Pathological M: 0;	Pathological Stage: 1B;	Pathological Grade: 3;	Pathological Multiple Tumors: No;	Pathological Stage During or Following Multimodality Therapy: No;	Primary Site: Endometrium;	Histology: Malignant mixed Mullerian tumor</t>
  </si>
  <si>
    <t>GSM152717</t>
  </si>
  <si>
    <t>Urinary bladder - 234313</t>
  </si>
  <si>
    <t>Quality metric = 28S to 18S: 1.7;	Patient Age: 80-90;	Gender: Female;	Ethnic Background: Caucasian;	Tobacco Use : Yes;	Years of Tobacco Use: 56-60;	Type of Tobacco Use: Cigarettes;	Alcohol Consumption?: No;	Family History of Cancer?: No;	Days from Patient Diagnosis to Excision: 18;	Pathological T: 3b;	Pathological N: 0;	Pathological M: 0;	Pathological Stage: 3;	Pathological Grade: 3;	Pathological Multiple Tumours: No;	Pathological Staged During or Following Multimodality Therapy: No;	Primary Site: Urinary Bladder;	Histology: Urothelial (transitional cell) carcinoma</t>
  </si>
  <si>
    <t>GSM152718</t>
  </si>
  <si>
    <t>Popliteal soft tissue - 234314</t>
  </si>
  <si>
    <t>Quality metric = 28S to 18S: 1.7;	Patient Age: 70-80;	Gender: Male;	Ethnic Background: Caucasian;	Tobacco Use : Yes;	Years of Tobacco Use: 51-55;	Type of Tobacco Use: Cigarettes;	Alcohol Consumption?: No;	Family History of Cancer?: Yes;	Prior Therapy: Surgical;	Relapse Since Primary Treatment: Yes;	Number of Years Until Relapse: 0-5;	Retreatment T: 2b;	Retreatment N: X;	Retreatment M: 0;	Retreatment Stage: Unknown;	Retreatment Grade: X;	Primary Site: Soft Tissue Sarcoma;	Histology: Malignant fibrous histiocytoma</t>
  </si>
  <si>
    <t>GSM152719</t>
  </si>
  <si>
    <t>Cervix Uteri - 234315</t>
  </si>
  <si>
    <t>Quality metric = 28S to 18S: 1.6;	Patient Age: 30-40;	Gender: Female;	Ethnic Background: Caucasian;	Tobacco Use : Yes;	Years of Tobacco Use: 16-20;	Type of Tobacco Use: Cigarettes;	Alcohol Consumption?: No;	Family History of Cancer?: Yes;	Days from Patient Diagnosis to Excision: 20;	Have you ever been diagnosed as having HPV on your PAP smear?: Yes;	Pathological T: 1b1;	Pathological N: 0;	Pathological M: 0;	Pathological Stage: 1B1;	Pathological Grade: 2;	Pathological Multiple Tumours: No;	Pathological Staged During or Following Multimodality Therapy: No;	Primary Site: Cervix Uteri;	Histology: Adenocarcinoma</t>
  </si>
  <si>
    <t>GSM152720</t>
  </si>
  <si>
    <t>Colon - 235690</t>
  </si>
  <si>
    <t>Quality metric = 28S to 18S: 1.7;	Patient Age: 50-60;	Gender: Female;	Ethnic Background: Caucasian;	Tobacco Use : Yes;	Years of Tobacco Use: 16-20;	Type of Tobacco Use: Cigarettes;	Alcohol Consumption?: Yes;	Family History of Cancer?: No;	Days from Patient Diagnosis to Excision: 14;	Presenting Symptoms: Abdominal Pain;	Diagnosis made by: Colonoscopy;	Pathological T: 3;	Pathological N: 0;	Pathological M: 0;	Pathological Stage: 2A;	Pathological Grade: 2;	Pathological Multiple Tumors: No;	Pathological Stage During or Following Multimodality Therapy: No;	Pathological Dukes Stage: B;	Primary Site: Colon;	Histology: Medullary Carcinoma</t>
  </si>
  <si>
    <t>GSM152721</t>
  </si>
  <si>
    <t>Ovary - 235691</t>
  </si>
  <si>
    <t>Quality metric = 28S to 18S: 1.2;	Patient Age: 50-60;	Gender: Female;	Ethnic Background: Caucasian;	Tobacco Use : No;	Alcohol Consumption?: No;	Family History of Cancer?: No;	Days from Patient Diagnosis to Excision: 7;	Presenting Symptoms: Abdominal Pain;	Presenting Symptoms: Nausea;	Presenting Symptoms: Vomiting;	Screening studies performed?: No;	Pathological T: 3;	Pathological N: 1;	Pathological M: 1;	Pathological Metastatic Sites: Other;	Pathological Stage: 4;	Pathological Grade: 3;	Pathological Multiple Tumors: No;	Pathological Stage During or Following Multimodality Therapy: No;	Primary Site: Colon;	Histology: Mucinous Carcinoma</t>
  </si>
  <si>
    <t>GSM152722</t>
  </si>
  <si>
    <t>Ovary - 235692</t>
  </si>
  <si>
    <t>Quality metric = 28S to 18S: 1.6;	Patient Age: 50-60;	Gender: Female;	Ethnic Background: Caucasian;	Tobacco Use : Yes;	Years of Tobacco Use: 21-25;	Type of Tobacco Use: Cigarettes;	Alcohol Consumption?: No;	Family History of Cancer?: Yes;	Days from Patient Diagnosis to Excision: 30;	Presenting Symptoms: Bloating;	Clinical T: 1a;	Clinical N: 0;	Clinical M: 0;	Clinical Stage: 1A;	Clinical Grade: 3;	Clinical Multiple Tumors: No;	Clinical Stage During or Following Multimodality Therapy: No;	Primary Site: Ovary;	Histology: Clear cell adenocarcinoma</t>
  </si>
  <si>
    <t>GSM152723</t>
  </si>
  <si>
    <t>Cervix Uteri - 235694</t>
  </si>
  <si>
    <t>Quality metric = 28S to 18S: 1.8;	Patient Age: 50-60;	Gender: Female;	Ethnic Background: Caucasian;	Tobacco Use : No;	Alcohol Consumption?: No;	Family History of Cancer?: Yes;	Have you ever been diagnosed as having HPV on your PAP smear?: No;	Pathological T: 2a;	Pathological N: 1;	Pathological M: 0;	Pathological Stage: 3B;	Pathological Grade: 2;	Pathological Multiple Tumours: No;	Pathological Staged During or Following Multimodality Therapy: No;	Primary Site: Cervix Uteri;	Histology: Squamous cell carcinoma, keratinizing</t>
  </si>
  <si>
    <t>GSM152724</t>
  </si>
  <si>
    <t>Ovary - 235695</t>
  </si>
  <si>
    <t>Quality metric = 28S to 18S: 1.7;	Patient Age: 40-50;	Gender: Female;	Ethnic Background: Caucasian;	Tobacco Use : No;	Alcohol Consumption?: No;	Family History of Cancer?: No;	Days from Patient Diagnosis to Excision: 23;	Presenting Symptoms: Abdominal pain;	Presenting Symptoms: Bloating;	Pathological T: 3c;	Pathological N: 1;	Pathological M: 0;	Pathological Stage: 3C;	Pathological Grade: 3;	Pathological Multiple Tumors: No;	Pathological Stage During or Following Multimodality Therapy: No;	Primary Site: Ovary;	Histology: Papillary Serous Adenocarcinoma</t>
  </si>
  <si>
    <t>GSM152725</t>
  </si>
  <si>
    <t>Colon - 235696</t>
  </si>
  <si>
    <t>Quality metric = 28S to 18S: 1.6;	Patient Age: 60-70;	Gender: Male;	Ethnic Background: Caucasian;	Tobacco Use : Yes;	Years of Tobacco Use: 31-35;	Type of Tobacco Use: Cigarettes;	Alcohol Consumption?: Yes;	Family History of Cancer?: No;	Screening studies performed?: No;	Diagnosis made by: Colonoscopy;	Pathological T: 1;	Pathological N: 0;	Pathological M: 0;	Pathological Stage: 1;	Pathological Grade: 2;	Pathological Multiple Tumors: No;	Pathological Stage During or Following Multimodality Therapy: No;	Pathological Dukes Stage: A;	Primary Site: Colon;	Histology: Adenocarcinoma</t>
  </si>
  <si>
    <t>GSM152726</t>
  </si>
  <si>
    <t>Uterus - 235699</t>
  </si>
  <si>
    <t>Quality metric = 28S to 18S: 1.4;	Patient Age: 70-80;	Gender: Female;	Ethnic Background: Caucasian;	Tobacco Use : No;	Alcohol Consumption?: No;	Family History of Cancer?: No;	Pathological T: 1a;	Pathological N: 0;	Pathological M: 0;	Pathological Stage: 1A;	Pathological Grade: 2;	Pathological Multiple Tumors: No;	Pathological Stage During or Following Multimodality Therapy: No;	Primary Site: Endometrium;	Histology: Endometrioid carcinoma</t>
  </si>
  <si>
    <t>GSM152727</t>
  </si>
  <si>
    <t>Kidney - 235701</t>
  </si>
  <si>
    <t>Quality metric = 28S to 18S: 1.8;	Patient Age: 40-50;	Gender: Male;	Ethnic Background: Caucasian;	Tobacco Use : No;	Alcohol Consumption?: No;	Family History of Cancer?: No;	Clinical T: 1a;	Clinical N: 0;	Clinical M: 0;	Clinical Stage: 1;	Clinical Grade: 3;	Clinical Multiple Tumors: No;	Clinical Stage During or Following Multimodality Therapy: No;	Primary Site: Kidney;	Histology: Conventional (clear cell) renal carcinoma</t>
  </si>
  <si>
    <t>GSM152728</t>
  </si>
  <si>
    <t>Kidney - 241165</t>
  </si>
  <si>
    <t>Quality metric = 28S to 18S: 1.6;	Patient Age: 50-60;	Gender: Male;	Ethnic Background: Caucasian;	Tobacco Use : Yes;	Years of Tobacco Use: 21-25;	Type of Tobacco Use: Cigarettes;	Alcohol Consumption?: Yes;	Family History of Cancer?: No;	Pathological T: 3a;	Pathological N: 2;	Pathological M: 0;	Pathological Stage: 4;	Pathological Grade: 4;	Pathological Multiple Tumors: No;	Pathological Stage During or Following Multimodality Therapy: No;	Primary Site: Kidney;	Histology: Mixed type renal cell carcinoma</t>
  </si>
  <si>
    <t>GSM152729</t>
  </si>
  <si>
    <t>Breast - 241167</t>
  </si>
  <si>
    <t>Quality metric = 28S to 18S: 1.5;	Patient Age: 60-70;	Gender: Female;	Ethnic Background: Caucasian;	Tobacco Use : No;	Alcohol Consumption?: No;	Family History of Cancer?: Yes;	Days from Patient Diagnosis to Excision: 19;	Mammogram: Yes;	Number of years in which a mammogram was obtained?: 26-30;	Oral contraceptives?: No;	Oophorectomy?: Yes;	Fibrocystic disease?: No;	Mammogram calcifications?: No;	Pathological T: 1c;	Pathological N: 0(i-);	Pathological M: 0;	Pathological Stage: 1;	Pathological Grade: 2;	Pathological Multiple Tumors: No;	Pathological Stage During or Following Multimodality Therapy: No;	Pathological ER: Positive;	Pathological PR: Negative;	Pathological HER/2 Neu: Negative;	Primary Site: Breast;	Histology: Lobular Carcinoma</t>
  </si>
  <si>
    <t>GSM152730</t>
  </si>
  <si>
    <t>Colon - 241168</t>
  </si>
  <si>
    <t>Quality metric = 28S to 18S: 1.4;	Patient Age: 40-50;	Gender: Female;	Ethnic Background: African-American;	Tobacco Use : No;	Alcohol Consumption?: Yes;	Family History of Cancer?: No;	Days from Patient Diagnosis to Excision: 26;	Diagnosis made by: Colonoscopy;	Pathological T: 3;	Pathological N: 2;	Pathological M: 0;	Pathological Stage: 3C;	Pathological Grade: 3;	Pathological Multiple Tumors: No;	Pathological Stage During or Following Multimodality Therapy: No;	Pathological Dukes Stage: C;	Primary Site: Colon;	Histology: Adenocarcinoma</t>
  </si>
  <si>
    <t>GSM152731</t>
  </si>
  <si>
    <t>Uterus - 241169</t>
  </si>
  <si>
    <t>Quality metric = 28S to 18S: 1.3;	Patient Age: 70-80;	Gender: Female;	Ethnic Background: Caucasian;	Tobacco Use : Yes;	Years of Tobacco Use: 16-20;	Type of Tobacco Use: Cigarettes;	Alcohol Consumption?: Yes;	Family History of Cancer?: Yes;	Days from Patient Diagnosis to Excision: 21;	Pathological T: 1c;	Pathological N: 0;	Pathological M: 0;	Pathological Stage: 1C;	Pathological Grade: 2;	Pathological Multiple Tumors: No;	Pathological Stage During or Following Multimodality Therapy: No;	Primary Site: Endometrium;	Histology: Endometrioid carcinoma</t>
  </si>
  <si>
    <t>GSM152732</t>
  </si>
  <si>
    <t>Urinary Bladder - 241178</t>
  </si>
  <si>
    <t>Quality metric = 28S to 18S: 1.3;	Patient Age: 80-90;	Gender: Male;	Ethnic Background: Caucasian;	Tobacco Use : Yes;	Years of Tobacco Use: 21-25;	Type of Tobacco Use: Cigarettes;	Alcohol Consumption?: No;	Family History of Cancer?: No;	Days from Patient Diagnosis to Excision: 21;	Pathological T: 2b;	Pathological N: 0;	Pathological M: 0;	Pathological Stage: 2;	Pathological Grade: 3;	Pathological Multiple Tumours: No;	Pathological Staged During or Following Multimodality Therapy: No;	Primary Site: Urinary Bladder;	Histology: Small cell carcinoma, NOS</t>
  </si>
  <si>
    <t>GSM152733</t>
  </si>
  <si>
    <t>Ovary - 241181</t>
  </si>
  <si>
    <t>Quality metric = 28S to 18S: 1.6;	Patient Age: 60-70;	Gender: Female;	Ethnic Background: Caucasian;	Tobacco Use : No;	Alcohol Consumption?: No;	Family History of Cancer?: Yes;	Presenting Symptoms: Bloating;	Pathological T: 1a;	Pathological N: 0;	Pathological M: 0;	Pathological Stage: 1A;	Pathological Grade: 1;	Pathological Multiple Tumors: No;	Pathological Stage During or Following Multimodality Therapy: No;	Primary Site: Ovary;	Histology: Endometrioid Carcinoma</t>
  </si>
  <si>
    <t>GSM152734</t>
  </si>
  <si>
    <t>Uterus - 241184</t>
  </si>
  <si>
    <t>Quality metric = 28S to 18S: 1.6;	Patient Age: 80-90;	Gender: Female;	Ethnic Background: Caucasian;	Tobacco Use : No;	Alcohol Consumption?: No;	Family History of Cancer?: No;	Have you ever been diagnosed as having HPV on your PAP smear?: No;	Pathological T: 1b;	Pathological N: 0;	Pathological M: 0;	Pathological Stage: 1B;	Pathological Grade: 2;	Pathological Multiple Tumors: No;	Pathological Stage During or Following Multimodality Therapy: No;	Primary Site: Endometrium;	Histology: Endometrioid carcinoma</t>
  </si>
  <si>
    <t>GSM152735</t>
  </si>
  <si>
    <t>Ovary - 241187</t>
  </si>
  <si>
    <t>Quality metric = 28S to 18S: 1.1;	Patient Age: 80-90;	Gender: Female;	Ethnic Background: Caucasian;	Tobacco Use : Yes;	Years of Tobacco Use: 0-5;	Type of Tobacco Use: Cigarettes;	Alcohol Consumption?: No;	Family History of Cancer?: Yes;	Days from Patient Diagnosis to Excision: 20;	Presenting Symptoms: Abdominal pain;	Presenting Symptoms: Bloating;	Pathological T: 3c;	Pathological N: 0;	Pathological M: 0;	Pathological Stage: 3C;	Pathological Grade: 1;	Pathological Stage During or Following Multimodality Therapy: No;	Primary Site: Ovary;	Histology: Papillary mucinous cystadenocarcinoma</t>
  </si>
  <si>
    <t>GSM152736</t>
  </si>
  <si>
    <t>Parotid gland - 241188</t>
  </si>
  <si>
    <t>Quality metric = 28S to 18S: 1.3;	Patient Age: 60-70;	Gender: Male;	Ethnic Background: Caucasian;	Tobacco Use : Yes;	Years of Tobacco Use: 0-5;	Type of Tobacco Use: Cigarettes;	Alcohol Consumption?: No;	Family History of Cancer?: Yes;	Days from Patient Diagnosis to Excision: 30;	Pathological T: 2;	Pathological N: 0;	Pathological M: 1;	Pathological Metastatic Sites: Other;	Pathological Stage: 4;	Pathological Grade: 2;	Pathological Multiple Tumors: No;	Pathological Stage During or Following Multimodality Therapy: No;	Primary Site: Carcinoma of Skin;	Histology: Metastatic Squamous cell carcinoma, NOS</t>
  </si>
  <si>
    <t>GSM152737</t>
  </si>
  <si>
    <t>Uterus - 241191</t>
  </si>
  <si>
    <t>Quality metric = 28S to 18S: 1.2;	Patient Age: 80-90;	Gender: Female;	Ethnic Background: Caucasian;	Tobacco Use : No;	Alcohol Consumption?: No;	Family History of Cancer?: No;	Days from Patient Diagnosis to Excision: 90;	Pathological T: 1b;	Pathological N: 0;	Pathological M: 0;	Pathological Stage: 1B;	Pathological Grade: 2;	Pathological Multiple Tumors: No;	Pathological Stage During or Following Multimodality Therapy: No;	Primary Site: Endometrium;	Histology: Endometrioid carcinoma</t>
  </si>
  <si>
    <t>GSM152738</t>
  </si>
  <si>
    <t>Uterus - 241197</t>
  </si>
  <si>
    <t>Quality metric = 28S to 18S: 1.3;	Patient Age: 50-60;	Gender: Female;	Ethnic Background: Caucasian;	Tobacco Use : Yes;	Years of Tobacco Use: 11-15;	Type of Tobacco Use: Cigarettes;	Alcohol Consumption?: No;	Family History of Cancer?: Yes;	Days from Patient Diagnosis to Excision: 21;	Relapse Since Primary Treatment: No;	Pathological T: 1b;	Pathological N: 0;	Pathological M: 0;	Pathological Stage: 1B;	Pathological Grade: 3;	Pathological Multiple Tumors: No;	Pathological Stage During or Following Multimodality Therapy: No;	Primary Site: Endometrium;	Histology: Adenosquamous carcinoma</t>
  </si>
  <si>
    <t>GSM152739</t>
  </si>
  <si>
    <t>Ovary - 241198</t>
  </si>
  <si>
    <t>Quality metric = 28S to 18S: 1.0;	Patient Age: 50-60;	Gender: Female;	Ethnic Background: Caucasian;	Tobacco Use : No;	Alcohol Consumption?: No;	Family History of Cancer?: Yes;	Days from Patient Diagnosis to Excision: 60;	Pathological Question: Stage;	Pathological Value: No AJCC scheme for this site and histology;	Pathological Question: Grade;	Pathological Value: X;	Pathological Question: Multiple Tumors;	Pathological Value: Yes;	Primary Site: Endometrium;	Pathological Question: Histology;	Pathological Value: Metastatic Leiomyosarcoma</t>
  </si>
  <si>
    <t>GSM152740</t>
  </si>
  <si>
    <t>Kidney - 242910</t>
  </si>
  <si>
    <t>Quality metric = 28S to 18S: 1.2;	Patient Age: 60-70;	Gender: Male;	Ethnic Background: Caucasian;	Tobacco Use : Yes;	Years of Tobacco Use: 16-20;	Type of Tobacco Use: Cigarettes;	Alcohol Consumption?: Yes;	Family History of Cancer?: Yes;	Days from Patient Diagnosis to Excision: 14;	Pathological T: 3b;	Pathological N: 0;	Pathological M: 0;	Pathological Stage: 3;	Pathological Grade: 3;	Pathological Multiple Tumors: No;	Pathological Stage During or Following Multimodality Therapy: No;	Primary Site: Kidney;	Histology: Conventional (clear cell) renal carcinoma</t>
  </si>
  <si>
    <t>GSM152741</t>
  </si>
  <si>
    <t>Kidney - 242926</t>
  </si>
  <si>
    <t>Quality metric = 28S to 18S: 1.4;	Patient Age: 60-70;	Gender: Female;	Ethnic Background: Caucasian;	Tobacco Use : No;	Alcohol Consumption?: Yes;	Family History of Cancer?: Yes;	Days from Patient Diagnosis to Excision: 42;	Clinical T: 1a;	Clinical N: 0;	Clinical M: 0;	Clinical Stage: 1;	Clinical Grade: 2;	Clinical Multiple Tumors: No;	Clinical Stage During or Following Multimodality Therapy: No;	Primary Site: Kidney;	Histology: Conventional (clear cell) renal carcinoma</t>
  </si>
  <si>
    <t>GSM152742</t>
  </si>
  <si>
    <t>Soft Tissue of Thigh - 242931</t>
  </si>
  <si>
    <t>Quality metric = 28S to 18S: 1.3;	Patient Age: 40-50;	Gender: Male;	Ethnic Background: Hispanic;	Tobacco Use : Yes;	Years of Tobacco Use: 0-5;	Type of Tobacco Use: Cigarettes;	Alcohol Consumption?: Yes;	Family History of Cancer?: Yes;	Days from Patient Diagnosis to Excision: 90;	Pathological T: 2b;	Pathological N: 0;	Pathological M: 1;	Pathological Metastatic Sites: Pulmonary;	Pathological Stage: 4;	Pathological Grade: 4;	Pathological Multiple Tumours: No;	Pathological Staged During or Following Multimodality Therapy: No;	Primary Site: Soft Tissue of Thigh;	Histology: Sarcoma, NOS</t>
  </si>
  <si>
    <t>GSM152743</t>
  </si>
  <si>
    <t>Retroperitoneal mass - 251035</t>
  </si>
  <si>
    <t>Quality metric = 28S to 18S: 1.4;	Patient Age: 70-80;	Gender: Female;	Ethnic Background: Caucasian;	Tobacco Use : Yes;	Years of Tobacco Use: 16-20;	Type of Tobacco Use: Cigarettes;	Alcohol Consumption?: Yes;	Family History of Cancer?: No;	Prior Therapy: Hormonal Treatment;	Prior Therapy: Surgical;	Relapse Since Primary Treatment: Yes;	Number of Years Until Relapse: 0-5;	Clinical T: X;	Clinical N: X;	Clinical M: 1;	Clinical Metastatic Sites: Pulmonary;	Clinical Stage: 4B;	Clinical Grade: X;	Primary Site: Endometrium;	Histology: Metastatic Endometrioid carcinoma</t>
  </si>
  <si>
    <t>GSM152744</t>
  </si>
  <si>
    <t>Pancreas - 251036</t>
  </si>
  <si>
    <t>Quality metric = 28S to 18S: 1.4;	Patient Age: 70-80;	Gender: Male;	Ethnic Background: Caucasian;	Tobacco Use : Yes;	Years of Tobacco Use: 11-15;	Type of Tobacco Use: Cigarettes;	Alcohol Consumption?: Yes;	Family History of Cancer?: No;	Days from Patient Diagnosis to Excision: 42;	Pathological T: 3;	Pathological N: 1;	Pathological M: 0;	Pathological Stage: 2B;	Pathological Grade: 2;	Pathological Multiple Tumours: No;	Pathological Staged During or Following Multimodality Therapy: No;	Primary Site: Head of Pancreas;	Histology: Ductal adenocarcinoma</t>
  </si>
  <si>
    <t>GSM152745</t>
  </si>
  <si>
    <t>Uterus - 251038</t>
  </si>
  <si>
    <t>Quality metric = 28S to 18S: 1.6;	Patient Age: 70-80;	Gender: Female;	Ethnic Background: Caucasian;	Tobacco Use : No;	Alcohol Consumption?: No;	Family History of Cancer?: Yes;	Pathological T: 1c;	Pathological N: 0;	Pathological M: 0;	Pathological Stage: 1C;	Pathological Grade: 1;	Pathological Multiple Tumors: No;	Pathological Stage During or Following Multimodality Therapy: No;	Primary Site: Endometrium;	Histology: Endometrioid carcinoma</t>
  </si>
  <si>
    <t>GSM152746</t>
  </si>
  <si>
    <t>Ovary - 251040</t>
  </si>
  <si>
    <t>Quality metric = 28S to 18S: 1.1;	Patient Age: 60-70;	Gender: Female;	Ethnic Background: Caucasian;	Tobacco Use : Yes;	Years of Tobacco Use: 36-40;	Type of Tobacco Use: Cigarettes;	Alcohol Consumption?: No;	Family History of Cancer?: No;	Pathological T: 1a;	Pathological N: 0;	Pathological M: 0;	Pathological Stage: 1A;	Pathological Grade: 3;	Pathological Multiple Tumors: No;	Pathological Stage During or Following Multimodality Therapy: No;	Primary Site: Ovary;	Histology: Endometrioid Carcinoma</t>
  </si>
  <si>
    <t>GSM152747</t>
  </si>
  <si>
    <t>Ovary - 251042</t>
  </si>
  <si>
    <t>Quality metric = 28S to 18S: 1.6;	Patient Age: 40-50;	Gender: Female;	Ethnic Background: Caucasian;	Tobacco Use : Yes;	Type of Tobacco Use: Cigarettes;	Alcohol Consumption?: No;	Family History of Cancer?: Yes;	Prior Therapy: Chemotherapy;	Presenting Symptoms: Abdominal pain;	Presenting Symptoms: Bloating;	Pathological T: 3b;	Pathological N: 0;	Pathological M: 0;	Pathological Stage: 3B;	Pathological Grade: 3;	Pathological Multiple Tumors: Yes;	Pathological Stage During or Following Multimodality Therapy: Yes;	Primary Site: Ovary;	Histology: Adenocarcinoma with mixed subtypes</t>
  </si>
  <si>
    <t>GSM152748</t>
  </si>
  <si>
    <t>Pelvic mass - 251043</t>
  </si>
  <si>
    <t>Quality metric = 28S to 18S: 1.5;	Patient Age: 40-50;	Gender: Female;	Ethnic Background: Caucasian;	Tobacco Use : No;	Alcohol Consumption?: No;	Family History of Cancer?: Yes;	Relapse Since Primary Treatment: Yes;	Retreatment Question: Stage;	Retreatment Value: No AJCC Staging scheme for this site and histology;	Primary Site: Endometrium;	Retreatment Question: Histology;	Retreatment Value: Metastatic Endometrial stromal sarcoma</t>
  </si>
  <si>
    <t>GSM152749</t>
  </si>
  <si>
    <t>Ovary - 251044</t>
  </si>
  <si>
    <t>Quality metric = 28S to 18S: 1.4;	Patient Age: 40-50;	Gender: Female;	Ethnic Background: Caucasian;	Tobacco Use : No;	Alcohol Consumption?: No;	Family History of Cancer?: Yes;	Presenting Symptoms: Abdominal pain;	Pathological T: 1a;	Pathological N: 0;	Pathological M: 0;	Pathological Stage: 1A;	Pathological Multiple Tumors: No;	Pathological Stage During or Following Multimodality Therapy: No;	Primary Site: Ovary;	Histology: Papillary serous tumor of low malignant potential</t>
  </si>
  <si>
    <t>GSM152750</t>
  </si>
  <si>
    <t>Rectosigmoid - 251046</t>
  </si>
  <si>
    <t>Quality metric = 28S to 18S: 1.5;	Patient Age: 60-70;	Gender: Male;	Ethnic Background: Caucasian;	Tobacco Use : Yes;	Years of Tobacco Use: 21-25;	Type of Tobacco Use: Cigarettes;	Alcohol Consumption?: No;	Family History of Cancer?: Yes;	Days from Patient Diagnosis to Excision: 16;	Screening studies performed?: No;	Diagnosis made by: Colonoscopy;	Pathological T: 3;	Pathological N: 0;	Pathological M: 1;	Pathological Metastatic Sites: Hepatic;	Pathological Stage: 4;	Pathological Grade: 2;	Pathological Multiple Tumors: No;	Pathological Stage During or Following Multimodality Therapy: No;	Primary Site: Rectosigmoid;	Histology: Adenocarcinoma</t>
  </si>
  <si>
    <t>GSM152751</t>
  </si>
  <si>
    <t>Cervix Uteri - 251047</t>
  </si>
  <si>
    <t>Quality metric = 28S to 18S: 1.6;	Patient Age: 40-50;	Gender: Female;	Ethnic Background: Caucasian;	Tobacco Use : No;	Alcohol Consumption?: No;	Family History of Cancer?: Yes;	Have you ever been diagnosed as having HPV on your PAP smear?: No;	Pathological T: 1b2;	Pathological N: 1;	Pathological M: 0;	Pathological Stage: 3B;	Pathological Grade: 2;	Pathological Multiple Tumours: No;	Pathological Staged During or Following Multimodality Therapy: No;	Primary Site: Cervix Uteri;	Histology: Squamous cell carcinoma, keratinizing</t>
  </si>
  <si>
    <t>GSM152752</t>
  </si>
  <si>
    <t>Ovary - 251048</t>
  </si>
  <si>
    <t>Quality metric = 28S to 18S: 1.4;	Patient Age: 40-50;	Gender: Female;	Ethnic Background: Caucasian;	Tobacco Use : Yes;	Years of Tobacco Use: 16-20;	Type of Tobacco Use: Cigarettes;	Alcohol Consumption?: Yes;	Family History of Cancer?: Yes;	Presenting Symptoms: Abdominal pain;	Clinical T: 3a;	Clinical N: 0;	Clinical M: 0;	Clinical Stage: 3A;	Clinical Grade: 3;	Clinical Multiple Tumors: No;	Clinical Stage During or Following Multimodality Therapy: No;	Primary Site: Ovary;	Histology: Endometrioid Carcinoma</t>
  </si>
  <si>
    <t>GSM152753</t>
  </si>
  <si>
    <t>Breast - 251050</t>
  </si>
  <si>
    <t>Quality metric = 28S to 18S: 1.3;	Patient Age: 60-70;	Gender: Female;	Ethnic Background: Caucasian;	Tobacco Use : No;	Alcohol Consumption?: No;	Family History of Cancer?: No;	Days from Patient Diagnosis to Excision: 30;	Mammogram: Yes;	Number of years in which a mammogram was obtained?: 21-25;	Oophorectomy?: Yes;	Fibrocystic disease?: No;	Mammogram calcifications?: No;	Hormonal therapy (# of Years)?: 0-5;	Pathological T: 2;	Pathological N: 1a;	Pathological M: 0;	Pathological Stage: 2B;	Pathological Grade: 3;	Pathological Multiple Tumors: Yes;	Pathological Stage During or Following Multimodality Therapy: No;	Pathological ER: Negative;	Pathological PR: Negative;	Pathological HER/2 Neu: Negative;	Primary Site: Breast;	Histology: Ductal Carcinoma</t>
  </si>
  <si>
    <t>GSM152754</t>
  </si>
  <si>
    <t>Ovary - 251052</t>
  </si>
  <si>
    <t>Quality metric = 28S to 18S: 1.0;	Patient Age: 60-70;	Gender: Female;	Ethnic Background: Caucasian;	Tobacco Use : No;	Alcohol Consumption?: No;	Family History of Cancer?: Yes;	Days from Patient Diagnosis to Excision: 21;	Presenting Symptoms: Abdominal pain;	Pathological T: 2c;	Pathological N: 0;	Pathological M: 0;	Pathological Stage: 2C;	Pathological Grade: 3;	Pathological Multiple Tumors: No;	Pathological Stage During or Following Multimodality Therapy: No;	Primary Site: Ovary;	Histology: Clear cell adenocarcinoma</t>
  </si>
  <si>
    <t>GSM152755</t>
  </si>
  <si>
    <t>Lung - 251053</t>
  </si>
  <si>
    <t>Quality metric = 28S to 18S: 1.6;	Patient Age: 50-60;	Gender: Female;	Ethnic Background: Caucasian;	Tobacco Use : No;	Alcohol Consumption?: No;	Family History of Cancer?: Yes;	Days from Patient Diagnosis to Excision: 19;	Workplace or household smokers?: Yes;	Pathological T: 1;	Pathological N: 0;	Pathological M: 0;	Pathological Stage: 1A;	Pathological Grade: X;	Pathological Multiple Tumors: No;	Pathological Stage During or Following Multimodality Therapy: No;	Primary Site: Lung;	Histology: Adenosquamous Carcinoma</t>
  </si>
  <si>
    <t>GSM152756</t>
  </si>
  <si>
    <t>Uterus - 251054</t>
  </si>
  <si>
    <t>Quality metric = 28S to 18S: 1.1;	Patient Age: 50-60;	Gender: Female;	Ethnic Background: Caucasian;	Tobacco Use : Yes;	Years of Tobacco Use: 36-40;	Type of Tobacco Use: Cigarettes;	Alcohol Consumption?: Yes;	Family History of Cancer?: Yes;	Pathological T: 2b;	Pathological N: 0;	Pathological M: 0;	Pathological Stage: 2B;	Pathological Grade: 3;	Pathological Multiple Tumors: No;	Pathological Stage During or Following Multimodality Therapy: No;	Primary Site: Endometrium;	Histology: Malignant mixed Mullerian tumor</t>
  </si>
  <si>
    <t>GSM152757</t>
  </si>
  <si>
    <t>Lung - 251055</t>
  </si>
  <si>
    <t>Quality metric = 28S to 18S: 1.4;	Patient Age: 60-70;	Gender: Male;	Ethnic Background: Caucasian;	Tobacco Use : Yes;	Years of Tobacco Use: 46-50;	Type of Tobacco Use: Cigarettes;	Alcohol Consumption?: Yes;	Family History of Cancer?: Yes;	Days from Patient Diagnosis to Excision: 33;	Pathological T: 2;	Pathological N: 2;	Pathological M: 0;	Pathological Stage: 3A;	Pathological Grade: 3;	Pathological Multiple Tumors: No;	Pathological Stage During or Following Multimodality Therapy: No;	Primary Site: Lung;	Histology: Squamous cell carcinoma</t>
  </si>
  <si>
    <t>GSM152758</t>
  </si>
  <si>
    <t>Soft tissue of arm - 254350</t>
  </si>
  <si>
    <t>Quality metric = 28S to 18S: 1.8;	Patient Age: 50-60;	Gender: Female;	Ethnic Background: Caucasian;	Tobacco Use : Yes;	Years of Tobacco Use: 26-30;	Type of Tobacco Use: Cigarettes;	Alcohol Consumption?: No;	Family History of Cancer?: Yes;	Prior Therapy: Chemotherapy;	Prior Therapy: Radiation;	Presenting Symptoms: Persistent Cough;	Pathological T: 4;	Pathological N: 2;	Pathological M: 1;	Pathological Metastatic Sites: Other;	Pathological Stage: 4;	Pathological Grade: X;	Pathological Stage During or Following Multimodality Therapy: No;	Primary Site: Lung;	Histology: Metastatic Large cell carcinoma</t>
  </si>
  <si>
    <t>GSM152759</t>
  </si>
  <si>
    <t>Breast - 254354</t>
  </si>
  <si>
    <t>Quality metric = 28S to 18S: 1.4;	Patient Age: 80-90;	Gender: Female;	Ethnic Background: Caucasian;	Tobacco Use : No;	Alcohol Consumption?: No;	Family History of Cancer?: Yes;	Mammogram: Yes;	Oral contraceptives?: No;	Oophorectomy?: No;	Fibrocystic disease?: No;	Pathological T: 2;	Pathological N: 2a;	Pathological M: 0;	Pathological Stage: 3A;	Pathological Grade: 2;	Pathological Multiple Tumors: No;	Pathological Stage During or Following Multimodality Therapy: Yes;	Pathological ER: Positive;	Pathological PR: Positive;	Pathological HER/2 Neu: Negative;	Primary Site: Breast;	Histology: Lobular Carcinoma</t>
  </si>
  <si>
    <t>GSM152760</t>
  </si>
  <si>
    <t>Liver - 254357</t>
  </si>
  <si>
    <t>Quality metric = 28S to 18S: 1.4;	Patient Age: 50-60;	Gender: Male;	Ethnic Background: Caucasian;	Tobacco Use : Yes;	Years of Tobacco Use: 11-15;	Type of Tobacco Use: Cigarettes;	Alcohol Consumption?: No;	Family History of Cancer?: Yes;	Prior Therapy: Chemotherapy;	Prior Therapy: Radiation;	Prior Therapy: Surgical;	Relapse Since Primary Treatment: Yes;	Number of Years Until Relapse: 0-5;	Presenting Symptoms: Bright red stools;	Screening studies performed?: Yes;	Diagnosis made by: Colonoscopy;	Retreatment T: X;	Retreatment N: X;	Retreatment M: 1;	Retreatment Metastatic Sites: Hepatic;	Retreatment Stage: 4;	Retreatment Grade: X;	Primary Site: Colon;	Histology: Metastatic Adenocarcinoma</t>
  </si>
  <si>
    <t>GSM152761</t>
  </si>
  <si>
    <t>Breast - 254359</t>
  </si>
  <si>
    <t>Quality metric = 28S to 18S: 1.8;	Patient Age: 50-60;	Gender: Female;	Ethnic Background: Caucasian;	Tobacco Use : Yes;	Years of Tobacco Use: 26-30;	Type of Tobacco Use: Cigarettes;	Alcohol Consumption?: No;	Family History of Cancer?: No;	Days from Patient Diagnosis to Excision: 10;	Prior Therapy: Radiation;	Prior Therapy: Surgical;	Relapse Since Primary Treatment: Yes;	Number of Years Until Relapse: 6-10;	Mammogram: Yes;	Number of years in which a mammogram was obtained?: 0-5;	Oral contraceptives?: No;	Oophorectomy?: No;	Fibrocystic disease?: No;	Mammogram calcifications?: Yes;	Pathological T: 2;	Pathological N: 1mi;	Pathological M: 0;	Pathological Stage: 2B;	Pathological Grade: 3;	Pathological Multiple Tumors: No;	Pathological Stage During or Following Multimodality Therapy: No;	Pathological ER: Negative;	Pathological PR: Negative;	Pathological HER/2 Neu: Positive;	Primary Site: Breast;	Histology: Ductal Carcinoma</t>
  </si>
  <si>
    <t>GSM152762</t>
  </si>
  <si>
    <t>Colon - 254360</t>
  </si>
  <si>
    <t>Quality metric = 28S to 18S: 1.9;	Patient Age: 80-90;	Gender: Male;	Ethnic Background: Caucasian;	Tobacco Use : No;	Alcohol Consumption?: No;	Family History of Cancer?: Yes;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 arising in a villous adenoma</t>
  </si>
  <si>
    <t>GSM152763</t>
  </si>
  <si>
    <t>Kidney - 254361</t>
  </si>
  <si>
    <t>Quality metric = 28S to 18S: 1.2;	Patient Age: 40-50;	Gender: Male;	Ethnic Background: Caucasian;	Tobacco Use : No;	Alcohol Consumption?: No;	Family History of Cancer?: Yes;	Days from Patient Diagnosis to Excision: 1;	Clinical T: 1a;	Clinical N: 0;	Clinical M: 0;	Clinical Stage: 1;	Clinical Grade: 1;	Clinical Multiple Tumors: No;	Clinical Stage During or Following Multimodality Therapy: No;	Primary Site: Kidney;	Histology: Conventional (clear cell) renal carcinoma</t>
  </si>
  <si>
    <t>GSM152764</t>
  </si>
  <si>
    <t>Jejunum - 254371</t>
  </si>
  <si>
    <t>Quality metric = 28S to 18S: 2.0;	Patient Age: 70-80;	Gender: Male;	Ethnic Background: Caucasian;	Tobacco Use : Yes;	Years of Tobacco Use: 26-30;	Type of Tobacco Use: Cigarettes;	Alcohol Consumption?: No;	Family History of Cancer?: Yes;	Pathological T: 3;	Pathological N: 0;	Pathological M: 0;	Pathological Stage: 2;	Pathological Grade: 2;	Pathological Multiple Tumours: No;	Pathological Staged During or Following Multimodality Therapy: No;	Primary Site: Jejunum;	Histology: Adenocarcinoma</t>
  </si>
  <si>
    <t>GSM152765</t>
  </si>
  <si>
    <t>Liver - 254373</t>
  </si>
  <si>
    <t>Quality metric = 28S to 18S: 1.6;	Patient Age: 80-90;	Gender: Female;	Ethnic Background: Caucasian;	Tobacco Use : No;	Alcohol Consumption?: No;	Family History of Cancer?: No;	Prior Therapy: Surgical;	Relapse Since Primary Treatment: Yes;	Number of Years Until Relapse: 0-5;	Diagnosis made by: Colonoscopy;	Retreatment T: 3;	Retreatment N: 1;	Retreatment M: 1;	Retreatment Metastatic Sites: Hepatic;	Retreatment Stage: 4;	Retreatment Grade: 2;	Retreatment Multiple Tumors: No;	Primary Site: Colon;	Histology: Metastatic Adenocarcinoma</t>
  </si>
  <si>
    <t>GSM152766</t>
  </si>
  <si>
    <t>Breast - 254374</t>
  </si>
  <si>
    <t>Quality metric = 28S to 18S: 1.7;	Patient Age: 60-70;	Gender: Female;	Ethnic Background: Caucasian;	Tobacco Use : No;	Alcohol Consumption?: No;	Family History of Cancer?: Yes;	Mammogram: Yes;	Number of years in which a mammogram was obtained?: 21-25;	Oral contraceptives?: Yes;	Number of years of use? (Oral contraceptives): 0-5;	Oophorectomy?: No;	Fibrocystic disease?: No;	Mammogram calcifications?: Yes;	Pathological T: 3;	Pathological N: 1a;	Pathological M: 0;	Pathological Stage: 3A;	Pathological Grade: 2;	Pathological Multiple Tumors: No;	Pathological Stage During or Following Multimodality Therapy: No;	Pathological ER: Negative;	Pathological PR: Negative;	Pathological HER/2 Neu: Negative;	Primary Site: Breast;	Histology: Ductal Carcinoma</t>
  </si>
  <si>
    <t>GSM152767</t>
  </si>
  <si>
    <t>Lung - 254375</t>
  </si>
  <si>
    <t>Quality metric = 28S to 18S: 1.5;	Patient Age: 40-50;	Gender: Female;	Ethnic Background: Caucasian;	Tobacco Use : No;	Alcohol Consumption?: No;	Family History of Cancer?: Yes;	Days from Patient Diagnosis to Excision: 9;	Workplace or household smokers?: Yes;	Pathological T: 2b;	Pathological N: 0;	Pathological M: 0;	Pathological Stage: 3;	Pathological Multiple Tumours: No;	Pathological Staged During or Following Multimodality Therapy: No;	Primary Site: Lung;	Histology: Synovial sarcoma, monophasic fibrous</t>
  </si>
  <si>
    <t>GSM152768</t>
  </si>
  <si>
    <t>Breast - 254376</t>
  </si>
  <si>
    <t>Quality metric = 28S to 18S: 1.7;	Patient Age: 50-60;	Gender: Female;	Ethnic Background: Caucasian;	Tobacco Use : No;	Alcohol Consumption?: No;	Family History of Cancer?: Yes;	Days from Patient Diagnosis to Excision: 18;	Mammogram: Yes;	Number of years in which a mammogram was obtained?: 16-20;	Oral contraceptives?: Yes;	Number of years of use? (Oral contraceptives): 16-20;	Oophorectomy?: No;	Fibrocystic disease?: No;	Mammogram calcifications?: No;	Pathological T: 1c;	Pathological N: 0;	Pathological M: 0;	Pathological Stage: 1;	Pathological Grade: 3;	Pathological Multiple Tumors: No;	Pathological Stage During or Following Multimodality Therapy: No;	Pathological ER: Negative;	Pathological PR: Negative;	Pathological HER/2 Neu: Negative;	Primary Site: Breast;	Histology: Ductal Carcinoma</t>
  </si>
  <si>
    <t>GSM152769</t>
  </si>
  <si>
    <t>Ovary - 254388</t>
  </si>
  <si>
    <t>Quality metric = 28S to 18S: 1.4;	Patient Age: 40-50;	Gender: Female;	Ethnic Background: Caucasian;	Tobacco Use : No;	Alcohol Consumption?: No;	Family History of Cancer?: Yes;	Days from Patient Diagnosis to Excision: 23;	Presenting Symptoms: Abdominal pain;	Presenting Symptoms: Bloating;	Pathological T: 3c;	Pathological N: 1;	Pathological M: 0;	Pathological Stage: 3C;	Pathological Grade: 2;	Pathological Stage During or Following Multimodality Therapy: No;	Primary Site: Ovary;	Histology: Papillary Serous Carcinoma</t>
  </si>
  <si>
    <t>GSM152770</t>
  </si>
  <si>
    <t>Kidney - 254391</t>
  </si>
  <si>
    <t>Quality metric = 28S to 18S: 1.1;	Patient Age: 80-90;	Gender: Male;	Ethnic Background: Caucasian;	Tobacco Use : Yes;	Type of Tobacco Use: Cigarettes;	Alcohol Consumption?: Yes;	Family History of Cancer?: No;	Clinical T: 3a;	Clinical N: 0;	Clinical M: 0;	Clinical Stage: 3;	Clinical Grade: 2;	Clinical Multiple Tumors: No;	Clinical Stage During or Following Multimodality Therapy: No;	Primary Site: Kidney;	Histology: Chromophobe renal carcinoma</t>
  </si>
  <si>
    <t>GSM152771</t>
  </si>
  <si>
    <t>Pelvic sidewall nodule - 254392</t>
  </si>
  <si>
    <t>Quality metric = 28S to 18S: 1.3;	Patient Age: 30-40;	Gender: Female;	Ethnic Background: Caucasian;	Tobacco Use : No;	Alcohol Consumption?: Yes;	Family History of Cancer?: Yes;	Prior Therapy: Surgical;	Relapse Since Primary Treatment: Yes;	Number of Years Until Relapse: 6-10;	Retreatment T: 2b;	Retreatment N: 0;	Retreatment M: 0;	Retreatment Stage: 2B;	Retreatment Grade: X;	Primary Site: Ovary;	Histology: Metastatic Dysgerminoma</t>
  </si>
  <si>
    <t>GSM152772</t>
  </si>
  <si>
    <t>Prostate - 254395</t>
  </si>
  <si>
    <t>Quality metric = 28S to 18S: 1.5;	Patient Age: 60-70;	Gender: Male;	Ethnic Background: Caucasian;	Tobacco Use : Yes;	Years of Tobacco Use: 36-40;	Type of Tobacco Use: Chewing Tobacco;	Alcohol Consumption?: No;	Family History of Cancer?: Yes;	Days from Patient Diagnosis to Excision: 14;	PSA: Elevated;	# of years PSA Tested?: 0-5;	Cancer discovered by digital exam?: No;	Current status of disease: Under Therapy;	Pathological T: 2c;	Pathological N: 0;	Pathological M: 0;	Pathological Stage: 2;	Pathological Grade: 2;	Pathological Multiple Tumors: No;	Pathological Stage During or Following Multimodality Therapy: No;	Pathological Gleason Score: 5-6;	Primary Site: Prostate;	Histology: Adenocarcinoma, NOS</t>
  </si>
  <si>
    <t>GSM152773</t>
  </si>
  <si>
    <t>Corpus Uteri - 254398</t>
  </si>
  <si>
    <t>Quality metric = 28S to 18S: 1.7;	Patient Age: 60-70;	Gender: Female;	Ethnic Background: Caucasian;	Tobacco Use : No;	Alcohol Consumption?: No;	Family History of Cancer?: Yes;	Days from Patient Diagnosis to Excision: 13;	Pathological T: 1b;	Pathological N: 0;	Pathological M: 0;	Pathological Stage: 1B;	Pathological Grade: 2;	Pathological Multiple Tumors: No;	Pathological Stage During or Following Multimodality Therapy: No;	Primary Site: Endometrium;	Histology: Endometrioid carcinoma</t>
  </si>
  <si>
    <t>GSM152774</t>
  </si>
  <si>
    <t>Kidney - 254403</t>
  </si>
  <si>
    <t>Quality metric = 28S to 18S: 1.6;	Patient Age: 50-60;	Gender: Male;	Ethnic Background: Caucasian;	Tobacco Use : No;	Alcohol Consumption?: No;	Family History of Cancer?: Yes;	Days from Patient Diagnosis to Excision: 28;	Clinical T: 1a;	Clinical N: 0;	Clinical M: 0;	Clinical Stage: 1;	Clinical Grade: 2;	Clinical Multiple Tumors: No;	Clinical Stage During or Following Multimodality Therapy: No;	Primary Site: Kidney;	Histology: Papillary renal cell carcinoma</t>
  </si>
  <si>
    <t>GSM152775</t>
  </si>
  <si>
    <t>Breast - 254436</t>
  </si>
  <si>
    <t>Quality metric = 28S to 18S: 1.7;	Patient Age: 70-80;	Gender: Female;	Ethnic Background: Caucasian;	Tobacco Use : No;	Alcohol Consumption?: No;	Family History of Cancer?: No;	Days from Patient Diagnosis to Excision: 8;	Relapse Since Primary Treatment: No;	Mammogram: Yes;	Number of years in which a mammogram was obtained?: 0-5;	Oral contraceptives?: No;	Oophorectomy?: Yes;	Fibrocystic disease?: No;	Pathological T: 2;	Pathological N: 0;	Pathological M: 0;	Pathological Stage: 2A;	Pathological Grade: 1;	Pathological Multiple Tumors: No;	Pathological Stage During or Following Multimodality Therapy: No;	Pathological ER: Positive;	Pathological PR: Negative;	Pathological HER/2 Neu: Negative;	Primary Site: Breast;	Histology: Papillary carcinoma</t>
  </si>
  <si>
    <t>GSM152776</t>
  </si>
  <si>
    <t>Breast - 254441</t>
  </si>
  <si>
    <t>Quality metric = 28S to 18S: 1.1;	Patient Age: 70-80;	Gender: Female;	Ethnic Background: Caucasian;	Tobacco Use : No;	Alcohol Consumption?: No;	Family History of Cancer?: No;	Prior Therapy: Hormonal Treatment;	Relapse Since Primary Treatment: No;	Oral contraceptives?: No;	Oophorectomy?: No;	Fibrocystic disease?: No;	Clinical T: 4b;	Clinical N: 2a;	Clinical M: 1;	Clinical Metastatic Sites: Pulmonary;	Clinical Stage: 4;	Clinical Grade: 3;	Clinical ER: Positive;	Clinical PR: Positive;	Clinical HER/2 Neu: Negative;	Primary Site: Breast;	Histology: Ductal Carcinoma</t>
  </si>
  <si>
    <t>GSM152777</t>
  </si>
  <si>
    <t>Chest wall mass - 254444</t>
  </si>
  <si>
    <t>Quality metric = 28S to 18S: 1.8;	Patient Age: 40-50;	Gender: Female;	Ethnic Background: Caucasian;	Tobacco Use : Yes;	Years of Tobacco Use: 16-20;	Type of Tobacco Use: Cigarettes;	Alcohol Consumption?: Yes;	Family History of Cancer?: No;	Have you ever had mononucleousis?: No;	Have you ever had chemotherapy for any previous cancer prior to your current diagnosis?: No;	Clinical Question: Stage;	Clinical Value: 4;	Clinical Question: Stage During or Following Multimodality Therapy;	Clinical Value: No;	Clinical Question: Symptoms;	Clinical Value: A;	Primary Site: Skin;	Clinical Question: Histology;	Clinical Value: Anaplastic large cell lymphoma, primary cutaneous type</t>
  </si>
  <si>
    <t>GSM152778</t>
  </si>
  <si>
    <t>Prostate - 256874</t>
  </si>
  <si>
    <t>Quality metric = 28S to 18S: 1.3;	Patient Age: 60-70;	Gender: Male;	Ethnic Background: Caucasian;	Tobacco Use : No;	Alcohol Consumption?: Yes;	Family History of Cancer?: No;	Presenting Symptoms: Hematuria;	Presenting Symptoms: Nocturia;	PSA: Normal;	Cancer discovered by digital exam?: No;	Current status of disease: Under Therapy;	Clinical T: 2c;	Clinical N: X;	Clinical M: 0;	Clinical Stage: Unknown;	Clinical Grade: 3;	Clinical Multiple Tumors: No;	Clinical Stage During or Following Multimodality Therapy: No;	Clinical Gleason Score: 7;	Primary Site: Prostate;	Histology: Adenocarcinoma, NOS</t>
  </si>
  <si>
    <t>GSM152779</t>
  </si>
  <si>
    <t>Urinary bladder - 256878</t>
  </si>
  <si>
    <t>Quality metric = 28S to 18S: 1.4;	Patient Age: 40-50;	Gender: Female;	Ethnic Background: African-American;	Tobacco Use : Yes;	Years of Tobacco Use: 26-30;	Type of Tobacco Use: Cigarettes;	Alcohol Consumption?: No;	Family History of Cancer?: Yes;	Days from Patient Diagnosis to Excision: 30;	Pathological T: 4a;	Pathological N: 1;	Pathological M: 0;	Pathological Stage: 4;	Pathological Grade: 3;	Pathological Multiple Tumours: No;	Pathological Staged During or Following Multimodality Therapy: No;	Primary Site: Urinary Bladder;	Histology: Keratinizing squamous cell carcinoma</t>
  </si>
  <si>
    <t>GSM152780</t>
  </si>
  <si>
    <t>Colon - 256880</t>
  </si>
  <si>
    <t>Quality metric = 28S to 18S: 1.3;	Patient Age: 40-50;	Gender: Male;	Ethnic Background: Caucasian;	Tobacco Use : No;	Alcohol Consumption?: Yes;	Family History of Cancer?: No;	Days from Patient Diagnosis to Excision: 16;	Presenting Symptoms: Bright red stools;	Screening studies performed?: No;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52781</t>
  </si>
  <si>
    <t>Breast - 256881</t>
  </si>
  <si>
    <t>Quality metric = 28S to 18S: 1.5;	Patient Age: 50-60;	Gender: Female;	Ethnic Background: Caucasian;	Tobacco Use : No;	Alcohol Consumption?: No;	Family History of Cancer?: Yes;	Mammogram: Yes;	Number of years in which a mammogram was obtained?: 16-20;	Oral contraceptives?: Yes;	Number of years of use? (Oral contraceptives): 11-15;	Oophorectomy?: No;	Fibrocystic disease?: No;	Mammogram calcifications?: No;	Pathological T: 1c;	Pathological N: 1a;	Pathological M: 0;	Pathological Stage: 2A;	Pathological Grade: 1;	Pathological Multiple Tumors: Yes;	Pathological HER/2 Neu: Negative;	Primary Site: Breast;	Histology: Ductal Carcinoma</t>
  </si>
  <si>
    <t>GSM152782</t>
  </si>
  <si>
    <t>Breast - 256882</t>
  </si>
  <si>
    <t>Quality metric = 28S to 18S: 1.4;	Patient Age: 30-40;	Gender: Female;	Ethnic Background: Caucasian;	Tobacco Use : No;	Alcohol Consumption?: No;	Family History of Cancer?: Yes;	Mammogram: No;	Oral contraceptives?: Yes;	Number of years of use? (Oral contraceptives): 16-20;	Oophorectomy?: No;	Fibrocystic disease?: No;	Mammogram calcifications?: No;	Pathological T: 1c;	Pathological N: 3a;	Pathological M: X;	Pathological Stage: 3C;	Pathological Grade: 3;	Pathological Multiple Tumors: No;	Pathological Stage During or Following Multimodality Therapy: No;	Pathological ER: Positive;	Pathological PR: Negative;	Pathological HER/2 Neu: Negative;	Primary Site: Breast;	Histology: Ductal Carcinoma</t>
  </si>
  <si>
    <t>GSM152783</t>
  </si>
  <si>
    <t>Prostate - 256947</t>
  </si>
  <si>
    <t>Quality metric = 28S to 18S: 1.3;	Patient Age: 70-80;	Gender: Male;	Ethnic Background: Caucasian;	Tobacco Use : No;	Alcohol Consumption?: No;	Family History of Cancer?: No;	Days from Patient Diagnosis to Excision: 10;	Presenting Symptoms: Urgency;	PSA: Normal;	# of years PSA Tested?: 6-10;	Cancer discovered by digital exam?: Yes;	Current status of disease: Under Therapy;	Pathological T: 2c;	Pathological N: 0;	Pathological M: 0;	Pathological Stage: 2;	Pathological Grade: 3;	Pathological Multiple Tumors: No;	Pathological Stage During or Following Multimodality Therapy: No;	Pathological Gleason Score: 7;	Primary Site: Prostate;	Histology: Adenocarcinoma, NOS</t>
  </si>
  <si>
    <t>GSM152784</t>
  </si>
  <si>
    <t>Omentum - 256950</t>
  </si>
  <si>
    <t>Quality metric = 28S to 18S: 1.5;	Patient Age: 40-50;	Gender: Female;	Ethnic Background: Caucasian;	Tobacco Use : Yes;	Years of Tobacco Use: 31-35;	Type of Tobacco Use: Cigarettes;	Alcohol Consumption?: Yes;	Family History of Cancer?: No;	Days from Patient Diagnosis to Excision: 13;	Presenting Symptoms: Abdominal mass;	Presenting Symptoms: Abdominal pain;	Pathological T: 3c;	Pathological N: 0;	Pathological M: 0;	Pathological Stage: 3C;	Pathological Grade: 3;	Pathological Multiple Tumors: No;	Pathological Stage During or Following Multimodality Therapy: No;	Primary Site: Ovary;	Histology: Metastatic Papillary Serous Carcinoma</t>
  </si>
  <si>
    <t>GSM152785</t>
  </si>
  <si>
    <t>Humerus bone - 256954</t>
  </si>
  <si>
    <t>Quality metric = 28S to 18S: 1.5;	Patient Age: 50-60;	Gender: Male;	Ethnic Background: Caucasian;	Tobacco Use : No;	Alcohol Consumption?: No;	Family History of Cancer?: Yes;	Prior Therapy: Surgical;	Relapse Since Primary Treatment: Yes;	Number of Years Until Relapse: 0-5;	Retreatment T: X;	Retreatment N: X;	Retreatment M: 1;	Retreatment Metastatic Sites: Osseous;	Retreatment Stage: 4;	Retreatment Grade: X;	Primary Site: Stomach;	Histology: Metastatic Mucinous Adenocarcinoma</t>
  </si>
  <si>
    <t>GSM152786</t>
  </si>
  <si>
    <t>Uterus - 256956</t>
  </si>
  <si>
    <t>Quality metric = 28S to 18S: 1.2;	Patient Age: 70-80;	Gender: Female;	Ethnic Background: Caucasian;	Tobacco Use : No;	Alcohol Consumption?: No;	Family History of Cancer?: Yes;	Days from Patient Diagnosis to Excision: 30;	Pathological T: 1a;	Pathological N: 0;	Pathological M: 0;	Pathological Stage: 1A;	Pathological Grade: 3;	Pathological Multiple Tumors: No;	Pathological Stage During or Following Multimodality Therapy: No;	Primary Site: Endometrium;	Histology: Malignant mixed Mullerian tumor</t>
  </si>
  <si>
    <t>GSM152787</t>
  </si>
  <si>
    <t>Pelvic Lymph Node - 256960</t>
  </si>
  <si>
    <t>Quality metric = 28S to 18S: 1.4;	Patient Age: 30-40;	Gender: Female;	Ethnic Background: Caucasian;	Tobacco Use : Yes;	Years of Tobacco Use: 6-10;	Type of Tobacco Use: Cigarettes;	Alcohol Consumption?: Yes;	Family History of Cancer?: Yes;	Days from Patient Diagnosis to Excision: 41;	Have you ever been diagnosed as having HPV on your PAP smear?: No;	Pathological T: 1b2;	Pathological N: 1;	Pathological M: 1;	Pathological Metastatic Sites: Lymph Nodes;	Pathological Stage: 4B;	Pathological Grade: X;	Primary Site: Cervix Uteri;	Histology: Squamous cell carcinoma, non-keratinizing</t>
  </si>
  <si>
    <t>GSM152788</t>
  </si>
  <si>
    <t>Uterus - 256961</t>
  </si>
  <si>
    <t>Quality metric = 28S to 18S: 1.3;	Patient Age: 70-80;	Gender: Female;	Ethnic Background: Caucasian;	Tobacco Use : No;	Alcohol Consumption?: No;	Family History of Cancer?: No;	Days from Patient Diagnosis to Excision: 7;	Have you ever been diagnosed as having HPV on your PAP smear?: No;	Pathological T: 3b;	Pathological N: 0;	Pathological M: 0;	Pathological Stage: 3B;	Pathological Grade: 3;	Primary Site: Cervix Uteri;	Histology: Squamous cell carcinoma</t>
  </si>
  <si>
    <t>GSM152789</t>
  </si>
  <si>
    <t>Gastroesophageal Junction - 261174</t>
  </si>
  <si>
    <t>Quality metric = 28S to 18S: 1.3;	Patient Age: 60-70;	Gender: Female;	Ethnic Background: Caucasian;	Tobacco Use : No;	Alcohol Consumption?: No;	Family History of Cancer?: Yes;	Days from Patient Diagnosis to Excision: 25;	Have you ever had esophagitis/reflux?: No;	Pathological Question: T;	Pathological Value: 3;	Pathological Question: N;	Pathological Value: 1;	Pathological Question: M;	Pathological Value: 0;	Pathological Question: Stage;	Pathological Value: 3A;	Pathological Question: Grade;	Pathological Value: 3;	Pathological Question: Multiple Tumors;	Pathological Value: No;	Pathological Question: Stage During or Following Multimodality Therapy;	Pathological Value: No;	Primary Site: Gastroesophageal Junction;	Pathological Question: Histology;	Pathological Value: Adenocarcinoma</t>
  </si>
  <si>
    <t>GSM152790</t>
  </si>
  <si>
    <t>Colon - 262792</t>
  </si>
  <si>
    <t>Quality metric = 28S to 18S: 1.4;	Patient Age: 70-80;	Gender: Male;	Ethnic Background: Caucasian;	Tobacco Use : No;	Alcohol Consumption?: No;	Family History of Cancer?: No;	Days from Patient Diagnosis to Excision: 30;	Presenting Symptoms: Bright red stools;	Screening studies performed?: No;	Diagnosis made by: Colonoscopy;	Pathological T: 3;	Pathological N: 1;	Pathological M: X;	Pathological Stage: Unknown;	Pathological Grade: 2;	Pathological Multiple Tumors: No;	Pathological Stage During or Following Multimodality Therapy: No;	Primary Site: Colon;	Histology: Adenocarcinoma</t>
  </si>
  <si>
    <t>GSM152791</t>
  </si>
  <si>
    <t>Small intestine - 262793</t>
  </si>
  <si>
    <t>Quality metric = 28S to 18S: 1.4;	Patient Age: 60-70;	Gender: Female;	Ethnic Background: Caucasian;	Tobacco Use : No;	Alcohol Consumption?: No;	Family History of Cancer?: Yes;	Days from Patient Diagnosis to Excision: 7;	Presenting Symptoms: Weight loss;	Have you ever had mononucleousis?: No;	Have you ever had chemotherapy for any previous cancer prior to your current diagnosis?: No;	Clinical Stage: 4;	Clinical Symptoms: B;	Primary Site: Lymph Nodes;	Histology: B-cell lymphoma, NOS</t>
  </si>
  <si>
    <t>GSM152792</t>
  </si>
  <si>
    <t>Ovary - 262794</t>
  </si>
  <si>
    <t>Quality metric = 28S to 18S: 1.2;	Patient Age: 30-40;	Gender: Female;	Ethnic Background: Caucasian;	Tobacco Use : No;	Alcohol Consumption?: No;	Family History of Cancer?: No;	Presenting Symptoms: Abdominal pain;	Clinical T: 1a;	Clinical N: 0;	Clinical M: 0;	Clinical Stage: 1A;	Clinical Multiple Tumors: No;	Clinical Stage During or Following Multimodality Therapy: No;	Primary Site: Ovary;	Histology: Mucinous cystic tumor of low malignant potential</t>
  </si>
  <si>
    <t>GSM152793</t>
  </si>
  <si>
    <t>Vulva - 262795</t>
  </si>
  <si>
    <t>Quality metric = 28S to 18S: 1.8;	Patient Age: 80-90;	Gender: Female;	Ethnic Background: Caucasian;	Tobacco Use : Yes;	Years of Tobacco Use: 0-5;	Type of Tobacco Use: Cigarettes;	Alcohol Consumption?: No;	Family History of Cancer?: Yes;	Days from Patient Diagnosis to Excision: 6;	Pathological T: 2;	Pathological N: 0;	Pathological M: 0;	Pathological Stage: 2;	Pathological Grade: 2;	Pathological Multiple Tumors: No;	Pathological Stage During or Following Multimodality Therapy: No;	Primary Site: Vulva;	Histology: Keratinizing squamous cell carcinoma</t>
  </si>
  <si>
    <t>GSM152794</t>
  </si>
  <si>
    <t>Omentum - 262802</t>
  </si>
  <si>
    <t>Quality metric = 28S to 18S: 1.7;	Patient Age: 80-90;	Gender: Female;	Ethnic Background: Caucasian;	Tobacco Use : No;	Alcohol Consumption?: No;	Family History of Cancer?: Yes;	Presenting Symptoms: Abdominal pain;	Pathological T: 3c;	Pathological N: X;	Pathological M: 0;	Pathological Stage: 3C;	Pathological Grade: 3;	Pathological Multiple Tumors: No;	Pathological Stage During or Following Multimodality Therapy: No;	Primary Site: Ovary;	Histology: Metastatic Papillary Serous Adenocarcinoma</t>
  </si>
  <si>
    <t>GSM152795</t>
  </si>
  <si>
    <t>Ovary - 262803</t>
  </si>
  <si>
    <t>Quality metric = 28S to 18S: 1.5;	Patient Age: 50-60;	Gender: Female;	Ethnic Background: Caucasian;	Tobacco Use : No;	Alcohol Consumption?: No;	Family History of Cancer?: Yes;	Days from Patient Diagnosis to Excision: 14;	Presenting Symptoms: Abdominal pain;	Pathological T: 3c;	Pathological N: 1;	Pathological M: 0;	Pathological Stage: 3C;	Pathological Grade: 3;	Pathological Stage During or Following Multimodality Therapy: No;	Primary Site: Ovary;	Histology: Transitional cell carcinoma</t>
  </si>
  <si>
    <t>GSM152796</t>
  </si>
  <si>
    <t>Uterus - 262807</t>
  </si>
  <si>
    <t>Quality metric = 28S to 18S: 1.6;	Patient Age: 60-70;	Gender: Female;	Ethnic Background: Caucasian;	Tobacco Use : No;	Alcohol Consumption?: No;	Family History of Cancer?: Yes;	Pathological T: 2b;	Pathological N: 0;	Pathological M: 0;	Pathological Stage: 2B;	Pathological Grade: 2;	Pathological Multiple Tumors: No;	Primary Site: Endometrium;	Histology: Endometrioid carcinoma</t>
  </si>
  <si>
    <t>GSM152797</t>
  </si>
  <si>
    <t>Urinary Bladder - 262809</t>
  </si>
  <si>
    <t>Quality metric = 28S to 18S: 2.0;	Patient Age: 70-80;	Gender: Male;	Ethnic Background: Caucasian;	Tobacco Use : Yes;	Years of Tobacco Use: 21-25;	Type of Tobacco Use: Cigarettes;	Alcohol Consumption?: No;	Family History of Cancer?: No;	Days from Patient Diagnosis to Excision: 30;	Prior Therapy: Surgical;	Pathological T: 2b;	Pathological N: 0;	Pathological M: 0;	Pathological Stage: 2;	Pathological Grade: 3;	Pathological Multiple Tumours: No;	Pathological Staged During or Following Multimodality Therapy: No;	Primary Site: Urinary Bladder;	Histology: Papillary transitional cell carcinoma</t>
  </si>
  <si>
    <t>GSM152798</t>
  </si>
  <si>
    <t>Kidney - 262813</t>
  </si>
  <si>
    <t>Quality metric = 28S to 18S: 1.4;	Patient Age: 70-80;	Gender: Male;	Ethnic Background: Caucasian;	Tobacco Use : Yes;	Years of Tobacco Use: 36-40;	Type of Tobacco Use: Cigarettes;	Alcohol Consumption?: No;	Family History of Cancer?: No;	Days from Patient Diagnosis to Excision: 14;	Pathological T: 3b;	Pathological N: 0;	Pathological M: 0;	Pathological Stage: 3;	Pathological Grade: 2;	Pathological Multiple Tumors: No;	Pathological Stage During or Following Multimodality Therapy: No;	Primary Site: Kidney;	Histology: Conventional (clear cell) renal carcinoma</t>
  </si>
  <si>
    <t>GSM152799</t>
  </si>
  <si>
    <t>Colon - 262819</t>
  </si>
  <si>
    <t>Quality metric = 28S to 18S: 1.1;	Patient Age: 70-80;	Gender: Male;	Ethnic Background: Caucasian;	Tobacco Use : Yes;	Years of Tobacco Use: 6-10;	Type of Tobacco Use: Cigarettes;	Alcohol Consumption?: No;	Family History of Cancer?: No;	Days from Patient Diagnosis to Excision: 23;	Presenting Symptoms: Bright red stools;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52800</t>
  </si>
  <si>
    <t>Omentum - 276657</t>
  </si>
  <si>
    <t>Quality metric = 28S to 18S: 1.5;	Patient Age: 40-50;	Gender: Female;	Ethnic Background: Caucasian;	Tobacco Use : Yes;	Years of Tobacco Use: 6-10;	Type of Tobacco Use: Cigarettes;	Alcohol Consumption?: No;	Family History of Cancer?: Yes;	Days from Patient Diagnosis to Excision: 120;	Prior Therapy: Chemotherapy;	Prior Therapy: Radiation;	Pathological T: X;	Pathological N: X;	Pathological M: 1;	Pathological Metastatic Sites: Lymph Nodes;	Pathological Stage: 4B;	Pathological Grade: X;	Pathological Staged During or Following Multimodality Therapy: Yes;	Primary Site: Cervix Uteri;	Histology: Squamous cell carcinoma</t>
  </si>
  <si>
    <t>GSM152801</t>
  </si>
  <si>
    <t>Kidney - 38212</t>
  </si>
  <si>
    <t>Quality metric = 28S to 18S: 1.6;	Patient Age: 70-80;	Gender: Female;	Ethnic Background: Caucasian;	Tobacco Use : No;	Alcohol Consumption?: No;	Family History of Cancer?: No;	Clinical T: 1a;	Clinical N: 0;	Clinical M: X;	Clinical Stage: Unknown;	Clinical Grade: 2;	Clinical Multiple Tumors: No;	Clinical Stage During or Following Multimodality Therapy: No;	Primary Site: Kidney;	Histology: Papillary renal cell carcinoma</t>
  </si>
  <si>
    <t>GSM152802</t>
  </si>
  <si>
    <t>Thyroid - 84135</t>
  </si>
  <si>
    <t>Quality metric = 28S to 18S: 1.7;	Patient Age: 30-40;	Gender: Female;	Ethnic Background: Caucasian;	Tobacco Use : No;	Alcohol Consumption?: No;	Family History of Cancer?: No;	Days from Patient Diagnosis to Excision: 54;	Clinical T: 1;	Clinical N: 0;	Clinical M: X;	Clinical Stage: Unknown;	Clinical Multiple Tumours: No;	Clinical Staged During or Following Multimodality Therapy: No;	Primary Site: Thyroid;	Histology: Papillary carcinoma, follicular variant</t>
  </si>
  <si>
    <t>GSM152803</t>
  </si>
  <si>
    <t>Breast - 84139</t>
  </si>
  <si>
    <t>Quality metric = 28S to 18S: 1.4;	Patient Age: 40-50;	Gender: Female;	Ethnic Background: Caucasian;	Tobacco Use : No;	Alcohol Consumption?: Yes;	Family History of Cancer?: Yes;	Days from Patient Diagnosis to Excision: 14;	Mammogram: Yes;	Number of years in which a mammogram was obtained?: 11-15;	Oral contraceptives?: Yes;	Number of years of use? (Oral contraceptives): 26-30;	Oophorectomy?: No;	Fibrocystic disease?: No;	Mammogram calcifications?: No;	Pathological T: 1b;	Pathological N: 0(i-);	Pathological M: 0;	Pathological Stage: 1;	Pathological Grade: 2;	Pathological Multiple Tumors: No;	Pathological Stage During or Following Multimodality Therapy: No;	Primary Site: Breast;	Histology: Ductal Carcinoma</t>
  </si>
  <si>
    <t>GSE6653</t>
  </si>
  <si>
    <t>Gene expression analysis of IOSE cells treated with TGFb1, a time course study</t>
  </si>
  <si>
    <t>Unlike ovarian cancer, normal ovarian epithelium response to TGFb1 induced growth inhibition. This time course study tried to idenify genes that showed changes after additionof TGFb1 in immortalized ovarian surface epithelial cells (IOSE) which is derived from normal ovarian epithelial cells;	Keywords: Time-course</t>
  </si>
  <si>
    <t>GSM154124</t>
  </si>
  <si>
    <t>IOSE treated with TGFb for 0hr replicate 1</t>
  </si>
  <si>
    <t>gene expression data from IOSE cells treated with TGFb1, time course study</t>
  </si>
  <si>
    <t>GSM154125</t>
  </si>
  <si>
    <t>IOSE treated with TGFb for 0hr replicate 2</t>
  </si>
  <si>
    <t>GSM154126</t>
  </si>
  <si>
    <t>IOSE treated with TGFb for 3hr replicate 1</t>
  </si>
  <si>
    <t>GSM154127</t>
  </si>
  <si>
    <t>IOSE treated with TGFb for 3hr replicate 2</t>
  </si>
  <si>
    <t>GSM154128</t>
  </si>
  <si>
    <t>IOSE treated with TGFb for 6hr replicate 1</t>
  </si>
  <si>
    <t>GSM154129</t>
  </si>
  <si>
    <t>IOSE treated with TGFb for 6hr replicate 2</t>
  </si>
  <si>
    <t>GSM154130</t>
  </si>
  <si>
    <t>IOSE treated with TGFb for 12hr replicate 1</t>
  </si>
  <si>
    <t>GSM154131</t>
  </si>
  <si>
    <t>IOSE treated with TGFb for 12hr replicate 2</t>
  </si>
  <si>
    <t>GSM154182</t>
  </si>
  <si>
    <t>HepG2 cells at T18 Control, biological replicate 1</t>
  </si>
  <si>
    <t>Gene expression data from HepG2 cell lines after 18 hours of growth without PCB treatment (Control).</t>
  </si>
  <si>
    <t>GSM154183</t>
  </si>
  <si>
    <t>HepG2 cells at T18 Control, biological replicate 2</t>
  </si>
  <si>
    <t>GSM154184</t>
  </si>
  <si>
    <t>HepG2 cells at T18 Control, biological replicate 3</t>
  </si>
  <si>
    <t>GSM154492</t>
  </si>
  <si>
    <t>H157 Control group treatment.</t>
  </si>
  <si>
    <t>H157 Control group treatment</t>
  </si>
  <si>
    <t>GSE6695</t>
  </si>
  <si>
    <t>Genome-wide screen for promoter methylation in NSCLC identifies novel methylation markers for multiple malignancies</t>
  </si>
  <si>
    <t xml:space="preserve">BACKGROUND: Promoter hypermethylation coupled with loss of heterozygosity at the same locus results in loss of gene function in many tumor cells. The "rules" governing which genes are methylated during the pathogenesis of individual cancers, how specific methylation profiles are initially established, or what determines tumor type-specific methylation are unknown. However, DNA methylation markers that are highly specific and sensitive for common tumors would be useful for the early detection of cancer, and those required for the malignant phenotype would identify pathways important as therapeutic targets. METHODS AND FINDINGS: In an effort to identify new cancer-specific methylation markers, we employed a high-throughput global expression profiling approach in lung cancer cells. We identified 132 genes that have 5' CpG islands, are induced from undetectable levels by 5-aza-2'-deoxycytidine in multiple non-small cell lung cancer cell lines, and are expressed in immortalized human bronchial epithelial cells. As expected, these genes were also expressed in normal lung, but often not in companion primary lung cancers. Methylation analysis of a subset (45/132) of these promoter regions in primary lung cancer (n = 20) and adjacent nonmalignant tissue (n = 20) showed that 31 genes had acquired methylation in the tumors, but did not show methylation in normal lung or peripheral blood cells. We studied the eight most frequently and specifically methylated genes from our lung cancer dataset in breast cancer (n = 37), colon cancer (n = 24), and prostate cancer (n = 24) along with counterpart nonmalignant tissues. We found that seven loci were frequently methylated in both breast and lung cancers, with four showing extensive methylation in all four epithelial tumors. CONCLUSIONS: By using a systematic biological screen we identified multiple genes that are methylated with high penetrance in primary lung, breast, colon, and prostate cancers. The cross-tumor methylation pattern we observed for these novel markers suggests that we have identified a partial promoter hypermethylation signature for these common malignancies. These data suggest that while tumors in different tissues vary substantially with respect to gene expression, there may be commonalities in their promoter methylation profiles that represent targets for early detection screening or therapeutic intervention.;	Keywords: Dose response, cell-type comparison, </t>
  </si>
  <si>
    <t>GSM154493</t>
  </si>
  <si>
    <t>H157 Low dose treatment group (100 nM)</t>
  </si>
  <si>
    <t>H157 Low dose treatment group (100 nM).</t>
  </si>
  <si>
    <t>GSM154494</t>
  </si>
  <si>
    <t>H157 High dose treatment group</t>
  </si>
  <si>
    <t>H157 High dose treatment group (1000 nM).</t>
  </si>
  <si>
    <t>GSM154495</t>
  </si>
  <si>
    <t>H1819 Control group treatment</t>
  </si>
  <si>
    <t>H1819 Control treatment group. DMSO qod for 6 days.</t>
  </si>
  <si>
    <t>GSM154496</t>
  </si>
  <si>
    <t>H1819 Lose dose treatment group (100 nM)</t>
  </si>
  <si>
    <t>H1819 Lose dose treatment group (100 nM). DMSO qod for 6 days.</t>
  </si>
  <si>
    <t>GSM154497</t>
  </si>
  <si>
    <t>H1819 High dose treatment group (1000 nM)</t>
  </si>
  <si>
    <t>H1819 High dose treatment group (1000 nM). DMSO qod for 6 days.</t>
  </si>
  <si>
    <t>GSM154498</t>
  </si>
  <si>
    <t>HBEC2 Control group treatment</t>
  </si>
  <si>
    <t>HBEC2 Control group treatment. DMSO qod for 6 days.</t>
  </si>
  <si>
    <t>GSE6800</t>
  </si>
  <si>
    <t>Effects of Cimicfuga racemosa (black cohosh) in MCF-7 cells</t>
  </si>
  <si>
    <t>Extracts from the rhizome of Cimicifuga racemosa (black cohosh) are increasingly popular as herbal alternative to hormone replacement therapy (HRT) for the alleviation of postmenopausal disorders. However, the molecular mode of action and the active principles are presently not clear. Previously published data have been largely contradictory. We, therefore, investigated the effects of a lipophilic Cimicifuga rhizome extract on the ER+ breast cancer MCF-7 cells at transcriptional level in comparision to 17beta-estradiol and the ER antagonist tamoxifen. With the extract 431 genes were regulated more than 1.5 fold. The overall expression pattern differed from those of 17Î²-estradiol or the estrogen receptor antagonist tamoxifen. We observed an enrichment of genes in an anti-proliferative and apoptosis-sensitizing manner, together with an increase of mRNAs coding for gene products involved in several stress response pathways. Regulated genes of these functional groups were highly overrepresented among all regulated genes. Various transcripts coding for oxidoreductases were induced, as for example the cytochrome P450 family members 1A1 and 1B1. In addition, some transcripts associated with antitumor but also tumor-promoting activity were regulated.;	Keywords: treatment with black cohosh</t>
  </si>
  <si>
    <t>GSM154972</t>
  </si>
  <si>
    <t>24h_Cimicifuga_1</t>
  </si>
  <si>
    <t>Analysis of gene expression in MCF-7 cells after 24h stimulation with a dichloromethane ASE-extract of Cimicifuga racemosa L. (NUTT.)</t>
  </si>
  <si>
    <t>GSM155005</t>
  </si>
  <si>
    <t>24h_Cimicifuga_2</t>
  </si>
  <si>
    <t>a dichloromethane ASE-extract of Cimicifuga racemosa L. (NUTT.)</t>
  </si>
  <si>
    <t>GSM155006</t>
  </si>
  <si>
    <t>24h_DMSO_1</t>
  </si>
  <si>
    <t>Control/Reference experiment for the gene expression analysis of different plant extracts and compounds. Stimulation with 0,1 % DMSO for 24h.</t>
  </si>
  <si>
    <t>GSE6803</t>
  </si>
  <si>
    <t>Effects of Leuzea carthamoides (maral root) in MCF-7 cells</t>
  </si>
  <si>
    <t>Products derived from roots of Leuzea carthamoides DC. (maral root) are being promoted as anti-aging and adaptogenic. The phytoecdysteroids are considered as active principles with numerous beneficial effects, but little is known about the pharmacological properties of Leuzea extracts. We, therefore, investigated the effects of a lipophilic Leuzea root extract on ER+ breast cancer MCF-7 cells at transcriptional level in comparison to 17beta-estradiol and the ER antagonist tamoxifen. With the extract 241 genes were regulated more than 1.5 fold. We observed gene regulation in an anti-proliferative and pro-apoptotic manner.;	Additionally, expression of several enzymes with oxidoreductase activity was induced including a very strong increase of the phase I enzyme CYP1A1, a possible link to the AhR pathway, which might explain other expression results, e.g. the correlated regulation of about 20 genes by Leuzea compared to 17beta-estradiol.;	Keywords: treatment with Leuzea carthamoides</t>
  </si>
  <si>
    <t>GSM155007</t>
  </si>
  <si>
    <t>24h_DMSO_2</t>
  </si>
  <si>
    <t>GSM155008</t>
  </si>
  <si>
    <t>24h_Estradiol_1</t>
  </si>
  <si>
    <t>Analysis of gene expression in MCF-7 cells after 24h stimulation with 17beta-Estradiol.</t>
  </si>
  <si>
    <t>GSM155009</t>
  </si>
  <si>
    <t>24h_Estradiol_2</t>
  </si>
  <si>
    <t>GSM155010</t>
  </si>
  <si>
    <t>24h_Leuzea_1</t>
  </si>
  <si>
    <t>Analysis of gene expression in MCF-7 cells after 24h stimulation with;	a dichloromethane ASE-extract of Leuzea carthamoides DC.</t>
  </si>
  <si>
    <t>GSM155011</t>
  </si>
  <si>
    <t>24h_Leuzea_2</t>
  </si>
  <si>
    <t>GSM155012</t>
  </si>
  <si>
    <t>24h_Tamoxifen_1</t>
  </si>
  <si>
    <t>Analysis of gene expression in MCF-7 cells after 24h stimulation with;	the ER antagonist Tamoxifen.</t>
  </si>
  <si>
    <t>GSM155013</t>
  </si>
  <si>
    <t>24h_Tamoxifen_2</t>
  </si>
  <si>
    <t>GSE6728</t>
  </si>
  <si>
    <t>Expression data for NMD inhibition in Mantle Cell Lymphoma</t>
  </si>
  <si>
    <t>Identification of potential tumor suppressor genes using the GINI strategy in Mantle Cell Lymphoma cell lines;	Keywords: response to drug treatment</t>
  </si>
  <si>
    <t>GSM155069</t>
  </si>
  <si>
    <t>Granta-519 cell line mock treated</t>
  </si>
  <si>
    <t>Gene expression data from GRANTA cell line mock treated</t>
  </si>
  <si>
    <t>GSM155070</t>
  </si>
  <si>
    <t>Granta-519 cell line treated with emetine</t>
  </si>
  <si>
    <t>Gene expression data from GRANTA cell line treated with emetine</t>
  </si>
  <si>
    <t>GSM155071</t>
  </si>
  <si>
    <t>Granta- 519 cell line treated with emetine followed by actinomycin D treatment. Pool of a time course</t>
  </si>
  <si>
    <t>GSM155072</t>
  </si>
  <si>
    <t>REC-1cell line mock treated</t>
  </si>
  <si>
    <t>Gene expression data from REC-1 cell line mock treated</t>
  </si>
  <si>
    <t>GSM155073</t>
  </si>
  <si>
    <t>REC-1cell line treated with emetine</t>
  </si>
  <si>
    <t>GSM155074</t>
  </si>
  <si>
    <t>REC-1cell line treated with emetine followed by actinomycin D treatment. Pool of a time course</t>
  </si>
  <si>
    <t>Gene expression data from Rec-1 cell line treated with emetine</t>
  </si>
  <si>
    <t>GSM155075</t>
  </si>
  <si>
    <t>UPN-1cell line mock treated</t>
  </si>
  <si>
    <t>Gene expression data from UPN-1 cell line mock treated</t>
  </si>
  <si>
    <t>GSM155076</t>
  </si>
  <si>
    <t>UPN-1cell line treated with emetine</t>
  </si>
  <si>
    <t>Gene expression data from UPN-1 cell line treated with emetine</t>
  </si>
  <si>
    <t>GSM155077</t>
  </si>
  <si>
    <t>UPN-1cell line treated with emetine followed by actinomycin D treatment. Pool of a time course</t>
  </si>
  <si>
    <t>GSM155078</t>
  </si>
  <si>
    <t>HBL-2 cell line mock treated</t>
  </si>
  <si>
    <t>Gene expression data from HBL-2 cell line mock treated</t>
  </si>
  <si>
    <t>GSM155079</t>
  </si>
  <si>
    <t>HBL-2 cell line treated with emetine</t>
  </si>
  <si>
    <t>Gene expression data from HBL-2 cell line treated with emetine</t>
  </si>
  <si>
    <t>GSM155080</t>
  </si>
  <si>
    <t>HBL-2 cell line treated with emetine followed by actinomycin D treatment. Pool of a time course</t>
  </si>
  <si>
    <t>GSM155081</t>
  </si>
  <si>
    <t>JEKO-1 cell line mock treated</t>
  </si>
  <si>
    <t>Gene expression data from JEKO-1 cell line mock treated</t>
  </si>
  <si>
    <t>GSM155082</t>
  </si>
  <si>
    <t>JEKO-1 cell line treated with emetine</t>
  </si>
  <si>
    <t>Gene expression data from JEKO-1 cell line treated with emetine</t>
  </si>
  <si>
    <t>GSM155083</t>
  </si>
  <si>
    <t>JEKO-1 cell line treated with emetine followed by actinomycin D treatment. Pool of a time course</t>
  </si>
  <si>
    <t>GSM155191</t>
  </si>
  <si>
    <t>H526 Control treatment group</t>
  </si>
  <si>
    <t>GSM155193</t>
  </si>
  <si>
    <t>H526 High dose treatment group (1000 nM)</t>
  </si>
  <si>
    <t>GSM155194</t>
  </si>
  <si>
    <t>MCF7 Control treatment group</t>
  </si>
  <si>
    <t>GSM155196</t>
  </si>
  <si>
    <t>MCF7 High dose treatment group</t>
  </si>
  <si>
    <t>High dose treatment group</t>
  </si>
  <si>
    <t>GSM155197</t>
  </si>
  <si>
    <t>HCT116 Control treatment group</t>
  </si>
  <si>
    <t>Control treatment group</t>
  </si>
  <si>
    <t>GSM155198</t>
  </si>
  <si>
    <t>HCT116 High dose treatment group</t>
  </si>
  <si>
    <t>GSE6751</t>
  </si>
  <si>
    <t>Expression profiles of peripheral blood monocytes in periodontal therapy</t>
  </si>
  <si>
    <t>Periodontal infections have been associated with systemic inflammation and risk for atherosclerosis and vascular disease. We investigated the effects of comprehensive periodontal therapy on gene expression of peripheral blood monocytes. Approximately 1/3 of the patients showed substantial changes in expression in genes relevant to innate immunity, apoptosis, and cell signaling. We concluded that periodontal therapy may alter monocytic gene expression in a manner consistent with a systemic anti-inflammatory effect.;	Keywords: time course,disease state analysis</t>
  </si>
  <si>
    <t>GSM155448</t>
  </si>
  <si>
    <t>Patient 08, time point 1</t>
  </si>
  <si>
    <t>Patients were recruited among the ones seeking treatment at the clinic for post-doctoral Periodontics, Columbia University College of Dental Medicine. To be eligible for enrollment, patients had to be diagnosed with severe periodontitis, with radiographic evidence of bone loss extending to greater or equal to 30% of the tooth length at several teeth. Additional inclusion criteria required: age greater or equal to 18 years; presence of greater or equal to 2 teeth/quadrant with a pocket depth of greater or equal to 6 mm and concomitant attachment loss of greater or equal to 3 mm; a minimum of 20 teeth present; no prior periodontal therapy; no systemic conditions or genetic disorders that entail the diagnosis of periodontitis as a manifestation of systemic diseases; no use of systemic antibiotics or regular use of anti-inflammatory drugs for the preceding 6-month period; no diabetes mellitus; no current use of tobacco products or of nicotine replacement medication; not currently pregnant. A total of 15 subjects, 7 male and 8 female, were enrolled. All participants were informed about the scope and procedures of the study and informed consent was obtained.</t>
  </si>
  <si>
    <t>GSM155449</t>
  </si>
  <si>
    <t>Patient 08, time point 2</t>
  </si>
  <si>
    <t>GSM155450</t>
  </si>
  <si>
    <t>Patient 08, time point 3</t>
  </si>
  <si>
    <t>GSM155451</t>
  </si>
  <si>
    <t>Patient 08, time point 4</t>
  </si>
  <si>
    <t>GSM155452</t>
  </si>
  <si>
    <t>Patient 11, time point 1</t>
  </si>
  <si>
    <t>GSM155453</t>
  </si>
  <si>
    <t>Patient 11, time point 3</t>
  </si>
  <si>
    <t>GSM155454</t>
  </si>
  <si>
    <t>Patient 11, time point 4</t>
  </si>
  <si>
    <t>GSM155455</t>
  </si>
  <si>
    <t>Patient 17, time point 1</t>
  </si>
  <si>
    <t>GSM155456</t>
  </si>
  <si>
    <t>Patient 17, time point 2</t>
  </si>
  <si>
    <t>GSM155457</t>
  </si>
  <si>
    <t>Patient 17, time point 3</t>
  </si>
  <si>
    <t>GSM155458</t>
  </si>
  <si>
    <t>Patient 17, time point 4</t>
  </si>
  <si>
    <t>GSM155459</t>
  </si>
  <si>
    <t>Patient 23, time point 1</t>
  </si>
  <si>
    <t>GSM155460</t>
  </si>
  <si>
    <t>Patient 23, time point 2</t>
  </si>
  <si>
    <t>GSM155461</t>
  </si>
  <si>
    <t>Patient 23, time point 3</t>
  </si>
  <si>
    <t>GSM155462</t>
  </si>
  <si>
    <t>Patient 23, time point 4</t>
  </si>
  <si>
    <t>GSM155463</t>
  </si>
  <si>
    <t>Patient 26, time point 1</t>
  </si>
  <si>
    <t>GSM155464</t>
  </si>
  <si>
    <t>Patient 26, time point 2</t>
  </si>
  <si>
    <t>GSM155465</t>
  </si>
  <si>
    <t>Patient 26, time point 3</t>
  </si>
  <si>
    <t>GSM155466</t>
  </si>
  <si>
    <t>Patient 26, time point 4</t>
  </si>
  <si>
    <t>GSM155467</t>
  </si>
  <si>
    <t>Patient 29, time point 1</t>
  </si>
  <si>
    <t>GSM155468</t>
  </si>
  <si>
    <t>Patient 29, time point 2</t>
  </si>
  <si>
    <t>GSM155469</t>
  </si>
  <si>
    <t>Patient 29, time point 3</t>
  </si>
  <si>
    <t>GSM155470</t>
  </si>
  <si>
    <t>Patient 29, time point 4</t>
  </si>
  <si>
    <t>GSM155471</t>
  </si>
  <si>
    <t>Patient 32, time point 1</t>
  </si>
  <si>
    <t>GSM155472</t>
  </si>
  <si>
    <t>Patient 32, time point 2</t>
  </si>
  <si>
    <t>GSM155473</t>
  </si>
  <si>
    <t>Patient 32, time point 3</t>
  </si>
  <si>
    <t>GSM155474</t>
  </si>
  <si>
    <t>Patient 32, time point 4</t>
  </si>
  <si>
    <t>GSM155475</t>
  </si>
  <si>
    <t>Patient 35, time point 1</t>
  </si>
  <si>
    <t>GSM155476</t>
  </si>
  <si>
    <t>Patient 35, time point 2</t>
  </si>
  <si>
    <t>GSM155477</t>
  </si>
  <si>
    <t>Patient 35, time point 3</t>
  </si>
  <si>
    <t>GSM155478</t>
  </si>
  <si>
    <t>Patient 35, time point 4</t>
  </si>
  <si>
    <t>GSM155479</t>
  </si>
  <si>
    <t>Patient 36, time point 1</t>
  </si>
  <si>
    <t>GSM155480</t>
  </si>
  <si>
    <t>Patient 36, time point 2</t>
  </si>
  <si>
    <t>GSM155481</t>
  </si>
  <si>
    <t>Patient 36, time point 3</t>
  </si>
  <si>
    <t>GSM155482</t>
  </si>
  <si>
    <t>Patient 36, time point 4</t>
  </si>
  <si>
    <t>GSM155483</t>
  </si>
  <si>
    <t>Patient 38, time point 1</t>
  </si>
  <si>
    <t>GSM155484</t>
  </si>
  <si>
    <t>Patient 38, time point 2</t>
  </si>
  <si>
    <t>GSM155485</t>
  </si>
  <si>
    <t>Patient 38, time point 3</t>
  </si>
  <si>
    <t>GSM155486</t>
  </si>
  <si>
    <t>Patient 38, time point 4</t>
  </si>
  <si>
    <t>GSM155487</t>
  </si>
  <si>
    <t>Patient 40, time point 1</t>
  </si>
  <si>
    <t>GSM155488</t>
  </si>
  <si>
    <t>Patient 40, time point 2</t>
  </si>
  <si>
    <t>GSM155489</t>
  </si>
  <si>
    <t>Patient 40, time point 3</t>
  </si>
  <si>
    <t>GSM155490</t>
  </si>
  <si>
    <t>Patient 40, time point 4</t>
  </si>
  <si>
    <t>GSM155491</t>
  </si>
  <si>
    <t>Patient 43, time point 1</t>
  </si>
  <si>
    <t>GSM155492</t>
  </si>
  <si>
    <t>Patient 43, time point 2</t>
  </si>
  <si>
    <t>GSM155493</t>
  </si>
  <si>
    <t>Patient 43, time point 3</t>
  </si>
  <si>
    <t>GSM155494</t>
  </si>
  <si>
    <t>Patient 43, time point 4</t>
  </si>
  <si>
    <t>GSM155495</t>
  </si>
  <si>
    <t>Patient 45, time point 1</t>
  </si>
  <si>
    <t>GSM155496</t>
  </si>
  <si>
    <t>Patient 45, time point 2</t>
  </si>
  <si>
    <t>GSM155497</t>
  </si>
  <si>
    <t>Patient 45, time point 3</t>
  </si>
  <si>
    <t>GSM155498</t>
  </si>
  <si>
    <t>Patient 45, time point 4</t>
  </si>
  <si>
    <t>GSM155499</t>
  </si>
  <si>
    <t>Patient 54, time point 1</t>
  </si>
  <si>
    <t>GSM155500</t>
  </si>
  <si>
    <t>Patient 54, time point 2</t>
  </si>
  <si>
    <t>GSM155501</t>
  </si>
  <si>
    <t>Patient 54, time point 3</t>
  </si>
  <si>
    <t>GSM155502</t>
  </si>
  <si>
    <t>Patient 54, time point 4</t>
  </si>
  <si>
    <t>GSM155503</t>
  </si>
  <si>
    <t>Patient 55, time point 1</t>
  </si>
  <si>
    <t>GSM155504</t>
  </si>
  <si>
    <t>Patient 55, time point 2</t>
  </si>
  <si>
    <t>GSM155505</t>
  </si>
  <si>
    <t>Patient 55, time point 3</t>
  </si>
  <si>
    <t>GSM155506</t>
  </si>
  <si>
    <t>Patient 55, time point 4</t>
  </si>
  <si>
    <t>GSE6798</t>
  </si>
  <si>
    <t>Reduced expression of mitochondrial oxidative metabolism genes in skeletal muscle of women with PCOS</t>
  </si>
  <si>
    <t>Recently, abnormalities in mitochondrial oxidative phosphorylation (OXPHOS) have been implicated in the pathogenesis of skeletal muscle insulin resistance in type 2 diabetes. In the present study, we hypothesized that decreased expression of OXPHOS genes could be of similar importance for insulin resistance in the polycystic ovary syndrome (PCOS).;	Using the HG-U133 Plus 2.0 expression array from Affymetrix, we analyzed gene expression in skeletal muscle from obese women with PCOS (n=16) and age- and body mass index-matched control women (n=13) metabolically characterized by euglycemic-hyperinsulinemic clamp and indirect calorimetry. To identify pathways of importance for the pathogenesis of insulin resistance in PCOS, we performed biological pathway analysis using Gene Set Enrichment Analysis (GSEA 1.0) and Gene Microarray Pathway Profiler (GenMAPP 2.0). The expression of 9 genes, selected according to biological relevance, was evaluated by quantitative real time PCR (q-RT-PCR).;	Women with PCOS were characterized by fasting hyperinsulinemia and impaired insulin-stimulated glucose disposal - caused by reduced glucose oxidation and storage - as well as impaired suppression of lipid oxidation (all P&lt;0.01). GSEA and GenMAPP both revealed the same set of genes involved in OXPHOS, which was also the most downregulated biological pathway (P&lt;0.01). These results were confirmed by q-RT-PCR of six genes from the OXPHOS gene set as well as three transcription factors known to regulate the transcription of these genes.;	Our results, for the first time, provide evidence for an association between insulin resistance and impaired mitochondrial oxidative metabolism in skeletal muscle in women with PCOS. This may contribute to the increased risk of type 2 diabetes observed in these women;	Keywords: PCOS, DNA microarray, global pathway analysis, mitochondrial oxidative metabolism, qantitative real time PCR, insulin resistance, skeletal muscle</t>
  </si>
  <si>
    <t>GSM155631</t>
  </si>
  <si>
    <t>Muscle control 3</t>
  </si>
  <si>
    <t>Vastus lateralis muscle</t>
  </si>
  <si>
    <t>GSM155643</t>
  </si>
  <si>
    <t>Muscle control 2</t>
  </si>
  <si>
    <t>GSM155644</t>
  </si>
  <si>
    <t>Muscle control 6</t>
  </si>
  <si>
    <t>GSM155729</t>
  </si>
  <si>
    <t>Muscle control 7</t>
  </si>
  <si>
    <t>GSE6764</t>
  </si>
  <si>
    <t>Genome-wide molecular profiles of HCV-induced dysplasia and hepatocellular carcinoma</t>
  </si>
  <si>
    <t>Gene expression profiles of 75 tissue samples were analyzed representing the stepwise carcinogenic process from pre-neoplastic lesions (cirrhosis and dysplasia) to HCC, including four neoplastic stages (very early HCC to metastatic tumors) from patients with HCV infection. Gene signatures that accurately reflect the pathological progression of disease at each stage were identified and potential molecular markers for early diagnosis uncovered. Pathway analysis revealed dysregulation of the Notch and Toll-like receptor pathways in cirrhosis, followed by deregulation of several components of the Jak/STAT pathway in early carcinogenesis, then up-regulation of genes involved in DNA replication and repair and cell cycle in late cancerous stages.;	Keywords: 8 pathological stages of HCV-induced HCC</t>
  </si>
  <si>
    <t>GSM155919</t>
  </si>
  <si>
    <t>c_NY101</t>
  </si>
  <si>
    <t>normal liver tissue</t>
  </si>
  <si>
    <t>GSM155920</t>
  </si>
  <si>
    <t>ci_NY3</t>
  </si>
  <si>
    <t>cirrhotic liver tissue</t>
  </si>
  <si>
    <t>GSM155921</t>
  </si>
  <si>
    <t>ci_NY17</t>
  </si>
  <si>
    <t>GSM155922</t>
  </si>
  <si>
    <t>ci_NY8</t>
  </si>
  <si>
    <t>GSM155923</t>
  </si>
  <si>
    <t>ci_NY30</t>
  </si>
  <si>
    <t>GSM155924</t>
  </si>
  <si>
    <t>lg_NY23</t>
  </si>
  <si>
    <t>low-grade dysplastic liver tissue</t>
  </si>
  <si>
    <t>GSM155925</t>
  </si>
  <si>
    <t>lg_NY10</t>
  </si>
  <si>
    <t>GSM155926</t>
  </si>
  <si>
    <t>c_NY102</t>
  </si>
  <si>
    <t>GSM155927</t>
  </si>
  <si>
    <t>c_NY103</t>
  </si>
  <si>
    <t>GSM155928</t>
  </si>
  <si>
    <t>c_NY104</t>
  </si>
  <si>
    <t>GSM155929</t>
  </si>
  <si>
    <t>hg_NY15</t>
  </si>
  <si>
    <t>high-grade dysplastic liver tissue</t>
  </si>
  <si>
    <t>GSM155930</t>
  </si>
  <si>
    <t>hg_NY28</t>
  </si>
  <si>
    <t>GSM155931</t>
  </si>
  <si>
    <t>ci_NY19</t>
  </si>
  <si>
    <t>GSM155932</t>
  </si>
  <si>
    <t>ve_NY6</t>
  </si>
  <si>
    <t>very early HCC</t>
  </si>
  <si>
    <t>GSM155933</t>
  </si>
  <si>
    <t>ve_NY26</t>
  </si>
  <si>
    <t>GSM155934</t>
  </si>
  <si>
    <t>ve_NY41</t>
  </si>
  <si>
    <t>GSM155935</t>
  </si>
  <si>
    <t>ve_B5</t>
  </si>
  <si>
    <t>GSM155936</t>
  </si>
  <si>
    <t>aa_NY31</t>
  </si>
  <si>
    <t>very advanced HCC</t>
  </si>
  <si>
    <t>GSM155937</t>
  </si>
  <si>
    <t>e_NY2</t>
  </si>
  <si>
    <t>early HCC</t>
  </si>
  <si>
    <t>GSM155938</t>
  </si>
  <si>
    <t>a_NY7</t>
  </si>
  <si>
    <t>advanced HCC</t>
  </si>
  <si>
    <t>GSM155939</t>
  </si>
  <si>
    <t>e_NY16</t>
  </si>
  <si>
    <t>GSM155940</t>
  </si>
  <si>
    <t>a_NY18</t>
  </si>
  <si>
    <t>GSM155941</t>
  </si>
  <si>
    <t>a_NY34</t>
  </si>
  <si>
    <t>GSM155942</t>
  </si>
  <si>
    <t>a_NY36</t>
  </si>
  <si>
    <t>GSM155943</t>
  </si>
  <si>
    <t>aa_NY39</t>
  </si>
  <si>
    <t>GSM155944</t>
  </si>
  <si>
    <t>aa_NY226</t>
  </si>
  <si>
    <t>GSM155945</t>
  </si>
  <si>
    <t>e_B7</t>
  </si>
  <si>
    <t>GSM155946</t>
  </si>
  <si>
    <t>e_B13</t>
  </si>
  <si>
    <t>GSM155947</t>
  </si>
  <si>
    <t>c_B51</t>
  </si>
  <si>
    <t>GSM155948</t>
  </si>
  <si>
    <t>c_B53</t>
  </si>
  <si>
    <t>GSM155949</t>
  </si>
  <si>
    <t>aa_NY218</t>
  </si>
  <si>
    <t>GSM155950</t>
  </si>
  <si>
    <t>aa_NY234</t>
  </si>
  <si>
    <t>GSM155951</t>
  </si>
  <si>
    <t>cin_NY20</t>
  </si>
  <si>
    <t>cirrhotic liver tissue from patients without HCC</t>
  </si>
  <si>
    <t>GSM155952</t>
  </si>
  <si>
    <t>cin_NY50</t>
  </si>
  <si>
    <t>GSM155953</t>
  </si>
  <si>
    <t>aa_NY224</t>
  </si>
  <si>
    <t>GSM155954</t>
  </si>
  <si>
    <t>aa_NY216</t>
  </si>
  <si>
    <t>GSM155955</t>
  </si>
  <si>
    <t>e_M45B</t>
  </si>
  <si>
    <t>GSM155956</t>
  </si>
  <si>
    <t>aa_NY79</t>
  </si>
  <si>
    <t>GSM155957</t>
  </si>
  <si>
    <t>aa_NY82</t>
  </si>
  <si>
    <t>GSM155958</t>
  </si>
  <si>
    <t>e_NY204</t>
  </si>
  <si>
    <t>GSM155959</t>
  </si>
  <si>
    <t>e_NY44</t>
  </si>
  <si>
    <t>GSM155960</t>
  </si>
  <si>
    <t>e_M75</t>
  </si>
  <si>
    <t>GSM155961</t>
  </si>
  <si>
    <t>c_M101</t>
  </si>
  <si>
    <t>GSM155962</t>
  </si>
  <si>
    <t>aa_NY74</t>
  </si>
  <si>
    <t>GSM155963</t>
  </si>
  <si>
    <t>a_NY70</t>
  </si>
  <si>
    <t>GSM155964</t>
  </si>
  <si>
    <t>c_NY106</t>
  </si>
  <si>
    <t>GSM155965</t>
  </si>
  <si>
    <t>ci_NY78</t>
  </si>
  <si>
    <t>GSM155966</t>
  </si>
  <si>
    <t>ci_NY33</t>
  </si>
  <si>
    <t>GSM155967</t>
  </si>
  <si>
    <t>ci_NY35</t>
  </si>
  <si>
    <t>GSM155968</t>
  </si>
  <si>
    <t>ci_NY37</t>
  </si>
  <si>
    <t>GSM155969</t>
  </si>
  <si>
    <t>ci_NY43</t>
  </si>
  <si>
    <t>GSM155970</t>
  </si>
  <si>
    <t>hg_NY58</t>
  </si>
  <si>
    <t>GSM155971</t>
  </si>
  <si>
    <t>lg_NY48</t>
  </si>
  <si>
    <t>GSM155972</t>
  </si>
  <si>
    <t>lg_NY51</t>
  </si>
  <si>
    <t>GSM155973</t>
  </si>
  <si>
    <t>lg_NY56</t>
  </si>
  <si>
    <t>GSM155974</t>
  </si>
  <si>
    <t>lg_NY57</t>
  </si>
  <si>
    <t>GSM155975</t>
  </si>
  <si>
    <t>hg_NY61</t>
  </si>
  <si>
    <t>GSM155976</t>
  </si>
  <si>
    <t>lg_NY49</t>
  </si>
  <si>
    <t>GSM155977</t>
  </si>
  <si>
    <t>hg_NY55</t>
  </si>
  <si>
    <t>GSM155978</t>
  </si>
  <si>
    <t>lg_NY11</t>
  </si>
  <si>
    <t>GSM155979</t>
  </si>
  <si>
    <t>lg_NY13</t>
  </si>
  <si>
    <t>GSM155980</t>
  </si>
  <si>
    <t>lg_NY24</t>
  </si>
  <si>
    <t>GSM155981</t>
  </si>
  <si>
    <t>hg_NY29</t>
  </si>
  <si>
    <t>GSM155982</t>
  </si>
  <si>
    <t>hg_NY53</t>
  </si>
  <si>
    <t>GSM155983</t>
  </si>
  <si>
    <t>ve_M47</t>
  </si>
  <si>
    <t>GSM155984</t>
  </si>
  <si>
    <t>cin_NY42B</t>
  </si>
  <si>
    <t>GSM155985</t>
  </si>
  <si>
    <t>a_B35B</t>
  </si>
  <si>
    <t>GSM155986</t>
  </si>
  <si>
    <t>e_M43B</t>
  </si>
  <si>
    <t>GSM155987</t>
  </si>
  <si>
    <t>ve_M63B</t>
  </si>
  <si>
    <t>GSM155988</t>
  </si>
  <si>
    <t>C_C6</t>
  </si>
  <si>
    <t>GSM155989</t>
  </si>
  <si>
    <t>C_C7</t>
  </si>
  <si>
    <t>GSM155990</t>
  </si>
  <si>
    <t>A_2m25</t>
  </si>
  <si>
    <t>GSM155991</t>
  </si>
  <si>
    <t>ve_2m41</t>
  </si>
  <si>
    <t>GSM155992</t>
  </si>
  <si>
    <t>e_2m51</t>
  </si>
  <si>
    <t>GSM155993</t>
  </si>
  <si>
    <t>ve_2m57</t>
  </si>
  <si>
    <t>GSM156170</t>
  </si>
  <si>
    <t>Muscle control 8</t>
  </si>
  <si>
    <t>GSM156171</t>
  </si>
  <si>
    <t>Muscle control 9</t>
  </si>
  <si>
    <t>GSM156176</t>
  </si>
  <si>
    <t>Muscle control 10</t>
  </si>
  <si>
    <t>GSM156177</t>
  </si>
  <si>
    <t>Muscle control 11</t>
  </si>
  <si>
    <t>GSM156178</t>
  </si>
  <si>
    <t>Muscle control 12</t>
  </si>
  <si>
    <t>GSM156179</t>
  </si>
  <si>
    <t>Muscle control 13</t>
  </si>
  <si>
    <t>GSM156180</t>
  </si>
  <si>
    <t>Muscle control 15</t>
  </si>
  <si>
    <t>GSM156181</t>
  </si>
  <si>
    <t>Muscle control 17</t>
  </si>
  <si>
    <t>GSM156184</t>
  </si>
  <si>
    <t>Muscle control 18</t>
  </si>
  <si>
    <t>GSM156186</t>
  </si>
  <si>
    <t>Muscle PCOS 1</t>
  </si>
  <si>
    <t>GSM156187</t>
  </si>
  <si>
    <t>Muscle PCOS 3</t>
  </si>
  <si>
    <t>GSM156510</t>
  </si>
  <si>
    <t>Muscle PCOS 4</t>
  </si>
  <si>
    <t>GSM156511</t>
  </si>
  <si>
    <t>Muscle PCOS 5</t>
  </si>
  <si>
    <t>GSM156512</t>
  </si>
  <si>
    <t>Muscle PCOS 9</t>
  </si>
  <si>
    <t>GSM156749</t>
  </si>
  <si>
    <t>Muscle PCOS 10</t>
  </si>
  <si>
    <t>GSM156750</t>
  </si>
  <si>
    <t>Muscle PCOS 11</t>
  </si>
  <si>
    <t>GSM156751</t>
  </si>
  <si>
    <t>Muscle PCOS 12</t>
  </si>
  <si>
    <t>GSM156752</t>
  </si>
  <si>
    <t>Muscle PCOS 13</t>
  </si>
  <si>
    <t>GSM156753</t>
  </si>
  <si>
    <t>Muscle PCOS 14</t>
  </si>
  <si>
    <t>GSM156763</t>
  </si>
  <si>
    <t>Muscle PCOS 16</t>
  </si>
  <si>
    <t>GSM156946</t>
  </si>
  <si>
    <t>Muscle PCOS 19</t>
  </si>
  <si>
    <t>GSM156948</t>
  </si>
  <si>
    <t>Muscle PCOS 22</t>
  </si>
  <si>
    <t>GSM156949</t>
  </si>
  <si>
    <t>Muscle PCOS 24</t>
  </si>
  <si>
    <t>GSM156950</t>
  </si>
  <si>
    <t>Muscle PCOS 25</t>
  </si>
  <si>
    <t>GSM156951</t>
  </si>
  <si>
    <t>Muscle PCOS 27</t>
  </si>
  <si>
    <t>GSE6819</t>
  </si>
  <si>
    <t>Identification of genes that are linked with optineurin expression</t>
  </si>
  <si>
    <t>This study aimed to identify genes that are linked with optineurin expression using a combined siRNA-microarray approach;	Keywords: siRNA treatment study</t>
  </si>
  <si>
    <t>GSM157215</t>
  </si>
  <si>
    <t>optineurin expression-b03</t>
  </si>
  <si>
    <t>HeLa treated with water (mock experiment)</t>
  </si>
  <si>
    <t>GSM157216</t>
  </si>
  <si>
    <t>optineurin expression-b02</t>
  </si>
  <si>
    <t>GSM157217</t>
  </si>
  <si>
    <t>optineurin expression-b01</t>
  </si>
  <si>
    <t>GSM157218</t>
  </si>
  <si>
    <t>optineurin expression-a03</t>
  </si>
  <si>
    <t>HeLa treated with siRNA specific for optineurin mRNA</t>
  </si>
  <si>
    <t>GSM157219</t>
  </si>
  <si>
    <t>optineurin expression-a02</t>
  </si>
  <si>
    <t>GSM157220</t>
  </si>
  <si>
    <t>optineurin expression-a01</t>
  </si>
  <si>
    <t>GSE6863</t>
  </si>
  <si>
    <t>Immature dendritic cells under hypoxic condition</t>
  </si>
  <si>
    <t>Dendritic cells (DCs) are professional antigen-presenting cells whose activity is intrinsically linked to the microenvironment. Hypoxia is a condition of low oxygen tension occurring in inflammatory tissues that creates a special microenvironment conditioning cell physiology. We studied the effects of hypoxia on the differentiation of human monocytes into DCs. Immature DCs were differentiated in vitro from human monocytes under normoxic (iDCs) or hypoxic (Hi-DCs) conditions and the gene expression profile was determined. Hi-DCs expressed novel hypoxia-inducible genes and were characterized by up-regulation of pathways associated with cell movement/migration.;	Keywords: stress response, cell differentiation</t>
  </si>
  <si>
    <t>GSM158148</t>
  </si>
  <si>
    <t>iDC hypoxia 6</t>
  </si>
  <si>
    <t>Human peripheral blood mononuclear cells (PBMC) were isolated from venous blood of voluntary healthy donors. All cultures were maintained in RPMI 1640 medium supplemented with 10% FBS heat inactivated, 50Î¼g/ml gentamycin. Monocytes were purified by negative selection. To generate IDC the monocytes were incubated in six-well culture plates for 4 days under hypoxic conditions.;	The monocytes were incubated in six-well culture plates for 4 days under hypoxic conditions.</t>
  </si>
  <si>
    <t>GSM158182</t>
  </si>
  <si>
    <t>iDC hypoxia 7</t>
  </si>
  <si>
    <t>GSM158183</t>
  </si>
  <si>
    <t>iDC hypoxia 8</t>
  </si>
  <si>
    <t>GSM158184</t>
  </si>
  <si>
    <t>iDC normoxia 6</t>
  </si>
  <si>
    <t>Human peripheral blood mononuclear cells (PBMC) were isolated from venous blood of voluntary healthy donors. All cultures were maintained in RPMI 1640 medium supplemented with 10% FBS heat inactivated, 50Î¼g/ml gentamycin. Monocytes were purified by negative selection. To generate IDC the monocytes were incubated in six-well culture plates for 4 days under normoxic conditions.;	The monocytes were incubated in six-well culture plates for 4 days under normoxic conditions.</t>
  </si>
  <si>
    <t>GSM158186</t>
  </si>
  <si>
    <t>iDC normoxia 7</t>
  </si>
  <si>
    <t>GSM158187</t>
  </si>
  <si>
    <t>iDC normoxia 8</t>
  </si>
  <si>
    <t>GSE6869</t>
  </si>
  <si>
    <t>Expression data from human liver cell line induced by PCB77</t>
  </si>
  <si>
    <t>Exposure to Polychlorobiphenyls (PCBs) is known to cause serious health effects in human but the gene expression profiles leading to development of different diseases is not fully understood. The knowledge of global gene expression will help us to develop early diagnostic biomarkers for PCB induced health effects.;	We used microarrays to detail the global gene expression profile underlying the effects of PCB77 on human liver cells leading to identification of distinct classes of up-regulated and down-regulated genes and cellular processes.;	Keywords: time course</t>
  </si>
  <si>
    <t>GSM158373</t>
  </si>
  <si>
    <t>PCB77 treated HepG2 cells at T0, biological replicate 1</t>
  </si>
  <si>
    <t>Gene expression data from HepG2 cell lines before PCB77 treatment.</t>
  </si>
  <si>
    <t>GSM158374</t>
  </si>
  <si>
    <t>PCB77 treated HepG2 cells at T0, biological replicate 2</t>
  </si>
  <si>
    <t>GSM158375</t>
  </si>
  <si>
    <t>PCB77 treated HepG2 cells at T0, biological replicate 3</t>
  </si>
  <si>
    <t>GSM158376</t>
  </si>
  <si>
    <t>PCB77 treated HepG2 cells at T0.5, biological replicate 1</t>
  </si>
  <si>
    <t>Gene expression data from HepG2 cell lines after 30 minutes of PCB77 treatment.</t>
  </si>
  <si>
    <t>GSM158377</t>
  </si>
  <si>
    <t>PCB77 treated HepG2 cells at T0.5, biological replicate 2</t>
  </si>
  <si>
    <t>GSM158378</t>
  </si>
  <si>
    <t>PCB77 treated HepG2 cells at T0.5, biological replicate 3</t>
  </si>
  <si>
    <t>GSM158379</t>
  </si>
  <si>
    <t>PCB77 treated HepG2 cells at T6, biological replicate 1</t>
  </si>
  <si>
    <t>Gene expression data from HepG2 cell lines after 6 hours of PCB77 treatment.</t>
  </si>
  <si>
    <t>GSM158380</t>
  </si>
  <si>
    <t>PCB77 treated HepG2 cells at T6, biological replicate 2</t>
  </si>
  <si>
    <t>GSM158381</t>
  </si>
  <si>
    <t>PCB77 treated HepG2 cells at T6, biological replicate 3</t>
  </si>
  <si>
    <t>GSM158382</t>
  </si>
  <si>
    <t>PCB77 treated HepG2 cells at T24, biological replicate 1</t>
  </si>
  <si>
    <t>Gene expression data from HepG2 cell lines after 24 hours of PCB77 treatment.</t>
  </si>
  <si>
    <t>GSM158383</t>
  </si>
  <si>
    <t>PCB77 treated HepG2 cells at T24, biological replicate 2</t>
  </si>
  <si>
    <t>GSM158384</t>
  </si>
  <si>
    <t>PCB77 treated HepG2 cells at T24, biological replicate 3</t>
  </si>
  <si>
    <t>GSE6872</t>
  </si>
  <si>
    <t>Spermatozoal RNA Profiles (U133 Plus 2.0 Array)</t>
  </si>
  <si>
    <t>Normal human spermatogenesis concludes with the formation of large numbers of  morphologically well developed spermatozoa.  While transcriptionally quiescent these cells carry  an RNA payload that reflects the final spermiogenic phase of transcription. We report here the spermatozoal  transcript profiles characteristic of normally fertile individuals and infertile males suffering from a  consistent and severe teratozoospermia in which under 4% of spermatozoa are morphologically normal.  RNA was  extracted from the purified sperm cells of ejaculate and hybridized to Affymetrix U133 (v2) Microarrays.;	Keywords: disease state analysis</t>
  </si>
  <si>
    <t>GSM158463</t>
  </si>
  <si>
    <t>Normospermic individual: Sample N1</t>
  </si>
  <si>
    <t>RNA abundance profile from a normospermic semen sample</t>
  </si>
  <si>
    <t>GSE6969</t>
  </si>
  <si>
    <t>Spermatozoal RNA Profiles from Normally Fertile and Heterogeneously Teratozoospermic Subjects</t>
  </si>
  <si>
    <t>GSM158464</t>
  </si>
  <si>
    <t>Normospermic individual: Sample N10</t>
  </si>
  <si>
    <t>GSM158465</t>
  </si>
  <si>
    <t>Normospermic individual: Sample N11</t>
  </si>
  <si>
    <t>GSM158466</t>
  </si>
  <si>
    <t>Normospermic individual: Sample N12</t>
  </si>
  <si>
    <t>GSM158467</t>
  </si>
  <si>
    <t>Normospermic individual: Sample N13</t>
  </si>
  <si>
    <t>GSM158468</t>
  </si>
  <si>
    <t>Normospermic individual: Sample N2</t>
  </si>
  <si>
    <t>GSM158469</t>
  </si>
  <si>
    <t>Normospermic individual: Sample N3</t>
  </si>
  <si>
    <t>GSM158470</t>
  </si>
  <si>
    <t>Normospermic individual: Sample N4</t>
  </si>
  <si>
    <t>GSM158471</t>
  </si>
  <si>
    <t>Normospermic individual: Sample N5</t>
  </si>
  <si>
    <t>GSM158472</t>
  </si>
  <si>
    <t>Normospermic individual: Sample N6</t>
  </si>
  <si>
    <t>GSM158473</t>
  </si>
  <si>
    <t>Normospermic individual: Sample N7</t>
  </si>
  <si>
    <t>GSM158474</t>
  </si>
  <si>
    <t>Normospermic individual: Sample N8</t>
  </si>
  <si>
    <t>GSM158475</t>
  </si>
  <si>
    <t>Normospermic individual: Sample N9</t>
  </si>
  <si>
    <t>GSM158476</t>
  </si>
  <si>
    <t>Teratozoospermic individual: Sample T1</t>
  </si>
  <si>
    <t>Spermatozoal RNA profile from an infertile individual with a consistent severely teratozoospermic semen profile.  The individual demonstrated no other abnormal semen characteristics.</t>
  </si>
  <si>
    <t>GSM158477</t>
  </si>
  <si>
    <t>Teratozoospermic individual: Sample T2</t>
  </si>
  <si>
    <t>GSM158478</t>
  </si>
  <si>
    <t>Teratozoospermic individual: Sample T3</t>
  </si>
  <si>
    <t>GSM158479</t>
  </si>
  <si>
    <t>Teratozoospermic individual: Sample T4</t>
  </si>
  <si>
    <t>GSM158480</t>
  </si>
  <si>
    <t>Teratozoospermic individual: Sample T5</t>
  </si>
  <si>
    <t>GSM158481</t>
  </si>
  <si>
    <t>Teratozoospermic individual: Sample T6</t>
  </si>
  <si>
    <t>GSM158482</t>
  </si>
  <si>
    <t>Teratozoospermic individual: Sample T7</t>
  </si>
  <si>
    <t>GSM158483</t>
  </si>
  <si>
    <t>Teratozoospermic individual: Sample T8</t>
  </si>
  <si>
    <t>GSE6885</t>
  </si>
  <si>
    <t>Transformed Human Breast Epithelial Cell Types vs. Normal Cell-of-Origin</t>
  </si>
  <si>
    <t>The gene expression of two different tumorigenic human breast epithelial cell types (HMLER and BPLER) is compared with their immortalized parental cell-of-origin (HME and BPE).;	Keywords: breast cancer, cell-of-origin, HMEC, BPEC,metastasis, tumor stem cells, tumor initiating cells, breast adenocarcinoma</t>
  </si>
  <si>
    <t>GSM158659</t>
  </si>
  <si>
    <t>BPE sample 1</t>
  </si>
  <si>
    <t>Normal human mammary epithelial cells</t>
  </si>
  <si>
    <t>GSM158660</t>
  </si>
  <si>
    <t>BPE sample 2</t>
  </si>
  <si>
    <t>Normal human mammary epithelial cells, hTERT-immortalized</t>
  </si>
  <si>
    <t>GSM158661</t>
  </si>
  <si>
    <t>BPE sample 3</t>
  </si>
  <si>
    <t>GSM158662</t>
  </si>
  <si>
    <t>BPE sample 4</t>
  </si>
  <si>
    <t>GSM158663</t>
  </si>
  <si>
    <t>BPE sample 5</t>
  </si>
  <si>
    <t>GSM158664</t>
  </si>
  <si>
    <t>BPLER sample 1</t>
  </si>
  <si>
    <t>BPE cells (Normal human mammary epithelial cells, hTERT-immortalized)</t>
  </si>
  <si>
    <t>GSM158665</t>
  </si>
  <si>
    <t>BPLER sample 2</t>
  </si>
  <si>
    <t>GSM158666</t>
  </si>
  <si>
    <t>BPLER sample 3</t>
  </si>
  <si>
    <t>GSM158667</t>
  </si>
  <si>
    <t>BPLER sample 4</t>
  </si>
  <si>
    <t>GSM158668</t>
  </si>
  <si>
    <t>BPLER sample 5</t>
  </si>
  <si>
    <t>GSM158669</t>
  </si>
  <si>
    <t>BPLER sample 6</t>
  </si>
  <si>
    <t>GSM158670</t>
  </si>
  <si>
    <t>HME sample 1</t>
  </si>
  <si>
    <t>GSM158671</t>
  </si>
  <si>
    <t>HMLER sample 6</t>
  </si>
  <si>
    <t>GSM158672</t>
  </si>
  <si>
    <t>HME sample 3</t>
  </si>
  <si>
    <t>GSM158673</t>
  </si>
  <si>
    <t>HME sample 4</t>
  </si>
  <si>
    <t>GSM158674</t>
  </si>
  <si>
    <t>HME sample 2</t>
  </si>
  <si>
    <t>GSM158675</t>
  </si>
  <si>
    <t>HMLER sample 1</t>
  </si>
  <si>
    <t>GSM158676</t>
  </si>
  <si>
    <t>HMLER sample 2</t>
  </si>
  <si>
    <t>GSM158677</t>
  </si>
  <si>
    <t>HMLER sample 3</t>
  </si>
  <si>
    <t>GSM158678</t>
  </si>
  <si>
    <t>HMLER sample 4</t>
  </si>
  <si>
    <t>GSM158679</t>
  </si>
  <si>
    <t>HMLER sample 5</t>
  </si>
  <si>
    <t>GSE6891</t>
  </si>
  <si>
    <t>Acute myeloid leukemia samples of samples =&lt; 60yrs on HG-U133 plus 2</t>
  </si>
  <si>
    <t>The pretreatment karyotype of leukemic blasts is currently the key determinant in therapy decision-making in acute myeloid leukemia (AML). However, approximately fifty percent of AML patients, often carrying a normal karyotype, are currently unclassifiable based these established methods. Gene expression profiling has proven to be valuable for risk stratification of AML.;	;	The gene expression profiles of AML samples of two independent cohorts (n=247 and n=214) were determined using Affymetrix U133Plus2.0 GeneChips: all Samples below 4000 are in the training cohort; all Samples higher than 4000 are in the validation cohort.;	;	Data analyses were carried out to discover and predict  prognostically relevant subtypes in AML (&lt;60 years) based on their gene expression signatures. Statistical analyses were performed to determine the prognostic significance of cases of AML with specific molecular signatures. Unsupervised cluster analyses of the gene expression signatures of both independent cohorts of AML patients confirmed that chromosomal lesions and mutations, often resulting in aberrant transcription factors, induce discriminatory patterns of gene expression. In contrast, however, mutations in signalling molecules do not establish strong molecular signatures. Consequently, prognostically important subtypes, which express mutated trancription factors were predicted with high accuracy using minimal sets of genes. We identified several novel clusters, some consisting of patients with normal karyotypes. Gene expression profiling allows classification of AML subtypes characterized by the expression of abnormal transcription factors, however, prediction of clinically relevant mutations affecting signalling molecules is impossible and thus still requires addition molecular methods.;	;	Keywords: acute myeloid leukemia, patient blood or bone marrow samples</t>
  </si>
  <si>
    <t>GSM158711</t>
  </si>
  <si>
    <t>AML 2199</t>
  </si>
  <si>
    <t>Blasts and mononuclear cells were purified from bone marrow or peripheral blood aspirates of AML patients. Samples contained 80-100 percent blast cells.</t>
  </si>
  <si>
    <t>GSE14468</t>
  </si>
  <si>
    <t>Gene expression profiling of CEBPA double and single mutant and CEBPA wild type AML.</t>
  </si>
  <si>
    <t>Mutations in CCAAT/enhancer binding protein alpha (CEBPA) are seen in 5-14% of acute myeloid leukemia (AML) and have been associated with a favorable clinical outcome. Most AMLs with CEBPA mutations simultaneously carry two mutations (CEBPAdouble-mut), usually biallelic, while single heterozygous mutations (CEBPAsingle-mut) are less frequently seen. Using denaturing high performance liquid chromatography and nucleotide sequencing we identified among a cohort of 598 newly diagnosed AMLs a subset of 41 CEBPA mutant cases, i.e. 28 CEBPAdouble-mut and 13 CEBPAsingle-mut cases. CEBPAdouble-mut associated with a unique gene expression profile as well as favorable overall and event-free survival, retained in multivariable analysis that included cytogenetic risk, FLT3-ITD and NPM1 mutation, white blood cell count and age. In contrast, CEBPAsingle-mut AMLs did not express a discriminating signature and could not be distinguished from wild type cases as regards clinical outcome. These results demonstrate significant underlying heterogeneity within CEBPA mutation positive AML with prognostic relevance.;	;	Keywords: Gene expression profiling by arrays</t>
  </si>
  <si>
    <t>GSM158712</t>
  </si>
  <si>
    <t>AML 2200</t>
  </si>
  <si>
    <t>GSM158713</t>
  </si>
  <si>
    <t>AML 2201</t>
  </si>
  <si>
    <t>GSM158714</t>
  </si>
  <si>
    <t>AML 2202</t>
  </si>
  <si>
    <t>GSM158715</t>
  </si>
  <si>
    <t>AML 2203</t>
  </si>
  <si>
    <t>GSM158716</t>
  </si>
  <si>
    <t>AML 2204</t>
  </si>
  <si>
    <t>GSM158717</t>
  </si>
  <si>
    <t>AML 2206</t>
  </si>
  <si>
    <t>GSM158718</t>
  </si>
  <si>
    <t>AML 2207</t>
  </si>
  <si>
    <t>GSM158719</t>
  </si>
  <si>
    <t>AML 2208</t>
  </si>
  <si>
    <t>GSM158720</t>
  </si>
  <si>
    <t>AML 2209</t>
  </si>
  <si>
    <t>GSM158721</t>
  </si>
  <si>
    <t>AML 2210</t>
  </si>
  <si>
    <t>GSM158722</t>
  </si>
  <si>
    <t>AML 2211</t>
  </si>
  <si>
    <t>GSM158723</t>
  </si>
  <si>
    <t>AML 2212</t>
  </si>
  <si>
    <t>GSM158724</t>
  </si>
  <si>
    <t>AML 2214</t>
  </si>
  <si>
    <t>GSM158725</t>
  </si>
  <si>
    <t>AML 2215</t>
  </si>
  <si>
    <t>GSM158726</t>
  </si>
  <si>
    <t>AML 2216</t>
  </si>
  <si>
    <t>GSM158727</t>
  </si>
  <si>
    <t>AML 2218</t>
  </si>
  <si>
    <t>GSM158728</t>
  </si>
  <si>
    <t>AML 2219</t>
  </si>
  <si>
    <t>GSM158729</t>
  </si>
  <si>
    <t>AML 2220</t>
  </si>
  <si>
    <t>GSM158730</t>
  </si>
  <si>
    <t>AML 2222</t>
  </si>
  <si>
    <t>GSM158731</t>
  </si>
  <si>
    <t>AML 2223</t>
  </si>
  <si>
    <t>GSM158732</t>
  </si>
  <si>
    <t>AML 2224</t>
  </si>
  <si>
    <t>GSM158733</t>
  </si>
  <si>
    <t>AML 2225</t>
  </si>
  <si>
    <t>GSM158734</t>
  </si>
  <si>
    <t>AML 2226</t>
  </si>
  <si>
    <t>GSM158735</t>
  </si>
  <si>
    <t>AML 2227</t>
  </si>
  <si>
    <t>GSM158736</t>
  </si>
  <si>
    <t>AML 2228</t>
  </si>
  <si>
    <t>GSM158737</t>
  </si>
  <si>
    <t>AML 2229</t>
  </si>
  <si>
    <t>GSM158738</t>
  </si>
  <si>
    <t>AML 2230</t>
  </si>
  <si>
    <t>GSM158739</t>
  </si>
  <si>
    <t>AML 2231</t>
  </si>
  <si>
    <t>GSM158740</t>
  </si>
  <si>
    <t>AML 2233</t>
  </si>
  <si>
    <t>GSM158741</t>
  </si>
  <si>
    <t>AML 2234</t>
  </si>
  <si>
    <t>GSM158742</t>
  </si>
  <si>
    <t>AML 2235</t>
  </si>
  <si>
    <t>GSM158743</t>
  </si>
  <si>
    <t>AML 2236</t>
  </si>
  <si>
    <t>GSM158744</t>
  </si>
  <si>
    <t>AML 2237</t>
  </si>
  <si>
    <t>GSM158745</t>
  </si>
  <si>
    <t>AML 2238</t>
  </si>
  <si>
    <t>GSM158746</t>
  </si>
  <si>
    <t>AML 2239</t>
  </si>
  <si>
    <t>GSM158747</t>
  </si>
  <si>
    <t>AML 2240</t>
  </si>
  <si>
    <t>GSM158748</t>
  </si>
  <si>
    <t>AML 2241</t>
  </si>
  <si>
    <t>GSM158749</t>
  </si>
  <si>
    <t>AML 2242</t>
  </si>
  <si>
    <t>GSM158750</t>
  </si>
  <si>
    <t>AML 2243</t>
  </si>
  <si>
    <t>GSM158751</t>
  </si>
  <si>
    <t>AML 2244</t>
  </si>
  <si>
    <t>GSM158752</t>
  </si>
  <si>
    <t>AML 2245</t>
  </si>
  <si>
    <t>GSM158753</t>
  </si>
  <si>
    <t>AML 2246</t>
  </si>
  <si>
    <t>GSM158754</t>
  </si>
  <si>
    <t>AML 2247</t>
  </si>
  <si>
    <t>GSM158755</t>
  </si>
  <si>
    <t>AML 2248</t>
  </si>
  <si>
    <t>GSM158756</t>
  </si>
  <si>
    <t>AML 2249</t>
  </si>
  <si>
    <t>GSM158757</t>
  </si>
  <si>
    <t>AML 2250</t>
  </si>
  <si>
    <t>GSM158758</t>
  </si>
  <si>
    <t>AML 2251</t>
  </si>
  <si>
    <t>GSM158759</t>
  </si>
  <si>
    <t>AML 2205</t>
  </si>
  <si>
    <t>GSM158760</t>
  </si>
  <si>
    <t>AML 2217</t>
  </si>
  <si>
    <t>GSM158761</t>
  </si>
  <si>
    <t>AML 2327</t>
  </si>
  <si>
    <t>GSM158762</t>
  </si>
  <si>
    <t>AML 1174</t>
  </si>
  <si>
    <t>GSM158763</t>
  </si>
  <si>
    <t>AML 1188</t>
  </si>
  <si>
    <t>GSM158764</t>
  </si>
  <si>
    <t>AML 1197</t>
  </si>
  <si>
    <t>GSM158765</t>
  </si>
  <si>
    <t>AML 1299</t>
  </si>
  <si>
    <t>GSM158766</t>
  </si>
  <si>
    <t>AML 1316</t>
  </si>
  <si>
    <t>GSM158767</t>
  </si>
  <si>
    <t>AML 1432</t>
  </si>
  <si>
    <t>GSM158768</t>
  </si>
  <si>
    <t>AML 1551</t>
  </si>
  <si>
    <t>GSM158769</t>
  </si>
  <si>
    <t>AML 1595</t>
  </si>
  <si>
    <t>GSM158770</t>
  </si>
  <si>
    <t>AML 1747</t>
  </si>
  <si>
    <t>GSM158771</t>
  </si>
  <si>
    <t>AML 1766</t>
  </si>
  <si>
    <t>GSM158772</t>
  </si>
  <si>
    <t>AML 2169</t>
  </si>
  <si>
    <t>GSM158773</t>
  </si>
  <si>
    <t>AML 2170</t>
  </si>
  <si>
    <t>GSM158774</t>
  </si>
  <si>
    <t>AML 2171</t>
  </si>
  <si>
    <t>GSM158775</t>
  </si>
  <si>
    <t>AML 2172</t>
  </si>
  <si>
    <t>GSM158776</t>
  </si>
  <si>
    <t>AML 2173</t>
  </si>
  <si>
    <t>GSM158777</t>
  </si>
  <si>
    <t>AML 2174</t>
  </si>
  <si>
    <t>GSM158778</t>
  </si>
  <si>
    <t>AML 2175</t>
  </si>
  <si>
    <t>GSM158779</t>
  </si>
  <si>
    <t>AML 2176</t>
  </si>
  <si>
    <t>GSM158780</t>
  </si>
  <si>
    <t>AML 2177</t>
  </si>
  <si>
    <t>GSM158781</t>
  </si>
  <si>
    <t>AML 2178</t>
  </si>
  <si>
    <t>GSM158782</t>
  </si>
  <si>
    <t>AML 2179</t>
  </si>
  <si>
    <t>GSM158783</t>
  </si>
  <si>
    <t>AML 2181</t>
  </si>
  <si>
    <t>GSM158784</t>
  </si>
  <si>
    <t>AML 2182</t>
  </si>
  <si>
    <t>GSM158785</t>
  </si>
  <si>
    <t>AML 2183</t>
  </si>
  <si>
    <t>GSM158786</t>
  </si>
  <si>
    <t>AML 2184</t>
  </si>
  <si>
    <t>GSM158787</t>
  </si>
  <si>
    <t>AML 2185</t>
  </si>
  <si>
    <t>GSM158788</t>
  </si>
  <si>
    <t>AML 2186</t>
  </si>
  <si>
    <t>GSM158789</t>
  </si>
  <si>
    <t>AML 2187</t>
  </si>
  <si>
    <t>GSM158790</t>
  </si>
  <si>
    <t>AML 2188</t>
  </si>
  <si>
    <t>GSM158791</t>
  </si>
  <si>
    <t>AML 2189</t>
  </si>
  <si>
    <t>GSM158792</t>
  </si>
  <si>
    <t>AML 2190</t>
  </si>
  <si>
    <t>GSM158793</t>
  </si>
  <si>
    <t>AML 2191</t>
  </si>
  <si>
    <t>GSM158794</t>
  </si>
  <si>
    <t>AML 2192</t>
  </si>
  <si>
    <t>GSM158795</t>
  </si>
  <si>
    <t>AML 2193</t>
  </si>
  <si>
    <t>GSM158796</t>
  </si>
  <si>
    <t>AML 2194</t>
  </si>
  <si>
    <t>GSM158797</t>
  </si>
  <si>
    <t>AML 2195</t>
  </si>
  <si>
    <t>GSM158798</t>
  </si>
  <si>
    <t>AML 2196</t>
  </si>
  <si>
    <t>GSM158799</t>
  </si>
  <si>
    <t>AML 2197</t>
  </si>
  <si>
    <t>GSM158800</t>
  </si>
  <si>
    <t>AML 2198</t>
  </si>
  <si>
    <t>GSM158801</t>
  </si>
  <si>
    <t>AML 2252</t>
  </si>
  <si>
    <t>GSM158802</t>
  </si>
  <si>
    <t>AML 2253</t>
  </si>
  <si>
    <t>GSM158803</t>
  </si>
  <si>
    <t>AML 2254</t>
  </si>
  <si>
    <t>GSM158804</t>
  </si>
  <si>
    <t>AML 2255</t>
  </si>
  <si>
    <t>GSM158805</t>
  </si>
  <si>
    <t>AML 2256</t>
  </si>
  <si>
    <t>GSM158806</t>
  </si>
  <si>
    <t>AML 2257</t>
  </si>
  <si>
    <t>GSM158807</t>
  </si>
  <si>
    <t>AML 2259</t>
  </si>
  <si>
    <t>GSM158808</t>
  </si>
  <si>
    <t>AML 2260</t>
  </si>
  <si>
    <t>GSM158809</t>
  </si>
  <si>
    <t>AML 2261</t>
  </si>
  <si>
    <t>GSM158810</t>
  </si>
  <si>
    <t>AML 2262</t>
  </si>
  <si>
    <t>GSM158811</t>
  </si>
  <si>
    <t>AML 2263</t>
  </si>
  <si>
    <t>GSM158812</t>
  </si>
  <si>
    <t>AML 2265</t>
  </si>
  <si>
    <t>GSM158813</t>
  </si>
  <si>
    <t>AML 2266</t>
  </si>
  <si>
    <t>GSM158814</t>
  </si>
  <si>
    <t>AML 2267</t>
  </si>
  <si>
    <t>GSM158815</t>
  </si>
  <si>
    <t>AML 2268</t>
  </si>
  <si>
    <t>GSM158816</t>
  </si>
  <si>
    <t>AML 2270</t>
  </si>
  <si>
    <t>GSM158817</t>
  </si>
  <si>
    <t>AML 2271</t>
  </si>
  <si>
    <t>GSM158818</t>
  </si>
  <si>
    <t>AML 2272</t>
  </si>
  <si>
    <t>GSM158819</t>
  </si>
  <si>
    <t>AML 2273</t>
  </si>
  <si>
    <t>GSM158820</t>
  </si>
  <si>
    <t>AML 2274</t>
  </si>
  <si>
    <t>GSM158821</t>
  </si>
  <si>
    <t>AML 2275</t>
  </si>
  <si>
    <t>GSM158822</t>
  </si>
  <si>
    <t>AML 2276</t>
  </si>
  <si>
    <t>GSM158823</t>
  </si>
  <si>
    <t>AML 2278</t>
  </si>
  <si>
    <t>GSM158824</t>
  </si>
  <si>
    <t>AML 2281</t>
  </si>
  <si>
    <t>GSM158825</t>
  </si>
  <si>
    <t>AML 2282</t>
  </si>
  <si>
    <t>GSM158826</t>
  </si>
  <si>
    <t>AML 2283</t>
  </si>
  <si>
    <t>GSM158827</t>
  </si>
  <si>
    <t>AML 2284</t>
  </si>
  <si>
    <t>GSM158828</t>
  </si>
  <si>
    <t>AML 2285</t>
  </si>
  <si>
    <t>GSM158829</t>
  </si>
  <si>
    <t>AML 2286</t>
  </si>
  <si>
    <t>GSM158830</t>
  </si>
  <si>
    <t>AML 2287</t>
  </si>
  <si>
    <t>GSM158831</t>
  </si>
  <si>
    <t>AML 2288</t>
  </si>
  <si>
    <t>GSM158832</t>
  </si>
  <si>
    <t>AML 2289</t>
  </si>
  <si>
    <t>GSM158833</t>
  </si>
  <si>
    <t>AML 322</t>
  </si>
  <si>
    <t>GSM158834</t>
  </si>
  <si>
    <t>AML 2279</t>
  </si>
  <si>
    <t>GSM158835</t>
  </si>
  <si>
    <t>AML 2280</t>
  </si>
  <si>
    <t>GSM158836</t>
  </si>
  <si>
    <t>AML 2290</t>
  </si>
  <si>
    <t>GSM158837</t>
  </si>
  <si>
    <t>AML 2291</t>
  </si>
  <si>
    <t>GSM158838</t>
  </si>
  <si>
    <t>AML 2292</t>
  </si>
  <si>
    <t>GSM158839</t>
  </si>
  <si>
    <t>AML 2293</t>
  </si>
  <si>
    <t>GSM158840</t>
  </si>
  <si>
    <t>AML 2296</t>
  </si>
  <si>
    <t>GSM158841</t>
  </si>
  <si>
    <t>AML 2297</t>
  </si>
  <si>
    <t>GSM158842</t>
  </si>
  <si>
    <t>AML 2299</t>
  </si>
  <si>
    <t>GSM158843</t>
  </si>
  <si>
    <t>AML 2300</t>
  </si>
  <si>
    <t>GSM158844</t>
  </si>
  <si>
    <t>AML 2301</t>
  </si>
  <si>
    <t>GSM158845</t>
  </si>
  <si>
    <t>AML 2302</t>
  </si>
  <si>
    <t>GSM158846</t>
  </si>
  <si>
    <t>AML 2304</t>
  </si>
  <si>
    <t>GSM158847</t>
  </si>
  <si>
    <t>AML 2305</t>
  </si>
  <si>
    <t>GSM158848</t>
  </si>
  <si>
    <t>AML 2306</t>
  </si>
  <si>
    <t>GSM158849</t>
  </si>
  <si>
    <t>AML 2307</t>
  </si>
  <si>
    <t>GSM158850</t>
  </si>
  <si>
    <t>AML 2326</t>
  </si>
  <si>
    <t>GSM158851</t>
  </si>
  <si>
    <t>AML 2466</t>
  </si>
  <si>
    <t>GSM158852</t>
  </si>
  <si>
    <t>AML 2467</t>
  </si>
  <si>
    <t>GSM158853</t>
  </si>
  <si>
    <t>AML 2468</t>
  </si>
  <si>
    <t>GSM158854</t>
  </si>
  <si>
    <t>AML 2480</t>
  </si>
  <si>
    <t>GSM158855</t>
  </si>
  <si>
    <t>AML 2490</t>
  </si>
  <si>
    <t>GSM158856</t>
  </si>
  <si>
    <t>AML 2497</t>
  </si>
  <si>
    <t>GSM158857</t>
  </si>
  <si>
    <t>AML 2498</t>
  </si>
  <si>
    <t>GSM158858</t>
  </si>
  <si>
    <t>AML 2507</t>
  </si>
  <si>
    <t>GSM158859</t>
  </si>
  <si>
    <t>AML 2509</t>
  </si>
  <si>
    <t>GSM158860</t>
  </si>
  <si>
    <t>AML 2510</t>
  </si>
  <si>
    <t>GSM158861</t>
  </si>
  <si>
    <t>AML 2511</t>
  </si>
  <si>
    <t>GSM158862</t>
  </si>
  <si>
    <t>AML 2514</t>
  </si>
  <si>
    <t>GSM158863</t>
  </si>
  <si>
    <t>AML 2516</t>
  </si>
  <si>
    <t>GSM158864</t>
  </si>
  <si>
    <t>AML 2524</t>
  </si>
  <si>
    <t>GSM158865</t>
  </si>
  <si>
    <t>AML 2525</t>
  </si>
  <si>
    <t>GSM158866</t>
  </si>
  <si>
    <t>AML 2534</t>
  </si>
  <si>
    <t>GSM158867</t>
  </si>
  <si>
    <t>AML 2535</t>
  </si>
  <si>
    <t>GSM158868</t>
  </si>
  <si>
    <t>AML 2541</t>
  </si>
  <si>
    <t>GSM158869</t>
  </si>
  <si>
    <t>AML 2542</t>
  </si>
  <si>
    <t>GSM158870</t>
  </si>
  <si>
    <t>AML 2543</t>
  </si>
  <si>
    <t>GSM158871</t>
  </si>
  <si>
    <t>AML 2544</t>
  </si>
  <si>
    <t>GSM158872</t>
  </si>
  <si>
    <t>AML 2545</t>
  </si>
  <si>
    <t>GSM158873</t>
  </si>
  <si>
    <t>AML 2549</t>
  </si>
  <si>
    <t>GSM158874</t>
  </si>
  <si>
    <t>AML 2550</t>
  </si>
  <si>
    <t>GSM158875</t>
  </si>
  <si>
    <t>AML 2551</t>
  </si>
  <si>
    <t>GSM158876</t>
  </si>
  <si>
    <t>AML 2644</t>
  </si>
  <si>
    <t>GSM158877</t>
  </si>
  <si>
    <t>AML 2647</t>
  </si>
  <si>
    <t>GSM158878</t>
  </si>
  <si>
    <t>AML 2658</t>
  </si>
  <si>
    <t>GSM158879</t>
  </si>
  <si>
    <t>AML 2664</t>
  </si>
  <si>
    <t>GSM158880</t>
  </si>
  <si>
    <t>AML 2665</t>
  </si>
  <si>
    <t>GSM158881</t>
  </si>
  <si>
    <t>AML 2666</t>
  </si>
  <si>
    <t>GSM158882</t>
  </si>
  <si>
    <t>AML 2668</t>
  </si>
  <si>
    <t>GSM158883</t>
  </si>
  <si>
    <t>AML 2669</t>
  </si>
  <si>
    <t>GSM158884</t>
  </si>
  <si>
    <t>AML 2670</t>
  </si>
  <si>
    <t>GSM158885</t>
  </si>
  <si>
    <t>AML 2671</t>
  </si>
  <si>
    <t>GSM158886</t>
  </si>
  <si>
    <t>AML 2672</t>
  </si>
  <si>
    <t>GSM158887</t>
  </si>
  <si>
    <t>AML 2676</t>
  </si>
  <si>
    <t>GSM158888</t>
  </si>
  <si>
    <t>AML 2678</t>
  </si>
  <si>
    <t>GSM158889</t>
  </si>
  <si>
    <t>AML 2679</t>
  </si>
  <si>
    <t>GSM158890</t>
  </si>
  <si>
    <t>AML 2680</t>
  </si>
  <si>
    <t>GSM158891</t>
  </si>
  <si>
    <t>AML 2682</t>
  </si>
  <si>
    <t>GSM158892</t>
  </si>
  <si>
    <t>AML 2683</t>
  </si>
  <si>
    <t>GSM158893</t>
  </si>
  <si>
    <t>AML 2685</t>
  </si>
  <si>
    <t>GSM158894</t>
  </si>
  <si>
    <t>AML 2686</t>
  </si>
  <si>
    <t>GSM158895</t>
  </si>
  <si>
    <t>AML 2687</t>
  </si>
  <si>
    <t>GSM158896</t>
  </si>
  <si>
    <t>AML 2689</t>
  </si>
  <si>
    <t>GSM158897</t>
  </si>
  <si>
    <t>AML 2690</t>
  </si>
  <si>
    <t>GSM158898</t>
  </si>
  <si>
    <t>AML 2692</t>
  </si>
  <si>
    <t>GSM158899</t>
  </si>
  <si>
    <t>AML 2695</t>
  </si>
  <si>
    <t>GSM158900</t>
  </si>
  <si>
    <t>AML 2696</t>
  </si>
  <si>
    <t>GSM158901</t>
  </si>
  <si>
    <t>AML 2747</t>
  </si>
  <si>
    <t>GSM158902</t>
  </si>
  <si>
    <t>AML 2748</t>
  </si>
  <si>
    <t>GSM158903</t>
  </si>
  <si>
    <t>AML 2749</t>
  </si>
  <si>
    <t>GSM158904</t>
  </si>
  <si>
    <t>AML 2750</t>
  </si>
  <si>
    <t>GSM158905</t>
  </si>
  <si>
    <t>AML 2751</t>
  </si>
  <si>
    <t>GSM158906</t>
  </si>
  <si>
    <t>AML 2752</t>
  </si>
  <si>
    <t>GSM158907</t>
  </si>
  <si>
    <t>AML 2753</t>
  </si>
  <si>
    <t>GSM158908</t>
  </si>
  <si>
    <t>AML 2754</t>
  </si>
  <si>
    <t>GSM158909</t>
  </si>
  <si>
    <t>AML 2756</t>
  </si>
  <si>
    <t>GSM158910</t>
  </si>
  <si>
    <t>AML 2757</t>
  </si>
  <si>
    <t>GSM158911</t>
  </si>
  <si>
    <t>AML 2762</t>
  </si>
  <si>
    <t>GSM158912</t>
  </si>
  <si>
    <t>AML 2764</t>
  </si>
  <si>
    <t>GSM158913</t>
  </si>
  <si>
    <t>AML 2765</t>
  </si>
  <si>
    <t>GSM158914</t>
  </si>
  <si>
    <t>AML 2766</t>
  </si>
  <si>
    <t>GSM158915</t>
  </si>
  <si>
    <t>AML 2767</t>
  </si>
  <si>
    <t>GSM158916</t>
  </si>
  <si>
    <t>AML 2769</t>
  </si>
  <si>
    <t>GSM158917</t>
  </si>
  <si>
    <t>AML 2771</t>
  </si>
  <si>
    <t>GSM158918</t>
  </si>
  <si>
    <t>AML 3115</t>
  </si>
  <si>
    <t>GSM158919</t>
  </si>
  <si>
    <t>AML 3277</t>
  </si>
  <si>
    <t>GSM158920</t>
  </si>
  <si>
    <t>AML 3278</t>
  </si>
  <si>
    <t>GSM158921</t>
  </si>
  <si>
    <t>AML 3279</t>
  </si>
  <si>
    <t>GSM158922</t>
  </si>
  <si>
    <t>AML 3285</t>
  </si>
  <si>
    <t>GSM158923</t>
  </si>
  <si>
    <t>AML 3286</t>
  </si>
  <si>
    <t>GSM158924</t>
  </si>
  <si>
    <t>AML 3289</t>
  </si>
  <si>
    <t>GSM158925</t>
  </si>
  <si>
    <t>AML 3292</t>
  </si>
  <si>
    <t>GSM158926</t>
  </si>
  <si>
    <t>AML 3293</t>
  </si>
  <si>
    <t>GSM158927</t>
  </si>
  <si>
    <t>AML 3295</t>
  </si>
  <si>
    <t>GSM158928</t>
  </si>
  <si>
    <t>AML 3301</t>
  </si>
  <si>
    <t>GSM158929</t>
  </si>
  <si>
    <t>AML 3304</t>
  </si>
  <si>
    <t>GSM158930</t>
  </si>
  <si>
    <t>AML 3308</t>
  </si>
  <si>
    <t>GSM158931</t>
  </si>
  <si>
    <t>AML 3309</t>
  </si>
  <si>
    <t>GSM158932</t>
  </si>
  <si>
    <t>AML 3311</t>
  </si>
  <si>
    <t>GSM158933</t>
  </si>
  <si>
    <t>AML 3312</t>
  </si>
  <si>
    <t>GSM158934</t>
  </si>
  <si>
    <t>AML 3313</t>
  </si>
  <si>
    <t>GSM158935</t>
  </si>
  <si>
    <t>AML 3314</t>
  </si>
  <si>
    <t>GSM158936</t>
  </si>
  <si>
    <t>AML 3315</t>
  </si>
  <si>
    <t>GSM158937</t>
  </si>
  <si>
    <t>AML 3316</t>
  </si>
  <si>
    <t>GSM158938</t>
  </si>
  <si>
    <t>AML 3317</t>
  </si>
  <si>
    <t>GSM158939</t>
  </si>
  <si>
    <t>AML 3318</t>
  </si>
  <si>
    <t>GSM158940</t>
  </si>
  <si>
    <t>AML 3319</t>
  </si>
  <si>
    <t>GSM158941</t>
  </si>
  <si>
    <t>AML 3320</t>
  </si>
  <si>
    <t>GSM158942</t>
  </si>
  <si>
    <t>AML 3321</t>
  </si>
  <si>
    <t>GSM158943</t>
  </si>
  <si>
    <t>AML 3322</t>
  </si>
  <si>
    <t>GSM158944</t>
  </si>
  <si>
    <t>AML 3323</t>
  </si>
  <si>
    <t>GSM158945</t>
  </si>
  <si>
    <t>AML 3324</t>
  </si>
  <si>
    <t>GSM158946</t>
  </si>
  <si>
    <t>AML 3325</t>
  </si>
  <si>
    <t>GSM158947</t>
  </si>
  <si>
    <t>AML 3326</t>
  </si>
  <si>
    <t>GSM158948</t>
  </si>
  <si>
    <t>AML 3327</t>
  </si>
  <si>
    <t>GSM158949</t>
  </si>
  <si>
    <t>AML 3328</t>
  </si>
  <si>
    <t>GSM158950</t>
  </si>
  <si>
    <t>AML 3334</t>
  </si>
  <si>
    <t>GSM158951</t>
  </si>
  <si>
    <t>AML 3481</t>
  </si>
  <si>
    <t>GSM158952</t>
  </si>
  <si>
    <t>AML 3482</t>
  </si>
  <si>
    <t>GSM158953</t>
  </si>
  <si>
    <t>AML 3483</t>
  </si>
  <si>
    <t>GSM158954</t>
  </si>
  <si>
    <t>AML 3484</t>
  </si>
  <si>
    <t>GSM158955</t>
  </si>
  <si>
    <t>AML 2688</t>
  </si>
  <si>
    <t>GSM158956</t>
  </si>
  <si>
    <t>AML 2694</t>
  </si>
  <si>
    <t>GSM158957</t>
  </si>
  <si>
    <t>AML 3310</t>
  </si>
  <si>
    <t>GSM158958</t>
  </si>
  <si>
    <t>AML 5286</t>
  </si>
  <si>
    <t>GSM158959</t>
  </si>
  <si>
    <t>AML 5365</t>
  </si>
  <si>
    <t>GSM158960</t>
  </si>
  <si>
    <t>AML 6237</t>
  </si>
  <si>
    <t>GSM158961</t>
  </si>
  <si>
    <t>AML 6239</t>
  </si>
  <si>
    <t>GSM158962</t>
  </si>
  <si>
    <t>AML 6246</t>
  </si>
  <si>
    <t>GSM158963</t>
  </si>
  <si>
    <t>AML 6247</t>
  </si>
  <si>
    <t>GSM158964</t>
  </si>
  <si>
    <t>AML 6358</t>
  </si>
  <si>
    <t>GSM158965</t>
  </si>
  <si>
    <t>AML 6376</t>
  </si>
  <si>
    <t>GSM158966</t>
  </si>
  <si>
    <t>AML 6464</t>
  </si>
  <si>
    <t>GSM158967</t>
  </si>
  <si>
    <t>AML 6465</t>
  </si>
  <si>
    <t>GSM158968</t>
  </si>
  <si>
    <t>AML 6715</t>
  </si>
  <si>
    <t>GSM158969</t>
  </si>
  <si>
    <t>AML 6717</t>
  </si>
  <si>
    <t>GSM158970</t>
  </si>
  <si>
    <t>AML 6719</t>
  </si>
  <si>
    <t>GSM158971</t>
  </si>
  <si>
    <t>AML 6720</t>
  </si>
  <si>
    <t>GSM158972</t>
  </si>
  <si>
    <t>AML 6721</t>
  </si>
  <si>
    <t>GSM158973</t>
  </si>
  <si>
    <t>AML 6723</t>
  </si>
  <si>
    <t>GSM158974</t>
  </si>
  <si>
    <t>AML 6724</t>
  </si>
  <si>
    <t>GSM158975</t>
  </si>
  <si>
    <t>AML 6730</t>
  </si>
  <si>
    <t>GSM158976</t>
  </si>
  <si>
    <t>AML 6732</t>
  </si>
  <si>
    <t>GSM158977</t>
  </si>
  <si>
    <t>AML 6734</t>
  </si>
  <si>
    <t>GSM158978</t>
  </si>
  <si>
    <t>AML 6735</t>
  </si>
  <si>
    <t>GSM158979</t>
  </si>
  <si>
    <t>AML 6880</t>
  </si>
  <si>
    <t>GSM158980</t>
  </si>
  <si>
    <t>AML 6881</t>
  </si>
  <si>
    <t>GSM158981</t>
  </si>
  <si>
    <t>AML 6882</t>
  </si>
  <si>
    <t>GSM158982</t>
  </si>
  <si>
    <t>AML 7081</t>
  </si>
  <si>
    <t>GSM158983</t>
  </si>
  <si>
    <t>AML 7082</t>
  </si>
  <si>
    <t>GSM158984</t>
  </si>
  <si>
    <t>AML 7114</t>
  </si>
  <si>
    <t>GSM158985</t>
  </si>
  <si>
    <t>AML 7115</t>
  </si>
  <si>
    <t>GSM158986</t>
  </si>
  <si>
    <t>AML 7124</t>
  </si>
  <si>
    <t>GSM158987</t>
  </si>
  <si>
    <t>AML 7125</t>
  </si>
  <si>
    <t>GSM158988</t>
  </si>
  <si>
    <t>AML 7127</t>
  </si>
  <si>
    <t>GSM158989</t>
  </si>
  <si>
    <t>AML 7128</t>
  </si>
  <si>
    <t>GSM158990</t>
  </si>
  <si>
    <t>AML 7131</t>
  </si>
  <si>
    <t>GSM158991</t>
  </si>
  <si>
    <t>AML 7134</t>
  </si>
  <si>
    <t>GSM158992</t>
  </si>
  <si>
    <t>AML 7137</t>
  </si>
  <si>
    <t>GSM158993</t>
  </si>
  <si>
    <t>AML 7139</t>
  </si>
  <si>
    <t>GSM158994</t>
  </si>
  <si>
    <t>AML 7142</t>
  </si>
  <si>
    <t>GSM158995</t>
  </si>
  <si>
    <t>AML 7143</t>
  </si>
  <si>
    <t>GSM158996</t>
  </si>
  <si>
    <t>AML 7145</t>
  </si>
  <si>
    <t>GSM158997</t>
  </si>
  <si>
    <t>AML 7147</t>
  </si>
  <si>
    <t>GSM158998</t>
  </si>
  <si>
    <t>AML 7149</t>
  </si>
  <si>
    <t>GSM158999</t>
  </si>
  <si>
    <t>AML 7150</t>
  </si>
  <si>
    <t>GSM159000</t>
  </si>
  <si>
    <t>AML 7151</t>
  </si>
  <si>
    <t>GSM159001</t>
  </si>
  <si>
    <t>AML 7153</t>
  </si>
  <si>
    <t>GSM159002</t>
  </si>
  <si>
    <t>AML 7154</t>
  </si>
  <si>
    <t>GSM159003</t>
  </si>
  <si>
    <t>AML 7163</t>
  </si>
  <si>
    <t>GSM159004</t>
  </si>
  <si>
    <t>AML 7172</t>
  </si>
  <si>
    <t>GSM159005</t>
  </si>
  <si>
    <t>AML 7173</t>
  </si>
  <si>
    <t>GSM159006</t>
  </si>
  <si>
    <t>AML 7174</t>
  </si>
  <si>
    <t>GSM159007</t>
  </si>
  <si>
    <t>AML 7177</t>
  </si>
  <si>
    <t>GSM159008</t>
  </si>
  <si>
    <t>AML 7178</t>
  </si>
  <si>
    <t>GSM159009</t>
  </si>
  <si>
    <t>AML 7183</t>
  </si>
  <si>
    <t>GSM159010</t>
  </si>
  <si>
    <t>AML 7185</t>
  </si>
  <si>
    <t>GSM159011</t>
  </si>
  <si>
    <t>AML 7276</t>
  </si>
  <si>
    <t>GSM159012</t>
  </si>
  <si>
    <t>AML 7277</t>
  </si>
  <si>
    <t>GSM159013</t>
  </si>
  <si>
    <t>AML 7301</t>
  </si>
  <si>
    <t>GSM159014</t>
  </si>
  <si>
    <t>AML 7302</t>
  </si>
  <si>
    <t>GSM159015</t>
  </si>
  <si>
    <t>AML 7303</t>
  </si>
  <si>
    <t>GSM159016</t>
  </si>
  <si>
    <t>AML 7304</t>
  </si>
  <si>
    <t>GSM159017</t>
  </si>
  <si>
    <t>AML 7305</t>
  </si>
  <si>
    <t>GSM159018</t>
  </si>
  <si>
    <t>AML 7306</t>
  </si>
  <si>
    <t>GSM159019</t>
  </si>
  <si>
    <t>AML 7307</t>
  </si>
  <si>
    <t>GSM159020</t>
  </si>
  <si>
    <t>AML 7308</t>
  </si>
  <si>
    <t>GSM159021</t>
  </si>
  <si>
    <t>AML 7309</t>
  </si>
  <si>
    <t>GSM159022</t>
  </si>
  <si>
    <t>AML 7310</t>
  </si>
  <si>
    <t>GSM159023</t>
  </si>
  <si>
    <t>AML 7311</t>
  </si>
  <si>
    <t>GSM159024</t>
  </si>
  <si>
    <t>AML 7313</t>
  </si>
  <si>
    <t>GSM159025</t>
  </si>
  <si>
    <t>AML 7314</t>
  </si>
  <si>
    <t>GSM159026</t>
  </si>
  <si>
    <t>AML 7315</t>
  </si>
  <si>
    <t>GSM159027</t>
  </si>
  <si>
    <t>AML 7316</t>
  </si>
  <si>
    <t>GSM159028</t>
  </si>
  <si>
    <t>AML 7317</t>
  </si>
  <si>
    <t>GSM159029</t>
  </si>
  <si>
    <t>AML 7318</t>
  </si>
  <si>
    <t>GSM159030</t>
  </si>
  <si>
    <t>AML 7319</t>
  </si>
  <si>
    <t>GSM159031</t>
  </si>
  <si>
    <t>AML 7402</t>
  </si>
  <si>
    <t>GSM159032</t>
  </si>
  <si>
    <t>AML 7403</t>
  </si>
  <si>
    <t>GSM159033</t>
  </si>
  <si>
    <t>AML 7405</t>
  </si>
  <si>
    <t>GSM159034</t>
  </si>
  <si>
    <t>AML 7406</t>
  </si>
  <si>
    <t>GSM159035</t>
  </si>
  <si>
    <t>AML 7407</t>
  </si>
  <si>
    <t>GSM159036</t>
  </si>
  <si>
    <t>AML 5282</t>
  </si>
  <si>
    <t>GSM159037</t>
  </si>
  <si>
    <t>AML 5283</t>
  </si>
  <si>
    <t>GSM159038</t>
  </si>
  <si>
    <t>AML 5284</t>
  </si>
  <si>
    <t>GSM159039</t>
  </si>
  <si>
    <t>AML 5285</t>
  </si>
  <si>
    <t>GSM159040</t>
  </si>
  <si>
    <t>AML 5356</t>
  </si>
  <si>
    <t>GSM159041</t>
  </si>
  <si>
    <t>AML 4333</t>
  </si>
  <si>
    <t>GSM159042</t>
  </si>
  <si>
    <t>AML 4334</t>
  </si>
  <si>
    <t>GSM159043</t>
  </si>
  <si>
    <t>AML 4335</t>
  </si>
  <si>
    <t>GSM159044</t>
  </si>
  <si>
    <t>AML 4336</t>
  </si>
  <si>
    <t>GSM159045</t>
  </si>
  <si>
    <t>AML 4337</t>
  </si>
  <si>
    <t>GSM159046</t>
  </si>
  <si>
    <t>AML 4338</t>
  </si>
  <si>
    <t>GSM159047</t>
  </si>
  <si>
    <t>AML 4339</t>
  </si>
  <si>
    <t>GSM159048</t>
  </si>
  <si>
    <t>AML 4340</t>
  </si>
  <si>
    <t>GSM159049</t>
  </si>
  <si>
    <t>AML 4341</t>
  </si>
  <si>
    <t>GSM159050</t>
  </si>
  <si>
    <t>AML 5357</t>
  </si>
  <si>
    <t>GSM159051</t>
  </si>
  <si>
    <t>AML 5358</t>
  </si>
  <si>
    <t>GSM159052</t>
  </si>
  <si>
    <t>AML 5359</t>
  </si>
  <si>
    <t>GSM159053</t>
  </si>
  <si>
    <t>AML 5362</t>
  </si>
  <si>
    <t>GSM159054</t>
  </si>
  <si>
    <t>AML 5363</t>
  </si>
  <si>
    <t>GSM159055</t>
  </si>
  <si>
    <t>AML 5364</t>
  </si>
  <si>
    <t>GSM159056</t>
  </si>
  <si>
    <t>AML 6236</t>
  </si>
  <si>
    <t>GSM159057</t>
  </si>
  <si>
    <t>AML 6360</t>
  </si>
  <si>
    <t>GSM159058</t>
  </si>
  <si>
    <t>AML 6362</t>
  </si>
  <si>
    <t>GSM159059</t>
  </si>
  <si>
    <t>AML 6363</t>
  </si>
  <si>
    <t>GSM159060</t>
  </si>
  <si>
    <t>AML 6364</t>
  </si>
  <si>
    <t>GSM159061</t>
  </si>
  <si>
    <t>AML 6365</t>
  </si>
  <si>
    <t>GSM159062</t>
  </si>
  <si>
    <t>AML 6366</t>
  </si>
  <si>
    <t>GSM159063</t>
  </si>
  <si>
    <t>AML 6367</t>
  </si>
  <si>
    <t>GSM159064</t>
  </si>
  <si>
    <t>AML 6368</t>
  </si>
  <si>
    <t>GSM159065</t>
  </si>
  <si>
    <t>AML 6369</t>
  </si>
  <si>
    <t>GSM159066</t>
  </si>
  <si>
    <t>AML 6370</t>
  </si>
  <si>
    <t>GSM159067</t>
  </si>
  <si>
    <t>AML 6371</t>
  </si>
  <si>
    <t>GSM159068</t>
  </si>
  <si>
    <t>AML 6372</t>
  </si>
  <si>
    <t>GSM159069</t>
  </si>
  <si>
    <t>AML 6373</t>
  </si>
  <si>
    <t>GSM159070</t>
  </si>
  <si>
    <t>AML 6374</t>
  </si>
  <si>
    <t>GSM159071</t>
  </si>
  <si>
    <t>AML 6375</t>
  </si>
  <si>
    <t>GSM159072</t>
  </si>
  <si>
    <t>AML 6378</t>
  </si>
  <si>
    <t>GSM159073</t>
  </si>
  <si>
    <t>AML 6379</t>
  </si>
  <si>
    <t>GSM159074</t>
  </si>
  <si>
    <t>AML 6448</t>
  </si>
  <si>
    <t>GSM159075</t>
  </si>
  <si>
    <t>AML 6714</t>
  </si>
  <si>
    <t>GSM159076</t>
  </si>
  <si>
    <t>AML 6883</t>
  </si>
  <si>
    <t>GSM159077</t>
  </si>
  <si>
    <t>AML 6884</t>
  </si>
  <si>
    <t>GSM159078</t>
  </si>
  <si>
    <t>AML 6885</t>
  </si>
  <si>
    <t>GSM159079</t>
  </si>
  <si>
    <t>AML 6887</t>
  </si>
  <si>
    <t>GSM159080</t>
  </si>
  <si>
    <t>AML 6888</t>
  </si>
  <si>
    <t>GSM159081</t>
  </si>
  <si>
    <t>AML 6889</t>
  </si>
  <si>
    <t>GSM159082</t>
  </si>
  <si>
    <t>AML 6890</t>
  </si>
  <si>
    <t>GSM159083</t>
  </si>
  <si>
    <t>AML 6891</t>
  </si>
  <si>
    <t>GSM159084</t>
  </si>
  <si>
    <t>AML 6892</t>
  </si>
  <si>
    <t>GSM159085</t>
  </si>
  <si>
    <t>AML 6945</t>
  </si>
  <si>
    <t>GSM159086</t>
  </si>
  <si>
    <t>AML 6947</t>
  </si>
  <si>
    <t>GSM159087</t>
  </si>
  <si>
    <t>AML 6948</t>
  </si>
  <si>
    <t>GSM159088</t>
  </si>
  <si>
    <t>AML 6949</t>
  </si>
  <si>
    <t>GSM159089</t>
  </si>
  <si>
    <t>AML 6952</t>
  </si>
  <si>
    <t>GSM159090</t>
  </si>
  <si>
    <t>AML 6953</t>
  </si>
  <si>
    <t>GSM159091</t>
  </si>
  <si>
    <t>AML 6955</t>
  </si>
  <si>
    <t>GSM159092</t>
  </si>
  <si>
    <t>AML 6974</t>
  </si>
  <si>
    <t>GSM159093</t>
  </si>
  <si>
    <t>AML 6975</t>
  </si>
  <si>
    <t>GSM159094</t>
  </si>
  <si>
    <t>AML 6976</t>
  </si>
  <si>
    <t>GSM159095</t>
  </si>
  <si>
    <t>AML 6977</t>
  </si>
  <si>
    <t>GSM159096</t>
  </si>
  <si>
    <t>AML 6979</t>
  </si>
  <si>
    <t>GSM159097</t>
  </si>
  <si>
    <t>AML 6980</t>
  </si>
  <si>
    <t>GSM159098</t>
  </si>
  <si>
    <t>AML 6981</t>
  </si>
  <si>
    <t>GSM159099</t>
  </si>
  <si>
    <t>AML 6982</t>
  </si>
  <si>
    <t>GSM159100</t>
  </si>
  <si>
    <t>AML 7051</t>
  </si>
  <si>
    <t>GSM159101</t>
  </si>
  <si>
    <t>AML 7052</t>
  </si>
  <si>
    <t>GSM159102</t>
  </si>
  <si>
    <t>AML 7053</t>
  </si>
  <si>
    <t>GSM159103</t>
  </si>
  <si>
    <t>AML 7054</t>
  </si>
  <si>
    <t>GSM159104</t>
  </si>
  <si>
    <t>AML 7055</t>
  </si>
  <si>
    <t>GSM159105</t>
  </si>
  <si>
    <t>AML 7056</t>
  </si>
  <si>
    <t>GSM159106</t>
  </si>
  <si>
    <t>AML 7057</t>
  </si>
  <si>
    <t>GSM159107</t>
  </si>
  <si>
    <t>AML 7058</t>
  </si>
  <si>
    <t>GSM159108</t>
  </si>
  <si>
    <t>AML 7059</t>
  </si>
  <si>
    <t>GSM159109</t>
  </si>
  <si>
    <t>AML 7061</t>
  </si>
  <si>
    <t>GSM159110</t>
  </si>
  <si>
    <t>AML 7062</t>
  </si>
  <si>
    <t>GSM159111</t>
  </si>
  <si>
    <t>AML 7063</t>
  </si>
  <si>
    <t>GSM159112</t>
  </si>
  <si>
    <t>AML 7065</t>
  </si>
  <si>
    <t>GSM159113</t>
  </si>
  <si>
    <t>AML 7067</t>
  </si>
  <si>
    <t>GSM159115</t>
  </si>
  <si>
    <t>AML 7070</t>
  </si>
  <si>
    <t>GSM159116</t>
  </si>
  <si>
    <t>AML 7071</t>
  </si>
  <si>
    <t>GSM159117</t>
  </si>
  <si>
    <t>AML 7072</t>
  </si>
  <si>
    <t>GSM159118</t>
  </si>
  <si>
    <t>AML 7073</t>
  </si>
  <si>
    <t>GSM159119</t>
  </si>
  <si>
    <t>AML 7074</t>
  </si>
  <si>
    <t>GSM159120</t>
  </si>
  <si>
    <t>AML 7075</t>
  </si>
  <si>
    <t>GSM159121</t>
  </si>
  <si>
    <t>AML 7076</t>
  </si>
  <si>
    <t>GSM159122</t>
  </si>
  <si>
    <t>AML 7077</t>
  </si>
  <si>
    <t>GSM159123</t>
  </si>
  <si>
    <t>AML 7078</t>
  </si>
  <si>
    <t>GSM159124</t>
  </si>
  <si>
    <t>AML 7079</t>
  </si>
  <si>
    <t>GSM159125</t>
  </si>
  <si>
    <t>AML 7119</t>
  </si>
  <si>
    <t>GSM159126</t>
  </si>
  <si>
    <t>AML 7120</t>
  </si>
  <si>
    <t>GSM159127</t>
  </si>
  <si>
    <t>AML 7121</t>
  </si>
  <si>
    <t>GSM159128</t>
  </si>
  <si>
    <t>AML 7122</t>
  </si>
  <si>
    <t>GSM159129</t>
  </si>
  <si>
    <t>AML 7144</t>
  </si>
  <si>
    <t>GSM159130</t>
  </si>
  <si>
    <t>AML 7164</t>
  </si>
  <si>
    <t>GSM159131</t>
  </si>
  <si>
    <t>AML 7166</t>
  </si>
  <si>
    <t>GSM159132</t>
  </si>
  <si>
    <t>AML 7168</t>
  </si>
  <si>
    <t>GSM159133</t>
  </si>
  <si>
    <t>AML 7169</t>
  </si>
  <si>
    <t>GSM159134</t>
  </si>
  <si>
    <t>AML 7171</t>
  </si>
  <si>
    <t>GSM159135</t>
  </si>
  <si>
    <t>AML 7180</t>
  </si>
  <si>
    <t>GSM159136</t>
  </si>
  <si>
    <t>AML 7186</t>
  </si>
  <si>
    <t>GSM159137</t>
  </si>
  <si>
    <t>AML 7187</t>
  </si>
  <si>
    <t>GSM159138</t>
  </si>
  <si>
    <t>AML 7188</t>
  </si>
  <si>
    <t>GSM159139</t>
  </si>
  <si>
    <t>AML 7190</t>
  </si>
  <si>
    <t>GSM159140</t>
  </si>
  <si>
    <t>AML 7191</t>
  </si>
  <si>
    <t>GSM159141</t>
  </si>
  <si>
    <t>AML 7272</t>
  </si>
  <si>
    <t>GSM159142</t>
  </si>
  <si>
    <t>AML 7273</t>
  </si>
  <si>
    <t>GSM159143</t>
  </si>
  <si>
    <t>AML 7274</t>
  </si>
  <si>
    <t>GSM159144</t>
  </si>
  <si>
    <t>AML 7312</t>
  </si>
  <si>
    <t>GSM159145</t>
  </si>
  <si>
    <t>AML 7408</t>
  </si>
  <si>
    <t>GSM159146</t>
  </si>
  <si>
    <t>AML 7409</t>
  </si>
  <si>
    <t>GSM159147</t>
  </si>
  <si>
    <t>AML 7410</t>
  </si>
  <si>
    <t>GSM159148</t>
  </si>
  <si>
    <t>AML 7411</t>
  </si>
  <si>
    <t>GSM159149</t>
  </si>
  <si>
    <t>AML 7412</t>
  </si>
  <si>
    <t>GSM159150</t>
  </si>
  <si>
    <t>AML 7413</t>
  </si>
  <si>
    <t>GSM159151</t>
  </si>
  <si>
    <t>AML 7414</t>
  </si>
  <si>
    <t>GSM159152</t>
  </si>
  <si>
    <t>AML 7416</t>
  </si>
  <si>
    <t>GSM159153</t>
  </si>
  <si>
    <t>AML 7417</t>
  </si>
  <si>
    <t>GSM159154</t>
  </si>
  <si>
    <t>AML 7418</t>
  </si>
  <si>
    <t>GSM159155</t>
  </si>
  <si>
    <t>AML 7419</t>
  </si>
  <si>
    <t>GSM159156</t>
  </si>
  <si>
    <t>AML 7420</t>
  </si>
  <si>
    <t>GSM159157</t>
  </si>
  <si>
    <t>AML 7421</t>
  </si>
  <si>
    <t>GSM159158</t>
  </si>
  <si>
    <t>AML 7423</t>
  </si>
  <si>
    <t>GSM159159</t>
  </si>
  <si>
    <t>AML 7479</t>
  </si>
  <si>
    <t>GSM159160</t>
  </si>
  <si>
    <t>AML 5360</t>
  </si>
  <si>
    <t>GSM159161</t>
  </si>
  <si>
    <t>AML 5361</t>
  </si>
  <si>
    <t>GSM159162</t>
  </si>
  <si>
    <t>AML 6238</t>
  </si>
  <si>
    <t>GSM159163</t>
  </si>
  <si>
    <t>AML 6240</t>
  </si>
  <si>
    <t>GSM159164</t>
  </si>
  <si>
    <t>AML 6241</t>
  </si>
  <si>
    <t>GSM159165</t>
  </si>
  <si>
    <t>AML 6242</t>
  </si>
  <si>
    <t>GSM159166</t>
  </si>
  <si>
    <t>AML 6243</t>
  </si>
  <si>
    <t>GSM159167</t>
  </si>
  <si>
    <t>AML 6244</t>
  </si>
  <si>
    <t>GSM159168</t>
  </si>
  <si>
    <t>AML 6245</t>
  </si>
  <si>
    <t>GSM159169</t>
  </si>
  <si>
    <t>AML 6359</t>
  </si>
  <si>
    <t>GSM159170</t>
  </si>
  <si>
    <t>AML 6361</t>
  </si>
  <si>
    <t>GSM159171</t>
  </si>
  <si>
    <t>AML 7320</t>
  </si>
  <si>
    <t>GSE6920</t>
  </si>
  <si>
    <t>Gene expression profiling of LMO2 associated T cell lymphoblastic leukemia induced by insertional mutagenesis</t>
  </si>
  <si>
    <t>Aberrant co-expression of LMO2 and TAL1 is regularly found in T cell acute lymphoblastic leukemia (T-ALL). Here we describe a xenotransplant model for primary T-ALL cells derived from a patient who developed LMO2/TAL1 associated T-ALL after gene therapy for X-SCID (gamma c deficiency) due to insertional activation and a SIL-TAL1 fusion as an additional independent event. We identified a protein complex containing LMO2, TAL1 and E47 in the patientâ€™s T-ALL cells. This complex functions as a transcription regulation complex in undifferentiated hematopoietic cells. However, its role in T-ALL is not fully understood. By comparative gene expression profiling we identified retinaldehyde dehydrogenase (RALDH2) as one of the genes which was highly up regulated in the primary T-ALL cells; the gene product was N-terminally truncated (RALDH2-T), but enzymatically active. To investigate the interference of LMO2 in RALDH2-T expression as well as the role of RALDH2-T in T-ALL development, LMO1 (analogue of LMO2) was down regulated by RNA interference in the T-ALL cell line Jurkat which led to a decrease of RALDH2-T expression and cell viability, indicating that positive regulation of RALDH2-T through an LMO1 or 2 containing transcription regulation complex might be essential for maintaining the T-ALL phenotype.;	Keywords: Primary human T-ALL cells and CD8 cells of normal donors</t>
  </si>
  <si>
    <t>GSM159403</t>
  </si>
  <si>
    <t>Patient 5 T-ALL cells propagated in NOD/SCID mice and harvested from bone marrow; first of two replicates.</t>
  </si>
  <si>
    <t>Gene expression data from primary T-ALL cells of patient 5 propagated in NOD/SCID mice and isolated from bone marrow; first of two replicates</t>
  </si>
  <si>
    <t>GSM159404</t>
  </si>
  <si>
    <t>Patient 5 T-ALL cells propagated in NOD/SCID mice and harvested from bone marrow; second of two replicates.</t>
  </si>
  <si>
    <t>Gene expression data from primary T-ALL cells of patient 5 propagated in NOD/SCID mice and isolated from bone marrow;second of two replicates</t>
  </si>
  <si>
    <t>GSM159405</t>
  </si>
  <si>
    <t>CD8 cells isolated from mixed normal donors; first of two replicates.</t>
  </si>
  <si>
    <t>Gene expression data from CD8 cells of mixed normal donors; first of two replicates</t>
  </si>
  <si>
    <t>GSM159406</t>
  </si>
  <si>
    <t>CD8 cells isolated from mixed normal donors; second of two replicates.</t>
  </si>
  <si>
    <t>Gene expression data from CD8 cells of mixed normal donors; second of two replicates</t>
  </si>
  <si>
    <t>GSM159407</t>
  </si>
  <si>
    <t>Primary T-ALL cells isolated from patient 5; first of two replicates.</t>
  </si>
  <si>
    <t>Gene expression data from primary patient 5 T-ALL cells; first of two replicates</t>
  </si>
  <si>
    <t>GSM159408</t>
  </si>
  <si>
    <t>Primary T-ALL cells isolated from patient 5; second of two replicates.</t>
  </si>
  <si>
    <t>Gene expression data from primary patient 5 T-ALL cells; second of two replicates</t>
  </si>
  <si>
    <t>GSE6960</t>
  </si>
  <si>
    <t>Synthesis and Anticancer Properties of Water-Soluble Zinc Ionophores 1</t>
  </si>
  <si>
    <t>We have shown that water solubilized versions of a zinc ionophore increase intracellular concentrations of free zinc and have antiproliferative activity in exponential phase A549 lung cancer cultures. The gene expression profiles of A549 lung cancer cultures treated with the lead compound PCI-5002 reveal the activation of stress response pathways.  Medium supplementation with zinc (25 Î¼M) led to activation of additional oxidative stress response as well as apoptotic pathways.  We propose that the pharmacologic delivery of zinc to tumors using water solubilized ionophores is a potential approach to cancer therapy.;	Keywords: Dose response</t>
  </si>
  <si>
    <t>GSM160468</t>
  </si>
  <si>
    <t>Control A</t>
  </si>
  <si>
    <t>A549 human lung cancer cells (1 x 10^5 cells per T-25 flask in 7 mL complete RPMI 1640 medium) were seeded 8 days prior to treatment of non-cycling plateau phase cultures with drug.  At 4 hours prior to RNA isolation, control (5% mannitol) solution was added to the cultures.  After incubation, cultures were washed twice with HBSS supplemented with 0.5% BSA and total RNA was isolated.</t>
  </si>
  <si>
    <t>GSE6972</t>
  </si>
  <si>
    <t>Synthesis and Anticancer Properties of Water-Soluble Zinc Ionophore: Cell Culture and Xenograft Model</t>
  </si>
  <si>
    <t>GSM160469</t>
  </si>
  <si>
    <t>Control B</t>
  </si>
  <si>
    <t>GSM160470</t>
  </si>
  <si>
    <t>Control C</t>
  </si>
  <si>
    <t>GSM160471</t>
  </si>
  <si>
    <t>Zinc A</t>
  </si>
  <si>
    <t>A549 human lung cancer cells (1 x 10^5 cells per T-25 flask in 7 mL complete RPMI 1640 medium) were seeded 8 days prior to treatment of non-cycling plateau phase cultures with drug.  At 4 hours prior to RNA isolation, ZnOAc2 (25 Î¼M final concentration) solution was added to the cultures.  After incubation, cultures were washed twice with HBSS supplemented with 0.5% BSA and total RNA was isolated.</t>
  </si>
  <si>
    <t>GSM160472</t>
  </si>
  <si>
    <t>Zinc B</t>
  </si>
  <si>
    <t>GSM160473</t>
  </si>
  <si>
    <t>Zinc C</t>
  </si>
  <si>
    <t>GSM160474</t>
  </si>
  <si>
    <t>PCI 5002 A</t>
  </si>
  <si>
    <t>A549 human lung cancer cells (1 x 10^5 cells per T-25 flask in 7 mL complete RPMI 1640 medium) were seeded 8 days prior to treatment of non-cycling plateau phase cultures with drug.  At 4 hours prior to RNA isolation, PCI-5002 (10 Î¼M final concentration) solution was added to the cultures.  After incubation, cultures were washed twice with HBSS supplemented with 0.5% BSA and total RNA was isolated.</t>
  </si>
  <si>
    <t>GSM160475</t>
  </si>
  <si>
    <t>PCI 5002 B</t>
  </si>
  <si>
    <t>GSM160476</t>
  </si>
  <si>
    <t>PCI 5002 C</t>
  </si>
  <si>
    <t>GSM160477</t>
  </si>
  <si>
    <t>PCI 5002 Zinc A</t>
  </si>
  <si>
    <t>A549 human lung cancer cells (1 x 10^5 cells per T-25 flask in 7 mL complete RPMI 1640 medium) were seeded 8 days prior to treatment of non-cycling plateau phase cultures with drug.  At 4 hours prior to RNA isolation, PCI-5002 (10 Î¼M final concentration) + ZnOAc2 (25 Î¼M final concentration) solution was added to the cultures.  After incubation, cultures were washed twice with HBSS supplemented with 0.5% BSA and total RNA was isolated.</t>
  </si>
  <si>
    <t>GSM160478</t>
  </si>
  <si>
    <t>PCI 5002 Zinc B</t>
  </si>
  <si>
    <t>GSM160479</t>
  </si>
  <si>
    <t>PCI 5002 Zinc C</t>
  </si>
  <si>
    <t>GSE6962</t>
  </si>
  <si>
    <t>Synthesis and Anticancer Properties of Water-Soluble Zinc Ionophores 2</t>
  </si>
  <si>
    <t>We have demonstrated that water-soluble zinc ionophores can be administered to mice at relatively high doses and inhibit the growth of A549 lung cancer cells grown in xenograft models.  Gene expression profiles of tumor specimens harvested from mice four hours after treatment confirmed that the activation of stress responsive genes occurs in vivo.  These findings lead us to propose that the pharmacologic delivery of zinc to tumors using water solubilized ionophores is a potential approach to cancer therapy.;	Keywords: Dose response</t>
  </si>
  <si>
    <t>GSM160486</t>
  </si>
  <si>
    <t>A549 Xenograft Control A</t>
  </si>
  <si>
    <t>1.25 million A549 cells were injected subcutaneously/intramuscularly into the right hind flank of 6 week old CD-1 nude mice that had been irradiated with 4 Gy of total body irradiation from a 137Cs radiation source one day prior to tumor implantation.  When the average size of tumors reached approximately 100 mm3, mice were randomized by tumor size to treatment groups, typically containing 6-8 mice per group.  Tumor and body weight measurements were performed three times per week.  Tumor volume was calculated using the equation V (mm3) = a x b2/2, where a is the largest diameter and b is the smallest diameter.  No significant body weight loss was observed.  To perform gene expression profiling, mice were treated intravenously with 5% mannitol (4 mice per group) when the average A549 tumor size reached 500 mm3.  After four hours, tumors were harvested and snap frozen immediately on dry ice.  Tumor tissue was homogenized, and total RNA was isolated and subjected to analysis using Human Genome U133 Plus 2.0 Arrays.</t>
  </si>
  <si>
    <t>GSM160488</t>
  </si>
  <si>
    <t>A549 Xenograft Control B</t>
  </si>
  <si>
    <t>GSM160490</t>
  </si>
  <si>
    <t>A549 Xenograft Control C</t>
  </si>
  <si>
    <t>GSM160493</t>
  </si>
  <si>
    <t>A549 Xenograft Control D</t>
  </si>
  <si>
    <t>GSM160499</t>
  </si>
  <si>
    <t>A549 Xenograft PCI 5002 A</t>
  </si>
  <si>
    <t>1.25 million A549 cells were injected subcutaneously/intramuscularly into the right hind flank of 6 week old CD-1 nude mice that had been irradiated with 4 Gy of total body irradiation from a 137Cs radiation source one day prior to tumor implantation. When the average size of tumors reached approximately 100 mm3, mice were randomized by tumor size to treatment groups, typically containing 6-8 mice per group. Tumor and body weight measurements were performed three times per week. Tumor volume was calculated using the equation V (mm3) = a x b2/2, where a is the largest diameter and b is the smallest diameter. No significant body weight loss was observed. To perform gene expression profiling, mice were treated intravenously with one dose (100 Î¼mol/kg) PCI-5002 (4 mice per group) when the average A549 tumor size reached 500 mm3. After four hours, tumors were harvested and snap frozen immediately on dry ice. Tumor tissue was homogenized, and total RNA was isolated and subjected to analysis using Human Genome U133 Plus 2.0 Arrays.</t>
  </si>
  <si>
    <t>GSM160501</t>
  </si>
  <si>
    <t>A549 Xenograft PCI 5002 B</t>
  </si>
  <si>
    <t>GSM160504</t>
  </si>
  <si>
    <t>A549 Xenograft PCI 5002 C</t>
  </si>
  <si>
    <t>GSM160507</t>
  </si>
  <si>
    <t>A549 Xenograft PCI 5002 D</t>
  </si>
  <si>
    <t>GSM160510</t>
  </si>
  <si>
    <t>A549 Xenograft PCI 5003 A</t>
  </si>
  <si>
    <t>1.25 million A549 cells were injected subcutaneously/intramuscularly into the right hind flank of 6 week old CD-1 nude mice that had been irradiated with 4 Gy of total body irradiation from a 137Cs radiation source one day prior to tumor implantation. When the average size of tumors reached approximately 100 mm3, mice were randomized by tumor size to treatment groups, typically containing 6-8 mice per group. Tumor and body weight measurements were performed three times per week. Tumor volume was calculated using the equation V (mm3) = a x b2/2, where a is the largest diameter and b is the smallest diameter. No significant body weight loss was observed. To perform gene expression profiling, mice were treated intravenously with one dose (100 Î¼mol/kg) PCI-5003 (4 mice per group) when the average A549 tumor size reached 500 mm3. After four hours, tumors were harvested and snap frozen immediately on dry ice. Tumor tissue was homogenized, and total RNA was isolated and subjected to analysis using Human Genome U133 Plus 2.0 Arrays.</t>
  </si>
  <si>
    <t>GSM160512</t>
  </si>
  <si>
    <t>A549 Xenograft PCI 5003 B</t>
  </si>
  <si>
    <t>GSM160515</t>
  </si>
  <si>
    <t>A549 Xenograft PCI 5003 C</t>
  </si>
  <si>
    <t>GSM160517</t>
  </si>
  <si>
    <t>A549 Xenograft PCI 5003 D</t>
  </si>
  <si>
    <t>GSE7011</t>
  </si>
  <si>
    <t>Leukemia fusion-gene transduced human cord blood cells</t>
  </si>
  <si>
    <t>MLL-AF9 expression in normal human umbilical cord blood CD34+ cells leads to long-term proliferation of a myeloid progenitor cell with leukemogenic potential. Expression of a Core Binding Factor leukemia fusion (AML1-ETO or CBFbeta-SMMHC) in human CD34+ cells results in self-renewal of primitive progenitor cells with multilineage potential and stem cell ability, but these cells do not induce leukemia in immunodeficient mice. This comparative microarray study was initiated to determine how faithful these cell cultures are to the transcriptome of patient samples expressing each of these different fusion proteins, and to analyze the signaling pathways that are unique to CBF cultures and MLL-fusion cultures, with the hope of determining why the MLL-fusion cells are leukemogenic while the CBF cells are not.;	Keywords: Disease state analysis; comparison of leukemia fusion gene expression in normal human hematopoietic progenitor cells</t>
  </si>
  <si>
    <t>GSM161803</t>
  </si>
  <si>
    <t>AML1-ETO expressing cord blood cell, clone 18, grown serum-free, replicate 1</t>
  </si>
  <si>
    <t>Gene expression data from in vitro cultures of fusion-gene-transduced cord blood cells</t>
  </si>
  <si>
    <t>GSM161804</t>
  </si>
  <si>
    <t>AML1-ETO expressing cord blood cell, clone 18, grown serum-free, replicate 2</t>
  </si>
  <si>
    <t>GSM161805</t>
  </si>
  <si>
    <t>AML1-ETO expressing cord blood cell, clone 17, grown serum-free, replicate 1</t>
  </si>
  <si>
    <t>GSM161806</t>
  </si>
  <si>
    <t>AML1-ETO expressing cord blood cell, clone 17, grown serum-free, replicate 2</t>
  </si>
  <si>
    <t>GSM161807</t>
  </si>
  <si>
    <t>AML1-ETO expressing cord blood cell, clone 4, grown serum-free</t>
  </si>
  <si>
    <t>GSM161808</t>
  </si>
  <si>
    <t>MLL-AF9 expressing cord blood cell, clone 4, grown serum-free</t>
  </si>
  <si>
    <t>GSM161809</t>
  </si>
  <si>
    <t>CBFbeta-MYH11 expressing cord blood cell, clone 2.2, grown serum-free, replicate 1</t>
  </si>
  <si>
    <t>GSM161810</t>
  </si>
  <si>
    <t>CBFbeta-MYH11 expressing cord blood cell, clone 2.2, grown serum-free, replicate 2</t>
  </si>
  <si>
    <t>GSM161811</t>
  </si>
  <si>
    <t>CBFbeta-MYH11 expressing cord blood cell, clone 6, grown serum-free</t>
  </si>
  <si>
    <t>GSM161812</t>
  </si>
  <si>
    <t>AML1-ETO expressing cord blood cell, clone 18, grown with serum, replicate 2</t>
  </si>
  <si>
    <t>GSM161813</t>
  </si>
  <si>
    <t>MLL-AF9 expressing cord blood cell, clone 1, grown with serum</t>
  </si>
  <si>
    <t>GSM161814</t>
  </si>
  <si>
    <t>MLL-AF9 expressing cord blood cell, clone 3, grown with serum</t>
  </si>
  <si>
    <t>GSM161815</t>
  </si>
  <si>
    <t>MLL-AF9 expressing cord blood cell, clone 4, grown with serum</t>
  </si>
  <si>
    <t>GSM161816</t>
  </si>
  <si>
    <t>MLL-AF9 expressing cord blood cell, clone 5, grown with serum</t>
  </si>
  <si>
    <t>GSM161817</t>
  </si>
  <si>
    <t>MLL-AF9 expressing cord blood cell, clone 1, grown serum-free, replicate 1</t>
  </si>
  <si>
    <t>GSM161818</t>
  </si>
  <si>
    <t>MLL-AF9 expressing cord blood cell, clone 1, grown serum-free, replicate 2</t>
  </si>
  <si>
    <t>GSM161819</t>
  </si>
  <si>
    <t>MLL-AF9 expressing cord blood cell, clone 3, grown serum-free, replicate 1</t>
  </si>
  <si>
    <t>GSM161820</t>
  </si>
  <si>
    <t>MLL-AF9 expressing cord blood cell, clone 3, grown serum-free, replicate 2</t>
  </si>
  <si>
    <t>GSE7014</t>
  </si>
  <si>
    <t>Expression data from DM1, DM2 and Normal Adult Skeletal Muscle Biopsies</t>
  </si>
  <si>
    <t>DM1 and DM2 biopsies from patients were compared to Normal adult individuals;	Keywords: 3 groups of samples</t>
  </si>
  <si>
    <t>GSM161935</t>
  </si>
  <si>
    <t>DM1_F?_BB_01</t>
  </si>
  <si>
    <t>DM1 patient, age unknown, gender Female</t>
  </si>
  <si>
    <t>GSM161936</t>
  </si>
  <si>
    <t>DM1_F?_BB_02</t>
  </si>
  <si>
    <t>GSM161937</t>
  </si>
  <si>
    <t>DM1_F?_D_03</t>
  </si>
  <si>
    <t>GSM161938</t>
  </si>
  <si>
    <t>DM1_F55_D_04</t>
  </si>
  <si>
    <t>DM1 patient, age 55, gender Female</t>
  </si>
  <si>
    <t>GSM161939</t>
  </si>
  <si>
    <t>DM1_??_?_05</t>
  </si>
  <si>
    <t>DM1 patient, age unknown, gender Unknown</t>
  </si>
  <si>
    <t>GSM161940</t>
  </si>
  <si>
    <t>DM1_F54_?_06</t>
  </si>
  <si>
    <t>DM1 patient, age 54, gender Female</t>
  </si>
  <si>
    <t>GSM161941</t>
  </si>
  <si>
    <t>DM1_M25_?_07</t>
  </si>
  <si>
    <t>DM1 patient, age 25, gender Male</t>
  </si>
  <si>
    <t>GSM161942</t>
  </si>
  <si>
    <t>DM1_F29_BB_08</t>
  </si>
  <si>
    <t>DM1 patient, age 29, gender Female</t>
  </si>
  <si>
    <t>GSM161943</t>
  </si>
  <si>
    <t>DM1_??_?_09</t>
  </si>
  <si>
    <t>GSM161944</t>
  </si>
  <si>
    <t>DM1_M21_?_10</t>
  </si>
  <si>
    <t>DM1 patient, age 21, gender Male</t>
  </si>
  <si>
    <t>GSM161945</t>
  </si>
  <si>
    <t>DM2_F71_BB_01</t>
  </si>
  <si>
    <t>DM2 patient, age 71, gender Female</t>
  </si>
  <si>
    <t>GSM161946</t>
  </si>
  <si>
    <t>DM2_M39_BB_02</t>
  </si>
  <si>
    <t>DM2 patient, age 39, gender Male</t>
  </si>
  <si>
    <t>GSM161948</t>
  </si>
  <si>
    <t>DM2_M69_Q_03</t>
  </si>
  <si>
    <t>DM2 patient, age 69, gender Male</t>
  </si>
  <si>
    <t>GSM161949</t>
  </si>
  <si>
    <t>DM2_M?_BB_04</t>
  </si>
  <si>
    <t>DM2 patient, age unknown, gender Male</t>
  </si>
  <si>
    <t>GSM161950</t>
  </si>
  <si>
    <t>DM2_M68_D_05</t>
  </si>
  <si>
    <t>DM2 patient, age 68, gender Male</t>
  </si>
  <si>
    <t>GSM161951</t>
  </si>
  <si>
    <t>DM2_M32_D_06</t>
  </si>
  <si>
    <t>DM2 patient, age 32, gender Male</t>
  </si>
  <si>
    <t>GSM161952</t>
  </si>
  <si>
    <t>DM2_F47_D_07</t>
  </si>
  <si>
    <t>DM2 patient, age 47, gender Female</t>
  </si>
  <si>
    <t>GSM161953</t>
  </si>
  <si>
    <t>DM2_F57_VL_08</t>
  </si>
  <si>
    <t>DM2 patient, age 57, gender Female</t>
  </si>
  <si>
    <t>GSM161954</t>
  </si>
  <si>
    <t>DM2_F43_VL_09</t>
  </si>
  <si>
    <t>DM2 patient, age 43, gender Female</t>
  </si>
  <si>
    <t>GSM161955</t>
  </si>
  <si>
    <t>DM2_F37_VL_10</t>
  </si>
  <si>
    <t>DM2 patient, age 37, gender Female</t>
  </si>
  <si>
    <t>GSM161956</t>
  </si>
  <si>
    <t>DM2_M47_VL_11</t>
  </si>
  <si>
    <t>DM2 patient, age 47, gender Male</t>
  </si>
  <si>
    <t>GSM161957</t>
  </si>
  <si>
    <t>DM2_M54_VL_12</t>
  </si>
  <si>
    <t>DM2 patient, age 54, gender Male</t>
  </si>
  <si>
    <t>GSM161958</t>
  </si>
  <si>
    <t>DM2_F43_?_13</t>
  </si>
  <si>
    <t>GSM161959</t>
  </si>
  <si>
    <t>DM2_F65_?_14</t>
  </si>
  <si>
    <t>DM2 patient, age 65, gender Female</t>
  </si>
  <si>
    <t>GSM161960</t>
  </si>
  <si>
    <t>DM2_F42_?_15</t>
  </si>
  <si>
    <t>DM2 patient, age 42, gender Female</t>
  </si>
  <si>
    <t>GSM161961</t>
  </si>
  <si>
    <t>DM2_F50_?_16</t>
  </si>
  <si>
    <t>DM2 patient, age 50, gender Female</t>
  </si>
  <si>
    <t>GSM161962</t>
  </si>
  <si>
    <t>DM2_F51_?_17</t>
  </si>
  <si>
    <t>DM2 patient, age 51, gender Female</t>
  </si>
  <si>
    <t>GSM161963</t>
  </si>
  <si>
    <t>DM2_F58_?_18</t>
  </si>
  <si>
    <t>DM2 patient, age 58, gender Female</t>
  </si>
  <si>
    <t>GSM161964</t>
  </si>
  <si>
    <t>DM2_M51_?_19</t>
  </si>
  <si>
    <t>DM2 patient, age 51, gender Male</t>
  </si>
  <si>
    <t>GSM161965</t>
  </si>
  <si>
    <t>DM2_F55_?_20</t>
  </si>
  <si>
    <t>DM2 patient, age 55, gender Female</t>
  </si>
  <si>
    <t>GSM161966</t>
  </si>
  <si>
    <t>N_F61_?_01</t>
  </si>
  <si>
    <t>Normal Adult patient, age 61, gender Female</t>
  </si>
  <si>
    <t>GSM161967</t>
  </si>
  <si>
    <t>N_M85_?_02</t>
  </si>
  <si>
    <t>Normal Adult patient, age 85, gender Male</t>
  </si>
  <si>
    <t>GSM161968</t>
  </si>
  <si>
    <t>N_M43_?_03</t>
  </si>
  <si>
    <t>Normal Adult patient, age 43, gender Male</t>
  </si>
  <si>
    <t>GSM161969</t>
  </si>
  <si>
    <t>N_M43_?_04</t>
  </si>
  <si>
    <t>GSM161970</t>
  </si>
  <si>
    <t>N_M26_?_05</t>
  </si>
  <si>
    <t>Normal Adult patient, age 26, gender Male</t>
  </si>
  <si>
    <t>GSM161971</t>
  </si>
  <si>
    <t>N_MF43-46_?_06</t>
  </si>
  <si>
    <t>Normal Adult patients pool, age 43-46, gender Male/Female</t>
  </si>
  <si>
    <t>GSE7117</t>
  </si>
  <si>
    <t>Hepatic gene expression  after a hypocaloric, low-fat diet in obese women and controls</t>
  </si>
  <si>
    <t>The prevalence of obesity has been increasing rapidly worldwide during the past two decades. This is alarming, since obesity has considerable effects on morbidity and mortality. The majority of gene expression studies about the effect of obesity and weight loss have been performed using the adipose tissue for mRNA extraction.  However, also the liver plays a central role in maintaining energy balance. To our knowledge, no overall analysis of hepatic gene expression in response to changes in nutritional status has been made in humans Therefore, it is important to investigate how a short-time hypocaloric diet affects overall hepatic gene expression and the metabolic profile in a group of overweight and obese women. The subjects (n=31) were middle-aged, overweight (BMI&gt;25 kg/m2) women with gallstone disease scheduled for an elective gallbladder operation. The intervention subjects were placed on a hypocaloric AHA step I diet  with a recommended daily energy intake of 5.0 MJ. The objective was to reduce 0.5 kg of body weight per week.  The control subjects were instructed to continue their habitual diet and not to lose weight. Basic clinical measurements and laboratory analyses were performed twice at baseline and at two week intervals during the weight reduction period. Surgical liver biopsies were obtained at the end of the weight reduction period. RNA samples of 4 individuals from the intervention group and 4 individuals from the control group were selected for the microarray analysis. The results from the microarray analysis were fairly surprising. Only one gene was up-regulated and the rest 142 down-regulated in the diet intervention group compared to the control group when a minimum of 2-fold change was set as the limit. The global decrease in hepatic gene expression was unexpected but the results are interesting, with several genes not previously linked to weight reduction. The decrease in triglyceride and fasting plasma insulin concentrations observed in our study is in accordance with results from many previous weight-loss trials.;	Keywords: Overall hepatic gene expression associated with obesity and moderate weight loss in a group of overweight and obese middle-aged women.</t>
  </si>
  <si>
    <t>GSM162954</t>
  </si>
  <si>
    <t>Liver 1</t>
  </si>
  <si>
    <t>Gene expression data from a liver biopsy obtained from an obese woman</t>
  </si>
  <si>
    <t>GSM162956</t>
  </si>
  <si>
    <t>Liver 2</t>
  </si>
  <si>
    <t>GSM162957</t>
  </si>
  <si>
    <t>Liver 3</t>
  </si>
  <si>
    <t>GSM162958</t>
  </si>
  <si>
    <t>Liver 9</t>
  </si>
  <si>
    <t>GSM162959</t>
  </si>
  <si>
    <t>Liver 12</t>
  </si>
  <si>
    <t>GSM162960</t>
  </si>
  <si>
    <t>Liver 25</t>
  </si>
  <si>
    <t>GSM162961</t>
  </si>
  <si>
    <t>Liver 26</t>
  </si>
  <si>
    <t>GSM162962</t>
  </si>
  <si>
    <t>MHLiv</t>
  </si>
  <si>
    <t>GSE4824</t>
  </si>
  <si>
    <t>Analysis of lung cancer cell lines</t>
  </si>
  <si>
    <t>These arrays are used for various projects;	Keywords: cell type comparison</t>
  </si>
  <si>
    <t>GSM171892</t>
  </si>
  <si>
    <t>HBEC2-E</t>
  </si>
  <si>
    <t>Immortalized with CDK4 and hTERT</t>
  </si>
  <si>
    <t>GSM171893</t>
  </si>
  <si>
    <t>HBEC2-KT</t>
  </si>
  <si>
    <t>GSM171894</t>
  </si>
  <si>
    <t>HBEC3-ET</t>
  </si>
  <si>
    <t>GSM171895</t>
  </si>
  <si>
    <t>HBEC3-KT</t>
  </si>
  <si>
    <t>GSM171896</t>
  </si>
  <si>
    <t>HBEC4-KT</t>
  </si>
  <si>
    <t>GSM171897</t>
  </si>
  <si>
    <t>HBEC5-KT</t>
  </si>
  <si>
    <t>GSE7158</t>
  </si>
  <si>
    <t>Genome Wide Gene Expression Study of Circulating Monocytes in human with extremely high vs. low bone mass</t>
  </si>
  <si>
    <t>Peak bone mass (PBM) is an important determinant of osteoporosis. Circulating monocytes may serve as early progenitors of osteoclasts and produce important molecules for bone metabolism. To search for genes functionally important for osteoclastogenesis, we performed a whole genome gene differential expression study of circulating monocytes in human subjects with extremely low vs. high peak bone mass.;	Keywords: Circulating monocyte, Gene expression, Peak bone mass, DNA microarray</t>
  </si>
  <si>
    <t>GSM172405</t>
  </si>
  <si>
    <t>Monocyte High PBM 1</t>
  </si>
  <si>
    <t>no additional information</t>
  </si>
  <si>
    <t>GSM172406</t>
  </si>
  <si>
    <t>Monocyte High PBM 2</t>
  </si>
  <si>
    <t>GSM172407</t>
  </si>
  <si>
    <t>Monocyte High PBM 3</t>
  </si>
  <si>
    <t>GSM172408</t>
  </si>
  <si>
    <t>Monocyte High PBM 4</t>
  </si>
  <si>
    <t>GSM172409</t>
  </si>
  <si>
    <t>Monocyte High PBM 5</t>
  </si>
  <si>
    <t>GSM172410</t>
  </si>
  <si>
    <t>Monocyte High PBM 6</t>
  </si>
  <si>
    <t>GSM172411</t>
  </si>
  <si>
    <t>Monocyte High PBM 7</t>
  </si>
  <si>
    <t>GSM172412</t>
  </si>
  <si>
    <t>Monocyte High PBM 8</t>
  </si>
  <si>
    <t>GSM172413</t>
  </si>
  <si>
    <t>Monocyte High PBM 9</t>
  </si>
  <si>
    <t>GSM172414</t>
  </si>
  <si>
    <t>Monocyte High PBM 10</t>
  </si>
  <si>
    <t>GSM172415</t>
  </si>
  <si>
    <t>Monocyte High PBM 11</t>
  </si>
  <si>
    <t>GSM172416</t>
  </si>
  <si>
    <t>Monocyte High PBM 12</t>
  </si>
  <si>
    <t>GSM172417</t>
  </si>
  <si>
    <t>Monocyte High PBM 13</t>
  </si>
  <si>
    <t>GSM172418</t>
  </si>
  <si>
    <t>Monocyte High PBM 14</t>
  </si>
  <si>
    <t>GSM172419</t>
  </si>
  <si>
    <t>Monocyte Low PBM 1</t>
  </si>
  <si>
    <t>GSM172420</t>
  </si>
  <si>
    <t>Monocyte Low PBM 2</t>
  </si>
  <si>
    <t>GSM172421</t>
  </si>
  <si>
    <t>Monocyte Low PBM 3</t>
  </si>
  <si>
    <t>GSM172422</t>
  </si>
  <si>
    <t>Monocyte Low PBM 4</t>
  </si>
  <si>
    <t>GSM172423</t>
  </si>
  <si>
    <t>Monocyte Low PBM 5</t>
  </si>
  <si>
    <t>GSM172424</t>
  </si>
  <si>
    <t>Monocyte Low PBM 6</t>
  </si>
  <si>
    <t>GSM172425</t>
  </si>
  <si>
    <t>Monocyte Low PBM 7</t>
  </si>
  <si>
    <t>GSM172426</t>
  </si>
  <si>
    <t>Monocyte Low PBM 8</t>
  </si>
  <si>
    <t>GSM172427</t>
  </si>
  <si>
    <t>Monocyte Low PBM 9</t>
  </si>
  <si>
    <t>GSM172428</t>
  </si>
  <si>
    <t>Monocyte Low PBM 10</t>
  </si>
  <si>
    <t>GSM172429</t>
  </si>
  <si>
    <t>Monocyte Low PBM 11</t>
  </si>
  <si>
    <t>GSM172430</t>
  </si>
  <si>
    <t>Monocyte Low PBM 12</t>
  </si>
  <si>
    <t>GSE7161</t>
  </si>
  <si>
    <t>Non-Classical Functions of Human Topoisomerase I: Genome-wide and Pharmacological Analyses</t>
  </si>
  <si>
    <t>The biological functions of nuclear topoisomerase I (Top1) have been difficult to study because knocking out TOP1 is lethal in metazoans. To reveal the functions of human Top1, we have generated stable Top1siRNA cell lines from colon and breast carcinomas (HCT116-siTop1 and MCF-7-siTop1, respectively). In those cells, Top2 compensates for Top1 deficiency. A prominent feature of the siTop1 cells is genomic instability, with chromosomal aberrations and histone gamma-H2AX foci associated with replication. siTop1 cells also show rDNA and nucleolar alterations, and increased nuclear volume. Genome-wide transcription profiling revealed 55 genes with consistent changes in siTop1 cells. Among them, asparagine synthetase (ASNS) was reduced in siTop1 cells, as it also was in cells with transient Top1 downregulation. Conversely, Top1 complementation increased ASNS, indicating a causal link between Top1 and ASNS expression. Correspondingly, pharmacological profiling showed l-asparaginase hypersensitivity in the siTop1 cells. Resistance to camptothecin, aphidicolin, hydroxyurea and staurosporine, and hypersensitivity to etoposide and actinomycin D demonstrated that Top1, in addition to being the target of camptothecins, also regulates DNA replication, rDNA stability and apoptosis. Overall, our studies demonstrate the pleiotropic nature of human Top1 activities. In addition to its classical DNA nicking-closing functions, Top1 plays critical non-classical roles in genomic stability, gene-specific transcription, and response to various anticancer agents.;	Keywords: genetic modification design</t>
  </si>
  <si>
    <t>GSM172451</t>
  </si>
  <si>
    <t>siTOP1 HCT116-repeat 1 - mAdbID:83278</t>
  </si>
  <si>
    <t>mAdb experiment ID: 83278</t>
  </si>
  <si>
    <t>GSM172452</t>
  </si>
  <si>
    <t>siTOP1 HCT116-repeat 2 - mAdbID:83279</t>
  </si>
  <si>
    <t>mAdb experiment ID: 83279</t>
  </si>
  <si>
    <t>GSM172453</t>
  </si>
  <si>
    <t>si Control HCT116-repeat 1 - mAdbID:83280</t>
  </si>
  <si>
    <t>mAdb experiment ID: 83280</t>
  </si>
  <si>
    <t>GSM172454</t>
  </si>
  <si>
    <t>si Control HCT116-repeat 2 - mAdbID:83281</t>
  </si>
  <si>
    <t>mAdb experiment ID: 83281</t>
  </si>
  <si>
    <t>GSM172455</t>
  </si>
  <si>
    <t>siTOP1 HCT116-repeat 3 - mAdbID:83282</t>
  </si>
  <si>
    <t>mAdb experiment ID: 83282</t>
  </si>
  <si>
    <t>GSM172456</t>
  </si>
  <si>
    <t>siTOP1 HCT116-repeat 4 - mAdbID:83283</t>
  </si>
  <si>
    <t>mAdb experiment ID: 83283</t>
  </si>
  <si>
    <t>GSM172457</t>
  </si>
  <si>
    <t>si Control HCT116-repeat 3 - mAdbID:83284</t>
  </si>
  <si>
    <t>mAdb experiment ID: 83284</t>
  </si>
  <si>
    <t>GSM172458</t>
  </si>
  <si>
    <t>si Control HCT116-repeat 4 - mAdbID:83285</t>
  </si>
  <si>
    <t>mAdb experiment ID: 83285</t>
  </si>
  <si>
    <t>GSM172459</t>
  </si>
  <si>
    <t>siTOP1 MCF7-repeat 1 - mAdbID:83286</t>
  </si>
  <si>
    <t>mAdb experiment ID: 83286</t>
  </si>
  <si>
    <t>GSM172460</t>
  </si>
  <si>
    <t>siTOP1 MCF7-repeat 2 - mAdbID:83287</t>
  </si>
  <si>
    <t>mAdb experiment ID: 83287</t>
  </si>
  <si>
    <t>GSM172461</t>
  </si>
  <si>
    <t>si Control MCF7-repeat 1 - mAdbID:83291</t>
  </si>
  <si>
    <t>mAdb experiment ID: 83291</t>
  </si>
  <si>
    <t>GSM172462</t>
  </si>
  <si>
    <t>si Control MCF7-repeat 2 - mAdbID:83292</t>
  </si>
  <si>
    <t>mAdb experiment ID: 83292</t>
  </si>
  <si>
    <t>GSE7177</t>
  </si>
  <si>
    <t>Comparison of gene expression data between wild-type and DM1-affected Mesodermal Precursors Cells (MPC)</t>
  </si>
  <si>
    <t>Analysis of genes that were differentially expressed in mutant VUB03_DM1 as compared to controls VUB01 and SA01 Mesodermal Precursors Cells.;	;	Embryonic stem (ES) cell lines provide, theoretically, unlimited access to any needed amount of any specific cell phenotype of an organism, due to their unique capacities at indefinite self-renewal and pluripotency (Smith 2001; Trounson 2006). These properties allow using the progeny of ES cell lines to model human pathologies (Martinat, Shendelman et al. 2004; Lerou and Daley 2005; Ben-Nun and Benvenisty 2006). In particular, human ES cell lines derived from embryos characterized as gene-carriers following pre-implantation genetic diagnosis (PGD) for any one of major monogenic diseases (Pickering, Minger et al. 2005; Mateizel, De Temmerman et al. 2006) may be considered as perfect cellular replicas of those diseases, as they exhibit the exact genotypes associated to them. Here, we confirm this hypothesis by demonstrating that the cell progeny of an ES cell line derived from an embryo with myotonic dystrophy type 1 (DM1) displayed the morphological stigma associated to the expression of the mutant gene â€“so-called intranuclear foci- as well as abnormal alternate splicing of the insulin receptor, a characteristic feature of DM1. Further differential transcriptomic analysis of the DM1 gene-carrying cells with phenotypically similar populations from native ES cell lines revealed abnormal expression of 89 genes, among which 48 were down-regulated and 39 over-expressed. This study demonstrates that DM1, though a disease with relatively late clinical onset, is associated with expression of genetic defects early on during development. It underlines the value of PGD-derived ES cell lines as a tool to decipher molecular mechanisms of genetic diseases.;	Ben-Nun, I. F. and N. Benvenisty (2006). Human embryonic stem cells as a cellular model for human disorders. Mol Cell Endocrinol 252(1-2): 154-9.;	Lerou, P. H. and G. Q. Daley (2005). Therapeutic potential of embryonic stem cells. Blood Rev 19(6): 321-31.;	Martinat, C., S. Shendelman, et al. (2004). Sensitivity to oxidative stress in DJ-1-deficient dopamine neurons: an ES- derived cell model of primary Parkinsonism. PLoS Biol 2(11): e327.;	Mateizel, I., N. De Temmerman, et al. (2006). Derivation of human embryonic stem cell lines from embryos obtained after IVF and after PGD for monogenic disorders. Hum Reprod 21(2): 503-11.;	Pickering, S. J., S. L. Minger, et al. (2005). Generation of a human embryonic stem cell line encoding the cystic fibrosis mutation deltaF508, using preimplantation genetic diagnosis. Reprod Biomed Online 10(3): 390-7.;	Smith, A. G. (2001). Embryo-derived stem cells: of mice and men. Annu Rev Cell Dev Biol 17: 435-62.;	Trounson, A. (2006). The production and directed differentiation of human embryonic stem cells. Endocr Rev 27(2): 208-19.;	Keywords: disease state analysis</t>
  </si>
  <si>
    <t>GSM172856</t>
  </si>
  <si>
    <t>MSC_SA01_1</t>
  </si>
  <si>
    <t>gene expression data for SA01 hES cell line-derived MPC</t>
  </si>
  <si>
    <t>GSE7214</t>
  </si>
  <si>
    <t>Comparison of gene expression data between wild-type and DM1-affected cells</t>
  </si>
  <si>
    <t>GSM172857</t>
  </si>
  <si>
    <t>MSC_SA01_2</t>
  </si>
  <si>
    <t>GSM172858</t>
  </si>
  <si>
    <t>MSC_SA01_3</t>
  </si>
  <si>
    <t>GSM172859</t>
  </si>
  <si>
    <t>MSC_VUB03_DM1_1</t>
  </si>
  <si>
    <t>gene expression data for VUB03_DM1 hES cell line-derived MPC</t>
  </si>
  <si>
    <t>GSM172860</t>
  </si>
  <si>
    <t>MSC_VUB03_DM1_2</t>
  </si>
  <si>
    <t>GSM172861</t>
  </si>
  <si>
    <t>MSC_VUB03_DM1_3</t>
  </si>
  <si>
    <t>GSM172862</t>
  </si>
  <si>
    <t>MSC_VUB01_1</t>
  </si>
  <si>
    <t>gene expression data for VUB01 hES cell line-derived MPC</t>
  </si>
  <si>
    <t>GSM172863</t>
  </si>
  <si>
    <t>MSC_VUB01_2</t>
  </si>
  <si>
    <t>GSM172864</t>
  </si>
  <si>
    <t>MSC_VUB01_3</t>
  </si>
  <si>
    <t>GSE7178</t>
  </si>
  <si>
    <t>Comparison of gene expression data between wild-type and DM1-affected Neural Precursors Cells (NPC)</t>
  </si>
  <si>
    <t>Analysis of genes that were differentially expressed in mutant VUB03_DM1 as compared to controls VUB01 and SA01 Neural Precursor cells;	;	Embryonic stem (ES) cell lines provide, theoretically, unlimited access to any needed amount of any specific cell phenotype of an organism, due to their unique capacities at indefinite self-renewal and pluripotency (Smith 2001; Trounson 2006). These properties allow using the progeny of ES cell lines to model human pathologies (Martinat, Shendelman et al. 2004; Lerou and Daley 2005; Ben-Nun and Benvenisty 2006). In particular, human ES cell lines derived from embryos characterized as gene-carriers following pre-implantation genetic diagnosis (PGD) for any one of major monogenic diseases (Pickering, Minger et al. 2005; Mateizel, De Temmerman et al. 2006) may be considered as perfect cellular replicas of those diseases, as they exhibit the exact genotypes associated to them. Here, we confirm this hypothesis by demonstrating that the cell progeny of an ES cell line derived from an embryo with myotonic dystrophy type 1 (DM1) displayed the morphological stigma associated to the expression of the mutant gene â€“so-called intranuclear foci- as well as abnormal alternate splicing of the insulin receptor, a characteristic feature of DM1. Further differential transcriptomic analysis of the DM1 gene-carrying cells with phenotypically similar populations from native ES cell lines revealed abnormal expression of 89 genes, among which 48 were down-regulated and 39 over-expressed. This study demonstrates that DM1, though a disease with relatively late clinical onset, is associated with expression of genetic defects early on during development. It underlines the value of PGD-derived ES cell lines as a tool to decipher molecular mechanisms of genetic diseases.;	Ben-Nun, I. F. and N. Benvenisty (2006). Human embryonic stem cells as a cellular model for human disorders. Mol Cell Endocrinol 252(1-2): 154-9.;	Lerou, P. H. and G. Q. Daley (2005). Therapeutic potential of embryonic stem cells. Blood Rev 19(6): 321-31.;	Martinat, C., S. Shendelman, et al. (2004). Sensitivity to oxidative stress in DJ-1-deficient dopamine neurons: an ES- derived cell model of primary Parkinsonism. PLoS Biol 2(11): e327.;	Mateizel, I., N. De Temmerman, et al. (2006). Derivation of human embryonic stem cell lines from embryos obtained after IVF and after PGD for monogenic disorders. Hum Reprod 21(2): 503-11.;	Pickering, S. J., S. L. Minger, et al. (2005). Generation of a human embryonic stem cell line encoding the cystic fibrosis mutation deltaF508, using preimplantation genetic diagnosis. Reprod Biomed Online 10(3): 390-7.;	Smith, A. G. (2001). Embryo-derived stem cells: of mice and men. Annu Rev Cell Dev Biol 17: 435-62.;	Trounson, A. (2006). The production and directed differentiation of human embryonic stem cells. Endocr Rev 27(2): 208-19.;	Keywords: disease state analysis</t>
  </si>
  <si>
    <t>GSM172865</t>
  </si>
  <si>
    <t>NPC_VUB01_1</t>
  </si>
  <si>
    <t>gene expression data for VUB01 hES cells line-derived NPC</t>
  </si>
  <si>
    <t>GSM172866</t>
  </si>
  <si>
    <t>NPC_VUB01_2</t>
  </si>
  <si>
    <t>GSM172867</t>
  </si>
  <si>
    <t>NPC_VUB01_3</t>
  </si>
  <si>
    <t>GSM172868</t>
  </si>
  <si>
    <t>NPC_SA01_1</t>
  </si>
  <si>
    <t>gene expression data for SA01 hES cells line-derived NPC</t>
  </si>
  <si>
    <t>GSM172869</t>
  </si>
  <si>
    <t>NPC_SA01_2</t>
  </si>
  <si>
    <t>GSM172870</t>
  </si>
  <si>
    <t>NPC_SA01_3</t>
  </si>
  <si>
    <t>GSM172871</t>
  </si>
  <si>
    <t>NPC_VUB03_DM1_1</t>
  </si>
  <si>
    <t>gene expression data for VUB03_DM1 hES cells line-derived NPC</t>
  </si>
  <si>
    <t>GSM172872</t>
  </si>
  <si>
    <t>NPC_VUB03_DM1_2</t>
  </si>
  <si>
    <t>GSM172873</t>
  </si>
  <si>
    <t>NPC_VUB03_DM1_3</t>
  </si>
  <si>
    <t>GSE7179</t>
  </si>
  <si>
    <t>Comparison of gene expression data between wild-type and DM1-affected undifferentiated hES cells.</t>
  </si>
  <si>
    <t>Analysis of genes that were differentially expressed in mutant VUB03_DM1 as compared to controls VUB01 and SA01 undifferentiated hES cells;	;	Embryonic stem (ES) cell lines provide, theoretically, unlimited access to any needed amount of any specific cell phenotype of an organism, due to their unique capacities at indefinite self-renewal and pluripotency (Smith 2001; Trounson 2006). These properties allow using the progeny of ES cell lines to model human pathologies (Martinat, Shendelman et al. 2004; Lerou and Daley 2005; Ben-Nun and Benvenisty 2006). In particular, human ES cell lines derived from embryos characterized as gene-carriers following pre-implantation genetic diagnosis (PGD) for any one of major monogenic diseases (Pickering, Minger et al. 2005; Mateizel, De Temmerman et al. 2006) may be considered as perfect cellular replicas of those diseases, as they exhibit the exact genotypes associated to them. Here, we confirm this hypothesis by demonstrating that the cell progeny of an ES cell line derived from an embryo with myotonic dystrophy type 1 (DM1) displayed the morphological stigma associated to the expression of the mutant gene â€“so-called intranuclear foci- as well as abnormal alternate splicing of the insulin receptor, a characteristic feature of DM1. Further differential transcriptomic analysis of the DM1 gene-carrying cells with phenotypically similar populations from native ES cell lines revealed abnormal expression of 89 genes, among which 48 were down-regulated and 39 over-expressed. This study demonstrates that DM1, though a disease with relatively late clinical onset, is associated with expression of genetic defects early on during development. It underlines the value of PGD-derived ES cell lines as a tool to decipher molecular mechanisms of genetic diseases.;	Ben-Nun, I. F. and N. Benvenisty (2006). Human embryonic stem cells as a cellular model for human disorders. Mol Cell Endocrinol 252(1-2): 154-9.;	Lerou, P. H. and G. Q. Daley (2005). Therapeutic potential of embryonic stem cells. Blood Rev 19(6): 321-31.;	Martinat, C., S. Shendelman, et al. (2004). Sensitivity to oxidative stress in DJ-1-deficient dopamine neurons: an ES- derived cell model of primary Parkinsonism. PLoS Biol 2(11): e327.;	Mateizel, I., N. De Temmerman, et al. (2006). Derivation of human embryonic stem cell lines from embryos obtained after IVF and after PGD for monogenic disorders. Hum Reprod 21(2): 503-11.;	Pickering, S. J., S. L. Minger, et al. (2005). Generation of a human embryonic stem cell line encoding the cystic fibrosis mutation deltaF508, using preimplantation genetic diagnosis. Reprod Biomed Online 10(3): 390-7.;	Smith, A. G. (2001). Embryo-derived stem cells: of mice and men. Annu Rev Cell Dev Biol 17: 435-62.;	Trounson, A. (2006). The production and directed differentiation of human embryonic stem cells. Endocr Rev 27(2): 208-19.;	Keywords: disease state analysis</t>
  </si>
  <si>
    <t>GSM172874</t>
  </si>
  <si>
    <t>hES_VUB01_1</t>
  </si>
  <si>
    <t>gene expression data from undifferentiated hES cells line VUB01</t>
  </si>
  <si>
    <t>GSM172875</t>
  </si>
  <si>
    <t>hES_VUB01_2</t>
  </si>
  <si>
    <t>GSM172876</t>
  </si>
  <si>
    <t>hES_VUB01_3</t>
  </si>
  <si>
    <t>GSM172877</t>
  </si>
  <si>
    <t>hES_SA01_1</t>
  </si>
  <si>
    <t>gene expression data from undifferentiated hES cells line SA01</t>
  </si>
  <si>
    <t>GSM172878</t>
  </si>
  <si>
    <t>hES_SA01_2</t>
  </si>
  <si>
    <t>GSM172879</t>
  </si>
  <si>
    <t>hES_SA01_3</t>
  </si>
  <si>
    <t>GSM172880</t>
  </si>
  <si>
    <t>hES_VUB03_DM1_1</t>
  </si>
  <si>
    <t>gene expression data from undifferentiated hES cells line VUB03_DM1</t>
  </si>
  <si>
    <t>GSM172881</t>
  </si>
  <si>
    <t>hES_VUB03_DM1_2</t>
  </si>
  <si>
    <t>GSM172882</t>
  </si>
  <si>
    <t>hES_VUB03_DM1_3</t>
  </si>
  <si>
    <t>GSE6269</t>
  </si>
  <si>
    <t>Gene expression patterns in blood leukocytes discriminate patients with acute infections</t>
  </si>
  <si>
    <t>Each infectious agent represents a unique combination of pathogen-associated molecular patterns that interact with specific pattern-recognition receptors expressed on immune cells. Therefore, we surmised that the blood immune cells of individuals with different infections might bear discriminative transcriptional signatures. Gene expression profiles were obtained for 131 peripheral blood samples from pediatric patients with acute infections caused by influenza A virus, Gram-negative (Escherichia coli) or Gram-positive (Staphylococcus aureus and Streptococcus pneumoniae) bacteria. Thirty-five genes were identified that best discriminate patients with influenza A virus infection from patients with either E coli or S pneumoniae infection. These genes classified with 95% accuracy (35 of 37 samples) an independent set of patients with either influenza A, E coli, or S pneumoniae infection. A different signature discriminated patients with E coli versus S aureus infections with 85% accuracy (34 of 40). Furthermore, distinctive gene expression patterns were observed in patients presenting with respiratory infections of different etiologies. Thus, microarray analyses of patient peripheral blood leukocytes might assist in the differential diagnosis of infectious diseases.;	Keywords: expression analysis</t>
  </si>
  <si>
    <t>GSM173175</t>
  </si>
  <si>
    <t>PBMC_InfluenzaA_INF553</t>
  </si>
  <si>
    <t>The subject was infected with Influenza A.</t>
  </si>
  <si>
    <t>GSM173177</t>
  </si>
  <si>
    <t>PBMC_InfluenzaB_INF567</t>
  </si>
  <si>
    <t>The subject was infected with Influenza B .</t>
  </si>
  <si>
    <t>GSM173210</t>
  </si>
  <si>
    <t>PBMC_S.pneumoniae_INF096_j5808206</t>
  </si>
  <si>
    <t>The subject was infected with S. pneumoniae.</t>
  </si>
  <si>
    <t>GSM173266</t>
  </si>
  <si>
    <t>PBMC_S.pneumoniae_INF265_j6492221</t>
  </si>
  <si>
    <t>GSM173269</t>
  </si>
  <si>
    <t>PBMC_S.pneumoniae_INF268_j2754553</t>
  </si>
  <si>
    <t>GSM173272</t>
  </si>
  <si>
    <t>PBMC_S.pneumoniae_INF277_j0627842</t>
  </si>
  <si>
    <t>GSM173276</t>
  </si>
  <si>
    <t>PBMC_S.pneumoniae_INF287_j2141124</t>
  </si>
  <si>
    <t>GSM173279</t>
  </si>
  <si>
    <t>PBMC_S.pneumoniae_INF289_j5197307</t>
  </si>
  <si>
    <t>GSM173281</t>
  </si>
  <si>
    <t>PBMC_S.aureus_MSSA_INF305</t>
  </si>
  <si>
    <t>The subject was infected with S. aureus, MSSA.</t>
  </si>
  <si>
    <t>GSM173282</t>
  </si>
  <si>
    <t>PBMC_S.aureus_MSSA_INF308</t>
  </si>
  <si>
    <t>GSM173286</t>
  </si>
  <si>
    <t>PBMC_S.aureus_MRSA_INF369</t>
  </si>
  <si>
    <t>The subject was infected with S. aureus, MRSA.</t>
  </si>
  <si>
    <t>GSM173287</t>
  </si>
  <si>
    <t>PBMC_S.aureus_MRSA_INF372</t>
  </si>
  <si>
    <t>GSM173288</t>
  </si>
  <si>
    <t>PBMC_S.aureus_MRSA_INF374</t>
  </si>
  <si>
    <t>GSM173289</t>
  </si>
  <si>
    <t>PBMC_S.aureus_MRSA_INF380</t>
  </si>
  <si>
    <t>GSM173301</t>
  </si>
  <si>
    <t>PBMC_InfluenzaA_INF517</t>
  </si>
  <si>
    <t>GSM173305</t>
  </si>
  <si>
    <t>PBMC_InfluenzaA_INF524</t>
  </si>
  <si>
    <t>GSM173309</t>
  </si>
  <si>
    <t>PBMC_InfluenzaA_INF532</t>
  </si>
  <si>
    <t>GSM173310</t>
  </si>
  <si>
    <t>PBMC_InfluenzaB_INF533</t>
  </si>
  <si>
    <t>The subject was infected with Influenza B.</t>
  </si>
  <si>
    <t>GSM173312</t>
  </si>
  <si>
    <t>PBMC_InfluenzaA_INF536</t>
  </si>
  <si>
    <t>GSM173314</t>
  </si>
  <si>
    <t>PBMC_InfluenzaA_INF540</t>
  </si>
  <si>
    <t>GSM173316</t>
  </si>
  <si>
    <t>PBMC_InfluenzaA_INF547</t>
  </si>
  <si>
    <t>GSM173317</t>
  </si>
  <si>
    <t>PBMC_InfluenzaB_INF549</t>
  </si>
  <si>
    <t>GSE7223</t>
  </si>
  <si>
    <t>Genes regulated by the processed form of AIbZIP/CREB3L4 in LNCaP prostate cancer cells</t>
  </si>
  <si>
    <t>Androgen-induced bZIP (AIbZIP) is a basic leucine zipper (bZIP);	transcription factor that is encoded by the CREB3L4 (cAMP responsive element;	binding protein 3-like 4) gene. In humans, AIbZIP mRNA is most abundant in;	the prostate but it is also present, albeit at much lower levels, in the;	pancreas and other tissues. The full-length AIbZIP protein localizes to the;	endoplasmic reticulum and the available data suggest that AIbZIP is;	processed to its transcriptionally active form by regulated intramembrane;	proteolysis (RIP). To define the transcriptional programme that is initiated;	by AIbZIP, we generated LNCaP prostate cancer cell lines that conditionally;	express the processed form of AIbZIP. The recombinant protein consists of;	the first 290 amino acids of AIbZIP fused to a C-terminal HA epitope.;	Conditional expression was achieved using the RheoSwitch expression system.;	Clone number 7-11 was exposed to the inducing agent (RSL1) for 6 and 24 hr;	and Affymetrix microarrays were used to identify AIbZIP-regulated;	transcripts. Candidate genes were identified by comparing the probe set;	intensities of RSL1-treated cells and control cells (cells exposed to;	vehicle). Forty-eight genes were then validated by Northern blot analysis.;	Keywords: time course</t>
  </si>
  <si>
    <t>GSM173661</t>
  </si>
  <si>
    <t>Control, biological rep 1</t>
  </si>
  <si>
    <t>Gene expression data from clone 7-11 cells, prior to addition of RSL1</t>
  </si>
  <si>
    <t>GSM173662</t>
  </si>
  <si>
    <t>Control, biological rep 2</t>
  </si>
  <si>
    <t>GSM173663</t>
  </si>
  <si>
    <t>Control, biological rep 3</t>
  </si>
  <si>
    <t>GSM173664</t>
  </si>
  <si>
    <t>6 hr RSL1, biological rep 1</t>
  </si>
  <si>
    <t>Gene expression data from clone 7-11 cells, 6 hr following addition of RSL1</t>
  </si>
  <si>
    <t>GSM173665</t>
  </si>
  <si>
    <t>6 hr RSL1, biological rep 2</t>
  </si>
  <si>
    <t>GSM173666</t>
  </si>
  <si>
    <t>6 hr RSL1, biological rep 3</t>
  </si>
  <si>
    <t>GSM173667</t>
  </si>
  <si>
    <t>24 hr RSL1, biological rep 1</t>
  </si>
  <si>
    <t>Gene expression data from clone 7-11 cells, 24 hr following addition of RSL1</t>
  </si>
  <si>
    <t>GSM173668</t>
  </si>
  <si>
    <t>24 hr RSL1, biological rep 2</t>
  </si>
  <si>
    <t>GSM173669</t>
  </si>
  <si>
    <t>24 hr RSL1, biological rep 3</t>
  </si>
  <si>
    <t>GSE7224</t>
  </si>
  <si>
    <t>Gene expression in tonsil and oral epithelia</t>
  </si>
  <si>
    <t>To study characteristics of the orapharyngeal epithelia which may influence susceptibility or resistance to HIV, we performed microarray analysis of the tonsil and gingival epithelium.Tonsil epithelium has been implicated in HIV pathogenesis, but its role in oral transmission remains controversial. We performed microarray analysis of Laser Capture Microdissected tonsil and gingival epithelium. Our data revealed that genes related to immune functions such as antibody production and antigen processing were increasingly expressed in tonsil compared to the epithelium of another oro-pharyngeal site, gingival epithelium. Importantly, tonsil epithelium highly expressed genes associated with HIV entrapment and/or transmission, including the HIV co-receptor CXCR4 and the potential HIV binding molecules, FcRÎ³III, complement receptor 2, and various complement components. This increased expression of molecules involved in viral recognition, binding and entry may favor virus-epithelium interaction in an environment with reduced innate anti-viral mechanisms. Specifically, secretory leukocyte protease inhibitor, an innate molecule with anti-HIV activity, was minimal in the tonsil epithelium, in contrast to oral mucosa.  Collectively, our data suggest that increased expression of molecules associated with HIV binding and entry coupled with decreased innate anti-viral factors may render the tonsil a potential site for oral transmission.;	Keywords: Cross sectional</t>
  </si>
  <si>
    <t>GSM173679</t>
  </si>
  <si>
    <t>Gingival epithelium 1</t>
  </si>
  <si>
    <t>Laser Capture Microdissected Epithelium of Gingiva from healthy donors.</t>
  </si>
  <si>
    <t>GSM173680</t>
  </si>
  <si>
    <t>Gingival epithelium 2</t>
  </si>
  <si>
    <t>GSM173681</t>
  </si>
  <si>
    <t>Gingival epithelium 3</t>
  </si>
  <si>
    <t>GSM173682</t>
  </si>
  <si>
    <t>Gingival epithelium 4</t>
  </si>
  <si>
    <t>GSM173683</t>
  </si>
  <si>
    <t>Gingival epithelium 5</t>
  </si>
  <si>
    <t>GSM173684</t>
  </si>
  <si>
    <t>Gingival epithelium 6</t>
  </si>
  <si>
    <t>GSM173685</t>
  </si>
  <si>
    <t>Gingival epithelium 7</t>
  </si>
  <si>
    <t>GSM173686</t>
  </si>
  <si>
    <t>Tonsil epithelium 1</t>
  </si>
  <si>
    <t>Laser Capture Microdissected Epithelium of Tonsil from healthy donors.</t>
  </si>
  <si>
    <t>GSM173687</t>
  </si>
  <si>
    <t>Tonsil epithelium 2-batch 2</t>
  </si>
  <si>
    <t>GSM173688</t>
  </si>
  <si>
    <t>Tonsil epithelium 3</t>
  </si>
  <si>
    <t>GSM173689</t>
  </si>
  <si>
    <t>Tonsil epithelium 4-batch 2</t>
  </si>
  <si>
    <t>GSM173690</t>
  </si>
  <si>
    <t>Tonsil epithelium 5</t>
  </si>
  <si>
    <t>GSM173691</t>
  </si>
  <si>
    <t>Tonsil epithelium 5-repeat- batch2</t>
  </si>
  <si>
    <t>GSE7268</t>
  </si>
  <si>
    <t>Cryptosporidium infection of human intestinal tissues causes increased expression of Osteoprotegerin</t>
  </si>
  <si>
    <t>Cryptosporidium hominis and parvum primarily infect intestinal epithelial cells, which, in turn, play a key role in activating and communicating with the host immune system. To determinate which genes are regulated during early infection of non-transformed human epithelial cells, human ileal mucosa was removed (from surgical specimens), placed on collagen membranes, and cultured as explants. Explant cultures were infected with C. parvum, C. hominis, or control culture medium. After 24 hrs, RNA was extracted and analyzed using Affmetrix GeneChip microarrays. Among the more prominent genes with regulated expression was Osteoprotegerin (OPG), which was increased in all of the explants at 24 hrs and further up-regulated 1.58 fold by C. parvum and 2.54 fold by C. hominis infection compared with uninfected explants. Using real time PCR, we confirmed a 3.14 and 3.79 fold increase in OPG mRNA after infection with C. parvum and C. hominis respectively.;	Keywords: gene expression analysis via microarray</t>
  </si>
  <si>
    <t>GSM175249</t>
  </si>
  <si>
    <t>Baseline (1BO 1838_7632)</t>
  </si>
  <si>
    <t>Human ileal explant cultures infected with cryptosporidium</t>
  </si>
  <si>
    <t>GSM175250</t>
  </si>
  <si>
    <t>C. hominis infected (1Ch24 1838_7633)</t>
  </si>
  <si>
    <t>GSM175251</t>
  </si>
  <si>
    <t>Uninfected (1U24 1838_7634)</t>
  </si>
  <si>
    <t>GSM175252</t>
  </si>
  <si>
    <t>C. parvum infected (1Cp24 1838_7635)</t>
  </si>
  <si>
    <t>GSM175253</t>
  </si>
  <si>
    <t>Baseline (2BO 1838_7636)</t>
  </si>
  <si>
    <t>GSM175254</t>
  </si>
  <si>
    <t>Uninfected (2U24 1838_7638)</t>
  </si>
  <si>
    <t>GSM175255</t>
  </si>
  <si>
    <t>C. parvum infected (2Cp24 1838_7639)</t>
  </si>
  <si>
    <t>GSM175256</t>
  </si>
  <si>
    <t>Baseline (3BO 1838_7640)</t>
  </si>
  <si>
    <t>GSM175257</t>
  </si>
  <si>
    <t>C. hominis infected (3Ch24 1838_7641_refrag)</t>
  </si>
  <si>
    <t>GSM175258</t>
  </si>
  <si>
    <t>Uninfected (3U24 1838_7642_refrag)</t>
  </si>
  <si>
    <t>GSM175259</t>
  </si>
  <si>
    <t>C. parvum infected (3Cp24 1838_7643)</t>
  </si>
  <si>
    <t>GSE7305</t>
  </si>
  <si>
    <t>Human endometriosis vs normal endometrium study - transcriptional profiling</t>
  </si>
  <si>
    <t>Normal and diseased human tissues were profiled for gene expression using the Affymetrix U133 plus 2.0 array;	In total 20 samples were processed;	Keywords: Human tissue transcriptional profiling</t>
  </si>
  <si>
    <t>GSM175766</t>
  </si>
  <si>
    <t>Endometrium/Ovary-Disease 1</t>
  </si>
  <si>
    <t>Menstrual phase - Follicular</t>
  </si>
  <si>
    <t>GSM175767</t>
  </si>
  <si>
    <t>Endometrium/Ovary-Disease 2</t>
  </si>
  <si>
    <t>GSM175768</t>
  </si>
  <si>
    <t>Endometrium/Ovary-Disease 3</t>
  </si>
  <si>
    <t>Menstrual phase - Luteal</t>
  </si>
  <si>
    <t>GSM175769</t>
  </si>
  <si>
    <t>Endometrium/Ovary-Disease 4</t>
  </si>
  <si>
    <t>GSM175770</t>
  </si>
  <si>
    <t>Endometrium/Ovary-Disease 5</t>
  </si>
  <si>
    <t>GSM175771</t>
  </si>
  <si>
    <t>Endometrium/Ovary-Disease 6</t>
  </si>
  <si>
    <t>GSM175772</t>
  </si>
  <si>
    <t>Endometrium/Ovary-Disease 7</t>
  </si>
  <si>
    <t>GSM175773</t>
  </si>
  <si>
    <t>Endometrium/Ovary-Disease 8</t>
  </si>
  <si>
    <t>GSM175774</t>
  </si>
  <si>
    <t>Endometrium/Ovary-Disease 9</t>
  </si>
  <si>
    <t>GSM175775</t>
  </si>
  <si>
    <t>Endometrium/Ovary-Disease 10</t>
  </si>
  <si>
    <t>GSM175776</t>
  </si>
  <si>
    <t>Endometrium-Normal 1</t>
  </si>
  <si>
    <t>GSM175777</t>
  </si>
  <si>
    <t>Endometrium-Normal 2</t>
  </si>
  <si>
    <t>GSM175778</t>
  </si>
  <si>
    <t>Endometrium-Normal 3</t>
  </si>
  <si>
    <t>GSM175779</t>
  </si>
  <si>
    <t>Endometrium-Normal 4</t>
  </si>
  <si>
    <t>GSM175780</t>
  </si>
  <si>
    <t>Endometrium-Normal 5</t>
  </si>
  <si>
    <t>GSM175781</t>
  </si>
  <si>
    <t>Endometrium-Normal 6</t>
  </si>
  <si>
    <t>GSM175782</t>
  </si>
  <si>
    <t>Endometrium-Normal 7</t>
  </si>
  <si>
    <t>GSM175783</t>
  </si>
  <si>
    <t>Endometrium-Normal 8</t>
  </si>
  <si>
    <t>GSM175784</t>
  </si>
  <si>
    <t>Endometrium-Normal 9</t>
  </si>
  <si>
    <t>GSM175785</t>
  </si>
  <si>
    <t>Endometrium-Normal 10</t>
  </si>
  <si>
    <t>GSE7307</t>
  </si>
  <si>
    <t>Human body index - transcriptional profiling</t>
  </si>
  <si>
    <t>Normal and diseased human tissues were profiled for gene expression using the Affymetrix U133 plus 2.0 array;	;	In total 677 samples were processed , representing over 90 distinct tissue types;	;	Some tissue samples were purchased from Stratagene (SG), Ambion (AB), and Becton-Dickinson (BD);	Keywords: Human body index of gene expression</t>
  </si>
  <si>
    <t>GSM175786</t>
  </si>
  <si>
    <t>Endometrium/Ovary 1 Disease</t>
  </si>
  <si>
    <t>Disease</t>
  </si>
  <si>
    <t>GSM175787</t>
  </si>
  <si>
    <t>Endometrium/Ovary 2 Disease</t>
  </si>
  <si>
    <t>GSM175788</t>
  </si>
  <si>
    <t>Endometrium/Ovary 3 Disease</t>
  </si>
  <si>
    <t>GSM175789</t>
  </si>
  <si>
    <t>Ovary 1 Normal</t>
  </si>
  <si>
    <t>Normal</t>
  </si>
  <si>
    <t>GSM175790</t>
  </si>
  <si>
    <t>Breast 1 Disease</t>
  </si>
  <si>
    <t>GSM175791</t>
  </si>
  <si>
    <t>Breast 2 Disease</t>
  </si>
  <si>
    <t>GSM175792</t>
  </si>
  <si>
    <t>Breast 6 Normal</t>
  </si>
  <si>
    <t>GSM175793</t>
  </si>
  <si>
    <t>Breast 3 Disease</t>
  </si>
  <si>
    <t>GSM175794</t>
  </si>
  <si>
    <t>Breast 4 Disease</t>
  </si>
  <si>
    <t>GSM175795</t>
  </si>
  <si>
    <t>Breast 7 Normal</t>
  </si>
  <si>
    <t>GSM175796</t>
  </si>
  <si>
    <t>Breast 5 Disease</t>
  </si>
  <si>
    <t>GSM175797</t>
  </si>
  <si>
    <t>Myometrium 44 Disease</t>
  </si>
  <si>
    <t>GSM175798</t>
  </si>
  <si>
    <t>Myometrium 46 Disease</t>
  </si>
  <si>
    <t>GSM175799</t>
  </si>
  <si>
    <t>Myometrium 47 Disease</t>
  </si>
  <si>
    <t>GSM175800</t>
  </si>
  <si>
    <t>Myometrium 48 Disease</t>
  </si>
  <si>
    <t>GSM175801</t>
  </si>
  <si>
    <t>Myometrium 49 Disease</t>
  </si>
  <si>
    <t>GSM175802</t>
  </si>
  <si>
    <t>Myometrium 50 Disease</t>
  </si>
  <si>
    <t>GSM175803</t>
  </si>
  <si>
    <t>Myometrium 51 Disease</t>
  </si>
  <si>
    <t>GSM175804</t>
  </si>
  <si>
    <t>Myometrium 52 Disease</t>
  </si>
  <si>
    <t>GSM175805</t>
  </si>
  <si>
    <t>Myometrium 53 Disease</t>
  </si>
  <si>
    <t>GSM175806</t>
  </si>
  <si>
    <t>Myometrium 34 Disease</t>
  </si>
  <si>
    <t>GSM175807</t>
  </si>
  <si>
    <t>Myometrium 35 Disease</t>
  </si>
  <si>
    <t>GSM175808</t>
  </si>
  <si>
    <t>Myometrium 36 Disease</t>
  </si>
  <si>
    <t>GSM175809</t>
  </si>
  <si>
    <t>Myometrium 37 Disease</t>
  </si>
  <si>
    <t>GSM175810</t>
  </si>
  <si>
    <t>Synovial Membrane 1 Normal</t>
  </si>
  <si>
    <t>GSM175811</t>
  </si>
  <si>
    <t>Synovial Membrane 2 Normal</t>
  </si>
  <si>
    <t>GSM175812</t>
  </si>
  <si>
    <t>Synovial Membrane 3 Normal</t>
  </si>
  <si>
    <t>GSM175813</t>
  </si>
  <si>
    <t>Synovial Membrane 7 Disease</t>
  </si>
  <si>
    <t>GSM175814</t>
  </si>
  <si>
    <t>Heart Atrium 2 Normal</t>
  </si>
  <si>
    <t>GSM175815</t>
  </si>
  <si>
    <t>Heart Atrium 3 Normal</t>
  </si>
  <si>
    <t>GSM175816</t>
  </si>
  <si>
    <t>Heart Atrium 4 Normal</t>
  </si>
  <si>
    <t>GSM175817</t>
  </si>
  <si>
    <t>Heart Ventricle 1 Normal</t>
  </si>
  <si>
    <t>GSM175818</t>
  </si>
  <si>
    <t>Heart Ventricle 2 Normal</t>
  </si>
  <si>
    <t>GSM175819</t>
  </si>
  <si>
    <t>Heart Ventricle 3 Normal</t>
  </si>
  <si>
    <t>GSM175820</t>
  </si>
  <si>
    <t>Coronary Artery 1 Normal</t>
  </si>
  <si>
    <t>GSM175821</t>
  </si>
  <si>
    <t>Coronary Artery 4 Normal</t>
  </si>
  <si>
    <t>GSM175822</t>
  </si>
  <si>
    <t>Stomach Cardiac 1 Normal</t>
  </si>
  <si>
    <t>GSM175823</t>
  </si>
  <si>
    <t>Stomach Cardiac 3 Normal</t>
  </si>
  <si>
    <t>GSM175824</t>
  </si>
  <si>
    <t>Stomach Cardiac 4 Normal</t>
  </si>
  <si>
    <t>GSM175825</t>
  </si>
  <si>
    <t>Dorsal Root Ganglia 1 Normal</t>
  </si>
  <si>
    <t>GSM175826</t>
  </si>
  <si>
    <t>Dorsal Root Ganglia 2 Normal</t>
  </si>
  <si>
    <t>GSM175827</t>
  </si>
  <si>
    <t>Dorsal Root Ganglia 3 Normal</t>
  </si>
  <si>
    <t>GSM175828</t>
  </si>
  <si>
    <t>Dorsal Root Ganglia 4 Normal</t>
  </si>
  <si>
    <t>GSM175829</t>
  </si>
  <si>
    <t>Ventral Tegmental Area 1 Normal</t>
  </si>
  <si>
    <t>GSM175830</t>
  </si>
  <si>
    <t>Ventral Tegmental Area 2 Normal</t>
  </si>
  <si>
    <t>GSM175831</t>
  </si>
  <si>
    <t>Ventral Tegmental Area 3 Normal</t>
  </si>
  <si>
    <t>GSM175832</t>
  </si>
  <si>
    <t>Ventral Tegmental Area 4 Normal</t>
  </si>
  <si>
    <t>GSM175833</t>
  </si>
  <si>
    <t>Cervix 3 Normal</t>
  </si>
  <si>
    <t>GSM175834</t>
  </si>
  <si>
    <t>Adipose Tissue Omental 1 Normal</t>
  </si>
  <si>
    <t>GSM175835</t>
  </si>
  <si>
    <t>Adipose Tissue Omental 2 Normal</t>
  </si>
  <si>
    <t>GSM175836</t>
  </si>
  <si>
    <t>Adipose Tissue Omental 3 Normal</t>
  </si>
  <si>
    <t>GSM175837</t>
  </si>
  <si>
    <t>Adipose Tissue Omental 4 Normal</t>
  </si>
  <si>
    <t>GSM175838</t>
  </si>
  <si>
    <t>Nipple Cross Section 1 Normal</t>
  </si>
  <si>
    <t>GSM175839</t>
  </si>
  <si>
    <t>Nipple Cross Section 2 Normal</t>
  </si>
  <si>
    <t>GSM175840</t>
  </si>
  <si>
    <t>Nipple Cross Section 3 Normal</t>
  </si>
  <si>
    <t>GSM175841</t>
  </si>
  <si>
    <t>Nipple Cross Section 4 Normal</t>
  </si>
  <si>
    <t>GSM175842</t>
  </si>
  <si>
    <t>Amygdala 1 Normal</t>
  </si>
  <si>
    <t>GSM175843</t>
  </si>
  <si>
    <t>Amygdala 2 Normal</t>
  </si>
  <si>
    <t>GSM175844</t>
  </si>
  <si>
    <t>Amygdala 3 Normal</t>
  </si>
  <si>
    <t>GSM175845</t>
  </si>
  <si>
    <t>Amygdala 4 Normal</t>
  </si>
  <si>
    <t>GSM175846</t>
  </si>
  <si>
    <t>Putamen 1 Normal</t>
  </si>
  <si>
    <t>GSM175847</t>
  </si>
  <si>
    <t>Putamen 2 Normal</t>
  </si>
  <si>
    <t>GSM175848</t>
  </si>
  <si>
    <t>Putamen 4 Normal</t>
  </si>
  <si>
    <t>GSM175849</t>
  </si>
  <si>
    <t>Accumbens 1 Normal</t>
  </si>
  <si>
    <t>GSM175850</t>
  </si>
  <si>
    <t>Accumbens 2 Normal</t>
  </si>
  <si>
    <t>GSM175851</t>
  </si>
  <si>
    <t>Accumbens 3 Normal</t>
  </si>
  <si>
    <t>GSM175852</t>
  </si>
  <si>
    <t>Cerebellum 1 Normal</t>
  </si>
  <si>
    <t>GSM175853</t>
  </si>
  <si>
    <t>Cerebellum 2 Normal</t>
  </si>
  <si>
    <t>GSM175854</t>
  </si>
  <si>
    <t>Cerebellum 4 Normal</t>
  </si>
  <si>
    <t>GSM175855</t>
  </si>
  <si>
    <t>Corpus Callosum 1 Normal</t>
  </si>
  <si>
    <t>GSM175856</t>
  </si>
  <si>
    <t>Corpus Callosum 2 Normal</t>
  </si>
  <si>
    <t>GSM175857</t>
  </si>
  <si>
    <t>Corpus Callosum 3 Normal</t>
  </si>
  <si>
    <t>GSM175858</t>
  </si>
  <si>
    <t>Corpus Callosum 4 Normal</t>
  </si>
  <si>
    <t>GSM175859</t>
  </si>
  <si>
    <t>Frontal Lobe 1 Normal</t>
  </si>
  <si>
    <t>GSM175860</t>
  </si>
  <si>
    <t>Frontal Lobe 3 Normal</t>
  </si>
  <si>
    <t>GSM175861</t>
  </si>
  <si>
    <t>Hippocampus 3 Normal</t>
  </si>
  <si>
    <t>GSM175862</t>
  </si>
  <si>
    <t>Parietal Lobe 1 Normal</t>
  </si>
  <si>
    <t>GSM175863</t>
  </si>
  <si>
    <t>Parietal Lobe 2 Normal</t>
  </si>
  <si>
    <t>GSM175864</t>
  </si>
  <si>
    <t>Parietal Lobe 3 Normal</t>
  </si>
  <si>
    <t>GSM175865</t>
  </si>
  <si>
    <t>Spinal Cord 1 Normal</t>
  </si>
  <si>
    <t>GSM175866</t>
  </si>
  <si>
    <t>Spinal Cord 2 Normal</t>
  </si>
  <si>
    <t>GSM175867</t>
  </si>
  <si>
    <t>Spinal Cord 3 Normal</t>
  </si>
  <si>
    <t>GSM175868</t>
  </si>
  <si>
    <t>Spinal Cord 4 Normal</t>
  </si>
  <si>
    <t>GSM175869</t>
  </si>
  <si>
    <t>Subthalamic Nucleus 2 Normal</t>
  </si>
  <si>
    <t>GSM175870</t>
  </si>
  <si>
    <t>Subthalamic Nucleus 3 Normal</t>
  </si>
  <si>
    <t>GSM175871</t>
  </si>
  <si>
    <t>Substantia Nigra 1 Normal</t>
  </si>
  <si>
    <t>GSM175872</t>
  </si>
  <si>
    <t>Substantia Nigra 2 Normal</t>
  </si>
  <si>
    <t>GSM175873</t>
  </si>
  <si>
    <t>Substantia Nigra 3 Normal</t>
  </si>
  <si>
    <t>GSM175874</t>
  </si>
  <si>
    <t>Temporal Lobe 1 Normal</t>
  </si>
  <si>
    <t>GSM175875</t>
  </si>
  <si>
    <t>Temporal Lobe 2 Normal</t>
  </si>
  <si>
    <t>GSM175876</t>
  </si>
  <si>
    <t>Temporal Lobe 3 Normal</t>
  </si>
  <si>
    <t>GSM175877</t>
  </si>
  <si>
    <t>Temporal Lobe 4 Normal</t>
  </si>
  <si>
    <t>GSM175878</t>
  </si>
  <si>
    <t>Vagina 3 Normal</t>
  </si>
  <si>
    <t>GSM175879</t>
  </si>
  <si>
    <t>Saphenous Vein 2 Normal</t>
  </si>
  <si>
    <t>GSM175880</t>
  </si>
  <si>
    <t>Saphenous Vein 3 Normal</t>
  </si>
  <si>
    <t>GSM175881</t>
  </si>
  <si>
    <t>Penis SG Normal</t>
  </si>
  <si>
    <t>GSM175882</t>
  </si>
  <si>
    <t>Skeletal Muscle 2 Normal</t>
  </si>
  <si>
    <t>GSM175883</t>
  </si>
  <si>
    <t>Skeletal Muscle 3 Normal</t>
  </si>
  <si>
    <t>GSM175884</t>
  </si>
  <si>
    <t>Skeletal Muscle 4 Normal</t>
  </si>
  <si>
    <t>GSM175885</t>
  </si>
  <si>
    <t>Thalamus 1 Normal</t>
  </si>
  <si>
    <t>GSM175886</t>
  </si>
  <si>
    <t>Thalamus 2 Normal</t>
  </si>
  <si>
    <t>GSM175887</t>
  </si>
  <si>
    <t>Thalamus 3 Normal</t>
  </si>
  <si>
    <t>GSM175888</t>
  </si>
  <si>
    <t>Thalamus 4 Normal</t>
  </si>
  <si>
    <t>GSM175889</t>
  </si>
  <si>
    <t>Trigeminal Ganglia 1 Normal</t>
  </si>
  <si>
    <t>GSM175890</t>
  </si>
  <si>
    <t>Trigeminal Ganglia 2 Normal</t>
  </si>
  <si>
    <t>GSM175891</t>
  </si>
  <si>
    <t>Trigeminal Ganglia 3 Normal</t>
  </si>
  <si>
    <t>GSM175892</t>
  </si>
  <si>
    <t>Trigeminal Ganglia 4 Normal</t>
  </si>
  <si>
    <t>GSM175893</t>
  </si>
  <si>
    <t>Vestibular Nuclei Superior 2 Normal</t>
  </si>
  <si>
    <t>GSM175894</t>
  </si>
  <si>
    <t>Vestibular Nuclei Superior 3 Normal</t>
  </si>
  <si>
    <t>GSM175895</t>
  </si>
  <si>
    <t>Vestibular Nuclei Superior 4 Normal</t>
  </si>
  <si>
    <t>GSM175896</t>
  </si>
  <si>
    <t>Tongue Superior With Papillae 1 Normal</t>
  </si>
  <si>
    <t>GSM175897</t>
  </si>
  <si>
    <t>Tongue Superior With Papillae 2 Normal</t>
  </si>
  <si>
    <t>GSM175898</t>
  </si>
  <si>
    <t>Tongue Superior With Papillae 3 Normal</t>
  </si>
  <si>
    <t>GSM175899</t>
  </si>
  <si>
    <t>Tongue Superior With Papillae 4 Normal</t>
  </si>
  <si>
    <t>GSM175900</t>
  </si>
  <si>
    <t>Tongue Main Corpus 3 Normal</t>
  </si>
  <si>
    <t>GSM175901</t>
  </si>
  <si>
    <t>Midbrain 1 Normal</t>
  </si>
  <si>
    <t>GSM175902</t>
  </si>
  <si>
    <t>Midbrain 2 Normal</t>
  </si>
  <si>
    <t>GSM175903</t>
  </si>
  <si>
    <t>Midbrain 3 Normal</t>
  </si>
  <si>
    <t>GSM175904</t>
  </si>
  <si>
    <t>Midbrain 4 Normal</t>
  </si>
  <si>
    <t>GSM175905</t>
  </si>
  <si>
    <t>Colon BD Normal</t>
  </si>
  <si>
    <t>GSM175906</t>
  </si>
  <si>
    <t>Bone Marrow BD Normal</t>
  </si>
  <si>
    <t>GSM175907</t>
  </si>
  <si>
    <t>Cerebellum BD Normal</t>
  </si>
  <si>
    <t>GSM175908</t>
  </si>
  <si>
    <t>Small Intestine BD1 Normal</t>
  </si>
  <si>
    <t>GSM175909</t>
  </si>
  <si>
    <t>Fetal Brain BD Normal</t>
  </si>
  <si>
    <t>GSM175910</t>
  </si>
  <si>
    <t>Fetal Liver BD Normal</t>
  </si>
  <si>
    <t>GSM175911</t>
  </si>
  <si>
    <t>Kidney BD Normal</t>
  </si>
  <si>
    <t>GSM175912</t>
  </si>
  <si>
    <t>Prostate 1 Disease</t>
  </si>
  <si>
    <t>GSM175913</t>
  </si>
  <si>
    <t>Prostate 2 Disease</t>
  </si>
  <si>
    <t>GSM175914</t>
  </si>
  <si>
    <t>Prostate 3 Disease</t>
  </si>
  <si>
    <t>GSM175915</t>
  </si>
  <si>
    <t>Prostate 4 Disease</t>
  </si>
  <si>
    <t>GSM175916</t>
  </si>
  <si>
    <t>Prostate 5 Disease</t>
  </si>
  <si>
    <t>GSM175917</t>
  </si>
  <si>
    <t>Prostate 6 Disease</t>
  </si>
  <si>
    <t>GSM175918</t>
  </si>
  <si>
    <t>Prostate 7 Disease</t>
  </si>
  <si>
    <t>GSM175919</t>
  </si>
  <si>
    <t>Prostate 8 Disease</t>
  </si>
  <si>
    <t>GSM175920</t>
  </si>
  <si>
    <t>Prostate 9 Disease</t>
  </si>
  <si>
    <t>GSM175921</t>
  </si>
  <si>
    <t>Prostate 10 Disease</t>
  </si>
  <si>
    <t>GSM175922</t>
  </si>
  <si>
    <t>Prostate 11 Disease</t>
  </si>
  <si>
    <t>GSM175923</t>
  </si>
  <si>
    <t>Prostate 18 Normal</t>
  </si>
  <si>
    <t>GSM175924</t>
  </si>
  <si>
    <t>Prostate 19 Normal</t>
  </si>
  <si>
    <t>GSM175925</t>
  </si>
  <si>
    <t>Prostate 20 Normal</t>
  </si>
  <si>
    <t>GSM175926</t>
  </si>
  <si>
    <t>Prostate 21 Normal</t>
  </si>
  <si>
    <t>GSM175927</t>
  </si>
  <si>
    <t>Prostate 22 Normal</t>
  </si>
  <si>
    <t>GSM175928</t>
  </si>
  <si>
    <t>Prostate 23 Normal</t>
  </si>
  <si>
    <t>GSM175929</t>
  </si>
  <si>
    <t>Prostate 12 Disease</t>
  </si>
  <si>
    <t>GSM175930</t>
  </si>
  <si>
    <t>Prostate 13 Disease</t>
  </si>
  <si>
    <t>GSM175931</t>
  </si>
  <si>
    <t>Prostate 14 Disease</t>
  </si>
  <si>
    <t>GSM175932</t>
  </si>
  <si>
    <t>Prostate 15 Disease</t>
  </si>
  <si>
    <t>GSM175933</t>
  </si>
  <si>
    <t>Prostate 16 Disease</t>
  </si>
  <si>
    <t>GSM175934</t>
  </si>
  <si>
    <t>Prostate 17 Disease</t>
  </si>
  <si>
    <t>GSM175935</t>
  </si>
  <si>
    <t>Heart BD Normal</t>
  </si>
  <si>
    <t>GSM175936</t>
  </si>
  <si>
    <t>Spinal Cord BD Normal</t>
  </si>
  <si>
    <t>GSM175937</t>
  </si>
  <si>
    <t>Placenta BD Normal</t>
  </si>
  <si>
    <t>GSM175938</t>
  </si>
  <si>
    <t>Prostate Gland BD Normal</t>
  </si>
  <si>
    <t>GSM175939</t>
  </si>
  <si>
    <t>Salivary Gland BD Normal</t>
  </si>
  <si>
    <t>GSM175940</t>
  </si>
  <si>
    <t>Skeletal Muscle BD Normal</t>
  </si>
  <si>
    <t>GSM175941</t>
  </si>
  <si>
    <t>Spleen BD Normal</t>
  </si>
  <si>
    <t>GSM175942</t>
  </si>
  <si>
    <t>Testes BD Normal</t>
  </si>
  <si>
    <t>GSM175943</t>
  </si>
  <si>
    <t>Stomach BD Normal</t>
  </si>
  <si>
    <t>GSM175944</t>
  </si>
  <si>
    <t>Trachea BD Normal</t>
  </si>
  <si>
    <t>GSM175945</t>
  </si>
  <si>
    <t>Uterus BD Normal</t>
  </si>
  <si>
    <t>GSM175946</t>
  </si>
  <si>
    <t>Tongue BD Normal</t>
  </si>
  <si>
    <t>GSM175947</t>
  </si>
  <si>
    <t>Small Intestine BD2 Normal</t>
  </si>
  <si>
    <t>GSM175948</t>
  </si>
  <si>
    <t>Skin Bd Normal</t>
  </si>
  <si>
    <t>GSM175949</t>
  </si>
  <si>
    <t>Small Intestine Duodenum SG Normal</t>
  </si>
  <si>
    <t>GSM175950</t>
  </si>
  <si>
    <t>Pancreas SG1 Normal</t>
  </si>
  <si>
    <t>GSM175951</t>
  </si>
  <si>
    <t>Bone Marrow SG Normal</t>
  </si>
  <si>
    <t>GSM175952</t>
  </si>
  <si>
    <t>Skin Sg Normal</t>
  </si>
  <si>
    <t>GSM175953</t>
  </si>
  <si>
    <t>Tongue SG Normal</t>
  </si>
  <si>
    <t>GSM175954</t>
  </si>
  <si>
    <t>Thyroid Gland BD Normal</t>
  </si>
  <si>
    <t>GSM175955</t>
  </si>
  <si>
    <t>Prostate 24 Normal</t>
  </si>
  <si>
    <t>GSM175956</t>
  </si>
  <si>
    <t>Midbrain 5 Normal</t>
  </si>
  <si>
    <t>GSM175957</t>
  </si>
  <si>
    <t>Midbrain 6 Normal</t>
  </si>
  <si>
    <t>GSM175958</t>
  </si>
  <si>
    <t>Midbrain 9 Normal</t>
  </si>
  <si>
    <t>GSM175959</t>
  </si>
  <si>
    <t>Midbrain 10 Normal</t>
  </si>
  <si>
    <t>GSM175960</t>
  </si>
  <si>
    <t>HepG2 0h 1 Control</t>
  </si>
  <si>
    <t>Control</t>
  </si>
  <si>
    <t>GSM175961</t>
  </si>
  <si>
    <t>HepG2 0h 2 Control</t>
  </si>
  <si>
    <t>GSM175962</t>
  </si>
  <si>
    <t>HepG2 0h 3 Control</t>
  </si>
  <si>
    <t>GSM175963</t>
  </si>
  <si>
    <t>HepG2 + SDF 6h 1 Treated</t>
  </si>
  <si>
    <t>Treated</t>
  </si>
  <si>
    <t>GSM175964</t>
  </si>
  <si>
    <t>HepG2 + SDF 6h 2 Treated</t>
  </si>
  <si>
    <t>GSM175965</t>
  </si>
  <si>
    <t>HepG2 + SDF 6h 3 Treated</t>
  </si>
  <si>
    <t>GSM175966</t>
  </si>
  <si>
    <t>Skin 1 Disease</t>
  </si>
  <si>
    <t>GSM175967</t>
  </si>
  <si>
    <t>Skin 4 Normal</t>
  </si>
  <si>
    <t>GSM175968</t>
  </si>
  <si>
    <t>MDA Mb231 + Cxcr4 1 Control</t>
  </si>
  <si>
    <t>GSM175969</t>
  </si>
  <si>
    <t>MDA Mb231 + Cxcr4 2 Control</t>
  </si>
  <si>
    <t>GSM175970</t>
  </si>
  <si>
    <t>MDA Mb231 + Cxcr4 3 Control</t>
  </si>
  <si>
    <t>GSM175971</t>
  </si>
  <si>
    <t>MDA Mb231 + Cxcr4 + Sdf 1 Treated</t>
  </si>
  <si>
    <t>GSM175972</t>
  </si>
  <si>
    <t>MDA Mb231 + Cxcr4 + Sdf 2 Treated</t>
  </si>
  <si>
    <t>GSM175973</t>
  </si>
  <si>
    <t>Thymus Gland 1 Normal</t>
  </si>
  <si>
    <t>GSM175974</t>
  </si>
  <si>
    <t>Bone Marrow 1 Normal</t>
  </si>
  <si>
    <t>GSM175975</t>
  </si>
  <si>
    <t>Bone Marrow 2 Normal</t>
  </si>
  <si>
    <t>GSM175976</t>
  </si>
  <si>
    <t>Tonsil 3 Normal</t>
  </si>
  <si>
    <t>GSM175977</t>
  </si>
  <si>
    <t>Lung 3 Normal</t>
  </si>
  <si>
    <t>GSM175978</t>
  </si>
  <si>
    <t>Bronchus 2 Normal</t>
  </si>
  <si>
    <t>GSM175979</t>
  </si>
  <si>
    <t>Bronchus 3 Normal</t>
  </si>
  <si>
    <t>GSM175980</t>
  </si>
  <si>
    <t>Trachea 2 Normal</t>
  </si>
  <si>
    <t>GSM175981</t>
  </si>
  <si>
    <t>Trachea 3 Normal</t>
  </si>
  <si>
    <t>GSM175982</t>
  </si>
  <si>
    <t>Small Intestine Jejunum 3 Normal</t>
  </si>
  <si>
    <t>GSM175983</t>
  </si>
  <si>
    <t>Colon Cecum 1 Normal</t>
  </si>
  <si>
    <t>GSM175984</t>
  </si>
  <si>
    <t>Colon Cecum 3 Normal</t>
  </si>
  <si>
    <t>GSM175985</t>
  </si>
  <si>
    <t>Skeletal Muscle Superior Quadracep 2 Normal</t>
  </si>
  <si>
    <t>GSM175987</t>
  </si>
  <si>
    <t>Hippocampus 1 Normal</t>
  </si>
  <si>
    <t>GSM175988</t>
  </si>
  <si>
    <t>Hippocampus 2 Normal</t>
  </si>
  <si>
    <t>GSM175989</t>
  </si>
  <si>
    <t>Medulla 1 Normal</t>
  </si>
  <si>
    <t>GSM175990</t>
  </si>
  <si>
    <t>Medulla 3 Normal</t>
  </si>
  <si>
    <t>GSM175991</t>
  </si>
  <si>
    <t>Pharyngeal Mucosa 2 Normal</t>
  </si>
  <si>
    <t>GSM175992</t>
  </si>
  <si>
    <t>Pharyngeal Mucosa 3 Normal</t>
  </si>
  <si>
    <t>GSM175993</t>
  </si>
  <si>
    <t>Skin 1 Normal</t>
  </si>
  <si>
    <t>GSM175994</t>
  </si>
  <si>
    <t>Adipose Tissue 3 Normal</t>
  </si>
  <si>
    <t>GSM175995</t>
  </si>
  <si>
    <t>Skin 2 Disease</t>
  </si>
  <si>
    <t>GSM175996</t>
  </si>
  <si>
    <t>Skin 3 Disease</t>
  </si>
  <si>
    <t>GSM175997</t>
  </si>
  <si>
    <t>MDA Mb231 + Cxcr4 + Sdf 3 Treated</t>
  </si>
  <si>
    <t>GSM175998</t>
  </si>
  <si>
    <t>Skin 5 Normal 1</t>
  </si>
  <si>
    <t>GSM175999</t>
  </si>
  <si>
    <t>T Cells Resting 30h 1 Resting</t>
  </si>
  <si>
    <t>Resting</t>
  </si>
  <si>
    <t>GSM176000</t>
  </si>
  <si>
    <t>T Cells AntiCD3 30h 1 Activated</t>
  </si>
  <si>
    <t>Activated</t>
  </si>
  <si>
    <t>GSM176001</t>
  </si>
  <si>
    <t>B Cells Resting 30h 1 Resting</t>
  </si>
  <si>
    <t>GSM176002</t>
  </si>
  <si>
    <t>B Cells AntiCD40+Il4 30H 1 Activated</t>
  </si>
  <si>
    <t>GSM176003</t>
  </si>
  <si>
    <t>Monocytes Resting 30h 1 Resting</t>
  </si>
  <si>
    <t>GSM176004</t>
  </si>
  <si>
    <t>Monocytes LPS+Ifng 30h 1 Activated</t>
  </si>
  <si>
    <t>GSM176005</t>
  </si>
  <si>
    <t>T Cells Resting 30h 2 Resting</t>
  </si>
  <si>
    <t>GSM176006</t>
  </si>
  <si>
    <t>T Cells AntiCD3 30h 2 Activated</t>
  </si>
  <si>
    <t>GSM176007</t>
  </si>
  <si>
    <t>B Cells Resting 30h 2 Resting</t>
  </si>
  <si>
    <t>GSM176008</t>
  </si>
  <si>
    <t>B Cells AntiCD40+Il4 30H 2 Activated</t>
  </si>
  <si>
    <t>GSM176009</t>
  </si>
  <si>
    <t>Monocytes Resting 30h 2 Resting</t>
  </si>
  <si>
    <t>GSM176010</t>
  </si>
  <si>
    <t>Monocytes LPS+Ifng 30h 2 Activated</t>
  </si>
  <si>
    <t>GSM176011</t>
  </si>
  <si>
    <t>Saphenous Vein 1 Normal</t>
  </si>
  <si>
    <t>GSM176012</t>
  </si>
  <si>
    <t>Lung 1 Normal</t>
  </si>
  <si>
    <t>GSM176013</t>
  </si>
  <si>
    <t>Pharyngeal Mucosa 1 Normal</t>
  </si>
  <si>
    <t>GSM176014</t>
  </si>
  <si>
    <t>Tongue Main Corpus 1 Normal</t>
  </si>
  <si>
    <t>GSM176015</t>
  </si>
  <si>
    <t>Tonsil 2 Normal</t>
  </si>
  <si>
    <t>GSM176016</t>
  </si>
  <si>
    <t>Aorta 2 Normal</t>
  </si>
  <si>
    <t>GSM176017</t>
  </si>
  <si>
    <t>Frontal Lobe 2 Normal</t>
  </si>
  <si>
    <t>GSM176018</t>
  </si>
  <si>
    <t>Medulla 2 Normal</t>
  </si>
  <si>
    <t>GSM176019</t>
  </si>
  <si>
    <t>Tongue Main Corpus 2 Normal</t>
  </si>
  <si>
    <t>GSM176020</t>
  </si>
  <si>
    <t>Putamen 3 Normal</t>
  </si>
  <si>
    <t>GSM176021</t>
  </si>
  <si>
    <t>Lung 4 Normal</t>
  </si>
  <si>
    <t>GSM176022</t>
  </si>
  <si>
    <t>Bronchus 4 Normal</t>
  </si>
  <si>
    <t>GSM176023</t>
  </si>
  <si>
    <t>Trachea 4 Normal</t>
  </si>
  <si>
    <t>GSM176024</t>
  </si>
  <si>
    <t>Medulla 4 Normal</t>
  </si>
  <si>
    <t>GSM176025</t>
  </si>
  <si>
    <t>Pharyngeal Mucosa 4 Normal</t>
  </si>
  <si>
    <t>GSM176026</t>
  </si>
  <si>
    <t>Joint Tissue Synovium 4 Normal</t>
  </si>
  <si>
    <t>GSM176027</t>
  </si>
  <si>
    <t>Adipose Tissue 4 Normal</t>
  </si>
  <si>
    <t>GSM176028</t>
  </si>
  <si>
    <t>Adipose Tissue Subcutaneous 4 Normal</t>
  </si>
  <si>
    <t>GSM176029</t>
  </si>
  <si>
    <t>Tongue Main Corpus 4 Normal</t>
  </si>
  <si>
    <t>GSM176030</t>
  </si>
  <si>
    <t>Cerebellar Hemisphere AB Normal</t>
  </si>
  <si>
    <t>GSM176031</t>
  </si>
  <si>
    <t>Cerebellar Vermis AB Normal</t>
  </si>
  <si>
    <t>GSM176032</t>
  </si>
  <si>
    <t>Fallopian Tube AB1 Normal</t>
  </si>
  <si>
    <t>GSM176033</t>
  </si>
  <si>
    <t>Frontal Cortex AB Normal</t>
  </si>
  <si>
    <t>GSM176034</t>
  </si>
  <si>
    <t>Globus Pallidus AB Normal</t>
  </si>
  <si>
    <t>GSM176035</t>
  </si>
  <si>
    <t>Pericardium AB Normal</t>
  </si>
  <si>
    <t>GSM176036</t>
  </si>
  <si>
    <t>Pons AB Normal</t>
  </si>
  <si>
    <t>GSM176037</t>
  </si>
  <si>
    <t>Prefrontal Cortex AB Normal</t>
  </si>
  <si>
    <t>GSM176038</t>
  </si>
  <si>
    <t>Vena Cava AB Normal</t>
  </si>
  <si>
    <t>GSM176039</t>
  </si>
  <si>
    <t>Endometrium 1 Normal</t>
  </si>
  <si>
    <t>GSM176040</t>
  </si>
  <si>
    <t>Endometrium 19 Normal</t>
  </si>
  <si>
    <t>GSM176041</t>
  </si>
  <si>
    <t>Endometrium 2 Normal</t>
  </si>
  <si>
    <t>GSM176042</t>
  </si>
  <si>
    <t>Myometrium 23 Disease</t>
  </si>
  <si>
    <t>GSM176043</t>
  </si>
  <si>
    <t>Endometrium 21 Normal</t>
  </si>
  <si>
    <t>GSM176044</t>
  </si>
  <si>
    <t>Synovial Membrane 8 Disease</t>
  </si>
  <si>
    <t>GSM176045</t>
  </si>
  <si>
    <t>Amygdala 5 Normal</t>
  </si>
  <si>
    <t>GSM176046</t>
  </si>
  <si>
    <t>Putamen 5 Normal</t>
  </si>
  <si>
    <t>GSM176047</t>
  </si>
  <si>
    <t>Accumbens 5 Normal</t>
  </si>
  <si>
    <t>GSM176048</t>
  </si>
  <si>
    <t>Cerebellum 5 Normal</t>
  </si>
  <si>
    <t>GSM176049</t>
  </si>
  <si>
    <t>Cerebral Cortex 5 Normal</t>
  </si>
  <si>
    <t>GSM176050</t>
  </si>
  <si>
    <t>Corpus Callosum 5 Normal</t>
  </si>
  <si>
    <t>GSM176051</t>
  </si>
  <si>
    <t>Frontal Lobe 5 Normal</t>
  </si>
  <si>
    <t>GSM176052</t>
  </si>
  <si>
    <t>Hippocampus 5 Normal</t>
  </si>
  <si>
    <t>GSM176053</t>
  </si>
  <si>
    <t>Parietal Lobe 5 Normal</t>
  </si>
  <si>
    <t>GSM176054</t>
  </si>
  <si>
    <t>Medulla 5 Normal</t>
  </si>
  <si>
    <t>GSM176055</t>
  </si>
  <si>
    <t>Nodose Nucleus 5 Normal</t>
  </si>
  <si>
    <t>GSM176056</t>
  </si>
  <si>
    <t>Occipital Lobe 5 Normal</t>
  </si>
  <si>
    <t>GSM176057</t>
  </si>
  <si>
    <t>Spinal Cord 5 Normal</t>
  </si>
  <si>
    <t>GSM176058</t>
  </si>
  <si>
    <t>Subthalamic Nucleus 5 Normal</t>
  </si>
  <si>
    <t>GSM176059</t>
  </si>
  <si>
    <t>Substantia Nigra 5 Normal</t>
  </si>
  <si>
    <t>GSM176060</t>
  </si>
  <si>
    <t>Temporal Lobe 5 Normal</t>
  </si>
  <si>
    <t>GSM176061</t>
  </si>
  <si>
    <t>Thalamus 5 Normal</t>
  </si>
  <si>
    <t>GSM176062</t>
  </si>
  <si>
    <t>Dorsal Root Ganglia 5 Normal</t>
  </si>
  <si>
    <t>GSM176063</t>
  </si>
  <si>
    <t>Trigeminal Ganglia 5 Normal</t>
  </si>
  <si>
    <t>GSM176064</t>
  </si>
  <si>
    <t>Ventral Tegmental Area 5 Normal</t>
  </si>
  <si>
    <t>GSM176065</t>
  </si>
  <si>
    <t>Subthalamic Nucleus 6 Normal</t>
  </si>
  <si>
    <t>GSM176066</t>
  </si>
  <si>
    <t>Vestibular Nuclei Superior 6 Normal</t>
  </si>
  <si>
    <t>GSM176067</t>
  </si>
  <si>
    <t>Hypothalamus 8 Normal</t>
  </si>
  <si>
    <t>GSM176068</t>
  </si>
  <si>
    <t>Midbrain 8 Normal</t>
  </si>
  <si>
    <t>GSM176069</t>
  </si>
  <si>
    <t>Temporal Lobe 9 Normal</t>
  </si>
  <si>
    <t>GSM176070</t>
  </si>
  <si>
    <t>Thalamus 9 Normal</t>
  </si>
  <si>
    <t>GSM176071</t>
  </si>
  <si>
    <t>Ventral Tegmental Area 9 Normal</t>
  </si>
  <si>
    <t>GSM176072</t>
  </si>
  <si>
    <t>Nodose Nucleus 10 Normal</t>
  </si>
  <si>
    <t>GSM176073</t>
  </si>
  <si>
    <t>Occipital Lobe 10 Normal</t>
  </si>
  <si>
    <t>GSM176074</t>
  </si>
  <si>
    <t>Spinal Cord 10 Normal</t>
  </si>
  <si>
    <t>GSM176075</t>
  </si>
  <si>
    <t>Dorsal Root Ganglia 10 Normal</t>
  </si>
  <si>
    <t>GSM176076</t>
  </si>
  <si>
    <t>Trigeminal Ganglia 10 Normal</t>
  </si>
  <si>
    <t>GSM176077</t>
  </si>
  <si>
    <t>Vestibular Nuclei Superior 10 Normal</t>
  </si>
  <si>
    <t>GSM176078</t>
  </si>
  <si>
    <t>Vulva 3 Normal</t>
  </si>
  <si>
    <t>GSM176079</t>
  </si>
  <si>
    <t>Vulva 8 Normal</t>
  </si>
  <si>
    <t>GSM176080</t>
  </si>
  <si>
    <t>Vulva 9 Normal</t>
  </si>
  <si>
    <t>GSM176081</t>
  </si>
  <si>
    <t>Vulva 10 Normal</t>
  </si>
  <si>
    <t>GSM176082</t>
  </si>
  <si>
    <t>Endometrium/Ovary 4 Disease</t>
  </si>
  <si>
    <t>GSM176083</t>
  </si>
  <si>
    <t>Endometrium/Ovary 5 Disease</t>
  </si>
  <si>
    <t>GSM176084</t>
  </si>
  <si>
    <t>Endometrium/Ovary 6 Disease</t>
  </si>
  <si>
    <t>GSM176085</t>
  </si>
  <si>
    <t>Endometrium/Ovary 7 Disease</t>
  </si>
  <si>
    <t>GSM176086</t>
  </si>
  <si>
    <t>Endometrium/Ovary 8 Disease</t>
  </si>
  <si>
    <t>GSM176087</t>
  </si>
  <si>
    <t>Endometrium/Ovary 9 Disease</t>
  </si>
  <si>
    <t>GSM176088</t>
  </si>
  <si>
    <t>Endometrium/Ovary 10 Disease</t>
  </si>
  <si>
    <t>GSM176089</t>
  </si>
  <si>
    <t>Endometrium/Ovary 11 Disease</t>
  </si>
  <si>
    <t>GSM176090</t>
  </si>
  <si>
    <t>Endometrium/Ovary 12 Disease</t>
  </si>
  <si>
    <t>GSM176091</t>
  </si>
  <si>
    <t>Endometrium/Ovary 13 Disease</t>
  </si>
  <si>
    <t>GSM176092</t>
  </si>
  <si>
    <t>Endometrium/Ovary 14 Disease</t>
  </si>
  <si>
    <t>GSM176093</t>
  </si>
  <si>
    <t>Endometrium 4 Normal</t>
  </si>
  <si>
    <t>GSM176094</t>
  </si>
  <si>
    <t>Endometrium 5 Normal</t>
  </si>
  <si>
    <t>GSM176095</t>
  </si>
  <si>
    <t>Endometrium 6 Normal</t>
  </si>
  <si>
    <t>GSM176096</t>
  </si>
  <si>
    <t>Endometrium 7 Normal</t>
  </si>
  <si>
    <t>GSM176097</t>
  </si>
  <si>
    <t>Endometrium 22 Normal</t>
  </si>
  <si>
    <t>GSM176098</t>
  </si>
  <si>
    <t>Endometrium 23 Normal</t>
  </si>
  <si>
    <t>GSM176099</t>
  </si>
  <si>
    <t>Endometrium 20 Normal</t>
  </si>
  <si>
    <t>GSM176100</t>
  </si>
  <si>
    <t>Endometrium 11 Normal</t>
  </si>
  <si>
    <t>GSM176101</t>
  </si>
  <si>
    <t>Endometrium 12 Normal</t>
  </si>
  <si>
    <t>GSM176102</t>
  </si>
  <si>
    <t>Myometrium 16 Normal</t>
  </si>
  <si>
    <t>GSM176103</t>
  </si>
  <si>
    <t>Myometrium 38 Disease</t>
  </si>
  <si>
    <t>GSM176104</t>
  </si>
  <si>
    <t>Myometrium 17 Normal</t>
  </si>
  <si>
    <t>GSM176105</t>
  </si>
  <si>
    <t>Myometrium 39 Disease</t>
  </si>
  <si>
    <t>GSM176106</t>
  </si>
  <si>
    <t>Myometrium 18 Normal</t>
  </si>
  <si>
    <t>GSM176107</t>
  </si>
  <si>
    <t>Myometrium 40 Disease</t>
  </si>
  <si>
    <t>GSM176108</t>
  </si>
  <si>
    <t>Myometrium 19 Normal</t>
  </si>
  <si>
    <t>GSM176109</t>
  </si>
  <si>
    <t>Myometrium 41 Disease</t>
  </si>
  <si>
    <t>GSM176110</t>
  </si>
  <si>
    <t>Myometrium 20 Normal</t>
  </si>
  <si>
    <t>GSM176111</t>
  </si>
  <si>
    <t>Myometrium 42 Disease</t>
  </si>
  <si>
    <t>GSM176112</t>
  </si>
  <si>
    <t>Aorta 3 Normal</t>
  </si>
  <si>
    <t>GSM176113</t>
  </si>
  <si>
    <t>Testes 5 Normal</t>
  </si>
  <si>
    <t>GSM176114</t>
  </si>
  <si>
    <t>Tonsil 5 Normal</t>
  </si>
  <si>
    <t>GSM176115</t>
  </si>
  <si>
    <t>Coronary Artery 5 Normal</t>
  </si>
  <si>
    <t>GSM176116</t>
  </si>
  <si>
    <t>Hypothalamus 5 Normal</t>
  </si>
  <si>
    <t>GSM176117</t>
  </si>
  <si>
    <t>Skin 5 Normal 2</t>
  </si>
  <si>
    <t>GSM176118</t>
  </si>
  <si>
    <t>Adipose Tissue 5 Normal</t>
  </si>
  <si>
    <t>GSM176119</t>
  </si>
  <si>
    <t>Adipose Tissue Subcutaneous 5 Normal</t>
  </si>
  <si>
    <t>GSM176120</t>
  </si>
  <si>
    <t>Frontal Lobe 6 Normal</t>
  </si>
  <si>
    <t>GSM176121</t>
  </si>
  <si>
    <t>Adipose Tissue Subcutaneous 6 Normal</t>
  </si>
  <si>
    <t>GSM176122</t>
  </si>
  <si>
    <t>Mammary Gland 10 Normal</t>
  </si>
  <si>
    <t>GSM176123</t>
  </si>
  <si>
    <t>Colon Cecum 10 Normal</t>
  </si>
  <si>
    <t>GSM176124</t>
  </si>
  <si>
    <t>Subthalamic Nucleus 10 Normal</t>
  </si>
  <si>
    <t>GSM176125</t>
  </si>
  <si>
    <t>Substantia Nigra 10 Normal</t>
  </si>
  <si>
    <t>GSM176126</t>
  </si>
  <si>
    <t>Myometrium 7 Normal</t>
  </si>
  <si>
    <t>GSM176127</t>
  </si>
  <si>
    <t>Endometrium 8 Normal</t>
  </si>
  <si>
    <t>GSM176128</t>
  </si>
  <si>
    <t>Myometrium 8 Normal</t>
  </si>
  <si>
    <t>GSM176129</t>
  </si>
  <si>
    <t>Vagina 8 Normal</t>
  </si>
  <si>
    <t>GSM176130</t>
  </si>
  <si>
    <t>Cervix 8 Normal</t>
  </si>
  <si>
    <t>GSM176131</t>
  </si>
  <si>
    <t>Ovary 9 Normal</t>
  </si>
  <si>
    <t>GSM176132</t>
  </si>
  <si>
    <t>Endometrium 9 Normal</t>
  </si>
  <si>
    <t>GSM176133</t>
  </si>
  <si>
    <t>Myometrium 9 Normal</t>
  </si>
  <si>
    <t>GSM176134</t>
  </si>
  <si>
    <t>Vagina 9 Normal</t>
  </si>
  <si>
    <t>GSM176135</t>
  </si>
  <si>
    <t>Cervix 9 Normal</t>
  </si>
  <si>
    <t>GSM176136</t>
  </si>
  <si>
    <t>Ovary 10 Normal</t>
  </si>
  <si>
    <t>GSM176137</t>
  </si>
  <si>
    <t>Endometrium 10 Normal</t>
  </si>
  <si>
    <t>GSM176138</t>
  </si>
  <si>
    <t>Myometrium 10 Normal</t>
  </si>
  <si>
    <t>GSM176139</t>
  </si>
  <si>
    <t>Vagina 10 Normal</t>
  </si>
  <si>
    <t>GSM176140</t>
  </si>
  <si>
    <t>Cervix 10 Normal</t>
  </si>
  <si>
    <t>GSM176141</t>
  </si>
  <si>
    <t>Endometrium 13 Normal</t>
  </si>
  <si>
    <t>GSM176142</t>
  </si>
  <si>
    <t>Endometrium 14 Normal</t>
  </si>
  <si>
    <t>GSM176143</t>
  </si>
  <si>
    <t>Endometrium 15 Normal</t>
  </si>
  <si>
    <t>GSM176144</t>
  </si>
  <si>
    <t>Endometrium 16 Normal</t>
  </si>
  <si>
    <t>GSM176145</t>
  </si>
  <si>
    <t>Endometrium 17 Normal</t>
  </si>
  <si>
    <t>GSM176146</t>
  </si>
  <si>
    <t>Endometrium 18 Normal</t>
  </si>
  <si>
    <t>GSM176147</t>
  </si>
  <si>
    <t>Amygdala 8 Normal</t>
  </si>
  <si>
    <t>GSM176148</t>
  </si>
  <si>
    <t>Amygdala 9 Normal</t>
  </si>
  <si>
    <t>GSM176149</t>
  </si>
  <si>
    <t>Amygdala 10 Normal</t>
  </si>
  <si>
    <t>GSM176150</t>
  </si>
  <si>
    <t>Putamen 8 Normal</t>
  </si>
  <si>
    <t>GSM176151</t>
  </si>
  <si>
    <t>Putamen 9 Normal</t>
  </si>
  <si>
    <t>GSM176152</t>
  </si>
  <si>
    <t>Putamen 10 Normal</t>
  </si>
  <si>
    <t>GSM176153</t>
  </si>
  <si>
    <t>Accumbens 7 Normal</t>
  </si>
  <si>
    <t>GSM176154</t>
  </si>
  <si>
    <t>Accumbens 8 Normal</t>
  </si>
  <si>
    <t>GSM176155</t>
  </si>
  <si>
    <t>Accumbens 9 Normal</t>
  </si>
  <si>
    <t>GSM176156</t>
  </si>
  <si>
    <t>Accumbens 10 Normal</t>
  </si>
  <si>
    <t>GSM176157</t>
  </si>
  <si>
    <t>Cerebellum 7 Normal</t>
  </si>
  <si>
    <t>GSM176158</t>
  </si>
  <si>
    <t>Cerebellum 8 Normal</t>
  </si>
  <si>
    <t>GSM176159</t>
  </si>
  <si>
    <t>Cerebellum 9 Normal</t>
  </si>
  <si>
    <t>GSM176160</t>
  </si>
  <si>
    <t>Cerebellum 10 Normal</t>
  </si>
  <si>
    <t>GSM176161</t>
  </si>
  <si>
    <t>Cerebral Cortex 7 Normal</t>
  </si>
  <si>
    <t>GSM176162</t>
  </si>
  <si>
    <t>Cerebral Cortex 8 Normal</t>
  </si>
  <si>
    <t>GSM176163</t>
  </si>
  <si>
    <t>Cerebral Cortex 9 Normal</t>
  </si>
  <si>
    <t>GSM176164</t>
  </si>
  <si>
    <t>Cerebral Cortex 10 Normal</t>
  </si>
  <si>
    <t>GSM176165</t>
  </si>
  <si>
    <t>Corpus Callosum 7 Normal</t>
  </si>
  <si>
    <t>GSM176166</t>
  </si>
  <si>
    <t>Corpus Callosum 8 Normal</t>
  </si>
  <si>
    <t>GSM176167</t>
  </si>
  <si>
    <t>Corpus Callosum 9 Normal</t>
  </si>
  <si>
    <t>GSM176168</t>
  </si>
  <si>
    <t>Corpus Callosum 10 Normal</t>
  </si>
  <si>
    <t>GSM176169</t>
  </si>
  <si>
    <t>Putamen 7 Normal</t>
  </si>
  <si>
    <t>GSM176170</t>
  </si>
  <si>
    <t>Frontal Lobe 7 Normal</t>
  </si>
  <si>
    <t>GSM176171</t>
  </si>
  <si>
    <t>Frontal Lobe 8 Normal</t>
  </si>
  <si>
    <t>GSM176172</t>
  </si>
  <si>
    <t>Frontal Lobe 9 Normal</t>
  </si>
  <si>
    <t>GSM176173</t>
  </si>
  <si>
    <t>Frontal Lobe 10 Normal</t>
  </si>
  <si>
    <t>GSM176174</t>
  </si>
  <si>
    <t>Hippocampus 7 Normal</t>
  </si>
  <si>
    <t>GSM176175</t>
  </si>
  <si>
    <t>Hippocampus 8 Normal</t>
  </si>
  <si>
    <t>GSM176176</t>
  </si>
  <si>
    <t>Hippocampus 9 Normal</t>
  </si>
  <si>
    <t>GSM176177</t>
  </si>
  <si>
    <t>Hippocampus 10 Normal</t>
  </si>
  <si>
    <t>GSM176178</t>
  </si>
  <si>
    <t>Parietal Lobe 7 Normal</t>
  </si>
  <si>
    <t>GSM176179</t>
  </si>
  <si>
    <t>Parietal Lobe 8 Normal</t>
  </si>
  <si>
    <t>GSM176180</t>
  </si>
  <si>
    <t>Parietal Lobe 9 Normal</t>
  </si>
  <si>
    <t>GSM176181</t>
  </si>
  <si>
    <t>Parietal Lobe 10 Normal</t>
  </si>
  <si>
    <t>GSM176182</t>
  </si>
  <si>
    <t>Medulla 7 Normal</t>
  </si>
  <si>
    <t>GSM176183</t>
  </si>
  <si>
    <t>Medulla 8 Normal</t>
  </si>
  <si>
    <t>GSM176184</t>
  </si>
  <si>
    <t>Medulla 9 Normal</t>
  </si>
  <si>
    <t>GSM176185</t>
  </si>
  <si>
    <t>Medulla 10 Normal</t>
  </si>
  <si>
    <t>GSM176186</t>
  </si>
  <si>
    <t>Nodose Nucleus 8 Normal</t>
  </si>
  <si>
    <t>GSM176205</t>
  </si>
  <si>
    <t>Nodose Nucleus 9 Normal</t>
  </si>
  <si>
    <t>GSM176206</t>
  </si>
  <si>
    <t>Occipital Lobe 8 Normal</t>
  </si>
  <si>
    <t>GSM176207</t>
  </si>
  <si>
    <t>Occipital Lobe 9 Normal</t>
  </si>
  <si>
    <t>GSM176208</t>
  </si>
  <si>
    <t>Spinal Cord 8 Normal</t>
  </si>
  <si>
    <t>GSM176209</t>
  </si>
  <si>
    <t>Spinal Cord 9 Normal</t>
  </si>
  <si>
    <t>GSM176210</t>
  </si>
  <si>
    <t>Subthalamic Nucleus 8 Normal</t>
  </si>
  <si>
    <t>GSM176211</t>
  </si>
  <si>
    <t>Subthalamic Nucleus 9 Normal</t>
  </si>
  <si>
    <t>GSM176212</t>
  </si>
  <si>
    <t>Substantia Nigra 8 Normal</t>
  </si>
  <si>
    <t>GSM176213</t>
  </si>
  <si>
    <t>Substantia Nigra 9 Normal</t>
  </si>
  <si>
    <t>GSM176214</t>
  </si>
  <si>
    <t>Temporal Lobe 8 Normal</t>
  </si>
  <si>
    <t>GSM176215</t>
  </si>
  <si>
    <t>Temporal Lobe 10 Normal</t>
  </si>
  <si>
    <t>GSM176216</t>
  </si>
  <si>
    <t>Thalamus 8 Normal</t>
  </si>
  <si>
    <t>GSM176217</t>
  </si>
  <si>
    <t>Thalamus 10 Normal</t>
  </si>
  <si>
    <t>GSM176218</t>
  </si>
  <si>
    <t>Dorsal Root Ganglia 8 Normal</t>
  </si>
  <si>
    <t>GSM176219</t>
  </si>
  <si>
    <t>Dorsal Root Ganglia 9 Normal</t>
  </si>
  <si>
    <t>GSM176220</t>
  </si>
  <si>
    <t>Trigeminal Ganglia 8 Normal</t>
  </si>
  <si>
    <t>GSM176221</t>
  </si>
  <si>
    <t>Trigeminal Ganglia 9 Normal</t>
  </si>
  <si>
    <t>GSM176222</t>
  </si>
  <si>
    <t>Ventral Tegmental Area 8 Normal</t>
  </si>
  <si>
    <t>GSM176223</t>
  </si>
  <si>
    <t>Ventral Tegmental Area 10 Normal</t>
  </si>
  <si>
    <t>GSM176224</t>
  </si>
  <si>
    <t>Vestibular Nuclei Superior 8 Normal</t>
  </si>
  <si>
    <t>GSM176225</t>
  </si>
  <si>
    <t>Vestibular Nuclei Superior 9 Normal</t>
  </si>
  <si>
    <t>GSM176226</t>
  </si>
  <si>
    <t>Hypothalamus 9 Normal</t>
  </si>
  <si>
    <t>GSM176227</t>
  </si>
  <si>
    <t>Myometrium 43 Disease</t>
  </si>
  <si>
    <t>GSM176228</t>
  </si>
  <si>
    <t>Myometrium 21 Normal</t>
  </si>
  <si>
    <t>GSM176229</t>
  </si>
  <si>
    <t>Myometrium 45 Disease</t>
  </si>
  <si>
    <t>GSM176230</t>
  </si>
  <si>
    <t>Myometrium 22 Normal</t>
  </si>
  <si>
    <t>GSM176231</t>
  </si>
  <si>
    <t>Mammary Gland 8 Normal</t>
  </si>
  <si>
    <t>GSM176232</t>
  </si>
  <si>
    <t>Mammary Gland 9 Normal</t>
  </si>
  <si>
    <t>GSM176233</t>
  </si>
  <si>
    <t>Hypothalamus 10 Normal</t>
  </si>
  <si>
    <t>GSM176234</t>
  </si>
  <si>
    <t>Endometrium/Ovary 15 Disease</t>
  </si>
  <si>
    <t>GSM176235</t>
  </si>
  <si>
    <t>Peritneum 1 Normal</t>
  </si>
  <si>
    <t>GSM176236</t>
  </si>
  <si>
    <t>Endometrium/Ovary 16 Disease</t>
  </si>
  <si>
    <t>GSM176237</t>
  </si>
  <si>
    <t>Ovary 1 Normal 2</t>
  </si>
  <si>
    <t>GSM176238</t>
  </si>
  <si>
    <t>Endometrium/Ovary 17 Disease</t>
  </si>
  <si>
    <t>GSM176239</t>
  </si>
  <si>
    <t>Fallopian Tube 1 Normal</t>
  </si>
  <si>
    <t>GSM176240</t>
  </si>
  <si>
    <t>Endometrium/Ovary 18 Disease</t>
  </si>
  <si>
    <t>GSM176241</t>
  </si>
  <si>
    <t>Retrocervical Infiltrate 1 Normal</t>
  </si>
  <si>
    <t>GSM176242</t>
  </si>
  <si>
    <t>Myometrium 25 Disease</t>
  </si>
  <si>
    <t>GSM176243</t>
  </si>
  <si>
    <t>Myometrium 2 Normal</t>
  </si>
  <si>
    <t>GSM176244</t>
  </si>
  <si>
    <t>Myometrium 26 Disease</t>
  </si>
  <si>
    <t>GSM176245</t>
  </si>
  <si>
    <t>Myometrium 1 Normal</t>
  </si>
  <si>
    <t>GSM176246</t>
  </si>
  <si>
    <t>Myometrium 27 Disease</t>
  </si>
  <si>
    <t>GSM176247</t>
  </si>
  <si>
    <t>Myometrium 4 Normal</t>
  </si>
  <si>
    <t>GSM176248</t>
  </si>
  <si>
    <t>Myometrium 28 Disease</t>
  </si>
  <si>
    <t>GSM176249</t>
  </si>
  <si>
    <t>Myometrium 5 Normal</t>
  </si>
  <si>
    <t>GSM176250</t>
  </si>
  <si>
    <t>Myometrium 29 Disease</t>
  </si>
  <si>
    <t>GSM176251</t>
  </si>
  <si>
    <t>Myometrium 6 Normal</t>
  </si>
  <si>
    <t>GSM176252</t>
  </si>
  <si>
    <t>Myometrium 30 Disease</t>
  </si>
  <si>
    <t>GSM176253</t>
  </si>
  <si>
    <t>Myometrium 11 Normal</t>
  </si>
  <si>
    <t>GSM176254</t>
  </si>
  <si>
    <t>Myometrium 12 Normal</t>
  </si>
  <si>
    <t>GSM176255</t>
  </si>
  <si>
    <t>Myometrium 31 Disease</t>
  </si>
  <si>
    <t>GSM176256</t>
  </si>
  <si>
    <t>Myometrium 13 Normal</t>
  </si>
  <si>
    <t>GSM176257</t>
  </si>
  <si>
    <t>Myometrium 32 Disease</t>
  </si>
  <si>
    <t>GSM176258</t>
  </si>
  <si>
    <t>Myometrium 14 Normal</t>
  </si>
  <si>
    <t>GSM176259</t>
  </si>
  <si>
    <t>Myometrium 33 Disease</t>
  </si>
  <si>
    <t>GSM176260</t>
  </si>
  <si>
    <t>Myometrium 15 Normal</t>
  </si>
  <si>
    <t>GSM176261</t>
  </si>
  <si>
    <t>Myometrium 24 Disease</t>
  </si>
  <si>
    <t>GSM176262</t>
  </si>
  <si>
    <t>Thymus Gland 10 Normal</t>
  </si>
  <si>
    <t>GSM176263</t>
  </si>
  <si>
    <t>Aorta 4 Normal</t>
  </si>
  <si>
    <t>GSM176264</t>
  </si>
  <si>
    <t>Aorta 10 Normal</t>
  </si>
  <si>
    <t>GSM176265</t>
  </si>
  <si>
    <t>Small Intestinejejunum 6 Normal</t>
  </si>
  <si>
    <t>GSM176266</t>
  </si>
  <si>
    <t>Small Intestine Jejunum 10 Normal</t>
  </si>
  <si>
    <t>GSM176267</t>
  </si>
  <si>
    <t>Skin 10 Normal</t>
  </si>
  <si>
    <t>GSM176268</t>
  </si>
  <si>
    <t>Joint Tissue Synovium 2 Normal</t>
  </si>
  <si>
    <t>GSM176269</t>
  </si>
  <si>
    <t>Joint Tissue Synovium 7 Normal</t>
  </si>
  <si>
    <t>GSM176270</t>
  </si>
  <si>
    <t>Penis 1 Normal</t>
  </si>
  <si>
    <t>GSM176271</t>
  </si>
  <si>
    <t>Penis 2 Normal</t>
  </si>
  <si>
    <t>GSM176272</t>
  </si>
  <si>
    <t>Penis 4 Normal</t>
  </si>
  <si>
    <t>GSM176273</t>
  </si>
  <si>
    <t>Penis 5 Normal</t>
  </si>
  <si>
    <t>GSM176274</t>
  </si>
  <si>
    <t>Penis 6 Normal</t>
  </si>
  <si>
    <t>GSM176275</t>
  </si>
  <si>
    <t>Testes 4 Normal</t>
  </si>
  <si>
    <t>GSM176276</t>
  </si>
  <si>
    <t>Testes 6 Normal</t>
  </si>
  <si>
    <t>GSM176277</t>
  </si>
  <si>
    <t>Prostate Gland 5 Normal</t>
  </si>
  <si>
    <t>GSM176278</t>
  </si>
  <si>
    <t>Prostate Gland 6 Normal</t>
  </si>
  <si>
    <t>GSM176279</t>
  </si>
  <si>
    <t>Urethra 5 Normal</t>
  </si>
  <si>
    <t>GSM176280</t>
  </si>
  <si>
    <t>Urethra 6 Normal</t>
  </si>
  <si>
    <t>GSM176281</t>
  </si>
  <si>
    <t>PBMC Media 1 Resting</t>
  </si>
  <si>
    <t>GSM176282</t>
  </si>
  <si>
    <t>PBMC PMA+Ionomycin 1 Activated</t>
  </si>
  <si>
    <t>GSM176283</t>
  </si>
  <si>
    <t>CD4+ 1 Resting</t>
  </si>
  <si>
    <t>GSM176284</t>
  </si>
  <si>
    <t>CD4+ AntiCD3+AntiCD28 1 Activated</t>
  </si>
  <si>
    <t>GSM176285</t>
  </si>
  <si>
    <t>CD8+ 1 Resting</t>
  </si>
  <si>
    <t>GSM176286</t>
  </si>
  <si>
    <t>CD8+ AntiCD3+AntiCD28 1 Activated</t>
  </si>
  <si>
    <t>GSM176287</t>
  </si>
  <si>
    <t>Synovial Membrane 9 Disease</t>
  </si>
  <si>
    <t>GSM176288</t>
  </si>
  <si>
    <t>Synovial Membrane 10 Disease</t>
  </si>
  <si>
    <t>GSM176289</t>
  </si>
  <si>
    <t>Synovial Membrane 11 Disease</t>
  </si>
  <si>
    <t>GSM176290</t>
  </si>
  <si>
    <t>Synovial Membrane 4 Normal</t>
  </si>
  <si>
    <t>GSM176291</t>
  </si>
  <si>
    <t>Synovial Membrane 5 Normal</t>
  </si>
  <si>
    <t>GSM176292</t>
  </si>
  <si>
    <t>Synovial Membrane 6 Normal</t>
  </si>
  <si>
    <t>GSM176293</t>
  </si>
  <si>
    <t>Frontal Cortex 1 Normal</t>
  </si>
  <si>
    <t>GSM176294</t>
  </si>
  <si>
    <t>Fallopian Tube AB2 Normal</t>
  </si>
  <si>
    <t>GSM176295</t>
  </si>
  <si>
    <t>Pituitary Gland 8 Normal</t>
  </si>
  <si>
    <t>GSM176296</t>
  </si>
  <si>
    <t>Pituitary Gland 9 Normal</t>
  </si>
  <si>
    <t>GSM176297</t>
  </si>
  <si>
    <t>Pituitary Gland 10 Normal</t>
  </si>
  <si>
    <t>GSM176298</t>
  </si>
  <si>
    <t>HUVEC Cell Line 1 Normal</t>
  </si>
  <si>
    <t>GSM176299</t>
  </si>
  <si>
    <t>HUVEC Cell Line 2 Normal</t>
  </si>
  <si>
    <t>GSM176300</t>
  </si>
  <si>
    <t>Bone Marrow 10 Normal</t>
  </si>
  <si>
    <t>GSM176301</t>
  </si>
  <si>
    <t>Deltoid Muscle 1 Normal</t>
  </si>
  <si>
    <t>GSM176302</t>
  </si>
  <si>
    <t>Paravertebral Muscle 1 Disease</t>
  </si>
  <si>
    <t>GSM176303</t>
  </si>
  <si>
    <t>Paravertebral Muscle 2 Disease</t>
  </si>
  <si>
    <t>GSM176304</t>
  </si>
  <si>
    <t>Paravertebral Muscle 3 Disease</t>
  </si>
  <si>
    <t>GSM176305</t>
  </si>
  <si>
    <t>Paravertebral Muscle 4 Disease</t>
  </si>
  <si>
    <t>GSM176306</t>
  </si>
  <si>
    <t>Paravertebral Muscle 5 Disease</t>
  </si>
  <si>
    <t>GSM176307</t>
  </si>
  <si>
    <t>Paravertebral Muscle 6 Disease</t>
  </si>
  <si>
    <t>GSM176308</t>
  </si>
  <si>
    <t>Paravertebral Muscle 7 Disease</t>
  </si>
  <si>
    <t>GSM176309</t>
  </si>
  <si>
    <t>Paravertebral Muscle 8 Disease</t>
  </si>
  <si>
    <t>GSM176310</t>
  </si>
  <si>
    <t>Deltoid Muscle 2 Normal</t>
  </si>
  <si>
    <t>GSM176311</t>
  </si>
  <si>
    <t>Paravertebral Muscle 9 Disease</t>
  </si>
  <si>
    <t>GSM176312</t>
  </si>
  <si>
    <t>Deltoid Muscle 3 Normal</t>
  </si>
  <si>
    <t>GSM176313</t>
  </si>
  <si>
    <t>Deltoid Muscle 4 Normal</t>
  </si>
  <si>
    <t>GSM176314</t>
  </si>
  <si>
    <t>Paravertebral Muscle 10 Disease</t>
  </si>
  <si>
    <t>GSM176315</t>
  </si>
  <si>
    <t>Deltoid Muscle 5 Normal</t>
  </si>
  <si>
    <t>GSM176316</t>
  </si>
  <si>
    <t>Paravertebral Muscle 11 Disease</t>
  </si>
  <si>
    <t>GSM176317</t>
  </si>
  <si>
    <t>Deltoid Muscle 6 Normal</t>
  </si>
  <si>
    <t>GSM176318</t>
  </si>
  <si>
    <t>Ovary 3 Normal</t>
  </si>
  <si>
    <t>GSM176319</t>
  </si>
  <si>
    <t>Endometrium 3 Normal</t>
  </si>
  <si>
    <t>GSM176320</t>
  </si>
  <si>
    <t>Myometrium 3 Normal</t>
  </si>
  <si>
    <t>GSM176321</t>
  </si>
  <si>
    <t>Kidney Cortex 1 Normal</t>
  </si>
  <si>
    <t>GSM176322</t>
  </si>
  <si>
    <t>Kidney Cortex 2 Normal</t>
  </si>
  <si>
    <t>GSM176323</t>
  </si>
  <si>
    <t>Kidney Cortex 3 Normal</t>
  </si>
  <si>
    <t>GSM176324</t>
  </si>
  <si>
    <t>Kidney Cortex 4 Normal</t>
  </si>
  <si>
    <t>GSM176325</t>
  </si>
  <si>
    <t>Prostate Gland 1 Normal</t>
  </si>
  <si>
    <t>GSM176326</t>
  </si>
  <si>
    <t>Prostate Gland 2 Normal</t>
  </si>
  <si>
    <t>GSM176327</t>
  </si>
  <si>
    <t>Prostate Gland 4 Normal</t>
  </si>
  <si>
    <t>GSM176328</t>
  </si>
  <si>
    <t>Spleen 1 Normal</t>
  </si>
  <si>
    <t>GSM176329</t>
  </si>
  <si>
    <t>Spleen 2 Normal</t>
  </si>
  <si>
    <t>GSM176330</t>
  </si>
  <si>
    <t>Spleen 3 Normal</t>
  </si>
  <si>
    <t>GSM176331</t>
  </si>
  <si>
    <t>Spleen 4 Normal</t>
  </si>
  <si>
    <t>GSM176332</t>
  </si>
  <si>
    <t>Liver 1 Normal</t>
  </si>
  <si>
    <t>GSM176333</t>
  </si>
  <si>
    <t>Liver 2 Normal</t>
  </si>
  <si>
    <t>GSM176334</t>
  </si>
  <si>
    <t>Liver 3 Normal</t>
  </si>
  <si>
    <t>GSM176335</t>
  </si>
  <si>
    <t>Liver 4 Normal</t>
  </si>
  <si>
    <t>GSM176336</t>
  </si>
  <si>
    <t>Stomach Fundus 1 Normal</t>
  </si>
  <si>
    <t>GSM176337</t>
  </si>
  <si>
    <t>Stomach Fundus 2 Normal</t>
  </si>
  <si>
    <t>GSM176338</t>
  </si>
  <si>
    <t>Stomach Fundus 3 Normal</t>
  </si>
  <si>
    <t>GSM176339</t>
  </si>
  <si>
    <t>Stomach Fundus 4 Normal</t>
  </si>
  <si>
    <t>GSM176340</t>
  </si>
  <si>
    <t>Stomach Pyloric 1 Normal</t>
  </si>
  <si>
    <t>GSM176341</t>
  </si>
  <si>
    <t>Stomach Pyloric 2 Normal</t>
  </si>
  <si>
    <t>GSM176342</t>
  </si>
  <si>
    <t>Stomach Pyloric 3 Normal</t>
  </si>
  <si>
    <t>GSM176343</t>
  </si>
  <si>
    <t>Stomach Pyloric 4 Normal</t>
  </si>
  <si>
    <t>GSM176344</t>
  </si>
  <si>
    <t>Cerebral Cortex 1 Normal</t>
  </si>
  <si>
    <t>GSM176345</t>
  </si>
  <si>
    <t>Cerebral Cortex 2 Normal</t>
  </si>
  <si>
    <t>GSM176346</t>
  </si>
  <si>
    <t>Cerebral Cortex 3 Normal</t>
  </si>
  <si>
    <t>GSM176347</t>
  </si>
  <si>
    <t>Cerebral Cortex 4 Normal</t>
  </si>
  <si>
    <t>GSM176348</t>
  </si>
  <si>
    <t>Nodose Nucleus 1 Normal</t>
  </si>
  <si>
    <t>GSM176349</t>
  </si>
  <si>
    <t>Nodose Nucleus 2 Normal</t>
  </si>
  <si>
    <t>GSM176350</t>
  </si>
  <si>
    <t>Nodose Nucleus 3 Normal</t>
  </si>
  <si>
    <t>GSM176351</t>
  </si>
  <si>
    <t>Nodose Nucleus 4 Normal</t>
  </si>
  <si>
    <t>GSM176352</t>
  </si>
  <si>
    <t>Occipital Lobe 1 Normal</t>
  </si>
  <si>
    <t>GSM176353</t>
  </si>
  <si>
    <t>Occipital Lobe 2 Normal</t>
  </si>
  <si>
    <t>GSM176354</t>
  </si>
  <si>
    <t>Occipital Lobe 3 Normal</t>
  </si>
  <si>
    <t>GSM176355</t>
  </si>
  <si>
    <t>Occipital Lobe 4 Normal</t>
  </si>
  <si>
    <t>GSM176356</t>
  </si>
  <si>
    <t>Putamen P1 Disease</t>
  </si>
  <si>
    <t>GSM176357</t>
  </si>
  <si>
    <t>Accumbens P5 Normal</t>
  </si>
  <si>
    <t>GSM176358</t>
  </si>
  <si>
    <t>Accumbens P1 Disease</t>
  </si>
  <si>
    <t>GSM176359</t>
  </si>
  <si>
    <t>Putamen P2 Disease</t>
  </si>
  <si>
    <t>GSM176360</t>
  </si>
  <si>
    <t>Accumbens P2 Disease</t>
  </si>
  <si>
    <t>GSM176361</t>
  </si>
  <si>
    <t>Putamen P3 Disease</t>
  </si>
  <si>
    <t>GSM176362</t>
  </si>
  <si>
    <t>Putamen P4 Disease</t>
  </si>
  <si>
    <t>GSM176363</t>
  </si>
  <si>
    <t>Caudate P3 Normal</t>
  </si>
  <si>
    <t>GSM176364</t>
  </si>
  <si>
    <t>Accumbens P6 Normal</t>
  </si>
  <si>
    <t>GSM176365</t>
  </si>
  <si>
    <t>Caudate P4 Normal</t>
  </si>
  <si>
    <t>GSM176366</t>
  </si>
  <si>
    <t>Accumbens P7 Normal</t>
  </si>
  <si>
    <t>GSM176367</t>
  </si>
  <si>
    <t>Putamen P6 Normal</t>
  </si>
  <si>
    <t>GSM176368</t>
  </si>
  <si>
    <t>Accumbens P3 Disease</t>
  </si>
  <si>
    <t>GSM176369</t>
  </si>
  <si>
    <t>Caudate P5 Normal</t>
  </si>
  <si>
    <t>GSM176370</t>
  </si>
  <si>
    <t>Accumbens P8 Normal</t>
  </si>
  <si>
    <t>GSM176371</t>
  </si>
  <si>
    <t>Putamen P7 Normal</t>
  </si>
  <si>
    <t>GSM176372</t>
  </si>
  <si>
    <t>Caudate P6 Normal</t>
  </si>
  <si>
    <t>GSM176373</t>
  </si>
  <si>
    <t>Accumbens P9 Normal</t>
  </si>
  <si>
    <t>GSM176374</t>
  </si>
  <si>
    <t>Putamen P8 Normal</t>
  </si>
  <si>
    <t>GSM176375</t>
  </si>
  <si>
    <t>Caudate P1 Disease</t>
  </si>
  <si>
    <t>GSM176376</t>
  </si>
  <si>
    <t>Accumbens P4 Disease</t>
  </si>
  <si>
    <t>GSM176377</t>
  </si>
  <si>
    <t>Putamen P5 Disease</t>
  </si>
  <si>
    <t>GSM176378</t>
  </si>
  <si>
    <t>Caudate P2 Disease</t>
  </si>
  <si>
    <t>GSM176379</t>
  </si>
  <si>
    <t>Accumbens P10 Normal</t>
  </si>
  <si>
    <t>GSM176380</t>
  </si>
  <si>
    <t>Putamen P9 Normal</t>
  </si>
  <si>
    <t>GSM176381</t>
  </si>
  <si>
    <t>Hypothalamus 1 Normal</t>
  </si>
  <si>
    <t>GSM176382</t>
  </si>
  <si>
    <t>Hypothalamus 2 Normal</t>
  </si>
  <si>
    <t>GSM176383</t>
  </si>
  <si>
    <t>Hypothalamus 3 Normal</t>
  </si>
  <si>
    <t>GSM176384</t>
  </si>
  <si>
    <t>Hypothalamus 4 Normal</t>
  </si>
  <si>
    <t>GSM176385</t>
  </si>
  <si>
    <t>Oral Mucosa 1 Normal</t>
  </si>
  <si>
    <t>GSM176386</t>
  </si>
  <si>
    <t>Oral Mucosa 2 Normal</t>
  </si>
  <si>
    <t>GSM176387</t>
  </si>
  <si>
    <t>Oral Mucosa 3 Normal</t>
  </si>
  <si>
    <t>GSM176388</t>
  </si>
  <si>
    <t>Oral Mucosa 4 Normal</t>
  </si>
  <si>
    <t>GSM176389</t>
  </si>
  <si>
    <t>Esophagus 1 Normal</t>
  </si>
  <si>
    <t>GSM176390</t>
  </si>
  <si>
    <t>Esophagus 2 Normal</t>
  </si>
  <si>
    <t>GSM176391</t>
  </si>
  <si>
    <t>Esophagus 3 Normal</t>
  </si>
  <si>
    <t>GSM176392</t>
  </si>
  <si>
    <t>Esophagus 4 Normal</t>
  </si>
  <si>
    <t>GSM176393</t>
  </si>
  <si>
    <t>Substantia Nigra Pars Compacta 4 Normal</t>
  </si>
  <si>
    <t>GSM176394</t>
  </si>
  <si>
    <t>Substantia Nigra Pars Compacta 5 Normal</t>
  </si>
  <si>
    <t>GSM176395</t>
  </si>
  <si>
    <t>Substantia Nigra Reticulata 4 Normal</t>
  </si>
  <si>
    <t>GSM176396</t>
  </si>
  <si>
    <t>Substantia Nigra Pars Compacta 1 Disease</t>
  </si>
  <si>
    <t>GSM176397</t>
  </si>
  <si>
    <t>Substantia Nigra Pars Compacta 6 Normal</t>
  </si>
  <si>
    <t>GSM176398</t>
  </si>
  <si>
    <t>Substantia Nigra Reticulata 5 Normal</t>
  </si>
  <si>
    <t>GSM176399</t>
  </si>
  <si>
    <t>Substantia Nigra Pars Compacta 2 Disease</t>
  </si>
  <si>
    <t>GSM176400</t>
  </si>
  <si>
    <t>Substantia Nigra Reticulata 1 Disease</t>
  </si>
  <si>
    <t>GSM176401</t>
  </si>
  <si>
    <t>Substantia Nigra Pars Compacta 7 Normal</t>
  </si>
  <si>
    <t>GSM176402</t>
  </si>
  <si>
    <t>Substantia Nigra Reticulata 6 Normal</t>
  </si>
  <si>
    <t>GSM176403</t>
  </si>
  <si>
    <t>Substantia Nigra Pars Compacta 8 Normal</t>
  </si>
  <si>
    <t>GSM176404</t>
  </si>
  <si>
    <t>Substantia Nigra Reticulata 7 Normal</t>
  </si>
  <si>
    <t>GSM176405</t>
  </si>
  <si>
    <t>Substantia Nigra Pars Compacta 3 Disease</t>
  </si>
  <si>
    <t>GSM176406</t>
  </si>
  <si>
    <t>Substantia Nigra Reticulata 2 Disease</t>
  </si>
  <si>
    <t>GSM176407</t>
  </si>
  <si>
    <t>Adrenal Gland Cortex 1 Normal</t>
  </si>
  <si>
    <t>GSM176408</t>
  </si>
  <si>
    <t>Adrenal Gland Cortex 2 Normal</t>
  </si>
  <si>
    <t>GSM176409</t>
  </si>
  <si>
    <t>Adrenal Gland Cortex 3 Normal</t>
  </si>
  <si>
    <t>GSM176410</t>
  </si>
  <si>
    <t>Adrenal Gland Cortex 4 Normal</t>
  </si>
  <si>
    <t>GSM176411</t>
  </si>
  <si>
    <t>Pituitary Gland 2 Normal</t>
  </si>
  <si>
    <t>GSM176412</t>
  </si>
  <si>
    <t>Pituitary Gland 3 Normal</t>
  </si>
  <si>
    <t>GSM176413</t>
  </si>
  <si>
    <t>Pituitary Gland 4 Normal</t>
  </si>
  <si>
    <t>GSM176414</t>
  </si>
  <si>
    <t>Salivary Gland 1 Normal</t>
  </si>
  <si>
    <t>GSM176415</t>
  </si>
  <si>
    <t>Salivary Gland 2 Normal</t>
  </si>
  <si>
    <t>GSM176416</t>
  </si>
  <si>
    <t>Salivary Gland 3 Normal</t>
  </si>
  <si>
    <t>GSM176417</t>
  </si>
  <si>
    <t>Salivary Gland 4 Normal</t>
  </si>
  <si>
    <t>GSM176418</t>
  </si>
  <si>
    <t>Thyroid Gland 1 Normal</t>
  </si>
  <si>
    <t>GSM176419</t>
  </si>
  <si>
    <t>Thyroid Gland 2 Normal</t>
  </si>
  <si>
    <t>GSM176420</t>
  </si>
  <si>
    <t>Thyroid Gland 3 Normal</t>
  </si>
  <si>
    <t>GSM176421</t>
  </si>
  <si>
    <t>Thyroid Gland 4 Normal</t>
  </si>
  <si>
    <t>GSM176422</t>
  </si>
  <si>
    <t>Testes 1 Normal</t>
  </si>
  <si>
    <t>GSM176423</t>
  </si>
  <si>
    <t>Testes 2 Normal</t>
  </si>
  <si>
    <t>GSM176424</t>
  </si>
  <si>
    <t>Kidney Medulla 1 Normal</t>
  </si>
  <si>
    <t>GSM176425</t>
  </si>
  <si>
    <t>Kidney Medulla 2 Normal</t>
  </si>
  <si>
    <t>GSM176426</t>
  </si>
  <si>
    <t>Kidney Medulla 3 Normal</t>
  </si>
  <si>
    <t>GSM176427</t>
  </si>
  <si>
    <t>Kidney Medulla 4 Normal</t>
  </si>
  <si>
    <t>GSM176428</t>
  </si>
  <si>
    <t>Urethra 1 Normal</t>
  </si>
  <si>
    <t>GSM176429</t>
  </si>
  <si>
    <t>Urethra 2 Normal</t>
  </si>
  <si>
    <t>GSM176430</t>
  </si>
  <si>
    <t>Urethra 4 Normal</t>
  </si>
  <si>
    <t>GSM176431</t>
  </si>
  <si>
    <t>Lymph Nodes 1 Normal</t>
  </si>
  <si>
    <t>GSM176432</t>
  </si>
  <si>
    <t>Lymph Nodes 2 Normal</t>
  </si>
  <si>
    <t>GSM176433</t>
  </si>
  <si>
    <t>Lymph Nodes 3 Normal</t>
  </si>
  <si>
    <t>GSM176434</t>
  </si>
  <si>
    <t>Lymph Nodes 4 Normal</t>
  </si>
  <si>
    <t>GSM176435</t>
  </si>
  <si>
    <t>Heart Atrium 1 Normal</t>
  </si>
  <si>
    <t>GSM176436</t>
  </si>
  <si>
    <t>Gloubus Pallidum Internal 5 Normal</t>
  </si>
  <si>
    <t>GSM176437</t>
  </si>
  <si>
    <t>Gloubus Pallidum Internal 1 Disease</t>
  </si>
  <si>
    <t>GSM176438</t>
  </si>
  <si>
    <t>Gloubus Pallidum External 1 Disease</t>
  </si>
  <si>
    <t>GSM176439</t>
  </si>
  <si>
    <t>Gloubus Pallidum Internal 2 Disease</t>
  </si>
  <si>
    <t>GSM176440</t>
  </si>
  <si>
    <t>Gloubus Pallidum External 2 Disease</t>
  </si>
  <si>
    <t>GSM176441</t>
  </si>
  <si>
    <t>Gloubus Pallidum Internal 3 Disease</t>
  </si>
  <si>
    <t>GSM176442</t>
  </si>
  <si>
    <t>Gloubus Pallidum External 3 Disease</t>
  </si>
  <si>
    <t>GSM176443</t>
  </si>
  <si>
    <t>Gloubus Pallidum Internal 4 Disease</t>
  </si>
  <si>
    <t>GSM176444</t>
  </si>
  <si>
    <t>Gloubus Pallidum External 4 Disease</t>
  </si>
  <si>
    <t>GSM176445</t>
  </si>
  <si>
    <t>Gloubus Pallidum Internal 6 Normal</t>
  </si>
  <si>
    <t>GSM176446</t>
  </si>
  <si>
    <t>Gloubus Pallidum Internal 7 Normal</t>
  </si>
  <si>
    <t>GSM176447</t>
  </si>
  <si>
    <t>Gloubus Pallidum External 5 Normal</t>
  </si>
  <si>
    <t>GSM176448</t>
  </si>
  <si>
    <t>Gloubus Pallidum External 6 Normal</t>
  </si>
  <si>
    <t>GSM176449</t>
  </si>
  <si>
    <t>Thalamus Subthalamic Nucleus 1 Disease</t>
  </si>
  <si>
    <t>GSM176450</t>
  </si>
  <si>
    <t>Thalamus Lateral Nuclei 1 Disease</t>
  </si>
  <si>
    <t>GSM176451</t>
  </si>
  <si>
    <t>Thalamus Subthalamic Nucleus 3 Normal</t>
  </si>
  <si>
    <t>GSM176452</t>
  </si>
  <si>
    <t>Thalamus Lateral Nuclei 3 Normal</t>
  </si>
  <si>
    <t>GSM176453</t>
  </si>
  <si>
    <t>Thalamus Subthalamic Nucleus 4 Normal</t>
  </si>
  <si>
    <t>GSM176454</t>
  </si>
  <si>
    <t>Thalamus Lateral Nuclei 4 Normal</t>
  </si>
  <si>
    <t>GSM176455</t>
  </si>
  <si>
    <t>Thalamus Lateral Nuclei 2 Disease</t>
  </si>
  <si>
    <t>GSM176456</t>
  </si>
  <si>
    <t>Thalamus Subthalamic Nucleus 2 Disease</t>
  </si>
  <si>
    <t>GSM176457</t>
  </si>
  <si>
    <t>Substantia Nigra Reticulata 3 Disease</t>
  </si>
  <si>
    <t>GSM176458</t>
  </si>
  <si>
    <t>MDA Mb231 1h 1 Control</t>
  </si>
  <si>
    <t>GSM176459</t>
  </si>
  <si>
    <t>MDA Mb231 1h 2 Control</t>
  </si>
  <si>
    <t>GSM176460</t>
  </si>
  <si>
    <t>MDA Mb231 1h 3 Control</t>
  </si>
  <si>
    <t>GSM176461</t>
  </si>
  <si>
    <t>MDA Mb231 1h + 10 nM Cxcl12 1 Treated</t>
  </si>
  <si>
    <t>GSM176462</t>
  </si>
  <si>
    <t>MDA Mb231 1h + 10 nM Cxcl12 2 Treated</t>
  </si>
  <si>
    <t>GSM176463</t>
  </si>
  <si>
    <t>MDA Mb231 1h + 10 nM Cxcl12 3 Treated</t>
  </si>
  <si>
    <t>GSM176464</t>
  </si>
  <si>
    <t>MDA Mb231 6h 1 Control</t>
  </si>
  <si>
    <t>GSM176465</t>
  </si>
  <si>
    <t>MDA Mb231 6h 2 Control</t>
  </si>
  <si>
    <t>GSM176466</t>
  </si>
  <si>
    <t>MDA Mb231 6h 3 Control</t>
  </si>
  <si>
    <t>GSM176467</t>
  </si>
  <si>
    <t>MDA Mb231 6h + 10 nM Cxcl12 1 Treated</t>
  </si>
  <si>
    <t>GSM176468</t>
  </si>
  <si>
    <t>MDA Mb231 6h + 10 nM Cxcl12 2 Treated</t>
  </si>
  <si>
    <t>GSM176469</t>
  </si>
  <si>
    <t>MDA Mb231 6h + 10 nM Cxcl12 3 Treated</t>
  </si>
  <si>
    <t>GSM176470</t>
  </si>
  <si>
    <t>MDA Mb231 6h 4 Control</t>
  </si>
  <si>
    <t>GSM176471</t>
  </si>
  <si>
    <t>MDA Mb231 6h 5 Control</t>
  </si>
  <si>
    <t>GSM176472</t>
  </si>
  <si>
    <t>MDA Mb231 6h 6 Control</t>
  </si>
  <si>
    <t>GSM176473</t>
  </si>
  <si>
    <t>MDA Mb231 6h + 75 nM Cxcl12 1 Treated</t>
  </si>
  <si>
    <t>GSM176474</t>
  </si>
  <si>
    <t>MDA Mb231 6h + 75 nM Cxcl12 2 Treated</t>
  </si>
  <si>
    <t>GSM176475</t>
  </si>
  <si>
    <t>MDA Mb231 6h + 75 nM Cxcl12 3 Treated</t>
  </si>
  <si>
    <t>GSM176476</t>
  </si>
  <si>
    <t>MDA Mb231 1 Control</t>
  </si>
  <si>
    <t>GSM176477</t>
  </si>
  <si>
    <t>MDA Mb231 2 Control</t>
  </si>
  <si>
    <t>GSM176478</t>
  </si>
  <si>
    <t>MDA Mb231 3 Control</t>
  </si>
  <si>
    <t>GSM176479</t>
  </si>
  <si>
    <t>MDA Mb231 Treated 1 Treated</t>
  </si>
  <si>
    <t>GSM176480</t>
  </si>
  <si>
    <t>MDA Mb231 Treated 2 Treated</t>
  </si>
  <si>
    <t>GSM176481</t>
  </si>
  <si>
    <t>MDA Mb231 Treated 3 Treated</t>
  </si>
  <si>
    <t>GSE7327</t>
  </si>
  <si>
    <t>Expression data from MCF7 xenografts</t>
  </si>
  <si>
    <t>In order to help determine the genes involved in resistance of breast cancer to endocrine therapy, we compared global gene expression profiles of tamoxifen-resistant MCF-7 WT xenograft tumors with E2-supplemented tumors.;	Keywords: two group comparison</t>
  </si>
  <si>
    <t>GSM176725</t>
  </si>
  <si>
    <t>E2-treated MCF7 xenograft, biological rep1</t>
  </si>
  <si>
    <t>Gene expression data from MCF-7 xenograft tumors supplemented with estrogen (E2).</t>
  </si>
  <si>
    <t>GSM176726</t>
  </si>
  <si>
    <t>E2-treated MCF7 xenograft, biological rep2</t>
  </si>
  <si>
    <t>GSM176727</t>
  </si>
  <si>
    <t>E2-treated MCF7 xenograft, biological rep3</t>
  </si>
  <si>
    <t>GSM176728</t>
  </si>
  <si>
    <t>Tam-treated MCF7 xenograft, biological rep1</t>
  </si>
  <si>
    <t>Gene expression data from MCF-7 xenograft tumors that acquired resistance to E2 withdrawal plus tamoxifen.</t>
  </si>
  <si>
    <t>GSM176729</t>
  </si>
  <si>
    <t>Tam-treated MCF7 xenograft, biological rep2</t>
  </si>
  <si>
    <t>GSM176730</t>
  </si>
  <si>
    <t>Tam-treated MCF7 xenograft, biological rep3</t>
  </si>
  <si>
    <t>GSM176731</t>
  </si>
  <si>
    <t>Tam-treated MCF7 xenograft, biological rep4</t>
  </si>
  <si>
    <t>GSE7345</t>
  </si>
  <si>
    <t>Germline NRAS mutation causes a novel human autoimmune lymphoproliferative syndrome</t>
  </si>
  <si>
    <t>The p21 RAS subfamily of small GTPases, including KRAS, HRAS, and NRAS, regulates cell proliferation, cytoskeletal organization and other signaling networks, and is the most frequent target of activating mutations in cancer.  Activating germline mutations of KRAS and HRAS cause severe developmental abnormalities leading to Noonan, cardio-facial-cutaneous and Costello syndrome, but activating germline mutations of NRAS have not been reported.  Autoimmune lymphoproliferative syndrome (ALPS) is the most common genetic disease of lymphocyte apoptosis and causes autoimmunity as well as excessive lymphocyte accumulation, particularly of CD4-, CD8- ab T cells.  Mutations in ALPS typically affect CD95 (Fas/APO-1)-mediated apoptosis, one of the extrinsic death pathways involving tumor necrosis factor receptor (TNFR) superfamily proteins, but certain ALPS individuals have no such mutations.  We show here that the salient features of ALPS as well as a predisposition to hematological malignancies can be caused by a heterozygous germline Gly13Asp activating mutation of the NRAS oncogene that does not impair CD95-mediated apoptosis.  The increase in active, GTP-bound NRAS augments RAF/MEK/ERK signaling which markedly decreases the pro-apoptotic protein BIM and attenuates intrinsic, nonreceptor-mediated mitochondrial apoptosis.  Thus, germline activating mutations in NRAS differ from other p21 Ras oncoproteins by causing selective immune abnormalities without general developmental defects.  Our observations on the effects of NRAS activation indicate that RAS-inactivating drugs, such as farnesyl-transferase inhibitors (FTIs) should be examined in human autoimmune and lymphocyte homeostasis disorders.;	Keywords: NRAS</t>
  </si>
  <si>
    <t>GSM177046</t>
  </si>
  <si>
    <t>ALPS 1A PBMCs, 0h after IL-2 withdrawal</t>
  </si>
  <si>
    <t>ALPS 1A PBMCs activated for 3 days with anti-CD3 + IL-2, then cycled for  3 more days in IL-2 only, lysed for analysis  0h after IL-2 withdrawal</t>
  </si>
  <si>
    <t>GSM177047</t>
  </si>
  <si>
    <t>ALPS 1A PBMCs, 24h after IL-2 withdrawal</t>
  </si>
  <si>
    <t>ALPS 1A PBMCs activated for 3 days with anti-CD3 + IL-2, then cycled for  3 more days in IL-2 only, lysed for analysis 24h after IL-2 withdrawal</t>
  </si>
  <si>
    <t>GSM177048</t>
  </si>
  <si>
    <t>Normal control PBMCs, 0h after IL-2 withdrawal, biological replicate 1</t>
  </si>
  <si>
    <t>Normal control PBMCs activated for 3 days with anti-CD3 + IL-2, then cycled for  3 more days in IL-2 only, lysed for analysis 0h after IL-2 withdrawal</t>
  </si>
  <si>
    <t>GSM177049</t>
  </si>
  <si>
    <t>Normal control PBMCs, 24h after IL-2 withdrawal, biological replicate 1</t>
  </si>
  <si>
    <t>Normal control PBMCs activated for 3 days with anti-CD3 + IL-2, then cycled for  3 more days in IL-2 only, lysed for analysis 24h after IL-2 withdrawal</t>
  </si>
  <si>
    <t>GSM177050</t>
  </si>
  <si>
    <t>Normal control PBMCs, 0h after IL-2 withdrawal, biological replicate 2</t>
  </si>
  <si>
    <t>GSM177051</t>
  </si>
  <si>
    <t>Normal control PBMCs, 24h after IL-2 withdrawal, biological replicate 2</t>
  </si>
  <si>
    <t>GSM177052</t>
  </si>
  <si>
    <t>P58 PBMCs, 0h after IL-2 withdrawal</t>
  </si>
  <si>
    <t>P58 PBMCs activated for 3 days with anti-CD3 + IL-2, then cycled for  3 more days in IL-2 only, lysed for analysis 0h after IL-2 withdrawal</t>
  </si>
  <si>
    <t>GSM177053</t>
  </si>
  <si>
    <t>P58 PBMCs, 24h after IL-2 withdrawal</t>
  </si>
  <si>
    <t>P58 PBMCs activated for 3 days with anti-CD3 + IL-2, then cycled for  3 more days in IL-2 only, lysed for analysis24h after IL-2 withdrawal</t>
  </si>
  <si>
    <t>GSE7382</t>
  </si>
  <si>
    <t>Expression profiling of MCF-7 cells with inducible LMO4 and DN-Clim expression</t>
  </si>
  <si>
    <t>The nuclear LIM-only protein LMO4 is upregulated in breast cancer, especially estrogen receptor negative tumors, and its overexpression in mice leads to hyperplasia and tumor formation. Here, we show that deletion of LMO4 in the mammary glands of mice leads to impaired lobuloalveolar development due to decreased epithelial cell proliferation. With the goal of discovering potential LMO4-target genes, we also developed a conditional expression system in MCF-7 cells for both LMO4 and a dominant negative (DN) form of its co-regulator, Co-factor of LIM domains (Clim/Ldb/Nli). We then used DNA microarrays to identify genes responsive to LMO4 and DN-Clim upregulation. One of the genes common to both datasets was BMP7, whose expression is also significantly correlated with LMO4 transcript levels in a large dataset of human breast cancers, suggesting that BMP7 is a bona fide target gene of LMO4 in breast cancer. Inhibition of BMP7 partially blocks the effects of LMO4 on apoptosis, indicating that BMP7 mediates at least some functions of LMO4. Gene transfer studies show that LMO4 regulates the BMP7 promoter, and chromatin immunoprecipitation studies show that LMO4 and its co-factor Clim2 are recruited to the BMP7 promoter.  Furthermore, we demonstrate that HDAC2 recruitment to the BMP7 promoter is inhibited by upregulation of LMO4 and that HDAC2 knockdown upregulates the promoter. These studies suggest a novel mechanism of action for LMO4: LMO4, Clim2 and HDAC2 are part of a transcriptional complex, and increased LMO4 levels can disrupt the complex, leading to decreased HDAC2 recruitment and increased promoter activity.;	Keywords: Inducible cell lines</t>
  </si>
  <si>
    <t>GSM177589</t>
  </si>
  <si>
    <t>MCF7 DN-CLIM low Replicate1</t>
  </si>
  <si>
    <t>LMO4 - LIM-only protein 4</t>
  </si>
  <si>
    <t>GSM177590</t>
  </si>
  <si>
    <t>MCF7 DN-CLIM low Replicate2</t>
  </si>
  <si>
    <t>GSM177591</t>
  </si>
  <si>
    <t>MCF7 DN-CLIM low Replicate3</t>
  </si>
  <si>
    <t>GSM177592</t>
  </si>
  <si>
    <t>MCF7  DN-CLIM high Replicate1</t>
  </si>
  <si>
    <t>GSM177593</t>
  </si>
  <si>
    <t>MCF7  DN-CLIM high Replicate2</t>
  </si>
  <si>
    <t>GSM177594</t>
  </si>
  <si>
    <t>MCF7  DN-CLIM high Replicate3</t>
  </si>
  <si>
    <t>GSE7400</t>
  </si>
  <si>
    <t>Hematopoietic stem cell mobilization with G-CSF (gene expression profiling)</t>
  </si>
  <si>
    <t>Granulocyte-colony stimulating factor (G-CSF) is used to boost granulocyte counts in immunocompromised patients, but its effects on the immune system may be counter productive. We tested the hypothesis that G-CSF mobilized peripheral blood stem cell (PBSC) products are immunologically down regulated based on gene microarray analysis.;	;	Ten peripheral blood samples from normal donors for allogeneic PBSC transplantation were obtained before and after administration of G-CSF and tested on Affymetrix Human U133 Plus 2.0 GeneChipÂ® microarrays. Significant changes in gene expression after G-CSF mobilization were reported by controlling the false discovery rate at 5%. Immune-related genes were isolated from the data set and categorized according to probe set annotations and a thorough, independent literature search. ;	;	We found that G-CSF up-regulated inflammatory and neutrophil activation pathway gene expression; however, adaptive immune-related gene expression, such as antigen presentation, co-stimulation, T cell activation and cytolytic effector pathways, were generally down-regulated.;	;	Thus, despite significant increases in stem cells, lymphocytes and antigen presenting cells, G-CSF mobilized PBSC allografts exhibit a suppressive adaptive immune-related gene expression profile.  Our data provides an explanation for the potentially immunosuppressive effects observed after G-CSF administration.;	Keywords: PBSCT, G-CSF, microarray, gene expression</t>
  </si>
  <si>
    <t>GSM178549</t>
  </si>
  <si>
    <t>Donor A, pre G-CSF</t>
  </si>
  <si>
    <t>Donor A, prior to G-CSF</t>
  </si>
  <si>
    <t>GSM178550</t>
  </si>
  <si>
    <t>Donor B, pre G-CSF</t>
  </si>
  <si>
    <t>Donor B, prior to G-CSF</t>
  </si>
  <si>
    <t>GSM178551</t>
  </si>
  <si>
    <t>Donor C, pre G-CSF</t>
  </si>
  <si>
    <t>Donor C, prior to G-CSF</t>
  </si>
  <si>
    <t>GSM178552</t>
  </si>
  <si>
    <t>Donor D, pre G-CSF</t>
  </si>
  <si>
    <t>Donor D, prior to G-CSF</t>
  </si>
  <si>
    <t>GSM178553</t>
  </si>
  <si>
    <t>Donor E, pre G-CSF</t>
  </si>
  <si>
    <t>Donor E, prior to G-CSF</t>
  </si>
  <si>
    <t>GSM178554</t>
  </si>
  <si>
    <t>Donor A, post G-CSF</t>
  </si>
  <si>
    <t>Donor A, after G-CSF</t>
  </si>
  <si>
    <t>GSM178555</t>
  </si>
  <si>
    <t>Donor B, post G-CSF</t>
  </si>
  <si>
    <t>Donor B, after G-CSF</t>
  </si>
  <si>
    <t>GSM178556</t>
  </si>
  <si>
    <t>Donor C, post G-CSF</t>
  </si>
  <si>
    <t>Donor C, after G-CSF</t>
  </si>
  <si>
    <t>GSM178557</t>
  </si>
  <si>
    <t>Donor D, post G-CSF</t>
  </si>
  <si>
    <t>Donor D, after G-CSF</t>
  </si>
  <si>
    <t>GSM178558</t>
  </si>
  <si>
    <t>Donor E, post G-CSF</t>
  </si>
  <si>
    <t>Donor E, after G-CSF</t>
  </si>
  <si>
    <t>GSM179778</t>
  </si>
  <si>
    <t>Colon - 1001</t>
  </si>
  <si>
    <t>Quality metric = 28S to 18S: 1.4;	Patient Age: 80-90;	Gender: Male;	Ethnic Background: African-American;	Tobacco Use : No;	Alcohol Consumption?: No;	Family History of Cancer?: No;	Days from Patient Diagnosis to Excision: 16;	Presenting Symptoms: Abdominal Pain;	Presenting Symptoms: Bright red stools;	Presenting Symptoms: Diarrhea;	Screening studies performed?: Yes;	Diagnosis made by: Colonoscopy;	Pathological T: 3;	Pathological N: 1;	Pathological M: 1;	Pathological Metastatic Sites: Hepatic;	Pathological Stage: 4;	Pathological Grade: 3;	Pathological Multiple Tumors: No;	Pathological Stage During or Following Multimodality Therapy: No;	Primary Site: Colon;	Histology: Adenocarcinoma arising in a villous adenoma</t>
  </si>
  <si>
    <t>GSM179779</t>
  </si>
  <si>
    <t>Kidney - 2489</t>
  </si>
  <si>
    <t>Quality metric = 28S to 18S: 1.6;	Patient Age: 50-60;	Gender: Female;	Ethnic Background: Caucasian;	Tobacco Use : No;	Alcohol Consumption?: No;	Family History of Cancer?: No;	Clinical T: 1b;	Clinical N: X;	Clinical M: X;	Clinical Stage: Unknown;	Clinical Grade: 2;	Primary Site: Kidney;	Histology: Conventional (clear cell) renal carcinoma</t>
  </si>
  <si>
    <t>GSM179780</t>
  </si>
  <si>
    <t>Breast - 6630</t>
  </si>
  <si>
    <t>Quality metric = 28S to 18S: 2.0;	Patient Age: 70-80;	Gender: Female;	Ethnic Background: Caucasian;	Tobacco Use : No;	Alcohol Consumption?: No;	Family History of Cancer?: Yes;	Days from Patient Diagnosis to Excision: 14;	Mammogram: Yes;	Number of years in which a mammogram was obtained?: 26-30;	Oral contraceptives?: Yes;	Number of years of use? (Oral contraceptives): 6-10;	Oophorectomy?: No;	Fibrocystic disease?: Yes;	Mammogram calcifications?: No;	Hormonal therapy (# of Years)?: 21-25;	Pathological T: 2;	Pathological N: 0(i-);	Pathological M: 0;	Pathological Stage: 2A;	Pathological Grade: 2;	Pathological Multiple Tumors: No;	Pathological ER: Positive;	Pathological PR: Negative;	Pathological HER/2 Neu: Positive;	Primary Site: Breast;	Histology: Ductal Carcinoma</t>
  </si>
  <si>
    <t>GSM179781</t>
  </si>
  <si>
    <t>Pancreas - 78393</t>
  </si>
  <si>
    <t>Quality metric = 28S to 18S: 1.4;	Patient Age: 50-60;	Gender: Male;	Ethnic Background: Caucasian;	Tobacco Use : Yes;	Years of Tobacco Use: 41-45;	Type of Tobacco Use: Cigarettes;	Alcohol Consumption?: No;	Family History of Cancer?: Yes;	Days from Patient Diagnosis to Excision: 30;	Pathological T: 2;	Pathological N: 1;	Pathological M: 0;	Pathological Stage: 2B;	Pathological Grade: 2;	Primary Site: Exocrine Pancreas;	Histology: Ductal adenocarcinoma</t>
  </si>
  <si>
    <t>GSM179782</t>
  </si>
  <si>
    <t>Rectum - 127824</t>
  </si>
  <si>
    <t>Quality metric = 28S to 18S: 1.5;	Patient Age: 60-70;	Gender: Female;	Ethnic Background: Caucasian;	Tobacco Use : Yes;	Years of Tobacco Use: 36-40;	Type of Tobacco Use: Cigarettes;	Alcohol Consumption?: No;	Family History of Cancer?: Yes;	Days from Patient Diagnosis to Excision: 21;	Presenting Symptoms: Bright red stools;	Presenting Symptoms: Constipation;	Screening studies performed?: Yes;	Diagnosis made by: Colonoscopy;	Pathological T: 2;	Pathological N: 1;	Pathological M: 0;	Pathological Stage: 3A;	Pathological Grade: 3;	Pathological Multiple Tumors: No;	Pathological Stage During or Following Multimodality Therapy: No;	Pathological Dukes Stage: C;	Primary Site: Rectum;	Histology: Adenocarcinoma</t>
  </si>
  <si>
    <t>GSM179783</t>
  </si>
  <si>
    <t>Cervix - 129657</t>
  </si>
  <si>
    <t>Quality metric = 28S to 18S: 2.0;	Patient Age: 30-40;	Gender: Female;	Ethnic Background: Caucasian;	Tobacco Use : No;	Alcohol Consumption?: Yes;	Family History of Cancer?: No;	Days from Patient Diagnosis to Excision: 8;	Have you ever been diagnosed as having HPV on your PAP smear?: No;	Pathological T: 3a;	Pathological N: 0;	Pathological M: 0;	Pathological Stage: 3A;	Pathological Grade: 3;	Pathological Multiple Tumours: No;	Pathological Staged During or Following Multimodality Therapy: No;	Primary Site: Cervix Uteri;	Histology: Squamous cell carcinoma, non-keratinizing</t>
  </si>
  <si>
    <t>GSM179784</t>
  </si>
  <si>
    <t>Lung - 170813</t>
  </si>
  <si>
    <t>Quality metric = 28S to 18S: 1.5;	Patient Age: 60-70;	Gender: Male;	Ethnic Background: Caucasian;	Tobacco Use : Yes;	Years of Tobacco Use: 26-30;	Type of Tobacco Use: Cigarettes;	Alcohol Consumption?: Yes;	Family History of Cancer?: Yes;	Days from Patient Diagnosis to Excision: 120;	Prior Therapy: Chemotherapy;	Workplace or household smokers?: No;	Pathological T: 1;	Pathological N: 2;	Pathological M: 0;	Pathological Stage: 3A;	Pathological Grade: 2;	Pathological Stage During or Following Multimodality Therapy: Yes;	Primary Site: Lung;	Histology: Adenosquamous Carcinoma</t>
  </si>
  <si>
    <t>GSM179785</t>
  </si>
  <si>
    <t>Abdominal mass - 187248</t>
  </si>
  <si>
    <t>Quality metric = 28S to 18S: 1.8;	Patient Age: 60-70;	Gender: Female;	Ethnic Background: African-American;	Tobacco Use : Yes;	Years of Tobacco Use: 0-5;	Type of Tobacco Use: Cigarettes;	Alcohol Consumption?: Yes;	Family History of Cancer?: Yes;	Prior Therapy: Surgical;	Relapse Since Primary Treatment: Yes;	Number of Years Until Relapse: 0-5;	Retreatment Question: Stage;	Retreatment Value: No AJCC Staging scheme for this site and histology;	Retreatment Question: Metastatic Sites;	Retreatment Value: Small bowel mesentery;	Primary Site: Corpus Uteri;	Retreatment Question: Histology;	Retreatment Value: Metastatic Myxoid leiomyosarcoma</t>
  </si>
  <si>
    <t>GSM179786</t>
  </si>
  <si>
    <t>Lung - 187252</t>
  </si>
  <si>
    <t>Quality metric = 28S to 18S: 1.4;	Patient Age: 60-70;	Gender: Male;	Ethnic Background: Caucasian;	Tobacco Use : Yes;	Years of Tobacco Use: 41-45;	Type of Tobacco Use: Cigarettes;	Alcohol Consumption?: No;	Family History of Cancer?: Yes;	Days from Patient Diagnosis to Excision: 60;	Presenting Symptoms: Persistent Cough;	Workplace or household smokers?: No;	Pathological T: 2;	Pathological N: 0;	Pathological M: 0;	Pathological Stage: 1B;	Pathological Grade: 2;	Pathological Multiple Tumors: No;	Primary Site: Lung;	Histology: Adenocarcinoma, NOS</t>
  </si>
  <si>
    <t>GSM179787</t>
  </si>
  <si>
    <t>Ovary - 187253</t>
  </si>
  <si>
    <t>Quality metric = 28S to 18S: 2.0;	Patient Age: 40-50;	Gender: Female;	Ethnic Background: Asian;	Tobacco Use : Yes;	Years of Tobacco Use: 16-20;	Type of Tobacco Use: Cigarettes;	Alcohol Consumption?: Yes;	Family History of Cancer?: Yes;	Presenting Symptoms: Abdominal pain;	Presenting Symptoms: Vaginal bleeding;	Pathological T: 3c;	Pathological N: 1;	Pathological M: 0;	Pathological Stage: 3C;	Pathological Grade: 3;	Primary Site: Ovary;	Histology: Clear cell adenocarcinoma</t>
  </si>
  <si>
    <t>GSM179788</t>
  </si>
  <si>
    <t>Uterus - 187254</t>
  </si>
  <si>
    <t>Quality metric = 28S to 18S: 1.5;	Patient Age: 50-60;	Gender: Female;	Ethnic Background: Caucasian;	Tobacco Use : Yes;	Years of Tobacco Use: 26-30;	Type of Tobacco Use: Cigarettes;	Alcohol Consumption?: Yes;	Family History of Cancer?: Yes;	Days from Patient Diagnosis to Excision: 21;	Pathological T: 1b;	Pathological N: 0;	Pathological M: 0;	Pathological Stage: 1B;	Pathological Grade: 3;	Pathological Multiple Tumors: No;	Pathological Stage During or Following Multimodality Therapy: No;	Primary Site: Endometrium;	Histology: Endometrioid carcinoma</t>
  </si>
  <si>
    <t>GSM179789</t>
  </si>
  <si>
    <t>Kidney - 193000</t>
  </si>
  <si>
    <t>Quality metric = 28S to 18S: 1.4;	Patient Age: 60-70;	Gender: Female;	Ethnic Background: Caucasian;	Tobacco Use : No;	Alcohol Consumption?: No;	Family History of Cancer?: No;	Days from Patient Diagnosis to Excision: 50;	Clinical T: 1a;	Clinical N: 0;	Clinical M: 0;	Clinical Stage: 1;	Clinical Grade: 3;	Clinical Multiple Tumors: No;	Clinical Stage During or Following Multimodality Therapy: No;	Primary Site: Kidney;	Histology: Papillary renal cell carcinoma</t>
  </si>
  <si>
    <t>GSM179790</t>
  </si>
  <si>
    <t>Prostate - 193004</t>
  </si>
  <si>
    <t>Quality metric = 28S to 18S: 1.3;	Patient Age: 60-70;	Gender: Male;	Ethnic Background: Caucasian;	Tobacco Use : No;	Alcohol Consumption?: Yes;	Family History of Cancer?: No;	Days from Patient Diagnosis to Excision: 21;	PSA: Elevated;	# of years PSA Tested?: 6-10;	Cancer discovered by digital exam?: No;	Current status of disease: Under Therapy;	Clinical T: 2c;	Clinical N: 0;	Clinical M: 0;	Clinical Stage: 2;	Clinical Grade: 2;	Clinical Gleason Score: 5-6;	Primary Site: Prostate;	Histology: Adenocarcinoma, NOS</t>
  </si>
  <si>
    <t>GSM179791</t>
  </si>
  <si>
    <t>Breast - 193026</t>
  </si>
  <si>
    <t>Quality metric = 28S to 18S: 1.3;	Patient Age: 60-70;	Gender: Female;	Ethnic Background: Caucasian;	Tobacco Use : No;	Alcohol Consumption?: No;	Family History of Cancer?: Yes;	Days from Patient Diagnosis to Excision: 14;	Mammogram: Yes;	Number of years in which a mammogram was obtained?: 21-25;	Oral contraceptives?: Yes;	Number of years of use? (Oral contraceptives): 0-5;	Oophorectomy?: No;	Fibrocystic disease?: No;	Mammogram calcifications?: No;	Pathological T: 1c;	Pathological N: 0;	Pathological M: 0;	Pathological Stage: 1;	Pathological Grade: 3;	Pathological Multiple Tumors: No;	Pathological Stage During or Following Multimodality Therapy: No;	Pathological ER: Positive;	Pathological PR: Negative;	Pathological HER/2 Neu: Negative;	Primary Site: Breast;	Histology: Lobular Carcinoma</t>
  </si>
  <si>
    <t>GSM179792</t>
  </si>
  <si>
    <t>Prostate - 193028</t>
  </si>
  <si>
    <t>Quality metric = 28S to 18S: 1.4;	Patient Age: 70-80;	Gender: Male;	Ethnic Background: Caucasian;	Tobacco Use : Yes;	Years of Tobacco Use: 26-30;	Type of Tobacco Use: Cigarettes;	Alcohol Consumption?: Yes;	Family History of Cancer?: No;	Days from Patient Diagnosis to Excision: 14;	Presenting Symptoms: Nocturia;	PSA: Elevated;	Current status of disease: Under Therapy;	Pathological T: 2c;	Pathological N: 0;	Pathological M: X;	Pathological Stage: Unknown;	Pathological Grade: 2;	Pathological Multiple Tumors: No;	Pathological Stage During or Following Multimodality Therapy: No;	Pathological Gleason Score: 5-6;	Primary Site: Prostate;	Histology: Adenocarcinoma, NOS</t>
  </si>
  <si>
    <t>GSM179793</t>
  </si>
  <si>
    <t>Colon - 195191</t>
  </si>
  <si>
    <t>Quality metric = 28S to 18S: 1.7;	Patient Age: 70-80;	Gender: Female;	Ethnic Background: Caucasian;	Tobacco Use : Yes;	Years of Tobacco Use: 26-30;	Type of Tobacco Use: Cigarettes;	Alcohol Consumption?: No;	Family History of Cancer?: No;	Days from Patient Diagnosis to Excision: 2;	Screening studies performed?: Yes;	Diagnosis made by: Colonoscopy;	Pathological T: 2;	Pathological N: 1;	Pathological M: 0;	Pathological Stage: 3A;	Pathological Grade: 3;	Pathological Dukes Stage: C;	Primary Site: Colon;	Histology: Adenocarcinoma</t>
  </si>
  <si>
    <t>GSM179794</t>
  </si>
  <si>
    <t>Uterus - 195194</t>
  </si>
  <si>
    <t>Quality metric = 28S to 18S: 1.3;	Patient Age: 70-80;	Gender: Female;	Ethnic Background: Caucasian;	Tobacco Use : No;	Alcohol Consumption?: No;	Family History of Cancer?: Yes;	Days from Patient Diagnosis to Excision: 62;	Clinical T: 1a;	Clinical N: 0;	Clinical M: 0;	Clinical Stage: 1A;	Clinical Grade: 1;	Clinical Multiple Tumors: No;	Clinical Stage During or Following Multimodality Therapy: No;	Primary Site: Endometrium;	Histology: Endometrioid carcinoma</t>
  </si>
  <si>
    <t>GSM179795</t>
  </si>
  <si>
    <t>Colon - 199354</t>
  </si>
  <si>
    <t>Quality metric = 28S to 18S: 1.7;	Patient Age: 70-80;	Gender: Male;	Ethnic Background: Caucasian;	Tobacco Use : Yes;	Years of Tobacco Use: 21-25;	Type of Tobacco Use: Cigarettes;	Alcohol Consumption?: Yes;	Family History of Cancer?: No;	Days from Patient Diagnosis to Excision: 34;	Presenting Symptoms: Black tarry stools;	Presenting Symptoms: Diarrhea;	Screening studies performed?: Yes;	Diagnosis made by: Colonoscopy;	Pathological T: 3;	Pathological N: 2;	Pathological M: 0;	Pathological Stage: 3C;	Pathological Grade: 2;	Pathological Multiple Tumors: No;	Pathological Dukes Stage: C;	Primary Site: Colon;	Histology: Adenocarcinoma</t>
  </si>
  <si>
    <t>GSM179796</t>
  </si>
  <si>
    <t>Connective tissue of abdomen - 199376</t>
  </si>
  <si>
    <t>Quality metric = 28S to 18S: 1.5;	Patient Age: 60-70;	Gender: Female;	Ethnic Background: Caucasian;	Tobacco Use : Yes;	Years of Tobacco Use: 11-15;	Type of Tobacco Use: Cigarettes;	Alcohol Consumption?: Yes;	Family History of Cancer?: Yes;	Days from Patient Diagnosis to Excision: 30;	Clinical Question: Stage;	Clinical Value: No AJCC Scheme for this site and histology;	Clinical Question: Metastatic Sites;	Clinical Value: None;	Clinical Question: Multiple Tumors;	Clinical Value: No;	Primary Site: Connective tissue of abdomen;	Clinical Question: Histology;	Clinical Value: Gastrointestinal stromal tumor, uncertain malignant potential</t>
  </si>
  <si>
    <t>GSM179797</t>
  </si>
  <si>
    <t>Kidney - 199394</t>
  </si>
  <si>
    <t>Quality metric = 28S to 18S: 1.4;	Patient Age: 50-60;	Gender: Male;	Ethnic Background: Caucasian;	Tobacco Use : Yes;	Years of Tobacco Use: 46-50;	Type of Tobacco Use: Cigarettes;	Alcohol Consumption?: No;	Family History of Cancer?: No;	Days from Patient Diagnosis to Excision: 28;	Clinical T: 1a;	Clinical N: 0;	Clinical M: 0;	Clinical Stage: 1;	Clinical Grade: 2;	Clinical Multiple Tumors: No;	Clinical Stage During or Following Multimodality Therapy: No;	Primary Site: Kidney;	Histology: Conventional (clear cell) renal carcinoma</t>
  </si>
  <si>
    <t>GSM179798</t>
  </si>
  <si>
    <t>Ovary - 199399</t>
  </si>
  <si>
    <t>Quality metric = 28S to 18S: 1.0;	Patient Age: 50-60;	Gender: Female;	Ethnic Background: Caucasian;	Tobacco Use : No;	Alcohol Consumption?: No;	Family History of Cancer?: Yes;	Days from Patient Diagnosis to Excision: 30;	Prior Therapy: Chemotherapy;	Clinical T: 3b;	Clinical N: 0;	Clinical M: 0;	Clinical Stage: 3B;	Clinical Grade: 3;	Primary Site: Ovary;	Histology: Carcinoma, NOS</t>
  </si>
  <si>
    <t>GSM179799</t>
  </si>
  <si>
    <t>Ovary - 199400</t>
  </si>
  <si>
    <t>Quality metric = 28S to 18S: 1.6;	Patient Age: 60-70;	Gender: Female;	Ethnic Background: Caucasian;	Tobacco Use : No;	Alcohol Consumption?: No;	Family History of Cancer?: Yes;	Days from Patient Diagnosis to Excision: 13;	Pathological T: 1c;	Pathological N: 0;	Pathological M: 0;	Pathological Stage: 1C;	Pathological Grade: 3;	Pathological Multiple Tumors: No;	Pathological Stage During or Following Multimodality Therapy: No;	Primary Site: Ovary;	Histology: Adenocarcinoma with mixed subtypes</t>
  </si>
  <si>
    <t>GSM179800</t>
  </si>
  <si>
    <t>Gallbladder - 199404</t>
  </si>
  <si>
    <t>Quality metric = 28S to 18S: 1.5;	Patient Age: 80-90;	Gender: Male;	Ethnic Background: Asian;	Tobacco Use : No;	Alcohol Consumption?: No;	Family History of Cancer?: No;	Days from Patient Diagnosis to Excision: 7;	Pathological Question: T;	Pathological Value: 2;	Pathological Question: N;	Pathological Value: 0;	Pathological Question: M;	Pathological Value: 0;	Pathological Question: Stage;	Pathological Value: 1B;	Pathological Question: Grade;	Pathological Value: 2;	Primary Site: Gallbladder;	Pathological Question: Histology;	Pathological Value: Adenocarcinoma</t>
  </si>
  <si>
    <t>GSM179801</t>
  </si>
  <si>
    <t>Lung - 199405</t>
  </si>
  <si>
    <t>Quality metric = 28S to 18S: 1.6;	Patient Age: 80-90;	Gender: Male;	Ethnic Background: Caucasian;	Tobacco Use : Yes;	Years of Tobacco Use: 36-40;	Type of Tobacco Use: Cigarettes;	Type of Tobacco Use: Pipe;	Alcohol Consumption?: No;	Family History of Cancer?: Yes;	Workplace or household smokers?: No;	Pathological T: 1;	Pathological N: 0;	Pathological M: 0;	Pathological Stage: 1A;	Pathological Grade: 2;	Pathological Multiple Tumors: No;	Pathological Stage During or Following Multimodality Therapy: No;	Primary Site: Lung;	Histology: Squamous Cell Carcinoma, Non-Keratinizing</t>
  </si>
  <si>
    <t>GSM179802</t>
  </si>
  <si>
    <t>Corpus Uteri - 202039</t>
  </si>
  <si>
    <t>Quality metric = 28S to 18S: 1.5;	Patient Age: 70-80;	Gender: Female;	Ethnic Background: Caucasian;	Tobacco Use : No;	Alcohol Consumption?: No;	Family History of Cancer?: No;	Days from Patient Diagnosis to Excision: 7;	Pathological T: 3b;	Pathological N: 0;	Pathological M: 0;	Pathological Stage: 3B;	Pathological Grade: 2;	Pathological Stage During or Following Multimodality Therapy: No;	Primary Site: Endometrium;	Histology: Endometrioid carcinoma</t>
  </si>
  <si>
    <t>GSM179803</t>
  </si>
  <si>
    <t>Colon - 209690</t>
  </si>
  <si>
    <t>Quality metric = 28S to 18S: 1.4;	Patient Age: 30-40;	Gender: Male;	Ethnic Background: Caucasian;	Tobacco Use : Yes;	Years of Tobacco Use: 11-15;	Type of Tobacco Use: Cigarettes;	Alcohol Consumption?: Yes;	Family History of Cancer?: Yes;	Days from Patient Diagnosis to Excision: 11;	Presenting Symptoms: Abdominal Pain;	Presenting Symptoms: Bright red stools;	Screening studies performed?: No;	Diagnosis made by: Colonoscopy;	Pathological T: 3;	Pathological N: 0;	Pathological M: 0;	Pathological Stage: 2A;	Pathological Grade: 2;	Pathological Dukes Stage: B;	Primary Site: Colon;	Histology: Adenocarcinoma</t>
  </si>
  <si>
    <t>GSM179804</t>
  </si>
  <si>
    <t>Colon - 209691</t>
  </si>
  <si>
    <t>Quality metric = 28S to 18S: 1.5;	Patient Age: 70-80;	Gender: Male;	Ethnic Background: Caucasian;	Tobacco Use : Yes;	Years of Tobacco Use: 41-45;	Type of Tobacco Use: Cigarettes;	Alcohol Consumption?: No;	Family History of Cancer?: No;	Days from Patient Diagnosis to Excision: 3;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79805</t>
  </si>
  <si>
    <t>Colon - 209692</t>
  </si>
  <si>
    <t>Quality metric = 28S to 18S: 1.5;	Patient Age: 70-80;	Gender: Female;	Ethnic Background: Caucasian;	Tobacco Use : Yes;	Years of Tobacco Use: 21-25;	Type of Tobacco Use: Cigarettes;	Alcohol Consumption?: No;	Family History of Cancer?: No;	Days from Patient Diagnosis to Excision: 42;	Screening studies performed?: Yes;	Diagnosis made by: Colonoscopy;	Pathological T: 3;	Pathological N: 0;	Pathological M: 1;	Pathological Metastatic Sites: Hepatic;	Pathological Stage: 4;	Pathological Grade: 3;	Primary Site: Colon;	Histology: Adenocarcinoma</t>
  </si>
  <si>
    <t>GSM179806</t>
  </si>
  <si>
    <t>Breast - 209694</t>
  </si>
  <si>
    <t>Quality metric = 28S to 18S: 1.4;	Patient Age: 60-70;	Gender: Female;	Ethnic Background: Caucasian;	Tobacco Use : Yes;	Years of Tobacco Use: 26-30;	Type of Tobacco Use: Cigarettes;	Alcohol Consumption?: Yes;	Family History of Cancer?: Yes;	Days from Patient Diagnosis to Excision: 20;	Mammogram: Yes;	Number of years in which a mammogram was obtained?: 11-15;	Oral contraceptives?: No;	Oophorectomy?: Yes;	Hormonal therapy (# of Years)?: 11-15;	Pathological T: 2;	Pathological N: 1a;	Pathological M: 0;	Pathological Stage: 2B;	Pathological Grade: 1;	Pathological Stage During or Following Multimodality Therapy: No;	Pathological ER: Positive;	Pathological PR: Positive;	Pathological HER/2 Neu: Negative;	Primary Site: Breast;	Histology: Ductal Carcinoma</t>
  </si>
  <si>
    <t>GSM179807</t>
  </si>
  <si>
    <t>Ovary - 211371</t>
  </si>
  <si>
    <t>Quality metric = 28S to 18S: 1.5;	Patient Age: 50-60;	Gender: Female;	Ethnic Background: Caucasian;	Tobacco Use : Yes;	Years of Tobacco Use: 26-30;	Type of Tobacco Use: Cigarettes;	Alcohol Consumption?: Yes;	Family History of Cancer?: No;	Presenting Symptoms: Abdominal mass;	Presenting Symptoms: Bloating;	Pathological T: 1b;	Pathological N: 0;	Pathological M: 0;	Pathological Stage: 1B;	Pathological Grade: 3;	Primary Site: Ovary;	Histology: Papillary Serous Carcinoma</t>
  </si>
  <si>
    <t>GSM179808</t>
  </si>
  <si>
    <t>Ovary - 211372</t>
  </si>
  <si>
    <t>Quality metric = 28S to 18S: 1.5;	Patient Age: 60-70;	Gender: Female;	Ethnic Background: Caucasian;	Tobacco Use : No;	Alcohol Consumption?: Yes;	Family History of Cancer?: Yes;	Days from Patient Diagnosis to Excision: 21;	Presenting Symptoms: Abdominal mass;	Presenting Symptoms: Abdominal pain;	Presenting Symptoms: Bloating;	Pathological T: 3c;	Pathological N: 1;	Pathological M: X;	Pathological Stage: 3C;	Pathological Grade: 2;	Pathological Stage During or Following Multimodality Therapy: No;	Primary Site: Ovary;	Histology: Adenocarcinoma, endometrioid and papillary serous</t>
  </si>
  <si>
    <t>GSM179809</t>
  </si>
  <si>
    <t>Uterus - 226427</t>
  </si>
  <si>
    <t>Quality metric = 28S to 18S: 1.7;	Patient Age: 70-80;	Gender: Female;	Ethnic Background: Caucasian;	Tobacco Use : Yes;	Years of Tobacco Use: 51-55;	Type of Tobacco Use: Cigarettes;	Alcohol Consumption?: No;	Family History of Cancer?: No;	Days from Patient Diagnosis to Excision: 30;	Pathological T: 1c;	Pathological N: 0;	Pathological M: 0;	Pathological Stage: 1C;	Pathological Grade: 3;	Pathological Multiple Tumors: No;	Pathological Stage During or Following Multimodality Therapy: No;	Primary Site: Endometrium;	Histology: Endometrioid carcinoma</t>
  </si>
  <si>
    <t>GSM179810</t>
  </si>
  <si>
    <t>Kidney - 231861</t>
  </si>
  <si>
    <t>Quality metric = 28S to 18S: 1.4;	Patient Age: 50-60;	Gender: Male;	Ethnic Background: Caucasian;	Tobacco Use : No;	Alcohol Consumption?: No;	Family History of Cancer?: No;	Clinical T: 1b;	Clinical N: 0;	Clinical M: 0;	Clinical Stage: 1;	Clinical Grade: 3;	Primary Site: Kidney;	Histology: Conventional (clear cell) renal carcinoma</t>
  </si>
  <si>
    <t>GSM179811</t>
  </si>
  <si>
    <t>Pelvic mass - 234316</t>
  </si>
  <si>
    <t>Quality metric = 28S to 18S: 1.4;	Patient Age: 50-60;	Gender: Female;	Ethnic Background: Caucasian;	Tobacco Use : Yes;	Years of Tobacco Use: 0-5;	Type of Tobacco Use: Cigarettes;	Alcohol Consumption?: No;	Family History of Cancer?: Yes;	Prior Therapy: Chemotherapy;	Prior Therapy: Surgical;	Relapse Since Primary Treatment: Yes;	Number of Years Until Relapse: 6-10;	Retreatment T: 2b;	Retreatment N: X;	Retreatment M: X;	Retreatment Stage: Unknown;	Retreatment Grade: X;	Primary Site: Ovary;	Histology: Metastatic Carcinoma, NOS</t>
  </si>
  <si>
    <t>GSM179812</t>
  </si>
  <si>
    <t>Omentum - 234327</t>
  </si>
  <si>
    <t>Quality metric = 28S to 18S: 1.1;	Tobacco Use : No;	Alcohol Consumption?: No;	Family History of Cancer?: No;	Prior Therapy: Chemotherapy;	Relapse Since Primary Treatment: Yes;	Number of Years Until Relapse: 11-15;	Retreatment T: 3c;	Retreatment N: X;	Retreatment M: 0;	Retreatment Stage: 3C;	Retreatment Grade: X;	Primary Site: Ovary;	Histology: Metastatic Malignant granulosa cell tumor</t>
  </si>
  <si>
    <t>GSM179813</t>
  </si>
  <si>
    <t>Ovary - 234329</t>
  </si>
  <si>
    <t>Quality metric = 28S to 18S: 1.3;	Patient Age: 60-70;	Gender: Female;	Ethnic Background: Caucasian;	Tobacco Use : Yes;	Years of Tobacco Use: 16-20;	Type of Tobacco Use: Cigarettes;	Alcohol Consumption?: No;	Family History of Cancer?: No;	Days from Patient Diagnosis to Excision: 20;	Clinical T: 3c;	Clinical N: 0;	Clinical M: 0;	Clinical Stage: 3C;	Clinical Grade: 3;	Primary Site: Ovary;	Histology: Papillary Serous Carcinoma</t>
  </si>
  <si>
    <t>GSM179814</t>
  </si>
  <si>
    <t>Acetabulum - 234331</t>
  </si>
  <si>
    <t>Quality metric = 28S to 18S: 1.3;	Patient Age: 60-70;	Gender: Male;	Ethnic Background: Caucasian;	Tobacco Use : Yes;	Years of Tobacco Use: 16-20;	Type of Tobacco Use: Cigars;	Alcohol Consumption?: No;	Family History of Cancer?: Yes;	Days from Patient Diagnosis to Excision: 56;	Prior Therapy: Chemotherapy;	Pathological Question: T;	Pathological Value: 1;	Pathological Question: N;	Pathological Value: 0;	Pathological Question: M;	Pathological Value: 0;	Pathological Question: Stage;	Pathological Value: 2A;	Pathological Question: Grade;	Pathological Value: High;	Pathological Question: Stage During or Following Multimodality Therapy;	Pathological Value: Yes;	Primary Site: Pelvis;	Pathological Question: Histology;	Pathological Value: Dedifferentiated chondrosarcoma</t>
  </si>
  <si>
    <t>GSM179815</t>
  </si>
  <si>
    <t>Ileum - 235698</t>
  </si>
  <si>
    <t>Quality metric = 28S to 18S: 1.6;	Patient Age: 60-70;	Gender: Male;	Ethnic Background: Caucasian;	Tobacco Use : No;	Alcohol Consumption?: Yes;	Family History of Cancer?: No;	Have you ever had chemotherapy for any previous cancer prior to your current diagnosis?: No;	Pathological Question: Stage;	Pathological Value: 2;	Pathological Question: Symptoms;	Pathological Value: A;	Primary Site: Ileum;	Pathological Question: Histology;	Pathological Value: Anaplastic large cell lymphoma</t>
  </si>
  <si>
    <t>GSM179816</t>
  </si>
  <si>
    <t>Colon - 241175</t>
  </si>
  <si>
    <t>Quality metric = 28S to 18S: 1.5;	Patient Age: 70-80;	Gender: Female;	Ethnic Background: African-American;	Tobacco Use : No;	Alcohol Consumption?: No;	Family History of Cancer?: Yes;	Relapse Since Primary Treatment: No;	Presenting Symptoms: Abdominal mass;	Presenting Symptoms: Abdominal pain;	Presenting Symptoms: Bloating;	Pathological T: 3c;	Pathological N: 1;	Pathological M: 0;	Pathological Stage: 3C;	Pathological Grade: 3;	Pathological Stage During or Following Multimodality Therapy: No;	Primary Site: Ovary;	Histology: Clear cell adenocarcinoma</t>
  </si>
  <si>
    <t>GSM179817</t>
  </si>
  <si>
    <t>Omentum - 241183</t>
  </si>
  <si>
    <t>Quality metric = 28S to 18S: 1.1;	Patient Age: 60-70;	Gender: Female;	Ethnic Background: Caucasian;	Tobacco Use : Yes;	Years of Tobacco Use: 26-30;	Type of Tobacco Use: Cigarettes;	Alcohol Consumption?: No;	Family History of Cancer?: No;	Prior Therapy: Chemotherapy;	Prior Therapy: Surgical;	Relapse Since Primary Treatment: Yes;	Number of Years Until Relapse: 0-5;	Retreatment T: 3c;	Retreatment N: X;	Retreatment M: 0;	Retreatment Stage: 3C;	Retreatment Grade: X;	Primary Site: Ovary;	Histology: Metastatic Papillary Serous Adenocarcinoma</t>
  </si>
  <si>
    <t>GSM179818</t>
  </si>
  <si>
    <t>Pelvic lymph node - 241186</t>
  </si>
  <si>
    <t>Quality metric = 28S to 18S: 1.2;	Patient Age: 60-70;	Gender: Male;	Ethnic Background: Caucasian;	Tobacco Use : Yes;	Years of Tobacco Use: 16-20;	Type of Tobacco Use: Cigarettes;	Alcohol Consumption?: Yes;	Family History of Cancer?: Yes;	Days from Patient Diagnosis to Excision: 30;	Clinical Question: T;	Clinical Value: X;	Clinical Question: N;	Clinical Value: X;	Clinical Question: M;	Clinical Value: X;	Clinical Question: Stage;	Clinical Value: Unknown;	Clinical Question: Grade;	Clinical Value: X;	Primary Site: Skin of scrotum;	Clinical Question: Histology;	Clinical Value: Metastatic Squamous cell carcinoma</t>
  </si>
  <si>
    <t>GSM179819</t>
  </si>
  <si>
    <t>Kidney - 241189</t>
  </si>
  <si>
    <t>Quality metric = 28S to 18S: 1.7;	Patient Age: 70-80;	Gender: Male;	Ethnic Background: Caucasian;	Tobacco Use : Yes;	Years of Tobacco Use: 51-55;	Type of Tobacco Use: Cigarettes;	Type of Tobacco Use: Pipe;	Alcohol Consumption?: No;	Family History of Cancer?: Yes;	Days from Patient Diagnosis to Excision: 45;	Clinical T: 1b;	Clinical N: 0;	Clinical M: 0;	Clinical Stage: 1;	Clinical Grade: 3;	Primary Site: Kidney;	Histology: Conventional (clear cell) renal carcinoma</t>
  </si>
  <si>
    <t>GSM179820</t>
  </si>
  <si>
    <t>Colon - 241194</t>
  </si>
  <si>
    <t>Quality metric = 28S to 18S: 1.4;	Patient Age: 70-80;	Ethnic Background: Caucasian;	Tobacco Use : Yes;	Years of Tobacco Use: 36-40;	Type of Tobacco Use: Cigarettes;	Alcohol Consumption?: No;	Family History of Cancer?: Yes;	Days from Patient Diagnosis to Excision: 30;	Presenting Symptoms: Black tarry stools;	Presenting Symptoms: Constipation;	Diagnosis made by: Colonoscopy;	Pathological T: 2;	Pathological N: 0;	Pathological M: 0;	Pathological Stage: 1;	Pathological Grade: 2;	Pathological Multiple Tumors: No;	Pathological Stage During or Following Multimodality Therapy: No;	Pathological Dukes Stage: A;	Primary Site: Colon;	Histology: Adenocarcinoma</t>
  </si>
  <si>
    <t>GSM179821</t>
  </si>
  <si>
    <t>Kidney - 241195</t>
  </si>
  <si>
    <t>Quality metric = 28S to 18S: 1.6;	Patient Age: 60-70;	Gender: Female;	Ethnic Background: Caucasian;	Tobacco Use : Yes;	Years of Tobacco Use: 51-55;	Type of Tobacco Use: Cigarettes;	Alcohol Consumption?: No;	Family History of Cancer?: Yes;	Clinical T: 2;	Clinical N: 0;	Clinical M: 0;	Clinical Stage: 2;	Clinical Grade: 2;	Primary Site: Kidney;	Histology: Conventional (clear cell) renal carcinoma</t>
  </si>
  <si>
    <t>GSM179822</t>
  </si>
  <si>
    <t>Ovary - 241196</t>
  </si>
  <si>
    <t>Quality metric = 28S to 18S: 1.5;	Patient Age: 40-50;	Gender: Female;	Ethnic Background: Caucasian;	Tobacco Use : Yes;	Years of Tobacco Use: 31-35;	Type of Tobacco Use: Cigarettes;	Alcohol Consumption?: No;	Family History of Cancer?: Yes;	Days from Patient Diagnosis to Excision: 16;	Pathological T: 3c;	Pathological N: 1;	Pathological M: 0;	Pathological Stage: 3C;	Pathological Grade: 3;	Primary Site: Ovary;	Histology: Papillary Serous Adenocarcinoma</t>
  </si>
  <si>
    <t>GSM179823</t>
  </si>
  <si>
    <t>Ovary - 241199</t>
  </si>
  <si>
    <t>Quality metric = 28S to 18S: 1.3;	Patient Age: 50-60;	Gender: Female;	Ethnic Background: Caucasian;	Tobacco Use : No;	Alcohol Consumption?: Yes;	Family History of Cancer?: Yes;	Days from Patient Diagnosis to Excision: 13;	Presenting Symptoms: Abdominal mass;	Pathological T: 3c;	Pathological N: 1;	Pathological M: 0;	Pathological Stage: 3C;	Pathological Grade: 3;	Primary Site: Ovary;	Histology: Papillary serous cystadenocarcinoma</t>
  </si>
  <si>
    <t>GSM179824</t>
  </si>
  <si>
    <t>Uterus - 241200</t>
  </si>
  <si>
    <t>Quality metric = 28S to 18S: 1.2;	Patient Age: 80-90;	Gender: Female;	Ethnic Background: Caucasian;	Tobacco Use : No;	Alcohol Consumption?: No;	Family History of Cancer?: Yes;	Days from Patient Diagnosis to Excision: 85;	Pathological T: 1b;	Pathological N: 0;	Pathological M: 0;	Pathological Stage: 1B;	Pathological Grade: 2;	Primary Site: Endometrium;	Histology: Endometrioid carcinoma</t>
  </si>
  <si>
    <t>GSM179825</t>
  </si>
  <si>
    <t>Uterus - 242918</t>
  </si>
  <si>
    <t>Quality metric = 28S to 18S: 1.7;	Patient Age: 40-50;	Gender: Female;	Ethnic Background: Caucasian;	Tobacco Use : Yes;	Years of Tobacco Use: 16-20;	Type of Tobacco Use: Cigarettes;	Alcohol Consumption?: No;	Family History of Cancer?: No;	Days from Patient Diagnosis to Excision: 30;	Clinical T: 1b;	Clinical N: 0;	Clinical M: 0;	Clinical Stage: 1B;	Clinical Grade: 2;	Clinical Multiple Tumors: No;	Clinical Stage During or Following Multimodality Therapy: No;	Primary Site: Endometrium;	Histology: Endometrioid carcinoma</t>
  </si>
  <si>
    <t>GSM179826</t>
  </si>
  <si>
    <t>Uterus - 242921</t>
  </si>
  <si>
    <t>Quality metric = 28S to 18S: 1.5;	Patient Age: 50-60;	Gender: Female;	Ethnic Background: Caucasian;	Tobacco Use : Yes;	Years of Tobacco Use: 36-40;	Type of Tobacco Use: Cigarettes;	Alcohol Consumption?: No;	Family History of Cancer?: Yes;	Days from Patient Diagnosis to Excision: 5;	Clinical Question: Stage;	Clinical Value: No AJCC Scheme for this site and histology;	Clinical Question: Grade;	Clinical Value: 3;	Clinical Question: Metastatic Sites;	Clinical Value: Lung;	Primary Site: Myometrium;	Clinical Question: Histology;	Clinical Value: Leiomyosarcoma</t>
  </si>
  <si>
    <t>GSM179827</t>
  </si>
  <si>
    <t>Lung - 242924</t>
  </si>
  <si>
    <t>Quality metric = 28S to 18S: 1.4;	Patient Age: 60-70;	Gender: Female;	Ethnic Background: Caucasian;	Tobacco Use : Yes;	Years of Tobacco Use: 26-30;	Type of Tobacco Use: Cigarettes;	Alcohol Consumption?: Yes;	Family History of Cancer?: No;	Days from Patient Diagnosis to Excision: 35;	Presenting Symptoms: SOB;	Workplace or household smokers?: No;	Pathological T: 2;	Pathological N: 0;	Pathological M: 0;	Pathological Stage: 1B;	Pathological Grade: 2;	Pathological Multiple Tumors: No;	Pathological Stage During or Following Multimodality Therapy: No;	Primary Site: Lung;	Histology: Adenocarcinoma, NOS</t>
  </si>
  <si>
    <t>GSM179828</t>
  </si>
  <si>
    <t>Kidney - 242925</t>
  </si>
  <si>
    <t>Quality metric = 28S to 18S: 1.3;	Patient Age: 70-80;	Gender: Female;	Ethnic Background: Caucasian;	Tobacco Use : Yes;	Years of Tobacco Use: 46-50;	Type of Tobacco Use: Cigarettes;	Alcohol Consumption?: No;	Family History of Cancer?: Yes;	Days from Patient Diagnosis to Excision: 90;	Clinical T: 3b;	Clinical N: 0;	Clinical M: 0;	Clinical Stage: 3;	Clinical Grade: 2;	Clinical Multiple Tumors: No;	Clinical Stage During or Following Multimodality Therapy: No;	Primary Site: Kidney;	Histology: Conventional (clear cell) renal carcinoma</t>
  </si>
  <si>
    <t>GSM179829</t>
  </si>
  <si>
    <t>Breast - 242928</t>
  </si>
  <si>
    <t>Quality metric = 28S to 18S: 1.9;	Patient Age: 40-50;	Gender: Female;	Ethnic Background: Caucasian;	Tobacco Use : Yes;	Years of Tobacco Use: 26-30;	Type of Tobacco Use: Cigarettes;	Alcohol Consumption?: No;	Family History of Cancer?: No;	Days from Patient Diagnosis to Excision: 120;	Mammogram: Yes;	Number of years in which a mammogram was obtained?: 6-10;	Oral contraceptives?: Yes;	Number of years of use? (Oral contraceptives): 0-5;	Oophorectomy?: No;	Fibrocystic disease?: No;	Mammogram calcifications?: Yes;	Pathological T: 2;	Pathological N: 1a;	Pathological M: 0;	Pathological Stage: 2B;	Pathological Grade: 3;	Pathological Multiple Tumors: Yes;	Pathological Stage During or Following Multimodality Therapy: No;	Pathological ER: Positive;	Pathological PR: Negative;	Pathological HER/2 Neu: Negative;	Primary Site: Breast;	Histology: Ductal Carcinoma</t>
  </si>
  <si>
    <t>GSM179830</t>
  </si>
  <si>
    <t>Ovary - 242929</t>
  </si>
  <si>
    <t>Quality metric = 28S to 18S: 1.6;	Patient Age: 60-70;	Gender: Female;	Ethnic Background: Caucasian;	Tobacco Use : Yes;	Years of Tobacco Use: 6-10;	Type of Tobacco Use: Cigarettes;	Alcohol Consumption?: Yes;	Family History of Cancer?: No;	Days from Patient Diagnosis to Excision: 13;	Presenting Symptoms: Abdominal pain;	Presenting Symptoms: Bloating;	Pathological T: 1c;	Pathological N: 0;	Pathological M: 0;	Pathological Stage: 1C;	Pathological Grade: 1;	Pathological Multiple Tumors: No;	Pathological Stage During or Following Multimodality Therapy: No;	Primary Site: Ovary;	Histology: Endometrioid adenocarcinoma</t>
  </si>
  <si>
    <t>GSM179831</t>
  </si>
  <si>
    <t>Colon - 251039</t>
  </si>
  <si>
    <t>Quality metric = 28S to 18S: 1.5;	Patient Age: 60-70;	Gender: Male;	Ethnic Background: Caucasian;	Tobacco Use : Yes;	Years of Tobacco Use: 31-35;	Type of Tobacco Use: Cigarettes;	Type of Tobacco Use: Cigars;	Alcohol Consumption?: Yes;	Family History of Cancer?: Yes;	Days from Patient Diagnosis to Excision: 18;	Presenting Symptoms: Bright red stools;	Screening studies performed?: Yes;	Diagnosis made by: Colonoscopy;	Pathological T: 3;	Pathological N: 2;	Pathological M: 0;	Pathological Stage: 3C;	Pathological Grade: 3;	Pathological Multiple Tumors: No;	Pathological Stage During or Following Multimodality Therapy: No;	Pathological Dukes Stage: C;	Primary Site: Colon;	Histology: Adenocarcinoma</t>
  </si>
  <si>
    <t>GSM179832</t>
  </si>
  <si>
    <t>Kidney - 251041</t>
  </si>
  <si>
    <t>Quality metric = 28S to 18S: 1.6;	Patient Age: 50-60;	Gender: Female;	Ethnic Background: Caucasian;	Tobacco Use : No;	Alcohol Consumption?: No;	Family History of Cancer?: Yes;	Days from Patient Diagnosis to Excision: 14;	Clinical T: 1b;	Clinical N: 0;	Clinical M: 0;	Clinical Stage: 1;	Clinical Grade: 3;	Clinical Multiple Tumors: No;	Clinical Stage During or Following Multimodality Therapy: No;	Primary Site: Kidney;	Histology: Chromophobe renal carcinoma</t>
  </si>
  <si>
    <t>GSM179833</t>
  </si>
  <si>
    <t>Rectum - 254351</t>
  </si>
  <si>
    <t>Quality metric = 28S to 18S: 1.6;	Patient Age: 60-70;	Gender: Male;	Ethnic Background: Caucasian;	Tobacco Use : Yes;	Years of Tobacco Use: 56-60;	Type of Tobacco Use: Cigarettes;	Alcohol Consumption?: No;	Family History of Cancer?: Yes;	Relapse Since Primary Treatment: Yes;	Number of Years Until Relapse: 0-5;	Presenting Symptoms: Diarrhea;	Screening studies performed?: No;	Diagnosis made by: Sigmoidoscopy;	Retreatment T: X;	Retreatment N: 2;	Retreatment M: 1;	Retreatment Metastatic Sites: Pulmonary;	Retreatment Stage: 4;	Retreatment Grade: X;	Primary Site: Rectum;	Histology: Adenocarcinoma</t>
  </si>
  <si>
    <t>GSM179834</t>
  </si>
  <si>
    <t>Kidney - 254355</t>
  </si>
  <si>
    <t>Quality metric = 28S to 18S: 1.7;	Patient Age: 50-60;	Gender: Male;	Ethnic Background: Caucasian;	Tobacco Use : Yes;	Years of Tobacco Use: 31-35;	Type of Tobacco Use: Cigarettes;	Alcohol Consumption?: No;	Family History of Cancer?: No;	Days from Patient Diagnosis to Excision: 8;	Clinical T: 1a;	Clinical N: 0;	Clinical M: 0;	Clinical Stage: 1;	Clinical Grade: 2;	Clinical Multiple Tumors: No;	Primary Site: Kidney;	Histology: Conventional (clear cell) renal carcinoma</t>
  </si>
  <si>
    <t>GSM179835</t>
  </si>
  <si>
    <t>Breast - 254378</t>
  </si>
  <si>
    <t>Quality metric = 28S to 18S: 1.6;	Patient Age: 40-50;	Gender: Female;	Ethnic Background: Asian;	Tobacco Use : No;	Alcohol Consumption?: No;	Family History of Cancer?: Yes;	Days from Patient Diagnosis to Excision: 40;	Mammogram: Yes;	Oral contraceptives?: No;	Oophorectomy?: No;	Fibrocystic disease?: No;	Mammogram calcifications?: No;	Pathological T: 2;	Pathological N: 1a;	Pathological M: X;	Pathological Stage: Unknown;	Pathological Grade: 3;	Primary Site: Breast;	Histology: Ductal Carcinoma</t>
  </si>
  <si>
    <t>GSM179836</t>
  </si>
  <si>
    <t>Ovary - 254387</t>
  </si>
  <si>
    <t>Quality metric = 28S to 18S: 1.4;	Patient Age: 70-80;	Gender: Female;	Ethnic Background: Caucasian;	Tobacco Use : Yes;	Years of Tobacco Use: 36-40;	Type of Tobacco Use: Cigarettes;	Alcohol Consumption?: Yes;	Family History of Cancer?: No;	Days from Patient Diagnosis to Excision: 42;	Presenting Symptoms: Abdominal pain;	Presenting Symptoms: Bloating;	Pathological Question: Stage;	Pathological Value: 3C;	Pathological Question: Grade;	Pathological Value: 3;	Primary Site: Peritoneum;	Pathological Question: Histology;	Pathological Value: Papillary serous adenocarcinoma</t>
  </si>
  <si>
    <t>GSM179837</t>
  </si>
  <si>
    <t>Breast - 254393</t>
  </si>
  <si>
    <t>Quality metric = 28S to 18S: 1.7;	Patient Age: 50-60;	Gender: Female;	Ethnic Background: Caucasian;	Tobacco Use : No;	Alcohol Consumption?: Yes;	Family History of Cancer?: Yes;	Days from Patient Diagnosis to Excision: 150;	Prior Therapy: Chemotherapy;	Mammogram: Yes;	Number of years in which a mammogram was obtained?: 0-5;	Oral contraceptives?: Yes;	Number of years of use? (Oral contraceptives): 6-10;	Pathological T: 2;	Pathological N: 0;	Pathological M: 0;	Pathological Stage: 2A;	Pathological Grade: 3;	Pathological Stage During or Following Multimodality Therapy: Yes;	Pathological ER: Positive;	Pathological PR: Positive;	Pathological HER/2 Neu: Negative;	Primary Site: Breast;	Histology: Ductal Carcinoma</t>
  </si>
  <si>
    <t>GSM179838</t>
  </si>
  <si>
    <t>Colon - 254435</t>
  </si>
  <si>
    <t>Quality metric = 28S to 18S: 1.6;	Patient Age: 60-70;	Gender: Male;	Ethnic Background: Caucasian;	Tobacco Use : Yes;	Years of Tobacco Use: 21-25;	Type of Tobacco Use: Cigarettes;	Alcohol Consumption?: Yes;	Family History of Cancer?: Yes;	Days from Patient Diagnosis to Excision: 10;	Presenting Symptoms: Abdominal Pain;	Presenting Symptoms: Bright red stools;	Presenting Symptoms: Diarrhea;	Screening studies performed?: Yes;	Diagnosis made by: Colonoscopy;	Pathological T: 2;	Pathological N: 0;	Pathological M: 0;	Pathological Stage: 1;	Pathological Grade: 2;	Pathological Multiple Tumors: No;	Pathological Stage During or Following Multimodality Therapy: No;	Pathological Dukes Stage: A;	Primary Site: Colon;	Histology: Adenocarcinoma</t>
  </si>
  <si>
    <t>GSM179839</t>
  </si>
  <si>
    <t>Colon - 254440</t>
  </si>
  <si>
    <t>Quality metric = 28S to 18S: 1.5;	Patient Age: 60-70;	Gender: Female;	Ethnic Background: Caucasian;	Tobacco Use : No;	Alcohol Consumption?: No;	Family History of Cancer?: No;	Presenting Symptoms: Bright red stools;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79840</t>
  </si>
  <si>
    <t>Liver - 254443</t>
  </si>
  <si>
    <t>Quality metric = 28S to 18S: 1.4;	Patient Age: 60-70;	Gender: Male;	Ethnic Background: Caucasian;	Tobacco Use : No;	Alcohol Consumption?: No;	Family History of Cancer?: Yes;	Prior Therapy: Chemotherapy;	Prior Therapy: Surgical;	Relapse Since Primary Treatment: Yes;	Number of Years Until Relapse: 0-5;	Screening studies performed?: Yes;	Diagnosis made by: Colonoscopy;	Retreatment T: 1;	Retreatment N: 1;	Retreatment M: 1;	Retreatment Metastatic Sites: Hepatic;	Retreatment Stage: 4;	Retreatment Grade: X;	Primary Site: Colon;	Histology: Metastatic Adenocarcinoma</t>
  </si>
  <si>
    <t>GSM179841</t>
  </si>
  <si>
    <t>Breast - 256870</t>
  </si>
  <si>
    <t>Quality metric = 28S to 18S: 1.3;	Patient Age: 30-40;	Gender: Female;	Ethnic Background: Caucasian;	Tobacco Use : Yes;	Years of Tobacco Use: 11-15;	Type of Tobacco Use: Cigarettes;	Alcohol Consumption?: No;	Family History of Cancer?: Yes;	Mammogram: Yes;	Number of years in which a mammogram was obtained?: 0-5;	Oral contraceptives?: Yes;	Number of years of use? (Oral contraceptives): 11-15;	Oophorectomy?: No;	Fibrocystic disease?: No;	Mammogram calcifications?: No;	Pathological T: 2;	Pathological N: 1a;	Pathological M: 0;	Pathological Stage: 2B;	Pathological Grade: 3;	Pathological Multiple Tumors: No;	Pathological ER: Negative;	Pathological PR: Negative;	Pathological HER/2 Neu: Negative;	Primary Site: Breast;	Histology: Ductal Carcinoma</t>
  </si>
  <si>
    <t>GSM179842</t>
  </si>
  <si>
    <t>Kidney - 256871</t>
  </si>
  <si>
    <t>Quality metric = 28S to 18S: 1.1;	Patient Age: 70-80;	Gender: Female;	Ethnic Background: Caucasian;	Tobacco Use : No;	Alcohol Consumption?: No;	Family History of Cancer?: No;	Days from Patient Diagnosis to Excision: 3;	Clinical T: 2;	Clinical N: 0;	Clinical M: 0;	Clinical Stage: 2;	Clinical Grade: 4;	Clinical Multiple Tumors: No;	Clinical Stage During or Following Multimodality Therapy: No;	Primary Site: Kidney;	Histology: Conventional (clear cell) renal carcinoma</t>
  </si>
  <si>
    <t>GSM179843</t>
  </si>
  <si>
    <t>Prostate - 256872</t>
  </si>
  <si>
    <t>Quality metric = 28S to 18S: 1.3;	Patient Age: 60-70;	Gender: Male;	Ethnic Background: Caucasian;	Tobacco Use : No;	Alcohol Consumption?: No;	Family History of Cancer?: No;	Presenting Symptoms: Hematuria;	Presenting Symptoms: Nocturia;	PSA: Elevated;	# of years PSA Tested?: 0-5;	Cancer discovered by digital exam?: No;	Current status of disease: Under Therapy;	Pathological T: 2c;	Pathological N: 0;	Pathological M: 0;	Pathological Stage: 2;	Pathological Grade: 2;	Pathological Stage During or Following Multimodality Therapy: No;	Pathological Gleason Score: 5-6;	Primary Site: Prostate;	Histology: Adenocarcinoma, NOS</t>
  </si>
  <si>
    <t>GSM179844</t>
  </si>
  <si>
    <t>Colon - 256875</t>
  </si>
  <si>
    <t>Quality metric = 28S to 18S: 1.7;	Patient Age: 50-60;	Gender: Female;	Ethnic Background: Caucasian;	Tobacco Use : No;	Alcohol Consumption?: No;	Family History of Cancer?: No;	Days from Patient Diagnosis to Excision: 12;	Screening studies performed?: Yes;	Diagnosis made by: Colonoscopy;	Pathological T: 2;	Pathological N: 0;	Pathological M: 0;	Pathological Stage: 1;	Pathological Grade: 2;	Pathological Multiple Tumors: No;	Pathological Stage During or Following Multimodality Therapy: No;	Pathological Dukes Stage: A;	Primary Site: Colon;	Histology: Adenocarcinoma</t>
  </si>
  <si>
    <t>GSM179845</t>
  </si>
  <si>
    <t>Rectum - 256876</t>
  </si>
  <si>
    <t>Quality metric = 28S to 18S: 1.7;	Patient Age: 40-50;	Gender: Female;	Ethnic Background: Caucasian;	Tobacco Use : Yes;	Years of Tobacco Use: 16-20;	Type of Tobacco Use: Cigarettes;	Alcohol Consumption?: Yes;	Family History of Cancer?: No;	Days from Patient Diagnosis to Excision: 13;	Presenting Symptoms: Bright red stools;	Screening studies performed?: Yes;	Diagnosis made by: Digital rectal exam;	Pathological T: 2;	Pathological N: 1;	Pathological M: 0;	Pathological Stage: 3A;	Pathological Grade: 2;	Pathological Multiple Tumors: No;	Pathological Stage During or Following Multimodality Therapy: No;	Pathological Dukes Stage: C;	Primary Site: Rectum;	Histology: Adenocarcinoma</t>
  </si>
  <si>
    <t>GSM179846</t>
  </si>
  <si>
    <t>Kidney - 256885</t>
  </si>
  <si>
    <t>Quality metric = 28S to 18S: 1.5;	Patient Age: 60-70;	Gender: Male;	Ethnic Background: Caucasian;	Tobacco Use : Yes;	Years of Tobacco Use: 31-35;	Type of Tobacco Use: Cigarettes;	Alcohol Consumption?: No;	Family History of Cancer?: No;	Days from Patient Diagnosis to Excision: 30;	Clinical T: 1a;	Clinical N: 0;	Clinical M: 0;	Clinical Stage: 1;	Clinical Grade: 2;	Clinical Multiple Tumors: No;	Clinical Stage During or Following Multimodality Therapy: No;	Primary Site: Kidney;	Histology: Papillary renal cell carcinoma</t>
  </si>
  <si>
    <t>GSM179847</t>
  </si>
  <si>
    <t>Kidney - 256887</t>
  </si>
  <si>
    <t>Quality metric = 28S to 18S: 1.6;	Patient Age: 70-80;	Gender: Female;	Ethnic Background: Caucasian;	Tobacco Use : No;	Alcohol Consumption?: Yes;	Family History of Cancer?: No;	Clinical T: 1b;	Clinical N: 0;	Clinical M: 0;	Clinical Stage: 1;	Clinical Grade: 2;	Primary Site: Kidney;	Histology: Conventional (clear cell) renal carcinoma</t>
  </si>
  <si>
    <t>GSM179848</t>
  </si>
  <si>
    <t>Kidney - 256888</t>
  </si>
  <si>
    <t>Quality metric = 28S to 18S: 1.7;	Patient Age: 50-60;	Gender: Male;	Ethnic Background: Caucasian;	Tobacco Use : Yes;	Years of Tobacco Use: 11-15;	Type of Tobacco Use: Cigarettes;	Alcohol Consumption?: Yes;	Family History of Cancer?: No;	Days from Patient Diagnosis to Excision: 42;	Pathological T: 1b;	Pathological N: X;	Pathological M: 1;	Pathological Metastatic Sites: Brain;	Pathological Stage: 4;	Pathological Grade: 4;	Pathological Multiple Tumors: No;	Pathological Stage During or Following Multimodality Therapy: No;	Primary Site: Kidney;	Histology: Conventional (clear cell) renal carcinoma</t>
  </si>
  <si>
    <t>GSM179849</t>
  </si>
  <si>
    <t>Prostate - 256894</t>
  </si>
  <si>
    <t>Quality metric = 28S to 18S: 1.4;	Patient Age: 60-70;	Gender: Male;	Ethnic Background: Caucasian;	Tobacco Use : No;	Alcohol Consumption?: No;	Family History of Cancer?: Yes;	Days from Patient Diagnosis to Excision: 21;	Presenting Symptoms: Nocturia;	PSA: Normal;	Cancer discovered by digital exam?: No;	Current status of disease: Under Therapy;	Pathological T: 2a;	Pathological N: 0;	Pathological M: 0;	Pathological Stage: 2;	Pathological Grade: 3;	Pathological Gleason Score: 7;	Primary Site: Prostate;	Histology: Adenocarcinoma, Acinar Type</t>
  </si>
  <si>
    <t>GSM179850</t>
  </si>
  <si>
    <t>Ovary - 256895</t>
  </si>
  <si>
    <t>Quality metric = 28S to 18S: 1.2;	Patient Age: 50-60;	Gender: Female;	Ethnic Background: Caucasian;	Tobacco Use : No;	Alcohol Consumption?: No;	Family History of Cancer?: Yes;	Days from Patient Diagnosis to Excision: 7;	Presenting Symptoms: Abdominal pain;	Presenting Symptoms: Bloating;	Pathological T: 3c;	Pathological N: 1;	Pathological M: 0;	Pathological Stage: 3C;	Pathological Grade: 3;	Primary Site: Ovary;	Histology: Mixed epithelial tumor</t>
  </si>
  <si>
    <t>GSM179851</t>
  </si>
  <si>
    <t>Uterus - 256944</t>
  </si>
  <si>
    <t>Quality metric = 28S to 18S: 1.7;	Patient Age: 50-60;	Gender: Female;	Ethnic Background: Caucasian;	Tobacco Use : No;	Alcohol Consumption?: No;	Family History of Cancer?: Yes;	Pathological T: 3a;	Pathological N: 1;	Pathological M: 0;	Pathological Stage: 3C;	Pathological Grade: 2;	Primary Site: Endometrium;	Histology: Adenocarcinoma with squamous metaplasia</t>
  </si>
  <si>
    <t>GSM179852</t>
  </si>
  <si>
    <t>Omentum - 256946</t>
  </si>
  <si>
    <t>Quality metric = 28S to 18S: 1.7;	Patient Age: 80-90;	Gender: Female;	Ethnic Background: Caucasian;	Tobacco Use : No;	Alcohol Consumption?: No;	Family History of Cancer?: Yes;	Days from Patient Diagnosis to Excision: 150;	Prior Therapy: Chemotherapy;	Pathological T: 3a;	Pathological N: X;	Pathological M: 1;	Pathological Metastatic Sites: Peritoneum;	Pathological Stage: 4B;	Pathological Grade: X;	Pathological Multiple Tumors: No;	Pathological Stage During or Following Multimodality Therapy: Yes;	Primary Site: Endometrium;	Histology: Metastatic Malignant mixed Mullerian tumor</t>
  </si>
  <si>
    <t>GSM179853</t>
  </si>
  <si>
    <t>Cervix - 256948</t>
  </si>
  <si>
    <t>Quality metric = 28S to 18S: 1.7;	Patient Age: 30-40;	Gender: Female;	Ethnic Background: Caucasian;	Tobacco Use : Yes;	Years of Tobacco Use: 6-10;	Type of Tobacco Use: Cigarettes;	Alcohol Consumption?: Yes;	Family History of Cancer?: Yes;	Days from Patient Diagnosis to Excision: 43;	Have you ever been diagnosed as having HPV on your PAP smear?: No;	Pathological T: 1b1;	Pathological N: 0;	Pathological M: 0;	Pathological Stage: 1B1;	Pathological Grade: 3;	Pathological Multiple Tumours: No;	Pathological Staged During or Following Multimodality Therapy: No;	Primary Site: Cervix Uteri;	Histology: Adenosquamous carcinoma</t>
  </si>
  <si>
    <t>GSM179854</t>
  </si>
  <si>
    <t>Breast - 256957</t>
  </si>
  <si>
    <t>Quality metric = 28S to 18S: 1.4;	Patient Age: 40-50;	Gender: Female;	Ethnic Background: Caucasian;	Tobacco Use : Yes;	Years of Tobacco Use: 16-20;	Type of Tobacco Use: Cigarettes;	Alcohol Consumption?: No;	Family History of Cancer?: Yes;	Days from Patient Diagnosis to Excision: 33;	Mammogram: Yes;	Number of years in which a mammogram was obtained?: 0-5;	Oral contraceptives?: No;	Oophorectomy?: No;	Fibrocystic disease?: No;	Mammogram calcifications?: No;	Pathological T: 2;	Pathological N: 1a;	Pathological M: 0;	Pathological Stage: 2B;	Pathological Grade: 3;	Pathological Multiple Tumors: No;	Pathological Stage During or Following Multimodality Therapy: Yes;	Pathological ER: Negative;	Pathological PR: Negative;	Pathological HER/2 Neu: Negative;	Primary Site: Breast;	Histology: Metaplastic Carcinoma</t>
  </si>
  <si>
    <t>GSM179855</t>
  </si>
  <si>
    <t>Kidney - 259729</t>
  </si>
  <si>
    <t>Quality metric = 28S to 18S: 1.3;	Patient Age: 60-70;	Gender: Male;	Ethnic Background: Caucasian;	Tobacco Use : No;	Alcohol Consumption?: No;	Family History of Cancer?: Yes;	Days from Patient Diagnosis to Excision: 60;	Clinical T: 3a;	Clinical N: 0;	Clinical M: 0;	Clinical Stage: 3;	Clinical Grade: 2;	Clinical Multiple Tumors: No;	Clinical Stage During or Following Multimodality Therapy: No;	Primary Site: Kidney;	Histology: Conventional (clear cell) renal carcinoma</t>
  </si>
  <si>
    <t>GSM179856</t>
  </si>
  <si>
    <t>Cecum - 259731</t>
  </si>
  <si>
    <t>Quality metric = 28S to 18S: 1.7;	Patient Age: 60-70;	Gender: Female;	Ethnic Background: Hispanic;	Tobacco Use : No;	Alcohol Consumption?: No;	Family History of Cancer?: No;	Days from Patient Diagnosis to Excision: 4;	Presenting Symptoms: Constipation;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79857</t>
  </si>
  <si>
    <t>Spleen - 259761</t>
  </si>
  <si>
    <t>Quality metric = 28S to 18S: 1.7;	Patient Age: 60-70;	Gender: Male;	Ethnic Background: Caucasian;	Tobacco Use : No;	Alcohol Consumption?: No;	Family History of Cancer?: Yes;	Days from Patient Diagnosis to Excision: 34;	Presenting Symptoms: Fever;	Presenting Symptoms: Night sweats;	Presenting Symptoms: Weight loss;	Have you ever had mononucleousis?: No;	Have you ever had chemotherapy for any previous cancer prior to your current diagnosis?: No;	Clinical Stage: 1;	Clinical Symptoms: B;	Primary Site: Spleen;	Histology: Follicular lymphoma</t>
  </si>
  <si>
    <t>GSM179858</t>
  </si>
  <si>
    <t>Rectum - 259770</t>
  </si>
  <si>
    <t>Quality metric = 28S to 18S: 1.8;	Patient Age: 50-60;	Gender: Male;	Ethnic Background: Caucasian;	Tobacco Use : Yes;	Years of Tobacco Use: 11-15;	Type of Tobacco Use: Cigarettes;	Alcohol Consumption?: Yes;	Family History of Cancer?: Yes;	Days from Patient Diagnosis to Excision: 14;	Presenting Symptoms: Bright red stools;	Diagnosis made by: Colonoscopy;	Pathological T: 3;	Pathological N: 2;	Pathological M: 0;	Pathological Stage: 3C;	Pathological Grade: 2;	Pathological Multiple Tumors: No;	Pathological Stage During or Following Multimodality Therapy: No;	Pathological Dukes Stage: C;	Primary Site: Rectum;	Histology: Mucinous Carcinoma</t>
  </si>
  <si>
    <t>GSM179859</t>
  </si>
  <si>
    <t>Colon - 259771</t>
  </si>
  <si>
    <t>Quality metric = 28S to 18S: 1.6;	Patient Age: 70-80;	Gender: Female;	Ethnic Background: Caucasian;	Tobacco Use : No;	Alcohol Consumption?: Yes;	Family History of Cancer?: Yes;	Days from Patient Diagnosis to Excision: 15;	Presenting Symptoms: Abdominal Pain;	Diagnosis made by: Colonoscopy;	Pathological T: 2;	Pathological N: 0;	Pathological M: 0;	Pathological Stage: 1;	Pathological Grade: 3;	Pathological Multiple Tumors: No;	Pathological Stage During or Following Multimodality Therapy: No;	Pathological Dukes Stage: A;	Primary Site: Colon;	Histology: Adenocarcinoma arising in a villous adenoma</t>
  </si>
  <si>
    <t>GSM179860</t>
  </si>
  <si>
    <t>Colon - 259773</t>
  </si>
  <si>
    <t>Quality metric = 28S to 18S: 1.7;	Patient Age: 70-80;	Gender: Female;	Ethnic Background: Caucasian;	Tobacco Use : Yes;	Type of Tobacco Use: Cigarettes;	Alcohol Consumption?: Yes;	Family History of Cancer?: Yes;	Days from Patient Diagnosis to Excision: 7;	Presenting Symptoms: Abdominal Pain;	Presenting Symptoms: Constipation;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79861</t>
  </si>
  <si>
    <t>Breast - 260847</t>
  </si>
  <si>
    <t>Quality metric = 28S to 18S: 1.3;	Patient Age: 50-60;	Gender: Female;	Ethnic Background: Caucasian;	Tobacco Use : No;	Alcohol Consumption?: Yes;	Family History of Cancer?: Yes;	Days from Patient Diagnosis to Excision: 40;	Mammogram: Yes;	Number of years in which a mammogram was obtained?: 6-10;	Oral contraceptives?: Yes;	Number of years of use? (Oral contraceptives): 6-10;	Oophorectomy?: No;	Fibrocystic disease?: Yes;	Mammogram calcifications?: Yes;	Hormonal therapy (# of Years)?: 6-10;	Pathological T: 2;	Pathological N: 1a;	Pathological M: X;	Pathological Stage: Unknown;	Pathological Grade: 3;	Pathological Stage During or Following Multimodality Therapy: No;	Primary Site: Breast;	Histology: Ductal Carcinoma</t>
  </si>
  <si>
    <t>GSM179862</t>
  </si>
  <si>
    <t>Breast - 260848</t>
  </si>
  <si>
    <t>Quality metric = 28S to 18S: 1.5;	Patient Age: 30-40;	Gender: Female;	Ethnic Background: Caucasian;	Tobacco Use : Yes;	Years of Tobacco Use: 0-5;	Type of Tobacco Use: Cigarettes;	Alcohol Consumption?: Yes;	Family History of Cancer?: No;	Mammogram: No;	Oral contraceptives?: Yes;	Number of years of use? (Oral contraceptives): 0-5;	Oophorectomy?: No;	Fibrocystic disease?: No;	Mammogram calcifications?: No;	Pathological T: 1b;	Pathological N: 0(i-);	Pathological M: 0;	Pathological Stage: 1;	Pathological Grade: 1;	Pathological Multiple Tumors: No;	Pathological Stage During or Following Multimodality Therapy: No;	Pathological ER: Positive;	Pathological PR: Positive;	Primary Site: Breast;	Histology: Ductal Carcinoma</t>
  </si>
  <si>
    <t>GSM179863</t>
  </si>
  <si>
    <t>Breast - 260852</t>
  </si>
  <si>
    <t>Quality metric = 28S to 18S: 1.6;	Patient Age: 50-60;	Gender: Female;	Ethnic Background: Caucasian;	Tobacco Use : No;	Alcohol Consumption?: No;	Family History of Cancer?: Yes;	Days from Patient Diagnosis to Excision: 19;	Mammogram: Yes;	Number of years in which a mammogram was obtained?: 21-25;	Oral contraceptives?: Yes;	Number of years of use? (Oral contraceptives): 0-5;	Oophorectomy?: No;	Fibrocystic disease?: Yes;	Mammogram calcifications?: Yes;	Pathological T: 2;	Pathological N: 3a;	Pathological M: 0;	Pathological Stage: 3C;	Pathological Grade: 2;	Pathological Multiple Tumors: Yes;	Pathological Stage During or Following Multimodality Therapy: No;	Primary Site: Breast;	Histology: Ductal Carcinoma</t>
  </si>
  <si>
    <t>GSM179864</t>
  </si>
  <si>
    <t>Abdominal mass - 260853</t>
  </si>
  <si>
    <t>Quality metric = 28S to 18S: 1.2;	Patient Age: 60-70;	Gender: Female;	Ethnic Background: Asian;	Tobacco Use : No;	Alcohol Consumption?: No;	Family History of Cancer?: No;	Prior Therapy: Chemotherapy;	Prior Therapy: Radiation;	Prior Therapy: Surgical;	Pathological T: X;	Pathological N: X;	Pathological M: 1;	Pathological Metastatic Sites: Peritoneum;	Pathological Stage: 4B;	Pathological Grade: X;	Primary Site: Endometrium;	Histology: Metastatic Endometrioid carcinoma</t>
  </si>
  <si>
    <t>GSM179865</t>
  </si>
  <si>
    <t>Liver - 260857</t>
  </si>
  <si>
    <t>Quality metric = 28S to 18S: 1.2;	Patient Age: 40-50;	Gender: Female;	Ethnic Background: Caucasian;	Tobacco Use : Yes;	Years of Tobacco Use: 11-15;	Type of Tobacco Use: Cigarettes;	Alcohol Consumption?: No;	Family History of Cancer?: Yes;	Prior Therapy: Chemotherapy;	Prior Therapy: Radiation;	Prior Therapy: Surgical;	Relapse Since Primary Treatment: Yes;	Number of Years Until Relapse: 0-5;	Retreatment T: X;	Retreatment N: X;	Retreatment M: 1;	Retreatment Metastatic Sites: Hepatic;	Retreatment Stage: 4;	Retreatment Grade: X;	Primary Site: Colon;	Histology: Metastatic Adenocarcinoma</t>
  </si>
  <si>
    <t>GSM179866</t>
  </si>
  <si>
    <t>Ovary - 260858</t>
  </si>
  <si>
    <t>Quality metric = 28S to 18S: 1.4;	Patient Age: 80-90;	Gender: Female;	Ethnic Background: Caucasian;	Tobacco Use : No;	Alcohol Consumption?: No;	Family History of Cancer?: No;	Days from Patient Diagnosis to Excision: 21;	Presenting Symptoms: Abdominal mass;	Presenting Symptoms: Bloating;	Clinical T: 1a;	Clinical N: 0;	Clinical M: 0;	Clinical Stage: 1A;	Clinical Grade: 2;	Clinical Multiple Tumors: No;	Clinical Stage During or Following Multimodality Therapy: No;	Primary Site: Ovary;	Histology: Mucinous Adenocarinoma</t>
  </si>
  <si>
    <t>GSM179867</t>
  </si>
  <si>
    <t>Colon - 260859</t>
  </si>
  <si>
    <t>Quality metric = 28S to 18S: 1.5;	Patient Age: 50-60;	Gender: Male;	Ethnic Background: Caucasian;	Tobacco Use : Yes;	Years of Tobacco Use: 21-25;	Type of Tobacco Use: Cigarettes;	Type of Tobacco Use: Cigars;	Alcohol Consumption?: Yes;	Family History of Cancer?: No;	Days from Patient Diagnosis to Excision: 5;	Presenting Symptoms: Abdominal Pain;	Presenting Symptoms: Bright red stools;	Screening studies performed?: Yes;	Diagnosis made by: Colonoscopy;	Pathological T: 3;	Pathological N: 0;	Pathological M: 1;	Pathological Metastatic Sites: Hepatic;	Pathological Stage: 4;	Pathological Grade: 2;	Primary Site: Colon;	Histology: Adenocarcinoma</t>
  </si>
  <si>
    <t>GSM179868</t>
  </si>
  <si>
    <t>Colon - 262790</t>
  </si>
  <si>
    <t>Quality metric = 28S to 18S: 1.5;	Patient Age: 60-70;	Gender: Female;	Ethnic Background: Caucasian;	Tobacco Use : No;	Alcohol Consumption?: No;	Family History of Cancer?: Yes;	Presenting Symptoms: Abdominal pain;	Retreatment T: 3c;	Retreatment N: X;	Retreatment M: 0;	Retreatment Stage: 3C;	Retreatment Grade: X;	Primary Site: Ovary;	Histology: Metastatic Papillary Serous Carcinoma</t>
  </si>
  <si>
    <t>GSM179869</t>
  </si>
  <si>
    <t>Pancreas - 262800</t>
  </si>
  <si>
    <t>Quality metric = 28S to 18S: 1.1;	Patient Age: 70-80;	Gender: Female;	Ethnic Background: Caucasian;	Tobacco Use : No;	Alcohol Consumption?: No;	Family History of Cancer?: Yes;	Days from Patient Diagnosis to Excision: 54;	Pathological Question: T;	Pathological Value: 3;	Pathological Question: N;	Pathological Value: 1;	Pathological Question: M;	Pathological Value: 0;	Pathological Question: Stage;	Pathological Value: 2B;	Pathological Question: Grade;	Pathological Value: 2;	Primary Site: Pancreas;	Pathological Question: Histology;	Pathological Value: Ductal adenocarcinoma</t>
  </si>
  <si>
    <t>GSM179870</t>
  </si>
  <si>
    <t>Ovary - 262801</t>
  </si>
  <si>
    <t>Quality metric = 28S to 18S: 1.5;	Patient Age: 50-60;	Gender: Female;	Ethnic Background: Caucasian;	Tobacco Use : No;	Alcohol Consumption?: No;	Family History of Cancer?: Yes;	Days from Patient Diagnosis to Excision: 16;	Presenting Symptoms: Abdominal pain;	Pathological T: 3b;	Pathological N: 0;	Pathological M: 0;	Pathological Stage: 3B;	Pathological Grade: 3;	Primary Site: Ovary;	Histology: Adenocarcinoma</t>
  </si>
  <si>
    <t>GSM179871</t>
  </si>
  <si>
    <t>Thyroid - 262804</t>
  </si>
  <si>
    <t>Quality metric = 28S to 18S: 1.4;	Patient Age: 40-50;	Gender: Male;	Ethnic Background: Caucasian;	Tobacco Use : No;	Alcohol Consumption?: Yes;	Family History of Cancer?: Yes;	Days from Patient Diagnosis to Excision: 21;	Pathological T: 3;	Pathological N: 1a;	Pathological M: 0;	Pathological Stage: 1;	Pathological Multiple Tumours: Yes;	Pathological Staged During or Following Multimodality Therapy: No;	Primary Site: Thyroid;	Histology: Papillary carcinoma</t>
  </si>
  <si>
    <t>GSM179872</t>
  </si>
  <si>
    <t>Uterus - 262806</t>
  </si>
  <si>
    <t>Quality metric = 28S to 18S: 1.9;	Patient Age: 50-60;	Gender: Female;	Ethnic Background: Caucasian;	Tobacco Use : No;	Alcohol Consumption?: No;	Family History of Cancer?: Yes;	Days from Patient Diagnosis to Excision: 14;	Pathological T: 2a;	Pathological N: 1;	Pathological M: 0;	Pathological Stage: 3C;	Pathological Grade: 3;	Pathological Multiple Tumors: No;	Pathological Stage During or Following Multimodality Therapy: No;	Primary Site: Endometrium;	Histology: Endometrioid carcinoma</t>
  </si>
  <si>
    <t>GSM179873</t>
  </si>
  <si>
    <t>Kidney - 262811</t>
  </si>
  <si>
    <t>Quality metric = 28S to 18S: 1.2;	Patient Age: 50-60;	Gender: Male;	Ethnic Background: Caucasian;	Tobacco Use : Yes;	Years of Tobacco Use: 36-40;	Type of Tobacco Use: Cigarettes;	Alcohol Consumption?: Yes;	Family History of Cancer?: Yes;	Days from Patient Diagnosis to Excision: 47;	Pathological T: 3a;	Pathological N: 0;	Pathological M: 0;	Pathological Stage: 3;	Pathological Grade: 2;	Primary Site: Kidney;	Histology: Conventional (clear cell) renal carcinoma</t>
  </si>
  <si>
    <t>GSM179874</t>
  </si>
  <si>
    <t>Urinary Bladder - 262812</t>
  </si>
  <si>
    <t>Quality metric = 28S to 18S: 1.9;	Patient Age: 50-60;	Gender: Male;	Ethnic Background: Caucasian;	Tobacco Use : No;	Alcohol Consumption?: No;	Family History of Cancer?: No;	Days from Patient Diagnosis to Excision: 30;	Pathological T: 2b;	Pathological N: 0;	Pathological M: 0;	Pathological Stage: 2;	Pathological Grade: 3;	Primary Site: Urinary Bladder;	Histology: Papillary transitional cell carcinoma</t>
  </si>
  <si>
    <t>GSM179875</t>
  </si>
  <si>
    <t>Parotid gland - 262814</t>
  </si>
  <si>
    <t>Quality metric = 28S to 18S: 1.5;	Patient Age: 70-80;	Gender: Male;	Ethnic Background: Caucasian;	Tobacco Use : No;	Alcohol Consumption?: No;	Family History of Cancer?: Yes;	Days from Patient Diagnosis to Excision: 21;	Pathological Question: T;	Pathological Value: 4a;	Pathological Question: N;	Pathological Value: 2b;	Pathological Question: M;	Pathological Value: 0;	Pathological Question: Stage;	Pathological Value: 4A;	Pathological Question: Grade;	Pathological Value: 4;	Primary Site: Parotid gland;	Pathological Question: Histology;	Pathological Value: Large cell carcinoma</t>
  </si>
  <si>
    <t>GSM179876</t>
  </si>
  <si>
    <t>Abdominal/Pelvic Tissue - 262815</t>
  </si>
  <si>
    <t>Quality metric = 28S to 18S: 1.5;	Patient Age: 50-60;	Gender: Female;	Ethnic Background: Caucasian;	Tobacco Use : Yes;	Years of Tobacco Use: 0-5;	Type of Tobacco Use: Cigarettes;	Alcohol Consumption?: No;	Family History of Cancer?: Yes;	Prior Therapy: Radiation;	Prior Therapy: Surgical;	Relapse Since Primary Treatment: Yes;	Retreatment Question: Stage;	Retreatment Value: No AJCC Staging scheme for this site and histology;	Retreatment Question: Grade;	Retreatment Value: High;	Primary Site: Endometrium;	Retreatment Question: Histology;	Retreatment Value: Metastatic Spindle Cell Sarcoma</t>
  </si>
  <si>
    <t>GSM179877</t>
  </si>
  <si>
    <t>Conncective tissue of abdomen - 262821</t>
  </si>
  <si>
    <t>Quality metric = 28S to 18S: 1.4;	Patient Age: 60-70;	Gender: Female;	Ethnic Background: Caucasian;	Tobacco Use : Yes;	Years of Tobacco Use: 6-10;	Type of Tobacco Use: Cigarettes;	Alcohol Consumption?: No;	Family History of Cancer?: Yes;	Days from Patient Diagnosis to Excision: 30;	Pathological Question: Stage;	Pathological Value: No AJCC scheme for this site and histology;	Primary Site: Conncective tissue of abdomen;	Pathological Question: Histology;	Pathological Value: Gastrointestinal stromal tumor, uncertain malignant potential</t>
  </si>
  <si>
    <t>GSM179878</t>
  </si>
  <si>
    <t>Ovary - 262824</t>
  </si>
  <si>
    <t>Quality metric = 28S to 18S: 1.3;	Patient Age: 60-70;	Gender: Female;	Ethnic Background: Caucasian;	Tobacco Use : No;	Alcohol Consumption?: No;	Family History of Cancer?: Yes;	Days from Patient Diagnosis to Excision: 8;	Presenting Symptoms: Abdominal pain;	Pathological T: 3c;	Pathological N: 1;	Pathological M: 0;	Pathological Stage: 3C;	Pathological Grade: 4;	Primary Site: Ovary;	Histology: Undifferentiated carcinoma</t>
  </si>
  <si>
    <t>GSM179879</t>
  </si>
  <si>
    <t>Uterus - 262825</t>
  </si>
  <si>
    <t>Quality metric = 28S to 18S: 1.7;	Patient Age: 50-60;	Gender: Female;	Ethnic Background: Caucasian;	Tobacco Use : No;	Alcohol Consumption?: No;	Family History of Cancer?: Yes;	Days from Patient Diagnosis to Excision: 42;	Pathological T: 1b;	Pathological N: 0;	Pathological M: 0;	Pathological Stage: 1B;	Pathological Grade: 2;	Primary Site: Endometrium;	Histology: Endometrioid carcinoma</t>
  </si>
  <si>
    <t>GSM179880</t>
  </si>
  <si>
    <t>Colon - 262827</t>
  </si>
  <si>
    <t>Quality metric = 28S to 18S: 1.7;	Patient Age: 40-50;	Gender: Male;	Ethnic Background: Caucasian;	Tobacco Use : No;	Alcohol Consumption?: Yes;	Family History of Cancer?: Yes;	Days from Patient Diagnosis to Excision: 7;	Presenting Symptoms: Abdominal Pain;	Presenting Symptoms: Bright red stools;	Screening studies performed?: No;	Diagnosis made by: Colonoscopy;	Pathological T: 3;	Pathological N: 1;	Pathological M: 0;	Pathological Stage: 3B;	Pathological Grade: 2;	Pathological Multiple Tumors: No;	Pathological Stage During or Following Multimodality Therapy: No;	Pathological Dukes Stage: C;	Primary Site: Colon;	Histology: Adenocarcinoma</t>
  </si>
  <si>
    <t>GSM179881</t>
  </si>
  <si>
    <t>Lung - 262828</t>
  </si>
  <si>
    <t>Quality metric = 28S to 18S: 1.4;	Patient Age: 50-60;	Gender: Male;	Ethnic Background: Caucasian;	Tobacco Use : Yes;	Years of Tobacco Use: 21-25;	Type of Tobacco Use: Cigarettes;	Alcohol Consumption?: No;	Family History of Cancer?: No;	Days from Patient Diagnosis to Excision: 30;	Presenting Symptoms: SOB;	Workplace or household smokers?: No;	Pathological T: 2;	Pathological N: 0;	Pathological M: 0;	Pathological Stage: 1B;	Pathological Grade: 2;	Primary Site: Lung;	Histology: Large cell carcinoma</t>
  </si>
  <si>
    <t>GSM179882</t>
  </si>
  <si>
    <t>Colon - 262829</t>
  </si>
  <si>
    <t>Quality metric = 28S to 18S: 1.7;	Patient Age: 40-50;	Gender: Female;	Ethnic Background: Caucasian;	Tobacco Use : Yes;	Years of Tobacco Use: 11-15;	Type of Tobacco Use: Cigarettes;	Alcohol Consumption?: Yes;	Family History of Cancer?: Yes;	Days from Patient Diagnosis to Excision: 14;	Presenting Symptoms: Bright red stools;	Screening studies performed?: No;	Diagnosis made by: Colonoscopy;	Pathological T: 3;	Pathological N: 2;	Pathological M: 0;	Pathological Stage: 3C;	Pathological Grade: 2;	Pathological Dukes Stage: C;	Primary Site: Colon;	Histology: Adenocarcinoma</t>
  </si>
  <si>
    <t>GSM179883</t>
  </si>
  <si>
    <t>Kidney - 262830</t>
  </si>
  <si>
    <t>Quality metric = 28S to 18S: 1.5;	Patient Age: 50-60;	Gender: Male;	Ethnic Background: Caucasian;	Tobacco Use : Yes;	Years of Tobacco Use: 26-30;	Type of Tobacco Use: Cigarettes;	Alcohol Consumption?: No;	Family History of Cancer?: Yes;	Days from Patient Diagnosis to Excision: 30;	Clinical T: 3a;	Clinical N: 0;	Clinical M: 0;	Clinical Stage: 3;	Clinical Grade: 2;	Primary Site: Kidney;	Histology: Papillary renal cell carcinoma</t>
  </si>
  <si>
    <t>GSM179884</t>
  </si>
  <si>
    <t>Esophagus - 267090</t>
  </si>
  <si>
    <t>Quality metric = 28S to 18S: 1.4;	Patient Age: 50-60;	Gender: Male;	Ethnic Background: Caucasian;	Tobacco Use : No;	Alcohol Consumption?: No;	Family History of Cancer?: Yes;	Have you ever had esophagitis/reflux?: Yes;	Pathological Question: T;	Pathological Value: 3;	Pathological Question: N;	Pathological Value: 1;	Pathological Question: M;	Pathological Value: 0;	Pathological Question: Stage;	Pathological Value: 3;	Pathological Question: Grade;	Pathological Value: 2;	Primary Site: Gastroesophageal Junction;	Pathological Question: Histology;	Pathological Value: Adenocarcinoma</t>
  </si>
  <si>
    <t>GSM179885</t>
  </si>
  <si>
    <t>Breast - 267091</t>
  </si>
  <si>
    <t>Quality metric = 28S to 18S: 1.7;	Patient Age: 50-60;	Gender: Female;	Ethnic Background: Caucasian;	Tobacco Use : Yes;	Years of Tobacco Use: 16-20;	Type of Tobacco Use: Cigarettes;	Alcohol Consumption?: No;	Family History of Cancer?: Yes;	Days from Patient Diagnosis to Excision: 42;	Mammogram: Yes;	Number of years in which a mammogram was obtained?: 6-10;	Oral contraceptives?: Yes;	Number of years of use? (Oral contraceptives): 11-15;	Oophorectomy?: Yes;	Fibrocystic disease?: Yes;	Pathological T: 1a;	Pathological N: 2a;	Pathological M: 0;	Pathological Stage: 3A;	Pathological Grade: 3;	Pathological Multiple Tumors: No;	Pathological ER: Negative;	Pathological PR: Negative;	Pathological HER/2 Neu: Negative;	Primary Site: Breast;	Histology: Ductal Carcinoma</t>
  </si>
  <si>
    <t>GSM179886</t>
  </si>
  <si>
    <t>Breast - 267092</t>
  </si>
  <si>
    <t>Quality metric = 28S to 18S: 1.7;	Patient Age: 60-70;	Gender: Female;	Ethnic Background: American Indian;	Tobacco Use : Yes;	Years of Tobacco Use: 41-45;	Type of Tobacco Use: Cigarettes;	Alcohol Consumption?: Yes;	Family History of Cancer?: Yes;	Days from Patient Diagnosis to Excision: 365;	Prior Therapy: Chemotherapy;	Mammogram: No;	Oral contraceptives?: No;	Oophorectomy?: Yes;	Fibrocystic disease?: No;	Mammogram calcifications?: No;	Pathological T: 4b;	Pathological N: 0;	Pathological M: 0;	Pathological Stage: 3B;	Pathological Grade: 3;	Pathological Stage During or Following Multimodality Therapy: Yes;	Pathological ER: Negative;	Pathological PR: Negative;	Pathological HER/2 Neu: Positive;	Primary Site: Breast;	Histology: Medullary Carcinoma, NOS</t>
  </si>
  <si>
    <t>GSM179887</t>
  </si>
  <si>
    <t>Colon - 267093</t>
  </si>
  <si>
    <t>Quality metric = 28S to 18S: 1.4;	Patient Age: 80-90;	Gender: Male;	Ethnic Background: Caucasian;	Tobacco Use : Yes;	Years of Tobacco Use: 0-5;	Type of Tobacco Use: Cigarettes;	Alcohol Consumption?: No;	Family History of Cancer?: Yes;	Days from Patient Diagnosis to Excision: 11;	Presenting Symptoms: Bright red stools;	Screening studies performed?: Yes;	Diagnosis made by: Colonoscopy;	Pathological T: 3;	Pathological N: 0;	Pathological M: 0;	Pathological Stage: 2A;	Pathological Grade: 2;	Pathological Dukes Stage: B;	Primary Site: Colon;	Histology: Adenocarcinoma</t>
  </si>
  <si>
    <t>GSM179888</t>
  </si>
  <si>
    <t>Colon - 267096</t>
  </si>
  <si>
    <t>Quality metric = 28S to 18S: 2.0;	Patient Age: 60-70;	Gender: Female;	Ethnic Background: Caucasian;	Tobacco Use : No;	Alcohol Consumption?: No;	Family History of Cancer?: Yes;	Prior Therapy: Chemotherapy;	Prior Therapy: Radiation;	Prior Therapy: Surgical;	Relapse Since Primary Treatment: Yes;	Number of Years Until Relapse: 11-15;	Presenting Symptoms: Bright red stools;	Presenting Symptoms: Diarrhea;	Presenting Symptoms: Nausea;	Presenting Symptoms: Vomiting;	Screening studies performed?: Yes;	Diagnosis made by: Colonoscopy;	Retreatment T: 3;	Retreatment N: 0;	Retreatment M: 0;	Retreatment Stage: 2A;	Retreatment Grade: X;	Retreatment Dukes Stage: B;	Primary Site: Colon;	Histology: Adenocarcinoma</t>
  </si>
  <si>
    <t>GSM179889</t>
  </si>
  <si>
    <t>Colon - 267098</t>
  </si>
  <si>
    <t>Quality metric = 28S to 18S: 1.2;	Patient Age: 70-80;	Gender: Male;	Ethnic Background: Caucasian;	Tobacco Use : Yes;	Years of Tobacco Use: 46-50;	Type of Tobacco Use: Cigarettes;	Alcohol Consumption?: No;	Family History of Cancer?: Yes;	Days from Patient Diagnosis to Excision: 21;	Screening studies performed?: Yes;	Diagnosis made by: Colonoscopy;	Pathological T: 2;	Pathological N: 0;	Pathological M: 0;	Pathological Stage: 1;	Pathological Grade: 2;	Pathological Dukes Stage: A;	Primary Site: Colon;	Histology: Adenocarcinoma</t>
  </si>
  <si>
    <t>GSM179890</t>
  </si>
  <si>
    <t>Ovary - 267101</t>
  </si>
  <si>
    <t>Quality metric = 28S to 18S: 1.3;	Patient Age: 70-80;	Gender: Female;	Ethnic Background: Caucasian;	Tobacco Use : No;	Alcohol Consumption?: No;	Family History of Cancer?: Yes;	Presenting Symptoms: Abdominal mass;	Presenting Symptoms: Bloating;	Pathological T: 3c;	Pathological N: 0;	Pathological M: 0;	Pathological Stage: 3C;	Pathological Grade: 3;	Primary Site: Ovary;	Histology: Papillary Serous Adenocarcinoma</t>
  </si>
  <si>
    <t>GSM179891</t>
  </si>
  <si>
    <t>Breast - 267104</t>
  </si>
  <si>
    <t>Quality metric = 28S to 18S: 1.3;	Patient Age: 60-70;	Gender: Female;	Ethnic Background: Caucasian;	Tobacco Use : No;	Alcohol Consumption?: No;	Family History of Cancer?: No;	Days from Patient Diagnosis to Excision: 10;	Mammogram: Yes;	Oral contraceptives?: No;	Oophorectomy?: Yes;	Fibrocystic disease?: Yes;	Mammogram calcifications?: No;	Hormonal therapy (# of Years)?: 21-25;	Pathological T: 2;	Pathological N: 3a;	Pathological M: 0;	Pathological Stage: 3C;	Pathological Grade: 3;	Pathological Multiple Tumors: Yes;	Pathological ER: Positive;	Pathological PR: Positive;	Pathological HER/2 Neu: Positive;	Primary Site: Breast;	Histology: Ductal Carcinoma</t>
  </si>
  <si>
    <t>GSM179892</t>
  </si>
  <si>
    <t>Breast - 267105</t>
  </si>
  <si>
    <t>Quality metric = 28S to 18S: 1.7;	Patient Age: 70-80;	Gender: Female;	Ethnic Background: Caucasian;	Tobacco Use : No;	Alcohol Consumption?: No;	Family History of Cancer?: No;	Days from Patient Diagnosis to Excision: 11;	Mammogram: Yes;	Pathological T: 1c;	Pathological N: 0;	Pathological M: 0;	Pathological Stage: 1;	Pathological Grade: 2;	Pathological Multiple Tumors: No;	Pathological Stage During or Following Multimodality Therapy: No;	Pathological ER: Negative;	Pathological PR: Negative;	Pathological HER/2 Neu: Positive;	Primary Site: Breast;	Histology: Ductal Carcinoma</t>
  </si>
  <si>
    <t>GSM179893</t>
  </si>
  <si>
    <t>Kidney - 267109</t>
  </si>
  <si>
    <t>Quality metric = 28S to 18S: 1.3;	Patient Age: 30-40;	Gender: Female;	Ethnic Background: Caucasian;	Tobacco Use : No;	Alcohol Consumption?: No;	Family History of Cancer?: No;	Days from Patient Diagnosis to Excision: 18;	Pathological T: 2b;	Pathological N: 0;	Pathological M: 0;	Pathological Stage: 1;	Pathological Grade: 1;	Primary Site: Kidney;	Histology: Leiomyosarcoma</t>
  </si>
  <si>
    <t>GSM179894</t>
  </si>
  <si>
    <t>Rectosigmoid - 267110</t>
  </si>
  <si>
    <t>Quality metric = 28S to 18S: 1.6;	Patient Age: 40-50;	Gender: Male;	Ethnic Background: Caucasian;	Tobacco Use : No;	Alcohol Consumption?: Yes;	Family History of Cancer?: Yes;	Days from Patient Diagnosis to Excision: 15;	Screening studies performed?: Yes;	Diagnosis made by: Colonoscopy;	Pathological T: 2;	Pathological N: 0;	Pathological M: 0;	Pathological Stage: 1;	Pathological Grade: 2;	Pathological Dukes Stage: A;	Primary Site: Rectosigmoid;	Histology: Adenocarcinoma</t>
  </si>
  <si>
    <t>GSM179895</t>
  </si>
  <si>
    <t>Breast - 267111</t>
  </si>
  <si>
    <t>Quality metric = 28S to 18S: 1.6;	Patient Age: 60-70;	Gender: Female;	Ethnic Background: Caucasian;	Tobacco Use : No;	Alcohol Consumption?: Yes;	Family History of Cancer?: Yes;	Days from Patient Diagnosis to Excision: 18;	Mammogram: Yes;	Number of years in which a mammogram was obtained?: 16-20;	Oral contraceptives?: Yes;	Number of years of use? (Oral contraceptives): 0-5;	Oophorectomy?: No;	Fibrocystic disease?: No;	Mammogram calcifications?: Yes;	Hormonal therapy (# of Years)?: 6-10;	Pathological T: 1c;	Pathological N: 2a;	Pathological M: 0;	Pathological Stage: 3A;	Pathological Grade: 2;	Pathological Multiple Tumors: No;	Pathological ER: Positive;	Pathological PR: Positive;	Pathological HER/2 Neu: Positive;	Primary Site: Breast;	Histology: Ductal Carcinoma</t>
  </si>
  <si>
    <t>GSM179896</t>
  </si>
  <si>
    <t>Breast - 267114</t>
  </si>
  <si>
    <t>Quality metric = 28S to 18S: 1.7;	Patient Age: 60-70;	Gender: Female;	Ethnic Background: Caucasian;	Tobacco Use : Yes;	Years of Tobacco Use: 21-25;	Type of Tobacco Use: Cigarettes;	Alcohol Consumption?: No;	Family History of Cancer?: Yes;	Days from Patient Diagnosis to Excision: 13;	Mammogram: Yes;	Number of years in which a mammogram was obtained?: 0-5;	Oral contraceptives?: Yes;	Number of years of use? (Oral contraceptives): 16-20;	Oophorectomy?: No;	Mammogram calcifications?: Yes;	Hormonal therapy (# of Years)?: 6-10;	Pathological T: 2;	Pathological N: 3a;	Pathological M: 0;	Pathological Stage: 3C;	Pathological Grade: 2;	Pathological ER: Positive;	Pathological PR: Positive;	Pathological HER/2 Neu: Positive;	Primary Site: Breast;	Histology: Lobular Carcinoma</t>
  </si>
  <si>
    <t>GSM179897</t>
  </si>
  <si>
    <t>Colon - 267116</t>
  </si>
  <si>
    <t>Quality metric = 28S to 18S: 1.6;	Patient Age: 50-60;	Gender: Female;	Ethnic Background: Caucasian;	Tobacco Use : No;	Alcohol Consumption?: No;	Family History of Cancer?: Yes;	Days from Patient Diagnosis to Excision: 21;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79898</t>
  </si>
  <si>
    <t>Breast - 267117</t>
  </si>
  <si>
    <t>Quality metric = 28S to 18S: 1.5;	Patient Age: 50-60;	Gender: Female;	Ethnic Background: African-American;	Tobacco Use : No;	Alcohol Consumption?: No;	Family History of Cancer?: Yes;	Days from Patient Diagnosis to Excision: 21;	Mammogram: Yes;	Number of years in which a mammogram was obtained?: 6-10;	Oral contraceptives?: Yes;	Number of years of use? (Oral contraceptives): 11-15;	Oophorectomy?: No;	Fibrocystic disease?: No;	Pathological T: 2;	Pathological N: 2a;	Pathological M: 0;	Pathological Stage: 3A;	Pathological Grade: 3;	Pathological Multiple Tumors: No;	Pathological Stage During or Following Multimodality Therapy: No;	Pathological ER: Negative;	Pathological PR: Negative;	Pathological HER/2 Neu: Negative;	Primary Site: Breast;	Histology: Ductal Carcinoma</t>
  </si>
  <si>
    <t>GSM179899</t>
  </si>
  <si>
    <t>Colon - 267118</t>
  </si>
  <si>
    <t>Quality metric = 28S to 18S: 1.6;	Patient Age: 50-60;	Gender: Female;	Ethnic Background: Caucasian;	Tobacco Use : No;	Alcohol Consumption?: No;	Family History of Cancer?: Yes;	Days from Patient Diagnosis to Excision: 8;	Presenting Symptoms: Abdominal Pain;	Screening studies performed?: Yes;	Diagnosis made by: Colonoscopy;	Pathological T: 3;	Pathological N: 0;	Pathological M: 0;	Pathological Stage: 2A;	Pathological Grade: 2;	Pathological Dukes Stage: B;	Primary Site: Colon;	Histology: Adenocarcinoma</t>
  </si>
  <si>
    <t>GSM179900</t>
  </si>
  <si>
    <t>Esophagus - 267119</t>
  </si>
  <si>
    <t>Quality metric = 28S to 18S: 1.7;	Patient Age: 50-60;	Gender: Male;	Ethnic Background: Caucasian;	Tobacco Use : No;	Alcohol Consumption?: No;	Family History of Cancer?: No;	Days from Patient Diagnosis to Excision: 22;	Have you ever had esophagitis/reflux?: Yes;	Pathological Question: T;	Pathological Value: 3;	Pathological Question: N;	Pathological Value: 1;	Pathological Question: M;	Pathological Value: 0;	Pathological Question: Stage;	Pathological Value: 3;	Pathological Question: Grade;	Pathological Value: 3;	Primary Site: Esophagus;	Pathological Question: Histology;	Pathological Value: Adenocarcinoma</t>
  </si>
  <si>
    <t>GSM179901</t>
  </si>
  <si>
    <t>Prostate - 276643</t>
  </si>
  <si>
    <t>Quality metric = 28S to 18S: 1.5;	Patient Age: 70-80;	Gender: Male;	Ethnic Background: Caucasian;	Tobacco Use : No;	Alcohol Consumption?: No;	Family History of Cancer?: No;	Presenting Symptoms: Nocturia;	PSA: Elevated;	Cancer discovered by digital exam?: No;	Current status of disease: Under Therapy;	Pathological T: 3a;	Pathological N: 0;	Pathological M: 0;	Pathological Stage: 3;	Pathological Grade: 4;	Pathological Gleason Score: 8-10;	Primary Site: Prostate;	Histology: Adenocarcinoma, NOS</t>
  </si>
  <si>
    <t>GSM179902</t>
  </si>
  <si>
    <t>Breast - 276644</t>
  </si>
  <si>
    <t>Quality metric = 28S to 18S: 1.6;	Patient Age: 60-70;	Gender: Female;	Ethnic Background: Caucasian;	Tobacco Use : No;	Alcohol Consumption?: No;	Family History of Cancer?: Yes;	Mammogram: Yes;	Number of years in which a mammogram was obtained?: 0-5;	Oral contraceptives?: Yes;	Number of years of use? (Oral contraceptives): 0-5;	Oophorectomy?: Yes;	Fibrocystic disease?: No;	Mammogram calcifications?: No;	Hormonal therapy (# of Years)?: 0-5;	Pathological T: 2;	Pathological N: 1mi;	Pathological M: 0;	Pathological Stage: 2B;	Pathological Grade: 3;	Pathological ER: Negative;	Pathological PR: Negative;	Pathological HER/2 Neu: Negative;	Primary Site: Breast;	Histology: Ductal Carcinoma</t>
  </si>
  <si>
    <t>GSM179903</t>
  </si>
  <si>
    <t>Prostate - 276649</t>
  </si>
  <si>
    <t>Quality metric = 28S to 18S: 1.4;	Patient Age: 50-60;	Gender: Male;	Ethnic Background: Caucasian;	Tobacco Use : Yes;	Years of Tobacco Use: 36-40;	Type of Tobacco Use: Cigarettes;	Alcohol Consumption?: Yes;	Family History of Cancer?: No;	Days from Patient Diagnosis to Excision: 21;	Presenting Symptoms: Nocturia;	Presenting Symptoms: Urgency;	PSA: Normal;	Cancer discovered by digital exam?: Yes;	Current status of disease: Under Therapy;	Pathological T: 3a;	Pathological N: 0;	Pathological M: 0;	Pathological Stage: 3;	Pathological Grade: 3;	Pathological Gleason Score: 7;	Primary Site: Prostate;	Histology: Adenocarcinoma, NOS</t>
  </si>
  <si>
    <t>GSM179904</t>
  </si>
  <si>
    <t>Kidney - 276652</t>
  </si>
  <si>
    <t>Quality metric = 28S to 18S: 1.3;	Patient Age: 30-40;	Gender: Male;	Ethnic Background: Caucasian;	Tobacco Use : Yes;	Type of Tobacco Use: Cigarettes;	Alcohol Consumption?: No;	Family History of Cancer?: No;	Days from Patient Diagnosis to Excision: 90;	Clinical T: 1a;	Clinical N: 0;	Clinical M: 0;	Clinical Stage: 1;	Clinical Grade: 2;	Primary Site: Kidney;	Histology: Conventional (clear cell) renal carcinoma</t>
  </si>
  <si>
    <t>GSM179905</t>
  </si>
  <si>
    <t>Uterus - 276659</t>
  </si>
  <si>
    <t>Quality metric = 28S to 18S: 1.3;	Patient Age: 70-80;	Gender: Female;	Ethnic Background: Caucasian;	Tobacco Use : No;	Alcohol Consumption?: No;	Family History of Cancer?: No;	Days from Patient Diagnosis to Excision: 30;	Pathological T: 1c;	Pathological N: 0;	Pathological M: 0;	Pathological Stage: 1C;	Pathological Grade: 3;	Primary Site: Endometrium;	Histology: Endometrioid carcinoma</t>
  </si>
  <si>
    <t>GSM179906</t>
  </si>
  <si>
    <t>Omentum - 276662</t>
  </si>
  <si>
    <t>Quality metric = 28S to 18S: 1.6;	Patient Age: 60-70;	Gender: Female;	Ethnic Background: Caucasian;	Tobacco Use : Yes;	Years of Tobacco Use: 36-40;	Type of Tobacco Use: Cigarettes;	Alcohol Consumption?: No;	Family History of Cancer?: Yes;	Prior Therapy: Chemotherapy;	Prior Therapy: Surgical;	Relapse Since Primary Treatment: Yes;	Number of Years Until Relapse: 0-5;	Presenting Symptoms: Bloating;	Retreatment T: 3b;	Retreatment N: X;	Retreatment M: X;	Retreatment Stage: Unknown;	Retreatment Grade: X;	Primary Site: Ovary;	Histology: Metastatic Papillary Serous Carcinoma</t>
  </si>
  <si>
    <t>GSM179907</t>
  </si>
  <si>
    <t>Cervix - 276668</t>
  </si>
  <si>
    <t>Quality metric = 28S to 18S: 1.4;	Patient Age: 50-60;	Gender: Female;	Ethnic Background: Caucasian;	Tobacco Use : Yes;	Years of Tobacco Use: 26-30;	Type of Tobacco Use: Cigarettes;	Alcohol Consumption?: No;	Family History of Cancer?: Yes;	Days from Patient Diagnosis to Excision: 66;	Pathological T: 1b1;	Pathological N: 0;	Pathological M: 0;	Pathological Stage: 1B1;	Pathological Grade: 3;	Primary Site: Cervix Uteri;	Histology: Squamous cell carcinoma, non-keratinizing</t>
  </si>
  <si>
    <t>GSM179908</t>
  </si>
  <si>
    <t>Colon - 276669</t>
  </si>
  <si>
    <t>Quality metric = 28S to 18S: 1.6;	Patient Age: 60-70;	Gender: Female;	Ethnic Background: Caucasian;	Tobacco Use : No;	Alcohol Consumption?: No;	Family History of Cancer?: No;	Days from Patient Diagnosis to Excision: 21;	Presenting Symptoms: Bright red stools;	Screening studies performed?: Yes;	Diagnosis made by: Colonoscopy;	Pathological T: 3;	Pathological N: 1;	Pathological M: 0;	Pathological Stage: 3B;	Pathological Grade: 2;	Pathological Multiple Tumors: No;	Pathological Stage During or Following Multimodality Therapy: No;	Pathological Dukes Stage: C;	Primary Site: Colon;	Histology: Adenocarcinoma</t>
  </si>
  <si>
    <t>GSM179909</t>
  </si>
  <si>
    <t>Uterus - 276671</t>
  </si>
  <si>
    <t>Quality metric = 28S to 18S: 1.3;	Patient Age: 60-70;	Gender: Female;	Ethnic Background: Caucasian;	Tobacco Use : No;	Alcohol Consumption?: No;	Family History of Cancer?: Yes;	Pathological T: 1a;	Pathological N: 0;	Pathological M: 0;	Pathological Stage: 1A;	Pathological Grade: 1;	Primary Site: Endometrium;	Histology: Endometrioid carcinoma</t>
  </si>
  <si>
    <t>GSM179910</t>
  </si>
  <si>
    <t>Kidney - 276675</t>
  </si>
  <si>
    <t>Quality metric = 28S to 18S: 1.7;	Patient Age: 50-60;	Gender: Female;	Ethnic Background: Caucasian;	Tobacco Use : Yes;	Years of Tobacco Use: 16-20;	Type of Tobacco Use: Cigarettes;	Alcohol Consumption?: Yes;	Family History of Cancer?: No;	Days from Patient Diagnosis to Excision: 27;	Clinical T: 1b;	Clinical N: 0;	Clinical M: 0;	Clinical Stage: 1;	Clinical Grade: 3;	Primary Site: Kidney;	Histology: Conventional (clear cell) renal carcinoma</t>
  </si>
  <si>
    <t>GSM179911</t>
  </si>
  <si>
    <t>Uterus - 286630</t>
  </si>
  <si>
    <t>Quality metric = 28S to 18S: 1.1;	Patient Age: 60-70;	Gender: Female;	Ethnic Background: Caucasian;	Tobacco Use : Yes;	Years of Tobacco Use: 41-45;	Type of Tobacco Use: Cigarettes;	Alcohol Consumption?: No;	Family History of Cancer?: Yes;	Days from Patient Diagnosis to Excision: 80;	Pathological T: 3a;	Pathological N: 0;	Pathological M: 0;	Pathological Stage: 3A;	Pathological Grade: 3;	Pathological Stage During or Following Multimodality Therapy: No;	Primary Site: Endometrium;	Histology: Endometrioid carcinoma</t>
  </si>
  <si>
    <t>GSM179912</t>
  </si>
  <si>
    <t>Uterus - 286631</t>
  </si>
  <si>
    <t>Quality metric = 28S to 18S: 1.7;	Patient Age: 60-70;	Gender: Female;	Ethnic Background: Caucasian;	Tobacco Use : No;	Alcohol Consumption?: No;	Family History of Cancer?: Yes;	Days from Patient Diagnosis to Excision: 23;	Pathological T: 1c;	Pathological N: 0;	Pathological M: 0;	Pathological Stage: 1C;	Pathological Grade: 2;	Primary Site: Endometrium;	Histology: Endometrioid carcinoma</t>
  </si>
  <si>
    <t>GSM179913</t>
  </si>
  <si>
    <t>Colon - 286633</t>
  </si>
  <si>
    <t>Quality metric = 28S to 18S: 1.6;	Patient Age: 50-60;	Gender: Female;	Ethnic Background: Caucasian;	Tobacco Use : Yes;	Years of Tobacco Use: 31-35;	Type of Tobacco Use: Cigarettes;	Alcohol Consumption?: No;	Family History of Cancer?: Yes;	Prior Therapy: Surgical;	Relapse Since Primary Treatment: Yes;	Number of Years Until Relapse: 16-20;	Presenting Symptoms: Abdominal pain;	Presenting Symptoms: Bloating;	Retreatment T: 3c;	Retreatment N: 1;	Retreatment M: 0;	Retreatment Stage: 3C;	Retreatment Grade: X;	Primary Site: Ovary;	Histology: Metastatic Papillary Serous Adenocarcinoma</t>
  </si>
  <si>
    <t>GSM179914</t>
  </si>
  <si>
    <t>Pelvic Mass - 286634</t>
  </si>
  <si>
    <t>Quality metric = 28S to 18S: 1.5;	Patient Age: 80-90;	Gender: Female;	Ethnic Background: Caucasian;	Tobacco Use : No;	Alcohol Consumption?: No;	Family History of Cancer?: Yes;	Days from Patient Diagnosis to Excision: 3;	Pathological T: 3c;	Pathological N: 1;	Pathological M: 0;	Pathological Stage: 3C;	Pathological Grade: 3;	Pathological Stage During or Following Multimodality Therapy: No;	Primary Site: Ovary;	Histology: Metastatic Papillary Serous Adenocarcinoma</t>
  </si>
  <si>
    <t>GSM179915</t>
  </si>
  <si>
    <t>Kidney - 286641</t>
  </si>
  <si>
    <t>Quality metric = 28S to 18S: 1.2;	Patient Age: 60-70;	Gender: Female;	Ethnic Background: Caucasian;	Tobacco Use : Yes;	Years of Tobacco Use: 26-30;	Type of Tobacco Use: Cigarettes;	Alcohol Consumption?: No;	Family History of Cancer?: Yes;	Days from Patient Diagnosis to Excision: 65;	Clinical T: 1a;	Clinical N: 0;	Clinical M: 1;	Clinical Metastatic Sites: Brain;	Clinical Stage: 4;	Clinical Grade: 2;	Primary Site: Kidney;	Histology: Conventional (clear cell) renal carcinoma</t>
  </si>
  <si>
    <t>GSM179916</t>
  </si>
  <si>
    <t>Spinal cord - 286670</t>
  </si>
  <si>
    <t>Quality metric = 28S to 18S: 1.2;	Patient Age: 40-50;	Gender: Male;	Ethnic Background: Caucasian;	Tobacco Use : Yes;	Years of Tobacco Use: 21-25;	Type of Tobacco Use: Cigarettes;	Alcohol Consumption?: No;	Family History of Cancer?: Yes;	Days from Patient Diagnosis to Excision: 17;	Clinical Question: Stage;	Clinical Value: No AJCC Scheme for this site and histology;	Primary Site: Spinal cord;	Clinical Question: Histology;	Clinical Value: Ependymoma, myxopapillary</t>
  </si>
  <si>
    <t>GSM179917</t>
  </si>
  <si>
    <t>Uterus - 286671</t>
  </si>
  <si>
    <t>Quality metric = 28S to 18S: 1.5;	Patient Age: 70-80;	Gender: Female;	Ethnic Background: Caucasian;	Tobacco Use : No;	Alcohol Consumption?: No;	Family History of Cancer?: No;	Days from Patient Diagnosis to Excision: 1;	Clinical T: 1c;	Clinical N: 0;	Clinical M: 0;	Clinical Stage: 1C;	Clinical Grade: 2;	Primary Site: Endometrium;	Histology: Endometrioid carcinoma</t>
  </si>
  <si>
    <t>GSM179918</t>
  </si>
  <si>
    <t>Lung - 286674</t>
  </si>
  <si>
    <t>Quality metric = 28S to 18S: 2.0;	Patient Age: 70-80;	Gender: Male;	Ethnic Background: Caucasian;	Tobacco Use : Yes;	Type of Tobacco Use: Cigarettes;	Type of Tobacco Use: Cigars;	Alcohol Consumption?: Yes;	Family History of Cancer?: Yes;	Days from Patient Diagnosis to Excision: 12;	Pathological T: 2;	Pathological N: 0;	Pathological M: 0;	Pathological Stage: 1B;	Pathological Grade: 2;	Primary Site: Lung;	Histology: Adenocarcinoma, NOS</t>
  </si>
  <si>
    <t>GSM179919</t>
  </si>
  <si>
    <t>Breast - 286675</t>
  </si>
  <si>
    <t>Quality metric = 28S to 18S: 1.2;	Patient Age: 50-60;	Gender: Female;	Ethnic Background: African-American;	Tobacco Use : No;	Alcohol Consumption?: No;	Family History of Cancer?: Yes;	Prior Therapy: Chemotherapy;	Mammogram: Yes;	Number of years in which a mammogram was obtained?: 6-10;	Oral contraceptives?: Yes;	Number of years of use? (Oral contraceptives): 11-15;	Oophorectomy?: No;	Fibrocystic disease?: No;	Mammogram calcifications?: No;	Pathological T: 1b;	Pathological N: 1a;	Pathological M: 0;	Pathological Stage: 2A;	Pathological Grade: 3;	Pathological Stage During or Following Multimodality Therapy: Yes;	Pathological ER: Negative;	Pathological PR: Negative;	Pathological HER/2 Neu: Negative;	Primary Site: Breast;	Histology: Ductal Carcinoma</t>
  </si>
  <si>
    <t>GSM179920</t>
  </si>
  <si>
    <t>Rectum - 290716</t>
  </si>
  <si>
    <t>Quality metric = 28S to 18S: 1.3;	Patient Age: 80-90;	Gender: Male;	Ethnic Background: Caucasian;	Tobacco Use : Yes;	Years of Tobacco Use: 36-40;	Type of Tobacco Use: Cigars;	Type of Tobacco Use: Pipe;	Alcohol Consumption?: No;	Family History of Cancer?: No;	Days from Patient Diagnosis to Excision: 30;	Presenting Symptoms: Diarrhea;	Diagnosis made by: Colonoscopy;	Pathological T: 3;	Pathological N: 1;	Pathological M: 0;	Pathological Stage: 3B;	Pathological Grade: 2;	Pathological Dukes Stage: C;	Primary Site: Rectum;	Histology: Adenocarcinoma</t>
  </si>
  <si>
    <t>GSM179921</t>
  </si>
  <si>
    <t>Urinary Bladder - 290717</t>
  </si>
  <si>
    <t>Quality metric = 28S to 18S: 1.9;	Patient Age: 30-40;	Gender: Male;	Ethnic Background: Caucasian;	Tobacco Use : Yes;	Years of Tobacco Use: 21-25;	Type of Tobacco Use: Cigarettes;	Alcohol Consumption?: No;	Family History of Cancer?: Yes;	Days from Patient Diagnosis to Excision: 180;	Prior Therapy: Chemotherapy;	Pathological T: 2b;	Pathological N: 0;	Pathological M: 0;	Pathological Stage: 2;	Pathological Grade: 3;	Pathological Staged During or Following Multimodality Therapy: Yes;	Primary Site: Urinary Bladder;	Histology: Urothelial (transitional cell) carcinoma</t>
  </si>
  <si>
    <t>GSM179922</t>
  </si>
  <si>
    <t>Colon - 290718</t>
  </si>
  <si>
    <t>Quality metric = 28S to 18S: 1.5;	Patient Age: 60-70;	Gender: Male;	Ethnic Background: Caucasian;	Tobacco Use : Yes;	Years of Tobacco Use: 16-20;	Type of Tobacco Use: Cigarettes;	Alcohol Consumption?: Yes;	Family History of Cancer?: No;	Days from Patient Diagnosis to Excision: 42;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179923</t>
  </si>
  <si>
    <t>Renal Pelvis - 290719</t>
  </si>
  <si>
    <t>Quality metric = 28S to 18S: 1.8;	Patient Age: 50-60;	Gender: Female;	Ethnic Background: Caucasian;	Tobacco Use : Yes;	Years of Tobacco Use: 26-30;	Type of Tobacco Use: Cigarettes;	Alcohol Consumption?: No;	Family History of Cancer?: Yes;	Days from Patient Diagnosis to Excision: 30;	Clinical T: a;	Clinical N: 0;	Clinical M: 0;	Clinical Stage: 0a;	Clinical Grade: 2;	Primary Site: Renal Pelvis;	Histology: Papillary transitional cell carcinoma, non-invasive</t>
  </si>
  <si>
    <t>GSM179924</t>
  </si>
  <si>
    <t>Colon - 290720</t>
  </si>
  <si>
    <t>Quality metric = 28S to 18S: 2.0;	Patient Age: 90-100;	Gender: Female;	Ethnic Background: Caucasian;	Tobacco Use : No;	Alcohol Consumption?: No;	Family History of Cancer?: Yes;	Days from Patient Diagnosis to Excision: 8;	Screening studies performed?: No;	Diagnosis made by: Colonoscopy;	Pathological T: 4;	Pathological N: 0;	Pathological M: 0;	Pathological Stage: 2B;	Pathological Grade: 3;	Pathological Multiple Tumors: No;	Pathological Stage During or Following Multimodality Therapy: No;	Pathological Dukes Stage: B;	Primary Site: Colon;	Histology: Adenocarcinoma</t>
  </si>
  <si>
    <t>GSM179925</t>
  </si>
  <si>
    <t>Colon - 290721</t>
  </si>
  <si>
    <t>Quality metric = 28S to 18S: 1.6;	Patient Age: 60-70;	Gender: Female;	Ethnic Background: Caucasian;	Tobacco Use : Yes;	Years of Tobacco Use: 46-50;	Type of Tobacco Use: Cigarettes;	Alcohol Consumption?: No;	Family History of Cancer?: Yes;	Days from Patient Diagnosis to Excision: 21;	Screening studies performed?: No;	Diagnosis made by: Colonoscopy;	Pathological T: 4;	Pathological N: 2;	Pathological M: 1;	Pathological Metastatic Sites: Hepatic;	Pathological Stage: 4;	Pathological Grade: 2;	Primary Site: Colon;	Histology: Adenocarcinoma</t>
  </si>
  <si>
    <t>GSM179926</t>
  </si>
  <si>
    <t>Urinary Bladder - 290723</t>
  </si>
  <si>
    <t>Quality metric = 28S to 18S: 1.6;	Patient Age: 60-70;	Gender: Male;	Ethnic Background: Caucasian;	Tobacco Use : Yes;	Years of Tobacco Use: 36-40;	Type of Tobacco Use: Cigarettes;	Alcohol Consumption?: Yes;	Family History of Cancer?: No;	Days from Patient Diagnosis to Excision: 28;	Pathological T: 2b;	Pathological N: 1;	Pathological M: 0;	Pathological Stage: 4;	Pathological Grade: 3;	Primary Site: Urinary Bladder;	Histology: Urothelial (transitional cell) carcinoma</t>
  </si>
  <si>
    <t>GSM179927</t>
  </si>
  <si>
    <t>Cervical Lymph Node - 290727</t>
  </si>
  <si>
    <t>Quality metric = 28S to 18S: 1.8;	Patient Age: 70-80;	Gender: Female;	Ethnic Background: Asian;	Tobacco Use : No;	Alcohol Consumption?: No;	Family History of Cancer?: No;	Days from Patient Diagnosis to Excision: 3;	Presenting Symptoms: Fever;	Presenting Symptoms: Lymphadenopathy;	Have you ever had chemotherapy for any previous cancer prior to your current diagnosis?: No;	Clinical Stage: 4;	Clinical Symptoms: B;	Primary Site: Lymph Nodes (Nodal Lymphoma);	Histology: Diffuse large B-cell lymphoma</t>
  </si>
  <si>
    <t>GSM179928</t>
  </si>
  <si>
    <t>Colon - 290728</t>
  </si>
  <si>
    <t>Quality metric = 28S to 18S: 1.7;	Patient Age: 70-80;	Gender: Male;	Ethnic Background: Caucasian;	Tobacco Use : Yes;	Years of Tobacco Use: 16-20;	Type of Tobacco Use: Cigarettes;	Type of Tobacco Use: Cigars;	Alcohol Consumption?: No;	Family History of Cancer?: No;	Days from Patient Diagnosis to Excision: 28;	Screening studies performed?: Yes;	Diagnosis made by: Colonoscopy;	Pathological T: 3;	Pathological N: 0;	Pathological M: 1;	Pathological Metastatic Sites: Hepatic;	Pathological Stage: 4;	Pathological Grade: 2;	Pathological Multiple Tumors: No;	Pathological Stage During or Following Multimodality Therapy: No;	Primary Site: Colon;	Histology: Adenocarcinoma</t>
  </si>
  <si>
    <t>GSM179929</t>
  </si>
  <si>
    <t>Kidney - 290729</t>
  </si>
  <si>
    <t>Quality metric = 28S to 18S: 1.7;	Patient Age: 70-80;	Gender: Female;	Ethnic Background: Caucasian;	Tobacco Use : No;	Alcohol Consumption?: No;	Family History of Cancer?: Yes;	Days from Patient Diagnosis to Excision: 90;	Clinical T: 1a;	Clinical N: 0;	Clinical M: 0;	Clinical Stage: 1;	Clinical Grade: 2;	Primary Site: Kidney;	Histology: Chromophobe renal carcinoma</t>
  </si>
  <si>
    <t>GSM179930</t>
  </si>
  <si>
    <t>Colon - 290730</t>
  </si>
  <si>
    <t>Quality metric = 28S to 18S: 1.6;	Patient Age: 70-80;	Gender: Female;	Ethnic Background: Caucasian;	Tobacco Use : Yes;	Years of Tobacco Use: 36-40;	Type of Tobacco Use: Cigarettes;	Alcohol Consumption?: Yes;	Family History of Cancer?: No;	Days from Patient Diagnosis to Excision: 21;	Presenting Symptoms: Abdominal Pain;	Presenting Symptoms: Diarrhea;	Diagnosis made by: Colonoscopy;	Pathological T: 2;	Pathological N: 1;	Pathological M: 0;	Pathological Stage: 3A;	Pathological Grade: 2;	Pathological Dukes Stage: C;	Primary Site: Colon;	Histology: Adenocarcinoma</t>
  </si>
  <si>
    <t>GSM179931</t>
  </si>
  <si>
    <t>Kidney - 290731</t>
  </si>
  <si>
    <t>Quality metric = 28S to 18S: 1.2;	Patient Age: 60-70;	Gender: Male;	Ethnic Background: Caucasian;	Tobacco Use : Yes;	Years of Tobacco Use: 21-25;	Type of Tobacco Use: Cigarettes;	Alcohol Consumption?: Yes;	Family History of Cancer?: Yes;	Days from Patient Diagnosis to Excision: 120;	Clinical T: 2;	Clinical N: 0;	Clinical M: 0;	Clinical Stage: 2;	Clinical Grade: 2;	Primary Site: Kidney;	Histology: Conventional (clear cell) renal carcinoma</t>
  </si>
  <si>
    <t>GSM179932</t>
  </si>
  <si>
    <t>Breast - 290733</t>
  </si>
  <si>
    <t>Quality metric = 28S to 18S: 1.2;	Patient Age: 80-90;	Gender: Female;	Ethnic Background: Caucasian;	Tobacco Use : No;	Alcohol Consumption?: Yes;	Family History of Cancer?: Yes;	Days from Patient Diagnosis to Excision: 22;	Mammogram: No;	Oral contraceptives?: No;	Pathological T: 2;	Pathological N: 0;	Pathological M: 0;	Pathological Stage: 2A;	Pathological Grade: 3;	Pathological ER: Negative;	Pathological PR: Negative;	Pathological HER/2 Neu: Positive;	Primary Site: Breast;	Histology: Ductal Carcinoma</t>
  </si>
  <si>
    <t>GSM179933</t>
  </si>
  <si>
    <t>Breast - 298138</t>
  </si>
  <si>
    <t>Quality metric = 28S to 18S: 1.4;	Patient Age: 30-40;	Gender: Female;	Ethnic Background: Caucasian;	Tobacco Use : No;	Alcohol Consumption?: Yes;	Family History of Cancer?: Yes;	Days from Patient Diagnosis to Excision: 40;	Mammogram: Yes;	Number of years in which a mammogram was obtained?: 0-5;	Oral contraceptives?: Yes;	Number of years of use? (Oral contraceptives): 11-15;	Oophorectomy?: No;	Fibrocystic disease?: No;	Mammogram calcifications?: No;	Pathological T: is;	Pathological N: 0(i-);	Pathological M: 0;	Pathological Stage: 0;	Pathological Multiple Tumors: No;	Pathological Stage During or Following Multimodality Therapy: No;	Primary Site: Breast;	Histology: Intraductal Carcinoma</t>
  </si>
  <si>
    <t>GSM179934</t>
  </si>
  <si>
    <t>Uterus - 305114</t>
  </si>
  <si>
    <t>Quality metric = 28S to 18S: 1.1;	Patient Age: 60-70;	Gender: Female;	Ethnic Background: Caucasian;	Tobacco Use : Yes;	Years of Tobacco Use: 36-40;	Type of Tobacco Use: Cigarettes;	Alcohol Consumption?: Yes;	Family History of Cancer?: Yes;	Days from Patient Diagnosis to Excision: 8;	Pathological T: 3a;	Pathological N: X;	Pathological M: 1;	Pathological Metastatic Sites: Peritoneum;	Pathological Stage: 4B;	Pathological Grade: 3;	Primary Site: Endometrium;	Histology: Malignant mixed Mullerian tumor</t>
  </si>
  <si>
    <t>GSM179935</t>
  </si>
  <si>
    <t>Kidney - 305116</t>
  </si>
  <si>
    <t>Quality metric = 28S to 18S: 1.4;	Patient Age: 70-80;	Gender: Female;	Ethnic Background: Caucasian;	Tobacco Use : No;	Alcohol Consumption?: Yes;	Family History of Cancer?: Yes;	Clinical T: 1a;	Clinical N: 0;	Clinical M: 0;	Clinical Stage: 1;	Clinical Grade: 2;	Clinical Multiple Tumors: No;	Clinical Stage During or Following Multimodality Therapy: No;	Primary Site: Kidney;	Histology: Conventional (clear cell) renal carcinoma</t>
  </si>
  <si>
    <t>GSM179936</t>
  </si>
  <si>
    <t>Uterus - 305124</t>
  </si>
  <si>
    <t>Quality metric = 28S to 18S: 1.6;	Patient Age: 50-60;	Gender: Female;	Ethnic Background: Caucasian;	Tobacco Use : No;	Alcohol Consumption?: Yes;	Family History of Cancer?: Yes;	Days from Patient Diagnosis to Excision: 14;	Pathological T: 2a;	Pathological N: 0;	Pathological M: 0;	Pathological Stage: 2A;	Pathological Grade: 3;	Primary Site: Endometrium;	Histology: Malignant mixed Mullerian tumor</t>
  </si>
  <si>
    <t>GSM179937</t>
  </si>
  <si>
    <t>Colon - 305128</t>
  </si>
  <si>
    <t>Quality metric = 28S to 18S: 1.7;	Patient Age: 70-80;	Gender: Female;	Ethnic Background: Caucasian;	Tobacco Use : No;	Alcohol Consumption?: Yes;	Family History of Cancer?: Yes;	Days from Patient Diagnosis to Excision: 20;	Presenting Symptoms: Constipation;	Presenting Symptoms: Nausea;	Presenting Symptoms: Vomiting;	Diagnosis made by: Colonoscopy;	Pathological T: 3;	Pathological N: 1;	Pathological M: 0;	Pathological Stage: 3B;	Pathological Grade: 2;	Pathological Dukes Stage: C;	Primary Site: Colon;	Histology: Adenocarcinoma</t>
  </si>
  <si>
    <t>GSM179938</t>
  </si>
  <si>
    <t>Kidney - 305131</t>
  </si>
  <si>
    <t>Quality metric = 28S to 18S: 1.2;	Patient Age: 60-70;	Gender: Female;	Ethnic Background: American Indian;	Tobacco Use : No;	Alcohol Consumption?: No;	Family History of Cancer?: Yes;	Days from Patient Diagnosis to Excision: 7;	Clinical T: 1b;	Clinical N: 0;	Clinical M: 0;	Clinical Stage: 1;	Clinical Grade: 2;	Primary Site: Kidney;	Histology: Conventional (clear cell) renal carcinoma</t>
  </si>
  <si>
    <t>GSM179939</t>
  </si>
  <si>
    <t>Uterus - 305132</t>
  </si>
  <si>
    <t>Quality metric = 28S to 18S: 1.3;	Patient Age: 50-60;	Gender: Female;	Ethnic Background: Caucasian;	Tobacco Use : Yes;	Years of Tobacco Use: 16-20;	Type of Tobacco Use: Cigarettes;	Alcohol Consumption?: No;	Family History of Cancer?: No;	Days from Patient Diagnosis to Excision: 1;	Clinical Question: Stage;	Clinical Value: No AJCC Scheme for this site and histology;	Clinical Question: Grade;	Clinical Value: 3;	Clinical Question: Metastatic Sites;	Clinical Value: Lungs, Retroperitoneum, Bone;	Primary Site: Corpus Uteri;	Clinical Question: Histology;	Clinical Value: Leiomyosarcoma</t>
  </si>
  <si>
    <t>GSM179940</t>
  </si>
  <si>
    <t>Uterus - 308690</t>
  </si>
  <si>
    <t>Quality metric = 28S to 18S: 1.4;	Patient Age: 60-70;	Gender: Female;	Ethnic Background: Caucasian;	Tobacco Use : No;	Alcohol Consumption?: No;	Family History of Cancer?: Yes;	Days from Patient Diagnosis to Excision: 30;	Pathological T: 1c;	Pathological N: 0;	Pathological M: 0;	Pathological Stage: 1C;	Pathological Grade: 3;	Pathological Multiple Tumors: No;	Pathological Stage During or Following Multimodality Therapy: No;	Primary Site: Endometrium;	Histology: Adenosquamous carcinoma</t>
  </si>
  <si>
    <t>GSM179941</t>
  </si>
  <si>
    <t>Uterus - 308692</t>
  </si>
  <si>
    <t>Quality metric = 28S to 18S: 1.4;	Patient Age: 70-80;	Gender: Female;	Ethnic Background: Caucasian;	Tobacco Use : No;	Alcohol Consumption?: No;	Family History of Cancer?: Yes;	Days from Patient Diagnosis to Excision: 12;	Clinical T: 1b;	Clinical N: 0;	Clinical M: 0;	Clinical Stage: 1B;	Clinical Grade: 1;	Clinical Multiple Tumors: No;	Clinical Stage During or Following Multimodality Therapy: No;	Primary Site: Endometrium;	Histology: Endometrioid carcinoma</t>
  </si>
  <si>
    <t>GSM179942</t>
  </si>
  <si>
    <t>Omentum - 308693</t>
  </si>
  <si>
    <t>Quality metric = 28S to 18S: 1.4;	Patient Age: 40-50;	Gender: Female;	Ethnic Background: Caucasian;	Tobacco Use : Yes;	Years of Tobacco Use: 6-10;	Type of Tobacco Use: Cigarettes;	Alcohol Consumption?: No;	Family History of Cancer?: No;	Days from Patient Diagnosis to Excision: 120;	Prior Therapy: Chemotherapy;	Presenting Symptoms: Abdominal pain;	Presenting Symptoms: Bloating;	Pathological T: 3c;	Pathological N: X;	Pathological M: 1;	Pathological Metastatic Sites: Other;	Pathological Stage: 4;	Pathological Grade: 3;	Pathological Multiple Tumors: Yes;	Pathological Stage During or Following Multimodality Therapy: Yes;	Primary Site: Ovary;	Histology: Metastatic Papillary Serous Adenocarcinoma</t>
  </si>
  <si>
    <t>GSM179943</t>
  </si>
  <si>
    <t>Omentum - 308696</t>
  </si>
  <si>
    <t>Quality metric = 28S to 18S: 1.2;	Patient Age: 80-90;	Gender: Female;	Ethnic Background: Caucasian;	Tobacco Use : Yes;	Years of Tobacco Use: 26-30;	Type of Tobacco Use: Cigarettes;	Alcohol Consumption?: No;	Family History of Cancer?: Yes;	Days from Patient Diagnosis to Excision: 5;	Presenting Symptoms: Abdominal pain;	Presenting Symptoms: Bloating;	Pathological T: 3c;	Pathological N: 0;	Pathological M: 0;	Pathological Metastatic Sites: Peritoneum;	Pathological Stage: 3C;	Pathological Grade: 3;	Pathological Multiple Tumors: Yes;	Primary Site: Ovary;	Histology: Metastatic Papillary Serous Adenocarcinoma</t>
  </si>
  <si>
    <t>GSM179944</t>
  </si>
  <si>
    <t>Thyroid - 308702</t>
  </si>
  <si>
    <t>Quality metric = 28S to 18S: 1.1;	Patient Age: 60-70;	Gender: Male;	Ethnic Background: Caucasian;	Tobacco Use : No;	Alcohol Consumption?: No;	Family History of Cancer?: Yes;	Days from Patient Diagnosis to Excision: 30;	Pathological T: 3;	Pathological N: 0;	Pathological M: 0;	Pathological Stage: 3;	Pathological Multiple Tumours: Yes;	Pathological Staged During or Following Multimodality Therapy: No;	Primary Site: Thyroid;	Histology: Papillary adenocarcinoma</t>
  </si>
  <si>
    <t>GSM179945</t>
  </si>
  <si>
    <t>Iliac Lymph Node - 309397</t>
  </si>
  <si>
    <t>Quality metric = 28S to 18S: 1.6;	Patient Age: 50-60;	Gender: Female;	Ethnic Background: Caucasian;	Tobacco Use : No;	Alcohol Consumption?: Yes;	Family History of Cancer?: No;	Prior Therapy: Surgical;	Relapse Since Primary Treatment: Yes;	Number of Years Until Relapse: 6-10;	Retreatment T: X;	Retreatment N: 3;	Retreatment M: 0;	Retreatment Stage: 3C;	Primary Site: Skin of vulva;	Histology: Metastatic Malignant melanoma, NOS</t>
  </si>
  <si>
    <t>GSM179946</t>
  </si>
  <si>
    <t>Breast - 309402</t>
  </si>
  <si>
    <t>Quality metric = 28S to 18S: 1.6;	Patient Age: 50-60;	Gender: Female;	Ethnic Background: Caucasian;	Tobacco Use : No;	Alcohol Consumption?: Yes;	Family History of Cancer?: Yes;	Mammogram: Yes;	Oophorectomy?: No;	Fibrocystic disease?: No;	Pathological T: 2;	Pathological N: 1a;	Pathological M: 0;	Pathological Stage: 2B;	Pathological Grade: 3;	Pathological ER: Positive;	Pathological PR: Positive;	Pathological HER/2 Neu: Positive;	Primary Site: Breast;	Histology: Ductal Carcinoma</t>
  </si>
  <si>
    <t>GSM179947</t>
  </si>
  <si>
    <t>Thyroid - 309407</t>
  </si>
  <si>
    <t>Quality metric = 28S to 18S: 1.6;	Patient Age: 40-50;	Gender: Female;	Ethnic Background: Caucasian;	Tobacco Use : No;	Alcohol Consumption?: No;	Family History of Cancer?: No;	Presenting Symptoms: Voice changes;	Clinical T: 1;	Clinical N: 0;	Clinical M: 0;	Clinical Stage: 1;	Clinical Multiple Tumours: Yes;	Clinical Staged During or Following Multimodality Therapy: No;	Primary Site: Thyroid;	Histology: Papillary carcinoma</t>
  </si>
  <si>
    <t>GSM179948</t>
  </si>
  <si>
    <t>Colon - 309409</t>
  </si>
  <si>
    <t>Quality metric = 28S to 18S: 1.4;	Patient Age: 80-90;	Gender: Female;	Ethnic Background: Caucasian;	Tobacco Use : No;	Alcohol Consumption?: No;	Family History of Cancer?: No;	Days from Patient Diagnosis to Excision: 2;	Presenting Symptoms: Abdominal Pain;	Presenting Symptoms: Diarrhea;	Screening studies performed?: Yes;	Diagnosis made by: Colonoscopy;	Pathological T: 3;	Pathological N: 2;	Pathological M: 1;	Pathological Metastatic Sites: Hepatic;	Pathological Stage: 4;	Pathological Grade: 3;	Primary Site: Colon;	Histology: Adenocarcinoma</t>
  </si>
  <si>
    <t>GSM179949</t>
  </si>
  <si>
    <t>Kidney - 309412</t>
  </si>
  <si>
    <t>Quality metric = 28S to 18S: 1.5;	Patient Age: 70-80;	Gender: Male;	Ethnic Background: Caucasian;	Tobacco Use : Yes;	Years of Tobacco Use: 16-20;	Type of Tobacco Use: Cigarettes;	Alcohol Consumption?: No;	Family History of Cancer?: Yes;	Days from Patient Diagnosis to Excision: 15;	Clinical T: 3b;	Clinical N: 0;	Clinical M: 0;	Clinical Stage: 3;	Clinical Grade: 4;	Primary Site: Kidney;	Histology: Conventional (clear cell) renal carcinoma</t>
  </si>
  <si>
    <t>GSM179950</t>
  </si>
  <si>
    <t>Breast - 309415</t>
  </si>
  <si>
    <t>Quality metric = 28S to 18S: 1.6;	Patient Age: 60-70;	Gender: Female;	Ethnic Background: Caucasian;	Tobacco Use : No;	Alcohol Consumption?: No;	Family History of Cancer?: Yes;	Days from Patient Diagnosis to Excision: 3;	Mammogram: Yes;	Number of years in which a mammogram was obtained?: 31-35;	Oral contraceptives?: Yes;	Number of years of use? (Oral contraceptives): 6-10;	Oophorectomy?: Yes;	Fibrocystic disease?: No;	Mammogram calcifications?: Yes;	Hormonal therapy (# of Years)?: 0-5;	Pathological T: 3;	Pathological N: 1a;	Pathological M: 0;	Pathological Stage: 3A;	Pathological Grade: 2;	Pathological Multiple Tumors: Yes;	Pathological ER: Positive;	Pathological PR: Positive;	Pathological HER/2 Neu: Negative;	Primary Site: Breast;	Histology: Lobular Carcinoma</t>
  </si>
  <si>
    <t>GSM179951</t>
  </si>
  <si>
    <t>Lung - 309420</t>
  </si>
  <si>
    <t>Quality metric = 28S to 18S: 1.6;	Patient Age: 80-90;	Gender: Male;	Ethnic Background: Caucasian;	Tobacco Use : Yes;	Years of Tobacco Use: 21-25;	Type of Tobacco Use: Cigarettes;	Alcohol Consumption?: Yes;	Family History of Cancer?: Yes;	Workplace or household smokers?: No;	Pathological T: 2;	Pathological N: 0;	Pathological M: 0;	Pathological Stage: 1B;	Pathological Grade: 1;	Primary Site: Lung;	Histology: Adenocarcinoma, NOS</t>
  </si>
  <si>
    <t>GSM179952</t>
  </si>
  <si>
    <t>Liver - 309425</t>
  </si>
  <si>
    <t>Quality metric = 28S to 18S: 1.5;	Patient Age: 70-80;	Gender: Female;	Ethnic Background: Caucasian;	Tobacco Use : Yes;	Years of Tobacco Use: 0-5;	Type of Tobacco Use: Cigarettes;	Alcohol Consumption?: No;	Family History of Cancer?: Yes;	Days from Patient Diagnosis to Excision: 27;	Clinical Question: T;	Clinical Value: 1;	Clinical Question: N;	Clinical Value: 0;	Clinical Question: M;	Clinical Value: 0;	Clinical Question: Stage;	Clinical Value: 1;	Clinical Question: Grade;	Clinical Value: 2;	Clinical Question: Stage During or Following Multimodality Therapy;	Clinical Value: chemoembolization;	Primary Site: Liver;	Clinical Question: Histology;	Clinical Value: Hepatocellular Carcinoma</t>
  </si>
  <si>
    <t>GSM179953</t>
  </si>
  <si>
    <t>Esophagus - 310512</t>
  </si>
  <si>
    <t>Quality metric = 28S to 18S: 1.6;	Patient Age: 70-80;	Gender: Male;	Ethnic Background: Caucasian;	Tobacco Use : Yes;	Years of Tobacco Use: 11-15;	Type of Tobacco Use: Cigarettes;	Alcohol Consumption?: Yes;	Family History of Cancer?: No;	Prior Therapy: Radiation;	Relapse Since Primary Treatment: Yes;	Number of Years Until Relapse: 11-15;	Presenting Symptoms: Difficulties in swallowing;	Presenting Symptoms: Voice changes;	Retreatment Question: Grade;	Retreatment Value: X;	Retreatment Question: T;	Retreatment Value: 4a;	Retreatment Question: N;	Retreatment Value: 0;	Retreatment Question: M;	Retreatment Value: 0;	Retreatment Question: Metastatic Sites;	Retreatment Value: esophagus;	Retreatment Question: Stage;	Retreatment Value: 4A;	Primary Site: Pyriform sinus;	Retreatment Question: Histology;	Retreatment Value: Metastatic Squamous cell carcinoma</t>
  </si>
  <si>
    <t>GSM179954</t>
  </si>
  <si>
    <t>Prostate - 310528</t>
  </si>
  <si>
    <t>Quality metric = 28S to 18S: 1.5;	Patient Age: 60-70;	Gender: Male;	Ethnic Background: Caucasian;	Tobacco Use : Yes;	Years of Tobacco Use: 46-50;	Type of Tobacco Use: Cigarettes;	Alcohol Consumption?: Yes;	Family History of Cancer?: Yes;	Days from Patient Diagnosis to Excision: 90;	PSA: Elevated;	Cancer discovered by digital exam?: Yes;	Current status of disease: Under Therapy;	Clinical T: 2c;	Clinical N: 0;	Clinical M: 0;	Clinical Stage: 2;	Clinical Grade: 3;	Clinical Gleason Score: 7;	Primary Site: Prostate;	Histology: Adenocarcinoma, NOS</t>
  </si>
  <si>
    <t>GSM179955</t>
  </si>
  <si>
    <t>Kidney - 344191</t>
  </si>
  <si>
    <t>Quality metric = 28S to 18S: 1.4;	Patient Age: 50-60;	Gender: Male;	Ethnic Background: Hispanic;	Tobacco Use : Yes;	Years of Tobacco Use: 31-35;	Type of Tobacco Use: Chewing Tobacco;	Alcohol Consumption?: Yes;	Family History of Cancer?: No;	Days from Patient Diagnosis to Excision: 14;	Clinical T: 1a;	Clinical N: 0;	Clinical M: 0;	Clinical Stage: 1;	Clinical Grade: 2;	Primary Site: Kidney;	Histology: Clear cell adenocarcinoma</t>
  </si>
  <si>
    <t>GSM179956</t>
  </si>
  <si>
    <t>Cervix - 344194</t>
  </si>
  <si>
    <t>Quality metric = 28S to 18S: 1.6;	Patient Age: 30-40;	Gender: Female;	Ethnic Background: Caucasian;	Tobacco Use : No;	Alcohol Consumption?: No;	Family History of Cancer?: Yes;	Days from Patient Diagnosis to Excision: 10;	Have you ever been diagnosed as having HPV on your PAP smear?: No;	Pathological T: 1b1;	Pathological N: 0;	Pathological M: 0;	Pathological Stage: 1B1;	Pathological Grade: 2;	Primary Site: Cervix Uteri;	Histology: Adenocarcinoma</t>
  </si>
  <si>
    <t>GSM179957</t>
  </si>
  <si>
    <t>Breast - 344197</t>
  </si>
  <si>
    <t>Quality metric = 28S to 18S: 1.6;	Patient Age: 60-70;	Gender: Female;	Ethnic Background: Caucasian;	Tobacco Use : Yes;	Years of Tobacco Use: 26-30;	Type of Tobacco Use: Cigarettes;	Alcohol Consumption?: No;	Family History of Cancer?: No;	Days from Patient Diagnosis to Excision: 41;	Mammogram: Yes;	Oral contraceptives?: Yes;	Number of years of use? (Oral contraceptives): 16-20;	Oophorectomy?: Yes;	Hormonal therapy (# of Years)?: 16-20;	Pathological T: 1c;	Pathological N: 1a;	Pathological M: 0;	Pathological Stage: 2A;	Pathological Grade: 2;	Pathological Multiple Tumors: No;	Pathological Stage During or Following Multimodality Therapy: No;	Pathological ER: Positive;	Pathological PR: Positive;	Pathological HER/2 Neu: Negative;	Primary Site: Breast;	Histology: Ductal Carcinoma</t>
  </si>
  <si>
    <t>GSE7434</t>
  </si>
  <si>
    <t>Full-term placenta, smokers and non-smokers</t>
  </si>
  <si>
    <t>Gene expression in placenta from 5 smoking and 5 non-smoking mothers analyzed by Affymetrix Hg133_plus2 microarrays.;	Keywords: Toxic response</t>
  </si>
  <si>
    <t>GSM180067</t>
  </si>
  <si>
    <t>JR-26 placenta, non-smoking, XY</t>
  </si>
  <si>
    <t>GSM180078</t>
  </si>
  <si>
    <t>JR-14 placenta, smoking, XY</t>
  </si>
  <si>
    <t>GSM180432</t>
  </si>
  <si>
    <t>JR-27 placenta, non-smoking, XX</t>
  </si>
  <si>
    <t>GSM180439</t>
  </si>
  <si>
    <t>JR-31 placenta, non-smoking, XY</t>
  </si>
  <si>
    <t>GSM180443</t>
  </si>
  <si>
    <t>JR-915 placenta, non-smoking, XY</t>
  </si>
  <si>
    <t>GSM180445</t>
  </si>
  <si>
    <t>JR-916 placenta, smoking, XY</t>
  </si>
  <si>
    <t>GSM180446</t>
  </si>
  <si>
    <t>JR-917 placenta, non-smoking, XX</t>
  </si>
  <si>
    <t>GSM180447</t>
  </si>
  <si>
    <t>JR-12 placenta, smoking, XY</t>
  </si>
  <si>
    <t>GSM180448</t>
  </si>
  <si>
    <t>JR-13 placenta, smoking, XY</t>
  </si>
  <si>
    <t>GSM180449</t>
  </si>
  <si>
    <t>JR-918 placenta, smoking, XY</t>
  </si>
  <si>
    <t>GSE7462</t>
  </si>
  <si>
    <t>Gene expression of diesel exhaust inhalation in peripheral blood mononuclear cells from healthy human volunteers</t>
  </si>
  <si>
    <t>Background: Diesel exhaust (DE) is the primary source of urban fine particulate matter, which has been associated with cardiovascular disease in epidemiological studies. These effects may be related to oxidative stress and systemic inflammation with resulting perturbation of vascular homeostasis. Peripheral leukocytes are involved in both inflammation and control of vascular homeostasis.  Objectives: We conducted an exploratory study using microarray techniques to analyze whether global gene expression in peripheral blood mononuclear cells (PBMCs) can inform on potential mechanisms of effect of DE inhalation. Methods: In a double-blind, crossover, controlled exposure study, healthy adult volunteers were exposed in randomized order to filtered air (FA) and diluted DE in two-hour sessions. We isolated RNA (Trizol/Qiagen method) form PBMCs before, and two times after each exposure. RNA samples were arrayed using the AffymetrixÂ® platform (GeneChipÂ® Human Genome U133 Plus 2.0 Array). Results: Microarray analyses were conducted on five subjects with available RNA sample form exposures to FA and to the highest DE inhalation (200 Âµg/mÂ³ of fine particulate matter). Following data normalization and statistical analysis, a total of 1290 out of 54,675 probe sets with significant evidence for differential expression (more than 1.5-fold up or down regulated with p &lt; 0.05) were identified. These include genes involved in inflammatory response (e.g., IL8RA, TNFAIP6, FOS), oxidative stress (e.g., HMOX1, BAX, PRDX1,), and in biochemical pathways like mitogen-activated protein kinases (MAPK) and tight junction pathways. Conclusions: These data suggest that DE may exert time-dependent changes in gene expression in PBMCs in healthy individuals. Genes that may be affected by DE inhalation are involved in inflammatory and oxidative stress processes.;	Keywords: time course</t>
  </si>
  <si>
    <t>GSM180603</t>
  </si>
  <si>
    <t>CP10BA_subject 10</t>
  </si>
  <si>
    <t>Gene expression data from subject at time 0h exposed to 200ug diesel exhaust</t>
  </si>
  <si>
    <t>GSM180604</t>
  </si>
  <si>
    <t>CP10BC_subject 10</t>
  </si>
  <si>
    <t>Gene expression data from subject at time 4h exposed to 200ug diesel exhaust</t>
  </si>
  <si>
    <t>GSM180605</t>
  </si>
  <si>
    <t>CP10CA_subject 10</t>
  </si>
  <si>
    <t>Gene expression data from subject at time 0h exposed to filtered air</t>
  </si>
  <si>
    <t>GSM180606</t>
  </si>
  <si>
    <t>CP10CC_subject 10</t>
  </si>
  <si>
    <t>Gene expression data from subject at time 4h exposed to filtered air</t>
  </si>
  <si>
    <t>GSM180607</t>
  </si>
  <si>
    <t>CP16AA_subject 16</t>
  </si>
  <si>
    <t>GSM180608</t>
  </si>
  <si>
    <t>CP16AC_subject 16</t>
  </si>
  <si>
    <t>GSM180609</t>
  </si>
  <si>
    <t>CP16AD_subject 16</t>
  </si>
  <si>
    <t>Gene expression data from subject at time 22h exposed to 200ug diesel exhaust</t>
  </si>
  <si>
    <t>GSM180610</t>
  </si>
  <si>
    <t>CP16BA_subject 16</t>
  </si>
  <si>
    <t>GSM180611</t>
  </si>
  <si>
    <t>CP16BC_subject 16</t>
  </si>
  <si>
    <t>GSM180612</t>
  </si>
  <si>
    <t>CP16BD_subject 16</t>
  </si>
  <si>
    <t>Gene expression data from subject at time 22h exposed to filtered air</t>
  </si>
  <si>
    <t>GSM180613</t>
  </si>
  <si>
    <t>CP18AA_subject 18</t>
  </si>
  <si>
    <t>GSM180614</t>
  </si>
  <si>
    <t>CP18AC_subject 18</t>
  </si>
  <si>
    <t>GSM180615</t>
  </si>
  <si>
    <t>CP18AD_subject 18</t>
  </si>
  <si>
    <t>GSM180616</t>
  </si>
  <si>
    <t>CP29AA_subject 29</t>
  </si>
  <si>
    <t>GSM180617</t>
  </si>
  <si>
    <t>CP29AC_subject 29</t>
  </si>
  <si>
    <t>GSM180618</t>
  </si>
  <si>
    <t>CP29AD_subject 29</t>
  </si>
  <si>
    <t>GSM180619</t>
  </si>
  <si>
    <t>CP29BA_subject 29</t>
  </si>
  <si>
    <t>GSM180620</t>
  </si>
  <si>
    <t>CP29BC_subject 29</t>
  </si>
  <si>
    <t>GSM180621</t>
  </si>
  <si>
    <t>CP29BD_subject 29</t>
  </si>
  <si>
    <t>GSM180622</t>
  </si>
  <si>
    <t>CP35BA_subject 35</t>
  </si>
  <si>
    <t>GSM180623</t>
  </si>
  <si>
    <t>CP35BC_subject 35</t>
  </si>
  <si>
    <t>GSM180624</t>
  </si>
  <si>
    <t>CP35CA_subject 35</t>
  </si>
  <si>
    <t>GSM180625</t>
  </si>
  <si>
    <t>CP35CC_subject 35</t>
  </si>
  <si>
    <t>GSE7476</t>
  </si>
  <si>
    <t>Analysis of clinical bladder cancer classification according to microarray expression profiles</t>
  </si>
  <si>
    <t>Using Affymetrix microarray technology we analyzed the gene expression profiles of the most important pathological categories of bladder cancer in order to detect potential marker genes. Applying an unsupervised cluster algorithm we observed clear differences between tumor and control samples, as well as between superficial and muscle invasive tumors. According to cluster results, the T1 high grade tumor type presented a global genetic profile which could not be distinguished from invasive cases. We described a new measure to classify differentially expressed genes and we compared it against the B-rank statistic as a standard method. According to this new classification method,  the biological functions overrepresented in top differentially expressed genes when comparing tumor versus control samples were associated with growth, differentiation, immune system response, communication, cellular matrix and enzyme regulation. Comparing superficial versus invasive samples, the most important overrepresented biological category was growth and, specifically, DNA synthesis and mitotic cytoskeleton. On the other hand, some under expressed genes have been clearly related to muscular tissue contamination in control samples. Finally, we demonstrated that a pool strategy could be a good option to detect the best differentially expressed genes between two compared conditions.;	Keywords: disease state analysis</t>
  </si>
  <si>
    <t>GSM180991</t>
  </si>
  <si>
    <t>bladder_control_pool-1</t>
  </si>
  <si>
    <t>Individual array of a bladder cancer expression experiment.</t>
  </si>
  <si>
    <t>GSM180992</t>
  </si>
  <si>
    <t>bladder_control_pool-2</t>
  </si>
  <si>
    <t>GSM180993</t>
  </si>
  <si>
    <t>bladder_control_pool-3</t>
  </si>
  <si>
    <t>GSM180994</t>
  </si>
  <si>
    <t>bladder_TaGL_pool-1</t>
  </si>
  <si>
    <t>GSM180995</t>
  </si>
  <si>
    <t>bladder_TaGL_pool-2</t>
  </si>
  <si>
    <t>GSM180996</t>
  </si>
  <si>
    <t>bladder_TaGL_pool-3</t>
  </si>
  <si>
    <t>GSM180997</t>
  </si>
  <si>
    <t>bladder_T1GH_pool-1</t>
  </si>
  <si>
    <t>GSM180998</t>
  </si>
  <si>
    <t>bladder_T1GH_pool-2</t>
  </si>
  <si>
    <t>GSM180999</t>
  </si>
  <si>
    <t>bladder_T1GH_pool-3</t>
  </si>
  <si>
    <t>GSM181000</t>
  </si>
  <si>
    <t>bladder_T2-4_pool-1</t>
  </si>
  <si>
    <t>GSM181001</t>
  </si>
  <si>
    <t>bladder_T2-4_pool-2</t>
  </si>
  <si>
    <t>GSM181002</t>
  </si>
  <si>
    <t>bladder_T2-4_pool-3</t>
  </si>
  <si>
    <t>GSE7578</t>
  </si>
  <si>
    <t>shRNA-mediated knock down of Bmi-1 and Mel-18 in medulloblastoma cells</t>
  </si>
  <si>
    <t>Bmi-1 and Mel-18 are close structural homologues that belong to the polycomb group (PcG) of transcriptional regulators of homeotic gene expression in development. They are believed to stably maintain repression of gene expression by altering the state of chromatin at specific promoters.  A number of clinical and experimental observations have also implicated Bmi-1 in tumorigenesis and stem cell maintenance.  Bmi-1 overexpression or amplification has been observed in a number of human malignancies, particularly in B-cell lymphomas, medulloblastomas and breast cancer. We report here that shRNA-mediated knock-down of either Bmi-1 or Mel-18 in human medulloblastoma DAOY cells results in the inhibition of proliferation, loss of clonogenic survival and anchorage-independent growth, and suppression of xenograft tumor formation in nude mice. Furthermore, overexpression of both Bmi-1 and Mel-18 significantly increased clonogenic survival of Rat1 fibroblasts.  In contrast, stable downregulation of Bmi-1 or Mel-18 alone did not affect the growth of SK-OV-3 or U2OS cancer cell lines or normal human WI38 fibroblasts.  Gene expression analysis of shRNA-expressing DAOY cells has demonstrated a significant overlap in the Bmi-1- and Mel-18-regulated genes and revealed novel gene targets under their control.  Taken together, these results suggest that Bmi-1 and Mel-18 might have overlapping functions in human tumorigenesis.;	Keywords: shRNA knock-down</t>
  </si>
  <si>
    <t>GSM182006</t>
  </si>
  <si>
    <t>Bmi1 shRNA, biological rep1</t>
  </si>
  <si>
    <t>Gene expression data from DAOY cells stably expressing Bmi1 shRNA</t>
  </si>
  <si>
    <t>GSM182007</t>
  </si>
  <si>
    <t>Bmi1 shRNA, biological rep2</t>
  </si>
  <si>
    <t>GSM182008</t>
  </si>
  <si>
    <t>Bmi1 shRNA, biological rep3</t>
  </si>
  <si>
    <t>GSM182009</t>
  </si>
  <si>
    <t>Mel18 shRNA, biological rep1</t>
  </si>
  <si>
    <t>Gene expression data from DAOY cells stably expressing Mel18 shRNA</t>
  </si>
  <si>
    <t>GSM182010</t>
  </si>
  <si>
    <t>Mel18 shRNA, biological rep2</t>
  </si>
  <si>
    <t>GSM182011</t>
  </si>
  <si>
    <t>Mel18 shRNA, biological rep3</t>
  </si>
  <si>
    <t>GSM182012</t>
  </si>
  <si>
    <t>Bmi1 Mel18 shRNA, biological rep1</t>
  </si>
  <si>
    <t>Gene expression data from DAOY cells stably expressing Bmi1 and Mel18 shRNA</t>
  </si>
  <si>
    <t>GSM182013</t>
  </si>
  <si>
    <t>Bmi1 Mel18 shRNA, biological rep2</t>
  </si>
  <si>
    <t>GSM182014</t>
  </si>
  <si>
    <t>Bmi1 Mel18 shRNA, biological rep3</t>
  </si>
  <si>
    <t>GSM182015</t>
  </si>
  <si>
    <t>Alk shRNA, biological rep1</t>
  </si>
  <si>
    <t>Gene expression data from DAOY cells stably expressing Alk shRNA</t>
  </si>
  <si>
    <t>GSM182016</t>
  </si>
  <si>
    <t>Alk shRNA, biological rep2</t>
  </si>
  <si>
    <t>GSM182017</t>
  </si>
  <si>
    <t>Alk shRNA, biological rep3</t>
  </si>
  <si>
    <t>GSM182018</t>
  </si>
  <si>
    <t>Wild Type, biological rep1</t>
  </si>
  <si>
    <t>Gene expression data from wild type DAOY cells</t>
  </si>
  <si>
    <t>GSM182019</t>
  </si>
  <si>
    <t>Wild Type, biological rep2</t>
  </si>
  <si>
    <t>GSM182020</t>
  </si>
  <si>
    <t>Wild Type, biological rep3</t>
  </si>
  <si>
    <t>GSE7510</t>
  </si>
  <si>
    <t>Acute graft-versus-host disease (gene expression profiling)</t>
  </si>
  <si>
    <t>Allogeneic hematopoietic stem cell transplantation (HSCT) is the treatment of choice for high-risk hematological malignancies, yet a major complication associated with this therapy is acute graft-versus-host disease (GVHD). Despite a well-defined pathophysiological mechanism, there are no definitive markers for predicting acute GVHD development or progression to advanced stages. In the current study, we enrolled four acute GVHD and four acute GVHD-free recipients of allogeneic HSCT and collected peripheral blood just prior to onset of clinical acute GVHD for analysis on Affymetrix GeneChip Human Genome U133 Plus 2.0 microarrays. We noted significant differences in expression of 1,658 genes between control and acute GVHD patients, based on an analysis of covariance (ANCOVA) by type of transplant, a pooled error estimate, and a false discovery rate (FDR) of 10%. In conclusion, we offer the first report of a preliminary molecular signature of acute GVHD in allogeneic HSCT patients.</t>
  </si>
  <si>
    <t>GSM182021</t>
  </si>
  <si>
    <t>1 MUD Ctrl</t>
  </si>
  <si>
    <t>engraftment</t>
  </si>
  <si>
    <t>GSM182022</t>
  </si>
  <si>
    <t>2 MUD Ctrl</t>
  </si>
  <si>
    <t>GSM182023</t>
  </si>
  <si>
    <t>3 related Ctrl</t>
  </si>
  <si>
    <t>GSM182024</t>
  </si>
  <si>
    <t>4 related Ctrl</t>
  </si>
  <si>
    <t>GSM182025</t>
  </si>
  <si>
    <t>5 MUD GVHD</t>
  </si>
  <si>
    <t>GSM182026</t>
  </si>
  <si>
    <t>6 MUD GVHD</t>
  </si>
  <si>
    <t>GSM182027</t>
  </si>
  <si>
    <t>7 related GVHD</t>
  </si>
  <si>
    <t>GSM182028</t>
  </si>
  <si>
    <t>8 related GVHD</t>
  </si>
  <si>
    <t>GSE7538</t>
  </si>
  <si>
    <t>Treatment of primary acute myelogenous leukemia (AML) specimens with parthenolide (PTL)</t>
  </si>
  <si>
    <t>The effects of 7.5 micromolar parthenolide (PTL) were assessed on primary CD34+ acute myelogenous leukemia specimens obtained from 12 patients.;	Keywords: drug response, gene expression search agent</t>
  </si>
  <si>
    <t>GSM182629</t>
  </si>
  <si>
    <t>CD34AML_PTL_6 h_patient_1</t>
  </si>
  <si>
    <t>CD34+ AML Patient 1 Treatment with PTL 6 h</t>
  </si>
  <si>
    <t>GSM182630</t>
  </si>
  <si>
    <t>CD34AML_UT_6 h_patient_1</t>
  </si>
  <si>
    <t>CD34+ AML Patient 1 Treatment with UT 6 h</t>
  </si>
  <si>
    <t>GSM182631</t>
  </si>
  <si>
    <t>CD34AML_PTL_6 h_patient_10</t>
  </si>
  <si>
    <t>CD34+ AML Patient 10 Treatment with PTL 6 h</t>
  </si>
  <si>
    <t>GSM182632</t>
  </si>
  <si>
    <t>CD34AML_UT_6 h_patient_10</t>
  </si>
  <si>
    <t>CD34+ AML Patient 10 Treatment with UT 6 h</t>
  </si>
  <si>
    <t>GSM182633</t>
  </si>
  <si>
    <t>CD34AML_PTL_6 h_patient_11</t>
  </si>
  <si>
    <t>CD34+ AML Patient 11 Treatment with PTL 6 h</t>
  </si>
  <si>
    <t>GSM182634</t>
  </si>
  <si>
    <t>CD34AML_UT_6 h_patient_11</t>
  </si>
  <si>
    <t>CD34+ AML Patient 11 Treatment with UT 6 h</t>
  </si>
  <si>
    <t>GSM182635</t>
  </si>
  <si>
    <t>CD34AML_PTL_6 h_patient_12</t>
  </si>
  <si>
    <t>CD34+ AML Patient 12 Treatment with PTL 6 h</t>
  </si>
  <si>
    <t>GSM182636</t>
  </si>
  <si>
    <t>CD34AML_UT_6 h_patient_12</t>
  </si>
  <si>
    <t>CD34+ AML Patient 12 Treatment with UT 6 h</t>
  </si>
  <si>
    <t>GSM182637</t>
  </si>
  <si>
    <t>CD34AML_PTL_6 h_patient_13</t>
  </si>
  <si>
    <t>CD34+ AML Patient 13 Treatment with PTL 6 h</t>
  </si>
  <si>
    <t>GSM182638</t>
  </si>
  <si>
    <t>CD34AML_UT_6 h_patient_13</t>
  </si>
  <si>
    <t>CD34+ AML Patient 13 Treatment with UT 6 h</t>
  </si>
  <si>
    <t>GSM182639</t>
  </si>
  <si>
    <t>CD34AML_PTL_6 h_patient_2</t>
  </si>
  <si>
    <t>CD34+ AML Patient 2 Treatment with PTL 6 h</t>
  </si>
  <si>
    <t>GSM182640</t>
  </si>
  <si>
    <t>CD34AML_UT_6 h_patient_2</t>
  </si>
  <si>
    <t>CD34+ AML Patient 2 Treatment with UT 6 h</t>
  </si>
  <si>
    <t>GSM182641</t>
  </si>
  <si>
    <t>CD34AML_PTL_6 h_patient_3</t>
  </si>
  <si>
    <t>CD34+ AML Patient 3 Treatment with PTL 6 h</t>
  </si>
  <si>
    <t>GSM182642</t>
  </si>
  <si>
    <t>CD34AML_UT_6 h_patient_3</t>
  </si>
  <si>
    <t>CD34+ AML Patient 3 Treatment with UT 6 h</t>
  </si>
  <si>
    <t>GSM182643</t>
  </si>
  <si>
    <t>CD34AML_PTL_6 h_patient_4</t>
  </si>
  <si>
    <t>CD34+ AML Patient 4 Treatment with PTL 6 h</t>
  </si>
  <si>
    <t>GSM182644</t>
  </si>
  <si>
    <t>CD34AML_UT_6 h_patient_4</t>
  </si>
  <si>
    <t>CD34+ AML Patient 4 Treatment with UT 6 h</t>
  </si>
  <si>
    <t>GSM182645</t>
  </si>
  <si>
    <t>CD34AML_PTL_6 h_patient_5</t>
  </si>
  <si>
    <t>CD34+ AML Patient 5 Treatment with PTL 6 h</t>
  </si>
  <si>
    <t>GSM182646</t>
  </si>
  <si>
    <t>CD34AML_UT_6 h_patient_5</t>
  </si>
  <si>
    <t>CD34+ AML Patient 5 Treatment with UT 6 h</t>
  </si>
  <si>
    <t>GSM182647</t>
  </si>
  <si>
    <t>CD34AML_PTL_6 h_patient_6</t>
  </si>
  <si>
    <t>CD34+ AML Patient 6 Treatment with PTL 6 h</t>
  </si>
  <si>
    <t>GSM182648</t>
  </si>
  <si>
    <t>CD34AML_UT_6 h_patient_6</t>
  </si>
  <si>
    <t>CD34+ AML Patient 6 Treatment with UT 6 h</t>
  </si>
  <si>
    <t>GSM182649</t>
  </si>
  <si>
    <t>CD34AML_PTL_6 h_patient_7</t>
  </si>
  <si>
    <t>CD34+ AML Patient 7 Treatment with PTL 6 h</t>
  </si>
  <si>
    <t>GSM182650</t>
  </si>
  <si>
    <t>CD34AML_UT_6 h_patient_7</t>
  </si>
  <si>
    <t>CD34+ AML Patient 7 Treatment with UT 6 h</t>
  </si>
  <si>
    <t>GSM182651</t>
  </si>
  <si>
    <t>CD34AML_PTL_6 h_patient_8</t>
  </si>
  <si>
    <t>CD34+ AML Patient 8 Treatment with PTL 6 h</t>
  </si>
  <si>
    <t>GSM182652</t>
  </si>
  <si>
    <t>CD34AML_UT_6 h_patient_8</t>
  </si>
  <si>
    <t>CD34+ AML Patient 8 Treatment with UT 6 h</t>
  </si>
  <si>
    <t>GSE7637</t>
  </si>
  <si>
    <t>Expression data from human mesenchymal stem cells (#4F1560)</t>
  </si>
  <si>
    <t>Human mesenchymal stem cells are expected to be a useful tool for cellular therapy. We used microarrays to detail the gene expression profiles and selected candidate biomarkers that indicate the culture stage of the cells.;	Keywords: mesenchymal stem cells, passage numbers</t>
  </si>
  <si>
    <t>GSM184636</t>
  </si>
  <si>
    <t>MSC #5, technical rep-amplification- rep1</t>
  </si>
  <si>
    <t>Gene expression data from mesenchymal stem cells cultured in MSCGM (mesenchymal stem cell growth medium), passage number 5</t>
  </si>
  <si>
    <t>GSM184637</t>
  </si>
  <si>
    <t>MSC #5, technical rep-amplification- rep2</t>
  </si>
  <si>
    <t>GSM184638</t>
  </si>
  <si>
    <t>MSC #5, technical rep-amplification- rep3</t>
  </si>
  <si>
    <t>GSM184639</t>
  </si>
  <si>
    <t>MSC #7, technical rep-extract-rep1</t>
  </si>
  <si>
    <t>Gene expression data from mesenchymal stem cells cultured in MSCGM (mesenchymal stem cell growth medium), passage number 7</t>
  </si>
  <si>
    <t>GSM184640</t>
  </si>
  <si>
    <t>MSC #7, technical rep-extract-rep2</t>
  </si>
  <si>
    <t>GSM184641</t>
  </si>
  <si>
    <t>MSC #7, technical rep-extract-rep3</t>
  </si>
  <si>
    <t>GSM184642</t>
  </si>
  <si>
    <t>MSC #9, technical rep-extract-rep1</t>
  </si>
  <si>
    <t>Gene expression data from mesenchymal stem cells cultured in MSCGM (mesenchymal stem cell growth medium), passage number 9</t>
  </si>
  <si>
    <t>GSM184643</t>
  </si>
  <si>
    <t>MSC #9, technical rep-extract-rep2</t>
  </si>
  <si>
    <t>GSM184644</t>
  </si>
  <si>
    <t>MSC #9, technical rep-extract-rep3</t>
  </si>
  <si>
    <t>GSM184645</t>
  </si>
  <si>
    <t>MSC #13, technical rep-extract-rep1</t>
  </si>
  <si>
    <t>Gene expression data from mesenchymal stem cells cultured in MSCGM (mesenchymal stem cell growth medium), passage number 13</t>
  </si>
  <si>
    <t>GSM184646</t>
  </si>
  <si>
    <t>MSC #13, technical rep-extract-rep2</t>
  </si>
  <si>
    <t>GSM184647</t>
  </si>
  <si>
    <t>MSC #13, technical rep-extract-rep3</t>
  </si>
  <si>
    <t>GSM184648</t>
  </si>
  <si>
    <t>MSC #14</t>
  </si>
  <si>
    <t>Gene expression data from mesenchymal stem cells cultured in MSCGM (mesenchymal stem cell growth medium), passage number 14</t>
  </si>
  <si>
    <t>GSM184649</t>
  </si>
  <si>
    <t>MSC #21, technical rep-extract-rep1</t>
  </si>
  <si>
    <t>Gene expression data from mesenchymal stem cells cultured in MSCGM (mesenchymal stem cell growth medium), passage number 21</t>
  </si>
  <si>
    <t>GSM184650</t>
  </si>
  <si>
    <t>MSC #21, technical rep-extract-rep2</t>
  </si>
  <si>
    <t>GSM184651</t>
  </si>
  <si>
    <t>MSC #28, technical rep-extract-rep1</t>
  </si>
  <si>
    <t>Gene expression data from mesenchymal stem cells cultured in MSCGM (mesenchymal stem cell growth medium), passage number 28</t>
  </si>
  <si>
    <t>GSM184652</t>
  </si>
  <si>
    <t>MSC #28, technical rep-extract-rep2</t>
  </si>
  <si>
    <t>GSM184653</t>
  </si>
  <si>
    <t>MSC #28, technical rep-extract-rep3</t>
  </si>
  <si>
    <t>GSM184654</t>
  </si>
  <si>
    <t>MSC #7, technical rep-label-rep1</t>
  </si>
  <si>
    <t>GSM184655</t>
  </si>
  <si>
    <t>MSC #7, technical rep-label-rep2</t>
  </si>
  <si>
    <t>GSM184656</t>
  </si>
  <si>
    <t>MSC #7, technical rep-label-rep3</t>
  </si>
  <si>
    <t>GSM184657</t>
  </si>
  <si>
    <t>MSC #7, technical rep-label-rep4</t>
  </si>
  <si>
    <t>GSM184658</t>
  </si>
  <si>
    <t>MSC #7, technical rep-label-rep5</t>
  </si>
  <si>
    <t>GSM184659</t>
  </si>
  <si>
    <t>MSC #7, technical rep-label-rep6</t>
  </si>
  <si>
    <t>GSM184660</t>
  </si>
  <si>
    <t>MSC #9, technical rep-label-rep1</t>
  </si>
  <si>
    <t>GSM184661</t>
  </si>
  <si>
    <t>MSC #9, technical rep-label-rep2</t>
  </si>
  <si>
    <t>GSM184662</t>
  </si>
  <si>
    <t>MSC #9, technical rep-label-rep3</t>
  </si>
  <si>
    <t>GSM184663</t>
  </si>
  <si>
    <t>MSC #9, technical rep-label-rep4</t>
  </si>
  <si>
    <t>GSM184664</t>
  </si>
  <si>
    <t>MSC #9, technical rep-label-rep5</t>
  </si>
  <si>
    <t>GSM184665</t>
  </si>
  <si>
    <t>MSC #9, technical rep-label-rep6</t>
  </si>
  <si>
    <t>GSE7678</t>
  </si>
  <si>
    <t>miRNA34 expression in SW480 cells</t>
  </si>
  <si>
    <t>SW480 were stably transfected with an episomal plasmid expressing GFP and miRNA34 from a bidirectional doxycyclin regulatable promoter (Bornkamm et al Nucleic Acids Res. 2005 Sep 7;33(16)). Polyclonal cell lines were obtained by selection with Hygromycin at 350ug/ml for 10 days. The cell llnes identified as GFP only express GFP, whereas the cell lines identified as miRNA34a express both GFP and miRNA34 under doxycyclin control. For the present experiment, cells were treated with 1ug/ml Docycyclin for 72h. Cells were harvested and total RNA was isolated using Trizol (Invitrogen). After RNA cleanup (RNeasy, Qiagen) Affymetrix 133 Plus 2.0 micorarrays were hybridized using standard techniques.;	Keywords: Cell line transfection</t>
  </si>
  <si>
    <t>GSM186024</t>
  </si>
  <si>
    <t>SW480_miRNA34a_no_Dox biological replicate 1</t>
  </si>
  <si>
    <t>GSM186025</t>
  </si>
  <si>
    <t>SW480_miRNA34a_no_Dox biological replicate 2</t>
  </si>
  <si>
    <t>GSM186026</t>
  </si>
  <si>
    <t>SW480_miRNA34a_with_Dox biological replicate 1</t>
  </si>
  <si>
    <t>GSM186027</t>
  </si>
  <si>
    <t>SW480_miRNA34a_with_Dox biological replicate 2</t>
  </si>
  <si>
    <t>GSM186028</t>
  </si>
  <si>
    <t>SW480_GFP_no_Dox biological replicate 1</t>
  </si>
  <si>
    <t>GSM186029</t>
  </si>
  <si>
    <t>SW480_GFP_no_Dox biological replicate 2</t>
  </si>
  <si>
    <t>GSM186030</t>
  </si>
  <si>
    <t>SW480_GFP_with_Dox biological replicate 1</t>
  </si>
  <si>
    <t>GSM186031</t>
  </si>
  <si>
    <t>SW480_GFP_with_Dox biological replicate 2</t>
  </si>
  <si>
    <t>GSE7696</t>
  </si>
  <si>
    <t>Glioblastoma from a homogenous cohort of patients treated within clinical trial</t>
  </si>
  <si>
    <t>Analysis of 80 glioblastoma specimen of patients treated within clinical trials and 4 samples of  "normal"  brain tissue (non-tumoral). The data was used to identify factors of resistance to a chemoradiation therapy  protocol of radiotherapy and concomitant and adjuvant temozolomide (alkylating agent).;	Keywords: Disease state comparison</t>
  </si>
  <si>
    <t>GSM187153</t>
  </si>
  <si>
    <t>Recurrent GBM, TMZ/radiotherapy (100R)</t>
  </si>
  <si>
    <t>MGMT status: U</t>
  </si>
  <si>
    <t>GSM187154</t>
  </si>
  <si>
    <t>GBM, TMZ/radiotherapy (104)</t>
  </si>
  <si>
    <t>MGMT status: M</t>
  </si>
  <si>
    <t>GSM187155</t>
  </si>
  <si>
    <t>GBM, TMZ/radiotherapy (106)</t>
  </si>
  <si>
    <t>GSM187156</t>
  </si>
  <si>
    <t>Non-tumoral,  (1076)</t>
  </si>
  <si>
    <t>patient: 1076; age: NA; gender: NA; treatment: NA; survival status: NA; survival time in months: NA</t>
  </si>
  <si>
    <t>GSM187157</t>
  </si>
  <si>
    <t>GBM, TMZ/radiotherapy (12)</t>
  </si>
  <si>
    <t>GSM187158</t>
  </si>
  <si>
    <t>GBM, TMZ/radiotherapy (1284)</t>
  </si>
  <si>
    <t>GSM187159</t>
  </si>
  <si>
    <t>GBM, TMZ/radiotherapy (129)</t>
  </si>
  <si>
    <t>GSM187160</t>
  </si>
  <si>
    <t>GBM, TMZ/radiotherapy (1297)</t>
  </si>
  <si>
    <t>GSM187161</t>
  </si>
  <si>
    <t>GBM, TMZ/radiotherapy (1308)</t>
  </si>
  <si>
    <t>GSM187162</t>
  </si>
  <si>
    <t>GBM, TMZ/radiotherapy (1317)</t>
  </si>
  <si>
    <t>GSM187163</t>
  </si>
  <si>
    <t>GBM, TMZ/radiotherapy (1357)</t>
  </si>
  <si>
    <t>GSM187164</t>
  </si>
  <si>
    <t>GBM, TMZ/radiotherapy (1360)</t>
  </si>
  <si>
    <t>GSM187165</t>
  </si>
  <si>
    <t>GBM, TMZ/radiotherapy (1399)</t>
  </si>
  <si>
    <t>GSM187166</t>
  </si>
  <si>
    <t>GBM, TMZ/radiotherapy (1430)</t>
  </si>
  <si>
    <t>GSM187167</t>
  </si>
  <si>
    <t>GBM, TMZ/radiotherapy (1437)</t>
  </si>
  <si>
    <t>GSM187168</t>
  </si>
  <si>
    <t>GBM, TMZ/radiotherapy (1453)</t>
  </si>
  <si>
    <t>GSM187169</t>
  </si>
  <si>
    <t>GBM, radiotherapy (147)</t>
  </si>
  <si>
    <t>GSM187170</t>
  </si>
  <si>
    <t>Non-tumoral,  (148)</t>
  </si>
  <si>
    <t>MGMT status:</t>
  </si>
  <si>
    <t>GSM187171</t>
  </si>
  <si>
    <t>Recurrent GBM, TMZ/radiotherapy (1497R)</t>
  </si>
  <si>
    <t>GSM187172</t>
  </si>
  <si>
    <t>GBM, radiotherapy (15)</t>
  </si>
  <si>
    <t>GSM187173</t>
  </si>
  <si>
    <t>Non-tumoral,  (1553)</t>
  </si>
  <si>
    <t>GSM187174</t>
  </si>
  <si>
    <t>Recurrent GBM, TMZ/radiotherapy (155R)</t>
  </si>
  <si>
    <t>GSM187175</t>
  </si>
  <si>
    <t>GBM, TMZ/radiotherapy (157)</t>
  </si>
  <si>
    <t>GSM187176</t>
  </si>
  <si>
    <t>GBM, radiotherapy (159)</t>
  </si>
  <si>
    <t>GSM187177</t>
  </si>
  <si>
    <t>GBM, TMZ/radiotherapy (161)</t>
  </si>
  <si>
    <t>GSM187178</t>
  </si>
  <si>
    <t>GBM, TMZ/radiotherapy (1621)</t>
  </si>
  <si>
    <t>GSM187179</t>
  </si>
  <si>
    <t>Recurrent GBM, TMZ/radiotherapy (1622R)</t>
  </si>
  <si>
    <t>GSM187180</t>
  </si>
  <si>
    <t>Non-tumoral,  (1780)</t>
  </si>
  <si>
    <t>GSM187181</t>
  </si>
  <si>
    <t>Recurrent GBM, TMZ/radiotherapy (1795R)</t>
  </si>
  <si>
    <t>GSM187182</t>
  </si>
  <si>
    <t>Recurrent GBM, TMZ/radiotherapy (1854R)</t>
  </si>
  <si>
    <t>GSM187183</t>
  </si>
  <si>
    <t>Re-recurrent GBM, TMZ/radiotherapy (1869RR)</t>
  </si>
  <si>
    <t>GSM187184</t>
  </si>
  <si>
    <t>GBM, TMZ/radiotherapy (190)</t>
  </si>
  <si>
    <t>GSM187185</t>
  </si>
  <si>
    <t>GBM, radiotherapy (211)</t>
  </si>
  <si>
    <t>GSM187186</t>
  </si>
  <si>
    <t>Recurrent GBM, radiotherapy (212R)</t>
  </si>
  <si>
    <t>GSM187187</t>
  </si>
  <si>
    <t>GBM, radiotherapy (218)</t>
  </si>
  <si>
    <t>GSM187188</t>
  </si>
  <si>
    <t>GBM, TMZ/radiotherapy (222)</t>
  </si>
  <si>
    <t>GSM187189</t>
  </si>
  <si>
    <t>GBM, TMZ/radiotherapy (236)</t>
  </si>
  <si>
    <t>GSM187190</t>
  </si>
  <si>
    <t>GBM, radiotherapy (242)</t>
  </si>
  <si>
    <t>GSM187191</t>
  </si>
  <si>
    <t>GBM, radiotherapy (246)</t>
  </si>
  <si>
    <t>GSM187192</t>
  </si>
  <si>
    <t>GBM, radiotherapy (254)</t>
  </si>
  <si>
    <t>GSM187193</t>
  </si>
  <si>
    <t>GBM, TMZ/radiotherapy (269)</t>
  </si>
  <si>
    <t>GSM187194</t>
  </si>
  <si>
    <t>GBM, TMZ/radiotherapy (274)</t>
  </si>
  <si>
    <t>GSM187195</t>
  </si>
  <si>
    <t>GBM, radiotherapy (283)</t>
  </si>
  <si>
    <t>GSM187196</t>
  </si>
  <si>
    <t>GBM, radiotherapy (284)</t>
  </si>
  <si>
    <t>GSM187197</t>
  </si>
  <si>
    <t>GBM, TMZ/radiotherapy (288)</t>
  </si>
  <si>
    <t>GSM187198</t>
  </si>
  <si>
    <t>GBM, TMZ/radiotherapy (30)</t>
  </si>
  <si>
    <t>GSM187199</t>
  </si>
  <si>
    <t>GBM, TMZ/radiotherapy (300)</t>
  </si>
  <si>
    <t>MGMT status: ?</t>
  </si>
  <si>
    <t>GSM187200</t>
  </si>
  <si>
    <t>GBM, radiotherapy (323)</t>
  </si>
  <si>
    <t>GSM187201</t>
  </si>
  <si>
    <t>GBM, radiotherapy (328)</t>
  </si>
  <si>
    <t>GSM187202</t>
  </si>
  <si>
    <t>GBM, TMZ/radiotherapy (344)</t>
  </si>
  <si>
    <t>GSM187203</t>
  </si>
  <si>
    <t>GBM, radiotherapy (345)</t>
  </si>
  <si>
    <t>GSM187204</t>
  </si>
  <si>
    <t>GBM, radiotherapy (349)</t>
  </si>
  <si>
    <t>GSM187205</t>
  </si>
  <si>
    <t>GBM, TMZ/radiotherapy (356bis)</t>
  </si>
  <si>
    <t>GSM187206</t>
  </si>
  <si>
    <t>GBM, TMZ/radiotherapy (360)</t>
  </si>
  <si>
    <t>GSM187207</t>
  </si>
  <si>
    <t>GBM, radiotherapy (390)</t>
  </si>
  <si>
    <t>GSM187208</t>
  </si>
  <si>
    <t>GBM, TMZ/radiotherapy (396)</t>
  </si>
  <si>
    <t>GSM187209</t>
  </si>
  <si>
    <t>GBM, radiotherapy (428)</t>
  </si>
  <si>
    <t>GSM187210</t>
  </si>
  <si>
    <t>GBM, TMZ/radiotherapy (444)</t>
  </si>
  <si>
    <t>GSM187211</t>
  </si>
  <si>
    <t>GBM, TMZ/radiotherapy (458)</t>
  </si>
  <si>
    <t>GSM187212</t>
  </si>
  <si>
    <t>GBM, TMZ/radiotherapy (461)</t>
  </si>
  <si>
    <t>GSM187213</t>
  </si>
  <si>
    <t>GBM, TMZ/radiotherapy (506)</t>
  </si>
  <si>
    <t>GSM187214</t>
  </si>
  <si>
    <t>GBM, radiotherapy (527)</t>
  </si>
  <si>
    <t>GSM187215</t>
  </si>
  <si>
    <t>GBM, TMZ/radiotherapy (528bis)</t>
  </si>
  <si>
    <t>GSM187216</t>
  </si>
  <si>
    <t>GBM, radiotherapy (534)</t>
  </si>
  <si>
    <t>GSM187217</t>
  </si>
  <si>
    <t>GBM, TMZ/radiotherapy (547)</t>
  </si>
  <si>
    <t>GSM187218</t>
  </si>
  <si>
    <t>GBM, radiotherapy (55)</t>
  </si>
  <si>
    <t>GSM187219</t>
  </si>
  <si>
    <t>GBM, TMZ/radiotherapy (558)</t>
  </si>
  <si>
    <t>GSM187220</t>
  </si>
  <si>
    <t>GBM, TMZ/radiotherapy (563)</t>
  </si>
  <si>
    <t>GSM187221</t>
  </si>
  <si>
    <t>GBM, radiotherapy (566)</t>
  </si>
  <si>
    <t>GSM187222</t>
  </si>
  <si>
    <t>GBM, TMZ/radiotherapy (57)</t>
  </si>
  <si>
    <t>GSM187223</t>
  </si>
  <si>
    <t>GBM, radiotherapy (574)</t>
  </si>
  <si>
    <t>GSM187224</t>
  </si>
  <si>
    <t>Recurrent GBM, TMZ/radiotherapy (57R)</t>
  </si>
  <si>
    <t>GSM187225</t>
  </si>
  <si>
    <t>GBM, radiotherapy (63)</t>
  </si>
  <si>
    <t>GSM187226</t>
  </si>
  <si>
    <t>Recurrent GBM, TMZ/radiotherapy (65R)</t>
  </si>
  <si>
    <t>GSM187227</t>
  </si>
  <si>
    <t>GBM, radiotherapy (70)</t>
  </si>
  <si>
    <t>GSM187228</t>
  </si>
  <si>
    <t>GBM, TMZ/radiotherapy (80)</t>
  </si>
  <si>
    <t>GSM187229</t>
  </si>
  <si>
    <t>GBM, radiotherapy (83)</t>
  </si>
  <si>
    <t>GSM187230</t>
  </si>
  <si>
    <t>GBM, radiotherapy (84)</t>
  </si>
  <si>
    <t>GSM187231</t>
  </si>
  <si>
    <t>GBM, TMZ/radiotherapy (90)</t>
  </si>
  <si>
    <t>GSM187232</t>
  </si>
  <si>
    <t>GBM, TMZ/radiotherapy (93)</t>
  </si>
  <si>
    <t>GSM187233</t>
  </si>
  <si>
    <t>GBM, radiotherapy (94bis)</t>
  </si>
  <si>
    <t>GSM187234</t>
  </si>
  <si>
    <t>GBM, radiotherapy (97)</t>
  </si>
  <si>
    <t>GSM187235</t>
  </si>
  <si>
    <t>GBM, TMZ/radiotherapy (ge197)</t>
  </si>
  <si>
    <t>GSM187236</t>
  </si>
  <si>
    <t>GBM, TMZ/radiotherapy (ge205)</t>
  </si>
  <si>
    <t>GSE7700</t>
  </si>
  <si>
    <t>Genes regulated by YAP in normal breast cell line and breast cancer cell lines</t>
  </si>
  <si>
    <t>Frequent loss of heterozygosity (LOH) at 11q22-23 in breast cancer strongly suggests that this region contains a tumor suppressor gene, yet to be identified. We and others have shown Yes-associated protein (YAP), which is located at 11q22.2, transactivates the p53 family member p73 upon DNA damage, suggesting a tumor suppressive function for YAP. Our analysis of breast tumor tissues by immunohistochemistry (IHC) showed loss of YAP protein expression in great portion of breast cancers.;	We used microarray to look at the targte genes regulated by YAP in normal breast luminal cell and breast cancer cell lines.;	Keywords: gene knock down</t>
  </si>
  <si>
    <t>GSM187268</t>
  </si>
  <si>
    <t>MDA MB231 control cell pmig/pRS-IRES-GFP  rep1</t>
  </si>
  <si>
    <t>gene expression data from MDA MB231 pmig/pRS-IRES-GFP</t>
  </si>
  <si>
    <t>GSM187269</t>
  </si>
  <si>
    <t>MDA MB231 control cell pmig/pRS-IRES-GFP  rep2</t>
  </si>
  <si>
    <t>GSM187271</t>
  </si>
  <si>
    <t>MDA MB231 YAP knock down cell pmig-YAP/pRS-IRES-GFP-YAP rep1</t>
  </si>
  <si>
    <t>gene expression data from MDA MB231 pmig-YAP/pRS-IRES-GFP-YAP</t>
  </si>
  <si>
    <t>GSM187272</t>
  </si>
  <si>
    <t>MDA MB231 YAP knock down cell pmig-YAP/pRS-IRES-GFP-YAP rep2</t>
  </si>
  <si>
    <t>GSM187273</t>
  </si>
  <si>
    <t>Normal luminal  control cell pmig/pRS-IRES-GFP  rep1</t>
  </si>
  <si>
    <t>gene expression data from stable normal breast luminal cell with control vector</t>
  </si>
  <si>
    <t>GSM187274</t>
  </si>
  <si>
    <t>Normal luminal  control cell pmig/pRS-IRES-GFP  rep2</t>
  </si>
  <si>
    <t>GSM187275</t>
  </si>
  <si>
    <t>Normal luminal  control cell pmig/pRS-IRES-GFP  rep3</t>
  </si>
  <si>
    <t>GSM187276</t>
  </si>
  <si>
    <t>Normal luminal YAP knock down cell pmig-YAP/pRS-IRES-GFP-YAP rep1</t>
  </si>
  <si>
    <t>gene expression data from stable normal breast luminal cell with YAP gene knock down</t>
  </si>
  <si>
    <t>GSM187277</t>
  </si>
  <si>
    <t>Normal luminal YAP knock down cell pmig-YAP/pRS-IRES-GFP-YAP rep2</t>
  </si>
  <si>
    <t>GSM187278</t>
  </si>
  <si>
    <t>Normal luminal YAP knock down cell pmig-YAP/pRS-IRES-GFP-YAP rep3</t>
  </si>
  <si>
    <t>GSE7753</t>
  </si>
  <si>
    <t>Gene Expression Profiling in Peripheral Blood in Untreated New Onset Systemic Juvenile Idiopathic Arthritis</t>
  </si>
  <si>
    <t>Systemic Juvenile Idiopathic Arthritis (sJIA) has been strongly associated with macrophage activation syndrome (MAS).  To better understand the pathogenesid of sJIA and to facilitate the search for MAS biomarkers, we examine gene expression profiles in untreated new onset sJIA.;	17 new onset sJIA patients were included in the study.  5 of the 17 patients showed evidence of subclinical MAS and 2 eventually developed overt MAS.;	Keywords: disease versus control</t>
  </si>
  <si>
    <t>GSM187584</t>
  </si>
  <si>
    <t>01L4G: normal control</t>
  </si>
  <si>
    <t>GSM187585</t>
  </si>
  <si>
    <t>01L4J: normal control</t>
  </si>
  <si>
    <t>GSM187586</t>
  </si>
  <si>
    <t>01L4M: normal control</t>
  </si>
  <si>
    <t>GSM187587</t>
  </si>
  <si>
    <t>01L4N: normal control</t>
  </si>
  <si>
    <t>GSM187588</t>
  </si>
  <si>
    <t>01L4P: normal control</t>
  </si>
  <si>
    <t>GSM187589</t>
  </si>
  <si>
    <t>01LKT: normal control</t>
  </si>
  <si>
    <t>GSM187590</t>
  </si>
  <si>
    <t>01LKV: normal control</t>
  </si>
  <si>
    <t>GSM187591</t>
  </si>
  <si>
    <t>01LLB: normal control</t>
  </si>
  <si>
    <t>GSM187592</t>
  </si>
  <si>
    <t>01LLE: normal control</t>
  </si>
  <si>
    <t>GSM187593</t>
  </si>
  <si>
    <t>01LLR: normal control</t>
  </si>
  <si>
    <t>GSM187594</t>
  </si>
  <si>
    <t>01LLX: normal control</t>
  </si>
  <si>
    <t>GSM187595</t>
  </si>
  <si>
    <t>01LNH: normal control</t>
  </si>
  <si>
    <t>GSM187596</t>
  </si>
  <si>
    <t>01LNJ: normal control</t>
  </si>
  <si>
    <t>GSM187597</t>
  </si>
  <si>
    <t>01LNK: normal control</t>
  </si>
  <si>
    <t>GSM187598</t>
  </si>
  <si>
    <t>01LNL: normal control</t>
  </si>
  <si>
    <t>GSM187599</t>
  </si>
  <si>
    <t>01LNM: normal control</t>
  </si>
  <si>
    <t>GSM187600</t>
  </si>
  <si>
    <t>01LQD: normal control</t>
  </si>
  <si>
    <t>GSM187601</t>
  </si>
  <si>
    <t>01LQE: normal control</t>
  </si>
  <si>
    <t>GSM187602</t>
  </si>
  <si>
    <t>01LQH: normal control</t>
  </si>
  <si>
    <t>GSM187603</t>
  </si>
  <si>
    <t>01LQJ: normal control</t>
  </si>
  <si>
    <t>GSM187604</t>
  </si>
  <si>
    <t>01LQK: normal control</t>
  </si>
  <si>
    <t>GSM187605</t>
  </si>
  <si>
    <t>01N6Z: normal control</t>
  </si>
  <si>
    <t>GSM187606</t>
  </si>
  <si>
    <t>01N70: normal control</t>
  </si>
  <si>
    <t>GSM187607</t>
  </si>
  <si>
    <t>01N71: normal control</t>
  </si>
  <si>
    <t>GSM187608</t>
  </si>
  <si>
    <t>061HZ: normal control</t>
  </si>
  <si>
    <t>GSM187609</t>
  </si>
  <si>
    <t>061J0: normal control</t>
  </si>
  <si>
    <t>GSM187610</t>
  </si>
  <si>
    <t>061J3: normal control</t>
  </si>
  <si>
    <t>GSM187611</t>
  </si>
  <si>
    <t>061J4: normal control</t>
  </si>
  <si>
    <t>GSM187612</t>
  </si>
  <si>
    <t>061K0: normal control</t>
  </si>
  <si>
    <t>GSM187613</t>
  </si>
  <si>
    <t>061K3: normal control</t>
  </si>
  <si>
    <t>GSM187614</t>
  </si>
  <si>
    <t>01J43: new onset sJIA</t>
  </si>
  <si>
    <t>GSM187615</t>
  </si>
  <si>
    <t>01J46: new onset sJIA</t>
  </si>
  <si>
    <t>GSM187616</t>
  </si>
  <si>
    <t>01JME: new onset sJIA</t>
  </si>
  <si>
    <t>GSM187617</t>
  </si>
  <si>
    <t>01LM6: new onset sJIA</t>
  </si>
  <si>
    <t>GSM187618</t>
  </si>
  <si>
    <t>01LMJ: new onset sJIA</t>
  </si>
  <si>
    <t>GSM187619</t>
  </si>
  <si>
    <t>01LMN: new onset sJIA</t>
  </si>
  <si>
    <t>GSM187620</t>
  </si>
  <si>
    <t>01LN7: new onset sJIA</t>
  </si>
  <si>
    <t>GSM187621</t>
  </si>
  <si>
    <t>01LN8: new onset sJIA</t>
  </si>
  <si>
    <t>GSM187622</t>
  </si>
  <si>
    <t>01LPG: new onset sJIA</t>
  </si>
  <si>
    <t>GSM187623</t>
  </si>
  <si>
    <t>01MCY: new onset sJIA</t>
  </si>
  <si>
    <t>GSM187624</t>
  </si>
  <si>
    <t>01MKV: new onset sJIA</t>
  </si>
  <si>
    <t>GSM187625</t>
  </si>
  <si>
    <t>01MLB: new onset sJIA</t>
  </si>
  <si>
    <t>GSM187626</t>
  </si>
  <si>
    <t>01N0Y: new onset sJIA</t>
  </si>
  <si>
    <t>GSM187627</t>
  </si>
  <si>
    <t>01N15: new onset sJIA</t>
  </si>
  <si>
    <t>GSM187628</t>
  </si>
  <si>
    <t>01N1E: new onset sJIA</t>
  </si>
  <si>
    <t>GSM187629</t>
  </si>
  <si>
    <t>01N3C: new onset sJIA</t>
  </si>
  <si>
    <t>GSM187630</t>
  </si>
  <si>
    <t>01N3M: new onset sJIA</t>
  </si>
  <si>
    <t>GSE7788</t>
  </si>
  <si>
    <t>Nodular lymphocyte predominant Hodgkin's lymphoma vs T cell/histiocyte rich B cell lymphoma</t>
  </si>
  <si>
    <t>T-cell/histiocyte rich B cell lymphoma (THRBL) and nodular lymphocyte predominant Hodgkin's lymphoma (NLPHL) share some morphological characteristics, including a prominent stromal reaction, but display a markedly different prognosis. To investigate the difference between the stromal reactions of these lymphomas at the molecular level, we performed microarray expression profiling on a series of THRBL and NLPHL cases.;	Keywords: lymphoma, NLPHL, THRBL, stromal reaction</t>
  </si>
  <si>
    <t>GSM188662</t>
  </si>
  <si>
    <t>NLPHL_lymph_node_case1</t>
  </si>
  <si>
    <t>Nodular lymphocyte predominant Hodgkin's lymphoma affecting a lymph node</t>
  </si>
  <si>
    <t>GSM188663</t>
  </si>
  <si>
    <t>THRBL_lymph_node_case1</t>
  </si>
  <si>
    <t>T cell/histiocyte rich B cell lymphoma affecting a lymph node</t>
  </si>
  <si>
    <t>GSM188664</t>
  </si>
  <si>
    <t>NLPHL_lymph_node_case2</t>
  </si>
  <si>
    <t>GSM188665</t>
  </si>
  <si>
    <t>THRBL_lymph_node_case2</t>
  </si>
  <si>
    <t>GSM188666</t>
  </si>
  <si>
    <t>NLPHL_lymph_node_case3</t>
  </si>
  <si>
    <t>GSM188667</t>
  </si>
  <si>
    <t>NLPHL_lymph_node_case4</t>
  </si>
  <si>
    <t>GSM188668</t>
  </si>
  <si>
    <t>NLPHL_lymph_node_case5</t>
  </si>
  <si>
    <t>GSM188669</t>
  </si>
  <si>
    <t>NLPHL_lymph_node_case6</t>
  </si>
  <si>
    <t>GSM188670</t>
  </si>
  <si>
    <t>NLPHL_lymph_node_case7</t>
  </si>
  <si>
    <t>GSM188671</t>
  </si>
  <si>
    <t>NLPHL_lymph_node_case8</t>
  </si>
  <si>
    <t>GSM188672</t>
  </si>
  <si>
    <t>NLPHL_lymph_node_case9</t>
  </si>
  <si>
    <t>GSM188673</t>
  </si>
  <si>
    <t>NLPHL_lymph_node_case10</t>
  </si>
  <si>
    <t>GSM188674</t>
  </si>
  <si>
    <t>THRBL_lymph_node_case3</t>
  </si>
  <si>
    <t>GSM188675</t>
  </si>
  <si>
    <t>THRBL_lymph_node_case4</t>
  </si>
  <si>
    <t>GSM188676</t>
  </si>
  <si>
    <t>THRBL_lymph_node_case5</t>
  </si>
  <si>
    <t>GSM188677</t>
  </si>
  <si>
    <t>THRBL_lymph_node_case6</t>
  </si>
  <si>
    <t>GSM188678</t>
  </si>
  <si>
    <t>THRBL_lymph_node_case7</t>
  </si>
  <si>
    <t>GSM188679</t>
  </si>
  <si>
    <t>THRBL_lymph_node_case8</t>
  </si>
  <si>
    <t>GSM188680</t>
  </si>
  <si>
    <t>Normal_reactive_lymph_node_pool</t>
  </si>
  <si>
    <t>Reference sample, pool of 5 lymph nodes with follicular hyperplasia</t>
  </si>
  <si>
    <t>GSM188681</t>
  </si>
  <si>
    <t>THRBL_spleen_case1</t>
  </si>
  <si>
    <t>T cell/histiocyte rich B cell lymphoma affecting a spleen</t>
  </si>
  <si>
    <t>GSM188682</t>
  </si>
  <si>
    <t>THRBL_lymph_node_case9</t>
  </si>
  <si>
    <t>GSE7807</t>
  </si>
  <si>
    <t>Leukotriene D4 induces gene expression in human monocytes through cysteinyl leukotriene type I receptor.</t>
  </si>
  <si>
    <t>Background: Cysteinyl leukotrienes (cysLTs) are important mediators of innate immune responsiveness and chronic inflammatory diseases. CysLTs acting through cysteinyl leukotriene receptors may influence the migration and activity of cells such as eosinophils, monocytes and dendritic cells.;	Objective: To determine the gene expression signature of human monocytes in response to cysLTs and to elucidate the signaling pathways involved in monocyte activation.;	Methods: Gene expression was analyzed using oligonucleotide microarrays. Responsiveness to cysLTs was assessed by real-time PCR, calcium flux, kinase activation and chemotaxis assays.;	Results: Cysteinyl leukotriene type I receptor (CysLTR1) transcript 1 is predominantly expressed in human monocytes and cysLTs signal through CysLTR1 in these cells. Several immediate-early genes, including early growth response (Egr) -2, 3, FosB, activating transcription factor 3 and nuclear receptor subfamily 4 were significantly induced by LTD4. This effect was mediated by CysLTR1 coupled to GÎ±i/o, activation of phospholipase C, and inositol-1,4,5-triphosphate (IP3) and store operated calcium channels. LTD4 induced p38 MAP kinase phosphorylation, a pathway also involved in the regulation of immediate-early genes expression in monocytes. LTD4 stimulated monocyte chemotactic activity that was fully blocked by a selective CysLTR1 inhibitor MK571 and pertussis toxin, suggesting that CysLTR1 coupled to GÎ±i/o is a dominant functional pathway in human monocytes.;	Conclusion: Our data show that cysLTs acting through CysLTR1 can significantly influence the activation and migration of human monocytes and that these effects can be fully inhibited by CysLTR1 antagonists.;	Clinical implications: Antileukotriene therapies are likely to significantly block the proinflammatory functions of human monocytes.;	Keywords: monocytes stimulated with LTD4</t>
  </si>
  <si>
    <t>GSM189447</t>
  </si>
  <si>
    <t>Donor 1 - control</t>
  </si>
  <si>
    <t>Elutriated monocytes from donor 1 treated with vehicle control for 30 min.</t>
  </si>
  <si>
    <t>GSM189448</t>
  </si>
  <si>
    <t>Donor 2 - control</t>
  </si>
  <si>
    <t>Elutriated monocytes from donor 2 treated with vehicle control for 30 min.</t>
  </si>
  <si>
    <t>GSM189449</t>
  </si>
  <si>
    <t>Donor 3 - control</t>
  </si>
  <si>
    <t>Elutriated monocytes from donor 3 treated with vehicle control for 30 min.</t>
  </si>
  <si>
    <t>GSM189450</t>
  </si>
  <si>
    <t>Donor 4 - control</t>
  </si>
  <si>
    <t>Elutriated monocytes from donor 4 treated with vehicle control for 30 min.</t>
  </si>
  <si>
    <t>GSM189451</t>
  </si>
  <si>
    <t>Donor 1 - LTD4 stimulated</t>
  </si>
  <si>
    <t>Elutriated monocytes from donor 1 treated with LTD4 for 30 min.</t>
  </si>
  <si>
    <t>GSM189452</t>
  </si>
  <si>
    <t>Donor 2 - LTD4 stimulated</t>
  </si>
  <si>
    <t>Elutriated monocytes from donor 2 treated with LTD4 for 30 min.</t>
  </si>
  <si>
    <t>GSM189453</t>
  </si>
  <si>
    <t>Donor 3 - LTD4 stimulated</t>
  </si>
  <si>
    <t>Elutriated monocytes from donor 3 treated with LTD4 for 30 min.</t>
  </si>
  <si>
    <t>GSM189454</t>
  </si>
  <si>
    <t>Donor 4 - LTD4 stimulated</t>
  </si>
  <si>
    <t>Elutriated monocytes from donor 4 treated with LTD4 for 30 min.</t>
  </si>
  <si>
    <t>GSE7808</t>
  </si>
  <si>
    <t>Region specific gene expression profiling along the human epididymis</t>
  </si>
  <si>
    <t>Analysis of the gene expression pattern in the caput, corpus and cauda epididymides of three donors of 26-50 years of age with no medical pathologies that could affect reproductive function. The data generated in this study demonstrate a region specific gene expression pattern along the human epididymis that seems to coincide with the morphological distinctive features of the excurrent duct.;	Keywords: Tissue compartements comparison</t>
  </si>
  <si>
    <t>GSM189455</t>
  </si>
  <si>
    <t>VT_Epidi_norm_26ans_corps</t>
  </si>
  <si>
    <t>biological rep 2</t>
  </si>
  <si>
    <t>GSM189456</t>
  </si>
  <si>
    <t>VT_Epidi_norm_26ans_queue</t>
  </si>
  <si>
    <t>biological rep 3</t>
  </si>
  <si>
    <t>GSM189457</t>
  </si>
  <si>
    <t>VT_Epidi_norm_26ans_tete</t>
  </si>
  <si>
    <t>biological rep 1</t>
  </si>
  <si>
    <t>GSM189458</t>
  </si>
  <si>
    <t>VT_Epidi_norm_47ans_corps</t>
  </si>
  <si>
    <t>GSM189459</t>
  </si>
  <si>
    <t>VT_Epidi_norm_47ans_queue</t>
  </si>
  <si>
    <t>GSM189460</t>
  </si>
  <si>
    <t>VT_Epidi_norm_47ans_tete</t>
  </si>
  <si>
    <t>GSM189461</t>
  </si>
  <si>
    <t>VT_Epidi_norm_50ans_corps</t>
  </si>
  <si>
    <t>GSM189462</t>
  </si>
  <si>
    <t>VT_Epidi_norm_50ans_queue</t>
  </si>
  <si>
    <t>GSM189463</t>
  </si>
  <si>
    <t>VT_Epidi_norm_50ans_tete</t>
  </si>
  <si>
    <t>GSE7824</t>
  </si>
  <si>
    <t>Zonal Heterogeneity for Gene Expression in Human Pancreatic Carcinoma Growing in the Pancreas of Nude Mice</t>
  </si>
  <si>
    <t>Using Affymetrix HG-U133-Plus 2.0 array and Laser Capture Microdissection techniques, we determined whether growth in different zones of the same tumor affected expression of genes by human pancreatic cancer cells.  Human L3.6pl pancreatic cancer cells were implanted into the pancreas of nude mice.  Gene expression patterns in tumor cells within the central and peripheral zones were compared and statistical differences were determined for 1222 genes.  Bioinformatic functional prediction analysis revealed that 346 upregulated genes in the peripheral zone were related to cytoskeleton organization and biogenesis, cell cycle, cell adhesion, cell motility, DNA replication, localization, integrin-mediated signaling pathway, development, morphogenesis, and IkB kinase/NF-kB cascade; and 876 upregulated genes in the central zone were related with regulation of cell proliferation, regulation of transcription, transmembrane receptor protein tyrosine kinase signaling pathway, response to stress, small GTPase mediated signal transduction, hexose metabolism, cell death, response to external stimulus, carbohydrate metabolism, and response to wounding.  Results from the microarray were confirmed for reliability by in situ hybridization analysis.  Collectively, these data demonstrate zonal heterogeneity for gene expression profiles in tumors and suggest that characterization of zonal gene expression profiles are essential to obtain reproducible data, to predict disease prognosis, and to design specific therapeutics.;	Keywords: cell type comparison</t>
  </si>
  <si>
    <t>GSM189800</t>
  </si>
  <si>
    <t>Xenograft Mouse 1 center</t>
  </si>
  <si>
    <t>N/A</t>
  </si>
  <si>
    <t>GSM189801</t>
  </si>
  <si>
    <t>Xenograft Mouse 2 center</t>
  </si>
  <si>
    <t>GSM189802</t>
  </si>
  <si>
    <t>Xenograft Mouse 3 center</t>
  </si>
  <si>
    <t>GSM189803</t>
  </si>
  <si>
    <t>Xenograft Mouse 1 periphery</t>
  </si>
  <si>
    <t>GSM189804</t>
  </si>
  <si>
    <t>Xenograft Mouse 2 periphery</t>
  </si>
  <si>
    <t>GSM189805</t>
  </si>
  <si>
    <t>Xenograft Mouse 3 periphery</t>
  </si>
  <si>
    <t>GSE7846</t>
  </si>
  <si>
    <t>Differentially expressed genes in HEECs of eutopic endometrium of patients with endometriosis compared with control</t>
  </si>
  <si>
    <t>The pathogenesis of endometriosis may result from aberrant angiogenesis that occurs in eutopic endometrium with retrograde menstruation. The difference in gene expression profile between human endometrial endothelial cells (HEECs) from eutopic endometria of patients with and without endometriosis would be determinant that affects the occurrence of endometriosis. To explore this kind of difference, we performed in vitro culture and identified their endothelial origin, as well as observed growth features of HEECs from the two different origins. Finally we identified the difference in gene expression profile when combined suppression subtractive hybridization(SSH) with genechip and confirmed the results by quantitative reverse transcription polymerase chain reaction (qRT-PCR). The HEECs derived from endometriosis exhibited potent survival ability in vitro compared to that from non-endometriosis. We found that gremlin and fibronectin genes were up-regulated in HEECs derived from eutopic endometrium of patients with endometriosis when compared with that from patients without endometriosis. Our study implies that enhanced angiogenic capacity of eutopic HEECs may be an independent determinant in endometriotic aberrant angiogenesis in addition to the interaction of exfoliated endometrium and peritoneal environment elements such as activated macrophages and soluble cytokines.;	Keywords: human endometrial endothelial cells (HEECs),endometriosis,differentially expressed genes</t>
  </si>
  <si>
    <t>GSM190395</t>
  </si>
  <si>
    <t>eutopic endometrium from patients with endometriosis, biological rep1</t>
  </si>
  <si>
    <t>Gene expression data from ectopic endometrium</t>
  </si>
  <si>
    <t>GSM190396</t>
  </si>
  <si>
    <t>eutopic endometrium from patients with endometriosis, biological rep2</t>
  </si>
  <si>
    <t>GSM190397</t>
  </si>
  <si>
    <t>eutopic endometrium from patients with endometriosis, biological rep3</t>
  </si>
  <si>
    <t>GSM190398</t>
  </si>
  <si>
    <t>eutopic endometrium from patients with endometriosis, biological rep4</t>
  </si>
  <si>
    <t>GSM190399</t>
  </si>
  <si>
    <t>eutopic endometrium from patients with endometriosis, biological rep5</t>
  </si>
  <si>
    <t>GSM190400</t>
  </si>
  <si>
    <t>eutopic endometrium from patients without endometriosis, biological rep1</t>
  </si>
  <si>
    <t>Gene expression data from eutopic endometrium</t>
  </si>
  <si>
    <t>GSM190401</t>
  </si>
  <si>
    <t>eutopic endometrium from patients without endometriosis, biological rep2</t>
  </si>
  <si>
    <t>GSM190402</t>
  </si>
  <si>
    <t>eutopic endometrium from patients without endometriosis, biological rep3</t>
  </si>
  <si>
    <t>GSM190403</t>
  </si>
  <si>
    <t>eutopic endometrium from patients without endometriosis, biological rep4</t>
  </si>
  <si>
    <t>GSM190404</t>
  </si>
  <si>
    <t>eutopic endometrium from patients without endometriosis, biological rep5</t>
  </si>
  <si>
    <t>GSE7869</t>
  </si>
  <si>
    <t>Expression data from renal cysts of autosomal dominant polycystic kidney disease (ADPKD) patients</t>
  </si>
  <si>
    <t>To elucidate the molecular pathways that modulate renal cyst growth in autosomal dominant polycystic kidney disease (ADPKD);	Keywords: Disease state analysis</t>
  </si>
  <si>
    <t>GSM190858</t>
  </si>
  <si>
    <t>PKD1 renal cyst, small cyst_1, &lt; 1ml</t>
  </si>
  <si>
    <t>PKD1 renal cyst</t>
  </si>
  <si>
    <t>GSM190859</t>
  </si>
  <si>
    <t>PKD1 renal cyst, small cyst_2, &lt; 1ml</t>
  </si>
  <si>
    <t>GSM190860</t>
  </si>
  <si>
    <t>PKD1 renal cyst, small cyst_3, &lt; 1ml</t>
  </si>
  <si>
    <t>GSM190861</t>
  </si>
  <si>
    <t>PKD1 renal cyst, small cyst_4, &lt; 1ml</t>
  </si>
  <si>
    <t>GSM190862</t>
  </si>
  <si>
    <t>PKD1 renal cyst, small cyst_5, &lt; 1ml</t>
  </si>
  <si>
    <t>GSM190863</t>
  </si>
  <si>
    <t>PKD1 renal cyst, medium cyst_1, 23 ml</t>
  </si>
  <si>
    <t>GSM190864</t>
  </si>
  <si>
    <t>PKD1 renal cyst, medium cyst_2, 20 ml</t>
  </si>
  <si>
    <t>GSM190865</t>
  </si>
  <si>
    <t>PKD1 renal cyst, medium cyst_3, 11 ml</t>
  </si>
  <si>
    <t>GSM190866</t>
  </si>
  <si>
    <t>PKD1 renal cyst, medium cyst_4, 15 ml</t>
  </si>
  <si>
    <t>GSM190867</t>
  </si>
  <si>
    <t>PKD1 renal cyst, medium cyst_5, 19 ml</t>
  </si>
  <si>
    <t>GSM190868</t>
  </si>
  <si>
    <t>PKD1 renal cyst, large cyst_1, 60 ml</t>
  </si>
  <si>
    <t>GSM190869</t>
  </si>
  <si>
    <t>PKD1 renal cyst, large cyst_2, 50 ml</t>
  </si>
  <si>
    <t>GSM190870</t>
  </si>
  <si>
    <t>PKD1 renal cyst, large cyst_3, 100 ml</t>
  </si>
  <si>
    <t>GSM190871</t>
  </si>
  <si>
    <t>minimally cystic tissue_1</t>
  </si>
  <si>
    <t>PKD1 control tissue</t>
  </si>
  <si>
    <t>GSM190872</t>
  </si>
  <si>
    <t>minimally cystic tissue_2</t>
  </si>
  <si>
    <t>GSM190873</t>
  </si>
  <si>
    <t>minimally cystic tissue_3</t>
  </si>
  <si>
    <t>GSM190874</t>
  </si>
  <si>
    <t>minimally cystic tissue_4</t>
  </si>
  <si>
    <t>GSM190875</t>
  </si>
  <si>
    <t>minimally cystic tissue_5</t>
  </si>
  <si>
    <t>GSM190876</t>
  </si>
  <si>
    <t>normal renal cortical tissue_1</t>
  </si>
  <si>
    <t>normal control tissue</t>
  </si>
  <si>
    <t>GSM190877</t>
  </si>
  <si>
    <t>normal renal cortical tissue_2</t>
  </si>
  <si>
    <t>GSM190878</t>
  </si>
  <si>
    <t>normal renal cortical tissue_3</t>
  </si>
  <si>
    <t>GSE7874</t>
  </si>
  <si>
    <t>Effects of EPO and EST on erythroid maturation</t>
  </si>
  <si>
    <t>Transcriptional profiles of human CD34+ cells cultured in EPO and EST conditions.</t>
  </si>
  <si>
    <t>GSM190964</t>
  </si>
  <si>
    <t>06-14-05_Miller_U133Plus2_0_A1P1d07EPO</t>
  </si>
  <si>
    <t>Pool of 3 samples:;	21-50 age;	M/F;	Day 7: proerythroblast</t>
  </si>
  <si>
    <t>GSM190965</t>
  </si>
  <si>
    <t>06-14-05_Miller_U133Plus2_0_A2P2d07EPO</t>
  </si>
  <si>
    <t>Pool of 3 samples:;	26-37 age;	M/F;	Day 7: proerythroblast</t>
  </si>
  <si>
    <t>GSM190966</t>
  </si>
  <si>
    <t>06-14-05_Miller_U133Plus2_0_A3P3d07EPO</t>
  </si>
  <si>
    <t>Pool of 3 samples:;	25-45 age;	M/F;	Day 7: proerythroblast</t>
  </si>
  <si>
    <t>GSM190967</t>
  </si>
  <si>
    <t>06-14-05_Miller_U133Plus2_0_A4P4d07EPO</t>
  </si>
  <si>
    <t>Pool of 3 samples:;	22-42 age;	M/F;	Day 7: proerythroblast</t>
  </si>
  <si>
    <t>GSM190968</t>
  </si>
  <si>
    <t>06-14-05_Miller_U133Plus2_0_A5P5d07EPO</t>
  </si>
  <si>
    <t>Pool of 3 samples:;	20-30 age;	M/F;	Day 7: proerythroblast</t>
  </si>
  <si>
    <t>GSM190969</t>
  </si>
  <si>
    <t>06-14-05_Miller_U133Plus2_0_A16P1d14EPO</t>
  </si>
  <si>
    <t>Pool of 3 samples:;	21-50 age;	M/F;	Day 14: mature erythrocytes</t>
  </si>
  <si>
    <t>GSM190970</t>
  </si>
  <si>
    <t>06-14-05_Miller_U133Plus2_0_A17P2d14EPO</t>
  </si>
  <si>
    <t>Pool of 3 samples:;	26-37 age;	M/F;	Day 14: mature erythrocytes</t>
  </si>
  <si>
    <t>GSM190971</t>
  </si>
  <si>
    <t>06-14-05_Miller_U133Plus2_0_A18P3d14EPO</t>
  </si>
  <si>
    <t>Pool of 3 samples:;	25-45 age;	M/F;	Day 14: mature erythrocytes</t>
  </si>
  <si>
    <t>GSM190972</t>
  </si>
  <si>
    <t>06-14-05_Miller_U133Plus2_0_A19P4d14EPO</t>
  </si>
  <si>
    <t>Pool of 3 samples:;	22-42 age;	M/F;	Day 14: mature erythrocytes</t>
  </si>
  <si>
    <t>GSM190973</t>
  </si>
  <si>
    <t>06-14-05_Miller_U133Plus2_0_A20P5d14EPO</t>
  </si>
  <si>
    <t>Pool of 3 samples:;	20-30 age;	M/F;	Day 14: mature erythrocytes</t>
  </si>
  <si>
    <t>GSE7879</t>
  </si>
  <si>
    <t>Comparison of gene expression data between undifferentiated hES cells and MSC-derived hES cells</t>
  </si>
  <si>
    <t>Analysis of genes that were differentially expressed in MSC-derived hES cells (VUB01 and SA01) as compared to VUB01 and SA01 undifferentiated hES cells;	Keywords: differentiation state analysis</t>
  </si>
  <si>
    <t>GSM191030</t>
  </si>
  <si>
    <t>GSM191031</t>
  </si>
  <si>
    <t>GSM191032</t>
  </si>
  <si>
    <t>GSM191033</t>
  </si>
  <si>
    <t>GSM191034</t>
  </si>
  <si>
    <t>GSM191035</t>
  </si>
  <si>
    <t>GSM191036</t>
  </si>
  <si>
    <t>gene expression data for SA01 hES cell line-derived MSC</t>
  </si>
  <si>
    <t>GSM191037</t>
  </si>
  <si>
    <t>GSM191038</t>
  </si>
  <si>
    <t>GSM191039</t>
  </si>
  <si>
    <t>gene expression data for VUB01 hES cell line-derived MSC</t>
  </si>
  <si>
    <t>GSM191040</t>
  </si>
  <si>
    <t>GSM191041</t>
  </si>
  <si>
    <t>GSE7888</t>
  </si>
  <si>
    <t>Expression data from human mesenchymal stem cells (six batches)</t>
  </si>
  <si>
    <t>Human mesenchymal stem cells (hMSCs), which are multipotent cells to differentiate into several cell types, are expected to be a useful tool for cellular therapy. In some clinical settings, hMSCs have immuno-suppressive effects for GVHD (Graft-versus-host disease) and are expanded in vitro before application. To find biomarkers that indicate the culture stage of hMSCs, we performed microarray analysis for hMSCs derived from bone marrow, using Affymetrix GeneChip Human Genome U133 Plus 2.0 (54,613 probe sets).;	Keywords: mesenchymal stem cells, culture stage</t>
  </si>
  <si>
    <t>GSM194075</t>
  </si>
  <si>
    <t>mesenchymal stem cells, lot#4F1127, 4th passage</t>
  </si>
  <si>
    <t>GCOS1.4;	Gene expression data from mesenchymal stem cells cultured in MSCGM (mesenchymal stem cell growth medium), lot#4F1127, passage number 4</t>
  </si>
  <si>
    <t>GSM194076</t>
  </si>
  <si>
    <t>mesenchymal stem cells, lot#4F0312, 4th passage</t>
  </si>
  <si>
    <t>GCOS1.4;	Gene expression data from mesenchymal stem cells cultured in MSCGM (mesenchymal stem cell growth medium), lot#4F0312, passage number 4</t>
  </si>
  <si>
    <t>GSM194077</t>
  </si>
  <si>
    <t>mesenchymal stem cells, lot#5F0138, 4th passage</t>
  </si>
  <si>
    <t>GCOS1.4;	Gene expression data from mesenchymal stem cells cultured in MSCGM (mesenchymal stem cell growth medium), lot#5F0138, passage number 4</t>
  </si>
  <si>
    <t>GSM194078</t>
  </si>
  <si>
    <t>mesenchymal stem cells, lot#4F0591, 4th passage</t>
  </si>
  <si>
    <t>GCOS1.4;	Gene expression data from mesenchymal stem cells cultured in MSCGM (mesenchymal stem cell growth medium), lot#4F0591, passage number 4</t>
  </si>
  <si>
    <t>GSM194079</t>
  </si>
  <si>
    <t>mesenchymal stem cells, lot#4F0760, 4th passage</t>
  </si>
  <si>
    <t>GCOS1.4;	Gene expression data from mesenchymal stem cells cultured in MSCGM (mesenchymal stem cell growth medium), lot#4F0760, passage number 4</t>
  </si>
  <si>
    <t>GSM194080</t>
  </si>
  <si>
    <t>mesenchymal stem cells, lot#4F1560, 5th passage</t>
  </si>
  <si>
    <t>GCOS1.4;	Gene expression data from mesenchymal stem cells cultured in MSCGM (mesenchymal stem cell growth medium), lot#4F1560, passage number 5</t>
  </si>
  <si>
    <t>GSM194081</t>
  </si>
  <si>
    <t>mesenchymal stem cells, lot#4F1127, 7th passage</t>
  </si>
  <si>
    <t>GCOS1.2;	Gene expression data from mesenchymal stem cells cultured in MSCGM (mesenchymal stem cell growth medium), lot#4F1127, passage number 7</t>
  </si>
  <si>
    <t>GSM194082</t>
  </si>
  <si>
    <t>mesenchymal stem cells, lot#4F0312, 7th passage</t>
  </si>
  <si>
    <t>GCOS1.2;	Gene expression data from mesenchymal stem cells cultured in MSCGM (mesenchymal stem cell growth medium), lot#4F0312, passage number 7</t>
  </si>
  <si>
    <t>GSM194083</t>
  </si>
  <si>
    <t>mesenchymal stem cells, lot#5F0138, 7th passage</t>
  </si>
  <si>
    <t>GCOS1.2;	Gene expression data from mesenchymal stem cells cultured in MSCGM (mesenchymal stem cell growth medium), lot#5F0138, passage number 7</t>
  </si>
  <si>
    <t>GSM194084</t>
  </si>
  <si>
    <t>mesenchymal stem cells, lot#4F1560, 7th passage</t>
  </si>
  <si>
    <t>GCOS1.2;	Gene expression data from mesenchymal stem cells cultured in MSCGM (mesenchymal stem cell growth medium), lot#4F1560, passage number 7</t>
  </si>
  <si>
    <t>GSM194085</t>
  </si>
  <si>
    <t>mesenchymal stem cells, lot#4F0591, 7th passage</t>
  </si>
  <si>
    <t>GCOS1.2;	Gene expression data from mesenchymal stem cells cultured in MSCGM (mesenchymal stem cell growth medium), lot#4F0591, passage number 7</t>
  </si>
  <si>
    <t>GSM194086</t>
  </si>
  <si>
    <t>mesenchymal stem cells, lot#4F1127, 9th passage</t>
  </si>
  <si>
    <t>GCOS1.2;	Gene expression data from mesenchymal stem cells cultured in MSCGM (mesenchymal stem cell growth medium), lot#4F1127, passage number 9</t>
  </si>
  <si>
    <t>GSM194087</t>
  </si>
  <si>
    <t>mesenchymal stem cells, lot#4F0312, 9th passage</t>
  </si>
  <si>
    <t>GCOS1.2;	Gene expression data from mesenchymal stem cells cultured in MSCGM (mesenchymal stem cell growth medium), lot#4F0312, passage number 9</t>
  </si>
  <si>
    <t>GSM194088</t>
  </si>
  <si>
    <t>mesenchymal stem cells, lot#5F0138, 9th passage</t>
  </si>
  <si>
    <t>GCOS1.2;	Gene expression data from mesenchymal stem cells cultured in MSCGM (mesenchymal stem cell growth medium), lot#5F0138, passage number 9</t>
  </si>
  <si>
    <t>GSM194089</t>
  </si>
  <si>
    <t>mesenchymal stem cells, lot#4F1560, 9th passage</t>
  </si>
  <si>
    <t>GCOS1.2;	Gene expression data from mesenchymal stem cells cultured in MSCGM (mesenchymal stem cell growth medium), lot#4F1560, passage number 9</t>
  </si>
  <si>
    <t>GSM194090</t>
  </si>
  <si>
    <t>mesenchymal stem cells, lot#4F0591, 9th passage</t>
  </si>
  <si>
    <t>GCOS1.2;	Gene expression data from mesenchymal stem cells cultured in MSCGM (mesenchymal stem cell growth medium), lot#4F0591, passage number 9</t>
  </si>
  <si>
    <t>GSM194091</t>
  </si>
  <si>
    <t>mesenchymal stem cells, lot#4F0760, 9th passage</t>
  </si>
  <si>
    <t>GCOS1.2;	Gene expression data from mesenchymal stem cells cultured in MSCGM (mesenchymal stem cell growth medium), lot#4F0760, passage number 9</t>
  </si>
  <si>
    <t>GSM194092</t>
  </si>
  <si>
    <t>mesenchymal stem cells, lot#4F1127, 22nd passage</t>
  </si>
  <si>
    <t>GCOS1.4;	Gene expression data from mesenchymal stem cells cultured in MSCGM (mesenchymal stem cell growth medium), lot#4F1127, passage number 22</t>
  </si>
  <si>
    <t>GSM194093</t>
  </si>
  <si>
    <t>mesenchymal stem cells, lot#5F0138, 24th passage</t>
  </si>
  <si>
    <t>GCOS1.4;	Gene expression data from mesenchymal stem cells cultured in MSCGM (mesenchymal stem cell growth medium), lot#5F0138, passage number 24</t>
  </si>
  <si>
    <t>GSM194094</t>
  </si>
  <si>
    <t>mesenchymal stem cells, lot#4F0312, 28th passage</t>
  </si>
  <si>
    <t>GCOS1.4;	Gene expression data from mesenchymal stem cells cultured in MSCGM (mesenchymal stem cell growth medium), lot#4F0312, passage number 28</t>
  </si>
  <si>
    <t>GSM194095</t>
  </si>
  <si>
    <t>mesenchymal stem cells, lot#4F1560, 28th passage</t>
  </si>
  <si>
    <t>GCOS1.4;	Gene expression data from mesenchymal stem cells cultured in MSCGM (mesenchymal stem cell growth medium), lot#4F1560, passage number 28</t>
  </si>
  <si>
    <t>GSM194096</t>
  </si>
  <si>
    <t>mesenchymal stem cells, lot#4F0591, 28th passage</t>
  </si>
  <si>
    <t>GCOS1.4;	Gene expression data from mesenchymal stem cells cultured in MSCGM (mesenchymal stem cell growth medium), lot#4F0591, passage number 28</t>
  </si>
  <si>
    <t>GSM194097</t>
  </si>
  <si>
    <t>mesenchymal stem cells, lot#4F0760, 28th passage</t>
  </si>
  <si>
    <t>GCOS1.4;	Gene expression data from mesenchymal stem cells cultured in MSCGM (mesenchymal stem cell growth medium), lot#4F0760, passage number 28</t>
  </si>
  <si>
    <t>GSE7890</t>
  </si>
  <si>
    <t>Gene profiling of keloid fibroblasts shows altered expression in multiple fibrosis-associated pathways</t>
  </si>
  <si>
    <t>Keloids are benign tumors of the dermis that form during a protracted wound healing process.  Susceptibility to keloid formation occurs predominantly in people of African and Asian descent.  The key alteration(s) responsible for keloid formation has not been identified and there is no satisfactory treatment for this disorder. The altered regulatory mechanism is limited to dermal wound healing, although several diseases characterized by an exaggerated response to injury are prevalent in individuals of African ancestry.  We have observed a complex pattern of phenotypic differences in keloid fibroblasts grown in standard culture medium or induced by hydrocortisone.   In this study Affymetrix-based microarray was performed on RNA obtained from fibroblasts cultured from normal scars and keloids grown in the absence and presence of hydrocortisone.  We observed differential regulation of approximately 500 genes of the 38,000 represented on the Affymetrix chip.  Of particular interest was increased expression of several IGF-binding and IGF-binding related proteins and decreased expression of a subset of Wnt pathway inhibitors and multiple IL-1-inducible genes.  Increased expression of CTGF and IGFBP-3 was observed in keloid fibroblasts only in the presence of hydrocortisone. These findings support a role for multiple fibrosis-related pathways in the pathogenesis of keloids;	Keywords: cell-type comparison, drug treatment comparison</t>
  </si>
  <si>
    <t>GSM194104</t>
  </si>
  <si>
    <t>keloid treated with hydrocortisone-1</t>
  </si>
  <si>
    <t>Cell cultures were initiated from human biopsy material from normal dermal scars and keloids of adult males and females and frozen at first or second passage, in liquid nitrogen.  Experimental cultures were derived from the first passage of cells thawed from liquid nitrogen.</t>
  </si>
  <si>
    <t>GSM194105</t>
  </si>
  <si>
    <t>keloid treated with hydrocortisone-2</t>
  </si>
  <si>
    <t>GSM194106</t>
  </si>
  <si>
    <t>keloid treated with hydrocortisone-3</t>
  </si>
  <si>
    <t>GSM194107</t>
  </si>
  <si>
    <t>keloid treated with hydrocortisone-4</t>
  </si>
  <si>
    <t>GSM194108</t>
  </si>
  <si>
    <t>keloid treated with hydrocortisone-5</t>
  </si>
  <si>
    <t>GSM194109</t>
  </si>
  <si>
    <t>keloid with no hydrocortisone treatment-1</t>
  </si>
  <si>
    <t>GSM194110</t>
  </si>
  <si>
    <t>keloid with no hydrocortisone treatment-2</t>
  </si>
  <si>
    <t>GSM194111</t>
  </si>
  <si>
    <t>keloid with no hydrocortisone treatment-3</t>
  </si>
  <si>
    <t>GSM194112</t>
  </si>
  <si>
    <t>keloid with no hydrocortisone treatment-4</t>
  </si>
  <si>
    <t>GSM194113</t>
  </si>
  <si>
    <t>keloid with no hydrocortisone treatment-5</t>
  </si>
  <si>
    <t>GSM194114</t>
  </si>
  <si>
    <t>normal scar treated with hydrocortisone-1</t>
  </si>
  <si>
    <t>GSM194115</t>
  </si>
  <si>
    <t>normal scar treated with hydrocortisone-2</t>
  </si>
  <si>
    <t>GSM194116</t>
  </si>
  <si>
    <t>normal scar treated with hydrocortisone-3</t>
  </si>
  <si>
    <t>GSM194117</t>
  </si>
  <si>
    <t>normal scar treated with hydrocortisone-4</t>
  </si>
  <si>
    <t>GSM194118</t>
  </si>
  <si>
    <t>normal with no hydrocortisone treatment-1</t>
  </si>
  <si>
    <t>GSM194119</t>
  </si>
  <si>
    <t>normal with no hydrocortisone treatment-2</t>
  </si>
  <si>
    <t>GSM194120</t>
  </si>
  <si>
    <t>normal with no hydrocortisone treatment-3</t>
  </si>
  <si>
    <t>GSM194121</t>
  </si>
  <si>
    <t>normal with no hydrocortisone treatment-4</t>
  </si>
  <si>
    <t>GSM194122</t>
  </si>
  <si>
    <t>normal with no hydrocortisone treatment-5</t>
  </si>
  <si>
    <t>GSE7896</t>
  </si>
  <si>
    <t>S1P mediates key targets associated with survival, proliferation and pluripotency in human embryonic stem cells</t>
  </si>
  <si>
    <t>Human embryonic stem cells (hESCs) replicate by the process of self-renewal, whilst maintaining their pluripotency.   Understanding  the pathways involved in the regulation of this self-renewal process will assist in developing fully-defined conditions for the proliferation of hESCS required for therapeutic applications. We previously demonstrated a role for Sphingosine-1-phosphate (S1P) in the survival and proliferation of hESCs.  The present study investigates further key signalling pathways and the downstream targets of S1P.;	Microarrays were used to examine changes in gene expression invoked by treatment of human embryonic stem cells grown upon different matrices;	Keywords: Karyotypically normal  human Esc's</t>
  </si>
  <si>
    <t>GSM194307</t>
  </si>
  <si>
    <t>Sheff 4 hesc replicate 1</t>
  </si>
  <si>
    <t>Gene expression data from hesc grown upon MEFs, untreated</t>
  </si>
  <si>
    <t>GSM194308</t>
  </si>
  <si>
    <t>Sheff 4 hesc replicate 2</t>
  </si>
  <si>
    <t>GSM194309</t>
  </si>
  <si>
    <t>Sheff 4 hesc replicate 3</t>
  </si>
  <si>
    <t>GSM194310</t>
  </si>
  <si>
    <t>Sheff 4 hesc S1P treated replicate1</t>
  </si>
  <si>
    <t>Gene expression data from hesc grown upon MEFs, treated with 20um S1P</t>
  </si>
  <si>
    <t>GSM194311</t>
  </si>
  <si>
    <t>Sheff 4 hesc S1P treated replicate 2</t>
  </si>
  <si>
    <t>GSM194312</t>
  </si>
  <si>
    <t>Sheff 4 hesc S1P treated replicate 3</t>
  </si>
  <si>
    <t>GSM194313</t>
  </si>
  <si>
    <t>Sheff 4 hesc  grown upon Matrigel replicate 2</t>
  </si>
  <si>
    <t>Gene expression data from hesc grown upon Matrigel, untreated</t>
  </si>
  <si>
    <t>GSM194314</t>
  </si>
  <si>
    <t>Sheff 4 hesc  grown upon Matrigel replicate 3</t>
  </si>
  <si>
    <t>GSE7904</t>
  </si>
  <si>
    <t>Expression data from human breast tissue</t>
  </si>
  <si>
    <t>bulk breast tumor RNA from patient;	Abstract: Sporadic basal-like cancers (BLC) are a distinct class of human breast cancers that are phenotypically similar to BRCA1-associated cancers. Like BRCA1-deficient tumors, most BLC lack markers of a normal inactive X chromosome (Xi). Duplication of the active X chromosome and loss of Xi characterized almost half of BLC cases tested. Others contained biparental but nonheterochromatinized X chromosomes or gains of X chromosomal DNA. These abnormalities did not lead to a global increase in X chromosome transcription but were associated with overexpression of a small subset of X chromosomal genes. Other, equally aneuploid, but non-BLC rarely displayed these X chromosome abnormalities. These results suggest that X chromosome abnormalities contribute to the pathogenesis of BLC, both inherited and sporadic.;	total 62 sample incudes 43 tumor, 7 normal breast and  12 normal organelle;	Keywords: disease state analysis</t>
  </si>
  <si>
    <t>GSM194397</t>
  </si>
  <si>
    <t>Basal (T118)</t>
  </si>
  <si>
    <t>no additional info;	none</t>
  </si>
  <si>
    <t>GSM194398</t>
  </si>
  <si>
    <t>Basal (T134)</t>
  </si>
  <si>
    <t>GSM194399</t>
  </si>
  <si>
    <t>Basal (T140)</t>
  </si>
  <si>
    <t>GSM194400</t>
  </si>
  <si>
    <t>Basal (T141)</t>
  </si>
  <si>
    <t>GSM194401</t>
  </si>
  <si>
    <t>Basal (T146)</t>
  </si>
  <si>
    <t>GSM194402</t>
  </si>
  <si>
    <t>Basal (T147)</t>
  </si>
  <si>
    <t>GSM194403</t>
  </si>
  <si>
    <t>Basal (T149)</t>
  </si>
  <si>
    <t>GSM194404</t>
  </si>
  <si>
    <t>Basal (T133)</t>
  </si>
  <si>
    <t>GSM194405</t>
  </si>
  <si>
    <t>Basal (T21)</t>
  </si>
  <si>
    <t>GSM194406</t>
  </si>
  <si>
    <t>Basal (T56)</t>
  </si>
  <si>
    <t>GSM194407</t>
  </si>
  <si>
    <t>Basal (T116)</t>
  </si>
  <si>
    <t>GSM194408</t>
  </si>
  <si>
    <t>Basal (T144)</t>
  </si>
  <si>
    <t>GSM194409</t>
  </si>
  <si>
    <t>Basal (T129)</t>
  </si>
  <si>
    <t>GSM194410</t>
  </si>
  <si>
    <t>Basal (T143)</t>
  </si>
  <si>
    <t>GSM194411</t>
  </si>
  <si>
    <t>Basal (T38)</t>
  </si>
  <si>
    <t>GSM194412</t>
  </si>
  <si>
    <t>Basal (T123)</t>
  </si>
  <si>
    <t>GSM194413</t>
  </si>
  <si>
    <t>Basal (T137)</t>
  </si>
  <si>
    <t>GSM194414</t>
  </si>
  <si>
    <t>Basal (T130)</t>
  </si>
  <si>
    <t>GSM194415</t>
  </si>
  <si>
    <t>BRCA1 (T636)</t>
  </si>
  <si>
    <t>GSM194416</t>
  </si>
  <si>
    <t>BRCA1 (T151)</t>
  </si>
  <si>
    <t>GSM194417</t>
  </si>
  <si>
    <t>BRCA1 (T152)</t>
  </si>
  <si>
    <t>GSM194418</t>
  </si>
  <si>
    <t>BRCA1 (T911)</t>
  </si>
  <si>
    <t>GSM194419</t>
  </si>
  <si>
    <t>Non-BLC (T183)</t>
  </si>
  <si>
    <t>GSM194420</t>
  </si>
  <si>
    <t>Non-BLC (T117)</t>
  </si>
  <si>
    <t>GSM194421</t>
  </si>
  <si>
    <t>Non-BLC (T115)</t>
  </si>
  <si>
    <t>GSM194422</t>
  </si>
  <si>
    <t>Non-BLC (T175)</t>
  </si>
  <si>
    <t>GSM194423</t>
  </si>
  <si>
    <t>Non-BLC (T178)</t>
  </si>
  <si>
    <t>GSM194424</t>
  </si>
  <si>
    <t>Non-BLC (T74)</t>
  </si>
  <si>
    <t>GSM194425</t>
  </si>
  <si>
    <t>Non-BLC (T162)</t>
  </si>
  <si>
    <t>GSM194426</t>
  </si>
  <si>
    <t>Non-BLC (T145)</t>
  </si>
  <si>
    <t>GSM194427</t>
  </si>
  <si>
    <t>Non-BLC (T119)</t>
  </si>
  <si>
    <t>GSM194428</t>
  </si>
  <si>
    <t>Non-BLC (T188)</t>
  </si>
  <si>
    <t>GSM194429</t>
  </si>
  <si>
    <t>Non-BLC (T37)</t>
  </si>
  <si>
    <t>GSM194430</t>
  </si>
  <si>
    <t>Non-BLC (T30)</t>
  </si>
  <si>
    <t>GSM194431</t>
  </si>
  <si>
    <t>Non-BLC (T84)</t>
  </si>
  <si>
    <t>GSM194432</t>
  </si>
  <si>
    <t>Non-BLC (T81)</t>
  </si>
  <si>
    <t>GSM194433</t>
  </si>
  <si>
    <t>Non-BLC (T50)</t>
  </si>
  <si>
    <t>GSM194434</t>
  </si>
  <si>
    <t>Non-BLC (T4)</t>
  </si>
  <si>
    <t>GSM194435</t>
  </si>
  <si>
    <t>Non-BLC (T41)</t>
  </si>
  <si>
    <t>GSM194436</t>
  </si>
  <si>
    <t>Non-BLC (T73)</t>
  </si>
  <si>
    <t>GSM194437</t>
  </si>
  <si>
    <t>Non-BLC (T92)</t>
  </si>
  <si>
    <t>GSM194438</t>
  </si>
  <si>
    <t>Non-BLC (T161)</t>
  </si>
  <si>
    <t>GSM194439</t>
  </si>
  <si>
    <t>Non-BLC (T44)</t>
  </si>
  <si>
    <t>GSM194440</t>
  </si>
  <si>
    <t>Normal organelle (NE9)</t>
  </si>
  <si>
    <t>GSM194441</t>
  </si>
  <si>
    <t>Normal organelle (NE1)</t>
  </si>
  <si>
    <t>GSM194442</t>
  </si>
  <si>
    <t>Normal organelle (NE2)</t>
  </si>
  <si>
    <t>GSM194443</t>
  </si>
  <si>
    <t>Normal organelle (NE3)</t>
  </si>
  <si>
    <t>GSM194444</t>
  </si>
  <si>
    <t>Normal organelle (NE4)</t>
  </si>
  <si>
    <t>GSM194445</t>
  </si>
  <si>
    <t>Normal organelle (NE5)</t>
  </si>
  <si>
    <t>GSM194446</t>
  </si>
  <si>
    <t>Normal organelle (NE6)</t>
  </si>
  <si>
    <t>GSM194447</t>
  </si>
  <si>
    <t>Normal organelle (NE7)</t>
  </si>
  <si>
    <t>GSM194448</t>
  </si>
  <si>
    <t>Normal organelle (NE8)</t>
  </si>
  <si>
    <t>GSM194449</t>
  </si>
  <si>
    <t>Normal organelle (NE10)</t>
  </si>
  <si>
    <t>GSM194450</t>
  </si>
  <si>
    <t>Normal organelle (NE768)</t>
  </si>
  <si>
    <t>GSM194451</t>
  </si>
  <si>
    <t>Normal organelle (NE817)</t>
  </si>
  <si>
    <t>GSM194452</t>
  </si>
  <si>
    <t>Normal breast (B42)</t>
  </si>
  <si>
    <t>GSM194453</t>
  </si>
  <si>
    <t>Normal breast (B58)</t>
  </si>
  <si>
    <t>GSM194454</t>
  </si>
  <si>
    <t>Normal breast (B60)</t>
  </si>
  <si>
    <t>GSM194455</t>
  </si>
  <si>
    <t>Normal breast (B64)</t>
  </si>
  <si>
    <t>GSM194456</t>
  </si>
  <si>
    <t>Normal breast (B69)</t>
  </si>
  <si>
    <t>GSM194457</t>
  </si>
  <si>
    <t>Normal breast (B83)</t>
  </si>
  <si>
    <t>GSM194458</t>
  </si>
  <si>
    <t>Normal breast (B87)</t>
  </si>
  <si>
    <t>GSE7513</t>
  </si>
  <si>
    <t>Gene expression data from CD44+/CD24- cells sorted by flow cytometry</t>
  </si>
  <si>
    <t>Tumorigenic breast cancer cells characterized by CD44 expression and low or undetectable CD24 levels (CD44+/CD24-/low) may be resistant to chemotherapy and therefore responsible for cancer relapse. Paired breast cancer core biopsies before and after neoadjuvant chemotherapy or lapatinib were obtained and as single cell suspensions stained using antibodies against CD24, CD44, and lineage markers, and then analyzed by flow cytometry. Mammosphere (MS) formation in culture was compared before and after treatment. Global gene expression differences between cancer cells bearing CD44+/CD24-/low cells and all other sorted cells, and between cancer MS and the primary bulk invasive cancers were analyzed. We report that CD44+/CD24-/low tumorigenic breast cancer cells were intrinsically chemoresistant â”€ chemotherapy led to increased CD44+/CD24-/low cells, increased self-renewal capacity on MS assays, and enhanced tumorigeneicity in immunocompromised SCID/Beige mice. Conversely, in patients with HER2 overexpressing tumors, the EGFR/HER2 tyrosine kinase inhibitor, lapatinib decreased CD44+/CD24-/low cells, with the majority of these patients after conventional therapy achieving pathologic complete response, a validated surrogate marker for long-term survival. Gene transcription pathways that underlie chemoresistant, MS-forming CD44+/CD24-/low cells involve genes belonging to stem cell self-renewal, Wnt signaling, and early development pathways.;	Keywords: two group comparison</t>
  </si>
  <si>
    <t>GSM194580</t>
  </si>
  <si>
    <t>CD44+/CD24- flow sorted cells, biological rep1</t>
  </si>
  <si>
    <t>cells from primary breast cancers were flow sorted to select for CD44+/CD24- cells and compare with the rest of the cells</t>
  </si>
  <si>
    <t>GSM194581</t>
  </si>
  <si>
    <t>CD44+/CD24- flow sorted cells, biological rep2</t>
  </si>
  <si>
    <t>GSM194583</t>
  </si>
  <si>
    <t>CD44+/CD24- flow sorted cells, biological rep3</t>
  </si>
  <si>
    <t>GSM194584</t>
  </si>
  <si>
    <t>CD44+/CD24- flow sorted cells, biological rep4</t>
  </si>
  <si>
    <t>GSM194585</t>
  </si>
  <si>
    <t>CD44+/CD24- flow sorted cells, biological rep5</t>
  </si>
  <si>
    <t>GSM194586</t>
  </si>
  <si>
    <t>CD44+/CD24- flow sorted cells, biological rep6</t>
  </si>
  <si>
    <t>GSM194587</t>
  </si>
  <si>
    <t>CD44+/CD24- flow sorted cells, biological rep7</t>
  </si>
  <si>
    <t>GSM194589</t>
  </si>
  <si>
    <t>CD44+/CD24- flow sorted cells, biological rep8</t>
  </si>
  <si>
    <t>GSM194590</t>
  </si>
  <si>
    <t>CD44+/CD24- flow sorted cells, biological rep9</t>
  </si>
  <si>
    <t>GSM194592</t>
  </si>
  <si>
    <t>non-CD44+/CD24- flow sorted cells, biological rep1</t>
  </si>
  <si>
    <t>GSM194593</t>
  </si>
  <si>
    <t>non-CD44+/CD24- flow sorted cells, biological rep2</t>
  </si>
  <si>
    <t>GSM194594</t>
  </si>
  <si>
    <t>non-CD44+/CD24- flow sorted cells, biological rep3</t>
  </si>
  <si>
    <t>GSM194596</t>
  </si>
  <si>
    <t>non-CD44+/CD24- flow sorted cells, biological rep4</t>
  </si>
  <si>
    <t>GSM194597</t>
  </si>
  <si>
    <t>non-CD44+/CD24- flow sorted cells, biological rep5</t>
  </si>
  <si>
    <t>GSM194598</t>
  </si>
  <si>
    <t>non-CD44+/CD24- flow sorted cells, biological rep6</t>
  </si>
  <si>
    <t>GSM194600</t>
  </si>
  <si>
    <t>non-CD44+/CD24- flow sorted cells, biological rep7</t>
  </si>
  <si>
    <t>GSM194601</t>
  </si>
  <si>
    <t>non-CD44+/CD24- flow sorted cells, biological rep8</t>
  </si>
  <si>
    <t>GSM194602</t>
  </si>
  <si>
    <t>non-CD44+/CD24- flow sorted cells, biological rep9</t>
  </si>
  <si>
    <t>GSM194603</t>
  </si>
  <si>
    <t>non-CD44+/CD24- flow sorted cells, biological rep10</t>
  </si>
  <si>
    <t>GSM194604</t>
  </si>
  <si>
    <t>CD44+/CD24- flow sorted cells, biological rep10</t>
  </si>
  <si>
    <t>GSM194605</t>
  </si>
  <si>
    <t>CD44+/CD24- flow sorted cells, biological rep11</t>
  </si>
  <si>
    <t>GSM194606</t>
  </si>
  <si>
    <t>CD44+/CD24- flow sorted cells, biological rep12</t>
  </si>
  <si>
    <t>GSM194607</t>
  </si>
  <si>
    <t>CD44+/CD24- flow sorted cells, biological rep13</t>
  </si>
  <si>
    <t>GSM194608</t>
  </si>
  <si>
    <t>CD44+/CD24- flow sorted cells, biological rep14</t>
  </si>
  <si>
    <t>GSM194610</t>
  </si>
  <si>
    <t>non-CD44+/CD24- flow sorted cells, biological rep11</t>
  </si>
  <si>
    <t>GSM194613</t>
  </si>
  <si>
    <t>non-CD44+/CD24- flow sorted cells, biological rep12</t>
  </si>
  <si>
    <t>GSM194614</t>
  </si>
  <si>
    <t>non-CD44+/CD24- flow sorted cells, biological rep13</t>
  </si>
  <si>
    <t>GSM194615</t>
  </si>
  <si>
    <t>non-CD44+/CD24- flow sorted cells, biological rep14</t>
  </si>
  <si>
    <t>GSM194616</t>
  </si>
  <si>
    <t>non-CD44+/CD24- flow sorted cells, biological rep15</t>
  </si>
  <si>
    <t>GSE7515</t>
  </si>
  <si>
    <t>Gene expression data from cancer mammospheres and bulk tumors</t>
  </si>
  <si>
    <t>GSM194618</t>
  </si>
  <si>
    <t>Cancer mammospheres, biological rep1</t>
  </si>
  <si>
    <t>cells obtained from primary breast cancers were grown as mammosphere and compared with the primary cancers</t>
  </si>
  <si>
    <t>GSM194620</t>
  </si>
  <si>
    <t>Cancer mammospheres, biological rep2</t>
  </si>
  <si>
    <t>GSM194621</t>
  </si>
  <si>
    <t>Cancer mammospheres, biological rep3</t>
  </si>
  <si>
    <t>GSM194622</t>
  </si>
  <si>
    <t>Cancer mammospheres, biological rep4</t>
  </si>
  <si>
    <t>GSM194623</t>
  </si>
  <si>
    <t>Cancer mammospheres, biological rep5</t>
  </si>
  <si>
    <t>GSM194624</t>
  </si>
  <si>
    <t>primary breast cancer, patient 1</t>
  </si>
  <si>
    <t>GSM194625</t>
  </si>
  <si>
    <t>primary breast cancer, patient 2</t>
  </si>
  <si>
    <t>GSM194626</t>
  </si>
  <si>
    <t>primary breast cancer, patient 3</t>
  </si>
  <si>
    <t>GSM194627</t>
  </si>
  <si>
    <t>primary breast cancer, patient 4</t>
  </si>
  <si>
    <t>GSM194628</t>
  </si>
  <si>
    <t>primary breast cancer, patient 5</t>
  </si>
  <si>
    <t>GSM194629</t>
  </si>
  <si>
    <t>primary breast cancer, patient 6</t>
  </si>
  <si>
    <t>GSM194630</t>
  </si>
  <si>
    <t>primary breast cancer, patient 7</t>
  </si>
  <si>
    <t>GSM194631</t>
  </si>
  <si>
    <t>primary breast cancer, patient 8</t>
  </si>
  <si>
    <t>GSM194632</t>
  </si>
  <si>
    <t>primary breast cancer, patient 9</t>
  </si>
  <si>
    <t>GSM194633</t>
  </si>
  <si>
    <t>primary breast cancer, patient 10</t>
  </si>
  <si>
    <t>GSM194634</t>
  </si>
  <si>
    <t>primary breast cancer, patient 11</t>
  </si>
  <si>
    <t>GSM194636</t>
  </si>
  <si>
    <t>Cancer mammospheres, biological rep6</t>
  </si>
  <si>
    <t>GSM194637</t>
  </si>
  <si>
    <t>Cancer mammospheres, biological rep7</t>
  </si>
  <si>
    <t>GSM194639</t>
  </si>
  <si>
    <t>Cancer mammospheres, biological rep8</t>
  </si>
  <si>
    <t>GSM194640</t>
  </si>
  <si>
    <t>Cancer mammospheres, biological rep9</t>
  </si>
  <si>
    <t>GSM194641</t>
  </si>
  <si>
    <t>Cancer mammospheres, biological rep10</t>
  </si>
  <si>
    <t>GSM194642</t>
  </si>
  <si>
    <t>Cancer mammospheres, biological rep11</t>
  </si>
  <si>
    <t>GSM194643</t>
  </si>
  <si>
    <t>Cancer mammospheres, biological rep12</t>
  </si>
  <si>
    <t>GSM194644</t>
  </si>
  <si>
    <t>Cancer mammospheres, biological rep13</t>
  </si>
  <si>
    <t>GSM194645</t>
  </si>
  <si>
    <t>Cancer mammospheres, biological rep14</t>
  </si>
  <si>
    <t>GSM194646</t>
  </si>
  <si>
    <t>Cancer mammospheres, biological rep15</t>
  </si>
  <si>
    <t>GSE7967</t>
  </si>
  <si>
    <t>Activation of inflammation and nfkb signaling in infants born to arsenic exposed mothers</t>
  </si>
  <si>
    <t>We are investigating the transcriptional response of newborns in response to prenatal arsenic exposure;	We used microarrays to detail the global programme of gene expression response due to prenatal arsenic exposure;	Keywords: dose (arsenic)</t>
  </si>
  <si>
    <t>GSM197173</t>
  </si>
  <si>
    <t>cord blood 26</t>
  </si>
  <si>
    <t>Gene expression data from newborn cord blood</t>
  </si>
  <si>
    <t>GSM197174</t>
  </si>
  <si>
    <t>cord blood 26_2</t>
  </si>
  <si>
    <t>GSM197175</t>
  </si>
  <si>
    <t>cord blood 1</t>
  </si>
  <si>
    <t>GSM197176</t>
  </si>
  <si>
    <t>cord blood 1_2</t>
  </si>
  <si>
    <t>GSM197177</t>
  </si>
  <si>
    <t>cord blood 2</t>
  </si>
  <si>
    <t>GSM197178</t>
  </si>
  <si>
    <t>cord blood 2_2</t>
  </si>
  <si>
    <t>GSM197179</t>
  </si>
  <si>
    <t>cord blood 3</t>
  </si>
  <si>
    <t>GSM197180</t>
  </si>
  <si>
    <t>cord blood 3_2</t>
  </si>
  <si>
    <t>GSM197181</t>
  </si>
  <si>
    <t>cord blood 4</t>
  </si>
  <si>
    <t>GSM197182</t>
  </si>
  <si>
    <t>cord blood 4_2</t>
  </si>
  <si>
    <t>GSM197183</t>
  </si>
  <si>
    <t>cord blood 14</t>
  </si>
  <si>
    <t>GSM197184</t>
  </si>
  <si>
    <t>cord blood 14_2</t>
  </si>
  <si>
    <t>GSM197185</t>
  </si>
  <si>
    <t>cord blood 18</t>
  </si>
  <si>
    <t>GSM197186</t>
  </si>
  <si>
    <t>cord blood 18_2</t>
  </si>
  <si>
    <t>GSM197187</t>
  </si>
  <si>
    <t>cord blood 16</t>
  </si>
  <si>
    <t>GSM197188</t>
  </si>
  <si>
    <t>cord blood 16_2</t>
  </si>
  <si>
    <t>GSM197189</t>
  </si>
  <si>
    <t>cord blood 17</t>
  </si>
  <si>
    <t>GSM197190</t>
  </si>
  <si>
    <t>cord blood 17_2</t>
  </si>
  <si>
    <t>GSM197191</t>
  </si>
  <si>
    <t>cord blood 15</t>
  </si>
  <si>
    <t>GSM197192</t>
  </si>
  <si>
    <t>cord blood 15_2</t>
  </si>
  <si>
    <t>GSM197193</t>
  </si>
  <si>
    <t>cord blood 24</t>
  </si>
  <si>
    <t>GSM197194</t>
  </si>
  <si>
    <t>cord blood 24_2</t>
  </si>
  <si>
    <t>GSM197195</t>
  </si>
  <si>
    <t>cord blood 6</t>
  </si>
  <si>
    <t>GSM197196</t>
  </si>
  <si>
    <t>cord blood 6_2</t>
  </si>
  <si>
    <t>GSM197197</t>
  </si>
  <si>
    <t>cord blood 7</t>
  </si>
  <si>
    <t>GSM197198</t>
  </si>
  <si>
    <t>cord blood 7_2</t>
  </si>
  <si>
    <t>GSM197199</t>
  </si>
  <si>
    <t>cord blood 8</t>
  </si>
  <si>
    <t>GSM197200</t>
  </si>
  <si>
    <t>cord blood 8_2</t>
  </si>
  <si>
    <t>GSM197201</t>
  </si>
  <si>
    <t>cord blood 13</t>
  </si>
  <si>
    <t>GSM197202</t>
  </si>
  <si>
    <t>cord blood 13_2</t>
  </si>
  <si>
    <t>GSM197203</t>
  </si>
  <si>
    <t>cord blood 10</t>
  </si>
  <si>
    <t>GSM197204</t>
  </si>
  <si>
    <t>cord blood 10_2</t>
  </si>
  <si>
    <t>GSM197205</t>
  </si>
  <si>
    <t>cord blood 25</t>
  </si>
  <si>
    <t>GSM197206</t>
  </si>
  <si>
    <t>cord blood 25_2</t>
  </si>
  <si>
    <t>GSM197207</t>
  </si>
  <si>
    <t>cord blood 12</t>
  </si>
  <si>
    <t>GSM197208</t>
  </si>
  <si>
    <t>cord blood 12_2</t>
  </si>
  <si>
    <t>GSM197209</t>
  </si>
  <si>
    <t>cord blood 9</t>
  </si>
  <si>
    <t>GSM197210</t>
  </si>
  <si>
    <t>cord blood 9_2</t>
  </si>
  <si>
    <t>GSM197211</t>
  </si>
  <si>
    <t>cord blood 23</t>
  </si>
  <si>
    <t>GSM197212</t>
  </si>
  <si>
    <t>cord blood 23_2</t>
  </si>
  <si>
    <t>GSM197213</t>
  </si>
  <si>
    <t>cord blood 11</t>
  </si>
  <si>
    <t>GSM197214</t>
  </si>
  <si>
    <t>cord blood 11_2</t>
  </si>
  <si>
    <t>GSM197215</t>
  </si>
  <si>
    <t>cord blood 5</t>
  </si>
  <si>
    <t>GSM197216</t>
  </si>
  <si>
    <t>cord blood 5_2</t>
  </si>
  <si>
    <t>GSM197217</t>
  </si>
  <si>
    <t>cord blood 20</t>
  </si>
  <si>
    <t>GSM197218</t>
  </si>
  <si>
    <t>cord blood 20_2</t>
  </si>
  <si>
    <t>GSM197219</t>
  </si>
  <si>
    <t>cord blood 27</t>
  </si>
  <si>
    <t>GSM197220</t>
  </si>
  <si>
    <t>cord blood 27_2</t>
  </si>
  <si>
    <t>GSM197221</t>
  </si>
  <si>
    <t>cord blood 30</t>
  </si>
  <si>
    <t>GSM197222</t>
  </si>
  <si>
    <t>cord blood 30_2</t>
  </si>
  <si>
    <t>GSM197223</t>
  </si>
  <si>
    <t>cord blood 31</t>
  </si>
  <si>
    <t>GSM197224</t>
  </si>
  <si>
    <t>cord blood 31_2</t>
  </si>
  <si>
    <t>GSM197225</t>
  </si>
  <si>
    <t>cord blood 22</t>
  </si>
  <si>
    <t>GSM197226</t>
  </si>
  <si>
    <t>cord blood 22_2</t>
  </si>
  <si>
    <t>GSM197227</t>
  </si>
  <si>
    <t>cord blood 19</t>
  </si>
  <si>
    <t>GSM197228</t>
  </si>
  <si>
    <t>cord blood 19_2</t>
  </si>
  <si>
    <t>GSM197229</t>
  </si>
  <si>
    <t>cord blood 32</t>
  </si>
  <si>
    <t>GSM197230</t>
  </si>
  <si>
    <t>cord blood 32_2</t>
  </si>
  <si>
    <t>GSM197231</t>
  </si>
  <si>
    <t>cord blood 21</t>
  </si>
  <si>
    <t>GSM197232</t>
  </si>
  <si>
    <t>cord blood 21_2</t>
  </si>
  <si>
    <t>GSM197233</t>
  </si>
  <si>
    <t>cord blood 28</t>
  </si>
  <si>
    <t>GSM197234</t>
  </si>
  <si>
    <t>cord blood 28_2</t>
  </si>
  <si>
    <t>GSM197235</t>
  </si>
  <si>
    <t>cord blood 29</t>
  </si>
  <si>
    <t>GSM197236</t>
  </si>
  <si>
    <t>cord blood 29_2</t>
  </si>
  <si>
    <t>GSE8023</t>
  </si>
  <si>
    <t>AML1-ETO transduced human cord blood cells, CD34 selected, compared to normal cord blood cells, CD34 selected</t>
  </si>
  <si>
    <t>AML1-ETO expression in normal human umbilical cord blood CD34+ cells leads to long-term proliferation of an early self-renewing primitive progenitor cell with multilineage potential and stem cell ability, but these cells do not induce leukemia in immunodeficient mice. This comparative microarray study was initiated to determine the differences in the transcriptome of AML-ETO-expressing CD34+ cells after extended culture in vitro, using normal cord blood cells expanded for 6-8 weeks in vitro and subsequently purified for the CD34+ population as the control comparison.;	Keywords: Disease state analysis; comparison of changes in transcriptome due to long-term AML1-ETO expression in normal human hematopoietic CD34+ progenitor cells</t>
  </si>
  <si>
    <t>GSM198042</t>
  </si>
  <si>
    <t>AML1-ETO expressing cord blood cell, clone 11.40.2 grown serum-free, CD34 purified, replicate 1</t>
  </si>
  <si>
    <t>Gene expression data from long-term serum-free cultures of AML1-ETO-transduced cord blood cells, CD34 selected</t>
  </si>
  <si>
    <t>GSM198043</t>
  </si>
  <si>
    <t>AML1-ETO expressing cord blood cell, clone 11.40.2 grown serum-free, CD34 purified, replicate 2</t>
  </si>
  <si>
    <t>GSM198044</t>
  </si>
  <si>
    <t>AML1-ETO expressing cord blood cell, clone 11.40.2 grown serum-free, CD34 purified, replicate 3</t>
  </si>
  <si>
    <t>GSM198045</t>
  </si>
  <si>
    <t>AML1-ETO expressing cord blood cell, clone 13.2 grown serum-free, CD34 purified, replicate 1</t>
  </si>
  <si>
    <t>GSM198046</t>
  </si>
  <si>
    <t>AML1-ETO expressing cord blood cell, clone 13.2 grown serum-free, CD34 purified, replicate 2</t>
  </si>
  <si>
    <t>GSM198047</t>
  </si>
  <si>
    <t>AML1-ETO expressing cord blood cell, clone 9 grown serum-free, CD34 purified, replicate 1</t>
  </si>
  <si>
    <t>GSM198048</t>
  </si>
  <si>
    <t>AML1-ETO expressing cord blood cell, clone 9 grown serum-free, CD34 purified, replicate 2</t>
  </si>
  <si>
    <t>GSM198049</t>
  </si>
  <si>
    <t>AML1-ETO expressing cord blood cell, clone 9 grown serum-free, CD34 purified, replicate 3</t>
  </si>
  <si>
    <t>GSM198050</t>
  </si>
  <si>
    <t>AML1-ETO expressing cord blood cell, clone 9 grown serum-free, CD34 purified, replicate 4</t>
  </si>
  <si>
    <t>GSM198051</t>
  </si>
  <si>
    <t>Cord blood cells, grown serum-free, CD34 purified, replicate 1</t>
  </si>
  <si>
    <t>Gene expression data from long-term serum-free cultures of CD34+ cord blood cells, CD34 selected</t>
  </si>
  <si>
    <t>GSM198052</t>
  </si>
  <si>
    <t>Cord blood cells, grown serum-free, CD34 purified, replicate 2</t>
  </si>
  <si>
    <t>GSM198053</t>
  </si>
  <si>
    <t>Cord blood cells, grown serum-free, CD34 purified, replicate 3</t>
  </si>
  <si>
    <t>GSE8045</t>
  </si>
  <si>
    <t>Gene Expression Profiling in A549 Lung Cancer Cell Line Following siRNA Mediated Knock-down of ALDH1A1 and ALDH3A1</t>
  </si>
  <si>
    <t>Aldehyde dehydrogenase isozymes ALDH1A1 and ALDH3A1 are highly expressed in non small cell cell lung cancer. Neither the mechanism nor the biological significance  for such over expression have  been studied.;	We used microarrays to analyze changes in A549 lung cancer cell line in which ALDH activity was reduced using  lentiviral mediated expression of siRNA  against both isozymes (Lenti 1+3);	Keywords: Gene Profiling after ALDH Knock Down</t>
  </si>
  <si>
    <t>GSM198602</t>
  </si>
  <si>
    <t>WT1</t>
  </si>
  <si>
    <t>wild type #1</t>
  </si>
  <si>
    <t>GSM198603</t>
  </si>
  <si>
    <t>WT2</t>
  </si>
  <si>
    <t>wild type #2</t>
  </si>
  <si>
    <t>GSM198604</t>
  </si>
  <si>
    <t>WT3</t>
  </si>
  <si>
    <t>wild type #3</t>
  </si>
  <si>
    <t>GSM198605</t>
  </si>
  <si>
    <t>WT4</t>
  </si>
  <si>
    <t>wild type #4</t>
  </si>
  <si>
    <t>GSM198606</t>
  </si>
  <si>
    <t>Clone 1A</t>
  </si>
  <si>
    <t>transduced with lenti 1+3 clone 1</t>
  </si>
  <si>
    <t>GSM198607</t>
  </si>
  <si>
    <t>Clone 1B</t>
  </si>
  <si>
    <t>transduced with lenti 1+3 clone 2</t>
  </si>
  <si>
    <t>GSM198608</t>
  </si>
  <si>
    <t>Clone 2</t>
  </si>
  <si>
    <t>transduced with lenti 1+3 clone 3</t>
  </si>
  <si>
    <t>GSM198609</t>
  </si>
  <si>
    <t>Clone 5</t>
  </si>
  <si>
    <t>transduced with lenti 1+3 clone 4</t>
  </si>
  <si>
    <t>GSM198610</t>
  </si>
  <si>
    <t>GFP1</t>
  </si>
  <si>
    <t>transduced with GFP siRNA clone 1</t>
  </si>
  <si>
    <t>GSM198611</t>
  </si>
  <si>
    <t>GFP2</t>
  </si>
  <si>
    <t>transduced with GFP siRNA clone 2</t>
  </si>
  <si>
    <t>GSM198612</t>
  </si>
  <si>
    <t>GFP3</t>
  </si>
  <si>
    <t>transduced with GFP siRNA clone 3</t>
  </si>
  <si>
    <t>GSM198613</t>
  </si>
  <si>
    <t>GFP4</t>
  </si>
  <si>
    <t>transduced with GFP siRNA clone 4</t>
  </si>
  <si>
    <t>GSE8056</t>
  </si>
  <si>
    <t>Gene Expression Profiles in Thermally Injured Human Skin: A Temporal Microarray Analysis</t>
  </si>
  <si>
    <t>Thermal injury incites inflammatory responses that often transcend the local environment and lead to structural deficiencies in skin that give way to scar formation. We hypothesized that extensive perturbations within burned skin following thermal insult and during subsequent events of wound repair induce vast alterations in gene expression that likely serve as a wound and systemic healing deterrent. A high-throughput microarray experiment was designed to analyze genetic expression patterns and identify potential genes to target for therapeutic augmentation or silencing. The study compares gene expression from burn wound margins at various times following thermal injury to expression observed in normal skin. Utilizing this design, we report that the totality of gene expression alterations is indeed enormous. Further, we observed that the differential expression of many inflammatory and immune response genes appear to be continually up-regulated in burn wound margins seven days or more after initial thermal insult. As it is well established that the inflammatory process must abate for wound healing to proceed, the finding of ongoing local inflammation is cause for further investigation. To our knowledge, this is the first report of the gene expression alterations induced by thermal injury of human skin. As such, it provides a wealth of data to mine with the ultimate goal of better understanding the local pathophysiologic changes at the site of thermal injury that not only affect wound healing capacity, but may also contribute to systemic derangements within the burn patient.;	Keywords: time course, disease state analysis</t>
  </si>
  <si>
    <t>GSM198866</t>
  </si>
  <si>
    <t>Burn wound margin pool 0-3 days post-thermal injury-3</t>
  </si>
  <si>
    <t>All skin specimens were obtained in the operating room within minutes of being removed from the patient. Specimens were placed in aluminum foil and immediately snap-frozen in liquid nitrogen to preserve molecular content. Burn specimens were taken from wound margins since there was little point in trying to detect gene expression profiles in areas of full thickness injury where skin is undergoing necrosis. Harvested tissue at the burn wound margin maximized the capture of viable cells from the multiple lineages important to the healing process and minimized the inclusion of non-viable cells destroyed by full-thickness injury. The samples were stored at -80 C until RNA isolation.</t>
  </si>
  <si>
    <t>GSM198867</t>
  </si>
  <si>
    <t>Burn wound margin pool 0-3 days post-thermal injury-1</t>
  </si>
  <si>
    <t>GSM198868</t>
  </si>
  <si>
    <t>Burn wound margin pool 0-3 days post-thermal injury-2</t>
  </si>
  <si>
    <t>GSM198869</t>
  </si>
  <si>
    <t>Burn wound margin pool 4-7 days post-thermal injury-1</t>
  </si>
  <si>
    <t>GSM198870</t>
  </si>
  <si>
    <t>Burn wound margin pool 4-7 days post-thermal injury-2</t>
  </si>
  <si>
    <t>GSM198871</t>
  </si>
  <si>
    <t>Burn wound margin pool 4-7 days post-thermal injury-3</t>
  </si>
  <si>
    <t>GSM198872</t>
  </si>
  <si>
    <t>Burn wound margin pool &gt;7 days post-thermal injury-3</t>
  </si>
  <si>
    <t>GSM198873</t>
  </si>
  <si>
    <t>Burn wound margin pool &gt;7 days post-thermal injury-1</t>
  </si>
  <si>
    <t>GSM198874</t>
  </si>
  <si>
    <t>Burn wound margin pool &gt;7 days post-thermal injury-2</t>
  </si>
  <si>
    <t>GSM198875</t>
  </si>
  <si>
    <t>Normal human (no thermal injury) skin pool control-2</t>
  </si>
  <si>
    <t>GSM198876</t>
  </si>
  <si>
    <t>Normal human (no thermal injury) skin pool control-3</t>
  </si>
  <si>
    <t>GSM198877</t>
  </si>
  <si>
    <t>Normal human (no thermal injury) skin pool control-1</t>
  </si>
  <si>
    <t>GSE8052</t>
  </si>
  <si>
    <t>Genetic variants regulating ORMDL3 expression are determinants of susceptibility to childhood asthma</t>
  </si>
  <si>
    <t xml:space="preserve">Asthma is caused by a combination of poorly understood genetic and environmental factors. We found multiple markers on chromosome 17q21 to be strongly and reproducibly associated with childhood onset asthma in family and case-referent panels with a combined P &lt; 10-12.  In independent replication studies the 17q21 locus showed strong association with diagnosis of childhood asthma in 2,320 subjects from a cohort of German children (P = 0.0003) and in 3,301 subjects from the British 1958 Birth Cohort (P = 0.0005). We systematically evaluated the relationships between markers of the 17q21 locus and transcript levels of genes in EBV-transformed lymphoblastoid cell lines from children in the asthma family panel used in our association study. The SNPs associated with childhood asthma were consistently and strongly associated (P &lt;10-22) in cis with transcript levels of ORMDL3, a member of a gene family that encode transmembrane proteins anchored in the endoplasmic reticulum. The results indicate that genetic variants regulating ORMDL3 expression are determinants of susceptibility to childhood asthma.;	Keywords: association study, global gene expression, asthma, ORMDL3			</t>
  </si>
  <si>
    <t>GSM199024</t>
  </si>
  <si>
    <t>Lymphoblastoid Cell Line for Individual 8001.4 log phase</t>
  </si>
  <si>
    <t>no additional</t>
  </si>
  <si>
    <t>GSM199025</t>
  </si>
  <si>
    <t>Lymphoblastoid Cell Line for Individual 8002.4 log phase</t>
  </si>
  <si>
    <t>GSM199026</t>
  </si>
  <si>
    <t>Lymphoblastoid Cell Line for Individual 8003.6 log phase</t>
  </si>
  <si>
    <t>GSM199027</t>
  </si>
  <si>
    <t>Lymphoblastoid Cell Line for Individual 8003.5 log phase</t>
  </si>
  <si>
    <t>GSM199028</t>
  </si>
  <si>
    <t>Lymphoblastoid Cell Line for Individual 8003.4 log phase</t>
  </si>
  <si>
    <t>GSM199029</t>
  </si>
  <si>
    <t>Lymphoblastoid Cell Line for Individual 8004.4 log phase</t>
  </si>
  <si>
    <t>GSM199030</t>
  </si>
  <si>
    <t>Lymphoblastoid Cell Line for Individual 8004.3 log phase</t>
  </si>
  <si>
    <t>GSM199031</t>
  </si>
  <si>
    <t>Lymphoblastoid Cell Line for Individual 8005.4 log phase</t>
  </si>
  <si>
    <t>GSM199032</t>
  </si>
  <si>
    <t>Lymphoblastoid Cell Line for Individual 8006.4 log phase</t>
  </si>
  <si>
    <t>GSM199033</t>
  </si>
  <si>
    <t>Lymphoblastoid Cell Line for Individual 8006.3 log phase</t>
  </si>
  <si>
    <t>GSM199034</t>
  </si>
  <si>
    <t>Lymphoblastoid Cell Line for Individual 8007.4 log phase</t>
  </si>
  <si>
    <t>GSM199035</t>
  </si>
  <si>
    <t>Lymphoblastoid Cell Line for Individual 8007.3 log phase</t>
  </si>
  <si>
    <t>GSM199036</t>
  </si>
  <si>
    <t>Lymphoblastoid Cell Line for Individual 8008.4 log phase</t>
  </si>
  <si>
    <t>GSM199037</t>
  </si>
  <si>
    <t>Lymphoblastoid Cell Line for Individual 8008.3 log phase</t>
  </si>
  <si>
    <t>GSM199038</t>
  </si>
  <si>
    <t>Lymphoblastoid Cell Line for Individual 8009.3 log phase</t>
  </si>
  <si>
    <t>GSM199039</t>
  </si>
  <si>
    <t>Lymphoblastoid Cell Line for Individual 8010.4 log phase</t>
  </si>
  <si>
    <t>GSM199040</t>
  </si>
  <si>
    <t>Lymphoblastoid Cell Line for Individual 8010.3 log phase</t>
  </si>
  <si>
    <t>GSM199041</t>
  </si>
  <si>
    <t>Lymphoblastoid Cell Line for Individual 8012.4 log phase</t>
  </si>
  <si>
    <t>GSM199042</t>
  </si>
  <si>
    <t>Lymphoblastoid Cell Line for Individual 8013.4 log phase</t>
  </si>
  <si>
    <t>GSM199043</t>
  </si>
  <si>
    <t>Lymphoblastoid Cell Line for Individual 8013.3 log phase</t>
  </si>
  <si>
    <t>GSM199044</t>
  </si>
  <si>
    <t>Lymphoblastoid Cell Line for Individual 8014.3 log phase</t>
  </si>
  <si>
    <t>GSM199045</t>
  </si>
  <si>
    <t>Lymphoblastoid Cell Line for Individual 8015.5 log phase</t>
  </si>
  <si>
    <t>GSM199046</t>
  </si>
  <si>
    <t>Lymphoblastoid Cell Line for Individual 8015.3 log phase</t>
  </si>
  <si>
    <t>GSM199047</t>
  </si>
  <si>
    <t>Lymphoblastoid Cell Line for Individual 8016.4 log phase</t>
  </si>
  <si>
    <t>GSM199048</t>
  </si>
  <si>
    <t>Lymphoblastoid Cell Line for Individual 8016.3 log phase</t>
  </si>
  <si>
    <t>GSM199049</t>
  </si>
  <si>
    <t>Lymphoblastoid Cell Line for Individual 8017.4 log phase</t>
  </si>
  <si>
    <t>GSM199050</t>
  </si>
  <si>
    <t>Lymphoblastoid Cell Line for Individual 8017.3 log phase</t>
  </si>
  <si>
    <t>GSM199051</t>
  </si>
  <si>
    <t>Lymphoblastoid Cell Line for Individual 8019.4 log phase</t>
  </si>
  <si>
    <t>GSM199052</t>
  </si>
  <si>
    <t>Lymphoblastoid Cell Line for Individual 8019.3 log phase</t>
  </si>
  <si>
    <t>GSM199053</t>
  </si>
  <si>
    <t>Lymphoblastoid Cell Line for Individual 8020.4 log phase</t>
  </si>
  <si>
    <t>GSM199054</t>
  </si>
  <si>
    <t>Lymphoblastoid Cell Line for Individual 8020.3 log phase</t>
  </si>
  <si>
    <t>GSM199055</t>
  </si>
  <si>
    <t>Lymphoblastoid Cell Line for Individual 8021.4 log phase</t>
  </si>
  <si>
    <t>GSM199056</t>
  </si>
  <si>
    <t>Lymphoblastoid Cell Line for Individual 8021.3 log phase</t>
  </si>
  <si>
    <t>GSM199057</t>
  </si>
  <si>
    <t>Lymphoblastoid Cell Line for Individual 8022.5 log phase</t>
  </si>
  <si>
    <t>GSM199058</t>
  </si>
  <si>
    <t>Lymphoblastoid Cell Line for Individual 8022.4 log phase</t>
  </si>
  <si>
    <t>GSM199059</t>
  </si>
  <si>
    <t>Lymphoblastoid Cell Line for Individual 8023.4 log phase</t>
  </si>
  <si>
    <t>GSM199060</t>
  </si>
  <si>
    <t>Lymphoblastoid Cell Line for Individual 8025.4 log phase</t>
  </si>
  <si>
    <t>GSM199061</t>
  </si>
  <si>
    <t>Lymphoblastoid Cell Line for Individual 8026.4 log phase</t>
  </si>
  <si>
    <t>GSM199062</t>
  </si>
  <si>
    <t>Lymphoblastoid Cell Line for Individual 8026.3 log phase</t>
  </si>
  <si>
    <t>GSM199063</t>
  </si>
  <si>
    <t>Lymphoblastoid Cell Line for Individual 8027.4 log phase</t>
  </si>
  <si>
    <t>GSM199064</t>
  </si>
  <si>
    <t>Lymphoblastoid Cell Line for Individual 8028.4 log phase</t>
  </si>
  <si>
    <t>GSM199065</t>
  </si>
  <si>
    <t>Lymphoblastoid Cell Line for Individual 8028.3 log phase</t>
  </si>
  <si>
    <t>GSM199066</t>
  </si>
  <si>
    <t>Lymphoblastoid Cell Line for Individual 8030.4 log phase</t>
  </si>
  <si>
    <t>GSM199067</t>
  </si>
  <si>
    <t>Lymphoblastoid Cell Line for Individual 8030.3 log phase</t>
  </si>
  <si>
    <t>GSM199068</t>
  </si>
  <si>
    <t>Lymphoblastoid Cell Line for Individual 8032.3 log phase</t>
  </si>
  <si>
    <t>GSM199069</t>
  </si>
  <si>
    <t>Lymphoblastoid Cell Line for Individual 8033.4 log phase</t>
  </si>
  <si>
    <t>GSM199070</t>
  </si>
  <si>
    <t>Lymphoblastoid Cell Line for Individual 8033.3 log phase</t>
  </si>
  <si>
    <t>GSM199071</t>
  </si>
  <si>
    <t>Lymphoblastoid Cell Line for Individual 8034.4 log phase</t>
  </si>
  <si>
    <t>GSM199072</t>
  </si>
  <si>
    <t>Lymphoblastoid Cell Line for Individual 8034.3 log phase</t>
  </si>
  <si>
    <t>GSM199073</t>
  </si>
  <si>
    <t>Lymphoblastoid Cell Line for Individual 8036.4 log phase</t>
  </si>
  <si>
    <t>GSM199074</t>
  </si>
  <si>
    <t>Lymphoblastoid Cell Line for Individual 8036.3 log phase</t>
  </si>
  <si>
    <t>GSM199075</t>
  </si>
  <si>
    <t>Lymphoblastoid Cell Line for Individual 8037.4 log phase</t>
  </si>
  <si>
    <t>GSM199076</t>
  </si>
  <si>
    <t>Lymphoblastoid Cell Line for Individual 8037.3 log phase</t>
  </si>
  <si>
    <t>GSM199077</t>
  </si>
  <si>
    <t>Lymphoblastoid Cell Line for Individual 8038.4 log phase</t>
  </si>
  <si>
    <t>GSM199078</t>
  </si>
  <si>
    <t>Lymphoblastoid Cell Line for Individual 8038.3 log phase</t>
  </si>
  <si>
    <t>GSM199079</t>
  </si>
  <si>
    <t>Lymphoblastoid Cell Line for Individual 8039.4 log phase</t>
  </si>
  <si>
    <t>GSM199080</t>
  </si>
  <si>
    <t>Lymphoblastoid Cell Line for Individual 8039.3 log phase</t>
  </si>
  <si>
    <t>GSM199081</t>
  </si>
  <si>
    <t>Lymphoblastoid Cell Line for Individual 8040.4 log phase</t>
  </si>
  <si>
    <t>GSM199082</t>
  </si>
  <si>
    <t>Lymphoblastoid Cell Line for Individual 8040.3 log phase</t>
  </si>
  <si>
    <t>GSM199083</t>
  </si>
  <si>
    <t>Lymphoblastoid Cell Line for Individual 8041.4 log phase</t>
  </si>
  <si>
    <t>GSM199084</t>
  </si>
  <si>
    <t>Lymphoblastoid Cell Line for Individual 8041.3 log phase</t>
  </si>
  <si>
    <t>GSM199085</t>
  </si>
  <si>
    <t>Lymphoblastoid Cell Line for Individual 8042.4 log phase</t>
  </si>
  <si>
    <t>GSM199086</t>
  </si>
  <si>
    <t>Lymphoblastoid Cell Line for Individual 8042.3 log phase</t>
  </si>
  <si>
    <t>GSM199087</t>
  </si>
  <si>
    <t>Lymphoblastoid Cell Line for Individual 8043.4 log phase</t>
  </si>
  <si>
    <t>GSM199088</t>
  </si>
  <si>
    <t>Lymphoblastoid Cell Line for Individual 8043.3 log phase</t>
  </si>
  <si>
    <t>GSM199089</t>
  </si>
  <si>
    <t>Lymphoblastoid Cell Line for Individual 8044.4 log phase</t>
  </si>
  <si>
    <t>GSM199090</t>
  </si>
  <si>
    <t>Lymphoblastoid Cell Line for Individual 8044.3 log phase</t>
  </si>
  <si>
    <t>GSM199091</t>
  </si>
  <si>
    <t>Lymphoblastoid Cell Line for Individual 8045.4 log phase</t>
  </si>
  <si>
    <t>GSM199092</t>
  </si>
  <si>
    <t>Lymphoblastoid Cell Line for Individual 8045.3 log phase</t>
  </si>
  <si>
    <t>GSM199093</t>
  </si>
  <si>
    <t>Lymphoblastoid Cell Line for Individual 8046.4 log phase</t>
  </si>
  <si>
    <t>GSM199094</t>
  </si>
  <si>
    <t>Lymphoblastoid Cell Line for Individual 8046.3 log phase</t>
  </si>
  <si>
    <t>GSM199095</t>
  </si>
  <si>
    <t>Lymphoblastoid Cell Line for Individual 8047.4 log phase</t>
  </si>
  <si>
    <t>GSM199096</t>
  </si>
  <si>
    <t>Lymphoblastoid Cell Line for Individual 8047.3 log phase</t>
  </si>
  <si>
    <t>GSM199097</t>
  </si>
  <si>
    <t>Lymphoblastoid Cell Line for Individual 8048.3 log phase</t>
  </si>
  <si>
    <t>GSM199098</t>
  </si>
  <si>
    <t>Lymphoblastoid Cell Line for Individual 8049.4 log phase</t>
  </si>
  <si>
    <t>GSM199099</t>
  </si>
  <si>
    <t>Lymphoblastoid Cell Line for Individual 8049.3 log phase</t>
  </si>
  <si>
    <t>GSM199100</t>
  </si>
  <si>
    <t>Lymphoblastoid Cell Line for Individual 8050.4 log phase</t>
  </si>
  <si>
    <t>GSM199101</t>
  </si>
  <si>
    <t>Lymphoblastoid Cell Line for Individual 8050.3 log phase</t>
  </si>
  <si>
    <t>GSM199102</t>
  </si>
  <si>
    <t>Lymphoblastoid Cell Line for Individual 8051.4 log phase</t>
  </si>
  <si>
    <t>GSM199103</t>
  </si>
  <si>
    <t>Lymphoblastoid Cell Line for Individual 8051.3 log phase</t>
  </si>
  <si>
    <t>GSM199104</t>
  </si>
  <si>
    <t>Lymphoblastoid Cell Line for Individual 8052.4 log phase</t>
  </si>
  <si>
    <t>GSM199105</t>
  </si>
  <si>
    <t>Lymphoblastoid Cell Line for Individual 8052.3 log phase</t>
  </si>
  <si>
    <t>GSM199106</t>
  </si>
  <si>
    <t>Lymphoblastoid Cell Line for Individual 8053.3 log phase</t>
  </si>
  <si>
    <t>GSM199107</t>
  </si>
  <si>
    <t>Lymphoblastoid Cell Line for Individual 8054.5 log phase</t>
  </si>
  <si>
    <t>GSM199108</t>
  </si>
  <si>
    <t>Lymphoblastoid Cell Line for Individual 8054.4 log phase</t>
  </si>
  <si>
    <t>GSM199109</t>
  </si>
  <si>
    <t>Lymphoblastoid Cell Line for Individual 8054.3 log phase</t>
  </si>
  <si>
    <t>GSM199110</t>
  </si>
  <si>
    <t>Lymphoblastoid Cell Line for Individual 8055.4 log phase</t>
  </si>
  <si>
    <t>GSM199111</t>
  </si>
  <si>
    <t>Lymphoblastoid Cell Line for Individual 8055.3 log phase</t>
  </si>
  <si>
    <t>GSM199112</t>
  </si>
  <si>
    <t>Lymphoblastoid Cell Line for Individual 8057.4 log phase</t>
  </si>
  <si>
    <t>GSM199113</t>
  </si>
  <si>
    <t>Lymphoblastoid Cell Line for Individual 8057.3 log phase</t>
  </si>
  <si>
    <t>GSM199114</t>
  </si>
  <si>
    <t>Lymphoblastoid Cell Line for Individual 8058.4 log phase</t>
  </si>
  <si>
    <t>GSM199115</t>
  </si>
  <si>
    <t>Lymphoblastoid Cell Line for Individual 8058.3 log phase</t>
  </si>
  <si>
    <t>GSM199116</t>
  </si>
  <si>
    <t>Lymphoblastoid Cell Line for Individual 8059.4 log phase</t>
  </si>
  <si>
    <t>GSM199117</t>
  </si>
  <si>
    <t>Lymphoblastoid Cell Line for Individual 8059.3 log phase</t>
  </si>
  <si>
    <t>GSM199118</t>
  </si>
  <si>
    <t>Lymphoblastoid Cell Line for Individual 8060.5 log phase</t>
  </si>
  <si>
    <t>GSM199119</t>
  </si>
  <si>
    <t>Lymphoblastoid Cell Line for Individual 8060.4 log phase</t>
  </si>
  <si>
    <t>GSM199120</t>
  </si>
  <si>
    <t>Lymphoblastoid Cell Line for Individual 8060.3 log phase</t>
  </si>
  <si>
    <t>GSM199121</t>
  </si>
  <si>
    <t>Lymphoblastoid Cell Line for Individual 8061.4 log phase</t>
  </si>
  <si>
    <t>GSM199122</t>
  </si>
  <si>
    <t>Lymphoblastoid Cell Line for Individual 8061.3 log phase</t>
  </si>
  <si>
    <t>GSM199123</t>
  </si>
  <si>
    <t>Lymphoblastoid Cell Line for Individual 8062.4 log phase</t>
  </si>
  <si>
    <t>GSM199124</t>
  </si>
  <si>
    <t>Lymphoblastoid Cell Line for Individual 8062.3 log phase</t>
  </si>
  <si>
    <t>GSM199125</t>
  </si>
  <si>
    <t>Lymphoblastoid Cell Line for Individual 8063.4 log phase</t>
  </si>
  <si>
    <t>GSM199126</t>
  </si>
  <si>
    <t>Lymphoblastoid Cell Line for Individual 8063.3 log phase</t>
  </si>
  <si>
    <t>GSM199127</t>
  </si>
  <si>
    <t>Lymphoblastoid Cell Line for Individual 8064.5 log phase</t>
  </si>
  <si>
    <t>GSM199128</t>
  </si>
  <si>
    <t>Lymphoblastoid Cell Line for Individual 8064.4 log phase</t>
  </si>
  <si>
    <t>GSM199129</t>
  </si>
  <si>
    <t>Lymphoblastoid Cell Line for Individual 8064.3 log phase</t>
  </si>
  <si>
    <t>GSM199130</t>
  </si>
  <si>
    <t>Lymphoblastoid Cell Line for Individual 8065.4 log phase</t>
  </si>
  <si>
    <t>GSM199131</t>
  </si>
  <si>
    <t>Lymphoblastoid Cell Line for Individual 8065.3 log phase</t>
  </si>
  <si>
    <t>GSM199132</t>
  </si>
  <si>
    <t>Lymphoblastoid Cell Line for Individual 8066.4 log phase</t>
  </si>
  <si>
    <t>GSM199133</t>
  </si>
  <si>
    <t>Lymphoblastoid Cell Line for Individual 8066.3 log phase</t>
  </si>
  <si>
    <t>GSM199134</t>
  </si>
  <si>
    <t>Lymphoblastoid Cell Line for Individual 8067.4 log phase</t>
  </si>
  <si>
    <t>GSM199135</t>
  </si>
  <si>
    <t>Lymphoblastoid Cell Line for Individual 8067.3 log phase</t>
  </si>
  <si>
    <t>GSM199136</t>
  </si>
  <si>
    <t>Lymphoblastoid Cell Line for Individual 8068.4 log phase</t>
  </si>
  <si>
    <t>GSM199137</t>
  </si>
  <si>
    <t>Lymphoblastoid Cell Line for Individual 8069.4 log phase</t>
  </si>
  <si>
    <t>GSM199138</t>
  </si>
  <si>
    <t>Lymphoblastoid Cell Line for Individual 8069.3 log phase</t>
  </si>
  <si>
    <t>GSM199139</t>
  </si>
  <si>
    <t>Lymphoblastoid Cell Line for Individual 8070.4 log phase</t>
  </si>
  <si>
    <t>GSM199140</t>
  </si>
  <si>
    <t>Lymphoblastoid Cell Line for Individual 8070.3 log phase</t>
  </si>
  <si>
    <t>GSM199141</t>
  </si>
  <si>
    <t>Lymphoblastoid Cell Line for Individual 8072.4 log phase</t>
  </si>
  <si>
    <t>GSM199142</t>
  </si>
  <si>
    <t>Lymphoblastoid Cell Line for Individual 8072.3 log phase</t>
  </si>
  <si>
    <t>GSM199143</t>
  </si>
  <si>
    <t>Lymphoblastoid Cell Line for Individual 8073.5 log phase</t>
  </si>
  <si>
    <t>GSM199144</t>
  </si>
  <si>
    <t>Lymphoblastoid Cell Line for Individual 8073.4 log phase</t>
  </si>
  <si>
    <t>GSM199145</t>
  </si>
  <si>
    <t>Lymphoblastoid Cell Line for Individual 8073.3 log phase</t>
  </si>
  <si>
    <t>GSM199146</t>
  </si>
  <si>
    <t>Lymphoblastoid Cell Line for Individual 8075.5 log phase</t>
  </si>
  <si>
    <t>GSM199147</t>
  </si>
  <si>
    <t>Lymphoblastoid Cell Line for Individual 8075.4 log phase</t>
  </si>
  <si>
    <t>GSM199148</t>
  </si>
  <si>
    <t>Lymphoblastoid Cell Line for Individual 8075.3 log phase</t>
  </si>
  <si>
    <t>GSM199149</t>
  </si>
  <si>
    <t>Lymphoblastoid Cell Line for Individual 8076.4 log phase</t>
  </si>
  <si>
    <t>GSM199150</t>
  </si>
  <si>
    <t>Lymphoblastoid Cell Line for Individual 8076.3 log phase</t>
  </si>
  <si>
    <t>GSM199151</t>
  </si>
  <si>
    <t>Lymphoblastoid Cell Line for Individual 8078.3 log phase</t>
  </si>
  <si>
    <t>GSM199152</t>
  </si>
  <si>
    <t>Lymphoblastoid Cell Line for Individual 8079.4 log phase</t>
  </si>
  <si>
    <t>GSM199153</t>
  </si>
  <si>
    <t>Lymphoblastoid Cell Line for Individual 8079.3 log phase</t>
  </si>
  <si>
    <t>GSM199154</t>
  </si>
  <si>
    <t>Lymphoblastoid Cell Line for Individual 8080.5 log phase</t>
  </si>
  <si>
    <t>GSM199155</t>
  </si>
  <si>
    <t>Lymphoblastoid Cell Line for Individual 8080.4 log phase</t>
  </si>
  <si>
    <t>GSM199156</t>
  </si>
  <si>
    <t>Lymphoblastoid Cell Line for Individual 8080.3 log phase</t>
  </si>
  <si>
    <t>GSM199157</t>
  </si>
  <si>
    <t>Lymphoblastoid Cell Line for Individual 8081.4 log phase</t>
  </si>
  <si>
    <t>GSM199158</t>
  </si>
  <si>
    <t>Lymphoblastoid Cell Line for Individual 8081.3 log phase</t>
  </si>
  <si>
    <t>GSM199159</t>
  </si>
  <si>
    <t>Lymphoblastoid Cell Line for Individual 8083.5 log phase</t>
  </si>
  <si>
    <t>GSM199160</t>
  </si>
  <si>
    <t>Lymphoblastoid Cell Line for Individual 8083.3 log phase</t>
  </si>
  <si>
    <t>GSM199161</t>
  </si>
  <si>
    <t>Lymphoblastoid Cell Line for Individual 8084.4 log phase</t>
  </si>
  <si>
    <t>GSM199162</t>
  </si>
  <si>
    <t>Lymphoblastoid Cell Line for Individual 8084.3 log phase</t>
  </si>
  <si>
    <t>GSM199163</t>
  </si>
  <si>
    <t>Lymphoblastoid Cell Line for Individual 8085.3 log phase</t>
  </si>
  <si>
    <t>GSM199164</t>
  </si>
  <si>
    <t>Lymphoblastoid Cell Line for Individual 8087.5 log phase</t>
  </si>
  <si>
    <t>GSM199165</t>
  </si>
  <si>
    <t>Lymphoblastoid Cell Line for Individual 8087.3 log phase</t>
  </si>
  <si>
    <t>GSM199166</t>
  </si>
  <si>
    <t>Lymphoblastoid Cell Line for Individual 8088.4 log phase</t>
  </si>
  <si>
    <t>GSM199167</t>
  </si>
  <si>
    <t>Lymphoblastoid Cell Line for Individual 8089.4 log phase</t>
  </si>
  <si>
    <t>GSM199168</t>
  </si>
  <si>
    <t>Lymphoblastoid Cell Line for Individual 8089.3 log phase</t>
  </si>
  <si>
    <t>GSM199169</t>
  </si>
  <si>
    <t>Lymphoblastoid Cell Line for Individual 8090.4 log phase</t>
  </si>
  <si>
    <t>GSM199170</t>
  </si>
  <si>
    <t>Lymphoblastoid Cell Line for Individual 8090.3 log phase</t>
  </si>
  <si>
    <t>GSM199171</t>
  </si>
  <si>
    <t>Lymphoblastoid Cell Line for Individual 8091.4 log phase</t>
  </si>
  <si>
    <t>GSM199172</t>
  </si>
  <si>
    <t>Lymphoblastoid Cell Line for Individual 8091.3 log phase</t>
  </si>
  <si>
    <t>GSM199173</t>
  </si>
  <si>
    <t>Lymphoblastoid Cell Line for Individual 8092.4 log phase</t>
  </si>
  <si>
    <t>GSM199174</t>
  </si>
  <si>
    <t>Lymphoblastoid Cell Line for Individual 8092.3 log phase</t>
  </si>
  <si>
    <t>GSM199175</t>
  </si>
  <si>
    <t>Lymphoblastoid Cell Line for Individual 8093.4 log phase</t>
  </si>
  <si>
    <t>GSM199176</t>
  </si>
  <si>
    <t>Lymphoblastoid Cell Line for Individual 8093.3 log phase</t>
  </si>
  <si>
    <t>GSM199177</t>
  </si>
  <si>
    <t>Lymphoblastoid Cell Line for Individual 8094.4 log phase</t>
  </si>
  <si>
    <t>GSM199178</t>
  </si>
  <si>
    <t>Lymphoblastoid Cell Line for Individual 8094.3 log phase</t>
  </si>
  <si>
    <t>GSM199179</t>
  </si>
  <si>
    <t>Lymphoblastoid Cell Line for Individual 8096.4 log phase</t>
  </si>
  <si>
    <t>GSM199180</t>
  </si>
  <si>
    <t>Lymphoblastoid Cell Line for Individual 8096.3 log phase</t>
  </si>
  <si>
    <t>GSM199181</t>
  </si>
  <si>
    <t>Lymphoblastoid Cell Line for Individual 8097.4 log phase</t>
  </si>
  <si>
    <t>GSM199182</t>
  </si>
  <si>
    <t>Lymphoblastoid Cell Line for Individual 8097.3 log phase</t>
  </si>
  <si>
    <t>GSM199183</t>
  </si>
  <si>
    <t>Lymphoblastoid Cell Line for Individual 8098.4 log phase</t>
  </si>
  <si>
    <t>GSM199184</t>
  </si>
  <si>
    <t>Lymphoblastoid Cell Line for Individual 8098.3 log phase</t>
  </si>
  <si>
    <t>GSM199185</t>
  </si>
  <si>
    <t>Lymphoblastoid Cell Line for Individual 8099.4 log phase</t>
  </si>
  <si>
    <t>GSM199186</t>
  </si>
  <si>
    <t>Lymphoblastoid Cell Line for Individual 8099.3 log phase</t>
  </si>
  <si>
    <t>GSM199187</t>
  </si>
  <si>
    <t>Lymphoblastoid Cell Line for Individual 8100.5 log phase</t>
  </si>
  <si>
    <t>GSM199188</t>
  </si>
  <si>
    <t>Lymphoblastoid Cell Line for Individual 8100.4 log phase</t>
  </si>
  <si>
    <t>GSM199189</t>
  </si>
  <si>
    <t>Lymphoblastoid Cell Line for Individual 8100.3 log phase</t>
  </si>
  <si>
    <t>GSM199190</t>
  </si>
  <si>
    <t>Lymphoblastoid Cell Line for Individual 8101.6 log phase</t>
  </si>
  <si>
    <t>GSM199191</t>
  </si>
  <si>
    <t>Lymphoblastoid Cell Line for Individual 8101.5 log phase</t>
  </si>
  <si>
    <t>GSM199192</t>
  </si>
  <si>
    <t>Lymphoblastoid Cell Line for Individual 8101.4 log phase</t>
  </si>
  <si>
    <t>GSM199193</t>
  </si>
  <si>
    <t>Lymphoblastoid Cell Line for Individual 8101.3 log phase</t>
  </si>
  <si>
    <t>GSM199194</t>
  </si>
  <si>
    <t>Lymphoblastoid Cell Line for Individual 8102.3 log phase</t>
  </si>
  <si>
    <t>GSM199195</t>
  </si>
  <si>
    <t>Lymphoblastoid Cell Line for Individual 8103.4 log phase</t>
  </si>
  <si>
    <t>GSM199196</t>
  </si>
  <si>
    <t>Lymphoblastoid Cell Line for Individual 8103.3 log phase</t>
  </si>
  <si>
    <t>GSM199197</t>
  </si>
  <si>
    <t>Lymphoblastoid Cell Line for Individual 8104.4 log phase</t>
  </si>
  <si>
    <t>GSM199198</t>
  </si>
  <si>
    <t>Lymphoblastoid Cell Line for Individual 8104.3 log phase</t>
  </si>
  <si>
    <t>GSM199199</t>
  </si>
  <si>
    <t>Lymphoblastoid Cell Line for Individual 8105.4 log phase</t>
  </si>
  <si>
    <t>GSM199200</t>
  </si>
  <si>
    <t>Lymphoblastoid Cell Line for Individual 8105.3 log phase</t>
  </si>
  <si>
    <t>GSM199201</t>
  </si>
  <si>
    <t>Lymphoblastoid Cell Line for Individual 8106.4 log phase</t>
  </si>
  <si>
    <t>GSM199202</t>
  </si>
  <si>
    <t>Lymphoblastoid Cell Line for Individual 8107.4 log phase</t>
  </si>
  <si>
    <t>GSM199203</t>
  </si>
  <si>
    <t>Lymphoblastoid Cell Line for Individual 8107.3 log phase</t>
  </si>
  <si>
    <t>GSM199204</t>
  </si>
  <si>
    <t>Lymphoblastoid Cell Line for Individual 8108.5 log phase</t>
  </si>
  <si>
    <t>GSM199205</t>
  </si>
  <si>
    <t>Lymphoblastoid Cell Line for Individual 8108.4 log phase</t>
  </si>
  <si>
    <t>GSM199206</t>
  </si>
  <si>
    <t>Lymphoblastoid Cell Line for Individual 8108.3 log phase</t>
  </si>
  <si>
    <t>GSM199207</t>
  </si>
  <si>
    <t>Lymphoblastoid Cell Line for Individual 8109.4 log phase</t>
  </si>
  <si>
    <t>GSM199208</t>
  </si>
  <si>
    <t>Lymphoblastoid Cell Line for Individual 8109.3 log phase</t>
  </si>
  <si>
    <t>GSM199209</t>
  </si>
  <si>
    <t>Lymphoblastoid Cell Line for Individual 8110.4 log phase</t>
  </si>
  <si>
    <t>GSM199210</t>
  </si>
  <si>
    <t>Lymphoblastoid Cell Line for Individual 8110.3 log phase</t>
  </si>
  <si>
    <t>GSM199211</t>
  </si>
  <si>
    <t>Lymphoblastoid Cell Line for Individual 8111.5 log phase</t>
  </si>
  <si>
    <t>GSM199212</t>
  </si>
  <si>
    <t>Lymphoblastoid Cell Line for Individual 8111.4 log phase</t>
  </si>
  <si>
    <t>GSM199213</t>
  </si>
  <si>
    <t>Lymphoblastoid Cell Line for Individual 8111.3 log phase</t>
  </si>
  <si>
    <t>GSM199214</t>
  </si>
  <si>
    <t>Lymphoblastoid Cell Line for Individual 8112.4 log phase</t>
  </si>
  <si>
    <t>GSM199215</t>
  </si>
  <si>
    <t>Lymphoblastoid Cell Line for Individual 8112.3 log phase</t>
  </si>
  <si>
    <t>GSM199216</t>
  </si>
  <si>
    <t>Lymphoblastoid Cell Line for Individual 8113.5 log phase</t>
  </si>
  <si>
    <t>GSM199217</t>
  </si>
  <si>
    <t>Lymphoblastoid Cell Line for Individual 8113.4 log phase</t>
  </si>
  <si>
    <t>GSM199218</t>
  </si>
  <si>
    <t>Lymphoblastoid Cell Line for Individual 8113.3 log phase</t>
  </si>
  <si>
    <t>GSM199219</t>
  </si>
  <si>
    <t>Lymphoblastoid Cell Line for Individual 8114.4 log phase</t>
  </si>
  <si>
    <t>GSM199220</t>
  </si>
  <si>
    <t>Lymphoblastoid Cell Line for Individual 8114.3 log phase</t>
  </si>
  <si>
    <t>GSM199221</t>
  </si>
  <si>
    <t>Lymphoblastoid Cell Line for Individual 8115.5 log phase</t>
  </si>
  <si>
    <t>GSM199222</t>
  </si>
  <si>
    <t>Lymphoblastoid Cell Line for Individual 8115.4 log phase</t>
  </si>
  <si>
    <t>GSM199223</t>
  </si>
  <si>
    <t>Lymphoblastoid Cell Line for Individual 8115.3 log phase</t>
  </si>
  <si>
    <t>GSM199224</t>
  </si>
  <si>
    <t>Lymphoblastoid Cell Line for Individual 8116.4 log phase</t>
  </si>
  <si>
    <t>GSM199225</t>
  </si>
  <si>
    <t>Lymphoblastoid Cell Line for Individual 8116.3 log phase</t>
  </si>
  <si>
    <t>GSM199226</t>
  </si>
  <si>
    <t>Lymphoblastoid Cell Line for Individual 8117.4 log phase</t>
  </si>
  <si>
    <t>GSM199227</t>
  </si>
  <si>
    <t>Lymphoblastoid Cell Line for Individual 8117.3 log phase</t>
  </si>
  <si>
    <t>GSM199228</t>
  </si>
  <si>
    <t>Lymphoblastoid Cell Line for Individual 8118.6 log phase</t>
  </si>
  <si>
    <t>GSM199229</t>
  </si>
  <si>
    <t>Lymphoblastoid Cell Line for Individual 8118.5 log phase</t>
  </si>
  <si>
    <t>GSM199230</t>
  </si>
  <si>
    <t>Lymphoblastoid Cell Line for Individual 8118.4 log phase</t>
  </si>
  <si>
    <t>GSM199231</t>
  </si>
  <si>
    <t>Lymphoblastoid Cell Line for Individual 8118.3 log phase</t>
  </si>
  <si>
    <t>GSM199232</t>
  </si>
  <si>
    <t>Lymphoblastoid Cell Line for Individual 8119.3 log phase</t>
  </si>
  <si>
    <t>GSM199233</t>
  </si>
  <si>
    <t>Lymphoblastoid Cell Line for Individual 8120.4 log phase</t>
  </si>
  <si>
    <t>GSM199234</t>
  </si>
  <si>
    <t>Lymphoblastoid Cell Line for Individual 8120.3 log phase</t>
  </si>
  <si>
    <t>GSM199235</t>
  </si>
  <si>
    <t>Lymphoblastoid Cell Line for Individual 8121.4 log phase</t>
  </si>
  <si>
    <t>GSM199236</t>
  </si>
  <si>
    <t>Lymphoblastoid Cell Line for Individual 8121.3 log phase</t>
  </si>
  <si>
    <t>GSM199237</t>
  </si>
  <si>
    <t>Lymphoblastoid Cell Line for Individual 8122.4 log phase</t>
  </si>
  <si>
    <t>GSM199238</t>
  </si>
  <si>
    <t>Lymphoblastoid Cell Line for Individual 8122.3 log phase</t>
  </si>
  <si>
    <t>GSM199239</t>
  </si>
  <si>
    <t>Lymphoblastoid Cell Line for Individual 8123.4 log phase</t>
  </si>
  <si>
    <t>GSM199240</t>
  </si>
  <si>
    <t>Lymphoblastoid Cell Line for Individual 8123.3 log phase</t>
  </si>
  <si>
    <t>GSM199241</t>
  </si>
  <si>
    <t>Lymphoblastoid Cell Line for Individual 8124.5 log phase</t>
  </si>
  <si>
    <t>GSM199242</t>
  </si>
  <si>
    <t>Lymphoblastoid Cell Line for Individual 8124.4 log phase</t>
  </si>
  <si>
    <t>GSM199243</t>
  </si>
  <si>
    <t>Lymphoblastoid Cell Line for Individual 8124.3 log phase</t>
  </si>
  <si>
    <t>GSM199244</t>
  </si>
  <si>
    <t>Lymphoblastoid Cell Line for Individual 8125.5 log phase</t>
  </si>
  <si>
    <t>GSM199245</t>
  </si>
  <si>
    <t>Lymphoblastoid Cell Line for Individual 8125.4 log phase</t>
  </si>
  <si>
    <t>GSM199246</t>
  </si>
  <si>
    <t>Lymphoblastoid Cell Line for Individual 8125.3 log phase</t>
  </si>
  <si>
    <t>GSM199247</t>
  </si>
  <si>
    <t>Lymphoblastoid Cell Line for Individual 8126.4 log phase</t>
  </si>
  <si>
    <t>GSM199248</t>
  </si>
  <si>
    <t>Lymphoblastoid Cell Line for Individual 8126.3 log phase</t>
  </si>
  <si>
    <t>GSM199249</t>
  </si>
  <si>
    <t>Lymphoblastoid Cell Line for Individual 8127.5 log phase</t>
  </si>
  <si>
    <t>GSM199250</t>
  </si>
  <si>
    <t>Lymphoblastoid Cell Line for Individual 8127.4 log phase</t>
  </si>
  <si>
    <t>GSM199251</t>
  </si>
  <si>
    <t>Lymphoblastoid Cell Line for Individual 8127.3 log phase</t>
  </si>
  <si>
    <t>GSM199252</t>
  </si>
  <si>
    <t>Lymphoblastoid Cell Line for Individual 8128.4 log phase</t>
  </si>
  <si>
    <t>GSM199253</t>
  </si>
  <si>
    <t>Lymphoblastoid Cell Line for Individual 8128.3 log phase</t>
  </si>
  <si>
    <t>GSM199254</t>
  </si>
  <si>
    <t>Lymphoblastoid Cell Line for Individual 8129.4 log phase</t>
  </si>
  <si>
    <t>GSM199255</t>
  </si>
  <si>
    <t>Lymphoblastoid Cell Line for Individual 8129.3 log phase</t>
  </si>
  <si>
    <t>GSM199256</t>
  </si>
  <si>
    <t>Lymphoblastoid Cell Line for Individual 8130.4 log phase</t>
  </si>
  <si>
    <t>GSM199257</t>
  </si>
  <si>
    <t>Lymphoblastoid Cell Line for Individual 8130.3 log phase</t>
  </si>
  <si>
    <t>GSM199258</t>
  </si>
  <si>
    <t>Lymphoblastoid Cell Line for Individual 8131.5 log phase</t>
  </si>
  <si>
    <t>GSM199259</t>
  </si>
  <si>
    <t>Lymphoblastoid Cell Line for Individual 8131.3 log phase</t>
  </si>
  <si>
    <t>GSM199260</t>
  </si>
  <si>
    <t>Lymphoblastoid Cell Line for Individual 8132.4 log phase</t>
  </si>
  <si>
    <t>GSM199261</t>
  </si>
  <si>
    <t>Lymphoblastoid Cell Line for Individual 8132.3 log phase</t>
  </si>
  <si>
    <t>GSM199262</t>
  </si>
  <si>
    <t>Lymphoblastoid Cell Line for Individual 8133.4 log phase</t>
  </si>
  <si>
    <t>GSM199263</t>
  </si>
  <si>
    <t>Lymphoblastoid Cell Line for Individual 8133.3 log phase</t>
  </si>
  <si>
    <t>GSM199264</t>
  </si>
  <si>
    <t>Lymphoblastoid Cell Line for Individual 8134.4 log phase</t>
  </si>
  <si>
    <t>GSM199265</t>
  </si>
  <si>
    <t>Lymphoblastoid Cell Line for Individual 8135.5 log phase</t>
  </si>
  <si>
    <t>GSM199266</t>
  </si>
  <si>
    <t>Lymphoblastoid Cell Line for Individual 8135.4 log phase</t>
  </si>
  <si>
    <t>GSM199267</t>
  </si>
  <si>
    <t>Lymphoblastoid Cell Line for Individual 8135.3 log phase</t>
  </si>
  <si>
    <t>GSM199268</t>
  </si>
  <si>
    <t>Lymphoblastoid Cell Line for Individual 8136.5 log phase</t>
  </si>
  <si>
    <t>GSM199269</t>
  </si>
  <si>
    <t>Lymphoblastoid Cell Line for Individual 8136.4 log phase</t>
  </si>
  <si>
    <t>GSM199270</t>
  </si>
  <si>
    <t>Lymphoblastoid Cell Line for Individual 8136.3 log phase</t>
  </si>
  <si>
    <t>GSM199271</t>
  </si>
  <si>
    <t>Lymphoblastoid Cell Line for Individual 8137.4 log phase</t>
  </si>
  <si>
    <t>GSM199272</t>
  </si>
  <si>
    <t>Lymphoblastoid Cell Line for Individual 8137.3 log phase</t>
  </si>
  <si>
    <t>GSM199273</t>
  </si>
  <si>
    <t>Lymphoblastoid Cell Line for Individual 8138.4 log phase</t>
  </si>
  <si>
    <t>GSM199274</t>
  </si>
  <si>
    <t>Lymphoblastoid Cell Line for Individual 8138.3 log phase</t>
  </si>
  <si>
    <t>GSM199275</t>
  </si>
  <si>
    <t>Lymphoblastoid Cell Line for Individual 8139.4 log phase</t>
  </si>
  <si>
    <t>GSM199276</t>
  </si>
  <si>
    <t>Lymphoblastoid Cell Line for Individual 8139.3 log phase</t>
  </si>
  <si>
    <t>GSM199277</t>
  </si>
  <si>
    <t>Lymphoblastoid Cell Line for Individual 8140.4 log phase</t>
  </si>
  <si>
    <t>GSM199278</t>
  </si>
  <si>
    <t>Lymphoblastoid Cell Line for Individual 8141.4 log phase</t>
  </si>
  <si>
    <t>GSM199279</t>
  </si>
  <si>
    <t>Lymphoblastoid Cell Line for Individual 8141.3 log phase</t>
  </si>
  <si>
    <t>GSM199280</t>
  </si>
  <si>
    <t>Lymphoblastoid Cell Line for Individual 8142.4 log phase</t>
  </si>
  <si>
    <t>GSM199281</t>
  </si>
  <si>
    <t>Lymphoblastoid Cell Line for Individual 8143.5 log phase</t>
  </si>
  <si>
    <t>GSM199282</t>
  </si>
  <si>
    <t>Lymphoblastoid Cell Line for Individual 8143.3 log phase</t>
  </si>
  <si>
    <t>GSM199283</t>
  </si>
  <si>
    <t>Lymphoblastoid Cell Line for Individual 8144.3 log phase</t>
  </si>
  <si>
    <t>GSM199284</t>
  </si>
  <si>
    <t>Lymphoblastoid Cell Line for Individual 8145.4 log phase</t>
  </si>
  <si>
    <t>GSM199285</t>
  </si>
  <si>
    <t>Lymphoblastoid Cell Line for Individual 8145.3 log phase</t>
  </si>
  <si>
    <t>GSM199286</t>
  </si>
  <si>
    <t>Lymphoblastoid Cell Line for Individual 8146.4 log phase</t>
  </si>
  <si>
    <t>GSM199287</t>
  </si>
  <si>
    <t>Lymphoblastoid Cell Line for Individual 8146.3 log phase</t>
  </si>
  <si>
    <t>GSM199288</t>
  </si>
  <si>
    <t>Lymphoblastoid Cell Line for Individual 8147.4 log phase</t>
  </si>
  <si>
    <t>GSM199289</t>
  </si>
  <si>
    <t>Lymphoblastoid Cell Line for Individual 8147.3 log phase</t>
  </si>
  <si>
    <t>GSM199290</t>
  </si>
  <si>
    <t>Lymphoblastoid Cell Line for Individual 8148.5 log phase</t>
  </si>
  <si>
    <t>GSM199291</t>
  </si>
  <si>
    <t>Lymphoblastoid Cell Line for Individual 8148.4 log phase</t>
  </si>
  <si>
    <t>GSM199292</t>
  </si>
  <si>
    <t>Lymphoblastoid Cell Line for Individual 8148.3 log phase</t>
  </si>
  <si>
    <t>GSM199293</t>
  </si>
  <si>
    <t>Lymphoblastoid Cell Line for Individual 8149.3 log phase</t>
  </si>
  <si>
    <t>GSM199294</t>
  </si>
  <si>
    <t>Lymphoblastoid Cell Line for Individual 8150.4 log phase</t>
  </si>
  <si>
    <t>GSM199295</t>
  </si>
  <si>
    <t>Lymphoblastoid Cell Line for Individual 8150.3 log phase</t>
  </si>
  <si>
    <t>GSM199296</t>
  </si>
  <si>
    <t>Lymphoblastoid Cell Line for Individual 8151.4 log phase</t>
  </si>
  <si>
    <t>GSM199297</t>
  </si>
  <si>
    <t>Lymphoblastoid Cell Line for Individual 8151.3 log phase</t>
  </si>
  <si>
    <t>GSM199298</t>
  </si>
  <si>
    <t>Lymphoblastoid Cell Line for Individual 8152.4 log phase</t>
  </si>
  <si>
    <t>GSM199299</t>
  </si>
  <si>
    <t>Lymphoblastoid Cell Line for Individual 8152.3 log phase</t>
  </si>
  <si>
    <t>GSM199300</t>
  </si>
  <si>
    <t>Lymphoblastoid Cell Line for Individual 8153.4 log phase</t>
  </si>
  <si>
    <t>GSM199301</t>
  </si>
  <si>
    <t>Lymphoblastoid Cell Line for Individual 8153.3 log phase</t>
  </si>
  <si>
    <t>GSM199302</t>
  </si>
  <si>
    <t>Lymphoblastoid Cell Line for Individual 8154.4 log phase</t>
  </si>
  <si>
    <t>GSM199303</t>
  </si>
  <si>
    <t>Lymphoblastoid Cell Line for Individual 8154.3 log phase</t>
  </si>
  <si>
    <t>GSM199304</t>
  </si>
  <si>
    <t>Lymphoblastoid Cell Line for Individual 8155.4 log phase</t>
  </si>
  <si>
    <t>GSM199305</t>
  </si>
  <si>
    <t>Lymphoblastoid Cell Line for Individual 8155.3 log phase</t>
  </si>
  <si>
    <t>GSM199306</t>
  </si>
  <si>
    <t>Lymphoblastoid Cell Line for Individual 8156.5 log phase</t>
  </si>
  <si>
    <t>GSM199307</t>
  </si>
  <si>
    <t>Lymphoblastoid Cell Line for Individual 8156.4 log phase</t>
  </si>
  <si>
    <t>GSM199308</t>
  </si>
  <si>
    <t>Lymphoblastoid Cell Line for Individual 8156.3 log phase</t>
  </si>
  <si>
    <t>GSM199309</t>
  </si>
  <si>
    <t>Lymphoblastoid Cell Line for Individual 8157.5 log phase</t>
  </si>
  <si>
    <t>GSM199310</t>
  </si>
  <si>
    <t>Lymphoblastoid Cell Line for Individual 8157.3 log phase</t>
  </si>
  <si>
    <t>GSM199311</t>
  </si>
  <si>
    <t>Lymphoblastoid Cell Line for Individual 8158.4 log phase</t>
  </si>
  <si>
    <t>GSM199312</t>
  </si>
  <si>
    <t>Lymphoblastoid Cell Line for Individual 8158.3 log phase</t>
  </si>
  <si>
    <t>GSM199313</t>
  </si>
  <si>
    <t>Lymphoblastoid Cell Line for Individual 8159.4 log phase</t>
  </si>
  <si>
    <t>GSM199314</t>
  </si>
  <si>
    <t>Lymphoblastoid Cell Line for Individual 8159.3 log phase</t>
  </si>
  <si>
    <t>GSM199315</t>
  </si>
  <si>
    <t>Lymphoblastoid Cell Line for Individual 8160.4 log phase</t>
  </si>
  <si>
    <t>GSM199316</t>
  </si>
  <si>
    <t>Lymphoblastoid Cell Line for Individual 8161.4 log phase</t>
  </si>
  <si>
    <t>GSM199317</t>
  </si>
  <si>
    <t>Lymphoblastoid Cell Line for Individual 8161.3 log phase</t>
  </si>
  <si>
    <t>GSM199318</t>
  </si>
  <si>
    <t>Lymphoblastoid Cell Line for Individual 8162.4 log phase</t>
  </si>
  <si>
    <t>GSM199319</t>
  </si>
  <si>
    <t>Lymphoblastoid Cell Line for Individual 8162.3 log phase</t>
  </si>
  <si>
    <t>GSM199320</t>
  </si>
  <si>
    <t>Lymphoblastoid Cell Line for Individual 8163.5 log phase</t>
  </si>
  <si>
    <t>GSM199321</t>
  </si>
  <si>
    <t>Lymphoblastoid Cell Line for Individual 8163.4 log phase</t>
  </si>
  <si>
    <t>GSM199322</t>
  </si>
  <si>
    <t>Lymphoblastoid Cell Line for Individual 8163.3 log phase</t>
  </si>
  <si>
    <t>GSM199323</t>
  </si>
  <si>
    <t>Lymphoblastoid Cell Line for Individual 8164.4 log phase</t>
  </si>
  <si>
    <t>GSM199324</t>
  </si>
  <si>
    <t>Lymphoblastoid Cell Line for Individual 8164.3 log phase</t>
  </si>
  <si>
    <t>GSM199325</t>
  </si>
  <si>
    <t>Lymphoblastoid Cell Line for Individual 8165.5 log phase</t>
  </si>
  <si>
    <t>GSM199326</t>
  </si>
  <si>
    <t>Lymphoblastoid Cell Line for Individual 8165.4 log phase</t>
  </si>
  <si>
    <t>GSM199327</t>
  </si>
  <si>
    <t>Lymphoblastoid Cell Line for Individual 8165.3 log phase</t>
  </si>
  <si>
    <t>GSM199328</t>
  </si>
  <si>
    <t>Lymphoblastoid Cell Line for Individual 8166.4 log phase</t>
  </si>
  <si>
    <t>GSM199329</t>
  </si>
  <si>
    <t>Lymphoblastoid Cell Line for Individual 8166.3 log phase</t>
  </si>
  <si>
    <t>GSM199330</t>
  </si>
  <si>
    <t>Lymphoblastoid Cell Line for Individual 8167.4 log phase</t>
  </si>
  <si>
    <t>GSM199331</t>
  </si>
  <si>
    <t>Lymphoblastoid Cell Line for Individual 8167.3 log phase</t>
  </si>
  <si>
    <t>GSM199332</t>
  </si>
  <si>
    <t>Lymphoblastoid Cell Line for Individual 8168.4 log phase</t>
  </si>
  <si>
    <t>GSM199333</t>
  </si>
  <si>
    <t>Lymphoblastoid Cell Line for Individual 8168.3 log phase</t>
  </si>
  <si>
    <t>GSM199334</t>
  </si>
  <si>
    <t>Lymphoblastoid Cell Line for Individual 8169.5 log phase</t>
  </si>
  <si>
    <t>GSM199335</t>
  </si>
  <si>
    <t>Lymphoblastoid Cell Line for Individual 8169.4 log phase</t>
  </si>
  <si>
    <t>GSM199336</t>
  </si>
  <si>
    <t>Lymphoblastoid Cell Line for Individual 8169.3 log phase</t>
  </si>
  <si>
    <t>GSM199337</t>
  </si>
  <si>
    <t>Lymphoblastoid Cell Line for Individual 8170.4 log phase</t>
  </si>
  <si>
    <t>GSM199338</t>
  </si>
  <si>
    <t>Lymphoblastoid Cell Line for Individual 8170.3 log phase</t>
  </si>
  <si>
    <t>GSM199339</t>
  </si>
  <si>
    <t>Lymphoblastoid Cell Line for Individual 8171.4 log phase</t>
  </si>
  <si>
    <t>GSM199340</t>
  </si>
  <si>
    <t>Lymphoblastoid Cell Line for Individual 8171.3 log phase</t>
  </si>
  <si>
    <t>GSM199341</t>
  </si>
  <si>
    <t>Lymphoblastoid Cell Line for Individual 8172.5 log phase</t>
  </si>
  <si>
    <t>GSM199342</t>
  </si>
  <si>
    <t>Lymphoblastoid Cell Line for Individual 8172.4 log phase</t>
  </si>
  <si>
    <t>GSM199343</t>
  </si>
  <si>
    <t>Lymphoblastoid Cell Line for Individual 8172.3 log phase</t>
  </si>
  <si>
    <t>GSM199344</t>
  </si>
  <si>
    <t>Lymphoblastoid Cell Line for Individual 8173.4 log phase</t>
  </si>
  <si>
    <t>GSM199345</t>
  </si>
  <si>
    <t>Lymphoblastoid Cell Line for Individual 8173.3 log phase</t>
  </si>
  <si>
    <t>GSM199346</t>
  </si>
  <si>
    <t>Lymphoblastoid Cell Line for Individual 8174.5 log phase</t>
  </si>
  <si>
    <t>GSM199347</t>
  </si>
  <si>
    <t>Lymphoblastoid Cell Line for Individual 8174.4 log phase</t>
  </si>
  <si>
    <t>GSM199348</t>
  </si>
  <si>
    <t>Lymphoblastoid Cell Line for Individual 8174.3 log phase</t>
  </si>
  <si>
    <t>GSM199349</t>
  </si>
  <si>
    <t>Lymphoblastoid Cell Line for Individual 8175.5 log phase</t>
  </si>
  <si>
    <t>GSM199350</t>
  </si>
  <si>
    <t>Lymphoblastoid Cell Line for Individual 8175.4 log phase</t>
  </si>
  <si>
    <t>GSM199351</t>
  </si>
  <si>
    <t>Lymphoblastoid Cell Line for Individual 8175.3 log phase</t>
  </si>
  <si>
    <t>GSM199352</t>
  </si>
  <si>
    <t>Lymphoblastoid Cell Line for Individual 8176.4 log phase</t>
  </si>
  <si>
    <t>GSM199353</t>
  </si>
  <si>
    <t>Lymphoblastoid Cell Line for Individual 8176.3 log phase</t>
  </si>
  <si>
    <t>GSM199354</t>
  </si>
  <si>
    <t>Lymphoblastoid Cell Line for Individual 8177.5 log phase</t>
  </si>
  <si>
    <t>GSM199355</t>
  </si>
  <si>
    <t>Lymphoblastoid Cell Line for Individual 8177.4 log phase</t>
  </si>
  <si>
    <t>GSM199356</t>
  </si>
  <si>
    <t>Lymphoblastoid Cell Line for Individual 8177.3 log phase</t>
  </si>
  <si>
    <t>GSM199357</t>
  </si>
  <si>
    <t>Lymphoblastoid Cell Line for Individual 8178.4 log phase</t>
  </si>
  <si>
    <t>GSM199358</t>
  </si>
  <si>
    <t>Lymphoblastoid Cell Line for Individual 8178.3 log phase</t>
  </si>
  <si>
    <t>GSM199359</t>
  </si>
  <si>
    <t>Lymphoblastoid Cell Line for Individual 8179.4 log phase</t>
  </si>
  <si>
    <t>GSM199360</t>
  </si>
  <si>
    <t>Lymphoblastoid Cell Line for Individual 8179.3 log phase</t>
  </si>
  <si>
    <t>GSM199361</t>
  </si>
  <si>
    <t>Lymphoblastoid Cell Line for Individual 8180.4 log phase</t>
  </si>
  <si>
    <t>GSM199362</t>
  </si>
  <si>
    <t>Lymphoblastoid Cell Line for Individual 8180.3 log phase</t>
  </si>
  <si>
    <t>GSM199363</t>
  </si>
  <si>
    <t>Lymphoblastoid Cell Line for Individual 8181.3 log phase</t>
  </si>
  <si>
    <t>GSM199364</t>
  </si>
  <si>
    <t>Lymphoblastoid Cell Line for Individual 8182.4 log phase</t>
  </si>
  <si>
    <t>GSM199365</t>
  </si>
  <si>
    <t>Lymphoblastoid Cell Line for Individual 8182.3 log phase</t>
  </si>
  <si>
    <t>GSM199366</t>
  </si>
  <si>
    <t>Lymphoblastoid Cell Line for Individual 8183.4 log phase</t>
  </si>
  <si>
    <t>GSM199367</t>
  </si>
  <si>
    <t>Lymphoblastoid Cell Line for Individual 8183.3 log phase</t>
  </si>
  <si>
    <t>GSM199368</t>
  </si>
  <si>
    <t>Lymphoblastoid Cell Line for Individual 8184.5 log phase</t>
  </si>
  <si>
    <t>GSM199369</t>
  </si>
  <si>
    <t>Lymphoblastoid Cell Line for Individual 8184.4 log phase</t>
  </si>
  <si>
    <t>GSM199370</t>
  </si>
  <si>
    <t>Lymphoblastoid Cell Line for Individual 8185.5 log phase</t>
  </si>
  <si>
    <t>GSM199371</t>
  </si>
  <si>
    <t>Lymphoblastoid Cell Line for Individual 8185.4 log phase</t>
  </si>
  <si>
    <t>GSM199372</t>
  </si>
  <si>
    <t>Lymphoblastoid Cell Line for Individual 8186.4 log phase</t>
  </si>
  <si>
    <t>GSM199373</t>
  </si>
  <si>
    <t>Lymphoblastoid Cell Line for Individual 8187.3 log phase</t>
  </si>
  <si>
    <t>GSM199374</t>
  </si>
  <si>
    <t>Lymphoblastoid Cell Line for Individual 8188.4 log phase</t>
  </si>
  <si>
    <t>GSM199375</t>
  </si>
  <si>
    <t>Lymphoblastoid Cell Line for Individual 8188.3 log phase</t>
  </si>
  <si>
    <t>GSM199376</t>
  </si>
  <si>
    <t>Lymphoblastoid Cell Line for Individual 8189.4 log phase</t>
  </si>
  <si>
    <t>GSM199377</t>
  </si>
  <si>
    <t>Lymphoblastoid Cell Line for Individual 8189.3 log phase</t>
  </si>
  <si>
    <t>GSM199378</t>
  </si>
  <si>
    <t>Lymphoblastoid Cell Line for Individual 8190.5 log phase</t>
  </si>
  <si>
    <t>GSM199379</t>
  </si>
  <si>
    <t>Lymphoblastoid Cell Line for Individual 8190.3 log phase</t>
  </si>
  <si>
    <t>GSM199380</t>
  </si>
  <si>
    <t>Lymphoblastoid Cell Line for Individual 8191.4 log phase</t>
  </si>
  <si>
    <t>GSM199381</t>
  </si>
  <si>
    <t>Lymphoblastoid Cell Line for Individual 8191.3 log phase</t>
  </si>
  <si>
    <t>GSM199382</t>
  </si>
  <si>
    <t>Lymphoblastoid Cell Line for Individual 8192.4 log phase</t>
  </si>
  <si>
    <t>GSM199383</t>
  </si>
  <si>
    <t>Lymphoblastoid Cell Line for Individual 8192.3 log phase</t>
  </si>
  <si>
    <t>GSM199384</t>
  </si>
  <si>
    <t>Lymphoblastoid Cell Line for Individual 8193.6 log phase</t>
  </si>
  <si>
    <t>GSM199385</t>
  </si>
  <si>
    <t>Lymphoblastoid Cell Line for Individual 8193.4 log phase</t>
  </si>
  <si>
    <t>GSM199386</t>
  </si>
  <si>
    <t>Lymphoblastoid Cell Line for Individual 8193.3 log phase</t>
  </si>
  <si>
    <t>GSM199387</t>
  </si>
  <si>
    <t>Lymphoblastoid Cell Line for Individual 8194.4 log phase</t>
  </si>
  <si>
    <t>GSM199388</t>
  </si>
  <si>
    <t>Lymphoblastoid Cell Line for Individual 8195.3 log phase</t>
  </si>
  <si>
    <t>GSM199389</t>
  </si>
  <si>
    <t>Lymphoblastoid Cell Line for Individual 8196.5 log phase</t>
  </si>
  <si>
    <t>GSM199390</t>
  </si>
  <si>
    <t>Lymphoblastoid Cell Line for Individual 8196.4 log phase</t>
  </si>
  <si>
    <t>GSM199391</t>
  </si>
  <si>
    <t>Lymphoblastoid Cell Line for Individual 8196.3 log phase</t>
  </si>
  <si>
    <t>GSM199392</t>
  </si>
  <si>
    <t>Lymphoblastoid Cell Line for Individual 8197.4 log phase</t>
  </si>
  <si>
    <t>GSM199393</t>
  </si>
  <si>
    <t>Lymphoblastoid Cell Line for Individual 8197.3 log phase</t>
  </si>
  <si>
    <t>GSM199394</t>
  </si>
  <si>
    <t>Lymphoblastoid Cell Line for Individual 8198.4 log phase</t>
  </si>
  <si>
    <t>GSM199395</t>
  </si>
  <si>
    <t>Lymphoblastoid Cell Line for Individual 8198.3 log phase</t>
  </si>
  <si>
    <t>GSM199396</t>
  </si>
  <si>
    <t>Lymphoblastoid Cell Line for Individual 8199.5 log phase</t>
  </si>
  <si>
    <t>GSM199397</t>
  </si>
  <si>
    <t>Lymphoblastoid Cell Line for Individual 8199.4 log phase</t>
  </si>
  <si>
    <t>GSM199398</t>
  </si>
  <si>
    <t>Lymphoblastoid Cell Line for Individual 8199.3 log phase</t>
  </si>
  <si>
    <t>GSM199399</t>
  </si>
  <si>
    <t>Lymphoblastoid Cell Line for Individual 8200.4 log phase</t>
  </si>
  <si>
    <t>GSM199400</t>
  </si>
  <si>
    <t>Lymphoblastoid Cell Line for Individual 8200.3 log phase</t>
  </si>
  <si>
    <t>GSM199401</t>
  </si>
  <si>
    <t>Lymphoblastoid Cell Line for Individual 8201.6 log phase</t>
  </si>
  <si>
    <t>GSM199402</t>
  </si>
  <si>
    <t>Lymphoblastoid Cell Line for Individual 8201.5 log phase</t>
  </si>
  <si>
    <t>GSM199403</t>
  </si>
  <si>
    <t>Lymphoblastoid Cell Line for Individual 8201.4 log phase</t>
  </si>
  <si>
    <t>GSM199404</t>
  </si>
  <si>
    <t>Lymphoblastoid Cell Line for Individual 8201.3 log phase</t>
  </si>
  <si>
    <t>GSM199405</t>
  </si>
  <si>
    <t>Lymphoblastoid Cell Line for Individual 8202.4 log phase</t>
  </si>
  <si>
    <t>GSM199406</t>
  </si>
  <si>
    <t>Lymphoblastoid Cell Line for Individual 8202.3 log phase</t>
  </si>
  <si>
    <t>GSM199407</t>
  </si>
  <si>
    <t>Lymphoblastoid Cell Line for Individual 8203.4 log phase</t>
  </si>
  <si>
    <t>GSM199408</t>
  </si>
  <si>
    <t>Lymphoblastoid Cell Line for Individual 8203.3 log phase</t>
  </si>
  <si>
    <t>GSM199409</t>
  </si>
  <si>
    <t>Lymphoblastoid Cell Line for Individual 8204.4 log phase</t>
  </si>
  <si>
    <t>GSM199410</t>
  </si>
  <si>
    <t>Lymphoblastoid Cell Line for Individual 8204.3 log phase</t>
  </si>
  <si>
    <t>GSM199411</t>
  </si>
  <si>
    <t>Lymphoblastoid Cell Line for Individual 8205.4 log phase</t>
  </si>
  <si>
    <t>GSM199412</t>
  </si>
  <si>
    <t>Lymphoblastoid Cell Line for Individual 8205.3 log phase</t>
  </si>
  <si>
    <t>GSM199413</t>
  </si>
  <si>
    <t>Lymphoblastoid Cell Line for Individual 8206.4 log phase</t>
  </si>
  <si>
    <t>GSM199414</t>
  </si>
  <si>
    <t>Lymphoblastoid Cell Line for Individual 8206.3 log phase</t>
  </si>
  <si>
    <t>GSM199415</t>
  </si>
  <si>
    <t>Lymphoblastoid Cell Line for Individual 8207.4 log phase</t>
  </si>
  <si>
    <t>GSM199416</t>
  </si>
  <si>
    <t>Lymphoblastoid Cell Line for Individual 8207.3 log phase</t>
  </si>
  <si>
    <t>GSM199417</t>
  </si>
  <si>
    <t>Lymphoblastoid Cell Line for Individual 8208.4 log phase</t>
  </si>
  <si>
    <t>GSM199418</t>
  </si>
  <si>
    <t>Lymphoblastoid Cell Line for Individual 8209.4 log phase</t>
  </si>
  <si>
    <t>GSM199419</t>
  </si>
  <si>
    <t>Lymphoblastoid Cell Line for Individual 8209.3 log phase</t>
  </si>
  <si>
    <t>GSM199420</t>
  </si>
  <si>
    <t>Lymphoblastoid Cell Line for Individual 8210.4 log phase</t>
  </si>
  <si>
    <t>GSM199421</t>
  </si>
  <si>
    <t>Lymphoblastoid Cell Line for Individual 8210.3 log phase</t>
  </si>
  <si>
    <t>GSM199422</t>
  </si>
  <si>
    <t>Lymphoblastoid Cell Line for Individual 8211.4 log phase</t>
  </si>
  <si>
    <t>GSM199423</t>
  </si>
  <si>
    <t>Lymphoblastoid Cell Line for Individual 8211.3 log phase</t>
  </si>
  <si>
    <t>GSM199424</t>
  </si>
  <si>
    <t>Lymphoblastoid Cell Line for Individual 8213.5 log phase</t>
  </si>
  <si>
    <t>GSM199425</t>
  </si>
  <si>
    <t>Lymphoblastoid Cell Line for Individual 8213.4 log phase</t>
  </si>
  <si>
    <t>GSM199426</t>
  </si>
  <si>
    <t>Lymphoblastoid Cell Line for Individual 8213.3 log phase</t>
  </si>
  <si>
    <t>GSM199427</t>
  </si>
  <si>
    <t>Lymphoblastoid Cell Line for Individual 8214.4 log phase</t>
  </si>
  <si>
    <t>GSE8121</t>
  </si>
  <si>
    <t>Pediatric septic shock</t>
  </si>
  <si>
    <t>In an ongoing translational research program involving microarray-based expression profiles in pediatric septic shock, we have now conducted longitudinal studies focused on the temporal expression profiles of canonical signaling pathways and gene networks. Genome-level expression profiles were generated from whole blood-derived RNA samples of children with septic shock (n = 30 individual patients) corresponding to days 1 and 3 of admission to the pediatric intensive care unit. Based on sequential statistical and expression filters, day 1 and day 3 of septic shock were characterized by differential regulation of 2,142 and 2,504 gene probes, respectively, relative to normal control patients. Venn analysis demonstrated 239 unique genes in the day 1 data set, 598 unique genes in the day 3 data set, and 1,906 genes common to both data sets. Analyses targeted toward derivation of biological function from these data sets demonstrated time-dependent, differential regulation of genes involved in multiple canonical signaling pathways and gene networks primarily related to immunity and inflammation. Notably, multiple and distinct gene networks involving T cell- and MHC antigen-related biological processes were persistently downregulated from day 1 to day 3. Further analyses demonstrated large scale and persistent downregulation of genes corresponding to functional annotations related to zinc homeostasis. These data represent the largest reported cohort of patients with septic shock, which has undergone longitudinal genome-level expression profiling. The data further advance our genome-level understanding of pediatric septic shock and support novel hypotheses that can be readily tested at both the experimental and translational levels.;	;	Keywords: Inflammation; sepsis; innate immunity; T cells; MHC antigen;	Keywords: to be updated</t>
  </si>
  <si>
    <t>GSM201230</t>
  </si>
  <si>
    <t>15_0005_Control_Day1_16</t>
  </si>
  <si>
    <t>1) Control day 1; 2) Septic shock day 1; 3) Septic shock day 3 (same patient cohort as Septic shock day 1).</t>
  </si>
  <si>
    <t>GSM201231</t>
  </si>
  <si>
    <t>15_0003_Control_Day1_19</t>
  </si>
  <si>
    <t>GSM201232</t>
  </si>
  <si>
    <t>15_0002_Control_Day1_20</t>
  </si>
  <si>
    <t>GSM201233</t>
  </si>
  <si>
    <t>15_0001_Control_Day1_21</t>
  </si>
  <si>
    <t>GSM201234</t>
  </si>
  <si>
    <t>11_0037_Control_Day1_25</t>
  </si>
  <si>
    <t>GSM201235</t>
  </si>
  <si>
    <t>11_0027_Control_Day1_31</t>
  </si>
  <si>
    <t>GSM201236</t>
  </si>
  <si>
    <t>11_0020_Control_Day1_37</t>
  </si>
  <si>
    <t>GSM201237</t>
  </si>
  <si>
    <t>11_0019_Control_Day1_38</t>
  </si>
  <si>
    <t>GSM201238</t>
  </si>
  <si>
    <t>11_0018_Control_Day1_39</t>
  </si>
  <si>
    <t>GSM201239</t>
  </si>
  <si>
    <t>11_0014_Control_Day1_46</t>
  </si>
  <si>
    <t>GSM201240</t>
  </si>
  <si>
    <t>11_0013_Control_Day1_47</t>
  </si>
  <si>
    <t>GSM201241</t>
  </si>
  <si>
    <t>11_0012_Control_Day1_48</t>
  </si>
  <si>
    <t>GSM201242</t>
  </si>
  <si>
    <t>11_0011_Control_Day1_49</t>
  </si>
  <si>
    <t>GSM201243</t>
  </si>
  <si>
    <t>11_0009_Control_Day1_51</t>
  </si>
  <si>
    <t>GSM201244</t>
  </si>
  <si>
    <t>11_0008_Control_Day1_52</t>
  </si>
  <si>
    <t>GSM201245</t>
  </si>
  <si>
    <t>05_0007_SepticShock_Day1_3</t>
  </si>
  <si>
    <t>GSM201246</t>
  </si>
  <si>
    <t>27_70603_SepticShock_Day1_6</t>
  </si>
  <si>
    <t>GSM201247</t>
  </si>
  <si>
    <t>04_0004_SepticShock_Day1_10</t>
  </si>
  <si>
    <t>GSM201248</t>
  </si>
  <si>
    <t>15_0008_SepticShock_Day1_13</t>
  </si>
  <si>
    <t>GSM201249</t>
  </si>
  <si>
    <t>15_0007_SepticShock_Day1_15</t>
  </si>
  <si>
    <t>GSM201250</t>
  </si>
  <si>
    <t>15_0004_SepticShock_Day1_18</t>
  </si>
  <si>
    <t>GSM201251</t>
  </si>
  <si>
    <t>11_0029_SepticShock_Day1_30</t>
  </si>
  <si>
    <t>GSM201252</t>
  </si>
  <si>
    <t>11_0017_SepticShock_Day1_41</t>
  </si>
  <si>
    <t>GSM201253</t>
  </si>
  <si>
    <t>11_0001_SepticShock_Day1_56</t>
  </si>
  <si>
    <t>GSM201254</t>
  </si>
  <si>
    <t>10_0020_SepticShock_Day1_57</t>
  </si>
  <si>
    <t>GSM201255</t>
  </si>
  <si>
    <t>10_0017_SepticShock_Day1_60</t>
  </si>
  <si>
    <t>GSM201256</t>
  </si>
  <si>
    <t>10_0012_SepticShock_Day1_64</t>
  </si>
  <si>
    <t>GSM201257</t>
  </si>
  <si>
    <t>10_0004_SepticShock_Day1_73</t>
  </si>
  <si>
    <t>GSM201258</t>
  </si>
  <si>
    <t>09_0002_SepticShock_Day1_76</t>
  </si>
  <si>
    <t>GSM201259</t>
  </si>
  <si>
    <t>09_0001_SepticShock_Day1_78</t>
  </si>
  <si>
    <t>GSM201260</t>
  </si>
  <si>
    <t>07_0002_SepticShock_Day1_82</t>
  </si>
  <si>
    <t>GSM201261</t>
  </si>
  <si>
    <t>06_0006_SepticShock_Day1_85</t>
  </si>
  <si>
    <t>GSM201262</t>
  </si>
  <si>
    <t>06_0004_SepticShock_Day1_87</t>
  </si>
  <si>
    <t>GSM201263</t>
  </si>
  <si>
    <t>06_0003_SepticShock_Day1_89</t>
  </si>
  <si>
    <t>GSM201264</t>
  </si>
  <si>
    <t>06_0001_SepticShock_Day1_92</t>
  </si>
  <si>
    <t>GSM201265</t>
  </si>
  <si>
    <t>05_0010_SepticShock_Day1_95</t>
  </si>
  <si>
    <t>GSM201266</t>
  </si>
  <si>
    <t>05_0008_SepticShock_Day1_97</t>
  </si>
  <si>
    <t>GSM201267</t>
  </si>
  <si>
    <t>05_0006_SepticShock_Day1_99</t>
  </si>
  <si>
    <t>GSM201268</t>
  </si>
  <si>
    <t>04_0003_SepticShock_Day1_105</t>
  </si>
  <si>
    <t>GSM201269</t>
  </si>
  <si>
    <t>02_0001_SepticShock_Day1_108</t>
  </si>
  <si>
    <t>GSM201270</t>
  </si>
  <si>
    <t>01_0030_SepticShock_Day1_110</t>
  </si>
  <si>
    <t>GSM201271</t>
  </si>
  <si>
    <t>01_0026_SepticShock_Day1_114</t>
  </si>
  <si>
    <t>GSM201272</t>
  </si>
  <si>
    <t>01_0025_SepticShock_Day1_116</t>
  </si>
  <si>
    <t>GSM201273</t>
  </si>
  <si>
    <t>01_0024_SepticShock_Day1_118</t>
  </si>
  <si>
    <t>GSM201274</t>
  </si>
  <si>
    <t>01_0019_SepticShock_Day1_120</t>
  </si>
  <si>
    <t>GSM201275</t>
  </si>
  <si>
    <t>05_0007_SepticShock_Day3_2</t>
  </si>
  <si>
    <t>GSM201276</t>
  </si>
  <si>
    <t>25_70603_SepticShock_Day3_8</t>
  </si>
  <si>
    <t>GSM201277</t>
  </si>
  <si>
    <t>04_0004_SepticShock_Day3_9</t>
  </si>
  <si>
    <t>GSM201278</t>
  </si>
  <si>
    <t>15_0008_SepticShock_Day3_12</t>
  </si>
  <si>
    <t>GSM201279</t>
  </si>
  <si>
    <t>15_0007_SepticShock_Day3_14</t>
  </si>
  <si>
    <t>GSM201280</t>
  </si>
  <si>
    <t>15_0004_SepticShock_Day3_17</t>
  </si>
  <si>
    <t>GSM201281</t>
  </si>
  <si>
    <t>11_0029_SepticShock_Day3_29</t>
  </si>
  <si>
    <t>GSM201282</t>
  </si>
  <si>
    <t>11_0017_SepticShock_Day3_40</t>
  </si>
  <si>
    <t>GSM201283</t>
  </si>
  <si>
    <t>11_0001_SepticShock_Day3_55</t>
  </si>
  <si>
    <t>GSM201284</t>
  </si>
  <si>
    <t>10_0020_SepticShock_Day3_58</t>
  </si>
  <si>
    <t>GSM201285</t>
  </si>
  <si>
    <t>10_0017_SepticShock_Day3_59</t>
  </si>
  <si>
    <t>GSM201286</t>
  </si>
  <si>
    <t>10_0012_SepticShock_Day3_63</t>
  </si>
  <si>
    <t>GSM201287</t>
  </si>
  <si>
    <t>10_0004_SepticShock_Day3_72</t>
  </si>
  <si>
    <t>GSM201288</t>
  </si>
  <si>
    <t>09_0002_SepticShock_Day3_75</t>
  </si>
  <si>
    <t>GSM201289</t>
  </si>
  <si>
    <t>09_0001_SepticShock_Day3_77</t>
  </si>
  <si>
    <t>GSM201290</t>
  </si>
  <si>
    <t>07_0002_SepticShock_Day3_81</t>
  </si>
  <si>
    <t>GSM201291</t>
  </si>
  <si>
    <t>06_0006_SepticShock_Day3_84</t>
  </si>
  <si>
    <t>GSM201292</t>
  </si>
  <si>
    <t>06_0004_SepticShock_Day3_86</t>
  </si>
  <si>
    <t>GSM201293</t>
  </si>
  <si>
    <t>06_0003_SepticShock_Day3_88</t>
  </si>
  <si>
    <t>GSM201294</t>
  </si>
  <si>
    <t>06_0001_SepticShock_Day3_91</t>
  </si>
  <si>
    <t>GSM201295</t>
  </si>
  <si>
    <t>05_0010_SepticShock_Day3_94</t>
  </si>
  <si>
    <t>GSM201296</t>
  </si>
  <si>
    <t>05_0008_SepticShock_Day3_96</t>
  </si>
  <si>
    <t>GSM201297</t>
  </si>
  <si>
    <t>05_0006_SepticShock_Day3_98</t>
  </si>
  <si>
    <t>GSM201298</t>
  </si>
  <si>
    <t>04_0003_SepticShock_Day3_104</t>
  </si>
  <si>
    <t>GSM201299</t>
  </si>
  <si>
    <t>02_0001_SepticShock_Day3_107</t>
  </si>
  <si>
    <t>GSM201300</t>
  </si>
  <si>
    <t>01_0030_SepticShock_Day3_109</t>
  </si>
  <si>
    <t>GSM201301</t>
  </si>
  <si>
    <t>01_0026_SepticShock_Day3_113</t>
  </si>
  <si>
    <t>GSM201302</t>
  </si>
  <si>
    <t>01_0025_SepticShock_Day3_115</t>
  </si>
  <si>
    <t>GSM201303</t>
  </si>
  <si>
    <t>01_0024_SepticShock_Day3_117</t>
  </si>
  <si>
    <t>GSM201304</t>
  </si>
  <si>
    <t>01_0019_SepticShock_Day3_121</t>
  </si>
  <si>
    <t>GSE8157</t>
  </si>
  <si>
    <t>Gene expression profiling in skeletal muscle of PCOS after pioglitazone therapy</t>
  </si>
  <si>
    <t>Insulin resistance is a common metabolic abnormality in women with PCOS and leads to an elevated risk of type 2 diabetes. Studies have shown that thiazolidinediones (TZD) improve metabolic disturbances in PCOS patients. We hypothesized that the effect of TZD in PCOS is in part mediated by changes in the transcriptional profile of muscle favoring insulin sensitivity.;	Using Affymetrix microarrays, we examined the effect of pioglitazone (30 mg/day for 16 weeks) on gene expression in skeletal muscle of 10 obese women with PCOS metabolically characterized by a euglycemic-hyperinsulinemic clamp. Moreover, we explored gene expression changes between these PCOS patients before treatment and 13 healthy control women. Treatment with pioglitazone improved insulin-stimulated total, oxidative and non-oxidative glucose metabolism, and reduced fasting serum insulin (all p &lt; 0.05). Global pathway analysis using Gene Map Annotator and Pathway Profiler (GenMAPP 2.1) and Gene Set Enrichment Analysis (GSEA 2.0.1) revealed a significant upregulation of genes involved in mitochondrial oxidative phosphorylation (OXPHOS), ribosomal proteins, mRNA processing reactome, translation factors, and proteasome complexes in PCOS patients after pioglitazone therapy. Quantitative real-time PCR suggested that upregulation of OXPHOS genes was mediated by an increase in PGC-1Î± expression (p &lt; 0.05). Expression of genes involved in ribosomal proteins and OXPHOS was down-regulated in PCOS patients before treatment compared to matched healthy women using GenMAPP 2.1 and GSEA 2.1.;	These data indicate that pioglitazone therapy restores insulin sensitivity in part by a coordinated upregulation of genes involved in mitochondrial oxidative metabolism and protein biosynthesis in skeletal muscle of PCOS. These transcriptional effects of pioglitazone therapy may contribute to prevent the onset of type 2 diabetes in these women.;	Keywords: PCOS, microarray, global pathway analysis, insulin resistance, pioglitazone, protein metabolism, mitochondrial oxidative metabolism</t>
  </si>
  <si>
    <t>GSM201542</t>
  </si>
  <si>
    <t>Muscle PCOS pioglitazone 101</t>
  </si>
  <si>
    <t>GSM201543</t>
  </si>
  <si>
    <t>Muscle PCOS pioglitazone 121</t>
  </si>
  <si>
    <t>GSM201544</t>
  </si>
  <si>
    <t>Muscle PCOS pioglitazone 161</t>
  </si>
  <si>
    <t>GSM201545</t>
  </si>
  <si>
    <t>Muscle PCOS pioglitazone 201</t>
  </si>
  <si>
    <t>GSE8139</t>
  </si>
  <si>
    <t>Expression data from MCF7/HER2-18 xenografts</t>
  </si>
  <si>
    <t>To investigate molecular mechanisms of resistance, we used two different in vivo xenograft models of estrogen receptor-positive (ER+) breast cancer, with or without HER2 over-expression (MCF7/HER2-18 and MCF7 wt, respectively). Mice with established tumors were assigned to the following treatment groups: continued estrogen supplementation (E2), estrogen deprivation (ED), ED plus tamoxifen (Tam), all with or without the EGFR tyrosine kinase inhibitor gefinitinib (G).  Another group received ED plus the antiestrogen fulvestrant (MCF7 wt only). Tumors with acquired or de novo resistance to these endocrine therapies were profiled for mRNA expression using Affymetrix Genechip arrays.;	Keywords: multiple group comparison</t>
  </si>
  <si>
    <t>GSM201588</t>
  </si>
  <si>
    <t>(+) E2 Big Group MCF7/HER2-18 xenograft, biological rep1</t>
  </si>
  <si>
    <t>GSE8141</t>
  </si>
  <si>
    <t>Expression data from MCF7 wt and MCF7/HER2-18 xenografts</t>
  </si>
  <si>
    <t>To investigate molecular mechanisms of resistance, we used two different in vivo xenograft models of estrogen receptor-positive (ER+) breast cancer, with or without HER2 over-expression (MCF7/HER2-18 and MCF7 wt, respectively). Mice with established tumors were assigned to the following treatment groups: continued estrogen supplementation (E2), estrogen deprivation (ED), ED plus tamoxifen (Tam), all with or without the EGFR tyrosine kinase inhibitor gefinitinib (G).  Another group received ED plus the antiestrogen fulvestrant (MCF7 wt only). Tumors with acquired or de novo resistance to these endocrine therapies were profiled for mRNA expression using Affymetrix Genechip arrays.;	;	This SuperSeries is composed of the SubSeries listed below.</t>
  </si>
  <si>
    <t>GSM201589</t>
  </si>
  <si>
    <t>(+) E2 Big Group MCF7/HER2-18 xenograft, biological rep2</t>
  </si>
  <si>
    <t>GSM201590</t>
  </si>
  <si>
    <t>(+) E2 Big Group MCF7/HER2-18 xenograft, biological rep3</t>
  </si>
  <si>
    <t>GSM201591</t>
  </si>
  <si>
    <t>(+) E2 Small Group MCF7/HER2-18 xenograft, biological rep1</t>
  </si>
  <si>
    <t>GSM201592</t>
  </si>
  <si>
    <t>(+) E2 Small Group MCF7/HER2-18 xenograft, biological rep2</t>
  </si>
  <si>
    <t>GSM201593</t>
  </si>
  <si>
    <t>(+) E2 Small Group MCF7/HER2-18 xenograft, biological rep3</t>
  </si>
  <si>
    <t>GSM201594</t>
  </si>
  <si>
    <t>(+) E2 Small Group MCF7/HER2-18 xenograft, biological rep4</t>
  </si>
  <si>
    <t>GSM201595</t>
  </si>
  <si>
    <t>ED R  MCF7/HER2-18 xenograft, biological rep1</t>
  </si>
  <si>
    <t>GSM201596</t>
  </si>
  <si>
    <t>ED R  MCF7/HER2-18 xenograft, biological rep2</t>
  </si>
  <si>
    <t>GSM201597</t>
  </si>
  <si>
    <t>ED R  MCF7/HER2-18 xenograft, biological rep3</t>
  </si>
  <si>
    <t>GSM201598</t>
  </si>
  <si>
    <t>ED R  MCF7/HER2-18 xenograft, biological rep4</t>
  </si>
  <si>
    <t>GSM201599</t>
  </si>
  <si>
    <t>ED Sens  MCF7/HER2-18 xenograft, biological rep1</t>
  </si>
  <si>
    <t>GSM201600</t>
  </si>
  <si>
    <t>ED Sens  MCF7/HER2-18 xenograft, biological rep2</t>
  </si>
  <si>
    <t>GSM201601</t>
  </si>
  <si>
    <t>ED Sens  MCF7/HER2-18 xenograft, biological rep3</t>
  </si>
  <si>
    <t>GSM201602</t>
  </si>
  <si>
    <t>ED Sens  MCF7/HER2-18 xenograft, biological rep4</t>
  </si>
  <si>
    <t>GSM201603</t>
  </si>
  <si>
    <t>(E2+G) Small MCF7/HER2-18 xenograft, biological rep1</t>
  </si>
  <si>
    <t>GSM201604</t>
  </si>
  <si>
    <t>(E2+G) Small MCF7/HER2-18 xenograft, biological rep2</t>
  </si>
  <si>
    <t>GSM201605</t>
  </si>
  <si>
    <t>(E2+G) Small MCF7/HER2-18 xenograft, biological rep3</t>
  </si>
  <si>
    <t>GSM201606</t>
  </si>
  <si>
    <t>(E2+G) Small MCF7/HER2-18 xenograft, biological rep4</t>
  </si>
  <si>
    <t>GSM201607</t>
  </si>
  <si>
    <t>(E2+G) Res  MCF7/HER2-18 xenograft, biological rep1</t>
  </si>
  <si>
    <t>GSM201608</t>
  </si>
  <si>
    <t>(E2+G) Res  MCF7/HER2-18 xenograft, biological rep2</t>
  </si>
  <si>
    <t>GSM201609</t>
  </si>
  <si>
    <t>(E2+G) Res  MCF7/HER2-18 xenograft, biological rep3</t>
  </si>
  <si>
    <t>GSM201610</t>
  </si>
  <si>
    <t>(E2+G) Res  MCF7/HER2-18 xenograft, biological rep4</t>
  </si>
  <si>
    <t>GSM201611</t>
  </si>
  <si>
    <t>(E2+G) Res  MCF7/HER2-18 xenograft, biological rep5</t>
  </si>
  <si>
    <t>GSM201612</t>
  </si>
  <si>
    <t>(ED+G) Res  MCF7/HER2-18 xenograft, biological rep1</t>
  </si>
  <si>
    <t>GSM201613</t>
  </si>
  <si>
    <t>(ED+G) Res  MCF7/HER2-18 xenograft, biological rep2</t>
  </si>
  <si>
    <t>GSM201614</t>
  </si>
  <si>
    <t>(ED+G) Res  MCF7/HER2-18 xenograft, biological rep3</t>
  </si>
  <si>
    <t>GSM201615</t>
  </si>
  <si>
    <t>(ED+G) Res  MCF7/HER2-18 xenograft, biological rep4</t>
  </si>
  <si>
    <t>GSM201616</t>
  </si>
  <si>
    <t>(ED+G) Res  MCF7/HER2-18 xenograft, biological rep5</t>
  </si>
  <si>
    <t>GSM201617</t>
  </si>
  <si>
    <t>(ED+G) Sens MCF7/HER2-18 xenograft</t>
  </si>
  <si>
    <t>GSM201618</t>
  </si>
  <si>
    <t>(Tam) Small  MCF7/HER2-18 xenograft, biological rep1</t>
  </si>
  <si>
    <t>GSM201619</t>
  </si>
  <si>
    <t>(Tam) Small  MCF7/HER2-18 xenograft, biological rep2</t>
  </si>
  <si>
    <t>GSM201620</t>
  </si>
  <si>
    <t>(Tam) Small  MCF7/HER2-18 xenograft, biological rep3</t>
  </si>
  <si>
    <t>GSM201621</t>
  </si>
  <si>
    <t>(Tam) Small  MCF7/HER2-18 xenograft, biological rep4</t>
  </si>
  <si>
    <t>GSM201622</t>
  </si>
  <si>
    <t>(Tam) Small  MCF7/HER2-18 xenograft, biological rep5</t>
  </si>
  <si>
    <t>GSM201623</t>
  </si>
  <si>
    <t>(Tam+G) Res  MCF7/HER2-18 xenograft, biological rep1</t>
  </si>
  <si>
    <t>GSM201624</t>
  </si>
  <si>
    <t>(Tam+G) Res  MCF7/HER2-18 xenograft, biological rep2</t>
  </si>
  <si>
    <t>GSM201625</t>
  </si>
  <si>
    <t>(Tam+G) Res  MCF7/HER2-18 xenograft, biological rep3</t>
  </si>
  <si>
    <t>GSM201626</t>
  </si>
  <si>
    <t>(Tam+G) Res  MCF7/HER2-18 xenograft, biological rep4</t>
  </si>
  <si>
    <t>GSM201627</t>
  </si>
  <si>
    <t>(Tam+G) Sen  MCF7/HER2-18 xenograft, biological rep1</t>
  </si>
  <si>
    <t>GSM201628</t>
  </si>
  <si>
    <t>(Tam+G) Sen  MCF7/HER2-18 xenograft, biological rep2</t>
  </si>
  <si>
    <t>GSM201629</t>
  </si>
  <si>
    <t>(Tam+G) Sen  MCF7/HER2-18 xenograft, biological rep3</t>
  </si>
  <si>
    <t>GSM201630</t>
  </si>
  <si>
    <t>(Tam+G) Sen  MCF7/HER2-18 xenograft, biological rep4</t>
  </si>
  <si>
    <t>GSM201631</t>
  </si>
  <si>
    <t>E2 + Tam MCF7/HER2-18 xenograft, biological rep1</t>
  </si>
  <si>
    <t>GSM201632</t>
  </si>
  <si>
    <t>E2 + Tam MCF7/HER2-18 xenograft, biological rep2</t>
  </si>
  <si>
    <t>GSM201633</t>
  </si>
  <si>
    <t>E2 + Tam MCF7/HER2-18 xenograft, biological rep3</t>
  </si>
  <si>
    <t>GSM201634</t>
  </si>
  <si>
    <t>E2 + Tam MCF7/HER2-18 xenograft, biological rep4</t>
  </si>
  <si>
    <t>GSM201635</t>
  </si>
  <si>
    <t>TAM R (Big) MCF7/HER2-18 xenograft, biological rep1</t>
  </si>
  <si>
    <t>GSM201636</t>
  </si>
  <si>
    <t>TAM R (Big) MCF7/HER2-18 xenograft, biological rep2</t>
  </si>
  <si>
    <t>GSM201637</t>
  </si>
  <si>
    <t>TAM R (Big) MCF7/HER2-18 xenograft, biological rep3</t>
  </si>
  <si>
    <t>GSM201638</t>
  </si>
  <si>
    <t>TAM R (Big) MCF7/HER2-18 xenograft, biological rep4</t>
  </si>
  <si>
    <t>GSE8140</t>
  </si>
  <si>
    <t>Expression data from MCF7 wt xenografts</t>
  </si>
  <si>
    <t>GSM201639</t>
  </si>
  <si>
    <t>Fulv treated MCF7 wt xenograft, biological rep1</t>
  </si>
  <si>
    <t>GSM201640</t>
  </si>
  <si>
    <t>Fulv treated MCF7 wt xenograft, biological rep2</t>
  </si>
  <si>
    <t>GSM201641</t>
  </si>
  <si>
    <t>Fulv treated MCF7 wt xenograft, biological rep3</t>
  </si>
  <si>
    <t>GSM201642</t>
  </si>
  <si>
    <t>Fulv treated MCF7 wt xenograft, biological rep4</t>
  </si>
  <si>
    <t>GSM201643</t>
  </si>
  <si>
    <t>(E2+G) treated MCF7 wt xenograft, biological rep1</t>
  </si>
  <si>
    <t>GSM201644</t>
  </si>
  <si>
    <t>(E2+G) treated MCF7 wt xenograft, biological rep2</t>
  </si>
  <si>
    <t>GSM201645</t>
  </si>
  <si>
    <t>ED treated MCF7 wt xenograft, biological rep1</t>
  </si>
  <si>
    <t>GSM201646</t>
  </si>
  <si>
    <t>ED treated MCF7 wt xenograft, biological rep2</t>
  </si>
  <si>
    <t>GSM201647</t>
  </si>
  <si>
    <t>ED treated MCF7 wt xenograft, biological rep3</t>
  </si>
  <si>
    <t>GSM201648</t>
  </si>
  <si>
    <t>ED treated MCF7 wt xenograft, biological rep4</t>
  </si>
  <si>
    <t>GSM201649</t>
  </si>
  <si>
    <t>(Tam+G) treated MCF-7 wt xenograft, biological rep1</t>
  </si>
  <si>
    <t>GSM201650</t>
  </si>
  <si>
    <t>(Tam+G) treated MCF-7 wt xenograft, biological rep2</t>
  </si>
  <si>
    <t>GSM201651</t>
  </si>
  <si>
    <t>(Tam+G) treated MCF-7 wt xenograft, biological rep3</t>
  </si>
  <si>
    <t>GSM201652</t>
  </si>
  <si>
    <t>(Tam+G) treated MCF-7 wt xenograft, biological rep4</t>
  </si>
  <si>
    <t>GSM201829</t>
  </si>
  <si>
    <t>Muscle PCOS pioglitazone 231</t>
  </si>
  <si>
    <t>GSM201830</t>
  </si>
  <si>
    <t>Muscle PCOS pioglitazon 251</t>
  </si>
  <si>
    <t>GSM201831</t>
  </si>
  <si>
    <t>Muscle PCOS pioglitazone 271</t>
  </si>
  <si>
    <t>GSM201832</t>
  </si>
  <si>
    <t>Muscle PCOS pioglitazone 31</t>
  </si>
  <si>
    <t>GSM201833</t>
  </si>
  <si>
    <t>Muscle PCOS pioglitazone 41</t>
  </si>
  <si>
    <t>GSM201834</t>
  </si>
  <si>
    <t>Muscle PCOS pioglitazone 81</t>
  </si>
  <si>
    <t>GSM201835</t>
  </si>
  <si>
    <t>Muscle PCOS after pioglitazone 102</t>
  </si>
  <si>
    <t>GSM201836</t>
  </si>
  <si>
    <t>Muscle PCOS after pioglitazone 122</t>
  </si>
  <si>
    <t>GSM201837</t>
  </si>
  <si>
    <t>Muscle PCOS after pioglitazone 162</t>
  </si>
  <si>
    <t>GSM201838</t>
  </si>
  <si>
    <t>Muscle PCOS after pioglitazone 202</t>
  </si>
  <si>
    <t>GSM201839</t>
  </si>
  <si>
    <t>Muscle PCOS after pioglitazone 232</t>
  </si>
  <si>
    <t>GSM201840</t>
  </si>
  <si>
    <t>Muscle PCOS after pioglitazone 252</t>
  </si>
  <si>
    <t>GSM201841</t>
  </si>
  <si>
    <t>Muscle PCOS after pioglitazone 272</t>
  </si>
  <si>
    <t>GSM201842</t>
  </si>
  <si>
    <t>Muscle PCOS after pioglitazone 32</t>
  </si>
  <si>
    <t>GSM201843</t>
  </si>
  <si>
    <t>Muscle PCOS after pioglitazone 42</t>
  </si>
  <si>
    <t>GSM201844</t>
  </si>
  <si>
    <t>Muscle PCOS after pioglitazone 82</t>
  </si>
  <si>
    <t>GSM201849</t>
  </si>
  <si>
    <t>Muscle PCOS control 2</t>
  </si>
  <si>
    <t>GSM201850</t>
  </si>
  <si>
    <t>Muscle PCOS control 3</t>
  </si>
  <si>
    <t>GSM201851</t>
  </si>
  <si>
    <t>Muscle PCOS control 6</t>
  </si>
  <si>
    <t>GSM201852</t>
  </si>
  <si>
    <t>Muscle PCOS control 7</t>
  </si>
  <si>
    <t>GSM201853</t>
  </si>
  <si>
    <t>Muscle PCOS control 8</t>
  </si>
  <si>
    <t>GSM201854</t>
  </si>
  <si>
    <t>Muscle PCOS control 9</t>
  </si>
  <si>
    <t>GSM201855</t>
  </si>
  <si>
    <t>Muscle PCOS control 10</t>
  </si>
  <si>
    <t>GSM201856</t>
  </si>
  <si>
    <t>Muscle PCOS control 11</t>
  </si>
  <si>
    <t>GSM201857</t>
  </si>
  <si>
    <t>Muscle PCOS control 12</t>
  </si>
  <si>
    <t>GSM201858</t>
  </si>
  <si>
    <t>Muscle PCOS control 13</t>
  </si>
  <si>
    <t>GSM201859</t>
  </si>
  <si>
    <t>Muscle PCOS control 15</t>
  </si>
  <si>
    <t>GSM201861</t>
  </si>
  <si>
    <t>Muscle PCOS control 17</t>
  </si>
  <si>
    <t>GSM201862</t>
  </si>
  <si>
    <t>Muscle PCOS control 18</t>
  </si>
  <si>
    <t>GSM201863</t>
  </si>
  <si>
    <t>Muscle PCOS case 31</t>
  </si>
  <si>
    <t>GSM201864</t>
  </si>
  <si>
    <t>Muscle PCOS case 41</t>
  </si>
  <si>
    <t>GSM201865</t>
  </si>
  <si>
    <t>Muscle PCOS case 81</t>
  </si>
  <si>
    <t>GSM201866</t>
  </si>
  <si>
    <t>Muscle PCOS case 101</t>
  </si>
  <si>
    <t>GSM201867</t>
  </si>
  <si>
    <t>Muscle PCOS case 121</t>
  </si>
  <si>
    <t>GSM201868</t>
  </si>
  <si>
    <t>Muscle PCOS case 161</t>
  </si>
  <si>
    <t>GSM201869</t>
  </si>
  <si>
    <t>Muscle PCOS case 201</t>
  </si>
  <si>
    <t>GSM201870</t>
  </si>
  <si>
    <t>Muscle PCOS case 231</t>
  </si>
  <si>
    <t>GSM201871</t>
  </si>
  <si>
    <t>Muscle PCOS case 251</t>
  </si>
  <si>
    <t>GSM201872</t>
  </si>
  <si>
    <t>Muscle PCOS case 271</t>
  </si>
  <si>
    <t>GSE8167</t>
  </si>
  <si>
    <t>Distinct gene-expression-defined classes of gastrointestinal stromal tumor (GIST).</t>
  </si>
  <si>
    <t>GIST is considered to invariably arise through gain-of-function KIT or PDGFRA mutation of the interstitial cells of Cajal (ICC). However, the genetic basis of the malignant progression of GIST is poorly understood.;	We analysed the expression levels of 54,613 probe sets in 32 surgical samples of untreated GIST of the stomach and small intestine with GeneChip Human Genome U133 Plus 2.0 arrays.;	Keywords: gene expression array-based, count</t>
  </si>
  <si>
    <t>GSM202197</t>
  </si>
  <si>
    <t>Small intestinal GIST 1</t>
  </si>
  <si>
    <t>Frozen tumour specimens from untreated GIST of the stomach or small intestine.</t>
  </si>
  <si>
    <t>GSM202198</t>
  </si>
  <si>
    <t>Gastric GIST 1</t>
  </si>
  <si>
    <t>GSM202199</t>
  </si>
  <si>
    <t>Gastric GIST 2</t>
  </si>
  <si>
    <t>GSM202200</t>
  </si>
  <si>
    <t>Gastric GIST 3</t>
  </si>
  <si>
    <t>GSM202201</t>
  </si>
  <si>
    <t>Gastric GIST 4</t>
  </si>
  <si>
    <t>GSM202202</t>
  </si>
  <si>
    <t>Small intestinal GIST 2</t>
  </si>
  <si>
    <t>GSM202203</t>
  </si>
  <si>
    <t>Small intestinal GIST 3</t>
  </si>
  <si>
    <t>GSM202204</t>
  </si>
  <si>
    <t>Gastric GIST 5</t>
  </si>
  <si>
    <t>GSM202205</t>
  </si>
  <si>
    <t>Gastric GIST 6</t>
  </si>
  <si>
    <t>GSM202206</t>
  </si>
  <si>
    <t>Gastric GIST 7</t>
  </si>
  <si>
    <t>GSM202207</t>
  </si>
  <si>
    <t>Gastric GIST 8</t>
  </si>
  <si>
    <t>GSM202208</t>
  </si>
  <si>
    <t>Gastric GIST 9</t>
  </si>
  <si>
    <t>GSM202209</t>
  </si>
  <si>
    <t>Gastric GIST 10</t>
  </si>
  <si>
    <t>GSM202210</t>
  </si>
  <si>
    <t>Gastric GIST 11</t>
  </si>
  <si>
    <t>GSM202211</t>
  </si>
  <si>
    <t>Gastric GIST 12</t>
  </si>
  <si>
    <t>GSM202212</t>
  </si>
  <si>
    <t>Gastric GIST 13</t>
  </si>
  <si>
    <t>GSM202213</t>
  </si>
  <si>
    <t>Gastric GIST 14</t>
  </si>
  <si>
    <t>GSM202214</t>
  </si>
  <si>
    <t>Small intestinal GIST 4</t>
  </si>
  <si>
    <t>GSM202215</t>
  </si>
  <si>
    <t>Small intestinal GIST 5</t>
  </si>
  <si>
    <t>GSM202216</t>
  </si>
  <si>
    <t>Gastric GIST 15</t>
  </si>
  <si>
    <t>GSM202217</t>
  </si>
  <si>
    <t>Gastric GIST 16</t>
  </si>
  <si>
    <t>GSM202218</t>
  </si>
  <si>
    <t>Gastric GIST 17</t>
  </si>
  <si>
    <t>GSM202219</t>
  </si>
  <si>
    <t>Small intestinal GIST 6</t>
  </si>
  <si>
    <t>GSM202220</t>
  </si>
  <si>
    <t>Gastric GIST 18</t>
  </si>
  <si>
    <t>GSM202221</t>
  </si>
  <si>
    <t>Gastric GIST 19</t>
  </si>
  <si>
    <t>GSM202222</t>
  </si>
  <si>
    <t>Small intestinal GIST 7</t>
  </si>
  <si>
    <t>GSM202223</t>
  </si>
  <si>
    <t>Gastric GIST 20</t>
  </si>
  <si>
    <t>GSM202224</t>
  </si>
  <si>
    <t>Small intestinal GIST 8</t>
  </si>
  <si>
    <t>GSM202225</t>
  </si>
  <si>
    <t>Gastric GIST 21</t>
  </si>
  <si>
    <t>GSM202226</t>
  </si>
  <si>
    <t>Gastric GIST 22</t>
  </si>
  <si>
    <t>GSM202227</t>
  </si>
  <si>
    <t>Small intestinal GIST 9</t>
  </si>
  <si>
    <t>GSM202228</t>
  </si>
  <si>
    <t>Gastric GIST 23</t>
  </si>
  <si>
    <t>GSM203622</t>
  </si>
  <si>
    <t>Cervix Uteri - 1046</t>
  </si>
  <si>
    <t>Quality metric = 28S to 18S: 1.2;	Patient Age: 50-60;	Gender: Female;	Ethnic Background: Caucasian;	Tobacco Use : Yes;	Years of Tobacco Use: 6-10;	Type of Tobacco Use: Cigarettes;	Alcohol Consumption?: No;	Family History of Cancer?: No;	Have you ever been diagnosed as having HPV on your PAP smear?: No;	Pathological T: 1b2;	Pathological N: 1;	Pathological M: 0;	Pathological Stage: 3B;	Pathological Grade: 3;	Primary Site: Cervix Uteri;	Histology: Adenocarcinoma</t>
  </si>
  <si>
    <t>GSM203623</t>
  </si>
  <si>
    <t>Breast - 5238</t>
  </si>
  <si>
    <t>Quality metric = 28S to 18S: 1.7;	Patient Age: 70-80;	Gender: Female;	Ethnic Background: Caucasian;	Tobacco Use : Yes;	Years of Tobacco Use: 6-10;	Type of Tobacco Use: Cigarettes;	Alcohol Consumption?: No;	Family History of Cancer?: Yes;	Days from Patient Diagnosis to Excision: 14;	Mammogram: No;	Oral contraceptives?: Yes;	Number of years of use? (Oral contraceptives): 0-5;	Oophorectomy?: No;	Fibrocystic disease?: No;	Mammogram calcifications?: No;	Pathological T: 1b;	Pathological N: 0;	Pathological M: X;	Pathological Stage: Unknown;	Pathological Grade: 2;	Pathological ER: Positive;	Pathological PR: Positive;	Pathological HER/2 Neu: Negative;	Primary Site: Breast;	Histology: Intracystic carcinoma</t>
  </si>
  <si>
    <t>GSM203624</t>
  </si>
  <si>
    <t>Breast - 84137</t>
  </si>
  <si>
    <t>Quality metric = 28S to 18S: 1.5;	Patient Age: 40-50;	Gender: Female;	Ethnic Background: Caucasian;	Alcohol Consumption?: Yes;	Family History of Cancer?: Yes;	Days from Patient Diagnosis to Excision: 30;	Mammogram: Yes;	Number of years in which a mammogram was obtained?: 6-10;	Oral contraceptives?: Yes;	Number of years of use? (Oral contraceptives): 11-15;	Oophorectomy?: No;	Fibrocystic disease?: No;	Mammogram calcifications?: No;	Pathological T: 2;	Pathological N: 1mi;	Pathological M: 0;	Pathological Stage: 2B;	Pathological Grade: 2;	Pathological Multiple Tumors: Yes;	Pathological ER: Positive;	Pathological PR: Positive;	Pathological HER/2 Neu: Negative;	Primary Site: Breast;	Histology: Ductal Carcinoma</t>
  </si>
  <si>
    <t>GSM203625</t>
  </si>
  <si>
    <t>Colon - 89120</t>
  </si>
  <si>
    <t>Quality metric = 28S to 18S: 1.9;	Patient Age: 70-80;	Gender: Female;	Ethnic Background: Caucasian;	Tobacco Use : Yes;	Years of Tobacco Use: 36-40;	Type of Tobacco Use: Cigarettes;	Alcohol Consumption?: Yes;	Family History of Cancer?: Yes;	Days from Patient Diagnosis to Excision: 24;	Screening studies performed?: Yes;	Diagnosis made by: Colonoscopy;	Pathological T: 1;	Pathological N: 0;	Pathological M: 0;	Pathological Stage: 1;	Pathological Grade: 2;	Pathological Dukes Stage: A;	Primary Site: Colon;	Histology: Adenocarcinoma</t>
  </si>
  <si>
    <t>GSM203626</t>
  </si>
  <si>
    <t>Ovary - 101109</t>
  </si>
  <si>
    <t>Quality metric = 28S to 18S: 1.1;	Patient Age: 60-70;	Gender: Female;	Ethnic Background: Caucasian;	Tobacco Use : No;	Alcohol Consumption?: No;	Family History of Cancer?: No;	Presenting Symptoms: Abdominal pain;	Presenting Symptoms: Bloating;	Pathological T: 3c;	Pathological N: X;	Pathological M: X;	Pathological Stage: Unknown;	Pathological Grade: 2;	Primary Site: Ovary;	Histology: Papillary Serous Carcinoma</t>
  </si>
  <si>
    <t>GSM203627</t>
  </si>
  <si>
    <t>Colon - 143651</t>
  </si>
  <si>
    <t>Quality metric = 28S to 18S: 1.4;	Patient Age: 80-90;	Gender: Male;	Ethnic Background: Caucasian;	Tobacco Use : No;	Alcohol Consumption?: No;	Family History of Cancer?: Yes;	Days from Patient Diagnosis to Excision: 8;	Presenting Symptoms: Abdominal Pain;	Presenting Symptoms: Constipation;	Screening studies performed?: No;	Diagnosis made by: Colonoscopy;	Pathological T: 4;	Pathological N: 1;	Pathological M: 0;	Pathological Stage: 3B;	Pathological Grade: 2;	Primary Site: Colon;	Histology: Mucinous Carcinoma</t>
  </si>
  <si>
    <t>GSM203628</t>
  </si>
  <si>
    <t>Breast - 151616</t>
  </si>
  <si>
    <t>Quality metric = 28S to 18S: 1.6;	Patient Age: 50-60;	Gender: Female;	Ethnic Background: Caucasian;	Tobacco Use : Yes;	Years of Tobacco Use: 26-30;	Type of Tobacco Use: Cigarettes;	Alcohol Consumption?: Yes;	Family History of Cancer?: No;	Days from Patient Diagnosis to Excision: 21;	Mammogram: Yes;	Number of years in which a mammogram was obtained?: 0-5;	Oral contraceptives?: Yes;	Number of years of use? (Oral contraceptives): 6-10;	Oophorectomy?: No;	Fibrocystic disease?: No;	Mammogram calcifications?: No;	Pathological T: is;	Pathological N: 0(i-);	Pathological M: 0;	Pathological Stage: 0;	Pathological Grade: X;	Primary Site: Breast;	Histology: Lobular carcinoma in-situ</t>
  </si>
  <si>
    <t>GSM203629</t>
  </si>
  <si>
    <t>Uterus - 154210</t>
  </si>
  <si>
    <t>Quality metric = 28S to 18S: 1.8;	Patient Age: 80-90;	Gender: Female;	Ethnic Background: Caucasian;	Tobacco Use : Yes;	Years of Tobacco Use: 11-15;	Type of Tobacco Use: Cigarettes;	Alcohol Consumption?: No;	Family History of Cancer?: Yes;	Days from Patient Diagnosis to Excision: 14;	Presenting Symptoms: Vaginal bleeding;	Pathological T: 1b;	Pathological N: 0;	Pathological M: X;	Pathological Stage: Unknown;	Pathological Grade: 3;	Primary Site: Endometrium;	Histology: Endometrioid carcinoma</t>
  </si>
  <si>
    <t>GSM203630</t>
  </si>
  <si>
    <t>Uterus - 161532</t>
  </si>
  <si>
    <t>Quality metric = 28S to 18S: 1.1;	Patient Age: 40-50;	Gender: Female;	Ethnic Background: Caucasian;	Tobacco Use : Yes;	Years of Tobacco Use: 21-25;	Type of Tobacco Use: Cigarettes;	Alcohol Consumption?: No;	Family History of Cancer?: No;	Days from Patient Diagnosis to Excision: 21;	Pathological T: 1b;	Pathological N: 1;	Pathological M: 0;	Pathological Stage: 3C;	Pathological Grade: 2;	Primary Site: Endometrium;	Histology: Endometrioid carcinoma</t>
  </si>
  <si>
    <t>GSM203631</t>
  </si>
  <si>
    <t>Small bowel - 170807</t>
  </si>
  <si>
    <t>Quality metric = 28S to 18S: 1.5;	Patient Age: 60-70;	Gender: Female;	Ethnic Background: Caucasian;	Tobacco Use : No;	Alcohol Consumption?: Yes;	Family History of Cancer?: Yes;	Relapse Since Primary Treatment: Yes;	Number of Years Until Relapse: 6-10;	Presenting Symptoms: Vaginal bleeding;	Retreatment T: 3c;	Retreatment N: 0;	Retreatment M: X;	Retreatment Stage: 3C;	Retreatment Grade: X;	Primary Site: Ovary;	Histology: Metastatic Papillary Serous Carcinoma</t>
  </si>
  <si>
    <t>GSM203632</t>
  </si>
  <si>
    <t>Uterus - 170819</t>
  </si>
  <si>
    <t>Quality metric = 28S to 18S: 1.5;	Patient Age: 50-60;	Gender: Female;	Ethnic Background: Caucasian;	Tobacco Use : No;	Alcohol Consumption?: No;	Family History of Cancer?: Yes;	Pathological T: 1c;	Pathological N: 0;	Pathological M: 0;	Pathological Stage: 1C;	Pathological Grade: 1;	Primary Site: Endometrium;	Histology: Endometrioid carcinoma</t>
  </si>
  <si>
    <t>GSM203633</t>
  </si>
  <si>
    <t>Spleen - 181032</t>
  </si>
  <si>
    <t>Quality metric = 28S to 18S: 1.3;	Patient Age: 60-70;	Gender: Female;	Ethnic Background: Caucasian;	Tobacco Use : Yes;	Years of Tobacco Use: 16-20;	Type of Tobacco Use: Cigarettes;	Alcohol Consumption?: Yes;	Family History of Cancer?: Yes;	Days from Patient Diagnosis to Excision: 90;	Clinical Stage: 4;	Clinical Symptoms: A;	Primary Site: Spleen;	Histology: Splenic marginal zone B-cell lymphoma</t>
  </si>
  <si>
    <t>GSM203634</t>
  </si>
  <si>
    <t>Kidney - 181037</t>
  </si>
  <si>
    <t>Quality metric = 28S to 18S: 1.6;	Patient Age: 30-40;	Gender: Male;	Ethnic Background: Caucasian;	Tobacco Use : Yes;	Years of Tobacco Use: 11-15;	Type of Tobacco Use: Cigarettes;	Alcohol Consumption?: No;	Family History of Cancer?: Yes;	Days from Patient Diagnosis to Excision: 30;	Clinical T: 1a;	Clinical N: 0;	Clinical M: 0;	Clinical Stage: 1;	Clinical Grade: 2;	Clinical Multiple Tumors: No;	Clinical Stage During or Following Multimodality Therapy: No;	Primary Site: Kidney;	Histology: Conventional (clear cell) renal carcinoma</t>
  </si>
  <si>
    <t>GSM203635</t>
  </si>
  <si>
    <t>Ovary - 187243</t>
  </si>
  <si>
    <t>Quality metric = 28S to 18S: 1.4;	Patient Age: 70-80;	Gender: Female;	Ethnic Background: Caucasian;	Tobacco Use : Yes;	Years of Tobacco Use: 26-30;	Type of Tobacco Use: Cigarettes;	Alcohol Consumption?: Yes;	Family History of Cancer?: Yes;	Presenting Symptoms: Abdominal mass;	Presenting Symptoms: Bloating;	Pathological T: 3c;	Pathological N: X;	Pathological M: 0;	Pathological Stage: 3C;	Pathological Grade: 3;	Primary Site: Ovary;	Histology: Papillary Serous Carcinoma</t>
  </si>
  <si>
    <t>GSM203636</t>
  </si>
  <si>
    <t>Omentum - 187245</t>
  </si>
  <si>
    <t>Quality metric = 28S to 18S: 1.6;	Patient Age: 60-70;	Gender: Female;	Ethnic Background: Caucasian;	Tobacco Use : No;	Alcohol Consumption?: No;	Family History of Cancer?: Yes;	Days from Patient Diagnosis to Excision: 14;	Presenting Symptoms: Abdominal pain;	Presenting Symptoms: Bloating;	Pathological Question: Grade;	Pathological Value: 3;	Pathological Question: T;	Pathological Value: 3C;	Pathological Question: N;	Pathological Value: x;	Pathological Question: M;	Pathological Value: 0;	Pathological Question: Stage;	Pathological Value: 3C;	Primary Site: Peritoneum;	Pathological Question: Histology;	Pathological Value: Metastatic Serous surface papillary carcinoma</t>
  </si>
  <si>
    <t>GSM203637</t>
  </si>
  <si>
    <t>Ovary - 187246</t>
  </si>
  <si>
    <t>Quality metric = 28S to 18S: 1.4;	Patient Age: 70-80;	Gender: Female;	Ethnic Background: African-American;	Tobacco Use : No;	Alcohol Consumption?: Yes;	Family History of Cancer?: Yes;	Prior Therapy: Chemotherapy;	Presenting Symptoms: Abdominal pain;	Presenting Symptoms: Bloating;	Pathological T: 3b;	Pathological N: X;	Pathological M: 1;	Pathological Metastatic Sites: Pleura;	Pathological Stage: 4;	Pathological Grade: 3;	Pathological Stage During or Following Multimodality Therapy: Yes;	Primary Site: Ovary;	Histology: Papillary Serous Carcinoma</t>
  </si>
  <si>
    <t>GSM203638</t>
  </si>
  <si>
    <t>Ovary - 187251</t>
  </si>
  <si>
    <t>Quality metric = 28S to 18S: 1.4;	Patient Age: 70-80;	Gender: Female;	Ethnic Background: Caucasian;	Tobacco Use : Yes;	Years of Tobacco Use: 6-10;	Type of Tobacco Use: Cigarettes;	Alcohol Consumption?: Yes;	Family History of Cancer?: No;	Days from Patient Diagnosis to Excision: 45;	Presenting Symptoms: Abdominal pain;	Pathological T: 1b;	Pathological N: 0;	Pathological M: X;	Pathological Stage: Unknown;	Primary Site: Ovary;	Histology: Mucinous cystic tumor of low malignant potential</t>
  </si>
  <si>
    <t>GSM203639</t>
  </si>
  <si>
    <t>Breast - 193025</t>
  </si>
  <si>
    <t>Quality metric = 28S to 18S: 1.5;	Patient Age: 70-80;	Gender: Female;	Ethnic Background: Caucasian;	Tobacco Use : No;	Alcohol Consumption?: No;	Family History of Cancer?: Yes;	Mammogram: Yes;	Number of years in which a mammogram was obtained?: 11-15;	Oral contraceptives?: Yes;	Number of years of use? (Oral contraceptives): 0-5;	Oophorectomy?: No;	Fibrocystic disease?: No;	Mammogram calcifications?: No;	Hormonal therapy (# of Years)?: 0-5;	Pathological T: 2;	Pathological N: 1a;	Pathological M: X;	Pathological Stage: Unknown;	Pathological Grade: 2;	Primary Site: Breast;	Histology: Ductal Carcinoma</t>
  </si>
  <si>
    <t>GSM203640</t>
  </si>
  <si>
    <t>Colon - 199395</t>
  </si>
  <si>
    <t>Quality metric = 28S to 18S: 1.1;	Patient Age: 70-80;	Gender: Male;	Ethnic Background: Caucasian;	Tobacco Use : Yes;	Years of Tobacco Use: 11-15;	Type of Tobacco Use: Cigars;	Alcohol Consumption?: No;	Family History of Cancer?: No;	Days from Patient Diagnosis to Excision: 21;	Screening studies performed?: Yes;	Diagnosis made by: Colonoscopy;	Pathological T: 2;	Pathological N: 1;	Pathological M: 0;	Pathological Stage: 3A;	Pathological Grade: 3;	Pathological Dukes Stage: C;	Primary Site: Colon;	Histology: Adenocarcinoma</t>
  </si>
  <si>
    <t>GSM203641</t>
  </si>
  <si>
    <t>Lung - 205690</t>
  </si>
  <si>
    <t>Quality metric = 28S to 18S: 1.6;	Patient Age: 60-70;	Gender: Male;	Ethnic Background: Caucasian;	Tobacco Use : Yes;	Years of Tobacco Use: 16-20;	Type of Tobacco Use: Chewing Tobacco;	Type of Tobacco Use: Cigarettes;	Alcohol Consumption?: Yes;	Family History of Cancer?: Yes;	Days from Patient Diagnosis to Excision: 90;	Presenting Symptoms: SOB;	Workplace or household smokers?: Yes;	Pathological T: 2;	Pathological N: 0;	Pathological M: 0;	Pathological Stage: 1B;	Pathological Grade: 2;	Primary Site: Lung;	Histology: Squamous cell carcinoma</t>
  </si>
  <si>
    <t>GSM203642</t>
  </si>
  <si>
    <t>Colon - 205691</t>
  </si>
  <si>
    <t>Quality metric = 28S to 18S: 1.4;	Patient Age: 80-90;	Gender: Male;	Ethnic Background: Caucasian;	Tobacco Use : Yes;	Years of Tobacco Use: 36-40;	Type of Tobacco Use: Cigarettes;	Alcohol Consumption?: No;	Family History of Cancer?: No;	Days from Patient Diagnosis to Excision: 30;	Diagnosis made by: Colonoscopy;	Pathological T: 3;	Pathological N: 0;	Pathological M: 0;	Pathological Stage: 2A;	Pathological Grade: 2;	Pathological Dukes Stage: B;	Primary Site: Colon;	Histology: Adenocarcinoma</t>
  </si>
  <si>
    <t>GSM203643</t>
  </si>
  <si>
    <t>Lung - 205700</t>
  </si>
  <si>
    <t>Quality metric = 28S to 18S: 1.4;	Patient Age: 60-70;	Gender: Female;	Ethnic Background: Caucasian;	Tobacco Use : Yes;	Years of Tobacco Use: 11-15;	Type of Tobacco Use: Cigarettes;	Alcohol Consumption?: Yes;	Family History of Cancer?: Yes;	Days from Patient Diagnosis to Excision: 90;	Workplace or household smokers?: Yes;	Pathological T: 1;	Pathological N: 0;	Pathological M: 0;	Pathological Stage: 1A;	Pathological Grade: 2;	Primary Site: Lung;	Histology: Adenocarcinoma, NOS</t>
  </si>
  <si>
    <t>GSM203644</t>
  </si>
  <si>
    <t>Kidney - 205701</t>
  </si>
  <si>
    <t>Quality metric = 28S to 18S: 1.5;	Patient Age: 70-80;	Gender: Female;	Ethnic Background: Caucasian;	Tobacco Use : Yes;	Years of Tobacco Use: 46-50;	Type of Tobacco Use: Cigarettes;	Alcohol Consumption?: No;	Family History of Cancer?: Yes;	Days from Patient Diagnosis to Excision: 42;	Clinical T: 1;	Clinical N: 0;	Clinical M: 0;	Clinical Stage: 1;	Clinical Grade: 2;	Primary Site: Renal Pelvis;	Histology: Papillary transitional cell carcinoma</t>
  </si>
  <si>
    <t>GSM203645</t>
  </si>
  <si>
    <t>Colon - 205706</t>
  </si>
  <si>
    <t>Quality metric = 28S to 18S: 1.5;	Patient Age: 30-40;	Gender: Female;	Ethnic Background: Caucasian;	Tobacco Use : No;	Alcohol Consumption?: Yes;	Family History of Cancer?: Yes;	Days from Patient Diagnosis to Excision: 7;	Presenting Symptoms: Abdominal Pain;	Presenting Symptoms: Bright red stools;	Presenting Symptoms: Constipation;	Screening studies performed?: No;	Diagnosis made by: Colonoscopy;	Pathological T: 3;	Pathological N: 2;	Pathological M: 0;	Pathological Stage: 3C;	Pathological Grade: 2;	Pathological Dukes Stage: C;	Primary Site: Colon;	Histology: Adenocarcinoma</t>
  </si>
  <si>
    <t>GSM203646</t>
  </si>
  <si>
    <t>Uterus - 205709</t>
  </si>
  <si>
    <t>Quality metric = 28S to 18S: 1.7;	Patient Age: 50-60;	Gender: Female;	Ethnic Background: Caucasian;	Tobacco Use : Yes;	Years of Tobacco Use: 31-35;	Type of Tobacco Use: Cigarettes;	Alcohol Consumption?: Yes;	Family History of Cancer?: Yes;	Days from Patient Diagnosis to Excision: 58;	Pathological T: 1c;	Pathological N: 0;	Pathological M: 0;	Pathological Stage: 1C;	Pathological Grade: 3;	Primary Site: Endometrium;	Histology: Endometrioid carcinoma</t>
  </si>
  <si>
    <t>GSM203647</t>
  </si>
  <si>
    <t>Rectum - 207530</t>
  </si>
  <si>
    <t>Quality metric = 28S to 18S: 1.2;	Patient Age: 60-70;	Gender: Female;	Ethnic Background: Caucasian;	Tobacco Use : Yes;	Years of Tobacco Use: 41-45;	Type of Tobacco Use: Cigarettes;	Alcohol Consumption?: Yes;	Family History of Cancer?: No;	Days from Patient Diagnosis to Excision: 150;	Prior Therapy: Chemotherapy;	Prior Therapy: Radiation;	Diagnosis made by: Colonoscopy;	Clinical T: 3;	Clinical N: 0;	Clinical M: 0;	Clinical Stage: 2A;	Clinical Grade: 3;	Clinical Dukes Stage: B;	Primary Site: Rectum;	Histology: Adenocarcinoma</t>
  </si>
  <si>
    <t>GSM203648</t>
  </si>
  <si>
    <t>Breast - 207531</t>
  </si>
  <si>
    <t>Quality metric = 28S to 18S: 1.8;	Patient Age: 20-30;	Gender: Female;	Ethnic Background: Caucasian;	Tobacco Use : Yes;	Years of Tobacco Use: 0-5;	Type of Tobacco Use: Cigarettes;	Alcohol Consumption?: Yes;	Family History of Cancer?: Yes;	Days from Patient Diagnosis to Excision: 60;	Mammogram: No;	Oral contraceptives?: Yes;	Number of years of use? (Oral contraceptives): 0-5;	Oophorectomy?: No;	Fibrocystic disease?: No;	Mammogram calcifications?: Yes;	Pathological T: 2;	Pathological N: 1a;	Pathological M: 0;	Pathological Stage: 2B;	Pathological Grade: 3;	Pathological ER: Positive;	Pathological PR: Positive;	Pathological HER/2 Neu: Negative;	Primary Site: Breast;	Histology: Ductal Carcinoma</t>
  </si>
  <si>
    <t>GSM203649</t>
  </si>
  <si>
    <t>Neck mass - 211374</t>
  </si>
  <si>
    <t>Quality metric = 28S to 18S: 1.8;	Patient Age: 40-50;	Gender: Female;	Ethnic Background: Caucasian;	Tobacco Use : Yes;	Years of Tobacco Use: 0-5;	Type of Tobacco Use: Cigarettes;	Alcohol Consumption?: Yes;	Family History of Cancer?: Yes;	Days from Patient Diagnosis to Excision: 11;	Clinical T: 1;	Clinical N: 0;	Clinical M: 0;	Clinical Stage: 1;	Primary Site: Thyroid;	Histology: Papillary carcinoma</t>
  </si>
  <si>
    <t>GSM203650</t>
  </si>
  <si>
    <t>Uterus - 211376</t>
  </si>
  <si>
    <t>Quality metric = 28S to 18S: 1.4;	Patient Age: 50-60;	Gender: Female;	Ethnic Background: Caucasian;	Tobacco Use : No;	Alcohol Consumption?: No;	Family History of Cancer?: Yes;	Days from Patient Diagnosis to Excision: 25;	Pathological T: 1b;	Pathological N: 0;	Pathological M: 0;	Pathological Stage: 1B;	Pathological Grade: 1;	Primary Site: Endometrium;	Histology: Endometrioid carcinoma</t>
  </si>
  <si>
    <t>GSM203651</t>
  </si>
  <si>
    <t>Uterus - 211382</t>
  </si>
  <si>
    <t>Quality metric = 28S to 18S: 1.6;	Patient Age: 60-70;	Gender: Female;	Ethnic Background: Caucasian;	Tobacco Use : No;	Alcohol Consumption?: No;	Family History of Cancer?: Yes;	Days from Patient Diagnosis to Excision: 30;	Pathological T: 2a;	Pathological N: 1;	Pathological M: X;	Pathological Stage: Unknown;	Pathological Grade: 2;	Primary Site: Endometrium;	Histology: Endometrioid carcinoma</t>
  </si>
  <si>
    <t>GSM203652</t>
  </si>
  <si>
    <t>Hemidiaphragm - 211385</t>
  </si>
  <si>
    <t>Quality metric = 28S to 18S: 1.3;	Patient Age: 70-80;	Gender: Male;	Ethnic Background: Asian;	Tobacco Use : No;	Alcohol Consumption?: No;	Family History of Cancer?: No;	Prior Therapy: Surgical;	Relapse Since Primary Treatment: Yes;	Number of Years Until Relapse: 0-5;	Retreatment T: 2b;	Retreatment N: 0;	Retreatment M: 0;	Retreatment Stage: 3;	Retreatment Grade: 3;	Primary Site: Retroperitoneum;	Histology: Metastatic Dedifferentiated liposarcoma</t>
  </si>
  <si>
    <t>GSM203653</t>
  </si>
  <si>
    <t>Colon - 211386</t>
  </si>
  <si>
    <t>Quality metric = 28S to 18S: 1.6;	Patient Age: 70-80;	Gender: Male;	Ethnic Background: Caucasian;	Tobacco Use : Yes;	Years of Tobacco Use: 46-50;	Type of Tobacco Use: Cigarettes;	Alcohol Consumption?: Yes;	Family History of Cancer?: Yes;	Days from Patient Diagnosis to Excision: 11;	Presenting Symptoms: Abdominal Pain;	Presenting Symptoms: Constipation;	Screening studies performed?: No;	Pathological T: 3;	Pathological N: 2;	Pathological M: 0;	Pathological Stage: 3C;	Pathological Grade: 3;	Pathological Dukes Stage: C;	Primary Site: Colon;	Histology: Mucinous Carcinoma</t>
  </si>
  <si>
    <t>GSM203654</t>
  </si>
  <si>
    <t>Omentum - 211387</t>
  </si>
  <si>
    <t>Quality metric = 28S to 18S: 1.6;	Patient Age: 40-50;	Gender: Female;	Ethnic Background: Asian;	Tobacco Use : No;	Alcohol Consumption?: No;	Family History of Cancer?: No;	Days from Patient Diagnosis to Excision: 11;	Presenting Symptoms: Abdominal mass;	Presenting Symptoms: Abdominal pain;	Presenting Symptoms: Bloating;	Pathological Question: Grade;	Pathological Value: 3;	Pathological Question: T;	Pathological Value: 3c;	Pathological Question: N;	Pathological Value: X;	Pathological Question: M;	Pathological Value: X;	Pathological Question: Stage;	Pathological Value: Unknown;	Primary Site: Peritoneum;	Pathological Question: Histology;	Pathological Value: Metastatic Serous surface papillary carcinoma</t>
  </si>
  <si>
    <t>GSM203655</t>
  </si>
  <si>
    <t>Kidney - 228541</t>
  </si>
  <si>
    <t>Quality metric = 28S to 18S: 1.2;	Patient Age: 40-50;	Gender: Male;	Ethnic Background: Caucasian;	Tobacco Use : No;	Alcohol Consumption?: No;	Family History of Cancer?: No;	Days from Patient Diagnosis to Excision: 36;	Clinical T: 1a;	Clinical N: 0;	Clinical M: 0;	Clinical Stage: 1;	Clinical Grade: 2;	Primary Site: Kidney;	Histology: Conventional (clear cell) renal carcinoma</t>
  </si>
  <si>
    <t>GSM203656</t>
  </si>
  <si>
    <t>Kidney - 228543</t>
  </si>
  <si>
    <t>Quality metric = 28S to 18S: 1.5;	Patient Age: 80-90;	Gender: Female;	Ethnic Background: Caucasian;	Tobacco Use : Yes;	Years of Tobacco Use: 61-65;	Type of Tobacco Use: Cigarettes;	Alcohol Consumption?: No;	Family History of Cancer?: No;	Days from Patient Diagnosis to Excision: 37;	Clinical T: 1;	Clinical N: 0;	Clinical M: 0;	Clinical Stage: 1;	Clinical Grade: 3;	Primary Site: Renal Pelvis;	Histology: Urothelial (transitional cell) carcinoma</t>
  </si>
  <si>
    <t>GSM203657</t>
  </si>
  <si>
    <t>Colon - 228547</t>
  </si>
  <si>
    <t>Quality metric = 28S to 18S: 1.6;	Patient Age: 80-90;	Gender: Male;	Ethnic Background: Caucasian;	Tobacco Use : Yes;	Years of Tobacco Use: 46-50;	Type of Tobacco Use: Cigarettes;	Type of Tobacco Use: Cigars;	Type of Tobacco Use: Pipe;	Alcohol Consumption?: No;	Family History of Cancer?: Yes;	Days from Patient Diagnosis to Excision: 21;	Presenting Symptoms: Abdominal Pain;	Screening studies performed?: No;	Diagnosis made by: Colonoscopy;	Pathological T: 3;	Pathological N: 0;	Pathological M: 1;	Pathological Metastatic Sites: Hepatic;	Pathological Stage: 4;	Pathological Grade: 2;	Primary Site: Colon;	Histology: Adenocarcinoma</t>
  </si>
  <si>
    <t>GSM203658</t>
  </si>
  <si>
    <t>Breast - 231860</t>
  </si>
  <si>
    <t>Quality metric = 28S to 18S: 1.7;	Patient Age: 50-60;	Gender: Female;	Ethnic Background: Caucasian;	Tobacco Use : No;	Alcohol Consumption?: No;	Family History of Cancer?: No;	Mammogram: Yes;	Number of years in which a mammogram was obtained?: 6-10;	Oral contraceptives?: Yes;	Number of years of use? (Oral contraceptives): 0-5;	Oophorectomy?: No;	Fibrocystic disease?: No;	Pathological T: 2;	Pathological N: 3a;	Pathological M: 0;	Pathological Stage: 3C;	Pathological Grade: 2;	Pathological Multiple Tumors: Yes;	Pathological ER: Positive;	Pathological PR: Positive;	Pathological HER/2 Neu: Positive;	Primary Site: Breast;	Histology: Ductal Carcinoma</t>
  </si>
  <si>
    <t>GSM203659</t>
  </si>
  <si>
    <t>Uterus - 234318</t>
  </si>
  <si>
    <t>Quality metric = 28S to 18S: 1.7;	Patient Age: 90-100;	Gender: Female;	Ethnic Background: Caucasian;	Tobacco Use : Yes;	Years of Tobacco Use: 21-25;	Type of Tobacco Use: Cigarettes;	Alcohol Consumption?: No;	Family History of Cancer?: No;	Days from Patient Diagnosis to Excision: 21;	Pathological T: 1a;	Pathological N: 0;	Pathological M: X;	Pathological Stage: Unknown;	Pathological Grade: X;	Pathological Multiple Tumors: Yes;	Primary Site: Endometrium;	Histology: Malignant mixed Mullerian tumor</t>
  </si>
  <si>
    <t>GSM203660</t>
  </si>
  <si>
    <t>Liver - 234323</t>
  </si>
  <si>
    <t>Quality metric = 28S to 18S: 1.6;	Patient Age: 60-70;	Gender: Male;	Ethnic Background: Caucasian;	Tobacco Use : Yes;	Years of Tobacco Use: 36-40;	Type of Tobacco Use: Cigarettes;	Alcohol Consumption?: No;	Family History of Cancer?: No;	Days from Patient Diagnosis to Excision: 34;	Clinical Question: T;	Clinical Value: 3;	Clinical Question: N;	Clinical Value: 0;	Clinical Question: M;	Clinical Value: 0;	Clinical Question: Stage;	Clinical Value: 3A;	Clinical Question: Grade;	Clinical Value: 3;	Clinical Question: Multiple Tumors;	Clinical Value: Yes;	Primary Site: Liver;	Clinical Question: Histology;	Clinical Value: Cholangiocarcinoma</t>
  </si>
  <si>
    <t>GSM203661</t>
  </si>
  <si>
    <t>Ovary - 234328</t>
  </si>
  <si>
    <t>Quality metric = 28S to 18S: 1.2;	Patient Age: 20-30;	Gender: Female;	Ethnic Background: Asian;	Tobacco Use : No;	Alcohol Consumption?: No;	Family History of Cancer?: No;	Days from Patient Diagnosis to Excision: 19;	Pathological T: 3b;	Pathological N: 0;	Pathological M: 0;	Pathological Stage: 3B;	Primary Site: Ovary;	Histology: Papillary serous tumor of low malignant potential</t>
  </si>
  <si>
    <t>GSM203662</t>
  </si>
  <si>
    <t>Kidney - 235700</t>
  </si>
  <si>
    <t>Quality metric = 28S to 18S: 1.0;	Patient Age: 60-70;	Gender: Male;	Ethnic Background: Caucasian;	Tobacco Use : No;	Alcohol Consumption?: No;	Family History of Cancer?: Yes;	Days from Patient Diagnosis to Excision: 7;	Clinical T: 2;	Clinical N: 0;	Clinical M: 1;	Clinical Metastatic Sites: Osseous;	Clinical Stage: 4;	Clinical Grade: 4;	Primary Site: Kidney;	Histology: Chromophobe renal carcinoma</t>
  </si>
  <si>
    <t>GSM203663</t>
  </si>
  <si>
    <t>Uterus - 254389</t>
  </si>
  <si>
    <t>Quality metric = 28S to 18S: 1.2;	Patient Age: 60-70;	Gender: Female;	Ethnic Background: Caucasian;	Tobacco Use : Yes;	Years of Tobacco Use: 46-50;	Type of Tobacco Use: Cigarettes;	Alcohol Consumption?: No;	Family History of Cancer?: Yes;	Days from Patient Diagnosis to Excision: 30;	Pathological T: 1c;	Pathological N: 0;	Pathological M: 0;	Pathological Stage: 1C;	Pathological Grade: 2;	Primary Site: Endometrium;	Histology: Endometrioid carcinoma</t>
  </si>
  <si>
    <t>GSM203664</t>
  </si>
  <si>
    <t>Brain - 254394</t>
  </si>
  <si>
    <t>Quality metric = 28S to 18S: 1.6;	Patient Age: 40-50;	Gender: Female;	Ethnic Background: Caucasian;	Tobacco Use : Yes;	Years of Tobacco Use: 21-25;	Type of Tobacco Use: Cigarettes;	Alcohol Consumption?: No;	Family History of Cancer?: Yes;	Prior Therapy: Chemotherapy;	Prior Therapy: Radiation;	Pathological T: X;	Pathological N: X;	Pathological M: 1;	Pathological Metastatic Sites: Brain;	Pathological Stage: 4;	Pathological Grade: 3;	Pathological Multiple Tumors: No;	Pathological Stage During or Following Multimodality Therapy: Yes;	Primary Site: Lung;	Histology: Metastatic Non-small cell carcinoma</t>
  </si>
  <si>
    <t>GSM203665</t>
  </si>
  <si>
    <t>Kidney - 254397</t>
  </si>
  <si>
    <t>Quality metric = 28S to 18S: 1.5;	Patient Age: 30-40;	Gender: Male;	Ethnic Background: Caucasian;	Tobacco Use : Yes;	Years of Tobacco Use: 16-20;	Type of Tobacco Use: Cigarettes;	Alcohol Consumption?: Yes;	Family History of Cancer?: Yes;	Days from Patient Diagnosis to Excision: 60;	Clinical T: 1a;	Clinical N: 0;	Clinical M: 0;	Clinical Stage: 1;	Clinical Grade: 2;	Primary Site: Kidney;	Histology: Conventional(clear cell) renal carcinoma</t>
  </si>
  <si>
    <t>GSM203666</t>
  </si>
  <si>
    <t>Stomach - 254399</t>
  </si>
  <si>
    <t>Quality metric = 28S to 18S: 1.6;	Patient Age: 40-50;	Gender: Male;	Ethnic Background: Asian;	Tobacco Use : Yes;	Years of Tobacco Use: 31-35;	Type of Tobacco Use: Cigarettes;	Alcohol Consumption?: No;	Family History of Cancer?: No;	Days from Patient Diagnosis to Excision: 4;	Pathological T: 3;	Pathological N: 1;	Pathological M: 0;	Pathological Stage: 3A;	Pathological Grade: 3;	Primary Site: Stomach;	Histology: Adenocarcinoma</t>
  </si>
  <si>
    <t>GSM203667</t>
  </si>
  <si>
    <t>Colon - 254400</t>
  </si>
  <si>
    <t>Quality metric = 28S to 18S: 1.2;	Patient Age: 80-90;	Gender: Female;	Ethnic Background: Caucasian;	Tobacco Use : No;	Alcohol Consumption?: No;	Family History of Cancer?: Yes;	Days from Patient Diagnosis to Excision: 30;	Screening studies performed?: No;	Diagnosis made by: Colonoscopy;	Pathological T: 3;	Pathological N: 0;	Pathological M: 0;	Pathological Stage: 2A;	Pathological Grade: 2;	Pathological Dukes Stage: B;	Primary Site: Colon;	Histology: Adenocarcinoma</t>
  </si>
  <si>
    <t>GSM203668</t>
  </si>
  <si>
    <t>Kidney - 254401</t>
  </si>
  <si>
    <t>Quality metric = 28S to 18S: 1.9;	Patient Age: 60-70;	Gender: Male;	Ethnic Background: Caucasian;	Tobacco Use : No;	Alcohol Consumption?: Yes;	Family History of Cancer?: Yes;	Days from Patient Diagnosis to Excision: 7;	Clinical T: 1b;	Clinical N: 0;	Clinical M: 0;	Clinical Stage: 1;	Clinical Grade: 2;	Primary Site: Kidney;	Histology: Chromophobe renal carcinoma</t>
  </si>
  <si>
    <t>GSM203669</t>
  </si>
  <si>
    <t>Breast - 254402</t>
  </si>
  <si>
    <t>Quality metric = 28S to 18S: 1.6;	Patient Age: 70-80;	Gender: Female;	Ethnic Background: Caucasian;	Tobacco Use : Yes;	Years of Tobacco Use: 46-50;	Type of Tobacco Use: Cigarettes;	Alcohol Consumption?: No;	Family History of Cancer?: Yes;	Days from Patient Diagnosis to Excision: 200;	Prior Therapy: Chemotherapy;	Mammogram: No;	Oral contraceptives?: Yes;	Number of years of use? (Oral contraceptives): 0-5;	Oophorectomy?: No;	Pathological T: 4d;	Pathological N: 2;	Pathological M: 0;	Pathological Stage: 3B;	Pathological Grade: 3;	Pathological Multiple Tumors: Yes;	Pathological Stage During or Following Multimodality Therapy: Yes;	Pathological ER: Positive;	Pathological PR: Positive;	Pathological HER/2 Neu: Negative;	Primary Site: Breast;	Histology: Inflammatory Carcinoma</t>
  </si>
  <si>
    <t>GSM203670</t>
  </si>
  <si>
    <t>Rectum - 254405</t>
  </si>
  <si>
    <t>Quality metric = 28S to 18S: 1.5;	Patient Age: 40-50;	Gender: Female;	Ethnic Background: Caucasian;	Tobacco Use : Yes;	Years of Tobacco Use: 16-20;	Type of Tobacco Use: Cigarettes;	Alcohol Consumption?: Yes;	Family History of Cancer?: Yes;	Days from Patient Diagnosis to Excision: 120;	Prior Therapy: Chemotherapy;	Prior Therapy: Radiation;	Screening studies performed?: No;	Diagnosis made by: Colonoscopy;	Pathological T: 3;	Pathological N: 0;	Pathological M: 0;	Pathological Stage: 2A;	Pathological Grade: 2;	Pathological Stage During or Following Multimodality Therapy: Yes;	Primary Site: Rectum;	Histology: Adenocarcinoma</t>
  </si>
  <si>
    <t>GSM203671</t>
  </si>
  <si>
    <t>Kidney - 262818</t>
  </si>
  <si>
    <t>Quality metric = 28S to 18S: 1.9;	Patient Age: 40-50;	Gender: Male;	Ethnic Background: Caucasian;	Tobacco Use : No;	Alcohol Consumption?: No;	Family History of Cancer?: Yes;	Prior Therapy: Surgical;	Relapse Since Primary Treatment: Yes;	Number of Years Until Relapse: 0-5;	Retreatment T: 1b;	Retreatment N: 0;	Retreatment M: 0;	Retreatment Stage: 1;	Retreatment Grade: 2;	Primary Site: Kidney;	Histology: Conventional (clear cell) renal carcinoma</t>
  </si>
  <si>
    <t>GSM203672</t>
  </si>
  <si>
    <t>Uterus - 262820</t>
  </si>
  <si>
    <t>Quality metric = 28S to 18S: 1.3;	Patient Age: 70-80;	Gender: Female;	Ethnic Background: Caucasian;	Tobacco Use : Yes;	Years of Tobacco Use: 31-35;	Type of Tobacco Use: Cigarettes;	Alcohol Consumption?: No;	Family History of Cancer?: Yes;	Days from Patient Diagnosis to Excision: 30;	Clinical T: 1b;	Clinical N: 0;	Clinical M: 0;	Clinical Stage: 1B;	Clinical Grade: 2;	Primary Site: Endometrium;	Histology: Endometrioid carcinoma</t>
  </si>
  <si>
    <t>GSM203673</t>
  </si>
  <si>
    <t>Colon - 262826</t>
  </si>
  <si>
    <t>Quality metric = 28S to 18S: 1.6;	Patient Age: 70-80;	Gender: Female;	Ethnic Background: Caucasian;	Tobacco Use : No;	Alcohol Consumption?: No;	Family History of Cancer?: No;	Presenting Symptoms: Diarrhea;	Screening studies performed?: Yes;	Diagnosis made by: Colonoscopy;	Pathological T: 1;	Pathological N: 0;	Pathological M: 0;	Pathological Stage: 1;	Pathological Grade: 2;	Pathological Dukes Stage: A;	Primary Site: Colon;	Histology: Adenocarcinoma arising in a villous adenoma</t>
  </si>
  <si>
    <t>GSM203674</t>
  </si>
  <si>
    <t>Colon - 267095</t>
  </si>
  <si>
    <t>Quality metric = 28S to 18S: 1.8;	Patient Age: 70-80;	Gender: Male;	Ethnic Background: Caucasian;	Tobacco Use : No;	Alcohol Consumption?: No;	Family History of Cancer?: No;	Days from Patient Diagnosis to Excision: 2;	Presenting Symptoms: Bright red stools;	Screening studies performed?: Yes;	Diagnosis made by: Colonoscopy;	Pathological T: 3;	Pathological N: 1;	Pathological M: 0;	Pathological Stage: 3B;	Pathological Grade: 3;	Pathological Dukes Stage: C;	Primary Site: Colon;	Histology: Adenocarcinoma</t>
  </si>
  <si>
    <t>GSM203675</t>
  </si>
  <si>
    <t>Pancreas - 276642</t>
  </si>
  <si>
    <t>Quality metric = 28S to 18S: 1.0;	Patient Age: 60-70;	Gender: Female;	Ethnic Background: Caucasian;	Tobacco Use : Yes;	Type of Tobacco Use: Cigarettes;	Alcohol Consumption?: No;	Family History of Cancer?: Yes;	Days from Patient Diagnosis to Excision: 17;	Pathological T: 3;	Pathological N: 1;	Pathological M: 0;	Pathological Stage: 2B;	Pathological Grade: 3;	Primary Site: Exocrine Pancreas;	Histology: Adenocarcinoma, NOS</t>
  </si>
  <si>
    <t>GSM203676</t>
  </si>
  <si>
    <t>Liver - 276695</t>
  </si>
  <si>
    <t>Quality metric = 28S to 18S: 1.7;	Patient Age: 50-60;	Gender: Male;	Ethnic Background: Caucasian;	Tobacco Use : No;	Alcohol Consumption?: No;	Family History of Cancer?: Yes;	Prior Therapy: Chemotherapy;	Prior Therapy: Radiation;	Prior Therapy: Surgical;	Relapse Since Primary Treatment: Yes;	Number of Years Until Relapse: 0-5;	Retreatment Question: T;	Retreatment Value: 3;	Retreatment Question: N;	Retreatment Value: x;	Retreatment Question: M;	Retreatment Value: 1;	Retreatment Question: Metastatic Sites;	Retreatment Value: Bone;	Retreatment Question: Stage;	Retreatment Value: 4;	Retreatment Question: Grade;	Retreatment Value: X;	Primary Site: Liver;	Retreatment Question: Histology;	Retreatment Value: Hepatocellular Carcinoma</t>
  </si>
  <si>
    <t>GSM203677</t>
  </si>
  <si>
    <t>Prostate - 284060</t>
  </si>
  <si>
    <t>Quality metric = 28S to 18S: 1.3;	Patient Age: 60-70;	Gender: Male;	Ethnic Background: Caucasian;	Tobacco Use : Yes;	Type of Tobacco Use: Cigars;	Alcohol Consumption?: Yes;	Family History of Cancer?: No;	PSA: Elevated;	Cancer discovered by digital exam?: No;	Current status of disease: Under Therapy;	Clinical T: 2a;	Clinical N: 0;	Clinical M: 0;	Clinical Stage: 2;	Clinical Grade: 2;	Clinical Gleason Score: 5-6;	Primary Site: Prostate;	Histology: Adenocarcinoma, NOS</t>
  </si>
  <si>
    <t>GSM203678</t>
  </si>
  <si>
    <t>Adrenal Gland - 284061</t>
  </si>
  <si>
    <t>Quality metric = 28S to 18S: 1.5;	Patient Age: 70-80;	Gender: Male;	Ethnic Background: Caucasian;	Tobacco Use : Yes;	Type of Tobacco Use: Cigarettes;	Alcohol Consumption?: No;	Family History of Cancer?: Yes;	Clinical Question: Stage;	Clinical Value: No AJCC Scheme for this site and histology;	Primary Site: Adrenal Gland;	Clinical Question: Histology;	Clinical Value: Pheochromocytoma</t>
  </si>
  <si>
    <t>GSM203679</t>
  </si>
  <si>
    <t>Kidney - 286672</t>
  </si>
  <si>
    <t>Quality metric = 28S to 18S: 1.3;	Patient Age: 50-60;	Gender: Male;	Ethnic Background: Caucasian;	Tobacco Use : Yes;	Years of Tobacco Use: 26-30;	Type of Tobacco Use: Cigarettes;	Alcohol Consumption?: No;	Family History of Cancer?: No;	Clinical T: 1b;	Clinical N: 0;	Clinical M: 0;	Clinical Stage: 1;	Clinical Grade: 2;	Primary Site: Kidney;	Histology: Conventional (clear cell) renal carcinoma</t>
  </si>
  <si>
    <t>GSM203680</t>
  </si>
  <si>
    <t>Uterus - 286673</t>
  </si>
  <si>
    <t>Quality metric = 28S to 18S: 1.6;	Patient Age: 70-80;	Gender: Female;	Ethnic Background: African-American;	Tobacco Use : No;	Alcohol Consumption?: No;	Family History of Cancer?: Yes;	Days from Patient Diagnosis to Excision: 32;	Pathological T: 3a;	Pathological N: 1;	Pathological M: X;	Pathological Stage: Unknown;	Pathological Grade: 3;	Primary Site: Endometrium;	Histology: Serous adenocarcinoma (papillary serous)</t>
  </si>
  <si>
    <t>GSM203681</t>
  </si>
  <si>
    <t>Ileum - 290715</t>
  </si>
  <si>
    <t>Quality metric = 28S to 18S: 1.4;	Patient Age: 60-70;	Gender: Female;	Ethnic Background: Caucasian;	Tobacco Use : No;	Alcohol Consumption?: No;	Family History of Cancer?: Yes;	Days from Patient Diagnosis to Excision: 42;	Pathological Question: Stage;	Pathological Value: No AJCC scheme for this site and histology;	Pathological Question: Metastatic Sites;	Pathological Value: Hepatic;	Primary Site: Ileum;	Pathological Question: Histology;	Pathological Value: Carcinoid tumor</t>
  </si>
  <si>
    <t>GSM203682</t>
  </si>
  <si>
    <t>Jejunum - 290725</t>
  </si>
  <si>
    <t>Quality metric = 28S to 18S: 1.6;	Patient Age: 30-40;	Gender: Female;	Ethnic Background: Caucasian;	Tobacco Use : No;	Alcohol Consumption?: No;	Family History of Cancer?: Yes;	Prior Therapy: Immunotherapy;	Prior Therapy: Radiation;	Prior Therapy: Surgical;	Relapse Since Primary Treatment: Yes;	Number of Years Until Relapse: 6-10;	Retreatment T: X;	Retreatment N: 0;	Retreatment M: 1c;	Retreatment Metastatic Sites: Pulmonary;	Retreatment Stage: 4;	Primary Site: Melanoma of Skin;	Histology: Metastatic Malignant melanoma, NOS</t>
  </si>
  <si>
    <t>GSM203683</t>
  </si>
  <si>
    <t>Thyroid - 290726</t>
  </si>
  <si>
    <t>Quality metric = 28S to 18S: 1.3;	Patient Age: 80-90;	Gender: Female;	Ethnic Background: Caucasian;	Tobacco Use : No;	Alcohol Consumption?: Yes;	Family History of Cancer?: Yes;	Days from Patient Diagnosis to Excision: 30;	Clinical T: 1;	Clinical N: 0;	Clinical M: 0;	Clinical Stage: 1;	Primary Site: Thyroid;	Histology: Papillary carcinoma, follicular variant</t>
  </si>
  <si>
    <t>GSM203684</t>
  </si>
  <si>
    <t>Colon - 290734</t>
  </si>
  <si>
    <t>Quality metric = 28S to 18S: 1.5;	Patient Age: 60-70;	Gender: Male;	Ethnic Background: Caucasian;	Tobacco Use : Yes;	Years of Tobacco Use: 46-50;	Type of Tobacco Use: Cigarettes;	Alcohol Consumption?: Yes;	Family History of Cancer?: Yes;	Days from Patient Diagnosis to Excision: 14;	Presenting Symptoms: Abdominal Pain;	Presenting Symptoms: Constipation;	Diagnosis made by: Colonoscopy;	Pathological T: 3;	Pathological N: 1;	Pathological M: 0;	Pathological Stage: 3B;	Pathological Grade: 2;	Pathological Dukes Stage: C;	Primary Site: Colon;	Histology: Adenocarcinoma</t>
  </si>
  <si>
    <t>GSM203685</t>
  </si>
  <si>
    <t>Uterus - 298074</t>
  </si>
  <si>
    <t>Quality metric = 28S to 18S: 1.6;	Patient Age: 60-70;	Gender: Female;	Ethnic Background: Caucasian;	Tobacco Use : No;	Alcohol Consumption?: No;	Family History of Cancer?: Yes;	Days from Patient Diagnosis to Excision: 20;	Pathological T: 1c;	Pathological N: 0;	Pathological M: X;	Pathological Stage: Unknown;	Pathological Grade: 3;	Primary Site: Endometrium;	Histology: Endometrioid carcinoma</t>
  </si>
  <si>
    <t>GSM203686</t>
  </si>
  <si>
    <t>Ovary - 308691</t>
  </si>
  <si>
    <t>Quality metric = 28S to 18S: 1.5;	Patient Age: 60-70;	Gender: Female;	Ethnic Background: Caucasian;	Tobacco Use : No;	Alcohol Consumption?: No;	Family History of Cancer?: No;	Pathological T: 3a;	Pathological N: 0;	Pathological M: 0;	Pathological Stage: 3A;	Pathological Grade: 2;	Primary Site: Endometrium;	Histology: Metastatic Endometrioid carcinoma</t>
  </si>
  <si>
    <t>GSM203687</t>
  </si>
  <si>
    <t>Colon - 308695</t>
  </si>
  <si>
    <t>Quality metric = 28S to 18S: 1.9;	Patient Age: 50-60;	Gender: Female;	Ethnic Background: Caucasian;	Tobacco Use : No;	Alcohol Consumption?: Yes;	Family History of Cancer?: No;	Days from Patient Diagnosis to Excision: 15;	Presenting Symptoms: Bright red stools;	Screening studies performed?: No;	Diagnosis made by: Colonoscopy;	Pathological T: 2;	Pathological N: 0;	Pathological M: 0;	Pathological Stage: 1;	Pathological Grade: 2;	Pathological Dukes Stage: A;	Primary Site: Colon;	Histology: Adenocarcinoma arising in a villous adenoma</t>
  </si>
  <si>
    <t>GSM203688</t>
  </si>
  <si>
    <t>Colon - 308699</t>
  </si>
  <si>
    <t>Quality metric = 28S to 18S: 1.3;	Patient Age: 40-50;	Gender: Female;	Ethnic Background: Caucasian;	Tobacco Use : Yes;	Years of Tobacco Use: 21-25;	Type of Tobacco Use: Cigarettes;	Alcohol Consumption?: No;	Family History of Cancer?: No;	Days from Patient Diagnosis to Excision: 54;	Screening studies performed?: No;	Pathological T: 3;	Pathological N: 1;	Pathological M: 1;	Pathological Metastatic Sites: Hepatic;	Pathological Stage: 4;	Pathological Grade: 2;	Primary Site: Colon;	Histology: Adenocarcinoma</t>
  </si>
  <si>
    <t>GSM203689</t>
  </si>
  <si>
    <t>Soft Tissue of Neck - 308701</t>
  </si>
  <si>
    <t>Quality metric = 28S to 18S: 2.1;	Patient Age: 40-50;	Gender: Male;	Ethnic Background: Caucasian;	Tobacco Use : Yes;	Years of Tobacco Use: 21-25;	Type of Tobacco Use: Cigarettes;	Alcohol Consumption?: No;	Family History of Cancer?: Yes;	Days from Patient Diagnosis to Excision: 10;	Clinical Question: Stage;	Clinical Value: No AJCC staging for unknown primary;	Primary Site: Unknown;	Clinical Question: Histology;	Clinical Value: Metastatic Keratinizing Squamous Cell Carcinoma</t>
  </si>
  <si>
    <t>GSM203690</t>
  </si>
  <si>
    <t>Breast - 308707</t>
  </si>
  <si>
    <t>Quality metric = 28S to 18S: 1.6;	Patient Age: 80-90;	Gender: Female;	Ethnic Background: Caucasian;	Tobacco Use : No;	Alcohol Consumption?: No;	Family History of Cancer?: No;	Days from Patient Diagnosis to Excision: 60;	Mammogram: Yes;	Number of years in which a mammogram was obtained?: 0-5;	Oral contraceptives?: No;	Oophorectomy?: No;	Fibrocystic disease?: No;	Mammogram calcifications?: No;	Pathological T: 2;	Pathological N: 1a;	Pathological M: 0;	Pathological Stage: 2B;	Pathological Grade: 2;	Primary Site: Breast;	Histology: Mucinous Carcinoma</t>
  </si>
  <si>
    <t>GSM203691</t>
  </si>
  <si>
    <t>Colon - 309390</t>
  </si>
  <si>
    <t>Quality metric = 28S to 18S: 1.2;	Patient Age: 60-70;	Gender: Male;	Ethnic Background: Caucasian;	Tobacco Use : Yes;	Type of Tobacco Use: Cigarettes;	Alcohol Consumption?: No;	Family History of Cancer?: Yes;	Days from Patient Diagnosis to Excision: 19;	Presenting Symptoms: Abdominal Pain;	Presenting Symptoms: Bright red stools;	Screening studies performed?: Yes;	Diagnosis made by: Colonoscopy;	Pathological T: 3;	Pathological N: 1;	Pathological M: 1;	Pathological Metastatic Sites: Hepatic;	Pathological Stage: 4;	Pathological Grade: 3;	Primary Site: Rectosigmoid;	Histology: Adenocarcinoma</t>
  </si>
  <si>
    <t>GSM203692</t>
  </si>
  <si>
    <t>Kidney - 309391</t>
  </si>
  <si>
    <t>Quality metric = 28S to 18S: 1.4;	Patient Age: 50-60;	Gender: Male;	Ethnic Background: Hispanic;	Tobacco Use : No;	Alcohol Consumption?: No;	Family History of Cancer?: No;	Clinical T: 1b;	Clinical N: 0;	Clinical M: 0;	Clinical Stage: 1;	Clinical Grade: 2;	Primary Site: Kidney;	Histology: Conventional (clear cell) renal carcinoma</t>
  </si>
  <si>
    <t>GSM203693</t>
  </si>
  <si>
    <t>Breast - 309393</t>
  </si>
  <si>
    <t>Quality metric = 28S to 18S: 1.6;	Patient Age: 70-80;	Gender: Female;	Ethnic Background: Caucasian;	Tobacco Use : Yes;	Years of Tobacco Use: 26-30;	Type of Tobacco Use: Cigarettes;	Alcohol Consumption?: No;	Family History of Cancer?: Yes;	Days from Patient Diagnosis to Excision: 19;	Mammogram: Yes;	Oral contraceptives?: No;	Oophorectomy?: Yes;	Fibrocystic disease?: No;	Mammogram calcifications?: No;	Pathological T: 1c;	Pathological N: 0;	Pathological M: 0;	Pathological Stage: 1;	Pathological Grade: 1;	Pathological Multiple Tumors: Yes;	Pathological ER: Positive;	Pathological PR: Positive;	Pathological HER/2 Neu: Negative;	Primary Site: Breast;	Histology: Ductal Carcinoma</t>
  </si>
  <si>
    <t>GSM203694</t>
  </si>
  <si>
    <t>Kidney - 309394</t>
  </si>
  <si>
    <t>Quality metric = 28S to 18S: 1.5;	Patient Age: 70-80;	Gender: Male;	Ethnic Background: Caucasian;	Tobacco Use : No;	Alcohol Consumption?: No;	Family History of Cancer?: No;	Days from Patient Diagnosis to Excision: 24;	Clinical T: 1a;	Clinical N: 0;	Clinical M: 0;	Clinical Stage: 1;	Clinical Grade: 1;	Primary Site: Kidney;	Histology: Conventional (clear cell) renal carcinoma</t>
  </si>
  <si>
    <t>GSM203695</t>
  </si>
  <si>
    <t>Axillary lymph node - 309395</t>
  </si>
  <si>
    <t>Quality metric = 28S to 18S: 1.5;	Patient Age: 50-60;	Gender: Female;	Ethnic Background: Caucasian;	Tobacco Use : Yes;	Years of Tobacco Use: 0-5;	Type of Tobacco Use: Cigarettes;	Alcohol Consumption?: Yes;	Family History of Cancer?: No;	Mammogram: Yes;	Pathological T: 2;	Pathological N: 1a;	Pathological M: 0;	Pathological Stage: 2B;	Pathological Grade: 2;	Pathological ER: Positive;	Pathological PR: Positive;	Pathological HER/2 Neu: Negative;	Primary Site: Breast;	Histology: Metastatic Ductal Carcinoma</t>
  </si>
  <si>
    <t>GSM203696</t>
  </si>
  <si>
    <t>Kidney - 309406</t>
  </si>
  <si>
    <t>Quality metric = 28S to 18S: 1.8;	Patient Age: 60-70;	Gender: Male;	Ethnic Background: Caucasian;	Tobacco Use : Yes;	Years of Tobacco Use: 41-45;	Type of Tobacco Use: Cigarettes;	Alcohol Consumption?: No;	Family History of Cancer?: Yes;	Days from Patient Diagnosis to Excision: 20;	Clinical T: 1a;	Clinical N: 0;	Clinical M: 0;	Clinical Stage: 1;	Clinical Grade: 2;	Primary Site: Kidney;	Histology: Papillary renal cell carcinoma</t>
  </si>
  <si>
    <t>GSM203697</t>
  </si>
  <si>
    <t>Kidney - 309410</t>
  </si>
  <si>
    <t>Quality metric = 28S to 18S: 1.4;	Gender: Female;	Ethnic Background: Caucasian;	Tobacco Use : No;	Alcohol Consumption?: No;	Family History of Cancer?: Yes;	Clinical T: 3a;	Clinical N: 0;	Clinical M: 0;	Clinical Stage: 3;	Clinical Grade: 3;	Primary Site: Kidney;	Histology: Conventional (clear cell) renal carcinoma</t>
  </si>
  <si>
    <t>GSM203698</t>
  </si>
  <si>
    <t>Thyroid - 309411</t>
  </si>
  <si>
    <t>Quality metric = 28S to 18S: 1.4;	Patient Age: 60-70;	Gender: Female;	Ethnic Background: Caucasian;	Tobacco Use : Yes;	Years of Tobacco Use: 0-5;	Type of Tobacco Use: Cigarettes;	Alcohol Consumption?: No;	Family History of Cancer?: Yes;	Days from Patient Diagnosis to Excision: 60;	Clinical T: 3;	Clinical N: 0;	Clinical M: 0;	Clinical Stage: 3;	Primary Site: Thyroid;	Histology: Medullary carcinoma, NOS</t>
  </si>
  <si>
    <t>GSM203699</t>
  </si>
  <si>
    <t>Lung - 309414</t>
  </si>
  <si>
    <t>Quality metric = 28S to 18S: 2.2;	Patient Age: 70-80;	Gender: Male;	Ethnic Background: Caucasian;	Tobacco Use : Yes;	Years of Tobacco Use: 21-25;	Type of Tobacco Use: Cigarettes;	Alcohol Consumption?: Yes;	Family History of Cancer?: Yes;	Days from Patient Diagnosis to Excision: 30;	Presenting Symptoms: Persistent Cough;	Presenting Symptoms: SOB;	Workplace or household smokers?: Yes;	Pathological T: 2;	Pathological N: 1;	Pathological M: 0;	Pathological Stage: 2B;	Pathological Grade: 3;	Primary Site: Lung;	Histology: Squamous cell carcinoma</t>
  </si>
  <si>
    <t>GSM203700</t>
  </si>
  <si>
    <t>Colon - 309417</t>
  </si>
  <si>
    <t>Quality metric = 28S to 18S: 1.0;	Patient Age: 70-80;	Gender: Male;	Ethnic Background: Caucasian;	Tobacco Use : No;	Alcohol Consumption?: Yes;	Family History of Cancer?: No;	Days from Patient Diagnosis to Excision: 13;	Screening studies performed?: Yes;	Diagnosis made by: Colonoscopy;	Pathological T: 3;	Pathological N: 0;	Pathological M: 0;	Pathological Stage: 2A;	Pathological Grade: 2;	Pathological Dukes Stage: B;	Primary Site: Colon;	Histology: Adenocarcinoma</t>
  </si>
  <si>
    <t>GSM203701</t>
  </si>
  <si>
    <t>Breast - 309418</t>
  </si>
  <si>
    <t>Quality metric = 28S to 18S: 1.4;	Patient Age: 40-50;	Gender: Female;	Ethnic Background: Caucasian;	Tobacco Use : No;	Alcohol Consumption?: No;	Family History of Cancer?: Yes;	Days from Patient Diagnosis to Excision: 30;	Mammogram: Yes;	Number of years in which a mammogram was obtained?: 6-10;	Oral contraceptives?: Yes;	Number of years of use? (Oral contraceptives): 0-5;	Oophorectomy?: Yes;	Fibrocystic disease?: Yes;	Mammogram calcifications?: Yes;	Pathological T: 1c;	Pathological N: 0;	Pathological M: 0;	Pathological Stage: 1;	Pathological Grade: 2;	Pathological ER: Negative;	Pathological PR: Positive;	Pathological HER/2 Neu: Negative;	Primary Site: Breast;	Histology: Lobular Carcinoma</t>
  </si>
  <si>
    <t>GSM203702</t>
  </si>
  <si>
    <t>Colon - 309419</t>
  </si>
  <si>
    <t>Quality metric = 28S to 18S: 1.4;	Patient Age: 30-40;	Gender: Male;	Ethnic Background: Caucasian;	Tobacco Use : No;	Alcohol Consumption?: No;	Family History of Cancer?: No;	Days from Patient Diagnosis to Excision: 25;	Presenting Symptoms: Bright red stools;	Screening studies performed?: No;	Diagnosis made by: Colonoscopy;	Pathological T: 2;	Pathological N: 1;	Pathological M: 0;	Pathological Stage: 3A;	Pathological Grade: 3;	Pathological Dukes Stage: C;	Primary Site: Colon;	Histology: Adenocarcinoma</t>
  </si>
  <si>
    <t>GSM203703</t>
  </si>
  <si>
    <t>Pancreas - 309421</t>
  </si>
  <si>
    <t>Quality metric = 28S to 18S: 1.6;	Patient Age: 70-80;	Gender: Male;	Ethnic Background: Caucasian;	Tobacco Use : No;	Alcohol Consumption?: Yes;	Family History of Cancer?: No;	Days from Patient Diagnosis to Excision: 10;	Pathological T: 4;	Pathological N: 1;	Pathological M: 0;	Pathological Stage: 3;	Pathological Grade: 2;	Primary Site: Exocrine Pancreas;	Histology: Ductal adenocarcinoma</t>
  </si>
  <si>
    <t>GSM203704</t>
  </si>
  <si>
    <t>Liver - 310511</t>
  </si>
  <si>
    <t>Quality metric = 28S to 18S: 1.5;	Patient Age: 70-80;	Gender: Male;	Ethnic Background: Caucasian;	Tobacco Use : Yes;	Years of Tobacco Use: 41-45;	Type of Tobacco Use: Cigarettes;	Alcohol Consumption?: No;	Family History of Cancer?: No;	Prior Therapy: Chemotherapy;	Prior Therapy: Surgical;	Relapse Since Primary Treatment: Yes;	Number of Years Until Relapse: 0-5;	Retreatment T: X;	Retreatment N: X;	Retreatment M: 1;	Retreatment Metastatic Sites: Hepatic;	Retreatment Stage: 4;	Retreatment Grade: X;	Primary Site: Colon;	Histology: Metastatic Adenocarcinoma</t>
  </si>
  <si>
    <t>GSM203705</t>
  </si>
  <si>
    <t>Colon - 310513</t>
  </si>
  <si>
    <t>Quality metric = 28S to 18S: 1.4;	Patient Age: 80-90;	Gender: Female;	Ethnic Background: Caucasian;	Tobacco Use : No;	Alcohol Consumption?: No;	Family History of Cancer?: Yes;	Days from Patient Diagnosis to Excision: 14;	Presenting Symptoms: Abdominal Pain;	Presenting Symptoms: Bright red stools;	Screening studies performed?: Yes;	Diagnosis made by: Sigmoidoscopy;	Pathological T: 3;	Pathological N: 1;	Pathological M: 0;	Pathological Stage: 3B;	Pathological Grade: 2;	Pathological Dukes Stage: C;	Primary Site: Colon;	Histology: Adenocarcinoma</t>
  </si>
  <si>
    <t>GSM203706</t>
  </si>
  <si>
    <t>Ovary - 310516</t>
  </si>
  <si>
    <t>Quality metric = 28S to 18S: 1.5;	Patient Age: 70-80;	Gender: Female;	Ethnic Background: Caucasian;	Tobacco Use : Yes;	Years of Tobacco Use: 56-60;	Type of Tobacco Use: Cigarettes;	Alcohol Consumption?: No;	Family History of Cancer?: Yes;	Days from Patient Diagnosis to Excision: 45;	Presenting Symptoms: Vaginal bleeding;	Pathological T: 2a;	Pathological N: 0;	Pathological M: 0;	Pathological Stage: 2A;	Pathological Grade: 3;	Primary Site: Ovary;	Histology: Papillary serous cystadenocarcinoma</t>
  </si>
  <si>
    <t>GSM203707</t>
  </si>
  <si>
    <t>Prostate - 310517</t>
  </si>
  <si>
    <t>Quality metric = 28S to 18S: 1.6;	Patient Age: 50-60;	Gender: Male;	Ethnic Background: Caucasian;	Tobacco Use : No;	Alcohol Consumption?: No;	Family History of Cancer?: Yes;	Days from Patient Diagnosis to Excision: 42;	PSA: Elevated;	# of years PSA Tested?: 0-5;	Cancer discovered by digital exam?: Yes;	Current status of disease: Under Therapy;	Pathological T: 2c;	Pathological N: 0;	Pathological M: 0;	Pathological Stage: 2;	Pathological Grade: 3;	Pathological Gleason Score: 7;	Primary Site: Prostate;	Histology: Adenocarcinoma, NOS</t>
  </si>
  <si>
    <t>GSM203708</t>
  </si>
  <si>
    <t>Breast - 310519</t>
  </si>
  <si>
    <t>Quality metric = 28S to 18S: 1.5;	Patient Age: 40-50;	Gender: Female;	Ethnic Background: Caucasian;	Tobacco Use : Yes;	Years of Tobacco Use: 26-30;	Type of Tobacco Use: Cigarettes;	Alcohol Consumption?: No;	Family History of Cancer?: Yes;	Days from Patient Diagnosis to Excision: 153;	Prior Therapy: Chemotherapy;	Mammogram: Yes;	Pathological T: 1b;	Pathological N: 2a;	Pathological M: 0;	Pathological Stage: 3A;	Pathological Grade: 2;	Pathological Stage During or Following Multimodality Therapy: Yes;	Pathological ER: Positive;	Pathological PR: Positive;	Pathological HER/2 Neu: Negative;	Primary Site: Breast;	Histology: Ductal Carcinoma</t>
  </si>
  <si>
    <t>GSM203709</t>
  </si>
  <si>
    <t>Ovary - 310520</t>
  </si>
  <si>
    <t>Quality metric = 28S to 18S: 1.7;	Patient Age: 60-70;	Gender: Female;	Ethnic Background: Caucasian;	Tobacco Use : No;	Alcohol Consumption?: No;	Family History of Cancer?: Yes;	Days from Patient Diagnosis to Excision: 10;	Presenting Symptoms: Abdominal pain;	Presenting Symptoms: Bloating;	Pathological T: 3b;	Pathological N: 0;	Pathological M: 0;	Pathological Stage: 3B;	Pathological Grade: 2;	Primary Site: Ovary;	Histology: Papillary Serous Adenocarcinoma</t>
  </si>
  <si>
    <t>GSM203710</t>
  </si>
  <si>
    <t>Kidney - 310521</t>
  </si>
  <si>
    <t>Quality metric = 28S to 18S: 1.7;	Patient Age: 60-70;	Gender: Female;	Ethnic Background: Caucasian;	Tobacco Use : No;	Alcohol Consumption?: No;	Family History of Cancer?: Yes;	Days from Patient Diagnosis to Excision: 120;	Clinical T: 1a;	Clinical N: 0;	Clinical M: 0;	Clinical Stage: 1;	Clinical Grade: 2;	Primary Site: Kidney;	Histology: Tubulo-papillary renal cell carcinoma</t>
  </si>
  <si>
    <t>GSM203711</t>
  </si>
  <si>
    <t>Prostate - 310525</t>
  </si>
  <si>
    <t>Quality metric = 28S to 18S: 1.3;	Patient Age: 50-60;	Gender: Male;	Ethnic Background: Caucasian;	Tobacco Use : No;	Alcohol Consumption?: No;	Family History of Cancer?: Yes;	Days from Patient Diagnosis to Excision: 60;	PSA: Elevated;	# of years PSA Tested?: 16-20;	Cancer discovered by digital exam?: No;	Current status of disease: Under Therapy;	Clinical T: 3a;	Clinical N: 0;	Clinical M: 0;	Clinical Stage: 3;	Clinical Grade: 3;	Clinical Gleason Score: 7;	Primary Site: Prostate;	Histology: Adenocarcinoma, NOS</t>
  </si>
  <si>
    <t>GSM203712</t>
  </si>
  <si>
    <t>Kidney - 310526</t>
  </si>
  <si>
    <t>Quality metric = 28S to 18S: 1.6;	Patient Age: 70-80;	Gender: Male;	Ethnic Background: Caucasian;	Tobacco Use : Yes;	Years of Tobacco Use: 16-20;	Type of Tobacco Use: Cigarettes;	Alcohol Consumption?: Yes;	Family History of Cancer?: Yes;	Days from Patient Diagnosis to Excision: 9;	Clinical T: 1b;	Clinical N: 0;	Clinical M: 0;	Clinical Stage: 1;	Clinical Grade: 2;	Primary Site: Kidney;	Histology: Conventional (clear cell) renal carcinoma</t>
  </si>
  <si>
    <t>GSM203713</t>
  </si>
  <si>
    <t>Uterus - 311854</t>
  </si>
  <si>
    <t>Quality metric = 28S to 18S: 1.6;	Patient Age: 60-70;	Gender: Female;	Ethnic Background: Caucasian;	Tobacco Use : Yes;	Years of Tobacco Use: 41-45;	Type of Tobacco Use: Cigarettes;	Alcohol Consumption?: No;	Family History of Cancer?: No;	Pathological T: 1b;	Pathological N: 0;	Pathological M: 0;	Pathological Stage: 1B;	Pathological Grade: 2;	Primary Site: Endometrium;	Histology: Endometrioid carcinoma</t>
  </si>
  <si>
    <t>GSM203714</t>
  </si>
  <si>
    <t>Urinary Bladder - 311858</t>
  </si>
  <si>
    <t>Quality metric = 28S to 18S: 1.4;	Patient Age: 70-80;	Gender: Female;	Ethnic Background: Caucasian;	Tobacco Use : No;	Alcohol Consumption?: No;	Family History of Cancer?: No;	Days from Patient Diagnosis to Excision: 13;	Prior Therapy: Surgical;	Pathological T: 2b;	Pathological N: 2;	Pathological M: 0;	Pathological Stage: 4;	Pathological Grade: 3;	Primary Site: Urinary Bladder;	Histology: Urothelial (transitional cell) carcinoma</t>
  </si>
  <si>
    <t>GSM203715</t>
  </si>
  <si>
    <t>Prostate - 311859</t>
  </si>
  <si>
    <t>Quality metric = 28S to 18S: 1.6;	Patient Age: 60-70;	Gender: Male;	Ethnic Background: Caucasian;	Tobacco Use : Yes;	Type of Tobacco Use: Cigarettes;	Alcohol Consumption?: Yes;	Family History of Cancer?: No;	Presenting Symptoms: Dribbling;	Presenting Symptoms: Urgency;	PSA: Elevated;	# of years PSA Tested?: 6-10;	Pathological T: 3b;	Pathological N: 1;	Pathological M: X;	Pathological Stage: 4;	Pathological Grade: 3;	Pathological Gleason Score: 7;	Primary Site: Prostate;	Histology: Adenocarcinoma, NOS</t>
  </si>
  <si>
    <t>GSM203716</t>
  </si>
  <si>
    <t>Uterus - 311866</t>
  </si>
  <si>
    <t>Quality metric = 28S to 18S: 1.5;	Patient Age: 70-80;	Gender: Female;	Ethnic Background: Caucasian;	Tobacco Use : Yes;	Years of Tobacco Use: 46-50;	Type of Tobacco Use: Cigarettes;	Alcohol Consumption?: No;	Family History of Cancer?: No;	Days from Patient Diagnosis to Excision: 77;	Pathological T: 3a;	Pathological N: 1;	Pathological M: 0;	Pathological Stage: 3C;	Pathological Grade: 3;	Primary Site: Endometrium;	Histology: Papillary Serous Carcinoma</t>
  </si>
  <si>
    <t>GSM203717</t>
  </si>
  <si>
    <t>Kidney - 311869</t>
  </si>
  <si>
    <t>Quality metric = 28S to 18S: 1.7;	Patient Age: 40-50;	Gender: Male;	Ethnic Background: Caucasian;	Tobacco Use : Yes;	Years of Tobacco Use: 16-20;	Type of Tobacco Use: Cigarettes;	Alcohol Consumption?: No;	Family History of Cancer?: No;	Days from Patient Diagnosis to Excision: 13;	Clinical T: 1a;	Clinical N: 0;	Clinical M: 0;	Clinical Stage: 1;	Clinical Grade: 2;	Primary Site: Kidney;	Histology: Conventional (clear cell) renal carcinoma</t>
  </si>
  <si>
    <t>GSM203718</t>
  </si>
  <si>
    <t>Ovary - 311870</t>
  </si>
  <si>
    <t>Quality metric = 28S to 18S: 1.2;	Patient Age: 50-60;	Gender: Female;	Ethnic Background: Caucasian;	Tobacco Use : Yes;	Years of Tobacco Use: 26-30;	Type of Tobacco Use: Cigarettes;	Alcohol Consumption?: Yes;	Family History of Cancer?: Yes;	Days from Patient Diagnosis to Excision: 47;	Presenting Symptoms: Abdominal pain;	Presenting Symptoms: Bloating;	Pathological T: 3c;	Pathological N: 1;	Pathological M: 0;	Pathological Stage: 3C;	Pathological Grade: 3;	Primary Site: Ovary;	Histology: Adenocarcinoma with mixed subtypes</t>
  </si>
  <si>
    <t>GSM203719</t>
  </si>
  <si>
    <t>Pelvic Mass - 311872</t>
  </si>
  <si>
    <t>Quality metric = 28S to 18S: 1.7;	Patient Age: 70-80;	Gender: Female;	Ethnic Background: Caucasian;	Tobacco Use : No;	Alcohol Consumption?: No;	Family History of Cancer?: Yes;	Days from Patient Diagnosis to Excision: 23;	Presenting Symptoms: Abdominal pain;	Presenting Symptoms: Bloating;	Clinical T: 2b;	Clinical N: 0;	Clinical M: 0;	Clinical Stage: 2B;	Clinical Grade: 3;	Primary Site: Ovary;	Histology: Metastatic Endometrioid adenocarcinoma</t>
  </si>
  <si>
    <t>GSM203720</t>
  </si>
  <si>
    <t>Soft tissue of arm - 311876</t>
  </si>
  <si>
    <t>Quality metric = 28S to 18S: 1.6;	Patient Age: 70-80;	Gender: Male;	Ethnic Background: African-American;	Tobacco Use : Yes;	Years of Tobacco Use: 21-25;	Type of Tobacco Use: Cigarettes;	Alcohol Consumption?: No;	Family History of Cancer?: No;	Pathological T: 2b;	Pathological N: 0;	Pathological M: 0;	Pathological Stage: 3;	Pathological Grade: 4;	Primary Site: Soft tissue of arm;	Histology: Pleomorphic sarcoma</t>
  </si>
  <si>
    <t>GSM203721</t>
  </si>
  <si>
    <t>Soft Tissue Thigh - 311878</t>
  </si>
  <si>
    <t>Quality metric = 28S to 18S: 1.3;	Patient Age: 60-70;	Gender: Male;	Ethnic Background: Caucasian;	Tobacco Use : Yes;	Years of Tobacco Use: 46-50;	Type of Tobacco Use: Cigarettes;	Alcohol Consumption?: No;	Family History of Cancer?: No;	Days from Patient Diagnosis to Excision: 210;	Prior Therapy: Radiation;	Clinical T: 2b;	Clinical N: 0;	Clinical M: 0;	Clinical Stage: 3;	Clinical Grade: 4;	Clinical Staged During or Following Multimodality Therapy: Yes;	Primary Site: Soft Tissue Thigh;	Histology: Pleomorphic sarcoma</t>
  </si>
  <si>
    <t>GSM203722</t>
  </si>
  <si>
    <t>Prostate - 317475</t>
  </si>
  <si>
    <t>Quality metric = 28S to 18S: 1.3;	Patient Age: 50-60;	Gender: Male;	Ethnic Background: Asian;	Tobacco Use : No;	Alcohol Consumption?: No;	Family History of Cancer?: Yes;	Days from Patient Diagnosis to Excision: 200;	Presenting Symptoms: Nocturia;	PSA: Elevated;	# of years PSA Tested?: 0-5;	Cancer discovered by digital exam?: No;	Current status of disease: Under Therapy;	Clinical T: 2c;	Clinical N: 0;	Clinical M: 0;	Clinical Stage: 2;	Clinical Grade: 2;	Clinical Gleason Score: 5-6;	Primary Site: Prostate;	Histology: Adenocarcinoma, NOS</t>
  </si>
  <si>
    <t>GSM203723</t>
  </si>
  <si>
    <t>Colon - 317481</t>
  </si>
  <si>
    <t>Quality metric = 28S to 18S: 1.8;	Patient Age: 70-80;	Gender: Female;	Ethnic Background: Caucasian;	Tobacco Use : Yes;	Years of Tobacco Use: 46-50;	Type of Tobacco Use: Cigarettes;	Alcohol Consumption?: Yes;	Family History of Cancer?: No;	Days from Patient Diagnosis to Excision: 30;	Presenting Symptoms: Abdominal Pain;	Diagnosis made by: Colonoscopy;	Pathological T: 1;	Pathological N: 0;	Pathological M: 0;	Pathological Stage: 1;	Pathological Grade: 2;	Pathological Dukes Stage: A;	Primary Site: Colon;	Histology: Adenocarcinoma arising in a villous adenoma</t>
  </si>
  <si>
    <t>GSM203724</t>
  </si>
  <si>
    <t>Colon - 341507</t>
  </si>
  <si>
    <t>Quality metric = 28S to 18S: 1.3;	Patient Age: 80-90;	Gender: Female;	Ethnic Background: Caucasian;	Tobacco Use : Yes;	Years of Tobacco Use: 16-20;	Type of Tobacco Use: Cigarettes;	Alcohol Consumption?: No;	Family History of Cancer?: Yes;	Days from Patient Diagnosis to Excision: 30;	Pathological T: 3;	Pathological N: 2;	Pathological M: 1;	Pathological Metastatic Sites: Hepatic;	Pathological Stage: 4;	Pathological Grade: 3;	Primary Site: Colon;	Histology: Adenocarcinoma</t>
  </si>
  <si>
    <t>GSM203725</t>
  </si>
  <si>
    <t>Ovary - 341508</t>
  </si>
  <si>
    <t>Quality metric = 28S to 18S: 1.6;	Patient Age: 30-40;	Gender: Female;	Ethnic Background: Caucasian;	Tobacco Use : No;	Alcohol Consumption?: No;	Family History of Cancer?: No;	Days from Patient Diagnosis to Excision: 28;	Presenting Symptoms: Abdominal pain;	Presenting Symptoms: Bloating;	Clinical T: 2b;	Clinical N: 0;	Clinical M: 0;	Clinical Stage: 2B;	Primary Site: Ovary;	Histology: Papillary serous tumor of low malignant potential</t>
  </si>
  <si>
    <t>GSM203726</t>
  </si>
  <si>
    <t>Breast - 341510</t>
  </si>
  <si>
    <t>Quality metric = 28S to 18S: 1.4;	Patient Age: 70-80;	Gender: Female;	Ethnic Background: Caucasian;	Tobacco Use : Yes;	Years of Tobacco Use: 56-60;	Type of Tobacco Use: Cigarettes;	Alcohol Consumption?: No;	Family History of Cancer?: Yes;	Days from Patient Diagnosis to Excision: 55;	Mammogram: Yes;	Oophorectomy?: No;	Pathological T: 3;	Pathological N: 0(i-);	Pathological M: 0;	Pathological Stage: 2B;	Pathological Grade: 2;	Pathological Multiple Tumors: Yes;	Pathological ER: Positive;	Pathological PR: Positive;	Primary Site: Breast;	Histology: Ductal Carcinoma</t>
  </si>
  <si>
    <t>GSM203727</t>
  </si>
  <si>
    <t>Kidney - 341513</t>
  </si>
  <si>
    <t>Quality metric = 28S to 18S: 1.3;	Patient Age: 40-50;	Gender: Female;	Ethnic Background: Caucasian;	Tobacco Use : No;	Alcohol Consumption?: Yes;	Family History of Cancer?: Yes;	Days from Patient Diagnosis to Excision: 29;	Clinical T: 1b;	Clinical N: 0;	Clinical M: 0;	Clinical Stage: 1;	Clinical Grade: 2;	Primary Site: Kidney;	Histology: Conventional (clear cell) renal carcinoma</t>
  </si>
  <si>
    <t>GSM203728</t>
  </si>
  <si>
    <t>Colon - 341516</t>
  </si>
  <si>
    <t>Quality metric = 28S to 18S: 1.7;	Patient Age: 50-60;	Gender: Male;	Ethnic Background: Caucasian;	Tobacco Use : Yes;	Years of Tobacco Use: 16-20;	Type of Tobacco Use: Cigarettes;	Alcohol Consumption?: No;	Family History of Cancer?: Yes;	Days from Patient Diagnosis to Excision: 14;	Presenting Symptoms: Bright red stools;	Diagnosis made by: Colonoscopy;	Pathological T: 3;	Pathological N: 2;	Pathological M: 0;	Pathological Stage: 3C;	Pathological Grade: 1;	Pathological Dukes Stage: C;	Primary Site: Colon;	Histology: Adenocarcinoma</t>
  </si>
  <si>
    <t>GSM203729</t>
  </si>
  <si>
    <t>Kidney - 341517</t>
  </si>
  <si>
    <t>Quality metric = 28S to 18S: 1.5;	Patient Age: 40-50;	Gender: Male;	Ethnic Background: Caucasian;	Tobacco Use : Yes;	Years of Tobacco Use: 31-35;	Type of Tobacco Use: Cigarettes;	Alcohol Consumption?: No;	Family History of Cancer?: Yes;	Clinical T: 1a;	Clinical N: 0;	Clinical M: 0;	Clinical Stage: 1;	Clinical Grade: 2;	Primary Site: Kidney;	Histology: Conventional (clear cell) renal carcinoma</t>
  </si>
  <si>
    <t>GSM203730</t>
  </si>
  <si>
    <t>Uterus - 341522</t>
  </si>
  <si>
    <t>Quality metric = 28S to 18S: 1.5;	Patient Age: 40-50;	Gender: Female;	Ethnic Background: Caucasian;	Tobacco Use : Yes;	Years of Tobacco Use: 26-30;	Type of Tobacco Use: Cigarettes;	Alcohol Consumption?: No;	Family History of Cancer?: Yes;	Days from Patient Diagnosis to Excision: 49;	Pathological T: 2b;	Pathological N: 1;	Pathological M: 0;	Pathological Stage: 3C;	Pathological Grade: 3;	Primary Site: Endometrium;	Histology: Adenosquamous carcinoma</t>
  </si>
  <si>
    <t>GSM203731</t>
  </si>
  <si>
    <t>Colon - 341526</t>
  </si>
  <si>
    <t>Quality metric = 28S to 18S: 1.8;	Patient Age: 70-80;	Gender: Male;	Ethnic Background: Caucasian;	Tobacco Use : Yes;	Years of Tobacco Use: 51-55;	Type of Tobacco Use: Cigarettes;	Alcohol Consumption?: Yes;	Family History of Cancer?: No;	Days from Patient Diagnosis to Excision: 4;	Presenting Symptoms: Abdominal Pain;	Presenting Symptoms: Constipation;	Screening studies performed?: No;	Diagnosis made by: Colonoscopy;	Pathological T: is;	Pathological N: 0;	Pathological M: 0;	Pathological Stage: 0;	Pathological Grade: 1;	Primary Site: Colon;	Histology: Carcinoma in situ arising in a villous adenoma</t>
  </si>
  <si>
    <t>GSM203732</t>
  </si>
  <si>
    <t>Lung - 341530</t>
  </si>
  <si>
    <t>Quality metric = 28S to 18S: 1.2;	Patient Age: 70-80;	Gender: Male;	Ethnic Background: Caucasian;	Tobacco Use : Yes;	Years of Tobacco Use: 56-60;	Type of Tobacco Use: Cigarettes;	Type of Tobacco Use: Pipe;	Alcohol Consumption?: No;	Family History of Cancer?: No;	Days from Patient Diagnosis to Excision: 90;	Pathological T: 1;	Pathological N: 0;	Pathological M: 0;	Pathological Stage: 1A;	Pathological Grade: 2;	Primary Site: Lung;	Histology: Squamous cell carcinoma</t>
  </si>
  <si>
    <t>GSM203733</t>
  </si>
  <si>
    <t>Colon - 341541</t>
  </si>
  <si>
    <t>Quality metric = 28S to 18S: 1.7;	Patient Age: 30-40;	Gender: Female;	Ethnic Background: Caucasian;	Tobacco Use : No;	Alcohol Consumption?: Yes;	Family History of Cancer?: Yes;	Screening studies performed?: Yes;	Diagnosis made by: Colonoscopy;	Pathological T: 3;	Pathological N: 1;	Pathological M: 0;	Pathological Stage: 3B;	Pathological Grade: 2;	Pathological Dukes Stage: C;	Primary Site: Colon;	Histology: Adenocarcinoma</t>
  </si>
  <si>
    <t>GSM203734</t>
  </si>
  <si>
    <t>Omentum - 341544</t>
  </si>
  <si>
    <t>Quality metric = 28S to 18S: 1.4;	Patient Age: 50-60;	Gender: Female;	Ethnic Background: Caucasian;	Tobacco Use : No;	Alcohol Consumption?: No;	Family History of Cancer?: No;	Days from Patient Diagnosis to Excision: 14;	Pathological T: 3c;	Pathological N: X;	Pathological M: 0;	Pathological Stage: 3C;	Pathological Grade: 3;	Primary Site: Ovary;	Histology: Metastatic Papillary Serous Adenocarcinoma</t>
  </si>
  <si>
    <t>GSM203735</t>
  </si>
  <si>
    <t>Uterus - 341546</t>
  </si>
  <si>
    <t>Quality metric = 28S to 18S: 1.6;	Patient Age: 70-80;	Gender: Female;	Ethnic Background: Caucasian;	Tobacco Use : No;	Alcohol Consumption?: No;	Family History of Cancer?: Yes;	Days from Patient Diagnosis to Excision: 21;	Pathological T: 1c;	Pathological N: 0;	Pathological M: 0;	Pathological Stage: 1C;	Pathological Grade: 3;	Primary Site: Endometrium;	Histology: Endometrioid carcinoma</t>
  </si>
  <si>
    <t>GSM203736</t>
  </si>
  <si>
    <t>Uterus - 341548</t>
  </si>
  <si>
    <t>Quality metric = 28S to 18S: 2.0;	Patient Age: 40-50;	Gender: Female;	Ethnic Background: Caucasian;	Tobacco Use : No;	Alcohol Consumption?: No;	Family History of Cancer?: Yes;	Days from Patient Diagnosis to Excision: 21;	Pathological T: 2b;	Pathological N: 0;	Pathological M: 0;	Pathological Stage: 2B;	Pathological Grade: 3;	Primary Site: Endometrium;	Histology: Endometrioid carcinoma</t>
  </si>
  <si>
    <t>GSM203737</t>
  </si>
  <si>
    <t>Cervix Uteri - 341549</t>
  </si>
  <si>
    <t>Quality metric = 28S to 18S: 1.6;	Patient Age: 30-40;	Gender: Female;	Ethnic Background: Caucasian;	Tobacco Use : Yes;	Years of Tobacco Use: 16-20;	Type of Tobacco Use: Cigarettes;	Alcohol Consumption?: No;	Family History of Cancer?: Yes;	Prior Therapy: Chemotherapy;	Prior Therapy: Radiation;	Clinical T: 2b;	Clinical N: 0;	Clinical M: 0;	Clinical Stage: 2B;	Clinical Grade: X;	Primary Site: Cervix Uteri;	Histology: Mucinous adenocarcinoma</t>
  </si>
  <si>
    <t>GSM203738</t>
  </si>
  <si>
    <t>Urinary bladder - 341550</t>
  </si>
  <si>
    <t>Quality metric = 28S to 18S: 1.4;	Patient Age: 60-70;	Gender: Male;	Ethnic Background: Caucasian;	Tobacco Use : Yes;	Years of Tobacco Use: 51-55;	Type of Tobacco Use: Cigarettes;	Alcohol Consumption?: Yes;	Family History of Cancer?: No;	Pathological T: 2a;	Pathological N: 0;	Pathological M: 0;	Pathological Stage: 2;	Pathological Grade: 3;	Primary Site: Urinary Bladder;	Histology: Papillary transitional cell carcinoma</t>
  </si>
  <si>
    <t>GSM203739</t>
  </si>
  <si>
    <t>Pelvic mass - 341551</t>
  </si>
  <si>
    <t>Quality metric = 28S to 18S: 1.9;	Patient Age: 50-60;	Gender: Female;	Ethnic Background: Caucasian;	Tobacco Use : Yes;	Years of Tobacco Use: 0-5;	Type of Tobacco Use: Cigarettes;	Alcohol Consumption?: No;	Family History of Cancer?: Yes;	Prior Therapy: Chemotherapy;	Prior Therapy: Surgical;	Presenting Symptoms: Abdominal pain;	Clinical T: 3b;	Clinical N: 0;	Clinical M: 0;	Clinical Stage: 3B;	Clinical Grade: 2;	Primary Site: Ovary;	Histology: Metastatic Papillary Serous Adenocarcinoma</t>
  </si>
  <si>
    <t>GSM203740</t>
  </si>
  <si>
    <t>Prostate - 341552</t>
  </si>
  <si>
    <t>Quality metric = 28S to 18S: 1.7;	Patient Age: 60-70;	Gender: Male;	Ethnic Background: Caucasian;	Tobacco Use : Yes;	Years of Tobacco Use: 41-45;	Type of Tobacco Use: Cigarettes;	Alcohol Consumption?: Yes;	Family History of Cancer?: No;	Days from Patient Diagnosis to Excision: 100;	PSA: Elevated;	# of years PSA Tested?: 0-5;	Cancer discovered by digital exam?: Yes;	Pathological T: 2c;	Pathological N: 0;	Pathological M: 0;	Pathological Stage: 2;	Pathological Grade: 2;	Pathological Gleason Score: 5-6;	Primary Site: Prostate;	Histology: Adenocarcinoma, NOS</t>
  </si>
  <si>
    <t>GSM203741</t>
  </si>
  <si>
    <t>Kidney - 341553</t>
  </si>
  <si>
    <t>Quality metric = 28S to 18S: 1.4;	Patient Age: 50-60;	Gender: Female;	Ethnic Background: Caucasian;	Tobacco Use : No;	Alcohol Consumption?: No;	Family History of Cancer?: Yes;	Days from Patient Diagnosis to Excision: 21;	Clinical T: 1a;	Clinical N: 0;	Clinical M: 0;	Clinical Stage: 1;	Clinical Grade: 1;	Primary Site: Kidney;	Histology: Conventional (clear cell) renal carcinoma</t>
  </si>
  <si>
    <t>GSM203742</t>
  </si>
  <si>
    <t>Cervix Uteri - 341554</t>
  </si>
  <si>
    <t>Quality metric = 28S to 18S: 1.1;	Patient Age: 50-60;	Gender: Female;	Ethnic Background: Caucasian;	Tobacco Use : Yes;	Years of Tobacco Use: 36-40;	Type of Tobacco Use: Cigarettes;	Alcohol Consumption?: No;	Family History of Cancer?: Yes;	Days from Patient Diagnosis to Excision: 21;	Have you ever been diagnosed as having HPV on your PAP smear?: No;	Pathological T: 1b1;	Pathological N: 0;	Pathological M: 0;	Pathological Stage: 1B1;	Pathological Grade: 3;	Primary Site: Cervix Uteri;	Histology: Squamous cell carcinoma, non-keratinizing</t>
  </si>
  <si>
    <t>GSM203743</t>
  </si>
  <si>
    <t>Colon - 341555</t>
  </si>
  <si>
    <t>Quality metric = 28S to 18S: 1.3;	Patient Age: 60-70;	Gender: Female;	Ethnic Background: Caucasian;	Tobacco Use : Yes;	Years of Tobacco Use: 31-35;	Type of Tobacco Use: Cigarettes;	Alcohol Consumption?: Yes;	Family History of Cancer?: Yes;	Days from Patient Diagnosis to Excision: 12;	Presenting Symptoms: Abdominal Pain;	Presenting Symptoms: Bright red stools;	Presenting Symptoms: Vomiting;	Diagnosis made by: Colonoscopy;	Pathological T: 3;	Pathological N: 1;	Pathological M: 1;	Pathological Metastatic Sites: Hepatic;	Pathological Stage: 4;	Pathological Grade: 2;	Primary Site: Colon;	Histology: Adenocarcinoma</t>
  </si>
  <si>
    <t>GSM203744</t>
  </si>
  <si>
    <t>Ovary - 341556</t>
  </si>
  <si>
    <t>Quality metric = 28S to 18S: 1.1;	Patient Age: 50-60;	Gender: Female;	Ethnic Background: African-American;	Tobacco Use : No;	Alcohol Consumption?: No;	Family History of Cancer?: Yes;	Presenting Symptoms: Abdominal pain;	Presenting Symptoms: Bloating;	Pathological T: 3c;	Pathological N: 1;	Pathological M: 0;	Pathological Stage: 3C;	Pathological Grade: 3;	Primary Site: Ovary;	Histology: Papillary Serous Adenocarcinoma</t>
  </si>
  <si>
    <t>GSM203745</t>
  </si>
  <si>
    <t>Sigmoid colon - 341558</t>
  </si>
  <si>
    <t>Quality metric = 28S to 18S: 1.6;	Patient Age: 40-50;	Gender: Female;	Ethnic Background: Caucasian;	Tobacco Use : No;	Alcohol Consumption?: No;	Family History of Cancer?: Yes;	Presenting Symptoms: Abdominal Pain;	Diagnosis made by: Colonoscopy;	Pathological Question: Stage;	Pathological Value: No AJCC scheme for unknown primary;	Primary Site: Unknown;	Pathological Question: Histology;	Pathological Value: Metastatic Adenocarcinoma</t>
  </si>
  <si>
    <t>GSM203746</t>
  </si>
  <si>
    <t>Kidney - 344186</t>
  </si>
  <si>
    <t>Quality metric = 28S to 18S: 1.5;	Patient Age: 70-80;	Gender: Male;	Ethnic Background: Caucasian;	Tobacco Use : Yes;	Years of Tobacco Use: 36-40;	Type of Tobacco Use: Cigarettes;	Alcohol Consumption?: No;	Family History of Cancer?: Yes;	Days from Patient Diagnosis to Excision: 4;	Clinical T: 3b;	Clinical N: 0;	Clinical M: 0;	Clinical Stage: 3;	Clinical Grade: 3;	Primary Site: Kidney;	Histology: Papillary renal cell carcinoma</t>
  </si>
  <si>
    <t>GSM203747</t>
  </si>
  <si>
    <t>Retroperitoneum - 344193</t>
  </si>
  <si>
    <t>Quality metric = 28S to 18S: 1.2;	Patient Age: 60-70;	Gender: Male;	Ethnic Background: Caucasian;	Tobacco Use : Yes;	Years of Tobacco Use: 11-15;	Type of Tobacco Use: Cigarettes;	Family History of Cancer?: No;	Days from Patient Diagnosis to Excision: 10;	Pathological T: 2b;	Pathological N: 0;	Pathological M: 0;	Pathological Stage: 3;	Pathological Grade: 3;	Primary Site: Retroperitoneum;	Histology: Dedifferentiated liposarcoma</t>
  </si>
  <si>
    <t>GSM203748</t>
  </si>
  <si>
    <t>Kidney - 344195</t>
  </si>
  <si>
    <t>Quality metric = 28S to 18S: 2.0;	Patient Age: 60-70;	Gender: Male;	Ethnic Background: Caucasian;	Tobacco Use : No;	Alcohol Consumption?: No;	Family History of Cancer?: Yes;	Days from Patient Diagnosis to Excision: 60;	Clinical T: 1a;	Clinical N: 0;	Clinical M: 0;	Clinical Stage: 1;	Clinical Grade: 3;	Primary Site: Kidney;	Histology: Papillary renal cell carcinoma</t>
  </si>
  <si>
    <t>GSM203749</t>
  </si>
  <si>
    <t>Mesenteric Lymph Node - 344203</t>
  </si>
  <si>
    <t>Quality metric = 28S to 18S: 1.1;	Patient Age: 60-70;	Gender: Male;	Ethnic Background: Caucasian;	Tobacco Use : No;	Alcohol Consumption?: No;	Family History of Cancer?: Yes;	Have you ever had mononucleousis?: No;	Have you ever had chemotherapy for any previous cancer prior to your current diagnosis?: No;	Clinical Stage: 3;	Clinical Symptoms: A;	Primary Site: Lymph Nodes (Nodal Lymphoma);	Histology: Follicular lymphoma</t>
  </si>
  <si>
    <t>GSM203750</t>
  </si>
  <si>
    <t>Liver - 345983</t>
  </si>
  <si>
    <t>Quality metric = 28S to 18S: 1.9;	Patient Age: 70-80;	Gender: Male;	Ethnic Background: Caucasian;	Tobacco Use : No;	Alcohol Consumption?: No;	Family History of Cancer?: Yes;	Days from Patient Diagnosis to Excision: 34;	Pathological Question: T;	Pathological Value: 1;	Pathological Question: N;	Pathological Value: 1;	Pathological Question: M;	Pathological Value: 0;	Pathological Question: Stage;	Pathological Value: 3C;	Pathological Question: Grade;	Pathological Value: 2;	Primary Site: Liver;	Pathological Question: Histology;	Pathological Value: Hepatocellular Carcinoma</t>
  </si>
  <si>
    <t>GSM203751</t>
  </si>
  <si>
    <t>Liver - 345987</t>
  </si>
  <si>
    <t>Quality metric = 28S to 18S: 1.2;	Patient Age: 60-70;	Gender: Male;	Ethnic Background: Caucasian;	Tobacco Use : No;	Alcohol Consumption?: No;	Family History of Cancer?: Yes;	Prior Therapy: Chemotherapy;	Prior Therapy: Surgical;	Clinical Question: T;	Clinical Value: 3;	Clinical Question: N;	Clinical Value: 0;	Clinical Question: M;	Clinical Value: 0;	Clinical Question: Stage;	Clinical Value: 3A;	Clinical Question: Grade;	Clinical Value: 3;	Primary Site: Liver;	Clinical Question: Histology;	Clinical Value: Hepatocellular Carcinoma</t>
  </si>
  <si>
    <t>GSM203752</t>
  </si>
  <si>
    <t>Breast - 345988</t>
  </si>
  <si>
    <t>Quality metric = 28S to 18S: 1.4;	Patient Age: 50-60;	Gender: Female;	Ethnic Background: Caucasian;	Tobacco Use : No;	Alcohol Consumption?: No;	Family History of Cancer?: No;	Days from Patient Diagnosis to Excision: 30;	Mammogram: Yes;	Number of years in which a mammogram was obtained?: 11-15;	Oral contraceptives?: Yes;	Number of years of use? (Oral contraceptives): 0-5;	Oophorectomy?: Yes;	Fibrocystic disease?: No;	Mammogram calcifications?: Yes;	Hormonal therapy (# of Years)?: 0-5;	Pathological T: 2;	Pathological N: 1a;	Pathological M: 0;	Pathological Stage: 2B;	Pathological Grade: 3;	Pathological Multiple Tumors: Yes;	Pathological ER: Positive;	Pathological PR: Positive;	Pathological HER/2 Neu: Negative;	Primary Site: Breast;	Histology: Ductal Carcinoma</t>
  </si>
  <si>
    <t>GSM203753</t>
  </si>
  <si>
    <t>Bladder - 345992</t>
  </si>
  <si>
    <t>Quality metric = 28S to 18S: 1.9;	Patient Age: 70-80;	Gender: Male;	Ethnic Background: Caucasian;	Tobacco Use : No;	Alcohol Consumption?: No;	Family History of Cancer?: No;	Days from Patient Diagnosis to Excision: 48;	Pathological T: 4;	Pathological N: 0;	Pathological M: 0;	Pathological Stage: 4;	Pathological Grade: 3;	Primary Site: Prostate;	Histology: Small Cell Carcinoma</t>
  </si>
  <si>
    <t>GSM203754</t>
  </si>
  <si>
    <t>Kidney - 345997</t>
  </si>
  <si>
    <t>Quality metric = 28S to 18S: 1.4;	Patient Age: 60-70;	Gender: Male;	Ethnic Background: Caucasian;	Tobacco Use : Yes;	Years of Tobacco Use: 51-55;	Type of Tobacco Use: Cigarettes;	Alcohol Consumption?: No;	Family History of Cancer?: Yes;	Days from Patient Diagnosis to Excision: 87;	Clinical T: 1b;	Clinical N: 0;	Clinical M: 0;	Clinical Stage: 1;	Clinical Grade: 2;	Clinical Multiple Tumors: Yes;	Primary Site: Kidney;	Histology: Papillary renal cell carcinoma</t>
  </si>
  <si>
    <t>GSM203755</t>
  </si>
  <si>
    <t>Colon - 346004</t>
  </si>
  <si>
    <t>Quality metric = 28S to 18S: 2.0;	Patient Age: 80-90;	Gender: Female;	Ethnic Background: Caucasian;	Tobacco Use : Yes;	Type of Tobacco Use: Cigarettes;	Alcohol Consumption?: No;	Family History of Cancer?: Yes;	Presenting Symptoms: Abdominal Pain;	Presenting Symptoms: Black tarry stools;	Screening studies performed?: Yes;	Diagnosis made by: Colonoscopy;	Pathological T: 3;	Pathological N: 0;	Pathological M: 0;	Pathological Stage: 2A;	Pathological Grade: 2;	Pathological Dukes Stage: B;	Primary Site: Colon;	Histology: Mucinous Carcinoma</t>
  </si>
  <si>
    <t>GSM203756</t>
  </si>
  <si>
    <t>Pectoral Muscle - 346005</t>
  </si>
  <si>
    <t>Quality metric = 28S to 18S: 1.6;	Patient Age: 40-50;	Gender: Female;	Ethnic Background: Caucasian;	Tobacco Use : No;	Alcohol Consumption?: No;	Family History of Cancer?: Yes;	Prior Therapy: Chemotherapy;	Prior Therapy: Hormonal Treatment;	Prior Therapy: Surgical;	Relapse Since Primary Treatment: Yes;	Number of Years Until Relapse: 0-5;	Mammogram: Yes;	Oral contraceptives?: No;	Oophorectomy?: No;	Fibrocystic disease?: Yes;	Retreatment T: 2;	Retreatment N: 1a;	Retreatment M: 0;	Retreatment Stage: 2B;	Retreatment Grade: 3;	Retreatment ER: Negative;	Retreatment PR: Negative;	Retreatment HER/2 Neu: Negative;	Primary Site: Breast;	Histology: Metastatic Ductal Carcinoma</t>
  </si>
  <si>
    <t>GSM203757</t>
  </si>
  <si>
    <t>Pelvic Tissue - 348055</t>
  </si>
  <si>
    <t>Quality metric = 28S to 18S: 1.5;	Patient Age: 50-60;	Gender: Female;	Ethnic Background: Caucasian;	Tobacco Use : Yes;	Years of Tobacco Use: 16-20;	Type of Tobacco Use: Cigarettes;	Alcohol Consumption?: No;	Family History of Cancer?: Yes;	Prior Therapy: Surgical;	Clinical Question: T;	Clinical Value: x;	Clinical Question: N;	Clinical Value: 0;	Clinical Question: M;	Clinical Value: 0;	Clinical Question: Stage;	Clinical Value: Unknown;	Clinical Question: Grade;	Clinical Value: 3;	Primary Site: Endometrium;	Clinical Question: Histology;	Clinical Value: Metastatic Malignant Mixed Mullerian Tumor</t>
  </si>
  <si>
    <t>GSM203758</t>
  </si>
  <si>
    <t>Uterus - 348057</t>
  </si>
  <si>
    <t>Quality metric = 28S to 18S: 1.1;	Patient Age: 50-60;	Gender: Female;	Ethnic Background: Caucasian;	Tobacco Use : No;	Alcohol Consumption?: No;	Family History of Cancer?: Yes;	Pathological T: 1b;	Pathological N: 0;	Pathological M: 0;	Pathological Stage: 1B;	Pathological Grade: 2;	Primary Site: Endometrium;	Histology: Endometrioid carcinoma</t>
  </si>
  <si>
    <t>GSM203759</t>
  </si>
  <si>
    <t>Breast - 348058</t>
  </si>
  <si>
    <t>Quality metric = 28S to 18S: 1.4;	Patient Age: 30-40;	Gender: Female;	Ethnic Background: Caucasian;	Tobacco Use : No;	Alcohol Consumption?: No;	Family History of Cancer?: Yes;	Days from Patient Diagnosis to Excision: 60;	Mammogram: Yes;	Number of years in which a mammogram was obtained?: 0-5;	Oral contraceptives?: Yes;	Oophorectomy?: No;	Fibrocystic disease?: No;	Mammogram calcifications?: No;	Pathological T: 2;	Pathological N: 2a;	Pathological M: 0;	Pathological Stage: 3A;	Pathological Grade: 2;	Pathological Multiple Tumors: Yes;	Pathological ER: Positive;	Pathological PR: Negative;	Pathological HER/2 Neu: Negative;	Primary Site: Breast;	Histology: Ductal Carcinoma</t>
  </si>
  <si>
    <t>GSM203760</t>
  </si>
  <si>
    <t>Cerebellar  tissue - 348059</t>
  </si>
  <si>
    <t>Quality metric = 28S to 18S: 1.8;	Patient Age: 50-60;	Gender: Male;	Ethnic Background: Caucasian;	Tobacco Use : Yes;	Years of Tobacco Use: 26-30;	Type of Tobacco Use: Cigarettes;	Alcohol Consumption?: Yes;	Family History of Cancer?: No;	Prior Therapy: Chemotherapy;	Prior Therapy: Radiation;	Pathological T: X;	Pathological N: X;	Pathological M: 1;	Pathological Metastatic Sites: Brain;	Pathological Stage: 4;	Pathological Grade: X;	Pathological Stage During or Following Multimodality Therapy: Yes;	Primary Site: Lung;	Histology: Metastatic Non-small cell carcinoma</t>
  </si>
  <si>
    <t>GSM203761</t>
  </si>
  <si>
    <t>Pancreas - 348060</t>
  </si>
  <si>
    <t>Quality metric = 28S to 18S: 1.2;	Patient Age: 50-60;	Gender: Male;	Ethnic Background: Caucasian;	Tobacco Use : No;	Alcohol Consumption?: No;	Family History of Cancer?: No;	Days from Patient Diagnosis to Excision: 20;	Pathological T: 3;	Pathological N: 1;	Pathological M: 0;	Pathological Stage: 2B;	Pathological Grade: 2;	Primary Site: Exocrine Pancreas;	Histology: Ductal adenocarcinoma</t>
  </si>
  <si>
    <t>GSM203762</t>
  </si>
  <si>
    <t>Uterus - 348061</t>
  </si>
  <si>
    <t>Quality metric = 28S to 18S: 1.4;	Patient Age: 60-70;	Gender: Female;	Ethnic Background: African-American;	Tobacco Use : Yes;	Years of Tobacco Use: 11-15;	Type of Tobacco Use: Cigarettes;	Alcohol Consumption?: No;	Family History of Cancer?: Yes;	Days from Patient Diagnosis to Excision: 50;	Pathological T: 3a;	Pathological N: 1;	Pathological M: 0;	Pathological Stage: 3C;	Pathological Grade: 3;	Primary Site: Endometrium;	Histology: Mixed endometrioid and serous adenocarcinoma</t>
  </si>
  <si>
    <t>GSM203763</t>
  </si>
  <si>
    <t>Colon - 348062</t>
  </si>
  <si>
    <t>Quality metric = 28S to 18S: 1.2;	Patient Age: 60-70;	Gender: Male;	Ethnic Background: Caucasian;	Tobacco Use : Yes;	Years of Tobacco Use: 16-20;	Type of Tobacco Use: Cigarettes;	Alcohol Consumption?: No;	Family History of Cancer?: Yes;	Days from Patient Diagnosis to Excision: 33;	Presenting Symptoms: Constipation;	Screening studies performed?: No;	Diagnosis made by: Colonoscopy;	Pathological T: 3;	Pathological N: 2;	Pathological M: 1;	Pathological Metastatic Sites: Hepatic;	Pathological Stage: 4;	Pathological Grade: 2;	Primary Site: Colon;	Histology: Adenocarcinoma arising in a villous adenoma</t>
  </si>
  <si>
    <t>GSM203764</t>
  </si>
  <si>
    <t>Prostate - 348063</t>
  </si>
  <si>
    <t>Quality metric = 28S to 18S: 1.3;	Patient Age: 60-70;	Gender: Male;	Ethnic Background: Caucasian;	Tobacco Use : No;	Alcohol Consumption?: No;	Family History of Cancer?: No;	Days from Patient Diagnosis to Excision: 9;	PSA: Elevated;	# of years PSA Tested?: 6-10;	Cancer discovered by digital exam?: No;	Current status of disease: Under Therapy;	Pathological T: 3a;	Pathological N: 0;	Pathological M: 0;	Pathological Stage: 3;	Pathological Grade: 3;	Pathological Gleason Score: 8-10;	Primary Site: Prostate;	Histology: Adenocarcinoma, Acinar Type</t>
  </si>
  <si>
    <t>GSM203765</t>
  </si>
  <si>
    <t>Kidney - 348064</t>
  </si>
  <si>
    <t>Quality metric = 28S to 18S: 1.3;	Patient Age: 70-80;	Gender: Male;	Ethnic Background: Caucasian;	Tobacco Use : No;	Alcohol Consumption?: No;	Family History of Cancer?: No;	Days from Patient Diagnosis to Excision: 23;	Clinical T: 3b;	Clinical N: 0;	Clinical M: 0;	Clinical Stage: 3;	Clinical Grade: 4;	Primary Site: Kidney;	Histology: Chromophobe renal carcinoma</t>
  </si>
  <si>
    <t>GSM203766</t>
  </si>
  <si>
    <t>Ovary - 348066</t>
  </si>
  <si>
    <t>Quality metric = 28S to 18S: 1.8;	Patient Age: 80-90;	Gender: Female;	Ethnic Background: Caucasian;	Tobacco Use : No;	Alcohol Consumption?: No;	Family History of Cancer?: No;	Days from Patient Diagnosis to Excision: 6;	Presenting Symptoms: Abdominal pain;	Presenting Symptoms: Vaginal bleeding;	Clinical T: 1a;	Clinical N: 0;	Clinical M: 0;	Clinical Stage: 1A;	Clinical Grade: 1;	Primary Site: Ovary;	Histology: Mucinous Adenocarinoma</t>
  </si>
  <si>
    <t>GSM203767</t>
  </si>
  <si>
    <t>Thyroid - 348067</t>
  </si>
  <si>
    <t>Quality metric = 28S to 18S: 1.3;	Patient Age: 50-60;	Gender: Female;	Ethnic Background: Caucasian;	Tobacco Use : No;	Alcohol Consumption?: No;	Family History of Cancer?: Yes;	Days from Patient Diagnosis to Excision: 14;	Pathological T: 1;	Pathological N: 1a;	Pathological M: 0;	Pathological Stage: 3;	Primary Site: Thyroid;	Histology: Papillary adenocarcinoma</t>
  </si>
  <si>
    <t>GSM203768</t>
  </si>
  <si>
    <t>Uterus - 348069</t>
  </si>
  <si>
    <t>Quality metric = 28S to 18S: 1.4;	Patient Age: 60-70;	Gender: Female;	Ethnic Background: Caucasian;	Tobacco Use : No;	Alcohol Consumption?: No;	Family History of Cancer?: No;	Days from Patient Diagnosis to Excision: 7;	Clinical T: 1c;	Clinical N: 0;	Clinical M: 0;	Clinical Stage: 1C;	Clinical Grade: 2;	Primary Site: Endometrium;	Histology: Endometrioid carcinoma</t>
  </si>
  <si>
    <t>GSM203769</t>
  </si>
  <si>
    <t>Kidney - 348070</t>
  </si>
  <si>
    <t>Quality metric = 28S to 18S: 1.0;	Patient Age: 40-50;	Gender: Male;	Ethnic Background: Caucasian;	Tobacco Use : No;	Alcohol Consumption?: No;	Family History of Cancer?: Yes;	Days from Patient Diagnosis to Excision: 8;	Clinical T: 2;	Clinical N: 0;	Clinical M: 0;	Clinical Stage: 2;	Clinical Grade: 3;	Primary Site: Kidney;	Histology: Conventional (clear cell) renal carcinoma</t>
  </si>
  <si>
    <t>GSM203770</t>
  </si>
  <si>
    <t>Uterus - 351885</t>
  </si>
  <si>
    <t>Quality metric = 28S to 18S: 1.4;	Patient Age: 50-60;	Gender: Female;	Ethnic Background: Caucasian;	Tobacco Use : No;	Alcohol Consumption?: Yes;	Family History of Cancer?: No;	Days from Patient Diagnosis to Excision: 37;	Pathological T: 2b;	Pathological N: 1;	Pathological M: 0;	Pathological Stage: 3C;	Pathological Grade: 3;	Primary Site: Endometrium;	Histology: Endometrioid carcinoma</t>
  </si>
  <si>
    <t>GSM203771</t>
  </si>
  <si>
    <t>Kidney - 351887</t>
  </si>
  <si>
    <t>Quality metric = 28S to 18S: 1.3;	Patient Age: 60-70;	Gender: Male;	Ethnic Background: Caucasian;	Tobacco Use : No;	Alcohol Consumption?: No;	Family History of Cancer?: Yes;	Clinical T: 1a;	Clinical N: 0;	Clinical M: 0;	Clinical Stage: 1;	Clinical Grade: 2;	Primary Site: Kidney;	Histology: Conventional (clear cell) renal carcinoma</t>
  </si>
  <si>
    <t>GSM203772</t>
  </si>
  <si>
    <t>Uterus - 362570</t>
  </si>
  <si>
    <t>Quality metric = 28S to 18S: 1.3;	Patient Age: 60-70;	Gender: Female;	Ethnic Background: Caucasian;	Tobacco Use : No;	Alcohol Consumption?: No;	Family History of Cancer?: No;	Days from Patient Diagnosis to Excision: 60;	Pathological T: 1c;	Pathological N: 0;	Pathological M: 0;	Pathological Stage: 1C;	Pathological Grade: 2;	Primary Site: Endometrium;	Histology: Endometrioid carcinoma</t>
  </si>
  <si>
    <t>GSM203773</t>
  </si>
  <si>
    <t>Unspecified soft tissue from abdomen or pelvis - 362571</t>
  </si>
  <si>
    <t>Quality metric = 28S to 18S: 1.6;	Patient Age: 70-80;	Gender: Female;	Ethnic Background: Caucasian;	Tobacco Use : No;	Alcohol Consumption?: No;	Family History of Cancer?: No;	Prior Therapy: Chemotherapy;	Prior Therapy: Surgical;	Relapse Since Primary Treatment: Yes;	Number of Years Until Relapse: 0-5;	Retreatment T: 3c;	Retreatment N: X;	Retreatment M: 0;	Retreatment Stage: 3C;	Retreatment Grade: X;	Primary Site: Ovary;	Histology: Metastatic Papillary Serous Adenocarcinoma</t>
  </si>
  <si>
    <t>GSM203774</t>
  </si>
  <si>
    <t>Thyroid - 362572</t>
  </si>
  <si>
    <t>Quality metric = 28S to 18S: 1.4;	Patient Age: 30-40;	Gender: Female;	Ethnic Background: African-American;	Tobacco Use : Yes;	Years of Tobacco Use: 11-15;	Type of Tobacco Use: Cigarettes;	Alcohol Consumption?: No;	Family History of Cancer?: No;	Days from Patient Diagnosis to Excision: 30;	Clinical T: 1;	Clinical N: 0;	Clinical M: 0;	Clinical Stage: 1;	Primary Site: Thyroid;	Histology: Papillary carcinoma</t>
  </si>
  <si>
    <t>GSM203775</t>
  </si>
  <si>
    <t>Liver - 362575</t>
  </si>
  <si>
    <t>Quality metric = 28S to 18S: 1.6;	Patient Age: 70-80;	Gender: Male;	Ethnic Background: Caucasian;	Tobacco Use : Yes;	Years of Tobacco Use: 16-20;	Type of Tobacco Use: Chewing Tobacco;	Type of Tobacco Use: Cigarettes;	Alcohol Consumption?: No;	Family History of Cancer?: Yes;	Days from Patient Diagnosis to Excision: 54;	Presenting Symptoms: Abdominal Pain;	Presenting Symptoms: Constipation;	Diagnosis made by: Colonoscopy;	Pathological T: 4;	Pathological N: 1;	Pathological M: 1;	Pathological Metastatic Sites: Hepatic;	Pathological Stage: 4;	Pathological Grade: 2;	Primary Site: Colon;	Histology: Metastatic Adenocarcinoma</t>
  </si>
  <si>
    <t>GSM203776</t>
  </si>
  <si>
    <t>Uterus - 362581</t>
  </si>
  <si>
    <t>Quality metric = 28S to 18S: 1.2;	Patient Age: 50-60;	Gender: Female;	Ethnic Background: Caucasian;	Tobacco Use : Yes;	Years of Tobacco Use: 36-40;	Type of Tobacco Use: Cigarettes;	Alcohol Consumption?: No;	Family History of Cancer?: Yes;	Days from Patient Diagnosis to Excision: 22;	Pathological Question: Stage;	Pathological Value: No AJCC scheme for this site and histology;	Primary Site: Myometrium;	Pathological Question: Histology;	Pathological Value: Leiomyosarcoma</t>
  </si>
  <si>
    <t>GSM203777</t>
  </si>
  <si>
    <t>Uterus - 362588</t>
  </si>
  <si>
    <t>Quality metric = 28S to 18S: 1.4;	Patient Age: 60-70;	Gender: Female;	Ethnic Background: Caucasian;	Tobacco Use : No;	Alcohol Consumption?: No;	Family History of Cancer?: Yes;	Days from Patient Diagnosis to Excision: 30;	Pathological T: 3a;	Pathological N: X;	Pathological M: 1;	Pathological Metastatic Sites: Other;	Pathological Stage: 4B;	Pathological Grade: 4;	Primary Site: Endometrium;	Histology: Malignant mixed Mullerian tumor</t>
  </si>
  <si>
    <t>GSM203778</t>
  </si>
  <si>
    <t>Prostate - 362600</t>
  </si>
  <si>
    <t>Quality metric = 28S to 18S: 1.3;	Patient Age: 70-80;	Gender: Male;	Ethnic Background: Caucasian;	Tobacco Use : Yes;	Years of Tobacco Use: 31-35;	Type of Tobacco Use: Cigarettes;	Alcohol Consumption?: Yes;	Family History of Cancer?: Yes;	Days from Patient Diagnosis to Excision: 21;	Presenting Symptoms: Hesitancy;	Presenting Symptoms: Nocturia;	Presenting Symptoms: Urgency;	PSA: Elevated;	# of years PSA Tested?: 0-5;	Cancer discovered by digital exam?: No;	Current status of disease: Under Therapy;	Pathological T: 4;	Pathological N: X;	Pathological M: 0;	Pathological Stage: 4;	Pathological Grade: 3;	Pathological Gleason Score: 7;	Primary Site: Prostate;	Histology: Adenocarcinoma, NOS</t>
  </si>
  <si>
    <t>GSM203779</t>
  </si>
  <si>
    <t>Lung - 362601</t>
  </si>
  <si>
    <t>Quality metric = 28S to 18S: 1.5;	Patient Age: 70-80;	Gender: Male;	Ethnic Background: Caucasian;	Tobacco Use : Yes;	Years of Tobacco Use: 61-65;	Type of Tobacco Use: Cigarettes;	Alcohol Consumption?: No;	Family History of Cancer?: Yes;	Presenting Symptoms: SOB;	Workplace or household smokers?: No;	Pathological T: 1;	Pathological N: 0;	Pathological M: 0;	Pathological Stage: 1A;	Pathological Grade: 2;	Primary Site: Lung;	Histology: Large cell carcinoma</t>
  </si>
  <si>
    <t>GSM203780</t>
  </si>
  <si>
    <t>Rectosigmoid - 362602</t>
  </si>
  <si>
    <t>Quality metric = 28S to 18S: 1.3;	Patient Age: 70-80;	Gender: Male;	Ethnic Background: Caucasian;	Tobacco Use : Yes;	Years of Tobacco Use: 0-5;	Type of Tobacco Use: Cigarettes;	Alcohol Consumption?: Yes;	Family History of Cancer?: No;	Days from Patient Diagnosis to Excision: 12;	Presenting Symptoms: Bright red stools;	Screening studies performed?: No;	Diagnosis made by: Colonoscopy;	Pathological T: 3;	Pathological N: 2;	Pathological M: 0;	Pathological Stage: 3C;	Pathological Grade: 2;	Pathological Dukes Stage: C;	Primary Site: Rectosigmoid;	Histology: Adenocarcinoma</t>
  </si>
  <si>
    <t>GSM203781</t>
  </si>
  <si>
    <t>Ovary - 362603</t>
  </si>
  <si>
    <t>Quality metric = 28S to 18S: 1.3;	Patient Age: 60-70;	Gender: Female;	Ethnic Background: Caucasian;	Tobacco Use : Yes;	Years of Tobacco Use: 41-45;	Type of Tobacco Use: Cigarettes;	Alcohol Consumption?: No;	Family History of Cancer?: Yes;	Days from Patient Diagnosis to Excision: 30;	Presenting Symptoms: Abdominal pain;	Presenting Symptoms: Bloating;	Pathological T: 3c;	Pathological N: 1;	Pathological M: 0;	Pathological Stage: 3C;	Pathological Grade: 3;	Primary Site: Ovary;	Histology: Papillary serous cystadenocarcinoma</t>
  </si>
  <si>
    <t>GSM203782</t>
  </si>
  <si>
    <t>Colon - 362605</t>
  </si>
  <si>
    <t>Quality metric = 28S to 18S: 1.7;	Patient Age: 90-100;	Gender: Female;	Ethnic Background: Caucasian;	Tobacco Use : No;	Alcohol Consumption?: No;	Family History of Cancer?: No;	Days from Patient Diagnosis to Excision: 45;	Presenting Symptoms: Diarrhea;	Presenting Symptoms: Nausea;	Diagnosis made by: Colonoscopy;	Pathological T: 3;	Pathological N: 0;	Pathological M: 0;	Pathological Stage: 2A;	Pathological Grade: 3;	Pathological Dukes Stage: B;	Primary Site: Colon;	Histology: Adenocarcinoma</t>
  </si>
  <si>
    <t>GSM203783</t>
  </si>
  <si>
    <t>Kidney - 362607</t>
  </si>
  <si>
    <t>Quality metric = 28S to 18S: 1.1;	Patient Age: 70-80;	Gender: Male;	Ethnic Background: Caucasian;	Tobacco Use : Yes;	Years of Tobacco Use: 11-15;	Type of Tobacco Use: Cigarettes;	Type of Tobacco Use: Cigars;	Alcohol Consumption?: Yes;	Family History of Cancer?: No;	Days from Patient Diagnosis to Excision: 42;	Pathological T: 2;	Pathological N: 0;	Pathological M: 0;	Pathological Stage: 2;	Pathological Grade: 3;	Primary Site: Kidney;	Histology: Chromophobe renal carcinoma</t>
  </si>
  <si>
    <t>GSM203784</t>
  </si>
  <si>
    <t>Breast - 366607</t>
  </si>
  <si>
    <t>Quality metric = 28S to 18S: 1.5;	Patient Age: 50-60;	Gender: Female;	Ethnic Background: Caucasian;	Tobacco Use : No;	Alcohol Consumption?: No;	Family History of Cancer?: No;	Days from Patient Diagnosis to Excision: 124;	Prior Therapy: Chemotherapy;	Mammogram: Yes;	Number of years in which a mammogram was obtained?: 16-20;	Oral contraceptives?: Yes;	Number of years of use? (Oral contraceptives): 0-5;	Oophorectomy?: No;	Fibrocystic disease?: No;	Mammogram calcifications?: No;	Pathological T: 2;	Pathological N: 2a;	Pathological M: 0;	Pathological Stage: 3A;	Pathological Grade: 2;	Pathological Stage During or Following Multimodality Therapy: Yes;	Pathological ER: Positive;	Pathological PR: Positive;	Pathological HER/2 Neu: Negative;	Primary Site: Breast;	Histology: Ductal Carcinoma</t>
  </si>
  <si>
    <t>GSM203785</t>
  </si>
  <si>
    <t>Uterus - 371430</t>
  </si>
  <si>
    <t>Quality metric = 28S to 18S: 1.3;	Patient Age: 50-60;	Gender: Female;	Ethnic Background: Caucasian;	Tobacco Use : No;	Alcohol Consumption?: Yes;	Family History of Cancer?: No;	Pathological T: 2b;	Pathological N: 0;	Pathological M: 0;	Pathological Stage: 2B;	Pathological Grade: 1;	Primary Site: Endometrium;	Histology: Endometrioid carcinoma</t>
  </si>
  <si>
    <t>GSM203786</t>
  </si>
  <si>
    <t>Prostate - 371433</t>
  </si>
  <si>
    <t>Quality metric = 28S to 18S: 1.9;	Patient Age: 60-70;	Gender: Male;	Ethnic Background: Caucasian;	Tobacco Use : Yes;	Years of Tobacco Use: 36-40;	Type of Tobacco Use: Cigars;	Alcohol Consumption?: Yes;	Family History of Cancer?: Yes;	PSA: Elevated;	Cancer discovered by digital exam?: No;	Current status of disease: Under Therapy;	Pathological T: 3b;	Pathological N: 0;	Pathological M: 0;	Pathological Stage: 3;	Pathological Grade: 3;	Pathological Gleason Score: 8-10;	Primary Site: Prostate;	Histology: Adenocarcinoma, Acinar Type</t>
  </si>
  <si>
    <t>GSM203787</t>
  </si>
  <si>
    <t>Lung - 371434</t>
  </si>
  <si>
    <t>Quality metric = 28S to 18S: 1.4;	Patient Age: 80-90;	Gender: Female;	Ethnic Background: Caucasian;	Tobacco Use : No;	Alcohol Consumption?: No;	Family History of Cancer?: Yes;	Days from Patient Diagnosis to Excision: 30;	Presenting Symptoms: Persistent Cough;	Pathological T: 2;	Pathological N: 0;	Pathological M: 0;	Pathological Stage: 1B;	Pathological Grade: 2;	Primary Site: Lung;	Histology: Mucinous bronchioloalveolar carcinoma</t>
  </si>
  <si>
    <t>GSM203788</t>
  </si>
  <si>
    <t>Rectum - 371435</t>
  </si>
  <si>
    <t>Quality metric = 28S to 18S: 1.5;	Patient Age: 60-70;	Gender: Female;	Ethnic Background: Caucasian;	Tobacco Use : Yes;	Years of Tobacco Use: 31-35;	Type of Tobacco Use: Cigarettes;	Alcohol Consumption?: Yes;	Family History of Cancer?: No;	Days from Patient Diagnosis to Excision: 25;	Presenting Symptoms: Constipation;	Presenting Symptoms: Diarrhea;	Diagnosis made by: Colonoscopy;	Pathological T: 2;	Pathological N: 0;	Pathological M: 0;	Pathological Stage: 1;	Pathological Grade: 2;	Pathological Dukes Stage: A;	Primary Site: Rectum;	Histology: Mucinous Carcinoma</t>
  </si>
  <si>
    <t>GSM203789</t>
  </si>
  <si>
    <t>Kidney - 371436</t>
  </si>
  <si>
    <t>Quality metric = 28S to 18S: 1.2;	Patient Age: 40-50;	Gender: Male;	Ethnic Background: Caucasian;	Tobacco Use : Yes;	Years of Tobacco Use: 26-30;	Type of Tobacco Use: Cigarettes;	Alcohol Consumption?: Yes;	Family History of Cancer?: Yes;	Days from Patient Diagnosis to Excision: 54;	Pathological T: 1a;	Pathological N: 0;	Pathological M: 0;	Pathological Stage: 1;	Pathological Grade: X;	Pathological Multiple Tumors: Yes;	Primary Site: Kidney;	Histology: Papillary renal cell carcinoma</t>
  </si>
  <si>
    <t>GSM203790</t>
  </si>
  <si>
    <t>Kidney - 371438</t>
  </si>
  <si>
    <t>Quality metric = 28S to 18S: 1.5;	Patient Age: 70-80;	Gender: Male;	Ethnic Background: African-American;	Tobacco Use : Yes;	Years of Tobacco Use: 36-40;	Type of Tobacco Use: Cigarettes;	Alcohol Consumption?: No;	Family History of Cancer?: No;	Days from Patient Diagnosis to Excision: 83;	Clinical T: 1a;	Clinical N: 0;	Clinical M: 0;	Clinical Stage: 1;	Clinical Grade: 2;	Primary Site: Kidney;	Histology: Conventional (clear cell) renal carcinoma</t>
  </si>
  <si>
    <t>GSM203791</t>
  </si>
  <si>
    <t>Cervix Uteri - 371439</t>
  </si>
  <si>
    <t>Quality metric = 28S to 18S: 1.1;	Patient Age: 50-60;	Gender: Female;	Ethnic Background: Caucasian;	Tobacco Use : No;	Alcohol Consumption?: No;	Family History of Cancer?: Yes;	Days from Patient Diagnosis to Excision: 14;	Have you ever been diagnosed as having HPV on your PAP smear?: No;	Clinical T: 2b;	Clinical N: 0;	Clinical M: 1;	Clinical Metastatic Sites: Pulmonary;	Clinical Stage: 4B;	Clinical Grade: 3;	Primary Site: Cervix Uteri;	Histology: Small cell carcinoma, NOS</t>
  </si>
  <si>
    <t>GSM203792</t>
  </si>
  <si>
    <t>Breast - 371441</t>
  </si>
  <si>
    <t>Quality metric = 28S to 18S: 1.6;	Patient Age: 70-80;	Gender: Female;	Ethnic Background: Caucasian;	Tobacco Use : No;	Alcohol Consumption?: No;	Family History of Cancer?: Yes;	Days from Patient Diagnosis to Excision: 38;	Mammogram: Yes;	Number of years in which a mammogram was obtained?: 21-25;	Oophorectomy?: No;	Hormonal therapy (# of Years)?: 0-5;	Pathological T: 1c;	Pathological N: 1a;	Pathological M: 0;	Pathological Stage: 2A;	Pathological Grade: 2;	Pathological ER: Positive;	Pathological PR: Positive;	Pathological HER/2 Neu: Negative;	Primary Site: Breast;	Histology: Lobular Carcinoma</t>
  </si>
  <si>
    <t>GSM203793</t>
  </si>
  <si>
    <t>Urinary bladder - 371445</t>
  </si>
  <si>
    <t>Quality metric = 28S to 18S: 1.7;	Patient Age: 50-60;	Gender: Male;	Ethnic Background: Caucasian;	Tobacco Use : No;	Alcohol Consumption?: No;	Family History of Cancer?: No;	Pathological T: 3a;	Pathological N: 1;	Pathological M: 0;	Pathological Stage: 4;	Pathological Grade: 3;	Primary Site: Urinary Bladder;	Histology: Urothelial (transitional cell) carcinoma</t>
  </si>
  <si>
    <t>GSM203794</t>
  </si>
  <si>
    <t>Omentum - 371446</t>
  </si>
  <si>
    <t>Quality metric = 28S to 18S: 1.5;	Patient Age: 60-70;	Gender: Female;	Ethnic Background: Caucasian;	Tobacco Use : Yes;	Years of Tobacco Use: 31-35;	Type of Tobacco Use: Cigarettes;	Alcohol Consumption?: No;	Family History of Cancer?: Yes;	Clinical Question: Stage;	Clinical Value: No AJCC Scheme for unknown primary;	Primary Site: Unknown;	Clinical Question: Histology;	Clinical Value: Metastatic Mucinous adenocarcinoma</t>
  </si>
  <si>
    <t>GSM203795</t>
  </si>
  <si>
    <t>Ovary - 371447</t>
  </si>
  <si>
    <t>Quality metric = 28S to 18S: 1.6;	Patient Age: 50-60;	Gender: Female;	Ethnic Background: Caucasian;	Tobacco Use : Yes;	Years of Tobacco Use: 0-5;	Type of Tobacco Use: Cigarettes;	Alcohol Consumption?: No;	Family History of Cancer?: Yes;	Presenting Symptoms: Abdominal pain;	Pathological T: 3c;	Pathological N: 1;	Pathological M: 0;	Pathological Stage: 3C;	Pathological Grade: 3;	Primary Site: Ovary;	Histology: Papillary Serous Adenocarcinoma</t>
  </si>
  <si>
    <t>GSM203796</t>
  </si>
  <si>
    <t>Uterus - 383397</t>
  </si>
  <si>
    <t>Quality metric = 28S to 18S: 1.9;	Patient Age: 60-70;	Gender: Female;	Ethnic Background: Caucasian;	Tobacco Use : No;	Alcohol Consumption?: No;	Family History of Cancer?: Yes;	Days from Patient Diagnosis to Excision: 21;	Pathological T: 1a;	Pathological N: 0;	Pathological M: 0;	Pathological Stage: 1A;	Pathological Grade: 2;	Primary Site: Endometrium;	Histology: Endometrioid carcinoma</t>
  </si>
  <si>
    <t>GSM203797</t>
  </si>
  <si>
    <t>Pelvic mass - 383398</t>
  </si>
  <si>
    <t>Quality metric = 28S to 18S: 1.3;	Patient Age: 70-80;	Gender: Female;	Ethnic Background: Caucasian;	Tobacco Use : No;	Alcohol Consumption?: No;	Family History of Cancer?: No;	Prior Therapy: Chemotherapy;	Prior Therapy: Radiation;	Prior Therapy: Surgical;	Pathological T: 3a;	Pathological N: X;	Pathological M: 1;	Pathological Metastatic Sites: Other;	Pathological Stage: 4B;	Pathological Grade: 3;	Primary Site: Endometrium;	Histology: Metastatic Endometrioid carcinoma</t>
  </si>
  <si>
    <t>GSM203798</t>
  </si>
  <si>
    <t>Uterus - 383401</t>
  </si>
  <si>
    <t>Quality metric = 28S to 18S: 1.7;	Patient Age: 60-70;	Gender: Female;	Ethnic Background: Caucasian;	Tobacco Use : No;	Alcohol Consumption?: No;	Family History of Cancer?: No;	Days from Patient Diagnosis to Excision: 54;	Pathological T: 1c;	Pathological N: 1;	Pathological M: 0;	Pathological Stage: 3C;	Pathological Grade: 3;	Primary Site: Endometrium;	Histology: Malignant mixed Mullerian tumor</t>
  </si>
  <si>
    <t>GSM203799</t>
  </si>
  <si>
    <t>Cervix Uteri - 383409</t>
  </si>
  <si>
    <t>Quality metric = 28S to 18S: 1.6;	Patient Age: 50-60;	Gender: Female;	Ethnic Background: Caucasian;	Tobacco Use : Yes;	Years of Tobacco Use: 36-40;	Type of Tobacco Use: Cigarettes;	Alcohol Consumption?: No;	Family History of Cancer?: Yes;	Prior Therapy: Chemotherapy;	Pathological T: 2b;	Pathological N: 0;	Pathological M: 0;	Pathological Stage: 2B;	Pathological Grade: 2;	Pathological Staged During or Following Multimodality Therapy: Yes;	Primary Site: Cervix Uteri;	Histology: Squamous cell carcinoma, non-keratinizing</t>
  </si>
  <si>
    <t>GSM203800</t>
  </si>
  <si>
    <t>Colon - 383410</t>
  </si>
  <si>
    <t>Quality metric = 28S to 18S: 1.7;	Patient Age: 50-60;	Gender: Male;	Ethnic Background: African-American;	Tobacco Use : Yes;	Years of Tobacco Use: 11-15;	Type of Tobacco Use: Cigarettes;	Alcohol Consumption?: No;	Family History of Cancer?: Yes;	Days from Patient Diagnosis to Excision: 13;	Presenting Symptoms: Abdominal Pain;	Presenting Symptoms: Bright red stools;	Presenting Symptoms: Constipation;	Screening studies performed?: No;	Diagnosis made by: Colonoscopy;	Pathological T: 3;	Pathological N: 0;	Pathological M: X;	Pathological Stage: Unknown;	Pathological Grade: 2;	Primary Site: Colon;	Histology: Mucinous Carcinoma</t>
  </si>
  <si>
    <t>GSM203801</t>
  </si>
  <si>
    <t>Kidney - 388910</t>
  </si>
  <si>
    <t>Quality metric = 28S to 18S: 1.8;	Patient Age: 50-60;	Gender: Male;	Ethnic Background: Caucasian;	Tobacco Use : Yes;	Years of Tobacco Use: 6-10;	Type of Tobacco Use: Cigarettes;	Alcohol Consumption?: Yes;	Family History of Cancer?: No;	Pathological T: 1b;	Pathological N: 0;	Pathological M: 0;	Pathological Stage: 1;	Pathological Grade: 3;	Primary Site: Kidney;	Histology: Conventional (clear cell) renal carcinoma</t>
  </si>
  <si>
    <t>GSE8332</t>
  </si>
  <si>
    <t>Death receptor O-glycosylation controls tumor-cell sensitivity to the proapoptotic ligand Apo2L/TRAIL</t>
  </si>
  <si>
    <t>Apo2L/TRAIL stimulates cancer-cell death through the proapoptotic receptors DR4 and DR5, but the determinants of tumor susceptibility to this ligand are not fully defined. mRNA expression of the peptidyl O-glycosyl transferase GALNT14 correlated with Apo2L/TRAIL sensitivity in pancreatic carcinoma, non-small cell lung carcinoma and melanoma cell lines (P &lt; 0.00009; n=83), and up to 30% of samples from various human malignancies displayed GALNT14 overexpression. RNA interference of GALNT14 reduced cellular Apo2L/TRAIL sensitivity, whereas overexpression increased responsiveness. Biochemical analysis of DR5 identified several ectodomain O-GalNAc-Gal-Sialic acid structures. Sequence comparison predicted conserved extracellular DR4 and DR5 O-glycosylation sites; progressive mutation of the DR5 sites attenuated apoptosis signaling. O-glycosylation promoted ligand-stimulated clustering of DR4 and DR5, which mediated recruitment and activation of the apoptosis-initiating protease caspase-8. These results uncover a novel link between death receptor O-glycosylation and apoptosis signaling, providing potential predictive biomarkers for Apo2L/TRAIL-based cancer therapy.;	Keywords: cell type comparison</t>
  </si>
  <si>
    <t>GSM206438</t>
  </si>
  <si>
    <t>624</t>
  </si>
  <si>
    <t>Baseline gene expression for cancer cell line grown in vitro</t>
  </si>
  <si>
    <t>GSM206439</t>
  </si>
  <si>
    <t>888</t>
  </si>
  <si>
    <t>GSM206440</t>
  </si>
  <si>
    <t>527MEL</t>
  </si>
  <si>
    <t>GSM206441</t>
  </si>
  <si>
    <t>928MEL</t>
  </si>
  <si>
    <t>GSM206442</t>
  </si>
  <si>
    <t>A2058</t>
  </si>
  <si>
    <t>GSM206443</t>
  </si>
  <si>
    <t>A375</t>
  </si>
  <si>
    <t>GSM206444</t>
  </si>
  <si>
    <t>A427</t>
  </si>
  <si>
    <t>GSM206445</t>
  </si>
  <si>
    <t>A549</t>
  </si>
  <si>
    <t>GSM206446</t>
  </si>
  <si>
    <t>ASPC1</t>
  </si>
  <si>
    <t>GSM206447</t>
  </si>
  <si>
    <t>BxPC3</t>
  </si>
  <si>
    <t>GSM206448</t>
  </si>
  <si>
    <t>C170</t>
  </si>
  <si>
    <t>GSM206449</t>
  </si>
  <si>
    <t>C32</t>
  </si>
  <si>
    <t>GSM206450</t>
  </si>
  <si>
    <t>CACO2</t>
  </si>
  <si>
    <t>GSM206451</t>
  </si>
  <si>
    <t>Calu-1</t>
  </si>
  <si>
    <t>GSM206452</t>
  </si>
  <si>
    <t>Capan1</t>
  </si>
  <si>
    <t>GSM206453</t>
  </si>
  <si>
    <t>Capan2</t>
  </si>
  <si>
    <t>GSM206454</t>
  </si>
  <si>
    <t>CFPAC1</t>
  </si>
  <si>
    <t>GSM206455</t>
  </si>
  <si>
    <t>CL11</t>
  </si>
  <si>
    <t>GSM206456</t>
  </si>
  <si>
    <t>CL34</t>
  </si>
  <si>
    <t>GSM206457</t>
  </si>
  <si>
    <t>CL40</t>
  </si>
  <si>
    <t>GSM206458</t>
  </si>
  <si>
    <t>COLO201</t>
  </si>
  <si>
    <t>GSM206459</t>
  </si>
  <si>
    <t>COLO205</t>
  </si>
  <si>
    <t>GSM206460</t>
  </si>
  <si>
    <t>COLO206</t>
  </si>
  <si>
    <t>GSM206461</t>
  </si>
  <si>
    <t>COLO320DM</t>
  </si>
  <si>
    <t>GSM206462</t>
  </si>
  <si>
    <t>COLO320HSR</t>
  </si>
  <si>
    <t>GSM206463</t>
  </si>
  <si>
    <t>COLO678</t>
  </si>
  <si>
    <t>GSM206464</t>
  </si>
  <si>
    <t>Colo741</t>
  </si>
  <si>
    <t>GSM206465</t>
  </si>
  <si>
    <t>COLO829</t>
  </si>
  <si>
    <t>GSM206466</t>
  </si>
  <si>
    <t>CX1</t>
  </si>
  <si>
    <t>GSM206467</t>
  </si>
  <si>
    <t>DLD1</t>
  </si>
  <si>
    <t>GSM206468</t>
  </si>
  <si>
    <t>EKVX</t>
  </si>
  <si>
    <t>GSM206469</t>
  </si>
  <si>
    <t>G361</t>
  </si>
  <si>
    <t>GSM206470</t>
  </si>
  <si>
    <t>H1155</t>
  </si>
  <si>
    <t>GSM206471</t>
  </si>
  <si>
    <t>H1299</t>
  </si>
  <si>
    <t>GSM206472</t>
  </si>
  <si>
    <t>H1435</t>
  </si>
  <si>
    <t>GSM206473</t>
  </si>
  <si>
    <t>H1568</t>
  </si>
  <si>
    <t>GSM206474</t>
  </si>
  <si>
    <t>H1650</t>
  </si>
  <si>
    <t>GSM206475</t>
  </si>
  <si>
    <t>H1651</t>
  </si>
  <si>
    <t>GSM206476</t>
  </si>
  <si>
    <t>H1666</t>
  </si>
  <si>
    <t>GSM206477</t>
  </si>
  <si>
    <t>H1703</t>
  </si>
  <si>
    <t>GSM206478</t>
  </si>
  <si>
    <t>H1781</t>
  </si>
  <si>
    <t>GSM206479</t>
  </si>
  <si>
    <t>H1793</t>
  </si>
  <si>
    <t>GSM206480</t>
  </si>
  <si>
    <t>H1838</t>
  </si>
  <si>
    <t>GSM206481</t>
  </si>
  <si>
    <t>H1975</t>
  </si>
  <si>
    <t>GSM206482</t>
  </si>
  <si>
    <t>H2009</t>
  </si>
  <si>
    <t>GSM206483</t>
  </si>
  <si>
    <t>H2030</t>
  </si>
  <si>
    <t>GSM206484</t>
  </si>
  <si>
    <t>H2122</t>
  </si>
  <si>
    <t>GSM206485</t>
  </si>
  <si>
    <t>H2126</t>
  </si>
  <si>
    <t>GSM206486</t>
  </si>
  <si>
    <t>H226</t>
  </si>
  <si>
    <t>GSM206487</t>
  </si>
  <si>
    <t>H23</t>
  </si>
  <si>
    <t>GSM206488</t>
  </si>
  <si>
    <t>H2405</t>
  </si>
  <si>
    <t>GSM206489</t>
  </si>
  <si>
    <t>H292</t>
  </si>
  <si>
    <t>GSM206490</t>
  </si>
  <si>
    <t>H322T</t>
  </si>
  <si>
    <t>GSM206491</t>
  </si>
  <si>
    <t>H358</t>
  </si>
  <si>
    <t>GSM206492</t>
  </si>
  <si>
    <t>H441</t>
  </si>
  <si>
    <t>GSM206493</t>
  </si>
  <si>
    <t>H460</t>
  </si>
  <si>
    <t>GSM206494</t>
  </si>
  <si>
    <t>H520</t>
  </si>
  <si>
    <t>GSM206495</t>
  </si>
  <si>
    <t>H522</t>
  </si>
  <si>
    <t>GSM206496</t>
  </si>
  <si>
    <t>H596</t>
  </si>
  <si>
    <t>GSM206497</t>
  </si>
  <si>
    <t>H647</t>
  </si>
  <si>
    <t>GSM206498</t>
  </si>
  <si>
    <t>H650</t>
  </si>
  <si>
    <t>GSM206499</t>
  </si>
  <si>
    <t>H661</t>
  </si>
  <si>
    <t>GSM206500</t>
  </si>
  <si>
    <t>H838</t>
  </si>
  <si>
    <t>GSM206501</t>
  </si>
  <si>
    <t>HCT116</t>
  </si>
  <si>
    <t>GSM206502</t>
  </si>
  <si>
    <t>HCT15</t>
  </si>
  <si>
    <t>GSM206503</t>
  </si>
  <si>
    <t>HCT29</t>
  </si>
  <si>
    <t>GSM206504</t>
  </si>
  <si>
    <t>HCT8</t>
  </si>
  <si>
    <t>GSM206505</t>
  </si>
  <si>
    <t>HLF-a</t>
  </si>
  <si>
    <t>GSM206506</t>
  </si>
  <si>
    <t>HOP18</t>
  </si>
  <si>
    <t>GSM206507</t>
  </si>
  <si>
    <t>Hop62</t>
  </si>
  <si>
    <t>GSM206508</t>
  </si>
  <si>
    <t>Hop92</t>
  </si>
  <si>
    <t>GSM206509</t>
  </si>
  <si>
    <t>HPAC</t>
  </si>
  <si>
    <t>GSM206510</t>
  </si>
  <si>
    <t>HPAFII</t>
  </si>
  <si>
    <t>GSM206511</t>
  </si>
  <si>
    <t>Hs294T</t>
  </si>
  <si>
    <t>GSM206512</t>
  </si>
  <si>
    <t>Hs695T</t>
  </si>
  <si>
    <t>GSM206513</t>
  </si>
  <si>
    <t>HS766T</t>
  </si>
  <si>
    <t>GSM206514</t>
  </si>
  <si>
    <t>HT55</t>
  </si>
  <si>
    <t>GSM206515</t>
  </si>
  <si>
    <t>HuPT3</t>
  </si>
  <si>
    <t>GSM206516</t>
  </si>
  <si>
    <t>KM12</t>
  </si>
  <si>
    <t>GSM206517</t>
  </si>
  <si>
    <t>LoVo</t>
  </si>
  <si>
    <t>GSM206518</t>
  </si>
  <si>
    <t>LOXIMVI</t>
  </si>
  <si>
    <t>GSM206519</t>
  </si>
  <si>
    <t>LS1034</t>
  </si>
  <si>
    <t>GSM206520</t>
  </si>
  <si>
    <t>LS180</t>
  </si>
  <si>
    <t>GSM206521</t>
  </si>
  <si>
    <t>LXFL529</t>
  </si>
  <si>
    <t>GSM206522</t>
  </si>
  <si>
    <t>MALME3M</t>
  </si>
  <si>
    <t>GSM206523</t>
  </si>
  <si>
    <t>MDA435</t>
  </si>
  <si>
    <t>Baseline gene expression for cancer cell line grown in vitro; not used in sensitivity analysis</t>
  </si>
  <si>
    <t>GSM206524</t>
  </si>
  <si>
    <t>MDST8</t>
  </si>
  <si>
    <t>GSM206525</t>
  </si>
  <si>
    <t>MeWo</t>
  </si>
  <si>
    <t>GSM206526</t>
  </si>
  <si>
    <t>MIAPaCa2</t>
  </si>
  <si>
    <t>GSM206527</t>
  </si>
  <si>
    <t>Panc02.03</t>
  </si>
  <si>
    <t>GSM206528</t>
  </si>
  <si>
    <t>Panc0327</t>
  </si>
  <si>
    <t>GSM206529</t>
  </si>
  <si>
    <t>Panc04.03</t>
  </si>
  <si>
    <t>GSM206530</t>
  </si>
  <si>
    <t>Panc05.04</t>
  </si>
  <si>
    <t>GSM206531</t>
  </si>
  <si>
    <t>Panc08.13</t>
  </si>
  <si>
    <t>GSM206532</t>
  </si>
  <si>
    <t>Panc1</t>
  </si>
  <si>
    <t>GSM206533</t>
  </si>
  <si>
    <t>Panc1005</t>
  </si>
  <si>
    <t>GSM206534</t>
  </si>
  <si>
    <t>PATU8902</t>
  </si>
  <si>
    <t>GSM206535</t>
  </si>
  <si>
    <t>PATU8988T</t>
  </si>
  <si>
    <t>GSM206536</t>
  </si>
  <si>
    <t>PL45</t>
  </si>
  <si>
    <t>GSM206537</t>
  </si>
  <si>
    <t>PSN1</t>
  </si>
  <si>
    <t>GSM206538</t>
  </si>
  <si>
    <t>RKO</t>
  </si>
  <si>
    <t>GSM206539</t>
  </si>
  <si>
    <t>RKO_AS45</t>
  </si>
  <si>
    <t>GSM206540</t>
  </si>
  <si>
    <t>RPMI7951</t>
  </si>
  <si>
    <t>GSM206541</t>
  </si>
  <si>
    <t>SK_CO</t>
  </si>
  <si>
    <t>GSM206542</t>
  </si>
  <si>
    <t>SK23</t>
  </si>
  <si>
    <t>GSM206543</t>
  </si>
  <si>
    <t>SKMEL28</t>
  </si>
  <si>
    <t>GSM206544</t>
  </si>
  <si>
    <t>SK-MES-1</t>
  </si>
  <si>
    <t>GSM206545</t>
  </si>
  <si>
    <t>SU86.86</t>
  </si>
  <si>
    <t>GSM206546</t>
  </si>
  <si>
    <t>SW1116</t>
  </si>
  <si>
    <t>GSM206547</t>
  </si>
  <si>
    <t>SW1417</t>
  </si>
  <si>
    <t>GSM206548</t>
  </si>
  <si>
    <t>SW1463</t>
  </si>
  <si>
    <t>GSM206549</t>
  </si>
  <si>
    <t>SW1573</t>
  </si>
  <si>
    <t>GSM206550</t>
  </si>
  <si>
    <t>SW1990</t>
  </si>
  <si>
    <t>GSM206551</t>
  </si>
  <si>
    <t>SW403</t>
  </si>
  <si>
    <t>GSM206552</t>
  </si>
  <si>
    <t>SW480</t>
  </si>
  <si>
    <t>GSM206553</t>
  </si>
  <si>
    <t>SW620</t>
  </si>
  <si>
    <t>GSM206554</t>
  </si>
  <si>
    <t>SW837</t>
  </si>
  <si>
    <t>GSM206555</t>
  </si>
  <si>
    <t>SW948</t>
  </si>
  <si>
    <t>GSM206556</t>
  </si>
  <si>
    <t>T84</t>
  </si>
  <si>
    <t>GSE8565</t>
  </si>
  <si>
    <t>Argyrin A is a p27 stabilizing drug with potent antiproliferative activity in vivo</t>
  </si>
  <si>
    <t>Reduction in the cellular levels of the cyclin kinase inhibitor p27kip1 are frequently found in many human cancers and correlate directly with patient prognosis. Specifically ubiquitin dependent proteasomal turnover has been shown to cause reduced p27 expression in many human cancers. We recently demonstated that expression of a stabilized version of p27kip1 (p27kip1T187A) in a genetically modified mouse significantly reduced the number of intestinal adenomatous polyps which progressed to invasive carcinomas. Based on this work we set out to identify compounds which lead to a re-expression of p27 in cancer tissues. In this work we identify Argyrin A a compound derived from myxobacterium archangium gephyra as a potent inducer of p27kip1 expression. Argyrin A induces apoptosis in human colon cancer xenografts and tumor vasculature in vivo leading to a profound reduction in tumor size at well tolerated levels. Argyrin A functions are strictly dependent on the expression of p27kip1 as neither tumor cells nor endothelial cells which do not express p27kip1 respond to this compound. Surprisingly the molecular mechanism by which Argyrin A exerts its p27 dependent biological function is through a potent inhibition of the 20S proteasome.;	Keywords: protasome inhibitor, time course, MCF7 cells, genome wide  gene expression response, siRNA</t>
  </si>
  <si>
    <t>GSM212654</t>
  </si>
  <si>
    <t>untreated</t>
  </si>
  <si>
    <t>MCF7 untreated</t>
  </si>
  <si>
    <t>GSM212655</t>
  </si>
  <si>
    <t>bortezomib treated 14h</t>
  </si>
  <si>
    <t>MCF7 bortezomib treated 14h</t>
  </si>
  <si>
    <t>GSM212656</t>
  </si>
  <si>
    <t>bortezomib treated 24h</t>
  </si>
  <si>
    <t>MCF7 bortezomib treated 24h</t>
  </si>
  <si>
    <t>GSM212657</t>
  </si>
  <si>
    <t>bortezomib treated 48h</t>
  </si>
  <si>
    <t>MCF7 bortezomib treated 48h</t>
  </si>
  <si>
    <t>GSM212658</t>
  </si>
  <si>
    <t>Argyrin A treated 14h</t>
  </si>
  <si>
    <t>MCF7 Argyrin A treated 14h</t>
  </si>
  <si>
    <t>GSM212659</t>
  </si>
  <si>
    <t>Argyrin A treated 24h</t>
  </si>
  <si>
    <t>MCF7 Argyrin A treated 24h</t>
  </si>
  <si>
    <t>GSM212660</t>
  </si>
  <si>
    <t>Argyrin A treated 48h</t>
  </si>
  <si>
    <t>MCF7 Argyrin A treated 48h</t>
  </si>
  <si>
    <t>GSM212661</t>
  </si>
  <si>
    <t>untreated_1</t>
  </si>
  <si>
    <t>GSM212662</t>
  </si>
  <si>
    <t>siRNA 12h_1</t>
  </si>
  <si>
    <t>MCF7 siRNA 12h</t>
  </si>
  <si>
    <t>GSM212663</t>
  </si>
  <si>
    <t>siRNA 24h_1</t>
  </si>
  <si>
    <t>MCF7 siRNA 24h</t>
  </si>
  <si>
    <t>GSE8586</t>
  </si>
  <si>
    <t>Expression profiles of extremely low gestational age newborns as predictors of BPD</t>
  </si>
  <si>
    <t>One third to one half of all infants born before the 28th wek of gestation develop BPD bronchopulmonary dysplasia.  Our objective is to evaluate the feasibility of using expression profiling in umbilical cord tissue to discover molecular signatures for developmental staging and for risk of BPD.;	Keywords: disease state analysis</t>
  </si>
  <si>
    <t>GSM213072</t>
  </si>
  <si>
    <t>umbilical cord_nobpd: 1A</t>
  </si>
  <si>
    <t>high gestational age</t>
  </si>
  <si>
    <t>GSM213073</t>
  </si>
  <si>
    <t>umbilical cord_bpd: 1C</t>
  </si>
  <si>
    <t>GSM213074</t>
  </si>
  <si>
    <t>umbilical cord_bpd: 1D</t>
  </si>
  <si>
    <t>low gestational age</t>
  </si>
  <si>
    <t>GSM213075</t>
  </si>
  <si>
    <t>umbilical cord_nobpd: 1E</t>
  </si>
  <si>
    <t>GSM213076</t>
  </si>
  <si>
    <t>umbilical cord_nobpd: 2A</t>
  </si>
  <si>
    <t>GSM213077</t>
  </si>
  <si>
    <t>umbilical cord_bpd: 2B</t>
  </si>
  <si>
    <t>GSM213078</t>
  </si>
  <si>
    <t>umbilical cord_nobpd: 2C</t>
  </si>
  <si>
    <t>GSM213079</t>
  </si>
  <si>
    <t>umbilical cord_nobpd: 2D</t>
  </si>
  <si>
    <t>GSM213080</t>
  </si>
  <si>
    <t>umbilical cord_nobpd: 2E</t>
  </si>
  <si>
    <t>GSM213081</t>
  </si>
  <si>
    <t>umbilical cord_nobpd: 2G</t>
  </si>
  <si>
    <t>GSM213082</t>
  </si>
  <si>
    <t>umbilical cord_nobpd: 3A</t>
  </si>
  <si>
    <t>GSM213083</t>
  </si>
  <si>
    <t>umbilical cord_bpd: 3B</t>
  </si>
  <si>
    <t>GSM213084</t>
  </si>
  <si>
    <t>umbilical cord_nobpd: 3C</t>
  </si>
  <si>
    <t>GSM213085</t>
  </si>
  <si>
    <t>umbilical cord_nobpd: 3D</t>
  </si>
  <si>
    <t>GSM213086</t>
  </si>
  <si>
    <t>umbilical cord_bpd: 3E</t>
  </si>
  <si>
    <t>GSM213087</t>
  </si>
  <si>
    <t>umbilical cord_nobpd: 3F</t>
  </si>
  <si>
    <t>GSM213088</t>
  </si>
  <si>
    <t>umbilical cord_nobpd: 3G</t>
  </si>
  <si>
    <t>GSM213089</t>
  </si>
  <si>
    <t>umbilical cord_nobpd: 4A</t>
  </si>
  <si>
    <t>GSM213090</t>
  </si>
  <si>
    <t>umbilical cord_nobpd: 4B</t>
  </si>
  <si>
    <t>GSM213091</t>
  </si>
  <si>
    <t>umbilical cord_nobpd: 4C</t>
  </si>
  <si>
    <t>GSM213092</t>
  </si>
  <si>
    <t>umbilical cord_nobpd: 4D</t>
  </si>
  <si>
    <t>GSM213093</t>
  </si>
  <si>
    <t>umbilical cord_nobpd: 5A</t>
  </si>
  <si>
    <t>GSM213094</t>
  </si>
  <si>
    <t>umbilical cord_bpd: 5B</t>
  </si>
  <si>
    <t>GSM213095</t>
  </si>
  <si>
    <t>umbilical cord_bpd: 5C</t>
  </si>
  <si>
    <t>GSM213096</t>
  </si>
  <si>
    <t>umbilical cord_nobpd: 5D</t>
  </si>
  <si>
    <t>GSM213097</t>
  </si>
  <si>
    <t>umbilical cord_nobpd: 5F</t>
  </si>
  <si>
    <t>GSM213098</t>
  </si>
  <si>
    <t>umbilical cord_bpd: 5H</t>
  </si>
  <si>
    <t>GSM213099</t>
  </si>
  <si>
    <t>umbilical cord_nobpd: 6A</t>
  </si>
  <si>
    <t>GSM213100</t>
  </si>
  <si>
    <t>umbilical cord_nobpd: 6D</t>
  </si>
  <si>
    <t>GSM213101</t>
  </si>
  <si>
    <t>umbilical cord_nobpd: 6E/2F</t>
  </si>
  <si>
    <t>GSM213102</t>
  </si>
  <si>
    <t>umbilical cord_bpd: 6F</t>
  </si>
  <si>
    <t>GSM213103</t>
  </si>
  <si>
    <t>umbilical cord_bpd: 6H</t>
  </si>
  <si>
    <t>GSM213104</t>
  </si>
  <si>
    <t>umbilical cord_bpd: 7C</t>
  </si>
  <si>
    <t>GSM213105</t>
  </si>
  <si>
    <t>umbilical cord_nobpd: 7D</t>
  </si>
  <si>
    <t>GSM213106</t>
  </si>
  <si>
    <t>umbilical cord_bpd: 7F</t>
  </si>
  <si>
    <t>GSM213107</t>
  </si>
  <si>
    <t>umbilical cord_bpd: 7H</t>
  </si>
  <si>
    <t>GSM213108</t>
  </si>
  <si>
    <t>umbilical cord_bpd: 8A</t>
  </si>
  <si>
    <t>GSM213109</t>
  </si>
  <si>
    <t>umbilical cord_nobpd: 8D</t>
  </si>
  <si>
    <t>GSM213110</t>
  </si>
  <si>
    <t>umbilical cord_nobpd: 8F</t>
  </si>
  <si>
    <t>GSM213111</t>
  </si>
  <si>
    <t>umbilical cord_nobpd: 9A</t>
  </si>
  <si>
    <t>GSM213112</t>
  </si>
  <si>
    <t>umbilical cord_bpd: 9C</t>
  </si>
  <si>
    <t>GSM213113</t>
  </si>
  <si>
    <t>umbilical cord_nobpd: 9D</t>
  </si>
  <si>
    <t>GSM213114</t>
  </si>
  <si>
    <t>umbilical cord_bpd: 9F</t>
  </si>
  <si>
    <t>GSM213115</t>
  </si>
  <si>
    <t>umbilical cord_bpd: 9I</t>
  </si>
  <si>
    <t>GSM213116</t>
  </si>
  <si>
    <t>umbilical cord_bpd: 2I</t>
  </si>
  <si>
    <t>GSM213117</t>
  </si>
  <si>
    <t>umbilical cord_nobpd: 3I</t>
  </si>
  <si>
    <t>GSM213118</t>
  </si>
  <si>
    <t>umbilical cord_nobpd: 4F</t>
  </si>
  <si>
    <t>GSM213119</t>
  </si>
  <si>
    <t>umbilical cord_bpd: 4I</t>
  </si>
  <si>
    <t>GSM213120</t>
  </si>
  <si>
    <t>umbilical cord_nobpd: 5I</t>
  </si>
  <si>
    <t>GSM213121</t>
  </si>
  <si>
    <t>umbilical cord_nobpd: 7I</t>
  </si>
  <si>
    <t>GSM213122</t>
  </si>
  <si>
    <t>umbilical cord_nobpd: 8B</t>
  </si>
  <si>
    <t>GSM213123</t>
  </si>
  <si>
    <t>umbilical cord_nobpd: 8C</t>
  </si>
  <si>
    <t>GSM213124</t>
  </si>
  <si>
    <t>umbilical cord_bpd: 8I</t>
  </si>
  <si>
    <t>GSM213125</t>
  </si>
  <si>
    <t>umbilical cord_nobpd: 9B</t>
  </si>
  <si>
    <t>GSE8588</t>
  </si>
  <si>
    <t>OH-PBDE-induced gene expression profiling in H295R adrenocortical carcinoma cells</t>
  </si>
  <si>
    <t>Polybrominated diphenyl ethers (PBDEs) are commonly used as flame retardants in a variety of commercial and household products. They have been detected in the environment and accumulate in mammalian tissues and fluids. PBDE toxicity is thought to be associated with endocrine disruption, developmental neurotoxicity and changes in fetal development. Although humans are exposed to PBDEs, our knowledge of the effects of PBDE metabolites on human cells with respect to health risk is insufficient. Two hydroxylated PBDEs (OH-PBDEs), 2-OH-BDE47 and 2-OH-BDE85, were investigated for their effects on cell viability/proliferation, DNA damage, cell cycle distribution and gene expression profiling in H295R adrenocortical carcinoma cells. We show that the two agents are cytotoxic in a dose-dependent manner only at micromolar concentrations, with 2-OH-BDE85 being more toxic than 2-OH-BDE47. However, no DNA damage was observed for either chemical, suggesting that the biological effects of OH-PBDEs occur primarily via non-genotoxic routes. Furthermore, no evidence of aryl hydrocarbon receptor (AHR)-mediated, dioxin-like toxicity was observed. Instead, we report that a micromolar concentration of OH-PBDEs induces transcriptional changes associated with endoplasmic reticulum stress and the unfolded protein response. We discuss whether OH-PBDE bioaccumulation could result in impairment of the adrenocortical secretory function.</t>
  </si>
  <si>
    <t>GSM213193</t>
  </si>
  <si>
    <t>H295R _Control_rep1</t>
  </si>
  <si>
    <t>n/a</t>
  </si>
  <si>
    <t>GSM213194</t>
  </si>
  <si>
    <t>H295R _Control_rep2</t>
  </si>
  <si>
    <t>GSM213197</t>
  </si>
  <si>
    <t>H295R _Control_rep3</t>
  </si>
  <si>
    <t>GSM213199</t>
  </si>
  <si>
    <t>H295R _2OHBDE47_rep1</t>
  </si>
  <si>
    <t>GSM213200</t>
  </si>
  <si>
    <t>H295R _2OHBDE47_rep2</t>
  </si>
  <si>
    <t>GSM213201</t>
  </si>
  <si>
    <t>H295R _2OHBDE47_rep3</t>
  </si>
  <si>
    <t>GSM213204</t>
  </si>
  <si>
    <t>H295R _2OHBDE85_rep1</t>
  </si>
  <si>
    <t>GSM213205</t>
  </si>
  <si>
    <t>H295R _2OHBDE85_rep2</t>
  </si>
  <si>
    <t>GSM213210</t>
  </si>
  <si>
    <t>H295R _2OHBDE85_rep3</t>
  </si>
  <si>
    <t>GSE8590</t>
  </si>
  <si>
    <t>Overview of gene expression alternatively modulated during the differentiation of human embryonic stem cells (hES)</t>
  </si>
  <si>
    <t>The transcriptome analysis was performed in triplicate using two human embryonic stem cells lines (hES_VUB01 and hES_SA01) by comparing the expression profiles of the undifferentiated hES cells and two types of progenitors derived from the hES cell lines: Neural progenitors (NPC) and Mesodermal progenitors (MSC).;	Keywords: Cell type comparison</t>
  </si>
  <si>
    <t>GSM213220</t>
  </si>
  <si>
    <t>GSM213221</t>
  </si>
  <si>
    <t>GSM213222</t>
  </si>
  <si>
    <t>GSM213223</t>
  </si>
  <si>
    <t>GSM213224</t>
  </si>
  <si>
    <t>GSM213225</t>
  </si>
  <si>
    <t>GSM213226</t>
  </si>
  <si>
    <t>GSM213227</t>
  </si>
  <si>
    <t>GSM213228</t>
  </si>
  <si>
    <t>GSM213229</t>
  </si>
  <si>
    <t>GSM213230</t>
  </si>
  <si>
    <t>GSM213231</t>
  </si>
  <si>
    <t>GSM213233</t>
  </si>
  <si>
    <t>GSM213234</t>
  </si>
  <si>
    <t>GSM213235</t>
  </si>
  <si>
    <t>GSM213236</t>
  </si>
  <si>
    <t>GSM213237</t>
  </si>
  <si>
    <t>GSM213238</t>
  </si>
  <si>
    <t>GSE8597</t>
  </si>
  <si>
    <t>Gene expression analysis of hormone treated MCF7 breast cancer cells in the presence or absence of cycloheximide</t>
  </si>
  <si>
    <t>Estrogen receptors (ERs), which mediate the proliferative action of estrogens in breast cancer cells, are ligand-dependent transcription factors that regulate expression of their primary target genes through several mechanisms. In addition to direct binding to cognate DNA sequences, ERs can be recruited to DNA through other transcription factors (tethering), or affect gene transcription through modulation of signaling cascades by non-genomic mechanisms of action. To better characterize the mechanisms of gene regulation by estrogens, we have identified more than 700 putative primary and more than 1500 putative secondary target genes of estradiol in MCF7 cells through microarray analysis performed in the presence or absence of the translation inhibitor cycloheximide.;	Keywords: drug treatment</t>
  </si>
  <si>
    <t>GSM213318</t>
  </si>
  <si>
    <t>MCF7_CHX_E2_24h_rep1</t>
  </si>
  <si>
    <t>MCF7 pre-treated for 1h with cycloheximide, treated with E2 for 24h</t>
  </si>
  <si>
    <t>GSM213319</t>
  </si>
  <si>
    <t>MCF7_CHX_E2_24h_rep2</t>
  </si>
  <si>
    <t>GSM213320</t>
  </si>
  <si>
    <t>MCF7_CHX_E2_24h_rep3</t>
  </si>
  <si>
    <t>GSM213321</t>
  </si>
  <si>
    <t>MCF7_CHX_E2_24h_rep4</t>
  </si>
  <si>
    <t>GSM213322</t>
  </si>
  <si>
    <t>MCF7_CHX_EtOH_24h_rep1</t>
  </si>
  <si>
    <t>MCF7 pre-treated for 1h with cycloheximide, treated with vehicule for 24h</t>
  </si>
  <si>
    <t>GSM213323</t>
  </si>
  <si>
    <t>MCF7_CHX_EtOH_24h_rep2</t>
  </si>
  <si>
    <t>GSM213324</t>
  </si>
  <si>
    <t>MCF7_CHX_EtOH_24h_rep3</t>
  </si>
  <si>
    <t>GSM213325</t>
  </si>
  <si>
    <t>MCF7_CHX_EtOH_24h_rep4</t>
  </si>
  <si>
    <t>GSM213326</t>
  </si>
  <si>
    <t>MCF7_E2_24h_rep1</t>
  </si>
  <si>
    <t>MCF7 treated with E2 for 24h</t>
  </si>
  <si>
    <t>GSM213327</t>
  </si>
  <si>
    <t>MCF7_E2_24h_rep2</t>
  </si>
  <si>
    <t>GSM213328</t>
  </si>
  <si>
    <t>MCF7_E2_24h_rep3</t>
  </si>
  <si>
    <t>GSM213329</t>
  </si>
  <si>
    <t>MCF7_E2_24h_rep4</t>
  </si>
  <si>
    <t>GSM213330</t>
  </si>
  <si>
    <t>MCF7_EtOH_24h_rep1</t>
  </si>
  <si>
    <t>MCF7 treated with vehicule for 24h</t>
  </si>
  <si>
    <t>GSM213331</t>
  </si>
  <si>
    <t>MCF7_EtOH_24h_rep2</t>
  </si>
  <si>
    <t>GSM213332</t>
  </si>
  <si>
    <t>MCF7_EtOH_24h_rep3</t>
  </si>
  <si>
    <t>GSM213333</t>
  </si>
  <si>
    <t>MCF7_EtOH_24h_rep4</t>
  </si>
  <si>
    <t>GSE8608</t>
  </si>
  <si>
    <t>MDM from COPD patients and healthy subjects after treatment with LPS or fine and ultrafine particles</t>
  </si>
  <si>
    <t>In this study gene expression of monocyte-derived macrophages (MDM) from chronic obstructive pulmonary disease (COPD) patients and healthy subjects was investigated. MDM were treated with LPS, a combination of fine TiO2 and ultrafine Printex90 particles, or remained untreated.;	Keywords: disease state analysis</t>
  </si>
  <si>
    <t>GSM213464</t>
  </si>
  <si>
    <t>humanMDM_COPD_untreated</t>
  </si>
  <si>
    <t>see Affymetrix standard protocol</t>
  </si>
  <si>
    <t>GSM213465</t>
  </si>
  <si>
    <t>humanMDM_COPD_LPS</t>
  </si>
  <si>
    <t>GSM213466</t>
  </si>
  <si>
    <t>humanMDM_COPD_Particles</t>
  </si>
  <si>
    <t>GSM213500</t>
  </si>
  <si>
    <t>humanMDM_Healthy_untreated</t>
  </si>
  <si>
    <t>GSM213511</t>
  </si>
  <si>
    <t>humanMDM_Healthy_LPS</t>
  </si>
  <si>
    <t>GSM213512</t>
  </si>
  <si>
    <t>humanMDM_Healthy_Particles</t>
  </si>
  <si>
    <t>GSE8615</t>
  </si>
  <si>
    <t>In vivo study of ADH-1 in combination with melphalan for treatment of melanoma</t>
  </si>
  <si>
    <t>To identify patterns of change in gene expression that correlated with drug treatment (saline control, ADH-1 alone, melphalan alone and ADH-1 plus melphalan) in our animal model of regional therapy for extremity melanoma we evaluated gene expression using microarray genechips and a Pearson correlation analysis.   Genes were ranked according to the degree to which expression correlated with systemic ADH-1 treatment alone or in combination with regional melphalan.  Tissue samples were harvested at 4, 24 and 48 hours after treatment with melphalan.;	Specific cellular pathways associated with drug treatment were identified using gene set enrichment analysis (GSEA).;	Keywords: time course; chemotherapy; melanoma; melphalan; N-cadherin; ADH-1</t>
  </si>
  <si>
    <t>GSM213622</t>
  </si>
  <si>
    <t>ADH-1 ip saline ILI 4hrs post ILI sample A</t>
  </si>
  <si>
    <t>gene expression data from melanoma xenografts following ILI with saline</t>
  </si>
  <si>
    <t>GSM213623</t>
  </si>
  <si>
    <t>ADH-1 ip saline ILI 4hrs post ILI sample B</t>
  </si>
  <si>
    <t>GSM213624</t>
  </si>
  <si>
    <t>Saline ip saline ILI 4hrs post ILI sample A</t>
  </si>
  <si>
    <t>GSM213625</t>
  </si>
  <si>
    <t>Saline ip saline ILI 4hrs post ILI sample B</t>
  </si>
  <si>
    <t>GSM213626</t>
  </si>
  <si>
    <t>ADH-1 ip saline ILI 48hrs post ILI</t>
  </si>
  <si>
    <t>GSM213627</t>
  </si>
  <si>
    <t>ADH-1 ip LPAM ILI 48hrs post ILI</t>
  </si>
  <si>
    <t>gene expression data from melanoma xenografts following ILI with melphalan</t>
  </si>
  <si>
    <t>GSM213628</t>
  </si>
  <si>
    <t>Saline ip LPAM ILI 48hrs post ILI</t>
  </si>
  <si>
    <t>GSM213629</t>
  </si>
  <si>
    <t>Saline ip saline ILI 48hrs post ILI</t>
  </si>
  <si>
    <t>GSM213630</t>
  </si>
  <si>
    <t>Saline ip saline ILI 24hrs post ILI sample A</t>
  </si>
  <si>
    <t>GSM213632</t>
  </si>
  <si>
    <t>Saline ip saline ILI 24hrs post ILI sample B</t>
  </si>
  <si>
    <t>GSM213633</t>
  </si>
  <si>
    <t>Saline ip LPAM ILI 24hrs post ILI sample A</t>
  </si>
  <si>
    <t>GSM213634</t>
  </si>
  <si>
    <t>Saline ip LPAM ILI 24hrs post ILI sample B</t>
  </si>
  <si>
    <t>GSM213635</t>
  </si>
  <si>
    <t>ADH-1 ip saline ILI 24hrs post ILI sample A</t>
  </si>
  <si>
    <t>GSM213636</t>
  </si>
  <si>
    <t>ADH-1 ip saline ILI 24hrs post ILI sample B</t>
  </si>
  <si>
    <t>GSM213637</t>
  </si>
  <si>
    <t>ADH-1 ip LPAM ILI 24hrs post ILI sample A</t>
  </si>
  <si>
    <t>GSM213638</t>
  </si>
  <si>
    <t>ADH-1 ip LPAM ILI 24hrs post ILI sample B</t>
  </si>
  <si>
    <t>GSM213639</t>
  </si>
  <si>
    <t>ADH-1 ip LPAM ILI 4hrs post ILI sample A</t>
  </si>
  <si>
    <t>GSM213640</t>
  </si>
  <si>
    <t>ADH-1 ip LPAM ILI 4hrs post ILI sample B</t>
  </si>
  <si>
    <t>GSM213641</t>
  </si>
  <si>
    <t>Saline ip LPAM ILI 4hrs post ILI</t>
  </si>
  <si>
    <t>GSE8646</t>
  </si>
  <si>
    <t>The Hay Wells Syndrome-Derived TAp63alphaQ540L Mutant Has Impaired Transcriptional and Cell Growth Regulatory Activity</t>
  </si>
  <si>
    <t>p63 mutations have been associated with several human hereditary disorders characterized by ectodermal dysplasia such as EEC syndrome, ADULT  syndrome and AEC  syndrome . The location and functional effects of the mutations that underlie these syndromes reveal a striking genotype-phenotype correlation. Unlike EEC and ADULT that result from missense mutations in the DNA-binding domain of p63, AEC is solely caused by missense mutations in the SAM domain of p63. We report a study on the TAp63a isoform, the first to be expressed during development of the embryonic epithelia, and on its naturally occurring Q540L mutant derived from an AEC patient. To assess the effects of the Q540L mutation, we generated stable cell lines expressing TAp63a wt, DeltaNp63 alpha or the TAp63 alpha-Q540L mutant protein and used them to systematically compare the cell growth regulatory activity of the mutant and wt p63 proteins and to generate, by microarray analysis, a comprehensive profile of differential gene expression. We found that the Q540L substitution impairs the transcriptional activity of TAp63a and causes misregulation of genes involved in the control of cell growth and epidermal differentiation.;	Keywords: Hay Wells syndrome, TAp63alpha, genetic alteration, pp63 Q540L</t>
  </si>
  <si>
    <t>GSM214181</t>
  </si>
  <si>
    <t>TAp63 alpha Q540L 24h induction s1</t>
  </si>
  <si>
    <t>GSM214184</t>
  </si>
  <si>
    <t>TAp63 alpha Q540L 24h induction s2</t>
  </si>
  <si>
    <t>GSM214186</t>
  </si>
  <si>
    <t>TAp63 alpha 24h induction s1</t>
  </si>
  <si>
    <t>GSM214187</t>
  </si>
  <si>
    <t>TAp63 alpha 24h induction s2</t>
  </si>
  <si>
    <t>GSM214200</t>
  </si>
  <si>
    <t>TAp63 alpha 24h induction s3</t>
  </si>
  <si>
    <t>GSM214202</t>
  </si>
  <si>
    <t>TAp63 alpha Q540L 24h without induction s1</t>
  </si>
  <si>
    <t>GSM214243</t>
  </si>
  <si>
    <t>TAp63 alpha Q540L 24h without induction s2</t>
  </si>
  <si>
    <t>GSM214244</t>
  </si>
  <si>
    <t>TAp63 alpha Q540L 24h without induction s3</t>
  </si>
  <si>
    <t>GSM214245</t>
  </si>
  <si>
    <t>TAp63 alpha 24h without induction s1</t>
  </si>
  <si>
    <t>GSM214246</t>
  </si>
  <si>
    <t>TAp63 alpha 24h without induction s2</t>
  </si>
  <si>
    <t>GSM214248</t>
  </si>
  <si>
    <t>TAp63 alpha 24h without induction s3</t>
  </si>
  <si>
    <t>GSE8658</t>
  </si>
  <si>
    <t>PPARg regulated gene expression in human dendritic cells</t>
  </si>
  <si>
    <t>In order to gain insights into how PPARg regulates different facets of dendritic cell (DC) differentiation, we sought to identify PPARg regulated genes and gene networks in monocyte-derived dendritic cells using global gene expression profiling. We employed an exogenous ligand activation approach using a selective PPARg ligand (rosiglitazone abbreviated as RSG). In addition, we have defined culture conditions in which human serum (HS) induces PPARg activation via a yet uncharacterized endogenous mechanism. We also compared the gene expression profile of developing dendritic cells obtained from patients harboring dominant negative mutations of the PPARg receptor (C114R and C131Y).;	Keywords: ligand response</t>
  </si>
  <si>
    <t>GSM214734</t>
  </si>
  <si>
    <t>MC1a</t>
  </si>
  <si>
    <t>GSM214737</t>
  </si>
  <si>
    <t>MC1b</t>
  </si>
  <si>
    <t>GSM214738</t>
  </si>
  <si>
    <t>MC2a</t>
  </si>
  <si>
    <t>GSM214739</t>
  </si>
  <si>
    <t>MC2b</t>
  </si>
  <si>
    <t>GSM214740</t>
  </si>
  <si>
    <t>MC3a</t>
  </si>
  <si>
    <t>GSM214741</t>
  </si>
  <si>
    <t>MC3b</t>
  </si>
  <si>
    <t>GSM214742</t>
  </si>
  <si>
    <t>MC4a</t>
  </si>
  <si>
    <t>GSM214743</t>
  </si>
  <si>
    <t>MC4b</t>
  </si>
  <si>
    <t>GSM214744</t>
  </si>
  <si>
    <t>MC5a</t>
  </si>
  <si>
    <t>GSM214745</t>
  </si>
  <si>
    <t>MC5b</t>
  </si>
  <si>
    <t>GSM214746</t>
  </si>
  <si>
    <t>MC6a</t>
  </si>
  <si>
    <t>GSM214749</t>
  </si>
  <si>
    <t>MC6b</t>
  </si>
  <si>
    <t>GSM214750</t>
  </si>
  <si>
    <t>6h DC1</t>
  </si>
  <si>
    <t>GSM214751</t>
  </si>
  <si>
    <t>6h DC1 RSG</t>
  </si>
  <si>
    <t>GSM214752</t>
  </si>
  <si>
    <t>6h DC2</t>
  </si>
  <si>
    <t>GSM214753</t>
  </si>
  <si>
    <t>6h DC2 RSG</t>
  </si>
  <si>
    <t>GSM214754</t>
  </si>
  <si>
    <t>6h DC3</t>
  </si>
  <si>
    <t>GSM214755</t>
  </si>
  <si>
    <t>6h DC3 RSG</t>
  </si>
  <si>
    <t>GSM214756</t>
  </si>
  <si>
    <t>6h DC4</t>
  </si>
  <si>
    <t>GSM214757</t>
  </si>
  <si>
    <t>6h DC4 HS</t>
  </si>
  <si>
    <t>GSM214763</t>
  </si>
  <si>
    <t>6h DC4 RSG</t>
  </si>
  <si>
    <t>GSM214764</t>
  </si>
  <si>
    <t>6h DC5</t>
  </si>
  <si>
    <t>GSM214765</t>
  </si>
  <si>
    <t>6h DC5 HS</t>
  </si>
  <si>
    <t>GSM214766</t>
  </si>
  <si>
    <t>6h DC5 RSG</t>
  </si>
  <si>
    <t>GSM214767</t>
  </si>
  <si>
    <t>6h DC6</t>
  </si>
  <si>
    <t>GSM214768</t>
  </si>
  <si>
    <t>6h DC6 HS</t>
  </si>
  <si>
    <t>GSM214769</t>
  </si>
  <si>
    <t>6h DC6 RSG</t>
  </si>
  <si>
    <t>GSM214770</t>
  </si>
  <si>
    <t>24h DC1</t>
  </si>
  <si>
    <t>GSM214771</t>
  </si>
  <si>
    <t>24h DC1 RSG</t>
  </si>
  <si>
    <t>GSM214772</t>
  </si>
  <si>
    <t>24h DC2</t>
  </si>
  <si>
    <t>GSM214773</t>
  </si>
  <si>
    <t>24h DC2 RSG</t>
  </si>
  <si>
    <t>GSM214774</t>
  </si>
  <si>
    <t>24h DC3</t>
  </si>
  <si>
    <t>GSM214775</t>
  </si>
  <si>
    <t>24h DC3 RSG</t>
  </si>
  <si>
    <t>GSM214776</t>
  </si>
  <si>
    <t>24h DC4</t>
  </si>
  <si>
    <t>GSM214777</t>
  </si>
  <si>
    <t>24h DC4 HS</t>
  </si>
  <si>
    <t>GSM214778</t>
  </si>
  <si>
    <t>24h DC4 RSG</t>
  </si>
  <si>
    <t>GSM214779</t>
  </si>
  <si>
    <t>24h DC5</t>
  </si>
  <si>
    <t>GSM214780</t>
  </si>
  <si>
    <t>24h DC5 HS</t>
  </si>
  <si>
    <t>GSM214781</t>
  </si>
  <si>
    <t>24h DC5 RSG</t>
  </si>
  <si>
    <t>GSM214782</t>
  </si>
  <si>
    <t>24h DC6</t>
  </si>
  <si>
    <t>GSM214783</t>
  </si>
  <si>
    <t>24h DC6 HS</t>
  </si>
  <si>
    <t>GSM214784</t>
  </si>
  <si>
    <t>24h DC6 RSG</t>
  </si>
  <si>
    <t>GSM214785</t>
  </si>
  <si>
    <t>24h DC IR</t>
  </si>
  <si>
    <t>GSM214786</t>
  </si>
  <si>
    <t>24h DC IR RSG</t>
  </si>
  <si>
    <t>GSM214787</t>
  </si>
  <si>
    <t>24h DC C114R</t>
  </si>
  <si>
    <t>GSM214788</t>
  </si>
  <si>
    <t>24h DC C114R RSG</t>
  </si>
  <si>
    <t>GSM214789</t>
  </si>
  <si>
    <t>24h DC C131Y</t>
  </si>
  <si>
    <t>GSM214790</t>
  </si>
  <si>
    <t>24h DC C131Y RSG</t>
  </si>
  <si>
    <t>GSM214791</t>
  </si>
  <si>
    <t>5d DC1</t>
  </si>
  <si>
    <t>GSM214792</t>
  </si>
  <si>
    <t>5d DC1 RSG</t>
  </si>
  <si>
    <t>GSM214793</t>
  </si>
  <si>
    <t>5d DC2</t>
  </si>
  <si>
    <t>GSM214794</t>
  </si>
  <si>
    <t>5d DC2 RSG</t>
  </si>
  <si>
    <t>GSM214795</t>
  </si>
  <si>
    <t>5d DC3</t>
  </si>
  <si>
    <t>GSM214796</t>
  </si>
  <si>
    <t>5d DC3 RSG</t>
  </si>
  <si>
    <t>GSM214797</t>
  </si>
  <si>
    <t>5d DC4</t>
  </si>
  <si>
    <t>GSM214799</t>
  </si>
  <si>
    <t>5d DC4 HS</t>
  </si>
  <si>
    <t>GSM214800</t>
  </si>
  <si>
    <t>5d DC4 RSG</t>
  </si>
  <si>
    <t>GSM214801</t>
  </si>
  <si>
    <t>5d DC5</t>
  </si>
  <si>
    <t>GSM214802</t>
  </si>
  <si>
    <t>5d DC5 HS</t>
  </si>
  <si>
    <t>GSM214803</t>
  </si>
  <si>
    <t>5d DC5 RSG</t>
  </si>
  <si>
    <t>GSM214804</t>
  </si>
  <si>
    <t>5d DC6</t>
  </si>
  <si>
    <t>GSM214805</t>
  </si>
  <si>
    <t>5d DC6 HS</t>
  </si>
  <si>
    <t>GSM214806</t>
  </si>
  <si>
    <t>5d DC6 RSG</t>
  </si>
  <si>
    <t>GSE8668</t>
  </si>
  <si>
    <t>Effects of exercise on gene expression in human neutrophils</t>
  </si>
  <si>
    <t>Relatively brief bouts of exercise alter gene expression in peripheral blood mononuclear cells (PBMCs), but whether or not exercise changes gene expression in circulating neutrophils (whose numbers, like PBMCs, increase) is not known.  We hypothesized that exercise would activate neutrophil genes involved in apoptosis, inflammation, and cell growth and repair, since these functions in leukocytes are known to be influenced by exercise.   Blood was sampled before and immediately after 30-min of constant, heavy (about 80% peak O2 uptake) cycle-ergometer exercise in 12 healthy men (19-29 yr old) of average fitness.  Neutrophils were isolated using density gradients; RNA was hybridized to Affymetrix U133+2 Genechip arrays.  Using FDR&lt;0.05 with 95% confidence a total of 526 genes were differentially expressed between before and after exercise.   316 genes had higher expression after exercise. The Jak/STAT pathway, known to inhibit apoptosis, was significantly activated (EASE score, p&lt;0.005), but 14 genes were altered in a way likely to accelerate apoptosis as well.  Similarly, both proinflammatory (e.g., IL32, TNFSF8 and CCR5) and anti-inflammatory (e.g., ANXA1) were affected.  Growth and repair genes like AREG and FGF2 receptor genes (involved in angiogenesis) were also activated.  Finally, a number of neutrophil genes known to be involved in pathological conditions like asthma and arthritis were altered by exercise, suggesting novel links between physical activity and disease or its prevention.  In summary, brief heavy exercise leads to a previously unknown substantial and significant alteration in neutrophil gene expression.;	Keywords: stress response</t>
  </si>
  <si>
    <t>GSM214982</t>
  </si>
  <si>
    <t>Neutrophils before exercise 01</t>
  </si>
  <si>
    <t>GSM214983</t>
  </si>
  <si>
    <t>Neutrophils after exercise 01</t>
  </si>
  <si>
    <t>GSM214984</t>
  </si>
  <si>
    <t>Neutrophils before exercise 02</t>
  </si>
  <si>
    <t>GSM214985</t>
  </si>
  <si>
    <t>Neutrophils after exercise 02</t>
  </si>
  <si>
    <t>GSM214986</t>
  </si>
  <si>
    <t>Neutrophils before exercise 03</t>
  </si>
  <si>
    <t>GSM214987</t>
  </si>
  <si>
    <t>Neutrophils after exercise 03</t>
  </si>
  <si>
    <t>GSM214988</t>
  </si>
  <si>
    <t>Neutrophils before exercise 04</t>
  </si>
  <si>
    <t>GSM214989</t>
  </si>
  <si>
    <t>Neutrophils after exercise 04</t>
  </si>
  <si>
    <t>GSM214990</t>
  </si>
  <si>
    <t>Neutrophils before exercise 05</t>
  </si>
  <si>
    <t>GSM214991</t>
  </si>
  <si>
    <t>Neutrophils after exercise 05</t>
  </si>
  <si>
    <t>GSM214992</t>
  </si>
  <si>
    <t>Neutrophils before exercise 06</t>
  </si>
  <si>
    <t>GSM214993</t>
  </si>
  <si>
    <t>Neutrophils after exercise 06</t>
  </si>
  <si>
    <t>GSM214994</t>
  </si>
  <si>
    <t>Neutrophils before exercise 07</t>
  </si>
  <si>
    <t>GSM214995</t>
  </si>
  <si>
    <t>Neutrophils after exercise 07</t>
  </si>
  <si>
    <t>GSM214996</t>
  </si>
  <si>
    <t>Neutrophils before exercise 08</t>
  </si>
  <si>
    <t>GSM214997</t>
  </si>
  <si>
    <t>Neutrophils after exercise 08</t>
  </si>
  <si>
    <t>GSM214998</t>
  </si>
  <si>
    <t>Neutrophils before exercise 09</t>
  </si>
  <si>
    <t>GSM214999</t>
  </si>
  <si>
    <t>Neutrophils after exercise 09</t>
  </si>
  <si>
    <t>GSM215000</t>
  </si>
  <si>
    <t>Neutrophils before exercise 10</t>
  </si>
  <si>
    <t>GSM215001</t>
  </si>
  <si>
    <t>Neutrophils after exercise 10</t>
  </si>
  <si>
    <t>GSM215002</t>
  </si>
  <si>
    <t>Neutrophils before exercise 11</t>
  </si>
  <si>
    <t>GSM215003</t>
  </si>
  <si>
    <t>Neutrophils after exercise 11</t>
  </si>
  <si>
    <t>GSM215004</t>
  </si>
  <si>
    <t>Neutrophils before exercise 12</t>
  </si>
  <si>
    <t>GSM215005</t>
  </si>
  <si>
    <t>Neutrophils after exercise 12</t>
  </si>
  <si>
    <t>GSE8702</t>
  </si>
  <si>
    <t>Longitudinal Analysis of Progression to Androgen Independence</t>
  </si>
  <si>
    <t>Following androgen ablation therapy (AAT), the vast majority of prostate cancer patients develop treatment resistance with a median time of 18-24 months to disease progression. To identify molecular targets that aid in prostate cancer cell survival and contribute to the androgen independent phenotype, we evaluated changes in LNCaP cell gene expression during 12 months of androgen deprivation. At time points reflecting critical growth and phenotypic changes, we performed Affymetrix expression array analysis to examine the effects of androgen deprivation during the acute response, during the period of apparent quiescence, and during the emergence of highly proliferative, androgen-independent prostate cancer cells (LNCaP-AI). We discovered alterations in gene expression for a host of molecules associated with promoting prostate cancer cell growth and survival, regulating cell cycle progression, apoptosis and adrenal androgen metabolism, in addition to AR co-regulators and markers of neuroendocrine disease. These findings illustrate the complexity and unpredictable nature of cancer cell biology and contribute greatly to our understanding of how prostate cancer cells likely survive AAT. The value of this longitudinal approach lies in the ability to examine gene expression changes throughout the cellular response to androgen deprivation; it provides a more dynamic illustration of those genes which contribute to disease progression in addition to specific genes which constitute a malignant androgen-independent phenotype. In conclusion, it is of great importance that we employ new approaches, such as the one proposed here, to continue exploring the cellular mechanisms of therapy resistance and identify promising targets to improve cancer therapeutics.;	Keywords: Time Course</t>
  </si>
  <si>
    <t>GSM215632</t>
  </si>
  <si>
    <t>LNCaP_Control_Time0</t>
  </si>
  <si>
    <t>Gene expression data from non-treated LNCaP cells at time point 0.</t>
  </si>
  <si>
    <t>GSM215633</t>
  </si>
  <si>
    <t>LNCaP_Control_3week</t>
  </si>
  <si>
    <t>GSM215634</t>
  </si>
  <si>
    <t>LNCaP_AndrogenDeprived_3week_1</t>
  </si>
  <si>
    <t>GSM215635</t>
  </si>
  <si>
    <t>LNCaP_AndrogenDeprived_3week_2</t>
  </si>
  <si>
    <t>GSM215636</t>
  </si>
  <si>
    <t>LNCaP_Control_1month</t>
  </si>
  <si>
    <t>GSM215637</t>
  </si>
  <si>
    <t>LNCaP_AndrogenDeprived_1month_1</t>
  </si>
  <si>
    <t>GSM215638</t>
  </si>
  <si>
    <t>LNCaP_AndrogenDeprived_1month_2</t>
  </si>
  <si>
    <t>GSM215639</t>
  </si>
  <si>
    <t>LNCaP_Control_5month</t>
  </si>
  <si>
    <t>GSM215640</t>
  </si>
  <si>
    <t>LNCaP_AndrogenDeprived_5month_1</t>
  </si>
  <si>
    <t>GSM215641</t>
  </si>
  <si>
    <t>LNCaP_AndrogenDeprived_5month_2</t>
  </si>
  <si>
    <t>GSM215642</t>
  </si>
  <si>
    <t>LNCaP_Control_12month</t>
  </si>
  <si>
    <t>GSM215643</t>
  </si>
  <si>
    <t>LNCaP_AndrogenDeprived_12month_1</t>
  </si>
  <si>
    <t>GSM215644</t>
  </si>
  <si>
    <t>LNCaP_AndrogenDeprived_12month_2</t>
  </si>
  <si>
    <t>GSM215645</t>
  </si>
  <si>
    <t>LNCaP_AndrogenDeprived_11month_1</t>
  </si>
  <si>
    <t>GSM215646</t>
  </si>
  <si>
    <t>LNCaP_AndrogenDeprived_11month_2</t>
  </si>
  <si>
    <t>GSM215647</t>
  </si>
  <si>
    <t>LNCaP_Control_CGF</t>
  </si>
  <si>
    <t>GSE8717</t>
  </si>
  <si>
    <t>Expression data from Human MPNST cancer cells infected with G207 and oncolytic HSV</t>
  </si>
  <si>
    <t>We used microarrays to identify genes regulated during oncolytic HSV infection. Oncolytic herpes simplex viruses (oHSV) are promising anticancer therapeutics. We sought to identify alterations in gene expression during oHSV infection of human cancer cells. Human malignant peripheral nerve sheath tumor (MPNST) cells were infected with G207, an ICP34.5-deleted oHSV previously evaluated in clinical trials. G207-infected cells demonstrated massive degradation of cellular mRNAs, while a subset were upregulated. A gene signature of 21 oHSV-induced genes contained 7 genes known to be HSV-induced. Go ontology classification revealed that a majority of upregulated genes are involved in Jak/STAT signaling, transcriptional regulation, nucleic acid metabolism, protein synthesis and apoptosis. Ingenuity-defined functional networks highlighted nodes for AP-1 subunits and interferon signaling via STAT1, SOCS1, SOCS3 and RANTES. Upregulation of SOCS1 correlated with sensitivity of MPNST lines to G207 and depletion of SOCS1 reduced virus replication &gt;1-log. The transcriptome of oHSV-induced genes may predict oncolytic efficacy and provides rationale for next generation oncolytics.;	Keywords: treated vs non treated</t>
  </si>
  <si>
    <t>GSM215800</t>
  </si>
  <si>
    <t>8814_Mock_1</t>
  </si>
  <si>
    <t>Five different human MPNST cell lines, mock treated or infected with G207.</t>
  </si>
  <si>
    <t>GSM215801</t>
  </si>
  <si>
    <t>90-8_Infect_1</t>
  </si>
  <si>
    <t>GSM215802</t>
  </si>
  <si>
    <t>90-8_Mock_2</t>
  </si>
  <si>
    <t>GSM215803</t>
  </si>
  <si>
    <t>S462_Infect_2</t>
  </si>
  <si>
    <t>GSM215804</t>
  </si>
  <si>
    <t>S462_Mock_2</t>
  </si>
  <si>
    <t>GSM215805</t>
  </si>
  <si>
    <t>T265_Mock_2</t>
  </si>
  <si>
    <t>GSM215806</t>
  </si>
  <si>
    <t>26T_Infect_1</t>
  </si>
  <si>
    <t>GSM215807</t>
  </si>
  <si>
    <t>26T_Infect_2</t>
  </si>
  <si>
    <t>GSM215808</t>
  </si>
  <si>
    <t>26T_Mock_1</t>
  </si>
  <si>
    <t>GSM215809</t>
  </si>
  <si>
    <t>26T_Mock_2</t>
  </si>
  <si>
    <t>GSM215810</t>
  </si>
  <si>
    <t>S462_Infect_3</t>
  </si>
  <si>
    <t>GSM215811</t>
  </si>
  <si>
    <t>S462_Mock_3</t>
  </si>
  <si>
    <t>GSM215812</t>
  </si>
  <si>
    <t>90-8_Mock_1</t>
  </si>
  <si>
    <t>GSM215813</t>
  </si>
  <si>
    <t>T265_Infect_2</t>
  </si>
  <si>
    <t>GSM215814</t>
  </si>
  <si>
    <t>T265_Mock_3</t>
  </si>
  <si>
    <t>GSM215815</t>
  </si>
  <si>
    <t>S462_Infect_1</t>
  </si>
  <si>
    <t>GSM215816</t>
  </si>
  <si>
    <t>S462_Mock_1</t>
  </si>
  <si>
    <t>GSM215817</t>
  </si>
  <si>
    <t>T265_Mock_1</t>
  </si>
  <si>
    <t>GSM215818</t>
  </si>
  <si>
    <t>T265_Infect_1</t>
  </si>
  <si>
    <t>GSM215819</t>
  </si>
  <si>
    <t>8814_Infect_1</t>
  </si>
  <si>
    <t>GSM215820</t>
  </si>
  <si>
    <t>8814_Mock_2</t>
  </si>
  <si>
    <t>GSM215821</t>
  </si>
  <si>
    <t>90-8_Infect_2</t>
  </si>
  <si>
    <t>GSE8764</t>
  </si>
  <si>
    <t>Age and Gender Related Changes in Human Parotid Gland Gene Expression</t>
  </si>
  <si>
    <t>Previous studies suggest that there may be age and gender related differences in salivary gland function.  However, the limited and often conflicting information available from healthy populations makes it difficult to confirm these differences.  The purpose of the present study was to evaluate and compare changes in gene expression associated with age and gender in the human parotid gland.  Differential expression, defined as statistically significant differences with at least 1.5 fold changes, was detected using the AffymetrixÂ® GeneChipÂ® HGU133plus2.0 microarray in 787 gene probe sets; 320 showed higher expression in males, while 467 showed higher expression in females.  Several genes associated with saliva secretion were differentially expressed in male and female parotid gland including vesicle-associated membrane protein 3 VAMP3, synaptosomal-associated protein SNAP23, RAS oncogene family member RAB1A, syntaxin binding protein STXBP1. When the gene expression results from the youngest (19-38 years old) and the oldest (65-69 years old) female subjects were further evaluated, it was found that the expression of 228 genes were altered during aging; 155 genes were down-regulated, whereas 73 genes were up-regulated in the female parotid gland.  Of the genes that were altered during aging, 24 of the 28 genes (86%) classified as being associated with immune responses were down-regulated in the aged parotid gland.  A panel of differentially expressed, age- and gender-related genes was selected for further study by quantitative, real-time RT-PCR. Comparable differences in gene expression were detected by both Affymetrix array and quantitative, real-time RT-PCR methods.  Taken together, our data suggest that salivary gland function may be adversely affected in the aged population due, at least in part, to the down regulation of several categories of genes. Moreover, the gender specific gene expressions identified in the present study correlates with the previously observed sexual dimorphism in salivary gland function.;	Keywords: Human Parotid Gland</t>
  </si>
  <si>
    <t>GSM217753</t>
  </si>
  <si>
    <t>Parotid-Female, 19 years</t>
  </si>
  <si>
    <t>Human parotid gland gene expression analysis</t>
  </si>
  <si>
    <t>GSM217754</t>
  </si>
  <si>
    <t>Parotid-Female, 49 years</t>
  </si>
  <si>
    <t>GSM217755</t>
  </si>
  <si>
    <t>Parotid-Female, 65 years (Human-3)</t>
  </si>
  <si>
    <t>GSM217756</t>
  </si>
  <si>
    <t>Parotid-Female, 69 years</t>
  </si>
  <si>
    <t>GSM217757</t>
  </si>
  <si>
    <t>Parotid-Female, 38 years (Human-5)</t>
  </si>
  <si>
    <t>GSM217758</t>
  </si>
  <si>
    <t>Parotid-Male, 71 years</t>
  </si>
  <si>
    <t>GSM217759</t>
  </si>
  <si>
    <t>Parotid-Male, 59 years</t>
  </si>
  <si>
    <t>GSM217760</t>
  </si>
  <si>
    <t>Parotid-Female, 38 years (Human-8)</t>
  </si>
  <si>
    <t>GSM217761</t>
  </si>
  <si>
    <t>Parotid-Female, 65 years (Human-9)</t>
  </si>
  <si>
    <t>GSM217762</t>
  </si>
  <si>
    <t>Parotid-Female, 41years</t>
  </si>
  <si>
    <t>GSM217763</t>
  </si>
  <si>
    <t>Parotid-Male, 62 years</t>
  </si>
  <si>
    <t>GSM217764</t>
  </si>
  <si>
    <t>Parotid-Male, 42 years</t>
  </si>
  <si>
    <t>GSM217765</t>
  </si>
  <si>
    <t>Parotid-Male, 70 years</t>
  </si>
  <si>
    <t>GSE8762</t>
  </si>
  <si>
    <t>Lymphocyte gene expression data from moderate stage HD patients and controls</t>
  </si>
  <si>
    <t>Highly quantitative biomarkers of neurodegenerative disease remain an important need in the urgent quest for disease modifying therapies. For Huntington's disease (HD), a genetic test is available (trait marker), but necessary state markers are still in development. In this report, we describe a large battery of transcriptomic tests explored as state biomarker candidates. In an attempt to exploit the known neuroinflammatory and transcriptional perturbations of disease, we measured relevant mRNAs in peripheral blood cells. The performance of these potential markers was weak overall, with only one mRNA, immediate early response 3 (IER3), showing a modest but significant increase of 32% in HD samples compared to controls. No statistically significant differences were found for any other mRNAs tested, including a panel of 12 RNA biomarkers identified in a previous report [Borovecki F, Lovrecic L, Zhou J, Jeong H, Then F, Rosas HD, Hersch SM, Hogarth P, Bouzou B, Jensen RV et al. (2005) Proc Natl Acad Sci U S A 102: 11023-11028]. The present results may nonetheless inform the future design and testing of HD biomarker strategies.;	Keywords: RNA biomarker screen</t>
  </si>
  <si>
    <t>GSM217766</t>
  </si>
  <si>
    <t>lymphocytes_ctl_F_30y</t>
  </si>
  <si>
    <t>Affymetrix U133 Human Genome 2.0 Plus arrays</t>
  </si>
  <si>
    <t>GSM217767</t>
  </si>
  <si>
    <t>lymphocytes_ctl_F_39y</t>
  </si>
  <si>
    <t>GSM217768</t>
  </si>
  <si>
    <t>lymphocytes_ctl_F_51y</t>
  </si>
  <si>
    <t>GSM217769</t>
  </si>
  <si>
    <t>lymphocytes_ctl_F_60y</t>
  </si>
  <si>
    <t>GSM217770</t>
  </si>
  <si>
    <t>lymphocytes_ctl_F_68y</t>
  </si>
  <si>
    <t>GSM217771</t>
  </si>
  <si>
    <t>lymphocytes_ctl_M_38y</t>
  </si>
  <si>
    <t>GSM217772</t>
  </si>
  <si>
    <t>lymphocytes_ctl_M_42y</t>
  </si>
  <si>
    <t>GSM217773</t>
  </si>
  <si>
    <t>lymphocytes_ctl_M_46y</t>
  </si>
  <si>
    <t>GSM217774</t>
  </si>
  <si>
    <t>lymphocytes_ctl_M_50y</t>
  </si>
  <si>
    <t>GSM217775</t>
  </si>
  <si>
    <t>lymphocytes_ctl_M_60y</t>
  </si>
  <si>
    <t>GSM217776</t>
  </si>
  <si>
    <t>lymphocytes_HD_F_36y</t>
  </si>
  <si>
    <t>GSM217777</t>
  </si>
  <si>
    <t>lymphocytes_HD_F_41y</t>
  </si>
  <si>
    <t>GSM217778</t>
  </si>
  <si>
    <t>lymphocytes_HD_F_43y_1</t>
  </si>
  <si>
    <t>GSM217779</t>
  </si>
  <si>
    <t>lymphocytes_HD_F_43y_2</t>
  </si>
  <si>
    <t>GSM217780</t>
  </si>
  <si>
    <t>lymphocytes_HD_F_44y</t>
  </si>
  <si>
    <t>GSM217781</t>
  </si>
  <si>
    <t>lymphocytes_HD_F_50y</t>
  </si>
  <si>
    <t>GSM217782</t>
  </si>
  <si>
    <t>lymphocytes_HD_F_56y</t>
  </si>
  <si>
    <t>GSM217783</t>
  </si>
  <si>
    <t>lymphocytes_HD_F_61y</t>
  </si>
  <si>
    <t>GSM217784</t>
  </si>
  <si>
    <t>lymphocytes_HD_M_51y</t>
  </si>
  <si>
    <t>GSM217785</t>
  </si>
  <si>
    <t>lymphocytes_HD_M_55y</t>
  </si>
  <si>
    <t>GSM217786</t>
  </si>
  <si>
    <t>lymphocytes_HD_M_59y</t>
  </si>
  <si>
    <t>GSM217787</t>
  </si>
  <si>
    <t>lymphocytes_HD_M_62y</t>
  </si>
  <si>
    <t>GSE8784</t>
  </si>
  <si>
    <t>Plasmodium Circumsporozoite Protein Promotes the Development of the Liver Stages of the Parasite</t>
  </si>
  <si>
    <t>The liver stages of malaria sporozoites develop in the hepatocyte cytoplasm inside a parasitophorous vacuole (PV). The circumsporozoite (CS) protein, the major surface protein of sporozoites, traverses the PV membrane and enters the cytoplasm and nucleus of hepatocytes. CS export into the cytoplasm requires the presence of pexel/VTS motifs. The transport of CS into the host nucleus is then mediated by importin (Imp) alpha3/beta1 that binds to the nuclear localization signal of CS localized in the conserved region II-plus. The NLSs of CS and of NFkB p50 share the same Imp. The entry of NFkB p50 into the nucleus is strongly inhibited in cell lines expressing CS, and in infected hepatocytes.  Micro-array data from CS expressing cell line shows that 40 NFkB targets were significantly down regulated. Among them inflammation related MIP3a and PTGS transcripts were 65 and 22 fold down regulated, thus explaining the notable absence of inflammatory cells surrounding exo-erythrocytic forms (EEFs). The presence of CS in the cytoplasm of hepatocytes enhances EEF growth both in vitro and in vivo. Therefore Plasmodium blood stages and EEFs use the same strategy to secrete proteins into the cytoplasm of host cells and remodel it to the parasiteâ€™s advantage.;	Keywords: treatment and construct</t>
  </si>
  <si>
    <t>GSM218208</t>
  </si>
  <si>
    <t>minus Dox_1</t>
  </si>
  <si>
    <t>HeLa cells</t>
  </si>
  <si>
    <t>GSM218209</t>
  </si>
  <si>
    <t>minus Dox_2</t>
  </si>
  <si>
    <t>GSM218210</t>
  </si>
  <si>
    <t>minus Dox_3</t>
  </si>
  <si>
    <t>GSM218211</t>
  </si>
  <si>
    <t>plus Dox_TNF_1</t>
  </si>
  <si>
    <t>HeLa cells were first induced with doxycycline for 17 hours and then exposed to TNF-alpha (40ng/ml).  RNA samples were collected after 6 hours</t>
  </si>
  <si>
    <t>GSM218212</t>
  </si>
  <si>
    <t>plus Dox_TNF_2</t>
  </si>
  <si>
    <t>GSM218213</t>
  </si>
  <si>
    <t>plus Dox_TNF_3</t>
  </si>
  <si>
    <t>GSM218214</t>
  </si>
  <si>
    <t>CSP-inducible_plus Dox_TNF_1</t>
  </si>
  <si>
    <t>HeLa cells bearing the delta CS construct were first induced with doxycycline for 17 hours and then exposed to TNF-alpha (40ng/ml).  RNA samples were collected after 6 hours</t>
  </si>
  <si>
    <t>GSM218215</t>
  </si>
  <si>
    <t>CSP-inducible_plus Dox_TNF_2</t>
  </si>
  <si>
    <t>GSM218216</t>
  </si>
  <si>
    <t>CSP-inducible_plus Dox_TNF_3</t>
  </si>
  <si>
    <t>GSE8837</t>
  </si>
  <si>
    <t>Transcriptional regulation by the novel Rho GTPase RhoBTB2.</t>
  </si>
  <si>
    <t>RhoBTB2 is a novel Rho GTPase that undergoes loss, underexpression and mutation in breast and lung cancer. We have shown that we can mimic loss of RhoBTB2 through siRNA treatment of primary cells. We propose to perform comparative microarray analysis of primary lung cells to establish the identification of the gene targets of RhoBTb2 regulation.;	Keywords: Effects of siRNA expression</t>
  </si>
  <si>
    <t>GSM219579</t>
  </si>
  <si>
    <t>NHBE siCyc 1</t>
  </si>
  <si>
    <t>Data is part of NHBE siRhoBTB2 experiment.</t>
  </si>
  <si>
    <t>GSM219581</t>
  </si>
  <si>
    <t>NHBE siRhoBTB2.1_rep1</t>
  </si>
  <si>
    <t>GSM219582</t>
  </si>
  <si>
    <t>NHBE siCyc_rep2</t>
  </si>
  <si>
    <t>GSM219583</t>
  </si>
  <si>
    <t>NHBE siLam.1</t>
  </si>
  <si>
    <t>GSM219584</t>
  </si>
  <si>
    <t>NHBE siDBC2.1_rep2</t>
  </si>
  <si>
    <t>GSM219585</t>
  </si>
  <si>
    <t>NHBE siRhoBTB2.2</t>
  </si>
  <si>
    <t>GSM219586</t>
  </si>
  <si>
    <t>NHBE siCYC_rep3</t>
  </si>
  <si>
    <t>GSM219587</t>
  </si>
  <si>
    <t>NHBE siLam_rep2</t>
  </si>
  <si>
    <t>GSM219589</t>
  </si>
  <si>
    <t>NHBE siRhoBTB2.1_rep3</t>
  </si>
  <si>
    <t>GSM219590</t>
  </si>
  <si>
    <t>NHBE siRhoBTB2.2_rep2</t>
  </si>
  <si>
    <t>GSE8853</t>
  </si>
  <si>
    <t>IL-13 involvement in eosinophilic esophagitis: transcriptome analysis</t>
  </si>
  <si>
    <t>3 eosinophilic esophagitis biopsies, cultured and stimulated with IL-13 : each of them was either left unstimulated or stimulated (100ng for 48h);	We used microarray to uncover the IL-13-induced genes in esophageal epithelial cells of the esophagus;	Keywords: treated vs non treated</t>
  </si>
  <si>
    <t>GSM220152</t>
  </si>
  <si>
    <t>diseased_media 1</t>
  </si>
  <si>
    <t>Primary culture of esophageal epithelial cells unstimulated.</t>
  </si>
  <si>
    <t>GSM220153</t>
  </si>
  <si>
    <t>diseased_IL-13 1</t>
  </si>
  <si>
    <t>Primary culture of esophageal epithelial cells stimulated with IL-13 100ng/mL</t>
  </si>
  <si>
    <t>GSM220154</t>
  </si>
  <si>
    <t>diseased_media 2</t>
  </si>
  <si>
    <t>GSM220155</t>
  </si>
  <si>
    <t>diseased_IL-13 2</t>
  </si>
  <si>
    <t>GSM220156</t>
  </si>
  <si>
    <t>diseased_media</t>
  </si>
  <si>
    <t>GSM220157</t>
  </si>
  <si>
    <t>diseasedl_IL-13</t>
  </si>
  <si>
    <t>GSE8884</t>
  </si>
  <si>
    <t>Expression data from human embryonic stem cells, early stage embryoid bodies, and hES-derived blast cells.</t>
  </si>
  <si>
    <t>To understand the differentiation process of embryonic stem cells into hemangioblasts, gene expression profiles of ES, EB and Blast cells (BL) were analyzed.;	Keywords: time course</t>
  </si>
  <si>
    <t>GSM225042</t>
  </si>
  <si>
    <t>H1 embryonic stem cells - GFP</t>
  </si>
  <si>
    <t>H1-ES</t>
  </si>
  <si>
    <t>GSE9196</t>
  </si>
  <si>
    <t>Comparison of ES, EB, and Blast cells to breast epithelial, leuckocytes, endothelial and stromal cells</t>
  </si>
  <si>
    <t>GSM225043</t>
  </si>
  <si>
    <t>H1 embryoid bodies - GFP</t>
  </si>
  <si>
    <t>H1-EB</t>
  </si>
  <si>
    <t>GSM225044</t>
  </si>
  <si>
    <t>H1 blast cells - GFP</t>
  </si>
  <si>
    <t>H1-BL</t>
  </si>
  <si>
    <t>GSM225045</t>
  </si>
  <si>
    <t>H9 embryonic stem cells</t>
  </si>
  <si>
    <t>H9-ES</t>
  </si>
  <si>
    <t>GSM225046</t>
  </si>
  <si>
    <t>H9 embryoid bodies</t>
  </si>
  <si>
    <t>H9-EB</t>
  </si>
  <si>
    <t>GSM225047</t>
  </si>
  <si>
    <t>H9 blast cells</t>
  </si>
  <si>
    <t>H9-BL</t>
  </si>
  <si>
    <t>GSE9031</t>
  </si>
  <si>
    <t>Myeloma versus Lymphoma cell lines</t>
  </si>
  <si>
    <t>To identify genes more highly expressed in Myeloma celllines v.s lymphoma cell lines.;	Keywords: cell type comparison design</t>
  </si>
  <si>
    <t>GSM229038</t>
  </si>
  <si>
    <t>OciLy7 - mAdbID:66126</t>
  </si>
  <si>
    <t>mAdb experiment ID: 66126</t>
  </si>
  <si>
    <t>GSM229039</t>
  </si>
  <si>
    <t>OciLy19 - mAdbID:66127</t>
  </si>
  <si>
    <t>mAdb experiment ID: 66127</t>
  </si>
  <si>
    <t>GSM229040</t>
  </si>
  <si>
    <t>LB84-1 - mAdbID:68988</t>
  </si>
  <si>
    <t>mAdb experiment ID: 68988</t>
  </si>
  <si>
    <t>GSM229041</t>
  </si>
  <si>
    <t>H1112 - mAdbID:68990</t>
  </si>
  <si>
    <t>mAdb experiment ID: 68990</t>
  </si>
  <si>
    <t>GSM229042</t>
  </si>
  <si>
    <t>KMS11 - mAdbID:68991</t>
  </si>
  <si>
    <t>mAdb experiment ID: 68991</t>
  </si>
  <si>
    <t>GSM229043</t>
  </si>
  <si>
    <t>KMS12 - mAdbID:68992</t>
  </si>
  <si>
    <t>mAdb experiment ID: 68992</t>
  </si>
  <si>
    <t>GSM229044</t>
  </si>
  <si>
    <t>JIM3 - mAdbID:68994</t>
  </si>
  <si>
    <t>mAdb experiment ID: 68994</t>
  </si>
  <si>
    <t>GSM229045</t>
  </si>
  <si>
    <t>DB - mAdbID:69800</t>
  </si>
  <si>
    <t>mAdb experiment ID: 69800</t>
  </si>
  <si>
    <t>GSM229046</t>
  </si>
  <si>
    <t>BJAB - mAdbID:69818</t>
  </si>
  <si>
    <t>mAdb experiment ID: 69818</t>
  </si>
  <si>
    <t>GSM229047</t>
  </si>
  <si>
    <t>Mino - mAdbID:76647</t>
  </si>
  <si>
    <t>mAdb experiment ID: 76647</t>
  </si>
  <si>
    <t>GSM229048</t>
  </si>
  <si>
    <t>Z138 - mAdbID:76648</t>
  </si>
  <si>
    <t>mAdb experiment ID: 76648</t>
  </si>
  <si>
    <t>GSM229049</t>
  </si>
  <si>
    <t>UPN1 - mAdbID:76649</t>
  </si>
  <si>
    <t>mAdb experiment ID: 76649</t>
  </si>
  <si>
    <t>GSM229050</t>
  </si>
  <si>
    <t>Jeko - mAdbID:76650</t>
  </si>
  <si>
    <t>mAdb experiment ID: 76650</t>
  </si>
  <si>
    <t>GSM229051</t>
  </si>
  <si>
    <t>JJN3 - mAdbID:79766</t>
  </si>
  <si>
    <t>mAdb experiment ID: 79766</t>
  </si>
  <si>
    <t>GSM229052</t>
  </si>
  <si>
    <t>LP1 - mAdbID:79769</t>
  </si>
  <si>
    <t>mAdb experiment ID: 79769</t>
  </si>
  <si>
    <t>GSE9055</t>
  </si>
  <si>
    <t>Time course gene expression of HUVEC after TNF-alpha treatment</t>
  </si>
  <si>
    <t>The many steps involved in the production of a mature mammalian mRNA are extensively coupled, and levels of both precursors and products can be measured using expression and genomic tiling microarrays.  Different probes in these arrays targeting the same transcript often give different signals; then, precursor (nascent) RNA â€“ which is present transiently at low concentrations â€“ is difficult to detect.;	Keywords: TNFa stimulation time course of HUVEC</t>
  </si>
  <si>
    <t>GSM229909</t>
  </si>
  <si>
    <t>HUVEC_TNFa_0h15m</t>
  </si>
  <si>
    <t>0h15m after TNFa stimulation</t>
  </si>
  <si>
    <t>GSM229910</t>
  </si>
  <si>
    <t>HUVEC_TNFa_0h30m</t>
  </si>
  <si>
    <t>0h30m after TNFa stimulation</t>
  </si>
  <si>
    <t>GSM229911</t>
  </si>
  <si>
    <t>HUVEC_TNFa_0h45m</t>
  </si>
  <si>
    <t>0h45m after TNFa stimulation</t>
  </si>
  <si>
    <t>GSM229912</t>
  </si>
  <si>
    <t>HUVEC_TNFa_1h00m</t>
  </si>
  <si>
    <t>1h00m after TNFa stimulation</t>
  </si>
  <si>
    <t>GSM229913</t>
  </si>
  <si>
    <t>HUVEC_TNFa_1h15m</t>
  </si>
  <si>
    <t>1h15m after TNFa stimulation</t>
  </si>
  <si>
    <t>GSM229914</t>
  </si>
  <si>
    <t>HUVEC_TNFa_1h30m</t>
  </si>
  <si>
    <t>1h30m after TNFa stimulation</t>
  </si>
  <si>
    <t>GSM229915</t>
  </si>
  <si>
    <t>HUVEC_TNFa_1h45m</t>
  </si>
  <si>
    <t>1h45m after TNFa stimulation</t>
  </si>
  <si>
    <t>GSM229916</t>
  </si>
  <si>
    <t>HUVEC_TNFa_2h00m</t>
  </si>
  <si>
    <t>2h00m after TNFa stimulation</t>
  </si>
  <si>
    <t>GSM229917</t>
  </si>
  <si>
    <t>HUVEC_TNFa_2h15m</t>
  </si>
  <si>
    <t>2h15m after TNFa stimulation</t>
  </si>
  <si>
    <t>GSM229918</t>
  </si>
  <si>
    <t>HUVEC_TNFa_2h30m</t>
  </si>
  <si>
    <t>2h30m after TNFa stimulation</t>
  </si>
  <si>
    <t>GSM229919</t>
  </si>
  <si>
    <t>HUVEC_TNFa_2h45m</t>
  </si>
  <si>
    <t>2h45m after TNFa stimulation</t>
  </si>
  <si>
    <t>GSM229920</t>
  </si>
  <si>
    <t>HUVEC_TNFa_3h00m</t>
  </si>
  <si>
    <t>3h00m after TNFa stimulation</t>
  </si>
  <si>
    <t>GSM229921</t>
  </si>
  <si>
    <t>HUVEC_TNFa_3h15m</t>
  </si>
  <si>
    <t>3h15m after TNFa stimulation</t>
  </si>
  <si>
    <t>GSM229922</t>
  </si>
  <si>
    <t>HUVEC_TNFa_3h30m</t>
  </si>
  <si>
    <t>3h30m after TNFa stimulation</t>
  </si>
  <si>
    <t>GSM229923</t>
  </si>
  <si>
    <t>HUVEC_TNFa_3h45m</t>
  </si>
  <si>
    <t>3h45m after TNFa stimulation</t>
  </si>
  <si>
    <t>GSM229924</t>
  </si>
  <si>
    <t>HUVEC_TNFa_4h00m</t>
  </si>
  <si>
    <t>4h00m after TNFa stimulation</t>
  </si>
  <si>
    <t>GSM229925</t>
  </si>
  <si>
    <t>HUVEC_TNFa_4h30m</t>
  </si>
  <si>
    <t>4h30m after TNFa stimulation</t>
  </si>
  <si>
    <t>GSM229926</t>
  </si>
  <si>
    <t>HUVEC_TNFa_5h00m</t>
  </si>
  <si>
    <t>5h00m after TNFa stimulation</t>
  </si>
  <si>
    <t>GSM229927</t>
  </si>
  <si>
    <t>HUVEC_TNFa_5h30m</t>
  </si>
  <si>
    <t>5h30m after TNFa stimulation</t>
  </si>
  <si>
    <t>GSM229928</t>
  </si>
  <si>
    <t>HUVEC_TNFa_6h00m</t>
  </si>
  <si>
    <t>6h00m after TNFa stimulation</t>
  </si>
  <si>
    <t>GSM229929</t>
  </si>
  <si>
    <t>HUVEC_TNFa_6h30m</t>
  </si>
  <si>
    <t>6h30m after TNFa stimulation</t>
  </si>
  <si>
    <t>GSM229930</t>
  </si>
  <si>
    <t>HUVEC_TNFa_7h00m</t>
  </si>
  <si>
    <t>7h00m after TNFa stimulation</t>
  </si>
  <si>
    <t>GSM229931</t>
  </si>
  <si>
    <t>HUVEC_TNFa_7h30m</t>
  </si>
  <si>
    <t>7h30m after TNFa stimulation</t>
  </si>
  <si>
    <t>GSM229932</t>
  </si>
  <si>
    <t>HUVEC_TNFa_8h00m</t>
  </si>
  <si>
    <t>8h00m after TNFa stimulation</t>
  </si>
  <si>
    <t>GSM229941</t>
  </si>
  <si>
    <t>HUVEC_TNFa_0h00m</t>
  </si>
  <si>
    <t>0h00m after TNFa stimulation</t>
  </si>
  <si>
    <t>GSE9077</t>
  </si>
  <si>
    <t>Expression profiles of immortal lung fibroblasts</t>
  </si>
  <si>
    <t>Activation of telomerase often endows cancer cells, but rarely normal somatic cells, with immortality. Especially, fetal lung fibroblasts are known to be hardly immortalized by TERT overexpression. We here established an immortal non-transformed lung fibroblast cell line only by TERT transfection, as well as an immortal transformed cell line by transfection of TERT and SV40 early antigens. Comparing the expression profiles of these cell lines with those of mortal cell strains with elongated lifespan after TERT transfection, 51 genes, including 19 upregulated and 32 downregulated, were explored to be the candidates responsible for regulation of cellular proliferation of lung fibroblasts. These included the genes previously reported to be involved in cellular proliferation, transformation, or self-renewal capacity, and those highly expressed in lung tissues obtained from patients with idiopathic pulmonary fibrosis or hypersensitivity pneumonitis. This set of lung fibrobrast cell lines/strains of identical genetic background with different proliferative capacity, mortal and immortal non-transformed fibroblasts may become useful model cells for research on lung fibroblast growth regulation and the candidate genes explored in this study may provide promising biomarkers or molecular targets of pulmonary fibrosis.;	Keywords: Cell type comparison</t>
  </si>
  <si>
    <t>GSM230122</t>
  </si>
  <si>
    <t>TIG-1-45, parent, Affymetrix</t>
  </si>
  <si>
    <t>mortal lifespan</t>
  </si>
  <si>
    <t>GSM230124</t>
  </si>
  <si>
    <t>TERT5-71, TERT transfected, Affymetrix</t>
  </si>
  <si>
    <t>mortal elongated lifespan</t>
  </si>
  <si>
    <t>GSM230125</t>
  </si>
  <si>
    <t>TERT8-70, TERT transfected, Affymetrix</t>
  </si>
  <si>
    <t>GSM230127</t>
  </si>
  <si>
    <t>TERT6-65, TERT transfected, Affymetrix</t>
  </si>
  <si>
    <t>immortal-competent lifespan</t>
  </si>
  <si>
    <t>GSM230128</t>
  </si>
  <si>
    <t>TERT6-121, TERT transfected, Affymetrix</t>
  </si>
  <si>
    <t>immortal lifespan</t>
  </si>
  <si>
    <t>GSM230129</t>
  </si>
  <si>
    <t>TERT6-217, TERT transfected, Affymetrix</t>
  </si>
  <si>
    <t>GSE9086</t>
  </si>
  <si>
    <t>Reanalysis of GSE8884 Samples with Breast Epithelial Samples from GSE3744.</t>
  </si>
  <si>
    <t>GSM230247</t>
  </si>
  <si>
    <t>H1 embryonic stem cells - GFP (breast epithelial study)</t>
  </si>
  <si>
    <t>GSM230248</t>
  </si>
  <si>
    <t>H1 embryoid bodies - GFP (breast epithelial study)</t>
  </si>
  <si>
    <t>GSM230249</t>
  </si>
  <si>
    <t>H1 blast cells - GFP (breast epithelial study)</t>
  </si>
  <si>
    <t>GSM230250</t>
  </si>
  <si>
    <t>H9 embryonic stem cells (breast epithelial study)</t>
  </si>
  <si>
    <t>GSM230251</t>
  </si>
  <si>
    <t>H9 embryoid bodies (breast epithelial study)</t>
  </si>
  <si>
    <t>GSM230252</t>
  </si>
  <si>
    <t>H9 blast cells (breast epithelial study)</t>
  </si>
  <si>
    <t>GSM230253</t>
  </si>
  <si>
    <t>NB42 U133p2 (breast epithelial study)</t>
  </si>
  <si>
    <t>RNA from bulk normal breast or normal breast organoid</t>
  </si>
  <si>
    <t>GSM230254</t>
  </si>
  <si>
    <t>NB58 U133p2 (breast epithelial study)</t>
  </si>
  <si>
    <t>GSM230255</t>
  </si>
  <si>
    <t>NB60 U133p2 (breast epithelial study)</t>
  </si>
  <si>
    <t>GSM230256</t>
  </si>
  <si>
    <t>NB64 U133p2 (breast epithelial study)</t>
  </si>
  <si>
    <t>GSM230257</t>
  </si>
  <si>
    <t>NB69 U133p2 (breast epithelial study)</t>
  </si>
  <si>
    <t>GSM230258</t>
  </si>
  <si>
    <t>NB83 U133p2 (breast epithelial study)</t>
  </si>
  <si>
    <t>GSM230259</t>
  </si>
  <si>
    <t>NB87 U133p2 (breast epithelial study)</t>
  </si>
  <si>
    <t>GSE9089</t>
  </si>
  <si>
    <t>Reanalysis of GSE8884 Samples with Endothelial Samples from GSE3998.</t>
  </si>
  <si>
    <t>GSM230268</t>
  </si>
  <si>
    <t>H1 embryonic stem cells - GFP (endothelial study)</t>
  </si>
  <si>
    <t>GSM230269</t>
  </si>
  <si>
    <t>H1 embryoid bodies - GFP (endothelial study)</t>
  </si>
  <si>
    <t>GSM230270</t>
  </si>
  <si>
    <t>H1 blast cells - GFP (endothelial study)</t>
  </si>
  <si>
    <t>GSM230271</t>
  </si>
  <si>
    <t>H9 embryonic stem cells (endothelial study)</t>
  </si>
  <si>
    <t>GSM230272</t>
  </si>
  <si>
    <t>H9 embryoid bodies (endothelial study)</t>
  </si>
  <si>
    <t>GSM230273</t>
  </si>
  <si>
    <t>H9 blast cells (endothelial study)</t>
  </si>
  <si>
    <t>GSM230274</t>
  </si>
  <si>
    <t>CD31+ rep1 (endothelial study)</t>
  </si>
  <si>
    <t>endothelial cells</t>
  </si>
  <si>
    <t>GSM230275</t>
  </si>
  <si>
    <t>CD31+ rep2 (endothelial study)</t>
  </si>
  <si>
    <t>GSM230276</t>
  </si>
  <si>
    <t>CD31+ rep3 (endothelial study)</t>
  </si>
  <si>
    <t>GSM230277</t>
  </si>
  <si>
    <t>CD31+ rep4 (endothelial study)</t>
  </si>
  <si>
    <t>GSM230278</t>
  </si>
  <si>
    <t>CD31+ rep5 (endothelial study)</t>
  </si>
  <si>
    <t>GSE9090</t>
  </si>
  <si>
    <t>Reanalysis of GSE8884 Samples with Stromal Samples from GSE3998.</t>
  </si>
  <si>
    <t>GSM230280</t>
  </si>
  <si>
    <t>H1 embryonic stem cells - GFP (stromal cell study)</t>
  </si>
  <si>
    <t>GSM230281</t>
  </si>
  <si>
    <t>H1 embryoid bodies - GFP (stromal cell study)</t>
  </si>
  <si>
    <t>GSM230282</t>
  </si>
  <si>
    <t>H1 blast cells - GFP (stromal study)</t>
  </si>
  <si>
    <t>GSM230283</t>
  </si>
  <si>
    <t>H9 embryonic stem cells (stromal cell study)</t>
  </si>
  <si>
    <t>GSM230284</t>
  </si>
  <si>
    <t>H9 embryoid bodies (stromal cell study)</t>
  </si>
  <si>
    <t>GSM230285</t>
  </si>
  <si>
    <t>H9 blast cells (stromal cell study)</t>
  </si>
  <si>
    <t>GSM230286</t>
  </si>
  <si>
    <t>CD49a+ rep1 (stromal cell study)</t>
  </si>
  <si>
    <t>Prostate stromal fibromuscular cells</t>
  </si>
  <si>
    <t>GSM230287</t>
  </si>
  <si>
    <t>CD49a+ rep2 (stromal cell study)</t>
  </si>
  <si>
    <t>GSM230288</t>
  </si>
  <si>
    <t>CD49a+ rep3 (stromal cell study)</t>
  </si>
  <si>
    <t>GSM230289</t>
  </si>
  <si>
    <t>CD49a+ rep4 (stromal cell study)</t>
  </si>
  <si>
    <t>GSM230290</t>
  </si>
  <si>
    <t>CD49a+ rep5 (stromal cell study)</t>
  </si>
  <si>
    <t>GSE9091</t>
  </si>
  <si>
    <t>Reanalysis of GSE8884 Samples with Leukocyte Samples from GSE3284.</t>
  </si>
  <si>
    <t>GSM230291</t>
  </si>
  <si>
    <t>H1 embryonic stem cells - GFP (leukocyte study)</t>
  </si>
  <si>
    <t>GSM230292</t>
  </si>
  <si>
    <t>H1 embryoid bodies - GFP (leukocyte study)</t>
  </si>
  <si>
    <t>GSM230293</t>
  </si>
  <si>
    <t>H1 blast cells - GFP (leukocyte study)</t>
  </si>
  <si>
    <t>GSM230294</t>
  </si>
  <si>
    <t>H9 embryonic stem cells (leukocyte study)</t>
  </si>
  <si>
    <t>GSM230295</t>
  </si>
  <si>
    <t>H9 embryoid bodies (leukocyte study)</t>
  </si>
  <si>
    <t>GSM230296</t>
  </si>
  <si>
    <t>H9 blast cells (leukocyte study)</t>
  </si>
  <si>
    <t>GSM230297</t>
  </si>
  <si>
    <t>S_11976839 (leukocyte study)</t>
  </si>
  <si>
    <t>Data for Inflamation and Host Reponse to Injury, NIH Glue Grant, Study or Experiment</t>
  </si>
  <si>
    <t>GSM230298</t>
  </si>
  <si>
    <t>S_21437514 (leukocyte study)</t>
  </si>
  <si>
    <t>GSM230299</t>
  </si>
  <si>
    <t>S_25014370 (leukocyte study)</t>
  </si>
  <si>
    <t>GSM230300</t>
  </si>
  <si>
    <t>S_27557812 (leukocyte study)</t>
  </si>
  <si>
    <t>GSM230301</t>
  </si>
  <si>
    <t>S_31212545 (leukocyte study)</t>
  </si>
  <si>
    <t>GSM230302</t>
  </si>
  <si>
    <t>S_3761772 (leukocyte study)</t>
  </si>
  <si>
    <t>GSE9093</t>
  </si>
  <si>
    <t>MCF-7 6A-SA5 and WT-WB1 cells untreated</t>
  </si>
  <si>
    <t>TGFBR1*6A is a common hypomorphic variant of the type 1 Transforming Growth Factor Beta Receptor (TGFBR1), which has been associated with increased cancer risk in some studies. Although TGFBR1*6A is capable of switching TGF-Î² growth inhibitory signals into growth stimulatory signals when stably transfected into MCF-7 breast cancer cells, TGFBR1*6A biological effects are largely unknown. To broadly explore TGFBR1*6A potential oncogenic properties, we assessed its impact on the migration and invasion of MCF-7 cells.  We found that TGFBR1*6A significantly enhances MCF-7 cell migration and invasion in a TGF-Î² signaling independent manner.  We set up and performed a gene array using the conditions mimicking the cell migration experiments to determine which genes in the migratory pathway were differentially regulated between the MCF-7*6A cells and the MCF-7*9A (wild type transfected) cells.  The gene array identified two downregulated genes in *6A compared to *9A that are involved in cell migration and invasion: ARHGAP5, encoding ARHGAP5, and FN1, encoding fibronectin-1 (FN1).  We were subsequently able to use this information in further studies in the lab.;	Keywords: cell type comparison</t>
  </si>
  <si>
    <t>GSM230303</t>
  </si>
  <si>
    <t>MCF-7 cells untreated 6A-SA5 sample 1</t>
  </si>
  <si>
    <t>All protocols were carried out according to the Affymetrix protocols.</t>
  </si>
  <si>
    <t>GSM230304</t>
  </si>
  <si>
    <t>MCF-7 cells untreated 6A-SA5 sample 2</t>
  </si>
  <si>
    <t>GSM230305</t>
  </si>
  <si>
    <t>MCF-7 cells untreated 6A-SA5 sample 3</t>
  </si>
  <si>
    <t>GSM230306</t>
  </si>
  <si>
    <t>MCF-7 cells untreated WT-WB1 sample 1</t>
  </si>
  <si>
    <t>GSM230307</t>
  </si>
  <si>
    <t>MCF-7 cells untreated WT-WB1 sample 2</t>
  </si>
  <si>
    <t>GSM230308</t>
  </si>
  <si>
    <t>MCF-7 cells untreated WT-WB1 sample 3</t>
  </si>
  <si>
    <t>GSE9103</t>
  </si>
  <si>
    <t>Skeletal Muscle Transcript Profiles in Trained or Sedentary Young and Old Subjects</t>
  </si>
  <si>
    <t>Aging  is associated with mitochondrial dysfunction and insulin resistance. We conducted a study to determine the role of long-term vigorous endurance exercise on age-related changes in insulin sensitivity and various indices of mitochondrial functions.;	Keywords: The effect of excises in young and old human subjects by transcription profiling</t>
  </si>
  <si>
    <t>GSM230387</t>
  </si>
  <si>
    <t>Old sedentary subject, biological replicate (OS1)</t>
  </si>
  <si>
    <t>Expression of mRNA in Vastus Lateralis muscle,old sedentary subject</t>
  </si>
  <si>
    <t>GSM230388</t>
  </si>
  <si>
    <t>Old sedentary subject, biological replicate (OS2)</t>
  </si>
  <si>
    <t>GSM230389</t>
  </si>
  <si>
    <t>Old sedentary subject, biological replicate (OS3)</t>
  </si>
  <si>
    <t>GSM230390</t>
  </si>
  <si>
    <t>Old sedentary subject, biological replicate (OS4)</t>
  </si>
  <si>
    <t>GSM230391</t>
  </si>
  <si>
    <t>Old sedentary subject, biological replicate (OS5)</t>
  </si>
  <si>
    <t>GSM230392</t>
  </si>
  <si>
    <t>Old sedentary subject, biological replicate (OS6)</t>
  </si>
  <si>
    <t>GSM230393</t>
  </si>
  <si>
    <t>Old sedentary subject, biological replicate (OS7)</t>
  </si>
  <si>
    <t>GSM230394</t>
  </si>
  <si>
    <t>Old sedentary subject, biological replicate (OS8)</t>
  </si>
  <si>
    <t>GSM230395</t>
  </si>
  <si>
    <t>Old sedentary subject, biological replicate (OS9)</t>
  </si>
  <si>
    <t>GSM230396</t>
  </si>
  <si>
    <t>Old sedentary subject, biological replicate (OS10)</t>
  </si>
  <si>
    <t>GSM230397</t>
  </si>
  <si>
    <t>Old trained subject, biological replicate (OT1)</t>
  </si>
  <si>
    <t>Expression of mRNA in Vastus Lateralis muscle,old trained subject</t>
  </si>
  <si>
    <t>GSM230398</t>
  </si>
  <si>
    <t>Old trained subject, biological replicate (OT2)</t>
  </si>
  <si>
    <t>GSM230399</t>
  </si>
  <si>
    <t>Old trained subject, biological replicate (OT3)</t>
  </si>
  <si>
    <t>GSM230400</t>
  </si>
  <si>
    <t>Old trained subject, biological replicate (OT4)</t>
  </si>
  <si>
    <t>GSM230401</t>
  </si>
  <si>
    <t>Old trained subject, biological replicate (OT5)</t>
  </si>
  <si>
    <t>GSM230402</t>
  </si>
  <si>
    <t>Old trained subject, biological replicate (OT7)</t>
  </si>
  <si>
    <t>GSM230403</t>
  </si>
  <si>
    <t>Old trained subject, biological replicate (OT8)</t>
  </si>
  <si>
    <t>GSM230404</t>
  </si>
  <si>
    <t>Old trained subject, biological replicate (OT9)</t>
  </si>
  <si>
    <t>GSM230405</t>
  </si>
  <si>
    <t>Old trained subject, biological replicate (OT10)</t>
  </si>
  <si>
    <t>GSM230406</t>
  </si>
  <si>
    <t>Old trained subject, biological replicate (OT20)</t>
  </si>
  <si>
    <t>GSM230407</t>
  </si>
  <si>
    <t>Young sedentary subject, biological replicate (YS1)</t>
  </si>
  <si>
    <t>Expression of mRNA in Vastus Lateralis muscle,young sedentary subject</t>
  </si>
  <si>
    <t>GSM230408</t>
  </si>
  <si>
    <t>Young sedentary subject, biological replicate (YS2)</t>
  </si>
  <si>
    <t>GSM230409</t>
  </si>
  <si>
    <t>Young sedentary subject, biological replicate (YS3)</t>
  </si>
  <si>
    <t>GSM230410</t>
  </si>
  <si>
    <t>Young sedentary subject, biological replicate (YS4)</t>
  </si>
  <si>
    <t>GSM230411</t>
  </si>
  <si>
    <t>Young sedentary subject, biological replicate (YS6)</t>
  </si>
  <si>
    <t>GSM230412</t>
  </si>
  <si>
    <t>Young sedentary subject, biological replicate (YS8)</t>
  </si>
  <si>
    <t>GSM230413</t>
  </si>
  <si>
    <t>Young sedentary subject, biological replicate (YS9)</t>
  </si>
  <si>
    <t>GSM230414</t>
  </si>
  <si>
    <t>Young sedentary subject, biological replicate (YS10)</t>
  </si>
  <si>
    <t>GSM230415</t>
  </si>
  <si>
    <t>Young sedentary subject, biological replicate (YS11)</t>
  </si>
  <si>
    <t>GSM230416</t>
  </si>
  <si>
    <t>Young sedentary subject, biological replicate (YS12)</t>
  </si>
  <si>
    <t>GSM230417</t>
  </si>
  <si>
    <t>Young trained subject, biological replicate (YT1)</t>
  </si>
  <si>
    <t>Expression of mRNA in Vastus Lateralis muscle,young trained subject</t>
  </si>
  <si>
    <t>GSM230418</t>
  </si>
  <si>
    <t>Young trained subject, biological replicate (YT2)</t>
  </si>
  <si>
    <t>GSM230419</t>
  </si>
  <si>
    <t>Young trained subject, biological replicate (YT3)</t>
  </si>
  <si>
    <t>GSM230420</t>
  </si>
  <si>
    <t>Young trained subject, biological replicate (YT4)</t>
  </si>
  <si>
    <t>GSM230421</t>
  </si>
  <si>
    <t>Young trained subject, biological replicate (YT5)</t>
  </si>
  <si>
    <t>GSM230422</t>
  </si>
  <si>
    <t>Young trained subject, biological replicate (YT7)</t>
  </si>
  <si>
    <t>GSM230423</t>
  </si>
  <si>
    <t>Young trained subject, biological replicate (YT8)</t>
  </si>
  <si>
    <t>GSM230424</t>
  </si>
  <si>
    <t>Young trained subject, biological replicate (YT9)</t>
  </si>
  <si>
    <t>GSM230425</t>
  </si>
  <si>
    <t>Young trained subject, biological replicate (YT10)</t>
  </si>
  <si>
    <t>GSM230426</t>
  </si>
  <si>
    <t>Young trained subject, biological replicate (YT11)</t>
  </si>
  <si>
    <t>GSE9169</t>
  </si>
  <si>
    <t>Gene expression during neuronal differentiation in two subtypes of SH-SY5Y</t>
  </si>
  <si>
    <t>Background: SH-SY5Y cells exhibit a neuronal phenotype when treated with all-trans retinoic acid (RA), but the molecular mechanism of activation in the signaling pathway mediated by phosphatidylinositol 3-kinase (PI3K) is not sufficiently understood. To shed new light on the mechanism, we comprehensively compared the gene expression profiles between SK-N-SH cells and two subtypes of SH-SY5Y cells (SH-SY5Y-A and SH-SY5Y-E), each of which showed a different phenotype during RA-mediated differentiation. Results: SH-SY5Y-A cells differentiated in the presence of RA, whereas RA-treated SH-SY5Y-E cells required additional treatment with brain-derived neurotrophic factor (BDNF) for full differentiation. In combination with perturbation using a PI3K inhibitor, LY294002, we identified 386 genes and categorized them into two clusters dependent on the PI3K signaling pathway during RA-mediated differentiation in SH-SY5Y-A cells. Transcriptional regulation of the gene cluster was greatly reduced in SK-N-SH cells or partially impaired in SH-SY5Y-E cells in coincidence with a defect in the neuronal phenotype of these cell lines. Additional stimulation with BDNF induced a set of neural genes which were down-regulated in RA-treated SH-SY5Y-E cells but were abundant in the differentiated SH-SY5Y-A cells. Conclusions: We identified the gene clusters controlled by PI3K- and TRKB-mediated signaling pathways during differentiation in two subtypes of SH-SY5Y cells. TRKB-mediated bypass pathway compensates for the impaired neural functions generated by defects in several signaling pathways including PI3K in SH-SY5Y-E cells. The expression profiling data are useful for further studies to elucidate the signal transduction-transcriptional network including PI3K and/or TRKB.;	Keywords: Cell type comparison, time course</t>
  </si>
  <si>
    <t>GSM231608</t>
  </si>
  <si>
    <t>SH-SY5Y(ATCC)_RA_inhibiter_LY294002_0h_rep1</t>
  </si>
  <si>
    <t>Sampling of RNA was performed at six different time points (0h, 6h, 1d, 2d, 3d, and 5d, respectively) under RA inducible conditions in the presence of Ly294002.</t>
  </si>
  <si>
    <t>GSM231609</t>
  </si>
  <si>
    <t>SH-SY5Y(ATCC)_RA_inhibiter_LY294002_6h_rep1</t>
  </si>
  <si>
    <t>GSM231610</t>
  </si>
  <si>
    <t>SH-SY5Y(ATCC)_RA_inhibiter_LY294002_1d_rep1</t>
  </si>
  <si>
    <t>GSM231611</t>
  </si>
  <si>
    <t>SH-SY5Y(ATCC)_RA_inhibiter_LY294002_2d_rep1</t>
  </si>
  <si>
    <t>GSM231612</t>
  </si>
  <si>
    <t>SH-SY5Y(ATCC)_RA_inhibiter_LY294002_3d_rep1</t>
  </si>
  <si>
    <t>GSM231613</t>
  </si>
  <si>
    <t>SH-SY5Y(ATCC)_RA_inhibiter_LY294002_5d_rep1</t>
  </si>
  <si>
    <t>GSM231614</t>
  </si>
  <si>
    <t>SH-SY5Y(ATCC)_RA_inhibiter_LY294002_0h_rep2</t>
  </si>
  <si>
    <t>GSM231615</t>
  </si>
  <si>
    <t>SH-SY5Y(ATCC)_RA_inhibiter_LY294002_6h_rep2</t>
  </si>
  <si>
    <t>GSM231616</t>
  </si>
  <si>
    <t>SH-SY5Y(ATCC)_RA_inhibiter_LY294002_1d_rep2</t>
  </si>
  <si>
    <t>GSM231617</t>
  </si>
  <si>
    <t>SH-SY5Y(ATCC)_RA_inhibiter_LY294002_2d_rep2</t>
  </si>
  <si>
    <t>GSM231618</t>
  </si>
  <si>
    <t>SH-SY5Y(ATCC)_RA_inhibiter_LY294002_3d_rep2</t>
  </si>
  <si>
    <t>GSM231619</t>
  </si>
  <si>
    <t>SH-SY5Y(ATCC)_RA_inhibiter_LY294002_5d_rep2</t>
  </si>
  <si>
    <t>GSM231620</t>
  </si>
  <si>
    <t>SH-SY5Y(ATCC)_RA_0h_rep1</t>
  </si>
  <si>
    <t>Sampling of RNA was performed at six different time points (0h, 6h, 1d, 2d, 3d, and 5d, respectively) under RA inducible conditions.</t>
  </si>
  <si>
    <t>GSM231621</t>
  </si>
  <si>
    <t>SH-SY5Y(ATCC)_RA_6h_rep1</t>
  </si>
  <si>
    <t>GSM231622</t>
  </si>
  <si>
    <t>SH-SY5Y(ATCC)_RA_1d_rep1</t>
  </si>
  <si>
    <t>GSM231623</t>
  </si>
  <si>
    <t>SH-SY5Y(ATCC)_RA_2d_rep1</t>
  </si>
  <si>
    <t>GSM231624</t>
  </si>
  <si>
    <t>SH-SY5Y(ATCC)_RA_3d_rep1</t>
  </si>
  <si>
    <t>GSM231625</t>
  </si>
  <si>
    <t>SH-SY5Y(ATCC)_RA_5d_rep1</t>
  </si>
  <si>
    <t>GSM231626</t>
  </si>
  <si>
    <t>SH-SY5Y(ATCC)_RA_0h_rep2</t>
  </si>
  <si>
    <t>GSM231627</t>
  </si>
  <si>
    <t>SH-SY5Y(ATCC)_RA_6h_rep2</t>
  </si>
  <si>
    <t>GSM231628</t>
  </si>
  <si>
    <t>SH-SY5Y(ATCC)_RA_1d_rep2</t>
  </si>
  <si>
    <t>GSM231629</t>
  </si>
  <si>
    <t>SH-SY5Y(ATCC)_RA_2d_rep2</t>
  </si>
  <si>
    <t>GSM231630</t>
  </si>
  <si>
    <t>SH-SY5Y(ATCC)_RA_3d_rep2</t>
  </si>
  <si>
    <t>GSM231631</t>
  </si>
  <si>
    <t>SH-SY5Y(ATCC)_RA_5d_rep2</t>
  </si>
  <si>
    <t>GSM231632</t>
  </si>
  <si>
    <t>SH-SY5Y(ECACC)_RA_inhibiter_LY294002_0h_rep1</t>
  </si>
  <si>
    <t>Sampling of RNA was performed at six different time points (0h, 6h, 1d, 2d, 3d, and 5d, respectively) under RA inducible conditions in the presence of LY294002.</t>
  </si>
  <si>
    <t>GSM231633</t>
  </si>
  <si>
    <t>SH-SY5Y(ECACC)_RA_inhibiter_LY294002_6h_rep1</t>
  </si>
  <si>
    <t>GSM231634</t>
  </si>
  <si>
    <t>SH-SY5Y(ECACC)_RA_inhibiter_LY294002_1d_rep1</t>
  </si>
  <si>
    <t>GSM231635</t>
  </si>
  <si>
    <t>SH-SY5Y(ECACC)_RA_inhibiter_LY294002_2d_rep1</t>
  </si>
  <si>
    <t>GSM231636</t>
  </si>
  <si>
    <t>SH-SY5Y(ECACC)_RA_inhibiter_LY294002_3d_rep1</t>
  </si>
  <si>
    <t>GSM231637</t>
  </si>
  <si>
    <t>SH-SY5Y(ECACC)_RA_inhibiter_LY294002_5d_rep1</t>
  </si>
  <si>
    <t>GSM231638</t>
  </si>
  <si>
    <t>SH-SY5Y(ECACC)_RA_inhibiter_LY294002_0h_rep2</t>
  </si>
  <si>
    <t>GSM231639</t>
  </si>
  <si>
    <t>SH-SY5Y(ECACC)_RA_inhibiter_LY294002_6h_rep2</t>
  </si>
  <si>
    <t>GSM231640</t>
  </si>
  <si>
    <t>SH-SY5Y(ECACC)_RA_inhibiter_LY294002_1d_rep2</t>
  </si>
  <si>
    <t>GSM231641</t>
  </si>
  <si>
    <t>SH-SY5Y(ECACC)_RA_inhibiter_LY294002_2d_rep2</t>
  </si>
  <si>
    <t>GSM231642</t>
  </si>
  <si>
    <t>SH-SY5Y(ECACC)_RA_inhibiter_LY294002_3d_rep2</t>
  </si>
  <si>
    <t>GSM231643</t>
  </si>
  <si>
    <t>SH-SY5Y(ECACC)_RA_inhibiter_LY294002_5d_rep2</t>
  </si>
  <si>
    <t>GSM231644</t>
  </si>
  <si>
    <t>SH-SY5Y(ECACC)_RA_0h_rep1</t>
  </si>
  <si>
    <t>Sampling of RNA was performed at six different time points (0h, 6h, 1d, 2d, 3d, and 5d, respectively) under RA inducible conditions and at five different time points (0h, 6h, 1d, 2d and 3d, respectively) after the cells were transferred to serum-free medium containing BDNF.</t>
  </si>
  <si>
    <t>GSM231645</t>
  </si>
  <si>
    <t>SH-SY5Y(ECACC)_RA_6h_rep1</t>
  </si>
  <si>
    <t>GSM231646</t>
  </si>
  <si>
    <t>SH-SY5Y(ECACC)_RA_1d_rep1</t>
  </si>
  <si>
    <t>GSM231647</t>
  </si>
  <si>
    <t>SH-SY5Y(ECACC)_RA_2d_rep1</t>
  </si>
  <si>
    <t>GSM231648</t>
  </si>
  <si>
    <t>SH-SY5Y(ECACC)_RA_3d_rep1</t>
  </si>
  <si>
    <t>GSM231649</t>
  </si>
  <si>
    <t>SH-SY5Y(ECACC)_RA_5d_rep1</t>
  </si>
  <si>
    <t>GSM231650</t>
  </si>
  <si>
    <t>SH-SY5Y(ECACC)_BDNF_6h_rep1</t>
  </si>
  <si>
    <t>GSM231651</t>
  </si>
  <si>
    <t>SH-SY5Y(ECACC)_BDNF_1d_rep1</t>
  </si>
  <si>
    <t>GSM231652</t>
  </si>
  <si>
    <t>SH-SY5Y(ECACC)_BDNF_2d_rep1</t>
  </si>
  <si>
    <t>GSM231653</t>
  </si>
  <si>
    <t>SH-SY5Y(ECACC)_BDNF_3d_rep1</t>
  </si>
  <si>
    <t>GSM231654</t>
  </si>
  <si>
    <t>SH-SY5Y(ECACC)_RA_0h_rep2</t>
  </si>
  <si>
    <t>GSM231655</t>
  </si>
  <si>
    <t>SH-SY5Y(ECACC)_RA_6h_rep2</t>
  </si>
  <si>
    <t>GSM231656</t>
  </si>
  <si>
    <t>SH-SY5Y(ECACC)_RA_1d_rep2</t>
  </si>
  <si>
    <t>GSM231657</t>
  </si>
  <si>
    <t>SH-SY5Y(ECACC)_RA_2d_rep2</t>
  </si>
  <si>
    <t>GSM231658</t>
  </si>
  <si>
    <t>SH-SY5Y(ECACC)_RA_3d_rep2</t>
  </si>
  <si>
    <t>GSM231659</t>
  </si>
  <si>
    <t>SH-SY5Y(ECACC)_RA_5d_rep2</t>
  </si>
  <si>
    <t>GSM231660</t>
  </si>
  <si>
    <t>SH-SY5Y(ECACC)_BDNF_6h_rep2</t>
  </si>
  <si>
    <t>GSM231661</t>
  </si>
  <si>
    <t>SH-SY5Y(ECACC)_BDNF_1d_rep2</t>
  </si>
  <si>
    <t>GSM231662</t>
  </si>
  <si>
    <t>SH-SY5Y(ECACC)_BDNF_2d_rep2</t>
  </si>
  <si>
    <t>GSM231663</t>
  </si>
  <si>
    <t>SH-SY5Y(ECACC)_BDNF_3d_rep2</t>
  </si>
  <si>
    <t>GSM231664</t>
  </si>
  <si>
    <t>SH-SY5Y(ECACC)_RA_0h_rep3</t>
  </si>
  <si>
    <t>GSM231665</t>
  </si>
  <si>
    <t>SH-SY5Y(ECACC)_RA_6h_rep3</t>
  </si>
  <si>
    <t>GSM231666</t>
  </si>
  <si>
    <t>SH-SY5Y(ECACC)_RA_1d_rep3</t>
  </si>
  <si>
    <t>GSM231667</t>
  </si>
  <si>
    <t>SH-SY5Y(ECACC)_RA_2d_rep3</t>
  </si>
  <si>
    <t>GSM231668</t>
  </si>
  <si>
    <t>SH-SY5Y(ECACC)_RA_3d_rep3</t>
  </si>
  <si>
    <t>GSM231669</t>
  </si>
  <si>
    <t>SH-SY5Y(ECACC)_RA_5d_rep3</t>
  </si>
  <si>
    <t>GSM231670</t>
  </si>
  <si>
    <t>SH-SY5Y(ECACC)_BDNF_6h_rep3</t>
  </si>
  <si>
    <t>GSM231671</t>
  </si>
  <si>
    <t>SH-SY5Y(ECACC)_BDNF_1d_rep3</t>
  </si>
  <si>
    <t>GSM231672</t>
  </si>
  <si>
    <t>SH-SY5Y(ECACC)_BDNF_2d_rep3</t>
  </si>
  <si>
    <t>GSM231673</t>
  </si>
  <si>
    <t>SH-SY5Y(ECACC)_BDNF_3d_rep3</t>
  </si>
  <si>
    <t>GSM231674</t>
  </si>
  <si>
    <t>SK-N-SH_RA_0h_rep1</t>
  </si>
  <si>
    <t>GSM231675</t>
  </si>
  <si>
    <t>SK-N-SH_RA_6h_rep1</t>
  </si>
  <si>
    <t>GSM231676</t>
  </si>
  <si>
    <t>SK-N-SH_RA_1d_rep1</t>
  </si>
  <si>
    <t>GSM231677</t>
  </si>
  <si>
    <t>SK-N-SH_RA_2d_rep1</t>
  </si>
  <si>
    <t>GSM231678</t>
  </si>
  <si>
    <t>SK-N-SH_RA_3d_rep1</t>
  </si>
  <si>
    <t>GSM231679</t>
  </si>
  <si>
    <t>SK-N-SH_RA_5d_rep1</t>
  </si>
  <si>
    <t>GSM231680</t>
  </si>
  <si>
    <t>SK-N-SH_BDNF_6h_rep1</t>
  </si>
  <si>
    <t>GSM231681</t>
  </si>
  <si>
    <t>SK-N-SH_BDNF_1d_rep1</t>
  </si>
  <si>
    <t>GSM231682</t>
  </si>
  <si>
    <t>SK-N-SH_BDNF_2d_rep1</t>
  </si>
  <si>
    <t>GSM231683</t>
  </si>
  <si>
    <t>SK-N-SH_BDNF_3d_rep1</t>
  </si>
  <si>
    <t>GSM231684</t>
  </si>
  <si>
    <t>SK-N-SH_RA_0h_rep2</t>
  </si>
  <si>
    <t>GSM231685</t>
  </si>
  <si>
    <t>SK-N-SH_RA_6h_rep2</t>
  </si>
  <si>
    <t>GSM231686</t>
  </si>
  <si>
    <t>SK-N-SH_RA_1d_rep2</t>
  </si>
  <si>
    <t>GSM231687</t>
  </si>
  <si>
    <t>SK-N-SH_RA_2d_rep2</t>
  </si>
  <si>
    <t>GSM231688</t>
  </si>
  <si>
    <t>SK-N-SH_RA_3d_rep2</t>
  </si>
  <si>
    <t>GSM231689</t>
  </si>
  <si>
    <t>SK-N-SH_RA_5d_rep2</t>
  </si>
  <si>
    <t>GSM231690</t>
  </si>
  <si>
    <t>SK-N-SH_BDNF_6h_rep2</t>
  </si>
  <si>
    <t>GSM231691</t>
  </si>
  <si>
    <t>SK-N-SH_BDNF_1d_rep2</t>
  </si>
  <si>
    <t>GSM231692</t>
  </si>
  <si>
    <t>SK-N-SH_BDNF_2d_rep2</t>
  </si>
  <si>
    <t>GSM231693</t>
  </si>
  <si>
    <t>SK-N-SH_BDNF_3d_rep2</t>
  </si>
  <si>
    <t>GSE9171</t>
  </si>
  <si>
    <t>Expression profiles of human glioblastoma frozen tumors and cell lines</t>
  </si>
  <si>
    <t>We have developed a nonheuristic genome topography scan (GTS) algorithm to characterize the patterns of genomic alterations in human glioblastoma (GBM), identifying frequent p18INK4C and p16INK4A codeletion. Functional reconstitution of p18INK4C in GBM cells null for both p16INK4A and p18INK4C resulted in impaired cell-cycle progression and tumorigenic potential. Conversely, RNAi-mediated depletion of p18INK4C in p16INK4A-deficient primary astrocytes or established GBM cells enhanced tumorigenicity in vitro and in vivo. Furthermore, acute suppression of p16INK4A in primary astrocytes induced a concomitant increase in p18INK4C. Together, these findings uncover a feedback regulatory circuit in the astrocytic lineage and demonstrate a bona fide tumor suppressor role for p18INK4C in human GBM wherein it functions cooperatively with other INK4 family members to constrain inappropriate proliferation.;	Keywords: static expression</t>
  </si>
  <si>
    <t>GSM231695</t>
  </si>
  <si>
    <t>Glioblastoma tumor GBM_157</t>
  </si>
  <si>
    <t>Gene expression data from human glioblastoma tumor.</t>
  </si>
  <si>
    <t>GSM231696</t>
  </si>
  <si>
    <t>Glioblastoma tumor GBM_186</t>
  </si>
  <si>
    <t>GSM231697</t>
  </si>
  <si>
    <t>Glioblastoma tumor GBM_193</t>
  </si>
  <si>
    <t>GSM231698</t>
  </si>
  <si>
    <t>Glioblastoma tumor GBM_199</t>
  </si>
  <si>
    <t>GSM231699</t>
  </si>
  <si>
    <t>Glioblastoma tumor GBM_206</t>
  </si>
  <si>
    <t>GSM231700</t>
  </si>
  <si>
    <t>Glioblastoma tumor GBM_210</t>
  </si>
  <si>
    <t>GSM231701</t>
  </si>
  <si>
    <t>Glioblastoma tumor GBM_218</t>
  </si>
  <si>
    <t>GSM231702</t>
  </si>
  <si>
    <t>Glioblastoma tumor GBM_257</t>
  </si>
  <si>
    <t>GSM231703</t>
  </si>
  <si>
    <t>Glioblastoma tumor GBM_271</t>
  </si>
  <si>
    <t>GSM231704</t>
  </si>
  <si>
    <t>Glioblastoma tumor GBM_311</t>
  </si>
  <si>
    <t>GSM231705</t>
  </si>
  <si>
    <t>Glioblastoma tumor GBM_328</t>
  </si>
  <si>
    <t>GSM231706</t>
  </si>
  <si>
    <t>Glioblastoma tumor GBM_349</t>
  </si>
  <si>
    <t>GSM231707</t>
  </si>
  <si>
    <t>Glioblastoma tumor GBM_355</t>
  </si>
  <si>
    <t>GSM231708</t>
  </si>
  <si>
    <t>Glioblastoma cell line GBM_Hs683</t>
  </si>
  <si>
    <t>Gene expression data from human glioblastoma cell line.</t>
  </si>
  <si>
    <t>GSM231709</t>
  </si>
  <si>
    <t>Glioblastoma cell line GBM_LN18</t>
  </si>
  <si>
    <t>GSM231710</t>
  </si>
  <si>
    <t>Glioblastoma cell line GBM_LN215</t>
  </si>
  <si>
    <t>GSM231711</t>
  </si>
  <si>
    <t>Glioblastoma cell line GBM_LN229</t>
  </si>
  <si>
    <t>GSM231712</t>
  </si>
  <si>
    <t>Glioblastoma cell line GBM_LN235</t>
  </si>
  <si>
    <t>GSM231713</t>
  </si>
  <si>
    <t>Glioblastoma cell line GBM_LN319</t>
  </si>
  <si>
    <t>GSM231714</t>
  </si>
  <si>
    <t>Glioblastoma cell line GBM_LN340</t>
  </si>
  <si>
    <t>GSM231715</t>
  </si>
  <si>
    <t>Glioblastoma cell line GBM_LN382</t>
  </si>
  <si>
    <t>GSM231716</t>
  </si>
  <si>
    <t>Glioblastoma cell line GBM_LN443</t>
  </si>
  <si>
    <t>GSM231717</t>
  </si>
  <si>
    <t>Glioblastoma cell line GBM_LN444</t>
  </si>
  <si>
    <t>GSM231718</t>
  </si>
  <si>
    <t>Glioblastoma cell line GBM_LN464</t>
  </si>
  <si>
    <t>GSM231719</t>
  </si>
  <si>
    <t>Glioblastoma cell line GBM_LNZ308</t>
  </si>
  <si>
    <t>GSM231720</t>
  </si>
  <si>
    <t>Glioblastoma cell line GBM_SF763</t>
  </si>
  <si>
    <t>GSM231721</t>
  </si>
  <si>
    <t>Glioblastoma cell line GBM_SF767</t>
  </si>
  <si>
    <t>GSM231722</t>
  </si>
  <si>
    <t>Glioblastoma cell line GBM_U343</t>
  </si>
  <si>
    <t>GSM231723</t>
  </si>
  <si>
    <t>Glioblastoma cell line GBM_U373</t>
  </si>
  <si>
    <t>GSM231724</t>
  </si>
  <si>
    <t>Glioblastoma cell line GBM_U87</t>
  </si>
  <si>
    <t>GSM231868</t>
  </si>
  <si>
    <t>Colon - 267100</t>
  </si>
  <si>
    <t>Quality metric = 28S to 18S: 2.0;	Patient Age: 70-80;	Gender: Female;	Ethnic Background: Caucasian;	Tobacco Use : No;	Alcohol Consumption?: No;	Family History of Cancer?: No;	Days from Patient Diagnosis to Excision: 14;	Presenting Symptoms: Abdominal Pain;	Presenting Symptoms: Bright red stools;	Presenting Symptoms: Constipation;	Screening studies performed?: Yes;	Diagnosis made by: Colonoscopy;	Pathological T: 3;	Pathological N: 2;	Pathological M: 0;	Pathological Stage: 3C;	Pathological Grade: 2;	Pathological Dukes Stage: C;	Primary Site: Colon;	Histology: Adenocarcinoma</t>
  </si>
  <si>
    <t>GSM231869</t>
  </si>
  <si>
    <t>Kidney - 305117</t>
  </si>
  <si>
    <t>Quality metric = 28S to 18S: 1.5;	Patient Age: 40-50;	Gender: Male;	Ethnic Background: Caucasian;	Tobacco Use : No;	Alcohol Consumption?: Yes;	Family History of Cancer?: Yes;	Days from Patient Diagnosis to Excision: 2;	Clinical T: 2;	Clinical N: 0;	Clinical M: 0;	Clinical Stage: 2;	Clinical Grade: 2;	Primary Site: Kidney;	Histology: Conventional (clear cell) renal carcinoma</t>
  </si>
  <si>
    <t>GSM231870</t>
  </si>
  <si>
    <t>Fallopian Tube - 309423</t>
  </si>
  <si>
    <t>Quality metric = 28S to 18S: 1.5;	Patient Age: 50-60;	Gender: Female;	Ethnic Background: Caucasian;	Tobacco Use : No;	Alcohol Consumption?: No;	Family History of Cancer?: Yes;	Days from Patient Diagnosis to Excision: 4;	Presenting Symptoms: Abdominal pain;	Presenting Symptoms: Bloating;	Pathological T: 3c;	Pathological N: X;	Pathological M: 0;	Pathological Stage: 3C;	Pathological Grade: 3;	Primary Site: Fallopian Tube;	Histology: Serous cystadenocarcinoma, NOS</t>
  </si>
  <si>
    <t>GSM231871</t>
  </si>
  <si>
    <t>Cervix - 311868</t>
  </si>
  <si>
    <t>Quality metric = 28S to 18S: 1.3;	Patient Age: 30-40;	Gender: Female;	Ethnic Background: Caucasian;	Tobacco Use : No;	Alcohol Consumption?: No;	Family History of Cancer?: Yes;	Have you ever been diagnosed as having HPV on your PAP smear?: No;	Pathological T: 3a;	Pathological N: 1;	Pathological M: X;	Pathological Stage: Unknown;	Pathological Grade: 3;	Primary Site: Cervix Uteri;	Histology: Squamous cell carcinoma, non-keratinizing</t>
  </si>
  <si>
    <t>GSM231872</t>
  </si>
  <si>
    <t>Prostate - 317490</t>
  </si>
  <si>
    <t>Quality metric = 28S to 18S: 1.6;	Patient Age: 60-70;	Gender: Male;	Ethnic Background: African-American;	Tobacco Use : Yes;	Years of Tobacco Use: 46-50;	Type of Tobacco Use: Cigarettes;	Alcohol Consumption?: Yes;	Family History of Cancer?: Yes;	PSA: Elevated;	# of years PSA Tested?: 11-15;	Cancer discovered by digital exam?: No;	Current status of disease: Under Therapy;	Clinical T: 3a;	Clinical N: 0;	Clinical M: 0;	Clinical Stage: 3;	Clinical Grade: 2;	Clinical Gleason Score: 5-6;	Primary Site: Prostate;	Histology: Adenocarcinoma, NOS</t>
  </si>
  <si>
    <t>GSM231873</t>
  </si>
  <si>
    <t>Kidney - 341534</t>
  </si>
  <si>
    <t>Quality metric = 28S to 18S: 1.4;	Patient Age: 50-60;	Gender: Male;	Ethnic Background: Caucasian;	Tobacco Use : No;	Alcohol Consumption?: Yes;	Family History of Cancer?: No;	Days from Patient Diagnosis to Excision: 120;	Clinical T: 1b;	Clinical N: 0;	Clinical M: 0;	Clinical Stage: 1;	Clinical Grade: 2;	Primary Site: Kidney;	Histology: Conventional (clear cell) renal carcinoma</t>
  </si>
  <si>
    <t>GSM231874</t>
  </si>
  <si>
    <t>Lung - 344201</t>
  </si>
  <si>
    <t>Quality metric = 28S to 18S: 2.1;	Patient Age: 50-60;	Gender: Male;	Ethnic Background: Caucasian;	Tobacco Use : Yes;	Years of Tobacco Use: 31-35;	Type of Tobacco Use: Cigarettes;	Type of Tobacco Use: Cigars;	Type of Tobacco Use: Pipe;	Alcohol Consumption?: No;	Family History of Cancer?: Yes;	Days from Patient Diagnosis to Excision: 42;	Pathological T: 2;	Pathological N: 1;	Pathological M: 0;	Pathological Stage: 2B;	Pathological Grade: 3;	Primary Site: Lung;	Histology: Squamous cell carcinoma</t>
  </si>
  <si>
    <t>GSM231875</t>
  </si>
  <si>
    <t>Colon - 345961</t>
  </si>
  <si>
    <t>Quality metric = 28S to 18S: 1.6;	Patient Age: 50-60;	Gender: Female;	Ethnic Background: Caucasian;	Tobacco Use : No;	Alcohol Consumption?: Yes;	Family History of Cancer?: Yes;	Days from Patient Diagnosis to Excision: 21;	Presenting Symptoms: Black tarry stools;	Presenting Symptoms: Bright red stools;	Presenting Symptoms: Constipation;	Presenting Symptoms: Diarrhea;	Presenting Symptoms: Nausea;	Screening studies performed?: Yes;	Diagnosis made by: Colonoscopy;	Pathological T: 3;	Pathological N: 1;	Pathological M: 0;	Pathological Stage: 3B;	Pathological Grade: 2;	Pathological Dukes Stage: C;	Primary Site: Colon;	Histology: Adenocarcinoma</t>
  </si>
  <si>
    <t>GSM231876</t>
  </si>
  <si>
    <t>Prostate - 345963</t>
  </si>
  <si>
    <t>Quality metric = 28S to 18S: 1.5;	Patient Age: 50-60;	Gender: Male;	Ethnic Background: African-American;	Tobacco Use : Yes;	Years of Tobacco Use: 36-40;	Type of Tobacco Use: Cigarettes;	Alcohol Consumption?: No;	Family History of Cancer?: No;	Days from Patient Diagnosis to Excision: 60;	PSA: Elevated;	Cancer discovered by digital exam?: No;	Current status of disease: Under Therapy;	Pathological T: 2c;	Pathological N: 0;	Pathological M: 0;	Pathological Stage: 2;	Pathological Grade: 2;	Pathological Gleason Score: 5-6;	Primary Site: Prostate;	Histology: Adenocarcinoma, NOS</t>
  </si>
  <si>
    <t>GSM231877</t>
  </si>
  <si>
    <t>Kidney - 345966</t>
  </si>
  <si>
    <t>Quality metric = 28S to 18S: 1.6;	Patient Age: 50-60;	Gender: Female;	Ethnic Background: Caucasian;	Tobacco Use : Yes;	Years of Tobacco Use: 16-20;	Type of Tobacco Use: Cigarettes;	Alcohol Consumption?: No;	Family History of Cancer?: Yes;	Clinical T: 1a;	Clinical N: 0;	Clinical M: 0;	Clinical Stage: 1;	Clinical Grade: 2;	Primary Site: Kidney;	Histology: Conventional (clear cell) renal carcinoma</t>
  </si>
  <si>
    <t>GSM231878</t>
  </si>
  <si>
    <t>Kidney - 345968</t>
  </si>
  <si>
    <t>Quality metric = 28S to 18S: 1.8;	Patient Age: 50-60;	Gender: Male;	Ethnic Background: Caucasian;	Tobacco Use : No;	Alcohol Consumption?: No;	Family History of Cancer?: Yes;	Clinical T: 1a;	Clinical N: 0;	Clinical M: 0;	Clinical Stage: 1;	Clinical Grade: 2;	Primary Site: Kidney;	Histology: Conventional (clear cell) renal carcinoma</t>
  </si>
  <si>
    <t>GSM231879</t>
  </si>
  <si>
    <t>Colon - 345971</t>
  </si>
  <si>
    <t>Quality metric = 28S to 18S: 1.4;	Patient Age: 70-80;	Gender: Female;	Ethnic Background: African-American;	Tobacco Use : No;	Alcohol Consumption?: No;	Family History of Cancer?: No;	Presenting Symptoms: Diarrhea;	Screening studies performed?: Yes;	Diagnosis made by: Colonoscopy;	Pathological T: 3;	Pathological N: 0;	Pathological M: 0;	Pathological Stage: 2A;	Pathological Grade: 2;	Pathological Dukes Stage: B;	Primary Site: Colon;	Histology: Adenocarcinoma arising in a villous adenoma</t>
  </si>
  <si>
    <t>GSM231880</t>
  </si>
  <si>
    <t>Kidney - 345975</t>
  </si>
  <si>
    <t>Quality metric = 28S to 18S: 1.5;	Patient Age: 40-50;	Gender: Male;	Ethnic Background: Hispanic;	Tobacco Use : Yes;	Type of Tobacco Use: Cigarettes;	Alcohol Consumption?: Yes;	Family History of Cancer?: No;	Days from Patient Diagnosis to Excision: 14;	Clinical T: 2;	Clinical N: 0;	Clinical M: 0;	Clinical Stage: 2;	Clinical Grade: 2;	Primary Site: Kidney;	Histology: Conventional (clear cell) renal carcinoma</t>
  </si>
  <si>
    <t>GSM231881</t>
  </si>
  <si>
    <t>Prostate - 345976</t>
  </si>
  <si>
    <t>Quality metric = 28S to 18S: 1.4;	Patient Age: 50-60;	Gender: Male;	Ethnic Background: African-American;	Tobacco Use : Yes;	Years of Tobacco Use: 31-35;	Type of Tobacco Use: Cigarettes;	Alcohol Consumption?: Yes;	Family History of Cancer?: Yes;	Days from Patient Diagnosis to Excision: 48;	PSA: Elevated;	# of years PSA Tested?: 6-10;	Cancer discovered by digital exam?: No;	Current status of disease: Under Therapy;	Clinical T: 2c;	Clinical N: 0;	Clinical M: 0;	Clinical Stage: 2;	Clinical Grade: 2;	Clinical Gleason Score: 5-6;	Primary Site: Prostate;	Histology: Adenocarcinoma, NOS</t>
  </si>
  <si>
    <t>GSM231882</t>
  </si>
  <si>
    <t>Ovary - 345993</t>
  </si>
  <si>
    <t>Quality metric = 28S to 18S: 1.5;	Patient Age: 60-70;	Gender: Female;	Ethnic Background: Caucasian;	Tobacco Use : Yes;	Years of Tobacco Use: 6-10;	Type of Tobacco Use: Cigarettes;	Alcohol Consumption?: No;	Family History of Cancer?: Yes;	Presenting Symptoms: Abdominal mass;	Presenting Symptoms: Abdominal pain;	Pathological T: 2b;	Pathological N: 1;	Pathological M: 0;	Pathological Stage: 3C;	Pathological Grade: 3;	Primary Site: Ovary;	Histology: Endometrioid Carcinoma</t>
  </si>
  <si>
    <t>GSM231883</t>
  </si>
  <si>
    <t>Liver - 345994</t>
  </si>
  <si>
    <t>Quality metric = 28S to 18S: 1.4;	Patient Age: 50-60;	Gender: Male;	Ethnic Background: Caucasian;	Tobacco Use : No;	Alcohol Consumption?: No;	Prior Therapy: Chemotherapy;	Prior Therapy: Radiation;	Prior Therapy: Surgical;	Relapse Since Primary Treatment: Yes;	Number of Years Until Relapse: 0-5;	Presenting Symptoms: Bright red stools;	Presenting Symptoms: Diarrhea;	Screening studies performed?: Yes;	Diagnosis made by: Colonoscopy;	Retreatment T: X;	Retreatment N: X;	Retreatment M: 1;	Retreatment Metastatic Sites: Hepatic;	Retreatment Stage: 4;	Retreatment Grade: X;	Primary Site: Rectum;	Histology: Metastatic Adenocarcinoma</t>
  </si>
  <si>
    <t>GSM231884</t>
  </si>
  <si>
    <t>Breast - 345995</t>
  </si>
  <si>
    <t>Quality metric = 28S to 18S: 1.4;	Patient Age: 50-60;	Gender: Female;	Ethnic Background: Caucasian;	Tobacco Use : No;	Alcohol Consumption?: No;	Family History of Cancer?: Yes;	Days from Patient Diagnosis to Excision: 48;	Mammogram: Yes;	Number of years in which a mammogram was obtained?: 6-10;	Oral contraceptives?: Yes;	Number of years of use? (Oral contraceptives): 0-5;	Oophorectomy?: No;	Fibrocystic disease?: Yes;	Pathological T: 1c;	Pathological N: 3a;	Pathological M: 0;	Pathological Stage: 3C;	Pathological Grade: 3;	Pathological ER: Positive;	Pathological PR: Positive;	Pathological HER/2 Neu: Positive;	Primary Site: Breast;	Histology: Ductal Carcinoma</t>
  </si>
  <si>
    <t>GSM231885</t>
  </si>
  <si>
    <t>Lung - 346001</t>
  </si>
  <si>
    <t>Quality metric = 28S to 18S: 1.7;	Patient Age: 60-70;	Gender: Female;	Ethnic Background: Caucasian;	Tobacco Use : Yes;	Years of Tobacco Use: 46-50;	Type of Tobacco Use: Cigarettes;	Alcohol Consumption?: No;	Family History of Cancer?: No;	Days from Patient Diagnosis to Excision: 30;	Pathological T: 2;	Pathological N: 0;	Pathological M: 0;	Pathological Stage: 1B;	Pathological Grade: 1;	Primary Site: Lung;	Histology: Squamous cell carcinoma</t>
  </si>
  <si>
    <t>GSM231886</t>
  </si>
  <si>
    <t>Breast - 346010</t>
  </si>
  <si>
    <t>Quality metric = 28S to 18S: 1.2;	Patient Age: 30-40;	Gender: Female;	Ethnic Background: African-American;	Tobacco Use : No;	Alcohol Consumption?: No;	Family History of Cancer?: No;	Days from Patient Diagnosis to Excision: 56;	Mammogram: Yes;	Number of years in which a mammogram was obtained?: 0-5;	Oral contraceptives?: Yes;	Number of years of use? (Oral contraceptives): 6-10;	Oophorectomy?: No;	Fibrocystic disease?: No;	Mammogram calcifications?: No;	Pathological T: 2;	Pathological N: 1a;	Pathological M: 0;	Pathological Stage: 2B;	Pathological Grade: 3;	Pathological ER: Negative;	Pathological PR: Negative;	Pathological HER/2 Neu: Negative;	Primary Site: Breast;	Histology: Ductal Carcinoma</t>
  </si>
  <si>
    <t>GSM231887</t>
  </si>
  <si>
    <t>Breast - 346011</t>
  </si>
  <si>
    <t>Quality metric = 28S to 18S: 1.6;	Patient Age: 50-60;	Gender: Female;	Ethnic Background: Caucasian;	Tobacco Use : No;	Alcohol Consumption?: Yes;	Family History of Cancer?: No;	Days from Patient Diagnosis to Excision: 13;	Mammogram: Yes;	Number of years in which a mammogram was obtained?: 16-20;	Oral contraceptives?: Yes;	Number of years of use? (Oral contraceptives): 11-15;	Oophorectomy?: No;	Fibrocystic disease?: No;	Mammogram calcifications?: No;	Hormonal therapy (# of Years)?: 0-5;	Pathological T: 2;	Pathological N: 0;	Pathological M: 0;	Pathological Stage: 2A;	Pathological Grade: 3;	Pathological ER: Negative;	Pathological PR: Negative;	Pathological HER/2 Neu: Negative;	Primary Site: Breast;	Histology: Ductal Carcinoma</t>
  </si>
  <si>
    <t>GSM231888</t>
  </si>
  <si>
    <t>Prostate - 362584</t>
  </si>
  <si>
    <t>Quality metric = 28S to 18S: 1.4;	Patient Age: 60-70;	Gender: Male;	Ethnic Background: Caucasian;	Tobacco Use : No;	Alcohol Consumption?: Yes;	Family History of Cancer?: No;	Days from Patient Diagnosis to Excision: 111;	PSA: Elevated;	# of years PSA Tested?: 0-5;	Cancer discovered by digital exam?: No;	Current status of disease: Under Therapy;	Pathological T: 3b;	Pathological N: 0;	Pathological M: 0;	Pathological Stage: 3;	Pathological Grade: 3;	Pathological Gleason Score: 7;	Primary Site: Prostate;	Histology: Adenocarcinoma, NOS</t>
  </si>
  <si>
    <t>GSM231889</t>
  </si>
  <si>
    <t>Kidney - 362589</t>
  </si>
  <si>
    <t>Quality metric = 28S to 18S: 1.4;	Patient Age: 40-50;	Gender: Female;	Ethnic Background: Caucasian;	Tobacco Use : Yes;	Years of Tobacco Use: 16-20;	Type of Tobacco Use: Cigarettes;	Alcohol Consumption?: Yes;	Family History of Cancer?: No;	Days from Patient Diagnosis to Excision: 26;	Clinical T: 1a;	Clinical N: 0;	Clinical M: 0;	Clinical Stage: 1;	Clinical Grade: 2;	Primary Site: Kidney;	Histology: Conventional (clear cell) renal carcinoma</t>
  </si>
  <si>
    <t>GSM231890</t>
  </si>
  <si>
    <t>Liver - 362591</t>
  </si>
  <si>
    <t>Quality metric = 28S to 18S: 1.6;	Patient Age: 50-60;	Gender: Female;	Ethnic Background: Caucasian;	Tobacco Use : Yes;	Years of Tobacco Use: 0-5;	Type of Tobacco Use: Cigarettes;	Alcohol Consumption?: No;	Family History of Cancer?: No;	Days from Patient Diagnosis to Excision: 32;	Clinical Question: T;	Clinical Value: 2;	Clinical Question: N;	Clinical Value: 0;	Clinical Question: M;	Clinical Value: 0;	Clinical Question: Stage;	Clinical Value: 2;	Clinical Question: Grade;	Clinical Value: 2;	Primary Site: Liver;	Clinical Question: Histology;	Clinical Value: Hepatocellular carcinoma</t>
  </si>
  <si>
    <t>GSM231891</t>
  </si>
  <si>
    <t>Lung - 362593</t>
  </si>
  <si>
    <t>Quality metric = 28S to 18S: 1.6;	Patient Age: 70-80;	Gender: Female;	Ethnic Background: Caucasian;	Tobacco Use : No;	Alcohol Consumption?: No;	Family History of Cancer?: Yes;	Days from Patient Diagnosis to Excision: 21;	Workplace or household smokers?: Yes;	Pathological T: 2;	Pathological N: 0;	Pathological M: 0;	Pathological Stage: 1B;	Pathological Grade: 1;	Primary Site: Lung;	Histology: Neuroendocrine carcinoma</t>
  </si>
  <si>
    <t>GSM231892</t>
  </si>
  <si>
    <t>Breast - 362594</t>
  </si>
  <si>
    <t>Quality metric = 28S to 18S: 1.6;	Patient Age: 70-80;	Gender: Female;	Ethnic Background: Caucasian;	Tobacco Use : No;	Alcohol Consumption?: No;	Family History of Cancer?: Yes;	Days from Patient Diagnosis to Excision: 50;	Mammogram: Yes;	Number of years in which a mammogram was obtained?: 6-10;	Oral contraceptives?: No;	Oophorectomy?: Yes;	Hormonal therapy (# of Years)?: 0-5;	Pathological T: 2;	Pathological N: 0;	Pathological M: 0;	Pathological Stage: 2A;	Pathological Grade: 3;	Pathological Multiple Tumors: Yes;	Primary Site: Breast;	Histology: Ductal Carcinoma</t>
  </si>
  <si>
    <t>GSM231893</t>
  </si>
  <si>
    <t>Uterus - 362596</t>
  </si>
  <si>
    <t>Quality metric = 28S to 18S: 1.6;	Patient Age: 60-70;	Gender: Female;	Ethnic Background: Caucasian;	Tobacco Use : Yes;	Years of Tobacco Use: 26-30;	Type of Tobacco Use: Cigarettes;	Alcohol Consumption?: Yes;	Family History of Cancer?: Yes;	Days from Patient Diagnosis to Excision: 60;	Pathological T: 2b;	Pathological N: 0;	Pathological M: 0;	Pathological Stage: 2B;	Pathological Grade: 2;	Primary Site: Endometrium;	Histology: Endometrioid carcinoma</t>
  </si>
  <si>
    <t>GSM231894</t>
  </si>
  <si>
    <t>Prostate - 362598</t>
  </si>
  <si>
    <t>Quality metric = 28S to 18S: 1.7;	Patient Age: 50-60;	Gender: Male;	Ethnic Background: Caucasian;	Tobacco Use : Yes;	Years of Tobacco Use: 41-45;	Type of Tobacco Use: Cigarettes;	Alcohol Consumption?: No;	Family History of Cancer?: Yes;	Days from Patient Diagnosis to Excision: 21;	PSA: Elevated;	# of years PSA Tested?: 0-5;	Cancer discovered by digital exam?: No;	Current status of disease: Under Therapy;	Pathological T: 2c;	Pathological N: 0;	Pathological M: 0;	Pathological Stage: 2;	Pathological Grade: 3;	Pathological Gleason Score: 7;	Primary Site: Prostate;	Histology: Adenocarcinoma, NOS</t>
  </si>
  <si>
    <t>GSM231895</t>
  </si>
  <si>
    <t>Lung - 362599</t>
  </si>
  <si>
    <t>Quality metric = 28S to 18S: 1.6;	Patient Age: 40-50;	Gender: Male;	Ethnic Background: Caucasian;	Tobacco Use : Yes;	Years of Tobacco Use: 16-20;	Type of Tobacco Use: Cigarettes;	Alcohol Consumption?: Yes;	Family History of Cancer?: Yes;	Days from Patient Diagnosis to Excision: 14;	Pathological T: 2;	Pathological N: 0;	Pathological M: 0;	Pathological Stage: 1B;	Pathological Grade: 3;	Primary Site: Lung;	Histology: Large cell carcinoma</t>
  </si>
  <si>
    <t>GSM231896</t>
  </si>
  <si>
    <t>Lung - 362608</t>
  </si>
  <si>
    <t>Quality metric = 28S to 18S: 1.8;	Patient Age: 60-70;	Gender: Female;	Ethnic Background: Caucasian;	Tobacco Use : Yes;	Years of Tobacco Use: 46-50;	Type of Tobacco Use: Cigarettes;	Alcohol Consumption?: No;	Family History of Cancer?: Yes;	Days from Patient Diagnosis to Excision: 30;	Presenting Symptoms: SOB;	Workplace or household smokers?: No;	Pathological T: 2;	Pathological N: 2;	Pathological M: 0;	Pathological Stage: 3A;	Pathological Grade: 4;	Primary Site: Lung;	Histology: Large cell carcinoma</t>
  </si>
  <si>
    <t>GSM231897</t>
  </si>
  <si>
    <t>Lung - 362609</t>
  </si>
  <si>
    <t>Quality metric = 28S to 18S: 2.7;	Patient Age: 70-80;	Gender: Male;	Ethnic Background: Caucasian;	Tobacco Use : Yes;	Years of Tobacco Use: 16-20;	Type of Tobacco Use: Cigarettes;	Alcohol Consumption?: No;	Family History of Cancer?: No;	Days from Patient Diagnosis to Excision: 37;	Presenting Symptoms: Persistent Cough;	Workplace or household smokers?: Yes;	Pathological T: 1;	Pathological N: 0;	Pathological M: 0;	Pathological Stage: 1A;	Pathological Grade: 3;	Primary Site: Lung;	Histology: Squamous cell carcinoma</t>
  </si>
  <si>
    <t>GSM231898</t>
  </si>
  <si>
    <t>Kidney - 366583</t>
  </si>
  <si>
    <t>Quality metric = 28S to 18S: 1.3;	Patient Age: 50-60;	Gender: Male;	Ethnic Background: Caucasian;	Tobacco Use : No;	Alcohol Consumption?: No;	Family History of Cancer?: No;	Clinical T: 3b;	Clinical N: 0;	Clinical M: 0;	Clinical Stage: 3;	Clinical Grade: 2;	Primary Site: Kidney;	Histology: Conventional (clear cell) renal carcinoma</t>
  </si>
  <si>
    <t>GSM231899</t>
  </si>
  <si>
    <t>Lung - 366585</t>
  </si>
  <si>
    <t>Quality metric = 28S to 18S: 1.5;	Patient Age: 50-60;	Gender: Male;	Ethnic Background: Caucasian;	Tobacco Use : Yes;	Years of Tobacco Use: 36-40;	Type of Tobacco Use: Cigarettes;	Alcohol Consumption?: Yes;	Family History of Cancer?: No;	Days from Patient Diagnosis to Excision: 17;	Workplace or household smokers?: Yes;	Pathological T: 2;	Pathological N: 0;	Pathological M: 0;	Pathological Stage: 1B;	Pathological Grade: 3;	Primary Site: Lung;	Histology: Squamous cell carcinoma</t>
  </si>
  <si>
    <t>GSM231900</t>
  </si>
  <si>
    <t>Kidney - 366592</t>
  </si>
  <si>
    <t>Quality metric = 28S to 18S: 1.5;	Patient Age: 80-90;	Gender: Female;	Ethnic Background: Caucasian;	Tobacco Use : No;	Alcohol Consumption?: No;	Family History of Cancer?: No;	Clinical T: 3a;	Clinical N: 0;	Clinical M: 0;	Clinical Stage: 3;	Clinical Grade: 2;	Clinical Multiple Tumors: Yes;	Primary Site: Kidney;	Histology: Conventional (clear cell) renal carcinoma</t>
  </si>
  <si>
    <t>GSM231901</t>
  </si>
  <si>
    <t>Supraclavicular lymph node - 366594</t>
  </si>
  <si>
    <t>Quality metric = 28S to 18S: 1.5;	Patient Age: 70-80;	Gender: Female;	Ethnic Background: Caucasian;	Tobacco Use : Yes;	Years of Tobacco Use: 46-50;	Type of Tobacco Use: Cigarettes;	Alcohol Consumption?: No;	Family History of Cancer?: Yes;	Presenting Symptoms: Lymphadenopathy;	Have you ever had mononucleousis?: No;	Have you ever had chemotherapy for any previous cancer prior to your current diagnosis?: No;	Clinical Stage: 2;	Clinical Symptoms: A;	Primary Site: Lymph Nodes (Nodal Lymphoma);	Histology: Malignant lymphoma, small B-cell lymphocytic</t>
  </si>
  <si>
    <t>GSM231902</t>
  </si>
  <si>
    <t>Breast - 366595</t>
  </si>
  <si>
    <t>Quality metric = 28S to 18S: 1.3;	Patient Age: 50-60;	Gender: Female;	Ethnic Background: Caucasian;	Tobacco Use : Yes;	Years of Tobacco Use: 36-40;	Type of Tobacco Use: Cigarettes;	Alcohol Consumption?: No;	Family History of Cancer?: No;	Days from Patient Diagnosis to Excision: 182;	Prior Therapy: Chemotherapy;	Prior Therapy: Hormonal Treatment;	Mammogram: Yes;	Number of years in which a mammogram was obtained?: 0-5;	Oral contraceptives?: Yes;	Number of years of use? (Oral contraceptives): 6-10;	Oophorectomy?: No;	Fibrocystic disease?: No;	Mammogram calcifications?: No;	Pathological T: 4b;	Pathological N: 3a;	Pathological M: 0;	Pathological Stage: 3C;	Pathological Grade: 2;	Pathological Multiple Tumors: Yes;	Pathological Stage During or Following Multimodality Therapy: Yes;	Pathological ER: Negative;	Pathological PR: Negative;	Primary Site: Breast;	Histology: Ductal Carcinoma</t>
  </si>
  <si>
    <t>GSM231903</t>
  </si>
  <si>
    <t>Kidney - 366597</t>
  </si>
  <si>
    <t>Quality metric = 28S to 18S: 1.5;	Patient Age: 40-50;	Gender: Male;	Ethnic Background: Caucasian;	Tobacco Use : Yes;	Years of Tobacco Use: 26-30;	Type of Tobacco Use: Cigarettes;	Alcohol Consumption?: No;	Family History of Cancer?: Yes;	Days from Patient Diagnosis to Excision: 13;	Pathological T: 4;	Pathological N: 2;	Pathological M: 1;	Pathological Metastatic Sites: Lymph Nodes;	Pathological Stage: 4;	Pathological Grade: 3;	Primary Site: Kidney;	Histology: Renal cell carcinoma, sarcomatoid</t>
  </si>
  <si>
    <t>GSM231904</t>
  </si>
  <si>
    <t>Colon - 366598</t>
  </si>
  <si>
    <t>Quality metric = 28S to 18S: 1.8;	Patient Age: 50-60;	Gender: Female;	Ethnic Background: African-American;	Tobacco Use : No;	Alcohol Consumption?: No;	Family History of Cancer?: Yes;	Presenting Symptoms: Abdominal Pain;	Screening studies performed?: Yes;	Diagnosis made by: Colonoscopy;	Pathological T: 4;	Pathological N: 2;	Pathological M: 1;	Pathological Metastatic Sites: Hepatic;	Pathological Stage: 4;	Pathological Grade: 4;	Primary Site: Colon;	Histology: Adenocarcinoma</t>
  </si>
  <si>
    <t>GSM231905</t>
  </si>
  <si>
    <t>Colon - 366602</t>
  </si>
  <si>
    <t>Quality metric = 28S to 18S: 1.7;	Patient Age: 70-80;	Gender: Female;	Ethnic Background: Caucasian;	Tobacco Use : No;	Alcohol Consumption?: No;	Family History of Cancer?: Yes;	Days from Patient Diagnosis to Excision: 14;	Presenting Symptoms: Abdominal Pain;	Presenting Symptoms: Constipation;	Presenting Symptoms: Diarrhea;	Screening studies performed?: Yes;	Diagnosis made by: Colonoscopy;	Pathological T: 3;	Pathological N: 0;	Pathological M: 0;	Pathological Stage: 2A;	Pathological Grade: 2;	Pathological Dukes Stage: B;	Primary Site: Colon;	Histology: Mucinous Carcinoma</t>
  </si>
  <si>
    <t>GSM231906</t>
  </si>
  <si>
    <t>Urinary Bladder - 366609</t>
  </si>
  <si>
    <t>Quality metric = 28S to 18S: 1.4;	Patient Age: 50-60;	Gender: Male;	Ethnic Background: Caucasian;	Tobacco Use : Yes;	Years of Tobacco Use: 26-30;	Type of Tobacco Use: Cigarettes;	Alcohol Consumption?: Yes;	Family History of Cancer?: No;	Days from Patient Diagnosis to Excision: 7;	Pathological T: 2b;	Pathological N: 0;	Pathological M: 0;	Pathological Stage: 2;	Pathological Grade: 3;	Primary Site: Urinary Bladder;	Histology: Urothelial (transitional cell) carcinoma</t>
  </si>
  <si>
    <t>GSM231907</t>
  </si>
  <si>
    <t>Lung - 366614</t>
  </si>
  <si>
    <t>Quality metric = 28S to 18S: 1.4;	Patient Age: 60-70;	Gender: Male;	Ethnic Background: Caucasian;	Tobacco Use : Yes;	Years of Tobacco Use: 16-20;	Type of Tobacco Use: Cigarettes;	Alcohol Consumption?: Yes;	Family History of Cancer?: No;	Days from Patient Diagnosis to Excision: 8;	Presenting Symptoms: SOB;	Workplace or household smokers?: No;	Pathological T: 2;	Pathological N: 0;	Pathological M: 0;	Pathological Stage: 1B;	Pathological Grade: 2;	Primary Site: Lung;	Histology: Squamous cell carcinoma</t>
  </si>
  <si>
    <t>GSM231908</t>
  </si>
  <si>
    <t>Colon - 366620</t>
  </si>
  <si>
    <t>Quality metric = 28S to 18S: 1.3;	Patient Age: 60-70;	Gender: Male;	Ethnic Background: American Indian;	Tobacco Use : Yes;	Years of Tobacco Use: 46-50;	Type of Tobacco Use: Cigarettes;	Alcohol Consumption?: No;	Family History of Cancer?: Yes;	Days from Patient Diagnosis to Excision: 26;	Presenting Symptoms: Abdominal Pain;	Screening studies performed?: Yes;	Diagnosis made by: Colonoscopy;	Pathological T: 3;	Pathological N: 0;	Pathological M: 0;	Pathological Stage: 2A;	Pathological Grade: 2;	Pathological Dukes Stage: B;	Primary Site: Colon;	Histology: Mucinous Carcinoma</t>
  </si>
  <si>
    <t>GSM231909</t>
  </si>
  <si>
    <t>Ureter - 383399</t>
  </si>
  <si>
    <t>Quality metric = 28S to 18S: 1.5;	Patient Age: 80-90;	Gender: Female;	Ethnic Background: Caucasian;	Tobacco Use : No;	Alcohol Consumption?: No;	Family History of Cancer?: Yes;	Clinical T: 3;	Clinical N: 0;	Clinical M: 0;	Clinical Stage: 3;	Clinical Grade: 3;	Clinical Multiple Tumours: Yes;	Primary Site: Renal Pelvis;	Histology: Papillary transitional cell carcinoma</t>
  </si>
  <si>
    <t>GSM231910</t>
  </si>
  <si>
    <t>Kidney - 383404</t>
  </si>
  <si>
    <t>Quality metric = 28S to 18S: 1.8;	Patient Age: 50-60;	Gender: Male;	Ethnic Background: Caucasian;	Tobacco Use : No;	Alcohol Consumption?: Yes;	Family History of Cancer?: Yes;	Days from Patient Diagnosis to Excision: 30;	Clinical T: 1a;	Clinical N: 0;	Clinical M: 0;	Clinical Stage: 1;	Clinical Grade: 2;	Primary Site: Kidney;	Histology: Conventional (clear cell) renal carcinoma</t>
  </si>
  <si>
    <t>GSM231911</t>
  </si>
  <si>
    <t>Uterus - 383405</t>
  </si>
  <si>
    <t>Quality metric = 28S to 18S: 1.7;	Patient Age: 70-80;	Gender: Female;	Ethnic Background: Caucasian;	Tobacco Use : No;	Alcohol Consumption?: No;	Family History of Cancer?: Yes;	Days from Patient Diagnosis to Excision: 90;	Pathological T: 1c;	Pathological N: 0;	Pathological M: 0;	Pathological Stage: 1C;	Pathological Grade: 1;	Primary Site: Endometrium;	Histology: Endometrioid carcinoma</t>
  </si>
  <si>
    <t>GSM231912</t>
  </si>
  <si>
    <t>Kidney - 383408</t>
  </si>
  <si>
    <t>Quality metric = 28S to 18S: 2.0;	Patient Age: 70-80;	Gender: Female;	Ethnic Background: Caucasian;	Tobacco Use : No;	Alcohol Consumption?: No;	Family History of Cancer?: No;	Days from Patient Diagnosis to Excision: 210;	Clinical T: 1b;	Clinical N: 0;	Clinical M: 0;	Clinical Stage: 1;	Clinical Grade: 4;	Primary Site: Kidney;	Histology: Conventional (clear cell) renal carcinoma</t>
  </si>
  <si>
    <t>GSM231913</t>
  </si>
  <si>
    <t>Ovary - 383413</t>
  </si>
  <si>
    <t>Quality metric = 28S to 18S: 1.5;	Patient Age: 50-60;	Gender: Female;	Ethnic Background: Caucasian;	Tobacco Use : Yes;	Years of Tobacco Use: 16-20;	Type of Tobacco Use: Cigarettes;	Alcohol Consumption?: Yes;	Family History of Cancer?: No;	Presenting Symptoms: Bloating;	Clinical T: 1a;	Clinical N: 0;	Clinical M: 0;	Clinical Stage: 1A;	Primary Site: Ovary;	Histology: Mucinous cystic tumor of low malignant potential</t>
  </si>
  <si>
    <t>GSM231914</t>
  </si>
  <si>
    <t>Kidney - 383890</t>
  </si>
  <si>
    <t>Quality metric = 28S to 18S: 1.8;	Patient Age: 60-70;	Gender: Female;	Ethnic Background: American Indian;	Tobacco Use : Yes;	Alcohol Consumption?: No;	Family History of Cancer?: Yes;	Clinical T: 1a;	Clinical N: 0;	Clinical M: 0;	Clinical Stage: 1;	Clinical Grade: 3;	Primary Site: Kidney;	Histology: Papillary renal cell carcinoma</t>
  </si>
  <si>
    <t>GSM231915</t>
  </si>
  <si>
    <t>Colon - 383903</t>
  </si>
  <si>
    <t>Quality metric = 28S to 18S: 1.4;	Patient Age: 50-60;	Gender: Female;	Ethnic Background: Caucasian;	Tobacco Use : No;	Alcohol Consumption?: Yes;	Family History of Cancer?: Yes;	Days from Patient Diagnosis to Excision: 20;	Presenting Symptoms: Abdominal Pain;	Presenting Symptoms: Constipation;	Presenting Symptoms: Diarrhea;	Screening studies performed?: Yes;	Diagnosis made by: Colonoscopy;	Pathological T: 3;	Pathological N: 1;	Pathological M: 0;	Pathological Stage: 3B;	Pathological Grade: 2;	Pathological Dukes Stage: C;	Primary Site: Colon;	Histology: Adenocarcinoma arising in a villous adenoma</t>
  </si>
  <si>
    <t>GSM231916</t>
  </si>
  <si>
    <t>Kidney - 383906</t>
  </si>
  <si>
    <t>Quality metric = 28S to 18S: 1.5;	Patient Age: 50-60;	Gender: Male;	Ethnic Background: Caucasian;	Tobacco Use : Yes;	Years of Tobacco Use: 36-40;	Type of Tobacco Use: Cigarettes;	Alcohol Consumption?: Yes;	Family History of Cancer?: No;	Days from Patient Diagnosis to Excision: 35;	Pathological T: 1b;	Pathological N: 1;	Pathological M: 1;	Pathological Metastatic Sites: Pulmonary;	Pathological Stage: 4;	Pathological Grade: 2;	Pathological Multiple Tumors: Yes;	Primary Site: Kidney;	Histology: Conventional (clear cell) renal carcinoma</t>
  </si>
  <si>
    <t>GSM231917</t>
  </si>
  <si>
    <t>Breast - 383909</t>
  </si>
  <si>
    <t>Quality metric = 28S to 18S: 1.5;	Patient Age: 70-80;	Gender: Female;	Ethnic Background: Caucasian;	Tobacco Use : No;	Alcohol Consumption?: No;	Family History of Cancer?: No;	Days from Patient Diagnosis to Excision: 15;	Mammogram: Yes;	Number of years in which a mammogram was obtained?: 6-10;	Oral contraceptives?: No;	Oophorectomy?: Yes;	Fibrocystic disease?: Yes;	Mammogram calcifications?: No;	Hormonal therapy (# of Years)?: 26-30;	Pathological T: 2;	Pathological N: 1a;	Pathological M: 0;	Pathological Stage: 2B;	Pathological Grade: 2;	Pathological ER: Positive;	Pathological PR: Positive;	Pathological HER/2 Neu: Negative;	Primary Site: Breast;	Histology: Ductal Carcinoma</t>
  </si>
  <si>
    <t>GSM231918</t>
  </si>
  <si>
    <t>Breast - 383911</t>
  </si>
  <si>
    <t>Quality metric = 28S to 18S: 1.8;	Patient Age: 60-70;	Gender: Female;	Ethnic Background: Caucasian;	Tobacco Use : No;	Alcohol Consumption?: No;	Family History of Cancer?: No;	Days from Patient Diagnosis to Excision: 11;	Mammogram: Yes;	Number of years in which a mammogram was obtained?: 26-30;	Oral contraceptives?: Yes;	Number of years of use? (Oral contraceptives): 11-15;	Oophorectomy?: Yes;	Fibrocystic disease?: Yes;	Mammogram calcifications?: No;	Pathological T: 2;	Pathological N: 0;	Pathological M: 0;	Pathological Stage: 2A;	Pathological Grade: 3;	Pathological ER: Negative;	Pathological PR: Negative;	Pathological HER/2 Neu: Negative;	Primary Site: Breast;	Histology: Ductal Carcinoma</t>
  </si>
  <si>
    <t>GSM231919</t>
  </si>
  <si>
    <t>Breast - 383913</t>
  </si>
  <si>
    <t>Quality metric = 28S to 18S: 1.3;	Patient Age: 70-80;	Gender: Female;	Ethnic Background: Caucasian;	Tobacco Use : No;	Alcohol Consumption?: No;	Family History of Cancer?: No;	Days from Patient Diagnosis to Excision: 15;	Mammogram: Yes;	Number of years in which a mammogram was obtained?: 6-10;	Oral contraceptives?: No;	Oophorectomy?: No;	Fibrocystic disease?: Yes;	Mammogram calcifications?: No;	Hormonal therapy (# of Years)?: 0-5;	Pathological T: 3;	Pathological N: 1a;	Pathological M: 0;	Pathological Stage: 3A;	Pathological Grade: 2;	Pathological ER: Positive;	Pathological PR: Positive;	Pathological HER/2 Neu: Negative;	Primary Site: Breast;	Histology: Lobular Carcinoma</t>
  </si>
  <si>
    <t>GSM231920</t>
  </si>
  <si>
    <t>Uterus - 384490</t>
  </si>
  <si>
    <t>Quality metric = 28S to 18S: 1.7;	Patient Age: 50-60;	Gender: Female;	Ethnic Background: Caucasian;	Tobacco Use : No;	Alcohol Consumption?: No;	Family History of Cancer?: No;	Days from Patient Diagnosis to Excision: 39;	Pathological T: 1c;	Pathological N: 0;	Pathological M: 0;	Pathological Stage: 1C;	Pathological Grade: 2;	Primary Site: Endometrium;	Histology: Endometrioid carcinoma</t>
  </si>
  <si>
    <t>GSM231921</t>
  </si>
  <si>
    <t>Colon - 384492</t>
  </si>
  <si>
    <t>Quality metric = 28S to 18S: 1.7;	Patient Age: 50-60;	Gender: Female;	Ethnic Background: Caucasian;	Tobacco Use : No;	Alcohol Consumption?: No;	Family History of Cancer?: Yes;	Days from Patient Diagnosis to Excision: 28;	Screening studies performed?: Yes;	Diagnosis made by: Colonoscopy;	Pathological T: 2;	Pathological N: 0;	Pathological M: 0;	Pathological Stage: 1;	Pathological Grade: 2;	Pathological Dukes Stage: A;	Primary Site: Colon;	Histology: Adenocarcinoma</t>
  </si>
  <si>
    <t>GSM231922</t>
  </si>
  <si>
    <t>Pancreas - 384493</t>
  </si>
  <si>
    <t>Quality metric = 28S to 18S: 1.7;	Patient Age: 60-70;	Gender: Male;	Ethnic Background: Caucasian;	Tobacco Use : Yes;	Years of Tobacco Use: 26-30;	Type of Tobacco Use: Cigarettes;	Type of Tobacco Use: Cigars;	Type of Tobacco Use: Pipe;	Alcohol Consumption?: Yes;	Family History of Cancer?: Yes;	Days from Patient Diagnosis to Excision: 38;	Pathological T: 2;	Pathological N: 0;	Pathological M: 0;	Pathological Stage: 1B;	Pathological Grade: 4;	Primary Site: Exocrine Pancreas;	Histology: Carcinoma with osteoclast-like giant cells</t>
  </si>
  <si>
    <t>GSM231923</t>
  </si>
  <si>
    <t>Retroperitoneum - 384494</t>
  </si>
  <si>
    <t>Quality metric = 28S to 18S: 1.5;	Patient Age: 70-80;	Gender: Female;	Ethnic Background: Caucasian;	Tobacco Use : Yes;	Years of Tobacco Use: 0-5;	Type of Tobacco Use: Cigarettes;	Alcohol Consumption?: No;	Family History of Cancer?: Yes;	Days from Patient Diagnosis to Excision: 30;	Pathological T: 2b;	Pathological N: 0;	Pathological M: 0;	Pathological Stage: 3;	Pathological Grade: 3;	Primary Site: Retroperitoneum;	Histology: Leiomyosarcoma</t>
  </si>
  <si>
    <t>GSM231924</t>
  </si>
  <si>
    <t>Ovary - 384496</t>
  </si>
  <si>
    <t>Quality metric = 28S to 18S: 1.8;	Patient Age: 60-70;	Gender: Female;	Ethnic Background: Caucasian;	Tobacco Use : Yes;	Years of Tobacco Use: 21-25;	Type of Tobacco Use: Cigarettes;	Alcohol Consumption?: Yes;	Family History of Cancer?: No;	Days from Patient Diagnosis to Excision: 17;	Presenting Symptoms: Vaginal bleeding;	Clinical T: 3b;	Clinical N: 0;	Clinical M: 0;	Clinical Stage: 3B;	Clinical Grade: 3;	Primary Site: Ovary;	Histology: Clear cell adenocarcinoma, NOS</t>
  </si>
  <si>
    <t>GSM231925</t>
  </si>
  <si>
    <t>Kidney - 384499</t>
  </si>
  <si>
    <t>Quality metric = 28S to 18S: 1.5;	Patient Age: 40-50;	Gender: Female;	Ethnic Background: Caucasian;	Tobacco Use : Yes;	Years of Tobacco Use: 26-30;	Type of Tobacco Use: Cigarettes;	Alcohol Consumption?: Yes;	Family History of Cancer?: No;	Days from Patient Diagnosis to Excision: 11;	Clinical T: 1a;	Clinical N: 0;	Clinical M: 0;	Clinical Stage: 1;	Clinical Grade: 2;	Primary Site: Kidney;	Histology: Conventional (clear cell) renal carcinoma</t>
  </si>
  <si>
    <t>GSM231926</t>
  </si>
  <si>
    <t>Kidney - 384502</t>
  </si>
  <si>
    <t>Quality metric = 28S to 18S: 1.7;	Patient Age: 60-70;	Gender: Male;	Ethnic Background: Caucasian;	Tobacco Use : Yes;	Years of Tobacco Use: 16-20;	Type of Tobacco Use: Cigarettes;	Alcohol Consumption?: Yes;	Family History of Cancer?: Yes;	Days from Patient Diagnosis to Excision: 58;	Clinical T: 1a;	Clinical N: 0;	Clinical M: 0;	Clinical Stage: 1;	Clinical Grade: 2;	Primary Site: Kidney;	Histology: Conventional (clear cell) renal carcinoma</t>
  </si>
  <si>
    <t>GSM231927</t>
  </si>
  <si>
    <t>Kidney - 384503</t>
  </si>
  <si>
    <t>Quality metric = 28S to 18S: 1.5;	Patient Age: 50-60;	Gender: Female;	Ethnic Background: Caucasian;	Tobacco Use : No;	Alcohol Consumption?: No;	Family History of Cancer?: No;	Days from Patient Diagnosis to Excision: 64;	Clinical T: 1a;	Clinical N: 0;	Clinical M: 0;	Clinical Stage: 1;	Clinical Grade: 2;	Primary Site: Kidney;	Histology: Conventional (clear cell) renal carcinoma</t>
  </si>
  <si>
    <t>GSM231928</t>
  </si>
  <si>
    <t>Colon - 384504</t>
  </si>
  <si>
    <t>Quality metric = 28S to 18S: 1.6;	Patient Age: 50-60;	Gender: Female;	Ethnic Background: Caucasian;	Tobacco Use : Yes;	Years of Tobacco Use: 31-35;	Type of Tobacco Use: Cigarettes;	Alcohol Consumption?: Yes;	Family History of Cancer?: Yes;	Days from Patient Diagnosis to Excision: 41;	Presenting Symptoms: Abdominal Pain;	Diagnosis made by: Colonoscopy;	Pathological T: 3;	Pathological N: 1;	Pathological M: 0;	Pathological Stage: 3B;	Pathological Grade: 2;	Pathological Dukes Stage: C;	Primary Site: Colon;	Histology: Mucinous Carcinoma</t>
  </si>
  <si>
    <t>GSM231929</t>
  </si>
  <si>
    <t>Kidney - 384507</t>
  </si>
  <si>
    <t>Quality metric = 28S to 18S: 1.4;	Patient Age: 50-60;	Gender: Male;	Ethnic Background: Caucasian;	Tobacco Use : Yes;	Years of Tobacco Use: 16-20;	Type of Tobacco Use: Cigarettes;	Alcohol Consumption?: No;	Family History of Cancer?: Yes;	Days from Patient Diagnosis to Excision: 7;	Clinical T: 1b;	Clinical N: 0;	Clinical M: 0;	Clinical Stage: 1;	Clinical Grade: 2;	Primary Site: Kidney;	Histology: Conventional (clear cell) renal carcinoma</t>
  </si>
  <si>
    <t>GSM231930</t>
  </si>
  <si>
    <t>Ovary - 384508</t>
  </si>
  <si>
    <t>Quality metric = 28S to 18S: 1.9;	Patient Age: 30-40;	Gender: Female;	Ethnic Background: Caucasian;	Tobacco Use : No;	Alcohol Consumption?: No;	Family History of Cancer?: Yes;	Days from Patient Diagnosis to Excision: 37;	Presenting Symptoms: Abdominal pain;	Clinical T: 1a;	Clinical N: 0;	Clinical M: 0;	Clinical Stage: 1A;	Clinical Grade: 3;	Primary Site: Ovary;	Histology: Sertoli-Leydig cell tumor, poorly differentiated</t>
  </si>
  <si>
    <t>GSM231931</t>
  </si>
  <si>
    <t>Ovary - 384509</t>
  </si>
  <si>
    <t>Quality metric = 28S to 18S: 1.4;	Patient Age: 60-70;	Gender: Female;	Ethnic Background: Caucasian;	Tobacco Use : Yes;	Years of Tobacco Use: 16-20;	Type of Tobacco Use: Cigarettes;	Alcohol Consumption?: No;	Family History of Cancer?: No;	Days from Patient Diagnosis to Excision: 7;	Presenting Symptoms: Abdominal pain;	Presenting Symptoms: Bloating;	Pathological T: 3c;	Pathological N: 1;	Pathological M: 0;	Pathological Stage: 3C;	Pathological Grade: 3;	Primary Site: Ovary;	Histology: Papillary Serous Adenocarcinoma</t>
  </si>
  <si>
    <t>GSM231932</t>
  </si>
  <si>
    <t>Breast - 388891</t>
  </si>
  <si>
    <t>Quality metric = 28S to 18S: 1.6;	Patient Age: 60-70;	Gender: Female;	Ethnic Background: Caucasian;	Tobacco Use : Yes;	Type of Tobacco Use: Cigarettes;	Alcohol Consumption?: Yes;	Family History of Cancer?: Yes;	Days from Patient Diagnosis to Excision: 30;	Mammogram: Yes;	Number of years in which a mammogram was obtained?: 16-20;	Oral contraceptives?: Yes;	Number of years of use? (Oral contraceptives): 6-10;	Oophorectomy?: No;	Fibrocystic disease?: No;	Mammogram calcifications?: No;	Hormonal therapy (# of Years)?: 0-5;	Pathological T: 1c;	Pathological N: 1mi;	Pathological M: 0;	Pathological Stage: 2A;	Pathological Grade: 2;	Pathological ER: Positive;	Pathological PR: Positive;	Pathological HER/2 Neu: Negative;	Primary Site: Breast;	Histology: Lobular Carcinoma</t>
  </si>
  <si>
    <t>GSM231933</t>
  </si>
  <si>
    <t>Kidney - 388892</t>
  </si>
  <si>
    <t>Quality metric = 28S to 18S: 1.4;	Patient Age: 40-50;	Gender: Female;	Ethnic Background: African-American;	Tobacco Use : No;	Alcohol Consumption?: No;	Family History of Cancer?: Yes;	Pathological T: 3b;	Pathological N: 1;	Pathological M: 1;	Pathological Metastatic Sites: Pulmonary;	Pathological Stage: 4;	Pathological Grade: 4;	Primary Site: Kidney;	Histology: Chromophobe renal carcinoma</t>
  </si>
  <si>
    <t>GSM231934</t>
  </si>
  <si>
    <t>Rectum - 388893</t>
  </si>
  <si>
    <t>Quality metric = 28S to 18S: 1.6;	Patient Age: 50-60;	Gender: Female;	Ethnic Background: Caucasian;	Tobacco Use : No;	Alcohol Consumption?: No;	Family History of Cancer?: No;	Days from Patient Diagnosis to Excision: 19;	Presenting Symptoms: Bright red stools;	Presenting Symptoms: Diarrhea;	Screening studies performed?: No;	Diagnosis made by: Colonoscopy;	Pathological T: 2;	Pathological N: 2;	Pathological M: 1;	Pathological Metastatic Sites: Hepatic;	Pathological Stage: 4;	Pathological Grade: 2;	Primary Site: Rectum;	Histology: Adenocarcinoma</t>
  </si>
  <si>
    <t>GSM231935</t>
  </si>
  <si>
    <t>Ovary - 388900</t>
  </si>
  <si>
    <t>Quality metric = 28S to 18S: 1.5;	Patient Age: 50-60;	Gender: Female;	Ethnic Background: Caucasian;	Tobacco Use : No;	Alcohol Consumption?: No;	Family History of Cancer?: Yes;	Presenting Symptoms: Abdominal mass;	Presenting Symptoms: Abdominal pain;	Pathological T: 3c;	Pathological N: X;	Pathological M: 0;	Pathological Stage: 3C;	Pathological Grade: 3;	Primary Site: Ovary;	Histology: Serous Adenocarinoma</t>
  </si>
  <si>
    <t>GSM231936</t>
  </si>
  <si>
    <t>Colon - 388907</t>
  </si>
  <si>
    <t>Quality metric = 28S to 18S: 1.5;	Patient Age: 80-90;	Gender: Male;	Ethnic Background: African-American;	Tobacco Use : Yes;	Years of Tobacco Use: 6-10;	Type of Tobacco Use: Cigarettes;	Alcohol Consumption?: Yes;	Family History of Cancer?: No;	Days from Patient Diagnosis to Excision: 21;	Screening studies performed?: No;	Diagnosis made by: Colonoscopy;	Pathological T: 4;	Pathological N: 2;	Pathological M: 0;	Pathological Stage: 3C;	Pathological Grade: 3;	Pathological Dukes Stage: C;	Primary Site: Colon;	Histology: Mucinous Carcinoma</t>
  </si>
  <si>
    <t>GSM231937</t>
  </si>
  <si>
    <t>Ovary - 388908</t>
  </si>
  <si>
    <t>Quality metric = 28S to 18S: 1.7;	Patient Age: 50-60;	Gender: Female;	Ethnic Background: Caucasian;	Tobacco Use : Yes;	Years of Tobacco Use: 31-35;	Type of Tobacco Use: Cigarettes;	Alcohol Consumption?: No;	Family History of Cancer?: Yes;	Prior Therapy: Chemotherapy;	Prior Therapy: Surgical;	Relapse Since Primary Treatment: Yes;	Number of Years Until Relapse: 0-5;	Retreatment T: 3;	Retreatment N: 1;	Retreatment M: 1;	Retreatment Metastatic Sites: Other;	Retreatment Stage: 4;	Retreatment Grade: X;	Primary Site: Colon;	Histology: Metastatic Adenocarcinoma</t>
  </si>
  <si>
    <t>GSM231938</t>
  </si>
  <si>
    <t>Kidney - 388909</t>
  </si>
  <si>
    <t>Quality metric = 28S to 18S: 1.4;	Patient Age: 60-70;	Gender: Female;	Ethnic Background: Caucasian;	Tobacco Use : Yes;	Years of Tobacco Use: 26-30;	Type of Tobacco Use: Cigarettes;	Alcohol Consumption?: No;	Family History of Cancer?: Yes;	Days from Patient Diagnosis to Excision: 30;	Pathological T: 1a;	Pathological N: 0;	Pathological M: 0;	Pathological Stage: 1;	Pathological Grade: 2;	Pathological Multiple Tumors: Yes;	Primary Site: Kidney;	Histology: Conventional (clear cell) renal carcinoma</t>
  </si>
  <si>
    <t>GSM231939</t>
  </si>
  <si>
    <t>Colon - 388935</t>
  </si>
  <si>
    <t>Quality metric = 28S to 18S: 1.3;	Patient Age: 50-60;	Gender: Male;	Ethnic Background: Caucasian;	Tobacco Use : Yes;	Years of Tobacco Use: 16-20;	Type of Tobacco Use: Cigarettes;	Alcohol Consumption?: No;	Family History of Cancer?: Yes;	Days from Patient Diagnosis to Excision: 9;	Screening studies performed?: No;	Diagnosis made by: Colonoscopy;	Pathological T: 4;	Pathological N: 1;	Pathological M: X;	Pathological Stage: Unknown;	Pathological Grade: 2;	Primary Site: Colon;	Histology: Mucinous Carcinoma</t>
  </si>
  <si>
    <t>GSM231940</t>
  </si>
  <si>
    <t>Liver - 388936</t>
  </si>
  <si>
    <t>Quality metric = 28S to 18S: 1.5;	Patient Age: 60-70;	Gender: Female;	Ethnic Background: Caucasian;	Tobacco Use : No;	Alcohol Consumption?: No;	Family History of Cancer?: Yes;	Days from Patient Diagnosis to Excision: 60;	Pathological Question: T;	Pathological Value: 3;	Pathological Question: N;	Pathological Value: 0;	Pathological Question: M;	Pathological Value: 0;	Pathological Question: Stage;	Pathological Value: 3A;	Pathological Question: Grade;	Pathological Value: 3;	Pathological Question: Symptoms;	Primary Site: Liver;	Pathological Question: Histology;	Pathological Value: Cholangiocarcinoma</t>
  </si>
  <si>
    <t>GSM231941</t>
  </si>
  <si>
    <t>Stomach - 388950</t>
  </si>
  <si>
    <t>Quality metric = 28S to 18S: 1.8;	Patient Age: 50-60;	Gender: Male;	Ethnic Background: Caucasian;	Tobacco Use : No;	Alcohol Consumption?: Yes;	Family History of Cancer?: No;	Days from Patient Diagnosis to Excision: 3;	Have you ever had esophagitis/reflux?: No;	Clinical Question: Stage;	Clinical Value: No AJCC Scheme for this site and histology;	Primary Site: Stomach;	Clinical Question: Histology;	Clinical Value: Solitary fibrous tumor, benign</t>
  </si>
  <si>
    <t>GSM231942</t>
  </si>
  <si>
    <t>Kidney - 388951</t>
  </si>
  <si>
    <t>Quality metric = 28S to 18S: 1.6;	Patient Age: 50-60;	Gender: Female;	Ethnic Background: African-American;	Tobacco Use : No;	Alcohol Consumption?: No;	Family History of Cancer?: Yes;	Days from Patient Diagnosis to Excision: 76;	Clinical T: 1a;	Clinical N: 0;	Clinical M: 0;	Clinical Stage: 1;	Clinical Grade: 3;	Primary Site: Kidney;	Histology: Chromophobe renal carcinoma</t>
  </si>
  <si>
    <t>GSM231943</t>
  </si>
  <si>
    <t>Thyroid - 388953</t>
  </si>
  <si>
    <t>Quality metric = 28S to 18S: 1.7;	Patient Age: 40-50;	Gender: Male;	Ethnic Background: Caucasian;	Tobacco Use : No;	Alcohol Consumption?: Yes;	Family History of Cancer?: No;	Days from Patient Diagnosis to Excision: 30;	Presenting Symptoms: Difficulties in swallowing;	Pathological T: 1;	Pathological N: 1a;	Pathological M: X;	Pathological Stage: Unknown;	Primary Site: Thyroid;	Histology: Papillary carcinoma</t>
  </si>
  <si>
    <t>GSM231944</t>
  </si>
  <si>
    <t>Prostate - 388954</t>
  </si>
  <si>
    <t>Quality metric = 28S to 18S: 1.2;	Patient Age: 70-80;	Gender: Male;	Ethnic Background: Caucasian;	Tobacco Use : No;	Alcohol Consumption?: No;	Family History of Cancer?: No;	Days from Patient Diagnosis to Excision: 21;	PSA: Elevated;	Cancer discovered by digital exam?: No;	Current status of disease: Under Therapy;	Pathological T: 2c;	Pathological N: 0;	Pathological M: 0;	Pathological Stage: 2;	Pathological Grade: 3;	Pathological Gleason Score: 7;	Primary Site: Prostate;	Histology: Adenocarcinoma, NOS</t>
  </si>
  <si>
    <t>GSM231945</t>
  </si>
  <si>
    <t>Soft Tissue of arm - 388980</t>
  </si>
  <si>
    <t>Quality metric = 28S to 18S: 1.9;	Patient Age: 70-80;	Gender: Male;	Ethnic Background: Caucasian;	Tobacco Use : Yes;	Years of Tobacco Use: 16-20;	Type of Tobacco Use: Cigarettes;	Alcohol Consumption?: No;	Family History of Cancer?: Yes;	Prior Therapy: Surgical;	Relapse Since Primary Treatment: Yes;	Number of Years Until Relapse: 0-5;	Retreatment T: 2b;	Retreatment N: 0;	Retreatment M: 0;	Retreatment Stage: 3;	Retreatment Grade: 3;	Primary Site: Soft Tissue of arm;	Histology: Pleomorphic sarcoma</t>
  </si>
  <si>
    <t>GSM231946</t>
  </si>
  <si>
    <t>Small intestine - 403725</t>
  </si>
  <si>
    <t>Quality metric = 28S to 18S: 1.8;	Patient Age: 60-70;	Gender: Male;	Ethnic Background: Caucasian;	Tobacco Use : No;	Alcohol Consumption?: Yes;	Family History of Cancer?: No;	Clinical Stage: Unknown;	Clinical Symptoms: A;	Primary Site: Small intestine;	Histology: Malignant lymphoma, large B-cell, diffuse, immunoblastic, NOS</t>
  </si>
  <si>
    <t>GSM231947</t>
  </si>
  <si>
    <t>Ovary - 403728</t>
  </si>
  <si>
    <t>Quality metric = 28S to 18S: 2.0;	Patient Age: 40-50;	Gender: Female;	Ethnic Background: Caucasian;	Tobacco Use : No;	Alcohol Consumption?: Yes;	Family History of Cancer?: Yes;	Presenting Symptoms: Abdominal mass;	Pathological T: 3c;	Pathological N: 1;	Pathological M: 0;	Pathological Stage: 3C;	Pathological Grade: 3;	Primary Site: Ovary;	Histology: Papillary Serous Adenocarcinoma</t>
  </si>
  <si>
    <t>GSM231948</t>
  </si>
  <si>
    <t>Cervical lymph node - 403729</t>
  </si>
  <si>
    <t>Quality metric = 28S to 18S: 1.6;	Patient Age: 30-40;	Gender: Female;	Ethnic Background: Caucasian;	Tobacco Use : Yes;	Years of Tobacco Use: 6-10;	Type of Tobacco Use: Cigarettes;	Alcohol Consumption?: No;	Family History of Cancer?: No;	Prior Therapy: Surgical;	Relapse Since Primary Treatment: Yes;	Number of Years Until Relapse: 0-5;	Retreatment T: X;	Retreatment N: 1;	Retreatment M: X;	Retreatment Stage: Unknown;	Retreatment Grade: X;	Primary Site: Oral cavity;	Histology: Metastatic Squamous cell carcinoma, NOS</t>
  </si>
  <si>
    <t>GSM231949</t>
  </si>
  <si>
    <t>Vulva - 403730</t>
  </si>
  <si>
    <t>Quality metric = 28S to 18S: 1.6;	Patient Age: 60-70;	Gender: Female;	Ethnic Background: Caucasian;	Tobacco Use : Yes;	Years of Tobacco Use: 41-45;	Type of Tobacco Use: Cigarettes;	Alcohol Consumption?: Yes;	Family History of Cancer?: Yes;	Days from Patient Diagnosis to Excision: 39;	Pathological T: 2;	Pathological N: 1;	Pathological M: 0;	Pathological Stage: 3;	Pathological Grade: 3;	Primary Site: Vulva;	Histology: Squamous cell carcinoma, NOS</t>
  </si>
  <si>
    <t>GSM231950</t>
  </si>
  <si>
    <t>Lung - 403732</t>
  </si>
  <si>
    <t>Quality metric = 28S to 18S: 1.8;	Patient Age: 70-80;	Gender: Male;	Ethnic Background: Caucasian;	Tobacco Use : Yes;	Years of Tobacco Use: 56-60;	Type of Tobacco Use: Cigarettes;	Alcohol Consumption?: No;	Family History of Cancer?: Yes;	Days from Patient Diagnosis to Excision: 22;	Presenting Symptoms: SOB;	Presenting Symptoms: Weight Loss;	Pathological T: 3;	Pathological N: 0;	Pathological M: 0;	Pathological Stage: 2B;	Pathological Grade: 3;	Primary Site: Lung;	Histology: Squamous cell carcinoma</t>
  </si>
  <si>
    <t>GSM231951</t>
  </si>
  <si>
    <t>Prostate - 403734</t>
  </si>
  <si>
    <t>Quality metric = 28S to 18S: 1.6;	Patient Age: 50-60;	Gender: Male;	Ethnic Background: Caucasian;	Tobacco Use : No;	Alcohol Consumption?: No;	Family History of Cancer?: No;	Days from Patient Diagnosis to Excision: 30;	Presenting Symptoms: Nocturia;	PSA: Elevated;	# of years PSA Tested?: 6-10;	Cancer discovered by digital exam?: No;	Current status of disease: Under Therapy;	Pathological T: 2c;	Pathological N: 0;	Pathological M: 0;	Pathological Stage: 2;	Pathological Grade: 2;	Pathological Gleason Score: 5-6;	Primary Site: Prostate;	Histology: Adenocarcinoma, NOS</t>
  </si>
  <si>
    <t>GSM231952</t>
  </si>
  <si>
    <t>Lung - 403738</t>
  </si>
  <si>
    <t>Quality metric = 28S to 18S: 1.6;	Patient Age: 50-60;	Gender: Male;	Ethnic Background: Caucasian;	Tobacco Use : Yes;	Years of Tobacco Use: 41-45;	Type of Tobacco Use: Cigarettes;	Alcohol Consumption?: No;	Family History of Cancer?: No;	Presenting Symptoms: Hemoptysis;	Presenting Symptoms: Persistent Cough;	Workplace or household smokers?: Yes;	Pathological T: 2;	Pathological N: 0;	Pathological M: 0;	Pathological Stage: 1B;	Pathological Grade: 3;	Primary Site: Lung;	Histology: Squamous cell carcinoma</t>
  </si>
  <si>
    <t>GSM231953</t>
  </si>
  <si>
    <t>Colon - 403739</t>
  </si>
  <si>
    <t>Quality metric = 28S to 18S: 1.8;	Patient Age: 50-60;	Gender: Female;	Ethnic Background: Caucasian;	Tobacco Use : Yes;	Years of Tobacco Use: 21-25;	Type of Tobacco Use: Cigarettes;	Alcohol Consumption?: No;	Family History of Cancer?: Yes;	Screening studies performed?: Yes;	Diagnosis made by: Colonoscopy;	Pathological T: 3;	Pathological N: 1;	Pathological M: X;	Pathological Stage: Unknown;	Pathological Grade: 3;	Primary Site: Colon;	Histology: Mucinous Carcinoma</t>
  </si>
  <si>
    <t>GSM231954</t>
  </si>
  <si>
    <t>Kidney - 403740</t>
  </si>
  <si>
    <t>Quality metric = 28S to 18S: 1.9;	Patient Age: 50-60;	Gender: Male;	Ethnic Background: Caucasian;	Tobacco Use : Yes;	Years of Tobacco Use: 6-10;	Type of Tobacco Use: Cigarettes;	Alcohol Consumption?: No;	Family History of Cancer?: No;	Days from Patient Diagnosis to Excision: 30;	Clinical T: 2;	Clinical N: 0;	Clinical M: X;	Clinical Stage: Unknown;	Clinical Grade: 2;	Primary Site: Kidney;	Histology: Chromophobe renal carcinoma</t>
  </si>
  <si>
    <t>GSM231955</t>
  </si>
  <si>
    <t>Colon - 404990</t>
  </si>
  <si>
    <t>Quality metric = 28S to 18S: 1.2;	Patient Age: 50-60;	Gender: Male;	Ethnic Background: Caucasian;	Tobacco Use : Yes;	Years of Tobacco Use: 0-5;	Type of Tobacco Use: Cigarettes;	Alcohol Consumption?: No;	Days from Patient Diagnosis to Excision: 30;	Screening studies performed?: Yes;	Diagnosis made by: Colonoscopy;	Pathological T: 3;	Pathological N: 1;	Pathological M: 0;	Pathological Stage: 3B;	Pathological Grade: 3;	Pathological Dukes Stage: C;	Primary Site: Colon;	Histology: Signet Ring Cell Carcinoma</t>
  </si>
  <si>
    <t>GSM231956</t>
  </si>
  <si>
    <t>Colon - 404991</t>
  </si>
  <si>
    <t>Quality metric = 28S to 18S: 1.8;	Patient Age: 70-80;	Gender: Female;	Ethnic Background: Caucasian;	Tobacco Use : Yes;	Years of Tobacco Use: 56-60;	Type of Tobacco Use: Cigarettes;	Alcohol Consumption?: No;	Family History of Cancer?: No;	Days from Patient Diagnosis to Excision: 7;	Presenting Symptoms: Abdominal Pain;	Screening studies performed?: No;	Diagnosis made by: Colonoscopy;	Pathological T: 3;	Pathological N: 0;	Pathological M: 0;	Pathological Stage: 2A;	Pathological Grade: 2;	Pathological Multiple Tumors: Yes;	Pathological Dukes Stage: B;	Primary Site: Colon;	Histology: Mucinous Carcinoma</t>
  </si>
  <si>
    <t>GSM231957</t>
  </si>
  <si>
    <t>Prostate - 404992</t>
  </si>
  <si>
    <t>Quality metric = 28S to 18S: 1.6;	Patient Age: 60-70;	Gender: Male;	Ethnic Background: Caucasian;	Tobacco Use : Yes;	Years of Tobacco Use: 21-25;	Type of Tobacco Use: Cigarettes;	Alcohol Consumption?: Yes;	Family History of Cancer?: Yes;	Days from Patient Diagnosis to Excision: 50;	PSA: Elevated;	# of years PSA Tested?: 0-5;	Cancer discovered by digital exam?: No;	Current status of disease: Under Therapy;	Clinical T: 3b;	Clinical N: 0;	Clinical M: 0;	Clinical Stage: 3;	Clinical Grade: 4;	Clinical Gleason Score: 8-10;	Primary Site: Prostate;	Histology: Adenocarcinoma, NOS</t>
  </si>
  <si>
    <t>GSM231958</t>
  </si>
  <si>
    <t>Colon - 404993</t>
  </si>
  <si>
    <t>Quality metric = 28S to 18S: 1.8;	Patient Age: 60-70;	Gender: Male;	Ethnic Background: Caucasian;	Tobacco Use : Yes;	Years of Tobacco Use: 16-20;	Type of Tobacco Use: Cigarettes;	Alcohol Consumption?: Yes;	Family History of Cancer?: Yes;	Days from Patient Diagnosis to Excision: 17;	Presenting Symptoms: Bright red stools;	Presenting Symptoms: Constipation;	Screening studies performed?: Yes;	Diagnosis made by: Colonoscopy;	Pathological T: 3;	Pathological N: 1;	Pathological M: 0;	Pathological Stage: 3B;	Pathological Grade: 2;	Pathological Dukes Stage: C;	Primary Site: Colon;	Histology: Adenocarcinoma</t>
  </si>
  <si>
    <t>GSM231959</t>
  </si>
  <si>
    <t>Colon - 404994</t>
  </si>
  <si>
    <t>Quality metric = 28S to 18S: 1.9;	Patient Age: 50-60;	Gender: Female;	Ethnic Background: Caucasian;	Tobacco Use : Yes;	Years of Tobacco Use: 11-15;	Type of Tobacco Use: Cigarettes;	Alcohol Consumption?: Yes;	Family History of Cancer?: Yes;	Days from Patient Diagnosis to Excision: 15;	Presenting Symptoms: Abdominal Pain;	Screening studies performed?: No;	Diagnosis made by: Colonoscopy;	Pathological T: 3;	Pathological N: 2;	Pathological M: 1;	Pathological Metastatic Sites: Hepatic;	Pathological Stage: 4;	Pathological Grade: 2;	Primary Site: Colon;	Histology: Adenocarcinoma</t>
  </si>
  <si>
    <t>GSM231960</t>
  </si>
  <si>
    <t>Ovary - 404995</t>
  </si>
  <si>
    <t>Quality metric = 28S to 18S: 1.5;	Patient Age: 40-50;	Gender: Female;	Ethnic Background: Caucasian;	Tobacco Use : Yes;	Years of Tobacco Use: 26-30;	Type of Tobacco Use: Cigarettes;	Alcohol Consumption?: Yes;	Family History of Cancer?: Yes;	Days from Patient Diagnosis to Excision: 14;	Presenting Symptoms: Abdominal mass;	Presenting Symptoms: Abdominal pain;	Pathological T: 2b;	Pathological N: 0;	Pathological M: 0;	Pathological Stage: 2B;	Pathological Grade: 2;	Primary Site: Ovary;	Histology: Endometrioid adenocarcinoma</t>
  </si>
  <si>
    <t>GSM231961</t>
  </si>
  <si>
    <t>Colon - 404996</t>
  </si>
  <si>
    <t>Quality metric = 28S to 18S: 1.8;	Patient Age: 80-90;	Gender: Male;	Ethnic Background: Caucasian;	Tobacco Use : Yes;	Years of Tobacco Use: 6-10;	Type of Tobacco Use: Cigarettes;	Alcohol Consumption?: No;	Family History of Cancer?: No;	Days from Patient Diagnosis to Excision: 3;	Presenting Symptoms: Bright red stools;	Screening studies performed?: No;	Pathological T: 3;	Pathological N: 1;	Pathological M: 0;	Pathological Stage: 3B;	Pathological Grade: 2;	Pathological Dukes Stage: C;	Primary Site: Colon;	Histology: Adenocarcinoma</t>
  </si>
  <si>
    <t>GSM231962</t>
  </si>
  <si>
    <t>Kidney - 404997</t>
  </si>
  <si>
    <t>Quality metric = 28S to 18S: 1.5;	Patient Age: 60-70;	Gender: Male;	Ethnic Background: Caucasian;	Tobacco Use : Yes;	Years of Tobacco Use: 46-50;	Type of Tobacco Use: Cigars;	Alcohol Consumption?: Yes;	Family History of Cancer?: Yes;	Days from Patient Diagnosis to Excision: 14;	Clinical T: 1a;	Clinical N: 0;	Clinical M: 0;	Clinical Stage: 1;	Clinical Grade: 2;	Primary Site: Kidney;	Histology: Chromophobe renal carcinoma</t>
  </si>
  <si>
    <t>GSM231963</t>
  </si>
  <si>
    <t>Kidney - 404998</t>
  </si>
  <si>
    <t>Quality metric = 28S to 18S: 1.7;	Patient Age: 60-70;	Gender: Male;	Ethnic Background: Caucasian;	Tobacco Use : Yes;	Years of Tobacco Use: 0-5;	Type of Tobacco Use: Cigarettes;	Alcohol Consumption?: Yes;	Family History of Cancer?: Yes;	Days from Patient Diagnosis to Excision: 90;	Clinical T: 1a;	Clinical N: 0;	Clinical M: 0;	Clinical Stage: 1;	Clinical Grade: 1;	Primary Site: Kidney;	Histology: Conventional (clear cell) renal carcinoma</t>
  </si>
  <si>
    <t>GSM231964</t>
  </si>
  <si>
    <t>Colon - 404999</t>
  </si>
  <si>
    <t>Quality metric = 28S to 18S: 1.7;	Patient Age: 50-60;	Gender: Female;	Ethnic Background: Caucasian;	Tobacco Use : Yes;	Years of Tobacco Use: 11-15;	Type of Tobacco Use: Cigarettes;	Alcohol Consumption?: No;	Family History of Cancer?: Yes;	Days from Patient Diagnosis to Excision: 20;	Presenting Symptoms: Abdominal Pain;	Diagnosis made by: Colonoscopy;	Pathological T: 4;	Pathological N: 1;	Pathological M: 1;	Pathological Metastatic Sites: Other;	Pathological Stage: 4;	Pathological Grade: 3;	Primary Site: Colon;	Histology: Mucinous Carcinoma</t>
  </si>
  <si>
    <t>GSM231965</t>
  </si>
  <si>
    <t>Ovary - 405000</t>
  </si>
  <si>
    <t>Quality metric = 28S to 18S: 1.5;	Patient Age: 40-50;	Gender: Female;	Ethnic Background: Caucasian;	Tobacco Use : No;	Alcohol Consumption?: Yes;	Family History of Cancer?: Yes;	Days from Patient Diagnosis to Excision: 20;	Presenting Symptoms: Abdominal pain;	Presenting Symptoms: Vaginal bleeding;	Pathological T: 1a;	Pathological N: 1;	Pathological M: 0;	Pathological Stage: 3C;	Pathological Grade: 2;	Primary Site: Ovary;	Histology: Mixed epithelial tumor</t>
  </si>
  <si>
    <t>GSM231966</t>
  </si>
  <si>
    <t>Kidney - 405001</t>
  </si>
  <si>
    <t>Quality metric = 28S to 18S: 1.2;	Patient Age: 60-70;	Gender: Male;	Ethnic Background: Caucasian;	Tobacco Use : Yes;	Years of Tobacco Use: 11-15;	Type of Tobacco Use: Cigarettes;	Alcohol Consumption?: Yes;	Family History of Cancer?: No;	Days from Patient Diagnosis to Excision: 72;	Clinical T: 2;	Clinical N: 0;	Clinical M: 0;	Clinical Stage: 2;	Clinical Grade: 3;	Primary Site: Kidney;	Histology: Chromophobe renal carcinoma</t>
  </si>
  <si>
    <t>GSM231967</t>
  </si>
  <si>
    <t>Kidney - 405002</t>
  </si>
  <si>
    <t>Quality metric = 28S to 18S: 1.6;	Patient Age: 70-80;	Gender: Male;	Ethnic Background: Caucasian;	Tobacco Use : No;	Alcohol Consumption?: Yes;	Family History of Cancer?: No;	Days from Patient Diagnosis to Excision: 42;	Clinical T: 1a;	Clinical N: 0;	Clinical M: 0;	Clinical Stage: 1;	Clinical Grade: 3;	Primary Site: Kidney;	Histology: Chromophobe renal carcinoma</t>
  </si>
  <si>
    <t>GSM231968</t>
  </si>
  <si>
    <t>Thyroid - 405003</t>
  </si>
  <si>
    <t>Quality metric = 28S to 18S: 1.8;	Patient Age: 50-60;	Gender: Female;	Ethnic Background: Caucasian;	Tobacco Use : No;	Alcohol Consumption?: No;	Family History of Cancer?: No;	Days from Patient Diagnosis to Excision: 21;	Pathological T: 4a;	Pathological N: 0;	Pathological M: 0;	Pathological Stage: 4A;	Primary Site: Thyroid;	Histology: Carcinoma, undifferentiated</t>
  </si>
  <si>
    <t>GSM231969</t>
  </si>
  <si>
    <t>Kidney - 405004</t>
  </si>
  <si>
    <t>Quality metric = 28S to 18S: 1.4;	Patient Age: 60-70;	Gender: Male;	Ethnic Background: Caucasian;	Tobacco Use : Yes;	Years of Tobacco Use: 21-25;	Type of Tobacco Use: Cigarettes;	Alcohol Consumption?: Yes;	Family History of Cancer?: Yes;	Days from Patient Diagnosis to Excision: 21;	Clinical T: 3a;	Clinical N: 0;	Clinical M: 0;	Clinical Stage: 3;	Clinical Grade: 2;	Primary Site: Kidney;	Histology: Conventional (clear cell) renal carcinoma</t>
  </si>
  <si>
    <t>GSM231970</t>
  </si>
  <si>
    <t>Esophagus - 407830</t>
  </si>
  <si>
    <t>Quality metric = 28S to 18S: 1.7;	Patient Age: 50-60;	Gender: Male;	Ethnic Background: Caucasian;	Tobacco Use : No;	Alcohol Consumption?: No;	Family History of Cancer?: Yes;	Days from Patient Diagnosis to Excision: 19;	Have you ever had esophagitis/reflux?: Yes;	Pathological Question: T;	Pathological Value: 2;	Pathological Question: N;	Pathological Value: 1;	Pathological Question: M;	Pathological Value: 0;	Pathological Question: Stage;	Pathological Value: 2B;	Pathological Question: Grade;	Pathological Value: 4;	Primary Site: Esophagus;	Pathological Question: Histology;	Pathological Value: Signet ring cell adenocarcinoma</t>
  </si>
  <si>
    <t>GSM231971</t>
  </si>
  <si>
    <t>Colon - 409599</t>
  </si>
  <si>
    <t>Quality metric = 28S to 18S: 1.2;	Patient Age: 70-80;	Gender: Male;	Ethnic Background: Caucasian;	Tobacco Use : Yes;	Years of Tobacco Use: 61-65;	Type of Tobacco Use: Cigarettes;	Alcohol Consumption?: No;	Family History of Cancer?: No;	Presenting Symptoms: Bright red stools;	Diagnosis made by: Colonoscopy;	Pathological T: 3;	Pathological N: 1;	Pathological M: 0;	Pathological Stage: 3B;	Pathological Grade: 2;	Primary Site: Colon;	Histology: Adenocarcinoma</t>
  </si>
  <si>
    <t>GSM231972</t>
  </si>
  <si>
    <t>Kidney - 409601</t>
  </si>
  <si>
    <t>Quality metric = 28S to 18S: 1.6;	Patient Age: 60-70;	Gender: Female;	Ethnic Background: Caucasian;	Tobacco Use : Yes;	Years of Tobacco Use: 41-45;	Type of Tobacco Use: Cigarettes;	Alcohol Consumption?: Yes;	Family History of Cancer?: No;	Days from Patient Diagnosis to Excision: 22;	Clinical T: 1a;	Clinical N: 0;	Clinical M: 0;	Clinical Stage: 1;	Clinical Grade: 2;	Primary Site: Kidney;	Histology: Conventional (clear cell) renal carcinoma</t>
  </si>
  <si>
    <t>GSM231973</t>
  </si>
  <si>
    <t>Thyroid - 409602</t>
  </si>
  <si>
    <t>Quality metric = 28S to 18S: 1.5;	Patient Age: 50-60;	Gender: Female;	Ethnic Background: Caucasian;	Tobacco Use : No;	Alcohol Consumption?: No;	Family History of Cancer?: Yes;	Days from Patient Diagnosis to Excision: 30;	Pathological T: 1;	Pathological N: 0;	Pathological M: X;	Pathological Stage: Unknown;	Pathological Multiple Tumours: Yes;	Primary Site: Thyroid;	Histology: Papillary carcinoma, follicular variant</t>
  </si>
  <si>
    <t>GSM231974</t>
  </si>
  <si>
    <t>Ovary - 409603</t>
  </si>
  <si>
    <t>Quality metric = 28S to 18S: 1.5;	Patient Age: 60-70;	Gender: Female;	Ethnic Background: Caucasian;	Tobacco Use : Yes;	Years of Tobacco Use: 26-30;	Type of Tobacco Use: Cigarettes;	Alcohol Consumption?: Yes;	Family History of Cancer?: No;	Pathological T: 3c;	Pathological N: 1;	Pathological M: 0;	Pathological Stage: 3C;	Pathological Grade: 3;	Primary Site: Ovary;	Histology: Serous Adenocarinoma</t>
  </si>
  <si>
    <t>GSM231975</t>
  </si>
  <si>
    <t>Ovary - 409605</t>
  </si>
  <si>
    <t>Quality metric = 28S to 18S: 1.7;	Patient Age: 50-60;	Gender: Female;	Ethnic Background: Caucasian;	Tobacco Use : No;	Alcohol Consumption?: No;	Family History of Cancer?: Yes;	Days from Patient Diagnosis to Excision: 7;	Presenting Symptoms: Abdominal pain;	Presenting Symptoms: Bloating;	Pathological T: 3c;	Pathological N: 1;	Pathological M: 0;	Pathological Stage: 3C;	Pathological Grade: X;	Primary Site: Ovary;	Histology: Papillary Serous Adenocarcinoma</t>
  </si>
  <si>
    <t>GSM231976</t>
  </si>
  <si>
    <t>Breast - 409606</t>
  </si>
  <si>
    <t>Quality metric = 28S to 18S: 1.6;	Patient Age: 60-70;	Gender: Female;	Ethnic Background: Caucasian;	Tobacco Use : No;	Alcohol Consumption?: No;	Family History of Cancer?: Yes;	Mammogram: Yes;	Number of years in which a mammogram was obtained?: 11-15;	Oral contraceptives?: Yes;	Number of years of use? (Oral contraceptives): 0-5;	Oophorectomy?: Yes;	Pathological T: 1c;	Pathological N: 1a;	Pathological M: 0;	Pathological Stage: 2A;	Pathological Grade: 2;	Pathological ER: Positive;	Pathological PR: Positive;	Pathological HER/2 Neu: Negative;	Primary Site: Breast;	Histology: Ductal Carcinoma</t>
  </si>
  <si>
    <t>GSM231977</t>
  </si>
  <si>
    <t>Uterus - 409608</t>
  </si>
  <si>
    <t>Quality metric = 28S to 18S: 1.4;	Patient Age: 60-70;	Gender: Female;	Ethnic Background: Caucasian;	Tobacco Use : Yes;	Years of Tobacco Use: 46-50;	Type of Tobacco Use: Cigarettes;	Alcohol Consumption?: No;	Family History of Cancer?: Yes;	Days from Patient Diagnosis to Excision: 21;	Pathological T: 1b;	Pathological N: 0;	Pathological M: 0;	Pathological Stage: 1B;	Pathological Grade: 2;	Primary Site: Endometrium;	Histology: Endometrioid carcinoma</t>
  </si>
  <si>
    <t>GSM231978</t>
  </si>
  <si>
    <t>Prostate - 409625</t>
  </si>
  <si>
    <t>Quality metric = 28S to 18S: 1.3;	Patient Age: 40-50;	Gender: Male;	Ethnic Background: Caucasian;	Tobacco Use : No;	Alcohol Consumption?: No;	Family History of Cancer?: No;	Days from Patient Diagnosis to Excision: 30;	PSA: Elevated;	Current status of disease: Under Therapy;	Pathological T: 3a;	Pathological N: 0;	Pathological M: 0;	Pathological Stage: 3;	Pathological Grade: 3;	Pathological Gleason Score: 7;	Primary Site: Prostate;	Histology: Adenocarcinoma, NOS</t>
  </si>
  <si>
    <t>GSM231979</t>
  </si>
  <si>
    <t>Prostate - 409628</t>
  </si>
  <si>
    <t>Quality metric = 28S to 18S: 1.4;	Patient Age: 40-50;	Gender: Male;	Ethnic Background: African-American;	Tobacco Use : Yes;	Years of Tobacco Use: 6-10;	Type of Tobacco Use: Cigars;	Alcohol Consumption?: Yes;	Family History of Cancer?: No;	Days from Patient Diagnosis to Excision: 28;	Presenting Symptoms: Nocturia;	PSA: Elevated;	# of years PSA Tested?: 0-5;	Cancer discovered by digital exam?: No;	Current status of disease: Under Therapy;	Pathological T: 3b;	Pathological N: 0;	Pathological M: 0;	Pathological Stage: 3;	Pathological Grade: 3;	Pathological Gleason Score: 7;	Primary Site: Prostate;	Histology: Adenocarcinoma, Acinar Type</t>
  </si>
  <si>
    <t>GSM231980</t>
  </si>
  <si>
    <t>Ovary - 409630</t>
  </si>
  <si>
    <t>Quality metric = 28S to 18S: 1.7;	Patient Age: 30-40;	Gender: Female;	Ethnic Background: Caucasian;	Tobacco Use : Yes;	Years of Tobacco Use: 6-10;	Type of Tobacco Use: Cigarettes;	Alcohol Consumption?: No;	Pathological T: 3c;	Pathological N: 0;	Pathological M: 0;	Pathological Stage: 3C;	Primary Site: Ovary;	Histology: Papillary serous tumor of low malignant potential</t>
  </si>
  <si>
    <t>GSM231981</t>
  </si>
  <si>
    <t>Ovary - 415960</t>
  </si>
  <si>
    <t>Quality metric = 28S to 18S: 1.7;	Patient Age: 40-50;	Gender: Female;	Ethnic Background: Caucasian;	Tobacco Use : No;	Alcohol Consumption?: No;	Family History of Cancer?: Yes;	Pathological T: 1a;	Pathological N: 0;	Pathological M: 0;	Pathological Stage: 1A;	Pathological Grade: 1;	Primary Site: Ovary;	Histology: Endometrioid Carcinoma</t>
  </si>
  <si>
    <t>GSM231982</t>
  </si>
  <si>
    <t>Uterus - 415961</t>
  </si>
  <si>
    <t>Quality metric = 28S to 18S: 1.4;	Patient Age: 70-80;	Gender: Female;	Ethnic Background: Caucasian;	Tobacco Use : No;	Alcohol Consumption?: No;	Family History of Cancer?: Yes;	Days from Patient Diagnosis to Excision: 46;	Pathological T: 1b;	Pathological N: 0;	Pathological M: 0;	Pathological Stage: 1B;	Pathological Grade: 2;	Primary Site: Endometrium;	Histology: Endometrioid carcinoma</t>
  </si>
  <si>
    <t>GSM231983</t>
  </si>
  <si>
    <t>Uterus - 415963</t>
  </si>
  <si>
    <t>Quality metric = 28S to 18S: 1.8;	Patient Age: 40-50;	Gender: Female;	Ethnic Background: Caucasian;	Tobacco Use : No;	Alcohol Consumption?: No;	Family History of Cancer?: No;	Days from Patient Diagnosis to Excision: 21;	Pathological T: 1a;	Pathological N: 0;	Pathological M: 0;	Pathological Stage: 1A;	Pathological Grade: 2;	Primary Site: Endometrium;	Histology: Endometrioid carcinoma</t>
  </si>
  <si>
    <t>GSM231984</t>
  </si>
  <si>
    <t>Kidney - 415970</t>
  </si>
  <si>
    <t>Quality metric = 28S to 18S: 1.5;	Patient Age: 80-90;	Gender: Male;	Ethnic Background: Caucasian;	Tobacco Use : No;	Alcohol Consumption?: Yes;	Family History of Cancer?: No;	Clinical T: 1a;	Clinical N: 0;	Clinical M: 0;	Clinical Stage: 1;	Clinical Grade: 2;	Clinical Multiple Tumors: Yes;	Primary Site: Kidney;	Histology: Conventional (clear cell) renal carcinoma</t>
  </si>
  <si>
    <t>GSM231985</t>
  </si>
  <si>
    <t>Thyroid - 415971</t>
  </si>
  <si>
    <t>Quality metric = 28S to 18S: 1.5;	Patient Age: 60-70;	Gender: Male;	Ethnic Background: Caucasian;	Tobacco Use : Yes;	Years of Tobacco Use: 46-50;	Type of Tobacco Use: Cigarettes;	Alcohol Consumption?: No;	Family History of Cancer?: No;	Days from Patient Diagnosis to Excision: 30;	Pathological T: 1;	Pathological N: 0;	Pathological M: 0;	Pathological Stage: 1;	Primary Site: Thyroid;	Histology: Papillary carcinoma</t>
  </si>
  <si>
    <t>GSM231986</t>
  </si>
  <si>
    <t>Kidney - 415976</t>
  </si>
  <si>
    <t>Quality metric = 28S to 18S: 2.0;	Patient Age: 60-70;	Gender: Female;	Ethnic Background: Caucasian;	Tobacco Use : No;	Alcohol Consumption?: Yes;	Family History of Cancer?: No;	Days from Patient Diagnosis to Excision: 32;	Clinical T: 1a;	Clinical N: 0;	Clinical M: 0;	Clinical Stage: 1;	Clinical Grade: 2;	Primary Site: Kidney;	Histology: Conventional (clear cell) renal carcinoma</t>
  </si>
  <si>
    <t>GSM231987</t>
  </si>
  <si>
    <t>Rectum - 416801</t>
  </si>
  <si>
    <t>Quality metric = 28S to 18S: 1.7;	Patient Age: 60-70;	Gender: Male;	Ethnic Background: Caucasian;	Tobacco Use : Yes;	Years of Tobacco Use: 41-45;	Type of Tobacco Use: Chewing Tobacco;	Type of Tobacco Use: Cigarettes;	Alcohol Consumption?: No;	Family History of Cancer?: Yes;	Days from Patient Diagnosis to Excision: 11;	Presenting Symptoms: Bright red stools;	Diagnosis made by: Colonoscopy;	Pathological T: 3;	Pathological N: 1;	Pathological M: 0;	Pathological Stage: 3B;	Pathological Grade: 2;	Pathological Dukes Stage: C;	Primary Site: Rectum;	Histology: Adenocarcinoma</t>
  </si>
  <si>
    <t>GSM231988</t>
  </si>
  <si>
    <t>Colon - 416802</t>
  </si>
  <si>
    <t>Quality metric = 28S to 18S: 2.0;	Patient Age: 90-100;	Gender: Female;	Ethnic Background: Caucasian;	Tobacco Use : Yes;	Years of Tobacco Use: 41-45;	Type of Tobacco Use: Cigarettes;	Alcohol Consumption?: No;	Family History of Cancer?: No;	Presenting Symptoms: Black tarry stools;	Diagnosis made by: Colonoscopy;	Pathological T: 3;	Pathological N: 0;	Pathological M: 0;	Pathological Stage: 2A;	Pathological Grade: 2;	Pathological Dukes Stage: B;	Primary Site: Colon;	Histology: Adenocarcinoma</t>
  </si>
  <si>
    <t>GSM231989</t>
  </si>
  <si>
    <t>Uterus - 416804</t>
  </si>
  <si>
    <t>Quality metric = 28S to 18S: 1.2;	Patient Age: 60-70;	Gender: Female;	Ethnic Background: Caucasian;	Tobacco Use : Yes;	Years of Tobacco Use: 26-30;	Type of Tobacco Use: Cigarettes;	Alcohol Consumption?: Yes;	Family History of Cancer?: No;	Days from Patient Diagnosis to Excision: 76;	Pathological T: 1b;	Pathological N: 0;	Pathological M: 0;	Pathological Stage: 1B;	Pathological Grade: 3;	Primary Site: Endometrium;	Histology: Serous adenocarcinoma (papillary serous)</t>
  </si>
  <si>
    <t>GSM231990</t>
  </si>
  <si>
    <t>Prostate - 416811</t>
  </si>
  <si>
    <t>Quality metric = 28S to 18S: 1.4;	Patient Age: 60-70;	Gender: Male;	Ethnic Background: Caucasian;	Tobacco Use : No;	Alcohol Consumption?: Yes;	Family History of Cancer?: Yes;	PSA: Elevated;	Cancer discovered by digital exam?: No;	Current status of disease: Under Therapy;	Pathological T: 3a;	Pathological N: 0;	Pathological M: 0;	Pathological Stage: 3;	Pathological Grade: 3;	Pathological Gleason Score: 7;	Primary Site: Prostate;	Histology: Adenocarcinoma, NOS</t>
  </si>
  <si>
    <t>GSM231991</t>
  </si>
  <si>
    <t>Soft tissue of thigh - 417511</t>
  </si>
  <si>
    <t>Quality metric = 28S to 18S: 1.3;	Patient Age: 70-80;	Gender: Female;	Ethnic Background: Caucasian;	Tobacco Use : No;	Alcohol Consumption?: Yes;	Family History of Cancer?: No;	Pathological T: 1b;	Pathological N: X;	Pathological M: X;	Pathological Stage: Unknown;	Pathological Grade: 3;	Primary Site: Soft tissue of thigh;	Histology: Leiomyosarcoma</t>
  </si>
  <si>
    <t>GSM231992</t>
  </si>
  <si>
    <t>Breast - 421723</t>
  </si>
  <si>
    <t>Quality metric = 28S to 18S: 1.6;	Patient Age: 70-80;	Gender: Female;	Ethnic Background: Caucasian;	Tobacco Use : No;	Alcohol Consumption?: Yes;	Family History of Cancer?: Yes;	Days from Patient Diagnosis to Excision: 20;	Mammogram: Yes;	Number of years in which a mammogram was obtained?: 41-45;	Oral contraceptives?: No;	Oophorectomy?: Yes;	Fibrocystic disease?: No;	Mammogram calcifications?: No;	Hormonal therapy (# of Years)?: 26-30;	Pathological T: 2;	Pathological N: 0(i+);	Pathological M: 0;	Pathological Stage: 2A;	Pathological Grade: 2;	Primary Site: Breast;	Histology: Lobular Carcinoma</t>
  </si>
  <si>
    <t>GSE9195</t>
  </si>
  <si>
    <t>Predicting prognosis using molecular profiling in estrogen receptor-positive breast cancer treated with tamoxifen</t>
  </si>
  <si>
    <t>Background: Estrogen receptor positive (ER+) breast cancers (BC) are heterogeneous with regard to their clinical behavior and response to therapies. The ER is currently the best predictor of response to the anti-estrogen agent tamoxifen, yet up to 30-40% of ER+BC will relapse despite tamoxifen treatment. New prognostic biomarkers and further biological understanding of tamoxifen resistance are required. We used gene expression profiling to develop an outcome-based predictor using a training set of 255 ER+ BC samples from women treated with adjuvant tamoxifen monotherapy. We used clusters of highly correlated genes to develop our predictor to facilitate both signature stability and biological interpretation. Independent validation was performed using 362 tamoxifen-treated ER+ BC samples obtained from multiple institutions and treated with tamoxifen only in the adjuvant and metastatic settings.;	;	Results: We developed a gene classifier consisting of 181 genes belonging to 13 biological clusters. In the independent set of adjuvantly-treated samples, it was able to define two distinct prognostic groups (HR 2.01 95%CI: 1.29-3.13; p=0.002). Six of the 13 gene clusters represented pathways involved in cell cycle and proliferation. In 112 metastatic breast cancer patients treated with tamoxifen, one of the classifier components suggesting a cellular inflammatory mechanism was significantly predictive of response.;	;	Conclusions: We have developed a gene classifier that can predict clinical outcome in tamoxifen-treated ER+ BC patients. Whilst our study emphasizes the important role of proliferation genes in prognosis, our approach proposes other genes and pathways that may elucidate further mechanisms that influence clinical outcome and prediction of response to tamoxifen.;	Keywords: disease state analysis</t>
  </si>
  <si>
    <t>GSM232194</t>
  </si>
  <si>
    <t>GUYT2_50261</t>
  </si>
  <si>
    <t>Tumor samples from Tamoxifen-only treated primary breast cancer patients</t>
  </si>
  <si>
    <t>GSM232195</t>
  </si>
  <si>
    <t>GUYT2_50262</t>
  </si>
  <si>
    <t>GSM232196</t>
  </si>
  <si>
    <t>GUYT2_50263</t>
  </si>
  <si>
    <t>GSM232197</t>
  </si>
  <si>
    <t>GUYT2_50264</t>
  </si>
  <si>
    <t>GSM232198</t>
  </si>
  <si>
    <t>GUYT2_50265</t>
  </si>
  <si>
    <t>GSM232199</t>
  </si>
  <si>
    <t>GUYT2_50266</t>
  </si>
  <si>
    <t>GSM232200</t>
  </si>
  <si>
    <t>GUYT2_50267</t>
  </si>
  <si>
    <t>GSM232201</t>
  </si>
  <si>
    <t>GUYT2_50269</t>
  </si>
  <si>
    <t>GSM232202</t>
  </si>
  <si>
    <t>GUYT2_50270</t>
  </si>
  <si>
    <t>GSM232203</t>
  </si>
  <si>
    <t>GUYT2_50271</t>
  </si>
  <si>
    <t>GSM232204</t>
  </si>
  <si>
    <t>GUYT2_50273</t>
  </si>
  <si>
    <t>GSM232205</t>
  </si>
  <si>
    <t>GUYT2_50282</t>
  </si>
  <si>
    <t>GSM232206</t>
  </si>
  <si>
    <t>GUYT2_50284</t>
  </si>
  <si>
    <t>GSM232207</t>
  </si>
  <si>
    <t>GUYT2_50287</t>
  </si>
  <si>
    <t>GSM232208</t>
  </si>
  <si>
    <t>GUYT2_50290</t>
  </si>
  <si>
    <t>GSM232209</t>
  </si>
  <si>
    <t>GUYT2_50291</t>
  </si>
  <si>
    <t>GSM232210</t>
  </si>
  <si>
    <t>GUYT2_50293</t>
  </si>
  <si>
    <t>GSM232211</t>
  </si>
  <si>
    <t>GUYT2_50294</t>
  </si>
  <si>
    <t>GSM232212</t>
  </si>
  <si>
    <t>GUYT2_50296</t>
  </si>
  <si>
    <t>GSM232213</t>
  </si>
  <si>
    <t>GUYT2_50298</t>
  </si>
  <si>
    <t>GSM232214</t>
  </si>
  <si>
    <t>GUYT2_50299</t>
  </si>
  <si>
    <t>GSM232215</t>
  </si>
  <si>
    <t>GUYT2_50300</t>
  </si>
  <si>
    <t>GSM232216</t>
  </si>
  <si>
    <t>GUYT2_50301</t>
  </si>
  <si>
    <t>GSM232217</t>
  </si>
  <si>
    <t>GUYT2_50302</t>
  </si>
  <si>
    <t>GSM232218</t>
  </si>
  <si>
    <t>GUYT2_50305</t>
  </si>
  <si>
    <t>GSM232219</t>
  </si>
  <si>
    <t>GUYT2_50307</t>
  </si>
  <si>
    <t>GSM232220</t>
  </si>
  <si>
    <t>GUYT2_50308</t>
  </si>
  <si>
    <t>GSM232221</t>
  </si>
  <si>
    <t>GUYT2_50313</t>
  </si>
  <si>
    <t>GSM232222</t>
  </si>
  <si>
    <t>GUYT2_50316</t>
  </si>
  <si>
    <t>GSM232223</t>
  </si>
  <si>
    <t>GUYT2_50317</t>
  </si>
  <si>
    <t>GSM232224</t>
  </si>
  <si>
    <t>GUYT2_50318</t>
  </si>
  <si>
    <t>GSM232225</t>
  </si>
  <si>
    <t>GUYT2_50319</t>
  </si>
  <si>
    <t>GSM232226</t>
  </si>
  <si>
    <t>GUYT2_50320</t>
  </si>
  <si>
    <t>GSM232227</t>
  </si>
  <si>
    <t>GUYT2_50321</t>
  </si>
  <si>
    <t>GSM232228</t>
  </si>
  <si>
    <t>GUYT2_50322</t>
  </si>
  <si>
    <t>GSM232229</t>
  </si>
  <si>
    <t>GUYT2_50326</t>
  </si>
  <si>
    <t>GSM232230</t>
  </si>
  <si>
    <t>GUYT2_50327</t>
  </si>
  <si>
    <t>GSM232231</t>
  </si>
  <si>
    <t>GUYT2_50328</t>
  </si>
  <si>
    <t>GSM232232</t>
  </si>
  <si>
    <t>GUYT2_50330</t>
  </si>
  <si>
    <t>GSM232233</t>
  </si>
  <si>
    <t>GUYT2_50333</t>
  </si>
  <si>
    <t>GSM232234</t>
  </si>
  <si>
    <t>GUYT2_50335</t>
  </si>
  <si>
    <t>GSM232235</t>
  </si>
  <si>
    <t>GUYT2_50336</t>
  </si>
  <si>
    <t>GSM232236</t>
  </si>
  <si>
    <t>GUYT2_50337</t>
  </si>
  <si>
    <t>GSM232237</t>
  </si>
  <si>
    <t>GUYT2_50338</t>
  </si>
  <si>
    <t>GSM232238</t>
  </si>
  <si>
    <t>GUYT2_50339</t>
  </si>
  <si>
    <t>GSM232239</t>
  </si>
  <si>
    <t>GUYT2_50341</t>
  </si>
  <si>
    <t>GSM232240</t>
  </si>
  <si>
    <t>GUYT2_50344</t>
  </si>
  <si>
    <t>GSM232241</t>
  </si>
  <si>
    <t>GUYT2_50345</t>
  </si>
  <si>
    <t>GSM232242</t>
  </si>
  <si>
    <t>GUYT2_50349</t>
  </si>
  <si>
    <t>GSM232243</t>
  </si>
  <si>
    <t>GUYT2_50353</t>
  </si>
  <si>
    <t>GSM232244</t>
  </si>
  <si>
    <t>GUYT2_50354</t>
  </si>
  <si>
    <t>GSM232245</t>
  </si>
  <si>
    <t>GUYT2_50356</t>
  </si>
  <si>
    <t>GSM232246</t>
  </si>
  <si>
    <t>GUYT2_50357</t>
  </si>
  <si>
    <t>GSM232247</t>
  </si>
  <si>
    <t>GUYT2_50361</t>
  </si>
  <si>
    <t>GSM232248</t>
  </si>
  <si>
    <t>GUYT2_50362</t>
  </si>
  <si>
    <t>GSM232249</t>
  </si>
  <si>
    <t>GUYT2_50366</t>
  </si>
  <si>
    <t>GSM232250</t>
  </si>
  <si>
    <t>GUYT2_50368</t>
  </si>
  <si>
    <t>GSM232251</t>
  </si>
  <si>
    <t>GUYT2_50369</t>
  </si>
  <si>
    <t>GSM232252</t>
  </si>
  <si>
    <t>GUYT2_50373</t>
  </si>
  <si>
    <t>GSM232253</t>
  </si>
  <si>
    <t>GUYT2_50374</t>
  </si>
  <si>
    <t>GSM232254</t>
  </si>
  <si>
    <t>GUYT2_50377</t>
  </si>
  <si>
    <t>GSM232255</t>
  </si>
  <si>
    <t>GUYT2_50378</t>
  </si>
  <si>
    <t>GSM232256</t>
  </si>
  <si>
    <t>GUYT2_50380</t>
  </si>
  <si>
    <t>GSM232257</t>
  </si>
  <si>
    <t>GUYT2_50382</t>
  </si>
  <si>
    <t>GSM232258</t>
  </si>
  <si>
    <t>GUYT2_50383</t>
  </si>
  <si>
    <t>GSM232259</t>
  </si>
  <si>
    <t>GUYT2_50384</t>
  </si>
  <si>
    <t>GSM232260</t>
  </si>
  <si>
    <t>GUYT2_50385</t>
  </si>
  <si>
    <t>GSM232261</t>
  </si>
  <si>
    <t>GUYT2_50389</t>
  </si>
  <si>
    <t>GSM232262</t>
  </si>
  <si>
    <t>GUYT2_50391</t>
  </si>
  <si>
    <t>GSM232263</t>
  </si>
  <si>
    <t>GUYT2_50395</t>
  </si>
  <si>
    <t>GSM232264</t>
  </si>
  <si>
    <t>GUYT2_50398</t>
  </si>
  <si>
    <t>GSM232265</t>
  </si>
  <si>
    <t>GUYT2_50400</t>
  </si>
  <si>
    <t>GSM232266</t>
  </si>
  <si>
    <t>GUYT2_50401</t>
  </si>
  <si>
    <t>GSM232267</t>
  </si>
  <si>
    <t>GUYT2_50402</t>
  </si>
  <si>
    <t>GSM232268</t>
  </si>
  <si>
    <t>GUYT2_50403</t>
  </si>
  <si>
    <t>GSM232269</t>
  </si>
  <si>
    <t>GUYT2_50404</t>
  </si>
  <si>
    <t>GSM232270</t>
  </si>
  <si>
    <t>GUYT2_50405</t>
  </si>
  <si>
    <t>GSE9250</t>
  </si>
  <si>
    <t>Genomic profiling in CLL and subtypes of del13q14</t>
  </si>
  <si>
    <t>Chronic lymphocytic leukemia (CLL) is a biologically heterogeneous illness with a  variable clinical course. Loss of chromosomal material on chromosome 13 at  cytoband 13q14 is the most frequent genetic abnormality in CLL, but the  molecular aberrations underlying del13q14 in CLL remain incompletely  characterized.  We analyzed 171 CLL cases for LOH and sub-chromosomal copy loss on  chromosome 13 in DNA from FACS-sorted CD19+ cells and paired buccal cells  using the Affymetrix XbaI 50K SNP-array platform.  The resulting high-resolution genomic maps, together with array-based  measurements of expression levels of RNA in CLL cases with and without  del13q14 and Q-PCR-based expression analysis of selected genes support the  following conclusions: i) del13q14 is heterogeneous and composed of multiple  subtypes with deletion of Rb or the miR15a/16 loci serving as anatomic  landmarks, respectively ii) del13q14 type Ia deletions are relatively uniform in  length and extend from breakpoints close to the miR15a/16 cluster to a newly  identified telomeric breakpoint cluster at ~50.2-50.5 Mb physical position iii)  LATS2 RNA levels are ~2.6-2.8-fold lower in cases with del13q14 type I that do  not delete Rb as opposed to all other CLL cases and iv) ~15% of CLL cases  display marked reductions in miR15a/16 expression often but not invariably  associated with bi-allelic miR15a/16 loss.  This data should aid future investigations into biological differences  imparted on CLL by different del13q14 subtypes including investigations into  LATS2 as one of the genes found deregulated as part of del13q14.;	Keywords: Chronic lymphocytic leukemia, CLL, gene expression comparison, del13q14, del13q</t>
  </si>
  <si>
    <t>GSM234840</t>
  </si>
  <si>
    <t>CLL_del13q_rep1</t>
  </si>
  <si>
    <t>50 ng total RNA amplified with Ovation RNA Amplification system (NuGen, Inc.)</t>
  </si>
  <si>
    <t>GSM234841</t>
  </si>
  <si>
    <t>CLL_del13q_rep2</t>
  </si>
  <si>
    <t>GSM234842</t>
  </si>
  <si>
    <t>CLL_FISHnormal_rep1</t>
  </si>
  <si>
    <t>GSM234843</t>
  </si>
  <si>
    <t>CLL_FISHnormal_rep2</t>
  </si>
  <si>
    <t>GSM234844</t>
  </si>
  <si>
    <t>CLL_del13q_rep3</t>
  </si>
  <si>
    <t>GSM234845</t>
  </si>
  <si>
    <t>CLL_del13q_rep4</t>
  </si>
  <si>
    <t>GSM234846</t>
  </si>
  <si>
    <t>CLL_FISHnormal_rep3</t>
  </si>
  <si>
    <t>GSM234847</t>
  </si>
  <si>
    <t>CLL_del13q_rep5</t>
  </si>
  <si>
    <t>GSM234848</t>
  </si>
  <si>
    <t>CLL_del13q_rep6</t>
  </si>
  <si>
    <t>GSM234849</t>
  </si>
  <si>
    <t>CLL_FISHnormal_rep4</t>
  </si>
  <si>
    <t>GSM234850</t>
  </si>
  <si>
    <t>CLL_FISHnormal_rep5</t>
  </si>
  <si>
    <t>GSM234851</t>
  </si>
  <si>
    <t>CLL_FISHnormal_rep6</t>
  </si>
  <si>
    <t>GSM234852</t>
  </si>
  <si>
    <t>CLL_del13q_rep7</t>
  </si>
  <si>
    <t>GSM234853</t>
  </si>
  <si>
    <t>CLL_FISHnormal_rep7</t>
  </si>
  <si>
    <t>GSM234854</t>
  </si>
  <si>
    <t>CLL_FISHnormal_rep8</t>
  </si>
  <si>
    <t>GSM234855</t>
  </si>
  <si>
    <t>CLL_FISHnormal_rep9</t>
  </si>
  <si>
    <t>GSM234856</t>
  </si>
  <si>
    <t>CLL_del13q_rep8</t>
  </si>
  <si>
    <t>GSM234857</t>
  </si>
  <si>
    <t>CLL_del13q_rep9</t>
  </si>
  <si>
    <t>GSM234858</t>
  </si>
  <si>
    <t>CLL_FISHnormal_rep10</t>
  </si>
  <si>
    <t>GSM234859</t>
  </si>
  <si>
    <t>CLL_del13q_rep10</t>
  </si>
  <si>
    <t>GSE9254</t>
  </si>
  <si>
    <t>Normal human colorectal mucosa, cecum, ascending, transverse,  sigmoid and rectum</t>
  </si>
  <si>
    <t>Normal human colorectal mucosa was sampled at points along the colon.;	Keywords: normal human tissue</t>
  </si>
  <si>
    <t>GSM234909</t>
  </si>
  <si>
    <t>Normal_colon_01_20April05</t>
  </si>
  <si>
    <t>Normal_colon_01_20April05.csv</t>
  </si>
  <si>
    <t>GSM234910</t>
  </si>
  <si>
    <t>Normal_colon_03_12April05</t>
  </si>
  <si>
    <t>Normal_colon_03_12April05.csv</t>
  </si>
  <si>
    <t>GSM234911</t>
  </si>
  <si>
    <t>Normal_colon_08_12April05</t>
  </si>
  <si>
    <t>Normal_colon_08_12April05.csv</t>
  </si>
  <si>
    <t>GSM234912</t>
  </si>
  <si>
    <t>Normal_colon_12_12April05</t>
  </si>
  <si>
    <t>Normal_colon_12_12April05.csv</t>
  </si>
  <si>
    <t>GSM234913</t>
  </si>
  <si>
    <t>Normal_colon_14_12April05</t>
  </si>
  <si>
    <t>Normal_colon_14_12April05.csv</t>
  </si>
  <si>
    <t>GSM234914</t>
  </si>
  <si>
    <t>Normal_colon_16_12April05</t>
  </si>
  <si>
    <t>Normal_colon_16_12April05.csv</t>
  </si>
  <si>
    <t>GSM234915</t>
  </si>
  <si>
    <t>Normal_colon_19_12April05</t>
  </si>
  <si>
    <t>Normal_colon_19_12April05.csv</t>
  </si>
  <si>
    <t>GSM234916</t>
  </si>
  <si>
    <t>Normal_colon_20_13April05</t>
  </si>
  <si>
    <t>Normal_colon_20_13April05.csv</t>
  </si>
  <si>
    <t>GSM234917</t>
  </si>
  <si>
    <t>Normal_colon_22_13April05</t>
  </si>
  <si>
    <t>Normal_colon_22_13April05.csv</t>
  </si>
  <si>
    <t>GSM234918</t>
  </si>
  <si>
    <t>Normal_colon_23_13April05</t>
  </si>
  <si>
    <t>Normal_colon_23_13April05.csv</t>
  </si>
  <si>
    <t>GSM234919</t>
  </si>
  <si>
    <t>Normal_colon_25_13April05</t>
  </si>
  <si>
    <t>Normal_colon_25_13April05.csv</t>
  </si>
  <si>
    <t>GSM234920</t>
  </si>
  <si>
    <t>Normal_colon_27_13April05</t>
  </si>
  <si>
    <t>Normal_colon_27_13April05.csv</t>
  </si>
  <si>
    <t>GSM234921</t>
  </si>
  <si>
    <t>Normal_colon_29_20April05</t>
  </si>
  <si>
    <t>Normal_colon_29_20April05.csv</t>
  </si>
  <si>
    <t>GSM234922</t>
  </si>
  <si>
    <t>Normal_colon_31_13April05</t>
  </si>
  <si>
    <t>Normal_colon_31_13April05.csv</t>
  </si>
  <si>
    <t>GSM234923</t>
  </si>
  <si>
    <t>Normal_colon_33_20April05</t>
  </si>
  <si>
    <t>Normal_colon_33_20April05.csv</t>
  </si>
  <si>
    <t>GSM234924</t>
  </si>
  <si>
    <t>Normal_colon_35_13April05</t>
  </si>
  <si>
    <t>Normal_colon_35_13April05.csv</t>
  </si>
  <si>
    <t>GSM234925</t>
  </si>
  <si>
    <t>Normal_colon_36_13April05</t>
  </si>
  <si>
    <t>Normal_colon_36_13April05.csv</t>
  </si>
  <si>
    <t>GSM234926</t>
  </si>
  <si>
    <t>Normal_colon_39_20April05</t>
  </si>
  <si>
    <t>Normal_colon_39_20April05.csv</t>
  </si>
  <si>
    <t>GSM234927</t>
  </si>
  <si>
    <t>Normal_colon_40_20April05</t>
  </si>
  <si>
    <t>Normal_colon_40_20April05.csv</t>
  </si>
  <si>
    <t>GSE9350</t>
  </si>
  <si>
    <t>Transcriptome analysis of pancreatic cancer cell line that differ in metastatic potential</t>
  </si>
  <si>
    <t>Two pancreatic cancer cell lines with different metastatic and growth potential were compared under hypoxic conditions and under normal atmospheric oxygen pressure. The FG cell lines shows very few metastases and slow growth in mouse xenograft models. L3.6pl, derived from FG by cycles re-implantation of metastatic cells obtained after orthotopic tumor growth in nude mice, shows high motility, aggressive growth and very high metastatic potential;	By comparison of the two cell lines under different oxygen concentration we tried to simulate in vivo conditions of tumors at different growth stages. Differentially expressed genes and transcription factor regulating coexpressed genes identified by SOTA clustering were used to identify key genes that define metastatic potential of pancreatic cancer cells;	Keywords: 2+2 factorial design</t>
  </si>
  <si>
    <t>GSM238018</t>
  </si>
  <si>
    <t>FG cell line_hypoxic growth_replicate 1</t>
  </si>
  <si>
    <t>GSM238019</t>
  </si>
  <si>
    <t>FG cell line_hypoxic growth_replicate 2</t>
  </si>
  <si>
    <t>GSM238020</t>
  </si>
  <si>
    <t>FG cell line_hypoxic growth_replicate 3</t>
  </si>
  <si>
    <t>GSM238021</t>
  </si>
  <si>
    <t>FG cell line_normoxic growth_replicate 1</t>
  </si>
  <si>
    <t>GSM238022</t>
  </si>
  <si>
    <t>FG cell line_normoxic growth_replicate 2</t>
  </si>
  <si>
    <t>GSM238023</t>
  </si>
  <si>
    <t>FG cell line_normoxic growth_replicate 3</t>
  </si>
  <si>
    <t>GSM238024</t>
  </si>
  <si>
    <t>L3.6pl cell line_hypoxic growth_replicate 1</t>
  </si>
  <si>
    <t>GSM238025</t>
  </si>
  <si>
    <t>L3.6pl cell line_hypoxic growth_replicate 2</t>
  </si>
  <si>
    <t>GSM238026</t>
  </si>
  <si>
    <t>L3.6pl cell line_hypoxic growth_replicate 3</t>
  </si>
  <si>
    <t>GSM238027</t>
  </si>
  <si>
    <t>L3.6pl cell line_normoxic growth_replicate 1</t>
  </si>
  <si>
    <t>GSM238028</t>
  </si>
  <si>
    <t>L3.6pl cell line_normoxic growth_replicate 2</t>
  </si>
  <si>
    <t>GSM238029</t>
  </si>
  <si>
    <t>L3.6pl cell line_normoxic growth_replicate 3</t>
  </si>
  <si>
    <t>GSE9361</t>
  </si>
  <si>
    <t>Functional interaction between a PIP2 novel polyA polymerase and type 1 PIPKIalpha</t>
  </si>
  <si>
    <t>A loss of StarPap would be predicted to result in a decrease in cellular levels of mRNAs which it polyadenylates.  Moreover, if PIPKIalpha has a function relationship with StarPap, knockdown of PIPKIalpha should cause a decrease in a pool of target mRNAs which require both StarPap and PIPKIalpha for their maturation.  To test this, we independently knocked down StarPap and PIPKIalpha, and performed microarray analysis of total polyadenylated mRNAs from each group.;	Keywords: Gene expression after siRNA knockdown</t>
  </si>
  <si>
    <t>GSM238399</t>
  </si>
  <si>
    <t>HEK293 siControl 4</t>
  </si>
  <si>
    <t>GSM238400</t>
  </si>
  <si>
    <t>HEK293 siControl 5</t>
  </si>
  <si>
    <t>GSM238401</t>
  </si>
  <si>
    <t>HEK293 siControl 6</t>
  </si>
  <si>
    <t>GSM238402</t>
  </si>
  <si>
    <t>HEK293 siPIPKIa 4</t>
  </si>
  <si>
    <t>GSM238403</t>
  </si>
  <si>
    <t>HEK293 siPIPKIa 5</t>
  </si>
  <si>
    <t>GSM238404</t>
  </si>
  <si>
    <t>HEK293 siPIPKIa 6</t>
  </si>
  <si>
    <t>GSM238405</t>
  </si>
  <si>
    <t>HEK293 siStarPap 4</t>
  </si>
  <si>
    <t>GSM238406</t>
  </si>
  <si>
    <t>HEK293 siStarPap 5</t>
  </si>
  <si>
    <t>GSM238407</t>
  </si>
  <si>
    <t>HEK293 siStarPap 6</t>
  </si>
  <si>
    <t>GSE9390</t>
  </si>
  <si>
    <t>Interaction of bone marrow stroma and monocytes</t>
  </si>
  <si>
    <t>The bone marrow microenvironment is a complex mixture of cells that function in concert to regulate hematopoiesis. Cellular components include fixed nonhematopoietic stromal elements as well as monocytes and resident macrophages, which are derived from the hematopoietic stem cells. Although these monocyte-lineage cells are reported to modify stromal cell function, the reverse also occurs.  Given the secretory capability of the monocyte/macrophage and their various potential functions, it is not surprising that stromal cells contained within a particular niche can modify monocyte gene expression and functional  maturation.;	Keywords: cellular response to cell contact and secreted factors</t>
  </si>
  <si>
    <t>GSM239099</t>
  </si>
  <si>
    <t>MO-5CM-donor1</t>
  </si>
  <si>
    <t>HS5 conditioned medium: MO-5CM-donor1</t>
  </si>
  <si>
    <t>GSM239100</t>
  </si>
  <si>
    <t>MO-5CM-donor2</t>
  </si>
  <si>
    <t>HS5 conditioned medium: MO-5CM-donor2</t>
  </si>
  <si>
    <t>GSM239101</t>
  </si>
  <si>
    <t>MO-27aCM-donor1</t>
  </si>
  <si>
    <t>HS27a conditioned medium: MO-27aCM-donor1</t>
  </si>
  <si>
    <t>GSM239102</t>
  </si>
  <si>
    <t>MO-27aCM-donor2</t>
  </si>
  <si>
    <t>HS27a conditioned medium: MO-27aCM-donor2</t>
  </si>
  <si>
    <t>GSE9419</t>
  </si>
  <si>
    <t>The skeletal muscle transcript profile reflects responses to inadequate protein intake in younger and older males</t>
  </si>
  <si>
    <t>Inadequate protein intake initiates an accommodative response with adverse changes in skeletal muscle function and structure.  mRNA level changes due to short-term inadequate dietary protein might be an early indicator of accommodation.  The aims of this study were to assess the effects of dietary protein and the diet-by-age interaction on the skeletal muscle transcript profile.  Self-organizing maps were used to determine expression patterns across protein trials.;	958 transcripts were differentially expressed (P&lt;0.05) with diet and 853 had a diet-by-age interaction (P&lt;0.05) using ANOVA.  The results for diet alone revealed that P63 was associated with up-regulation of transcripts related to ubiquitin-dependent protein catabolism and muscle contraction and P63 and P94 resulted in up-regulation of transcripts related to apoptosis and down-regulation of transcripts related to cell differentiation; muscle and organ development; extracellular space; and responses to stimuli and stress.  The diet-by-age expression patterns demonstrated that across the three protein trials transcripts related to protein metabolism were affected by age.  Changes in skeletal muscle mRNA levels in the younger and older males to protein intake near or below the RDA are indicative of an early accommodative response.  5052 transcripts were determined as differentially expressed (P&lt;0.05) between the younger and older males, of which 2556 met the False Discovery Rate correction (P=0.0081).  The age-related changes in the transcript profile were consistent with aging skeletal muscle phenotypes including; mitochondrial dysfunction (UP- and DOWN-regulation), RNA splicing (UP), oxidative stress (UP), apoptosis (UP), and energy metabolism (DOWN).;	Keywords: Age and dietary protein response</t>
  </si>
  <si>
    <t>GSM239380</t>
  </si>
  <si>
    <t>vastus lateralis, protein intake:0.50 g/kg, young, subject 1</t>
  </si>
  <si>
    <t>Gene expression for young male following two weeks of dietary protein intake of 0.50 g/kg</t>
  </si>
  <si>
    <t>GSM239381</t>
  </si>
  <si>
    <t>vastus lateralis, protein intake:0.50 g/kg, young, subject 2</t>
  </si>
  <si>
    <t>GSM239382</t>
  </si>
  <si>
    <t>vastus lateralis, protein intake: 0.75 g/kg, young, subject 1</t>
  </si>
  <si>
    <t>Gene expression for younger male following 2 weeks of dietary protein intake of 0.75 g/kg</t>
  </si>
  <si>
    <t>GSM239383</t>
  </si>
  <si>
    <t>vastus lateralis, protein intake: 0.75 g/kg, young, subject 2</t>
  </si>
  <si>
    <t>GSM239384</t>
  </si>
  <si>
    <t>vastus lateralis, protein intake: 1.00 g/kg, young, subject 1</t>
  </si>
  <si>
    <t>Gene expression for younger male following two weeks of dietary protein intake 1.00 g/kg</t>
  </si>
  <si>
    <t>GSM239385</t>
  </si>
  <si>
    <t>vastus lateralis, protein intake: 1.00 g/kg, young, subject 2</t>
  </si>
  <si>
    <t>GSM239386</t>
  </si>
  <si>
    <t>vastus lateralis, protein intake:0.50 g/kg, old, subject 3</t>
  </si>
  <si>
    <t>Gene expression for older male following two weeks of dietary protein intake of 0.50 g/kg</t>
  </si>
  <si>
    <t>GSM239387</t>
  </si>
  <si>
    <t>vastus lateralis, protein intake:0.50 g/kg, old, subject 4</t>
  </si>
  <si>
    <t>GSM239388</t>
  </si>
  <si>
    <t>vastus lateralis, protein intake: 0.75 g/kg, old, subject 3</t>
  </si>
  <si>
    <t>Gene expression for older male following 2 weeks of dietary protein intake of 0.75 g/kg</t>
  </si>
  <si>
    <t>GSM239389</t>
  </si>
  <si>
    <t>vastus lateralis, protein intake: 0.75 g/kg, old, subject 4</t>
  </si>
  <si>
    <t>GSM239390</t>
  </si>
  <si>
    <t>vastus lateralis, protein intake: 1.00 g/kg, old, subject 3</t>
  </si>
  <si>
    <t>Gene expression for older male following two weeks of dietary protein intake 1.00 g/kg</t>
  </si>
  <si>
    <t>GSM239391</t>
  </si>
  <si>
    <t>vastus lateralis, protein intake: 1.00 g/kg, old, subject 4</t>
  </si>
  <si>
    <t>GSM239392</t>
  </si>
  <si>
    <t>vastus lateralis, protein intake:0.50 g/kg, young, subject 5</t>
  </si>
  <si>
    <t>GSM239393</t>
  </si>
  <si>
    <t>vastus lateralis, protein intake:0.50 g/kg, young, subject 6</t>
  </si>
  <si>
    <t>GSM239394</t>
  </si>
  <si>
    <t>vastus lateralis, protein intake:0.50 g/kg, young, subject 7</t>
  </si>
  <si>
    <t>GSM239395</t>
  </si>
  <si>
    <t>vastus lateralis, protein intake:0.50 g/kg, young, subject 8</t>
  </si>
  <si>
    <t>GSM239396</t>
  </si>
  <si>
    <t>vastus lateralis, protein intake:0.50 g/kg, young, subject 9</t>
  </si>
  <si>
    <t>GSM239397</t>
  </si>
  <si>
    <t>vastus lateralis, protein intake:0.50 g/kg, young, subject 10</t>
  </si>
  <si>
    <t>GSM239398</t>
  </si>
  <si>
    <t>vastus lateralis, protein intake:0.50 g/kg, young, subject 11</t>
  </si>
  <si>
    <t>GSM239399</t>
  </si>
  <si>
    <t>vastus lateralis, protein intake:0.50 g/kg, young, subject 12</t>
  </si>
  <si>
    <t>GSM239400</t>
  </si>
  <si>
    <t>vastus lateralis, protein intake:0.50 g/kg, young, subject 13</t>
  </si>
  <si>
    <t>GSM239401</t>
  </si>
  <si>
    <t>vastus lateralis, protein intake:0.50 g/kg, young, subject 14</t>
  </si>
  <si>
    <t>GSM239402</t>
  </si>
  <si>
    <t>vastus lateralis, protein intake: 0.75 g/kg, young, subject 5</t>
  </si>
  <si>
    <t>GSM239403</t>
  </si>
  <si>
    <t>vastus lateralis, protein intake: 0.75 g/kg, young, subject 6</t>
  </si>
  <si>
    <t>GSM239404</t>
  </si>
  <si>
    <t>vastus lateralis, protein intake: 0.75 g/kg, young, subject 7</t>
  </si>
  <si>
    <t>GSM239405</t>
  </si>
  <si>
    <t>vastus lateralis, protein intake: 0.75 g/kg, young, subject 8</t>
  </si>
  <si>
    <t>GSM239406</t>
  </si>
  <si>
    <t>vastus lateralis, protein intake: 0.75 g/kg, young, subject 9</t>
  </si>
  <si>
    <t>GSM239407</t>
  </si>
  <si>
    <t>vastus lateralis, protein intake: 0.75 g/kg, young, subject 10</t>
  </si>
  <si>
    <t>GSM239408</t>
  </si>
  <si>
    <t>vastus lateralis, protein intake: 0.75 g/kg, young, subject 11</t>
  </si>
  <si>
    <t>GSM239409</t>
  </si>
  <si>
    <t>vastus lateralis, protein intake: 0.75 g/kg, young, subject 12</t>
  </si>
  <si>
    <t>GSM239410</t>
  </si>
  <si>
    <t>vastus lateralis, protein intake: 0.75 g/kg, young, subject 13</t>
  </si>
  <si>
    <t>GSM239411</t>
  </si>
  <si>
    <t>vastus lateralis, protein intake: 0.75 g/kg, young, subject 14</t>
  </si>
  <si>
    <t>GSM239412</t>
  </si>
  <si>
    <t>vastus lateralis, protein intake: 1.00 g/kg, young, subject 5</t>
  </si>
  <si>
    <t>GSM239413</t>
  </si>
  <si>
    <t>vastus lateralis, protein intake: 1.00 g/kg, young, subject 6</t>
  </si>
  <si>
    <t>GSM239414</t>
  </si>
  <si>
    <t>vastus lateralis, protein intake: 1.00 g/kg, young, subject 7</t>
  </si>
  <si>
    <t>GSM239415</t>
  </si>
  <si>
    <t>vastus lateralis, protein intake: 1.00 g/kg, young, subject 8</t>
  </si>
  <si>
    <t>GSM239416</t>
  </si>
  <si>
    <t>vastus lateralis, protein intake: 1.00 g/kg, young, subject 9</t>
  </si>
  <si>
    <t>GSM239417</t>
  </si>
  <si>
    <t>vastus lateralis, protein intake: 1.00 g/kg, young, subject 10</t>
  </si>
  <si>
    <t>GSM239418</t>
  </si>
  <si>
    <t>vastus lateralis, protein intake: 1.00 g/kg, young, subject 11</t>
  </si>
  <si>
    <t>GSM239419</t>
  </si>
  <si>
    <t>vastus lateralis, protein intake: 1.00 g/kg, young, subject 12</t>
  </si>
  <si>
    <t>GSM239420</t>
  </si>
  <si>
    <t>vastus lateralis, protein intake: 1.00 g/kg, young, subject 13</t>
  </si>
  <si>
    <t>GSM239421</t>
  </si>
  <si>
    <t>vastus lateralis, protein intake: 1.00 g/kg, young, subject 14</t>
  </si>
  <si>
    <t>GSM239422</t>
  </si>
  <si>
    <t>vastus lateralis, protein intake:0.50 g/kg, old, subject 15</t>
  </si>
  <si>
    <t>GSM239423</t>
  </si>
  <si>
    <t>vastus lateralis, protein intake:0.50 g/kg, old, subject 16</t>
  </si>
  <si>
    <t>GSM239424</t>
  </si>
  <si>
    <t>vastus lateralis, protein intake:0.50 g/kg, old, subject 17</t>
  </si>
  <si>
    <t>GSM239425</t>
  </si>
  <si>
    <t>vastus lateralis, protein intake:0.50 g/kg, old, subject 18</t>
  </si>
  <si>
    <t>GSM239426</t>
  </si>
  <si>
    <t>vastus lateralis, protein intake:0.50 g/kg, old, subject 19</t>
  </si>
  <si>
    <t>GSM239427</t>
  </si>
  <si>
    <t>vastus lateralis, protein intake:0.50 g/kg, old, subject 20</t>
  </si>
  <si>
    <t>GSM239428</t>
  </si>
  <si>
    <t>vastus lateralis, protein intake:0.50 g/kg, old, subject 21</t>
  </si>
  <si>
    <t>GSM239429</t>
  </si>
  <si>
    <t>vastus lateralis, protein intake:0.50 g/kg, old, subject 22</t>
  </si>
  <si>
    <t>GSM239430</t>
  </si>
  <si>
    <t>vastus lateralis, protein intake: 0.75 g/kg, old, subject 15</t>
  </si>
  <si>
    <t>GSM239431</t>
  </si>
  <si>
    <t>vastus lateralis, protein intake: 0.75 g/kg, old, subject 16</t>
  </si>
  <si>
    <t>GSM239432</t>
  </si>
  <si>
    <t>vastus lateralis, protein intake: 0.75 g/kg, old, subject 17</t>
  </si>
  <si>
    <t>GSM239433</t>
  </si>
  <si>
    <t>vastus lateralis, protein intake: 0.75 g/kg, old, subject 18</t>
  </si>
  <si>
    <t>GSM239434</t>
  </si>
  <si>
    <t>vastus lateralis, protein intake: 0.75 g/kg, old, subject 19</t>
  </si>
  <si>
    <t>GSM239435</t>
  </si>
  <si>
    <t>vastus lateralis, protein intake: 0.75 g/kg, old, subject 20</t>
  </si>
  <si>
    <t>GSM239436</t>
  </si>
  <si>
    <t>vastus lateralis, protein intake: 0.75 g/kg, old, subject 21</t>
  </si>
  <si>
    <t>GSM239437</t>
  </si>
  <si>
    <t>vastus lateralis, protein intake: 0.75 g/kg, old, subject 22</t>
  </si>
  <si>
    <t>GSM239438</t>
  </si>
  <si>
    <t>vastus lateralis, protein intake: 1.00 g/kg, old, subject 15</t>
  </si>
  <si>
    <t>GSM239439</t>
  </si>
  <si>
    <t>vastus lateralis, protein intake: 1.00 g/kg, old, subject 16</t>
  </si>
  <si>
    <t>GSM239440</t>
  </si>
  <si>
    <t>vastus lateralis, protein intake: 1.00 g/kg, old, subject 17</t>
  </si>
  <si>
    <t>GSM239441</t>
  </si>
  <si>
    <t>vastus lateralis, protein intake: 1.00 g/kg, old, subject 18</t>
  </si>
  <si>
    <t>GSM239442</t>
  </si>
  <si>
    <t>vastus lateralis, protein intake: 1.00 g/kg, old, subject 19</t>
  </si>
  <si>
    <t>GSM239443</t>
  </si>
  <si>
    <t>vastus lateralis, protein intake: 1.00 g/kg, old, subject 20</t>
  </si>
  <si>
    <t>GSM239444</t>
  </si>
  <si>
    <t>vastus lateralis, protein intake: 1.00 g/kg, old, subject 21</t>
  </si>
  <si>
    <t>GSM239445</t>
  </si>
  <si>
    <t>vastus lateralis, protein intake: 1.00 g/kg, old, subject 22</t>
  </si>
  <si>
    <t>GSE9452</t>
  </si>
  <si>
    <t>Definition of an ulcerative colitis preinflammatory state</t>
  </si>
  <si>
    <t>The samples are a part of a study aiming at diagnosing ulcerative colitis from genome-wide gene expression analysis of the colonic mucosa. Colonic mucosal samples were collected as endoscopic pinch biopsies from ulcerative colitis patients and from control subjects. Samples with and without macroscopic signs of inflammation were collected from the patients.;	Keywords: Disease state analysis</t>
  </si>
  <si>
    <t>GSM239617</t>
  </si>
  <si>
    <t>Colonic_mucosa_inflammation_26</t>
  </si>
  <si>
    <t>The sample is a part of an analysis of colonic gene expression in patients with ulcerative colitis</t>
  </si>
  <si>
    <t>GSM239618</t>
  </si>
  <si>
    <t>colonic_mucosa_inflammation_30</t>
  </si>
  <si>
    <t>GSM239714</t>
  </si>
  <si>
    <t>colonic_mucosa_inflamation_76</t>
  </si>
  <si>
    <t>GSM239716</t>
  </si>
  <si>
    <t>colonic_mucosa_inflamation_93</t>
  </si>
  <si>
    <t>GSM239717</t>
  </si>
  <si>
    <t>colonic_mucosa_inflamation_94</t>
  </si>
  <si>
    <t>GSM239718</t>
  </si>
  <si>
    <t>colonic_mucosa_inflamation_95</t>
  </si>
  <si>
    <t>GSM239719</t>
  </si>
  <si>
    <t>colonic_mucosa_inflamation_119</t>
  </si>
  <si>
    <t>GSM239720</t>
  </si>
  <si>
    <t>colonic_mucosa_inflamation_125</t>
  </si>
  <si>
    <t>GSM239723</t>
  </si>
  <si>
    <t>colonoc_mucosa_non_inflamed_30</t>
  </si>
  <si>
    <t>GSM239725</t>
  </si>
  <si>
    <t>colonic_mucosa_non_inflamed_75</t>
  </si>
  <si>
    <t>GSM239726</t>
  </si>
  <si>
    <t>colonic_mucosa_non_inflamed_93</t>
  </si>
  <si>
    <t>GSM239727</t>
  </si>
  <si>
    <t>colonic_mucosa_non_inflamed_94</t>
  </si>
  <si>
    <t>GSM239729</t>
  </si>
  <si>
    <t>colonic_mucosa_non_inflamed_95</t>
  </si>
  <si>
    <t>GSM239730</t>
  </si>
  <si>
    <t>colonic_mucosa_non_inflamed_122</t>
  </si>
  <si>
    <t>GSM239731</t>
  </si>
  <si>
    <t>colonic_mucosa_non_inflamed_123</t>
  </si>
  <si>
    <t>GSM239732</t>
  </si>
  <si>
    <t>colonic_mucosa_non_inflamed_125</t>
  </si>
  <si>
    <t>GSE9440</t>
  </si>
  <si>
    <t>Expression data from human embryonic stem cell differentiation</t>
  </si>
  <si>
    <t>MicroRNAs (miRNAs) are noncoding RNAs of approximately 22 nucleotides in length that usually suppress the translation of target messenger RNAs (mRNAs) through partial complementarity to the 3Â¡Â¦ untranslated region (3Â¡Â¦ UTR) of protein-coding mRNAs in animals. However, there is increasing evidence that miRNAs can also reduce the steady-state levels of their target mRNAs in animals. In this investigation, both miRNA and mRNA profiles from the undifferentiated human embryonic stem cell line hES-T3 (T3ES), hES-T3 derived embryoid bodies (T3EB) and hES-T3 differentiated fibroblast-like cells (T3DF) were quantitatively determined. Three common target genes of three highly expressed hES cell-specific miRNAs were identified by inverse expression levels of miRNAs to their target mRNAs.;	Keywords: cell type comparison</t>
  </si>
  <si>
    <t>GSM239824</t>
  </si>
  <si>
    <t>Human embryonic stem cell line T3ES, biological rep1</t>
  </si>
  <si>
    <t>The mRNA profiles from the undifferentiated human embryonic stem cell line hES-T3 (T3ES), hES-T3 derived embryoid bodies (T3EB) and hES-T3 differentiated fibroblast-like cells (T3DF) were quantitatively determined.</t>
  </si>
  <si>
    <t>GSE14503</t>
  </si>
  <si>
    <t>microRNA and mRNA expression profiles of human pancreatic islet-like cell clusters</t>
  </si>
  <si>
    <t>Type 1 diabetes is an autoimmune destruction of pancreatic islet beta cell disease, and it is important to find new alternative source of the islet beta cells to replace the damaged cells. Human embryonic stem (hES) cells possess unlimited self-renewal and pluripotency and thus have the potential to provide an unlimited supply of different cell types for tissue replacement. The hES-T3 cells with normal female karyotype were first differentiated into embryoid bodies and then induced to generate the pancreatic islet-like cell clusters, which expressed pancreatic islet cell-specific markers of insulin, glucagon and somatostatin. The expression profiles of microRNAs and mRNAs from the pancreatic islet-like cell clusters were further analyzed and compared with those of undifferentiated hES-T3 cells and differentiated embryoid bodies. MicroRNAs negatively regulate the expression of protein-coding mRNAs. The pancreatic islet-like cell clusters were found to exhibit very high expression of microRNAs miR-186, miR-199a and miR-339, which down-regulated the expression of LIN28, PRDM1, CALB1, GCNT2, RBM47, PLEKHH1, RBPMS2 and PAK6. Therefore, these microRNAs are very likely to play important regulatory roles in the differentiation of pancreatic islet cells and early embryonic development.</t>
  </si>
  <si>
    <t>GSM239825</t>
  </si>
  <si>
    <t>Human embryonic stem cell line T3ES, biological rep2</t>
  </si>
  <si>
    <t>GSM239826</t>
  </si>
  <si>
    <t>Human embryonic stem cell line T3ES, biological rep3</t>
  </si>
  <si>
    <t>GSM239827</t>
  </si>
  <si>
    <t>hES-T3 derived embryoid bodies, biological rep1</t>
  </si>
  <si>
    <t>GSM239828</t>
  </si>
  <si>
    <t>hES-T3 derived embryoid bodies, biological rep2</t>
  </si>
  <si>
    <t>GSM239829</t>
  </si>
  <si>
    <t>Human fibroblast-like cells, biological rep1</t>
  </si>
  <si>
    <t>GSM239830</t>
  </si>
  <si>
    <t>Human fibroblast-like cells, biological rep2</t>
  </si>
  <si>
    <t>GSM239831</t>
  </si>
  <si>
    <t>Human fibroblast-like cells, biological rep3</t>
  </si>
  <si>
    <t>GSM240022</t>
  </si>
  <si>
    <t>colonic_mucosa_non_inflamed_76</t>
  </si>
  <si>
    <t>GSM240023</t>
  </si>
  <si>
    <t>colonic_mucosa_non_inflamed_721</t>
  </si>
  <si>
    <t>GSM240024</t>
  </si>
  <si>
    <t>colonic_mucosa_non_inflamed_722</t>
  </si>
  <si>
    <t>GSM240025</t>
  </si>
  <si>
    <t>colonic_mucosa_non_inflamed_728</t>
  </si>
  <si>
    <t>GSM240026</t>
  </si>
  <si>
    <t>colonic_mucosa_non_inflamed_741</t>
  </si>
  <si>
    <t>GSM240027</t>
  </si>
  <si>
    <t>colonic_mucosa_non_inflamed_743</t>
  </si>
  <si>
    <t>GSM240028</t>
  </si>
  <si>
    <t>colonic_mucosa_non_inflamed_744</t>
  </si>
  <si>
    <t>GSM240029</t>
  </si>
  <si>
    <t>colonic_mucosa_non_inflamed_758</t>
  </si>
  <si>
    <t>GSM240030</t>
  </si>
  <si>
    <t>colonic_mucosa_non_inflamed_877</t>
  </si>
  <si>
    <t>GSM240031</t>
  </si>
  <si>
    <t>colonic_mucosa_non_inflamed_881</t>
  </si>
  <si>
    <t>GSE9489</t>
  </si>
  <si>
    <t>Analyses of heterogeneous renal allograft biopsies reveal conserved rejection signatures and molecular pathways I</t>
  </si>
  <si>
    <t>Specific early diagnosis of renal allograft rejection is gaining importance in the current trend to minimize and individualize immunosuppression. Gene expression analyses could contribute significantly by defining â€œmolecular Banffâ€ signatures. Several previous studies have applied transcriptomics to distinguish different classes of kidney biopsies. However, the heterogeneity of microarray platforms, clinical samples and data analysis methods complicates the identification of robust signatures for the different types and grades of rejection. To address these issues, a comparative meta-analysis was performed across five different microarray datasets of heterogeneous sample collections from two published clinical datasets and three own datasets including biopsies for clinical indications, protocol biopsies, as well as comparative samples from non-human primates (NHP). This work identified conserved gene expression signatures that can differentiate groups with different histopathological findings in both human and NHP, regardless of the technical platform used. The marker panels comprise genes that clearly support the biological changes known to be involved in allograft rejection. A characteristic dynamic expression change of genes associated with immune and kidney functions was observed across samples with different grades of CAN. In addition, differences between human and NHP rejection were essentially limited to genes reflecting interstitial fibrosis progression. This data set comprises all renal allograft biopsies for clinical indications from patients at HÃ´pital Tenon, Paris (February 2003 until September 2004) and few respective patients from HÃ´pital BicÃªtre, Paris, HÃ´pital Pellegrin, Bordeaux, and HÃ´pital Dupuytren, Limoges, plus control normal kidney samples from HÃ´pital Tenon, Paris, France (first batch).;	We used microarrays to identify different gene expression signatures of renal allograft biopsies that can classify them according to different types of allograft rejection or CAN.;	Keywords: disease state analysis</t>
  </si>
  <si>
    <t>GSM240785</t>
  </si>
  <si>
    <t>Patient TX40, renal graft bx 1.48, diagnosis AR IA</t>
  </si>
  <si>
    <t>Gene expression data from core human renal allograft biopsy (16 gauge) with histological diagnosis of acute rejection IA.</t>
  </si>
  <si>
    <t>GSE9493</t>
  </si>
  <si>
    <t>Transcriptomic analyses of renal allograft biopsies reveal conserved rejection signatures and molecular pathways</t>
  </si>
  <si>
    <t>This SuperSeries is composed of the subseries listed below.</t>
  </si>
  <si>
    <t>GSM240786</t>
  </si>
  <si>
    <t>Patient TX22, renal graft bx 1.27, diagnosis AR IA</t>
  </si>
  <si>
    <t>GSM240787</t>
  </si>
  <si>
    <t>Patient TX01, renal graft bx 1.15, diagnosis AR IA</t>
  </si>
  <si>
    <t>GSM240788</t>
  </si>
  <si>
    <t>Patient TX25, renal graft bx 1.31, diagnosis AR IB</t>
  </si>
  <si>
    <t>Gene expression data from core human renal allograft biopsy (16 gauge) with histological diagnosis of acute rejection IB.</t>
  </si>
  <si>
    <t>GSM240789</t>
  </si>
  <si>
    <t>Patient TX03, renal graft bx 1.03, diagnosis AR IB</t>
  </si>
  <si>
    <t>GSM240790</t>
  </si>
  <si>
    <t>Patient TX20, renal graft bx 1.25, diagnosis AR IB</t>
  </si>
  <si>
    <t>GSM240791</t>
  </si>
  <si>
    <t>Patient TX11, renal graft bx 1.12, diagnosis AR IIA</t>
  </si>
  <si>
    <t>Gene expression data from core human renal allograft biopsy (16 gauge) with histological diagnosis of acute rejection IIA.</t>
  </si>
  <si>
    <t>GSM240792</t>
  </si>
  <si>
    <t>Patient TX50, renal graft bx 1.58, diagnosis AR IIB</t>
  </si>
  <si>
    <t>Gene expression data from core human renal allograft biopsy (16 gauge) with histological diagnosis of acute rejection IIB.</t>
  </si>
  <si>
    <t>GSM240793</t>
  </si>
  <si>
    <t>Patient TX53, renal graft bx 1.62, diagnosis AR+CAN</t>
  </si>
  <si>
    <t>Gene expression data from core human renal allograft biopsy (16 gauge) with histological diagnosis of acute rejection plus chronic allograft nephropathy.</t>
  </si>
  <si>
    <t>GSM240794</t>
  </si>
  <si>
    <t>Patient TX58, renal graft bx 1.67, diagnosis AR+CAN</t>
  </si>
  <si>
    <t>GSM240795</t>
  </si>
  <si>
    <t>Patient TX11, renal graft bx 1.61, diagnosis AR+CAN</t>
  </si>
  <si>
    <t>GSM240796</t>
  </si>
  <si>
    <t>Patient TX10, renal graft bx 1.11, diagnosis AR+CAN</t>
  </si>
  <si>
    <t>GSM240797</t>
  </si>
  <si>
    <t>Patient TX10, renal graft bx 1.17, diagnosis AR+CAN</t>
  </si>
  <si>
    <t>GSM240798</t>
  </si>
  <si>
    <t>Patient TX56, renal graft bx 1.65, diagnosis AR+CAN</t>
  </si>
  <si>
    <t>GSM240799</t>
  </si>
  <si>
    <t>Patient TX54, renal graft bx 1.63, diagnosis AR+CAN</t>
  </si>
  <si>
    <t>GSM240800</t>
  </si>
  <si>
    <t>Patient TX06, renal graft bx 1.07, diagnosis borderline changes</t>
  </si>
  <si>
    <t>Gene expression data from core human renal allograft biopsy (16 gauge) with histological diagnosis of borderline changes.</t>
  </si>
  <si>
    <t>GSM240801</t>
  </si>
  <si>
    <t>Patient TX06, renal graft bx 1.06, diagnosis borderline changes</t>
  </si>
  <si>
    <t>GSM240802</t>
  </si>
  <si>
    <t>Patient TX01, renal graft bx 1.01, diagnosis borderline changes</t>
  </si>
  <si>
    <t>GSM240803</t>
  </si>
  <si>
    <t>Patient TX42, renal graft bx 1.50, diagnosis CAN I</t>
  </si>
  <si>
    <t>Gene expression data from core human renal allograft biopsy (16 gauge) with histological diagnosis of chronic allograft nephropathy grade I.</t>
  </si>
  <si>
    <t>GSM240804</t>
  </si>
  <si>
    <t>Patient TX02, renal graft bx 1.02, diagnosis CAN I</t>
  </si>
  <si>
    <t>GSM240805</t>
  </si>
  <si>
    <t>Patient TX52, renal graft bx 1.60, diagnosis CAN I</t>
  </si>
  <si>
    <t>GSM240806</t>
  </si>
  <si>
    <t>Patient TX51, renal graft bx 1.59, diagnosis CAN I</t>
  </si>
  <si>
    <t>GSM240807</t>
  </si>
  <si>
    <t>Patient TX23, renal graft bx 1.29, diagnosis CAN II</t>
  </si>
  <si>
    <t>Gene expression data from core human renal allograft biopsy (16 gauge) with histological diagnosis of chronic allograft nephropathy grade II.</t>
  </si>
  <si>
    <t>GSM240808</t>
  </si>
  <si>
    <t>Patient TX31, renal graft bx 1.38, diagnosis CAN II</t>
  </si>
  <si>
    <t>GSM240809</t>
  </si>
  <si>
    <t>Patient TX33, renal graft bx 1.40, diagnosis CAN II</t>
  </si>
  <si>
    <t>GSM240810</t>
  </si>
  <si>
    <t>Patient TX46, renal graft bx 1.54, diagnosis CAN II</t>
  </si>
  <si>
    <t>GSM240811</t>
  </si>
  <si>
    <t>Patient TX44, renal graft bx 1.52, diagnosis CAN II</t>
  </si>
  <si>
    <t>GSM240812</t>
  </si>
  <si>
    <t>Patient TX48, renal graft bx 1.56, diagnosis CAN II</t>
  </si>
  <si>
    <t>GSM240813</t>
  </si>
  <si>
    <t>Patient TX13, renal graft bx 1.16, diagnosis CAN II</t>
  </si>
  <si>
    <t>GSM240814</t>
  </si>
  <si>
    <t>Patient TX45, renal graft bx 1.53, diagnosis CAN II</t>
  </si>
  <si>
    <t>GSM240815</t>
  </si>
  <si>
    <t>Patient TX55, renal graft bx 1.64, diagnosis CAN II</t>
  </si>
  <si>
    <t>GSM240816</t>
  </si>
  <si>
    <t>Patient TX49, renal graft bx 1.57, diagnosis CAN II</t>
  </si>
  <si>
    <t>GSM240817</t>
  </si>
  <si>
    <t>Patient TX38, renal graft bx 1.46, diagnosis CAN III</t>
  </si>
  <si>
    <t>Gene expression data from core human renal allograft biopsy (16 gauge) with histological diagnosis of chronic allograft nephropathy grade III.</t>
  </si>
  <si>
    <t>GSM240818</t>
  </si>
  <si>
    <t>Patient TX24, renal graft bx 1.30, diagnosis CAN III</t>
  </si>
  <si>
    <t>GSM240819</t>
  </si>
  <si>
    <t>Patient TX34, renal graft bx 1.42, diagnosis CAN III</t>
  </si>
  <si>
    <t>GSM240820</t>
  </si>
  <si>
    <t>Patient TX29, renal graft bx 1.36, diagnosis CAN III</t>
  </si>
  <si>
    <t>GSM240821</t>
  </si>
  <si>
    <t>Patient TX07, renal graft bx 1.08, diagnosis CAN III</t>
  </si>
  <si>
    <t>GSM240822</t>
  </si>
  <si>
    <t>Patient TX26, renal graft bx 1.32, diagnosis CAN III</t>
  </si>
  <si>
    <t>GSM240823</t>
  </si>
  <si>
    <t>Patient TX04, renal graft bx 1.04, diagnosis CAN III</t>
  </si>
  <si>
    <t>GSM240824</t>
  </si>
  <si>
    <t>Patient TX32, renal graft bx 1.39, diagnosis CAN III</t>
  </si>
  <si>
    <t>GSM240825</t>
  </si>
  <si>
    <t>Patient TX41, renal graft bx 1.49, diagnosis non-rejecting</t>
  </si>
  <si>
    <t>Gene expression data from core human renal allograft biopsy (16 gauge) with histological diagnosis of no rejection.</t>
  </si>
  <si>
    <t>GSM240826</t>
  </si>
  <si>
    <t>Patient TX21, renal graft bx 1.26, diagnosis non-rejecting</t>
  </si>
  <si>
    <t>GSM240827</t>
  </si>
  <si>
    <t>Patient TX12, renal graft bx 1.13, diagnosis non-rejecting</t>
  </si>
  <si>
    <t>GSM240828</t>
  </si>
  <si>
    <t>Patient TX08, renal graft bx 1.09, diagnosis non-rejecting</t>
  </si>
  <si>
    <t>GSM240829</t>
  </si>
  <si>
    <t>Patient TX25, renal graft bx 1.33, diagnosis non-rejecting</t>
  </si>
  <si>
    <t>GSM240830</t>
  </si>
  <si>
    <t>Patient TX37, renal graft bx 1.45, diagnosis non-rejecting</t>
  </si>
  <si>
    <t>GSM240831</t>
  </si>
  <si>
    <t>Patient TX27, renal graft bx 1.34, diagnosis non-rejecting</t>
  </si>
  <si>
    <t>GSM240832</t>
  </si>
  <si>
    <t>Patient C01, control kidney from nephrectomy</t>
  </si>
  <si>
    <t>Gene expression data from human normal adult kidney (from nephrectomy).</t>
  </si>
  <si>
    <t>GSM240833</t>
  </si>
  <si>
    <t>Patient C03, control kidney from nephrectomy</t>
  </si>
  <si>
    <t>GSM240834</t>
  </si>
  <si>
    <t>Patient C04, control kidney from nephrectomy</t>
  </si>
  <si>
    <t>GSM240835</t>
  </si>
  <si>
    <t>Patient C05, control kidney from nephrectomy</t>
  </si>
  <si>
    <t>GSM240836</t>
  </si>
  <si>
    <t>Patient C06, control kidney from nephrectomy, with clamping</t>
  </si>
  <si>
    <t>GSM240837</t>
  </si>
  <si>
    <t>Patient C06, control kidney from nephrectomy, without clamping</t>
  </si>
  <si>
    <t>GSM240838</t>
  </si>
  <si>
    <t>Patient C10, control kidney from nephrectomy</t>
  </si>
  <si>
    <t>GSM240839</t>
  </si>
  <si>
    <t>Patient C11, control kidney from nephrectomy, cortex</t>
  </si>
  <si>
    <t>GSM240840</t>
  </si>
  <si>
    <t>Patient C11, control kidney from nephrectomy, cortex + medulla</t>
  </si>
  <si>
    <t>GSM240841</t>
  </si>
  <si>
    <t>Patient C13, control kidney from nephrectomy</t>
  </si>
  <si>
    <t>GSM240842</t>
  </si>
  <si>
    <t>Patient C14, control kidney from nephrectomy</t>
  </si>
  <si>
    <t>GSM240843</t>
  </si>
  <si>
    <t>Patient C15, control kidney from nephrectomy</t>
  </si>
  <si>
    <t>GSM240844</t>
  </si>
  <si>
    <t>Patient C16, control kidney from nephrectomy</t>
  </si>
  <si>
    <t>GSE9492</t>
  </si>
  <si>
    <t>Analyses of heterogeneous renal allograft biopsies reveal conserved rejection signatures and molecular pathways II</t>
  </si>
  <si>
    <t>Specific early diagnosis of renal allograft rejection is gaining importance in the current trend to minimize and individualize immunosuppression. Gene expression analyses could contribute significantly by defining â€œmolecular Banffâ€ signatures. Several previous studies have applied transcriptomics to distinguish different classes of kidney biopsies. However, the heterogeneity of microarray platforms, clinical samples and data analysis methods complicates the identification of robust signatures for the different types and grades of rejection. To address these issues, a comparative meta-analysis was performed across five different microarray datasets of heterogeneous sample collections from two published clinical datasets and three own datasets including biopsies for clinical indications, protocol biopsies, as well as comparative samples from non-human primates (NHP). This work identified conserved gene expression signatures that can differentiate groups with different histopathological findings in both human and NHP, regardless of the technical platform used. The marker panels comprise genes that clearly support the biological changes known to be involved in allograft rejection. A characteristic dynamic expression change of genes associated with immune and kidney functions was observed across samples with different grades of CAN. In addition, differences between human and NHP rejection were essentially limited to genes reflecting interstitial fibrosis progression. This data set here comprises a small validation batch of renal allograft biopsies for clinical indications plus control normal kidney samples from patients at HÃ´pital Tenon, Paris (second batch) that complements the first batch of 60 samples.;	We used microarrays to identify different gene expression signatures of renal allograft biopsies that can classify them according to different types of allograft rejection or CAN.;	Keywords: disease state analysis</t>
  </si>
  <si>
    <t>GSM240943</t>
  </si>
  <si>
    <t>Patient 1-ME, renal graft bx, diagnosis CAN I</t>
  </si>
  <si>
    <t>GSM240944</t>
  </si>
  <si>
    <t>Patient 3-AO, renal graft bx, diagnosis CAN I</t>
  </si>
  <si>
    <t>GSM240945</t>
  </si>
  <si>
    <t>Patient 4-MS, renal graft bx, diagnosis CAN I</t>
  </si>
  <si>
    <t>GSM240946</t>
  </si>
  <si>
    <t>Patient 70-PJ, renal graft bx, diagnosis non-rejecting</t>
  </si>
  <si>
    <t>GSM240947</t>
  </si>
  <si>
    <t>Patient 281004-L7, control kidney from nephrectomy</t>
  </si>
  <si>
    <t>GSM240948</t>
  </si>
  <si>
    <t>Human adult normal kidney control, pool of 5 samples</t>
  </si>
  <si>
    <t>Gene expression data from human normal adult kidney (commercial pool)</t>
  </si>
  <si>
    <t>GSE9526</t>
  </si>
  <si>
    <t>Expression data from cumulus cells that surround oocytes resulting in early or late cleaving embryos</t>
  </si>
  <si>
    <t>Besides the established selection criteria based on embryo morphology and blastomere number, new parameters for embryo viability are needed to improve the clinical outcome of in vitro fertilization (IVF) and more particular of elective single embryo transfer (eSET). The aim of the study was to analyse genome-wide whether the embryo viability was reflected by the expression of genes in the oocyte surrounding cumulus cells. Early cleavage (EC) was chosen as a parameter for embryo viability.;	Keywords: class comparison</t>
  </si>
  <si>
    <t>GSM241222</t>
  </si>
  <si>
    <t>cumulus cells-early cleavage-rep1a</t>
  </si>
  <si>
    <t>Comparison of cumulus cells from eight oocytes resulting in an early cleavage embryo (EC-CC; n=8) and from eight oocytes resulting in a non-EC embryo  (NEC-CC; n=8).</t>
  </si>
  <si>
    <t>GSM241223</t>
  </si>
  <si>
    <t>cumulus cells-early cleavage-rep1b</t>
  </si>
  <si>
    <t>GSM241224</t>
  </si>
  <si>
    <t>cumulus cells-early cleavage-rep2</t>
  </si>
  <si>
    <t>GSM241225</t>
  </si>
  <si>
    <t>cumulus cells-early cleavage-rep3</t>
  </si>
  <si>
    <t>GSM241226</t>
  </si>
  <si>
    <t>cumulus cells-early cleavage-rep4</t>
  </si>
  <si>
    <t>GSM241227</t>
  </si>
  <si>
    <t>cumulus cells-early cleavage-rep5</t>
  </si>
  <si>
    <t>GSM241228</t>
  </si>
  <si>
    <t>cumulus cells-early cleavage-rep6a</t>
  </si>
  <si>
    <t>GSM241229</t>
  </si>
  <si>
    <t>cumulus cells-early cleavage-rep6b</t>
  </si>
  <si>
    <t>GSM241230</t>
  </si>
  <si>
    <t>cumulus cells-late cleavage-rep1a</t>
  </si>
  <si>
    <t>GSM241231</t>
  </si>
  <si>
    <t>cumulus cells-late cleavage-rep1b</t>
  </si>
  <si>
    <t>GSM241232</t>
  </si>
  <si>
    <t>cumulus cells-late cleavage-rep2</t>
  </si>
  <si>
    <t>GSM241233</t>
  </si>
  <si>
    <t>cumulus cells-late cleavage-rep3</t>
  </si>
  <si>
    <t>GSM241234</t>
  </si>
  <si>
    <t>cumulus cells-late cleavage-rep4</t>
  </si>
  <si>
    <t>GSM241235</t>
  </si>
  <si>
    <t>cumulus cells-late cleavage-rep5</t>
  </si>
  <si>
    <t>GSM241236</t>
  </si>
  <si>
    <t>cumulus cells-late cleavage-rep6a</t>
  </si>
  <si>
    <t>GSM241237</t>
  </si>
  <si>
    <t>cumulus cells-late cleavage-rep6b</t>
  </si>
  <si>
    <t>GSE9599</t>
  </si>
  <si>
    <t>Coordinated over-expression of genes in the EGFR pathway predicts sensitivity to EGFR inhibition in pancreatic cancer</t>
  </si>
  <si>
    <t>Tumors from pancreatic cancer specimens obtained at surgery were used for efficacy testing and biologic analysis;	Keywords: Pharmacogenetics</t>
  </si>
  <si>
    <t>GSM242823</t>
  </si>
  <si>
    <t>Sensitive, replicate 1 (198_1)</t>
  </si>
  <si>
    <t>training</t>
  </si>
  <si>
    <t>GSM242824</t>
  </si>
  <si>
    <t>Sensitive, replicate 2 (198_2)</t>
  </si>
  <si>
    <t>GSM242825</t>
  </si>
  <si>
    <t>Sensitive, replicate 1 (410_1)</t>
  </si>
  <si>
    <t>GSM242826</t>
  </si>
  <si>
    <t>Sensitive, replicate 2 (410_2)</t>
  </si>
  <si>
    <t>GSM242827</t>
  </si>
  <si>
    <t>Resistant, replicate 1 (281_1)</t>
  </si>
  <si>
    <t>validation</t>
  </si>
  <si>
    <t>GSM242828</t>
  </si>
  <si>
    <t>Resistant, replicate 2 (281_2)</t>
  </si>
  <si>
    <t>GSM242829</t>
  </si>
  <si>
    <t>Resistant, replicate 1 (294_1)</t>
  </si>
  <si>
    <t>GSM242830</t>
  </si>
  <si>
    <t>Resistant, replicate 2 (294_2)</t>
  </si>
  <si>
    <t>GSM242831</t>
  </si>
  <si>
    <t>Resistant, replicate 1 (247_1)</t>
  </si>
  <si>
    <t>GSM242832</t>
  </si>
  <si>
    <t>Resistant, replicate 2 (247_2)</t>
  </si>
  <si>
    <t>GSM242833</t>
  </si>
  <si>
    <t>Resistant, replicate 1 (185_1)</t>
  </si>
  <si>
    <t>GSM242834</t>
  </si>
  <si>
    <t>Resistant, replicate 2 (185_2)</t>
  </si>
  <si>
    <t>GSM242835</t>
  </si>
  <si>
    <t>Resistant, replicate 1 (354_1)</t>
  </si>
  <si>
    <t>GSM242836</t>
  </si>
  <si>
    <t>Resistant, replicate 2 (354_2)</t>
  </si>
  <si>
    <t>GSM242837</t>
  </si>
  <si>
    <t>Resistant, replicate 1 (253_1)</t>
  </si>
  <si>
    <t>GSM242838</t>
  </si>
  <si>
    <t>Resistant, replicate 2 (253_2)</t>
  </si>
  <si>
    <t>GSM242839</t>
  </si>
  <si>
    <t>Resistant, replicate 1 (215_1)</t>
  </si>
  <si>
    <t>GSM242840</t>
  </si>
  <si>
    <t>Resistant, replicate 2 (215_2)</t>
  </si>
  <si>
    <t>GSM242841</t>
  </si>
  <si>
    <t>Resistant, replicate 1 (420_1)</t>
  </si>
  <si>
    <t>GSM242842</t>
  </si>
  <si>
    <t>Resistant, replicate 2 (420_2)</t>
  </si>
  <si>
    <t>GSM242843</t>
  </si>
  <si>
    <t>Resistant, replicate 1 (140_1)</t>
  </si>
  <si>
    <t>GSM242844</t>
  </si>
  <si>
    <t>Resistant, replicate 2 (140_2)</t>
  </si>
  <si>
    <t>GSM242845</t>
  </si>
  <si>
    <t>Resistant, replicate 1 (159_1)</t>
  </si>
  <si>
    <t>GSM242846</t>
  </si>
  <si>
    <t>Resistant, replicate 2 (159_2)</t>
  </si>
  <si>
    <t>GSM242847</t>
  </si>
  <si>
    <t>Resistant, replicate 1 (163_1)</t>
  </si>
  <si>
    <t>GSM242848</t>
  </si>
  <si>
    <t>Resistant, replicate 2 (163_2)</t>
  </si>
  <si>
    <t>GSM242849</t>
  </si>
  <si>
    <t>Resistant, replicate 1 (265_1)</t>
  </si>
  <si>
    <t>GSM242850</t>
  </si>
  <si>
    <t>Resistant, replicate 2 (265_2)</t>
  </si>
  <si>
    <t>GSM242851</t>
  </si>
  <si>
    <t>Resistant, replicate 1 (286_1)</t>
  </si>
  <si>
    <t>GSM242852</t>
  </si>
  <si>
    <t>Resistant, replicate 2 (286_2)</t>
  </si>
  <si>
    <t>GSM242853</t>
  </si>
  <si>
    <t>Resistant, replicate 1 (194_1)</t>
  </si>
  <si>
    <t>GSM242854</t>
  </si>
  <si>
    <t>Resistant, replicate 2 (194_2)</t>
  </si>
  <si>
    <t>GSM242855</t>
  </si>
  <si>
    <t>Sensitive, replicate 1 (219_1)</t>
  </si>
  <si>
    <t>GSM242856</t>
  </si>
  <si>
    <t>Sensitive, replicate 2 (219_2)</t>
  </si>
  <si>
    <t>GSM242857</t>
  </si>
  <si>
    <t>Resistant, replicate 1 (287_1)</t>
  </si>
  <si>
    <t>GSM242858</t>
  </si>
  <si>
    <t>Resistant, replicate 2 (287_2)</t>
  </si>
  <si>
    <t>GSE9600</t>
  </si>
  <si>
    <t>Insulin-like growth factor-1 receptor inhibitor, AMG-479, in cetuximab-refractory head and neck squamous cell carcinoma</t>
  </si>
  <si>
    <t>Recurrent and/or metastatic head and neck squamous cell carcinoma (HNSCC) remains one of the most difficult cancers to treat with limited chemotherapeutic options. Here, we describe a patient with HNSCC who had complete response to methotrexate (MTX) after progressing on multiple cytotoxic agents; cetuximab, a monoclonal antibody (mAb) against Epidermal Growth Factor Receptor (EGFR), and AMG 479, a mAb against Insulin-like Growth Factor-1 Receptor (IGF-1R).;	In tumor tissue of this patient we observed gene expression modulation by cetuximab and AMG 479 suggesting crosstalk between the EGFR and IGF-1R pathways that may have sensitized the tumor to MTX. This represents a promising novel approach to development of targeted agents in refractory cancer.;	Keywords: tumor response</t>
  </si>
  <si>
    <t>GSM242881</t>
  </si>
  <si>
    <t>1352FFPE_NL1</t>
  </si>
  <si>
    <t>FFPE normal adjacent epithelia from 2001 surgical resection at time of original diagnosis</t>
  </si>
  <si>
    <t>GSM242882</t>
  </si>
  <si>
    <t>1352FFPE_NL2</t>
  </si>
  <si>
    <t>FFPE normal adjacent epithelia from 2004 surgical resection at time of recurrence after radiation therapy and before chemotherapy, biorep 1</t>
  </si>
  <si>
    <t>GSM242883</t>
  </si>
  <si>
    <t>1352FFPE_T1A</t>
  </si>
  <si>
    <t>FFPE HNSCC from 2001 surgical resection at time of original diagnosis, biorep 1</t>
  </si>
  <si>
    <t>GSM242884</t>
  </si>
  <si>
    <t>1352FFPE_T1B</t>
  </si>
  <si>
    <t>FFPE HNSCC from 2001 surgical resection at time of original diagnosis, biorep 2</t>
  </si>
  <si>
    <t>GSM242885</t>
  </si>
  <si>
    <t>1352FFPE_T2A</t>
  </si>
  <si>
    <t>FFPE HNSCC from 2004 surgical resection at time of recurrence after radiation therapy and before chemotherapy, biorep 1</t>
  </si>
  <si>
    <t>GSM242886</t>
  </si>
  <si>
    <t>1352FFPE_T2B</t>
  </si>
  <si>
    <t>FFPE HNSCC from 2004 surgical resection at time of recurrence after radiation therapy and before chemotherapy, biorep 2</t>
  </si>
  <si>
    <t>GSM242887</t>
  </si>
  <si>
    <t>2007-01-22-Pre-1352frozen_T3A</t>
  </si>
  <si>
    <t>Frozen HNSCC from 2007 post-cetuximab and pre-AMG 479, biorep 1</t>
  </si>
  <si>
    <t>GSM242888</t>
  </si>
  <si>
    <t>2007-01-22-Pre-1352frozen_T3B</t>
  </si>
  <si>
    <t>Frozen HNSCC from 2007 post-cetuximab and pre-AMG 479, biorep 2</t>
  </si>
  <si>
    <t>GSM242889</t>
  </si>
  <si>
    <t>2007-03-06-Post-1352frozen_T4A</t>
  </si>
  <si>
    <t>Frozen HNSCC from 2007 post-cetuximab and post-AMG 479, biorep 1</t>
  </si>
  <si>
    <t>GSM242890</t>
  </si>
  <si>
    <t>2007-03-06-Post-1352frozen_T4B</t>
  </si>
  <si>
    <t>Frozen HNSCC from 2007 post-cetuximab and post-AMG 479, biorep 2</t>
  </si>
  <si>
    <t>GSE9624</t>
  </si>
  <si>
    <t>Differential gene expression in omental adipose tissue from obese children</t>
  </si>
  <si>
    <t>Characterization of genes associated with adipose tissue is key to understanding the pathogenesis of obesity and developing treatments for this disorder. Differential gene expression in the adipose tissue has been described in adulthood but none studies have been developed on childhood. The purpose of this study was to compare gene expression in omental adipose tissue from obese prepubertal and normal weight children. We selected 5 obese (BMI adjusted for age and sex z score &gt;2) and 6 normal weight children. RNA was extracted from omental adipose tissue biopsies and cRNA was hybridizated on the human genome U133 Plus 2.0 Arrays (AffymetrixÂ®). Microarray experiments were performed for each sample, and selected group of gene expression values were confirmed with real-time RT-PCR in 10 obese and 10 normal weigth prepubertal children. 1276 genes were found to be differentially expressed at P&lt;0.05. Of those differential genes, 201 were upregulated (Fc&gt;2) and 42 were downregulated (Fc&lt;-2). Genes involved in metabolic and signalling pathways were altered in childhood obesity.;	Keywords: disease state analysis</t>
  </si>
  <si>
    <t>GSM243215</t>
  </si>
  <si>
    <t>Adipose tissue_423_control_rep1</t>
  </si>
  <si>
    <t>GSM243216</t>
  </si>
  <si>
    <t>Adipose tissue_425_control_rep2</t>
  </si>
  <si>
    <t>GSM243217</t>
  </si>
  <si>
    <t>Adipose tissue_426_control_rep3</t>
  </si>
  <si>
    <t>GSM243218</t>
  </si>
  <si>
    <t>Adipose tissue_427_control_rep4</t>
  </si>
  <si>
    <t>GSM243219</t>
  </si>
  <si>
    <t>Adipose tissue_428_control_rep5</t>
  </si>
  <si>
    <t>GSM243220</t>
  </si>
  <si>
    <t>Adipose tissue_429_control_rep6</t>
  </si>
  <si>
    <t>GSM243225</t>
  </si>
  <si>
    <t>Adipose tissue_418_obese_rep1</t>
  </si>
  <si>
    <t>GSM243226</t>
  </si>
  <si>
    <t>Adipose tissue_419_obese_rep2</t>
  </si>
  <si>
    <t>GSM243227</t>
  </si>
  <si>
    <t>Adipose tissue_420_obese_rep3</t>
  </si>
  <si>
    <t>GSM243228</t>
  </si>
  <si>
    <t>Adipose tissue_421_obese_rep4</t>
  </si>
  <si>
    <t>GSM243275</t>
  </si>
  <si>
    <t>Adipose tissue_422_obese_rep5</t>
  </si>
  <si>
    <t>GSE9647</t>
  </si>
  <si>
    <t>Comparative transcriptomic profiling of unstimulated and inflamed HUVEC exposed to apple procyanidin oligomers</t>
  </si>
  <si>
    <t>We used microarrays to investigate changes in gene expression of human vascular endothelial cells (HUVEC) exposed to an apple extract enriched in procyanidins of low-medium molecular weight (dp3.9) to determine possible protective effects induced by these plant derived compounds on the endothelial cells.;	Keywords: Comparative gene expression, Control vs Treated cells (response to exposure with xenobiotics plant polyphenols)</t>
  </si>
  <si>
    <t>GSM243712</t>
  </si>
  <si>
    <t>HUVEC_dp3.9 (10 Î¼g mL-1)_4h_biological rep1</t>
  </si>
  <si>
    <t>Gene expression data from unstimulated HUVEC exposed to dp3.9 apple procyanidins extract for 4h</t>
  </si>
  <si>
    <t>GSM243713</t>
  </si>
  <si>
    <t>HUVEC_dp3.9 (10 Î¼g mL-1)_4h_biological rep2</t>
  </si>
  <si>
    <t>GSM243714</t>
  </si>
  <si>
    <t>HUVEC_dp3.9 (10 Î¼g mL-1)_4h_biological rep3</t>
  </si>
  <si>
    <t>GSM243715</t>
  </si>
  <si>
    <t>HUVEC_DMSO_4h_biological rep1</t>
  </si>
  <si>
    <t>Gene expression data from unstimulated HUVEC exposed to DMSO for 4h</t>
  </si>
  <si>
    <t>GSM243716</t>
  </si>
  <si>
    <t>HUVEC_DMSO_4h_biological rep2</t>
  </si>
  <si>
    <t>GSM243717</t>
  </si>
  <si>
    <t>HUVEC_DMSO_4h_biological rep3</t>
  </si>
  <si>
    <t>GSM243718</t>
  </si>
  <si>
    <t>HUVEC_dp3.9 (10Î¼g mL-1)+TNF-Î±_6h_biological rep1</t>
  </si>
  <si>
    <t>Gene expression data from unstimulated HUVEC exposed to dp3.9 apple procyanidins extract and TNF-Î± for 6h</t>
  </si>
  <si>
    <t>GSM243719</t>
  </si>
  <si>
    <t>HUVEC_dp3.9 (10Î¼g mL-1)+TNF-Î±_6h_biological rep2</t>
  </si>
  <si>
    <t>GSM243720</t>
  </si>
  <si>
    <t>HUVEC_dp3.9 (10Î¼g mL-1)+TNF-Î±_6h_biological rep3</t>
  </si>
  <si>
    <t>GSM243721</t>
  </si>
  <si>
    <t>HUVEC_DMSO+TNF-Î±_6h_biological rep1</t>
  </si>
  <si>
    <t>Gene expression data from unstimulated HUVEC exposed to DMSO and TNF-Î± for 6h</t>
  </si>
  <si>
    <t>GSM243722</t>
  </si>
  <si>
    <t>HUVEC_DMSO+TNF-Î±_6h_biological rep2</t>
  </si>
  <si>
    <t>GSM243723</t>
  </si>
  <si>
    <t>HUVEC_DMSO+TNF-Î±_6h_biological rep3</t>
  </si>
  <si>
    <t>GSE9649</t>
  </si>
  <si>
    <t>Expression studies of HMEC exposed to lactic acidosis and hypoxia</t>
  </si>
  <si>
    <t>Human Mammalian Epithelial Cells (HMEC) were exposed to different environmental stresses, including hypoxia, lactic acidosis, the combination of hypoxia and lactic acidosis, lactosis , as well as acidosis.;	We used microarrays to examine the genomic programs of cells incubated under different microenvironments.;	Keywords: different environmental stresses</t>
  </si>
  <si>
    <t>GSM243730</t>
  </si>
  <si>
    <t>HMEC Control 1</t>
  </si>
  <si>
    <t>gene expression data from HMEC cells</t>
  </si>
  <si>
    <t>GSM243731</t>
  </si>
  <si>
    <t>HMEC Control 2</t>
  </si>
  <si>
    <t>GSM243732</t>
  </si>
  <si>
    <t>HMEC Control 3</t>
  </si>
  <si>
    <t>GSM243733</t>
  </si>
  <si>
    <t>HMEC Lactic Acidosis 1</t>
  </si>
  <si>
    <t>GSM243734</t>
  </si>
  <si>
    <t>HMEC Lactic Acidosis 2</t>
  </si>
  <si>
    <t>GSM243735</t>
  </si>
  <si>
    <t>HMEC Lactic Acidosis 3</t>
  </si>
  <si>
    <t>GSM243736</t>
  </si>
  <si>
    <t>HMEC Hypoxia 1</t>
  </si>
  <si>
    <t>GSM243737</t>
  </si>
  <si>
    <t>HMEC Hypoxia 2</t>
  </si>
  <si>
    <t>GSM243738</t>
  </si>
  <si>
    <t>HMEC Hypoxia 3</t>
  </si>
  <si>
    <t>GSM243739</t>
  </si>
  <si>
    <t>HMEC Lactic Acidosis plus hypoxia 1</t>
  </si>
  <si>
    <t>GSM243740</t>
  </si>
  <si>
    <t>HMEC Lactic Acidosis plus hypoxia 2</t>
  </si>
  <si>
    <t>GSM243741</t>
  </si>
  <si>
    <t>HMEC Lactic Acidosis plus hypoxia 3</t>
  </si>
  <si>
    <t>GSM243742</t>
  </si>
  <si>
    <t>HMEC Ctrl 1</t>
  </si>
  <si>
    <t>GSM243743</t>
  </si>
  <si>
    <t>HMEC Ctrl 2</t>
  </si>
  <si>
    <t>GSM243744</t>
  </si>
  <si>
    <t>HMEC Ctrl 3</t>
  </si>
  <si>
    <t>GSM243745</t>
  </si>
  <si>
    <t>HMEC Ctrl 4</t>
  </si>
  <si>
    <t>GSM243746</t>
  </si>
  <si>
    <t>HMEC Ctrl 5</t>
  </si>
  <si>
    <t>GSM243747</t>
  </si>
  <si>
    <t>HMEC Ctrl 6</t>
  </si>
  <si>
    <t>GSM243748</t>
  </si>
  <si>
    <t>HMEC Lactosis 1</t>
  </si>
  <si>
    <t>GSM243749</t>
  </si>
  <si>
    <t>HMEC Lactosis 2</t>
  </si>
  <si>
    <t>GSM243750</t>
  </si>
  <si>
    <t>HMEC Lactosis 3</t>
  </si>
  <si>
    <t>GSM243751</t>
  </si>
  <si>
    <t>HMEC Lactosis 4</t>
  </si>
  <si>
    <t>GSM243752</t>
  </si>
  <si>
    <t>HMEC Lactosis 5</t>
  </si>
  <si>
    <t>GSM243753</t>
  </si>
  <si>
    <t>HMEC Lactosis 6</t>
  </si>
  <si>
    <t>GSM243754</t>
  </si>
  <si>
    <t>HMEC Acidosis 1</t>
  </si>
  <si>
    <t>GSM243755</t>
  </si>
  <si>
    <t>HMEC Acidosis 2</t>
  </si>
  <si>
    <t>GSM243756</t>
  </si>
  <si>
    <t>HMEC Acidosis 3</t>
  </si>
  <si>
    <t>GSM243757</t>
  </si>
  <si>
    <t>HMEC Acidosis 4</t>
  </si>
  <si>
    <t>GSM243758</t>
  </si>
  <si>
    <t>HMEC Acidosis 5</t>
  </si>
  <si>
    <t>GSM243759</t>
  </si>
  <si>
    <t>HMEC Acidosis 6</t>
  </si>
  <si>
    <t>GSE9656</t>
  </si>
  <si>
    <t>Gene Expression Profiling Reveals Biological Insights into the Pathophysiology of WaldenstrÃ¶ms macroglobulinemia</t>
  </si>
  <si>
    <t>WaldenstrÃ¶ms macroglobulinemia (WM) is a rare lymphoproliferative disorder with apparent morphologic and immunophenotypic heterogeneity and its origins are still poorly understood. In this study, using Gene-Expression Profiling (GEP), we compared the global mRNA expression patterns of CD19+ WM B cells (WM-BC) and CD138+ WM plasma cells (WM-PC) with those of normal CD19+ peripheral blood B cells (PB-BC), tonsil-BC (T-BC), CD138+ T-PC and bone marrow PC (N-PC).;	Keywords: Comparison of different immological cells</t>
  </si>
  <si>
    <t>GSM243838</t>
  </si>
  <si>
    <t>P0445 WM plasma cells_GPL570</t>
  </si>
  <si>
    <t>human peripheral blood B cells  P0445 WM plasma cells_GPL570</t>
  </si>
  <si>
    <t>GSM243839</t>
  </si>
  <si>
    <t>P0450 SMM plasma cells_GPL570</t>
  </si>
  <si>
    <t>human peripheral blood B cells  P0450 SMM plasma cells_GPL570</t>
  </si>
  <si>
    <t>GSM243840</t>
  </si>
  <si>
    <t>P0485 WM plasma cells_GPL570</t>
  </si>
  <si>
    <t>human peripheral blood B cells  P0485 WM plasma cells_GPL570</t>
  </si>
  <si>
    <t>GSM243841</t>
  </si>
  <si>
    <t>P0488 WM plasma cells_GPL570</t>
  </si>
  <si>
    <t>human peripheral blood B cells  P0488 WM plasma cells_GPL570</t>
  </si>
  <si>
    <t>GSM243842</t>
  </si>
  <si>
    <t>P0514 WM plasma cells_GPL570</t>
  </si>
  <si>
    <t>human peripheral blood B cells  P0514 WM plasma cells_GPL570</t>
  </si>
  <si>
    <t>GSM243843</t>
  </si>
  <si>
    <t>P0542 WM plasma cells_GPL570</t>
  </si>
  <si>
    <t>human peripheral blood B cells  P0542 WM plasma cells_GPL570</t>
  </si>
  <si>
    <t>GSM243844</t>
  </si>
  <si>
    <t>P0624 WM plasma cells_GPL570</t>
  </si>
  <si>
    <t>human peripheral blood B cells  P0624 WM plasma cells_GPL570</t>
  </si>
  <si>
    <t>GSM243845</t>
  </si>
  <si>
    <t>P0652 MGUS plasma cells_GPL570</t>
  </si>
  <si>
    <t>human peripheral blood B cells  P0652 MGUS plasma cells_GPL570</t>
  </si>
  <si>
    <t>GSM243846</t>
  </si>
  <si>
    <t>P0697 MM plasma cells_GPL570</t>
  </si>
  <si>
    <t>human peripheral blood B cells  P0697 MM plasma cells_GPL570</t>
  </si>
  <si>
    <t>GSM243847</t>
  </si>
  <si>
    <t>P0699-01 WM plasma cells_GPL570</t>
  </si>
  <si>
    <t>human peripheral blood B cells  P0699-01 WM plasma cells_GPL570</t>
  </si>
  <si>
    <t>GSM243848</t>
  </si>
  <si>
    <t>P0699-02 WM plasma cells_GPL570</t>
  </si>
  <si>
    <t>human peripheral blood B cells  P0699-02 WM plasma cells_GPL570</t>
  </si>
  <si>
    <t>GSM243849</t>
  </si>
  <si>
    <t>P0714 WM plasma cells_GPL570</t>
  </si>
  <si>
    <t>human peripheral blood B cells  P0714 WM plasma cells_GPL570</t>
  </si>
  <si>
    <t>GSM243850</t>
  </si>
  <si>
    <t>P0771-02 WM plasma cells_GPL570</t>
  </si>
  <si>
    <t>human peripheral blood B cells  P0771-02 WM plasma cells_GPL570</t>
  </si>
  <si>
    <t>GSM243851</t>
  </si>
  <si>
    <t>P0771-03 WM plasma cells_GPL570</t>
  </si>
  <si>
    <t>human peripheral blood B cells  P0771-03 WM plasma cells_GPL570</t>
  </si>
  <si>
    <t>GSM243852</t>
  </si>
  <si>
    <t>P0829 WM plasma cells_GPL570</t>
  </si>
  <si>
    <t>human peripheral blood B cells  P0829 WM plasma cells_GPL570</t>
  </si>
  <si>
    <t>GSM243853</t>
  </si>
  <si>
    <t>P0925 WM plasma cells_GPL570</t>
  </si>
  <si>
    <t>human peripheral blood B cells  P0925 WM plasma cells_GPL570</t>
  </si>
  <si>
    <t>GSM243854</t>
  </si>
  <si>
    <t>P0950 MM plasma cells_GPL570</t>
  </si>
  <si>
    <t>human peripheral blood B cells  P0950 MM plasma cells_GPL570</t>
  </si>
  <si>
    <t>GSM243855</t>
  </si>
  <si>
    <t>P1018 MGUS plasma cells_GPL570</t>
  </si>
  <si>
    <t>human peripheral blood B cells  P1018 MGUS plasma cells_GPL570</t>
  </si>
  <si>
    <t>GSM243856</t>
  </si>
  <si>
    <t>P1026 MGUS plasma cells_GPL570</t>
  </si>
  <si>
    <t>human peripheral blood B cells  P1026 MGUS plasma cells_GPL570</t>
  </si>
  <si>
    <t>GSM243857</t>
  </si>
  <si>
    <t>P1280-01 WM plasma cells_GPL570</t>
  </si>
  <si>
    <t>human peripheral blood B cells  P1280-01 WM plasma cells_GPL570</t>
  </si>
  <si>
    <t>GSM243858</t>
  </si>
  <si>
    <t>P1280-02 WM plasma cells_GPL570</t>
  </si>
  <si>
    <t>human peripheral blood B cells  P1280-02 WM plasma cells_GPL570</t>
  </si>
  <si>
    <t>GSM243859</t>
  </si>
  <si>
    <t>P1285 WM plasma cells_GPL570</t>
  </si>
  <si>
    <t>human peripheral blood B cells  P1285 WM plasma cells_GPL570</t>
  </si>
  <si>
    <t>GSM243860</t>
  </si>
  <si>
    <t>P1287 WM plasma cells_GPL570</t>
  </si>
  <si>
    <t>human peripheral blood B cells  P1287 WM plasma cells_GPL570</t>
  </si>
  <si>
    <t>GSM243861</t>
  </si>
  <si>
    <t>P1288 WM plasma cells_GPL570</t>
  </si>
  <si>
    <t>human peripheral blood B cells  P1288 WM plasma cells_GPL570</t>
  </si>
  <si>
    <t>GSM243862</t>
  </si>
  <si>
    <t>P1293 WM plasma cells_GPL570</t>
  </si>
  <si>
    <t>human peripheral blood B cells  P1293 WM plasma cells_GPL570</t>
  </si>
  <si>
    <t>GSM243863</t>
  </si>
  <si>
    <t>P1294 WM plasma cells_GPL570</t>
  </si>
  <si>
    <t>human peripheral blood B cells  P1294 WM plasma cells_GPL570</t>
  </si>
  <si>
    <t>GSM243864</t>
  </si>
  <si>
    <t>P1360 WM plasma cells_GPL570</t>
  </si>
  <si>
    <t>human peripheral blood B cells  P1360 WM plasma cells_GPL570</t>
  </si>
  <si>
    <t>GSM243865</t>
  </si>
  <si>
    <t>P1411 SMM plasma cells_GPL570</t>
  </si>
  <si>
    <t>human peripheral blood B cells  P1411 SMM plasma cells_GPL570</t>
  </si>
  <si>
    <t>GSM243866</t>
  </si>
  <si>
    <t>P1577 WM plasma cells_GPL570</t>
  </si>
  <si>
    <t>human peripheral blood B cells  P1577 WM plasma cells_GPL570</t>
  </si>
  <si>
    <t>GSM243867</t>
  </si>
  <si>
    <t>P1578 WM plasma cells_GPL570</t>
  </si>
  <si>
    <t>human peripheral blood B cells  P1578 WM plasma cells_GPL570</t>
  </si>
  <si>
    <t>GSM243868</t>
  </si>
  <si>
    <t>P1636 WM plasma cells_GPL570</t>
  </si>
  <si>
    <t>human peripheral blood B cells  P1636 WM plasma cells_GPL570</t>
  </si>
  <si>
    <t>GSM243869</t>
  </si>
  <si>
    <t>P1641 MM plasma cells_GPL570</t>
  </si>
  <si>
    <t>human peripheral blood B cells  P1641 MM plasma cells_GPL570</t>
  </si>
  <si>
    <t>GSM243870</t>
  </si>
  <si>
    <t>P1642 MM plasma cells_GPL570</t>
  </si>
  <si>
    <t>human peripheral blood B cells  P1642 MM plasma cells_GPL570</t>
  </si>
  <si>
    <t>GSM243871</t>
  </si>
  <si>
    <t>P1809 MM plasma cells_GPL570</t>
  </si>
  <si>
    <t>human peripheral blood B cells  P1809 MM plasma cells_GPL570</t>
  </si>
  <si>
    <t>GSM243872</t>
  </si>
  <si>
    <t>P2060 WM plasma cells_GPL570</t>
  </si>
  <si>
    <t>human peripheral blood B cells  P2060 WM plasma cells_GPL570</t>
  </si>
  <si>
    <t>GSM243873</t>
  </si>
  <si>
    <t>W01 WM plasma cells_GPL570</t>
  </si>
  <si>
    <t>human peripheral blood B cells  W01 WM plasma cells_GPL570</t>
  </si>
  <si>
    <t>GSM243874</t>
  </si>
  <si>
    <t>W02 WM plasma cells_GPL570</t>
  </si>
  <si>
    <t>human peripheral blood B cells  W02 WM plasma cells_GPL570</t>
  </si>
  <si>
    <t>GSE9666</t>
  </si>
  <si>
    <t>Prostate cancer fiber model</t>
  </si>
  <si>
    <t>hormonal progression in prostate cancer fiber model;	Keywords: prostate cancer, hormonal progression, fiber model</t>
  </si>
  <si>
    <t>GSM244273</t>
  </si>
  <si>
    <t>Androgen dependent, fiber model 10R_AD</t>
  </si>
  <si>
    <t>GSM244274</t>
  </si>
  <si>
    <t>Androgen dependent, fiber model 11L_AD</t>
  </si>
  <si>
    <t>GSM244275</t>
  </si>
  <si>
    <t>Androgen dependent, fiber model 12R_AD</t>
  </si>
  <si>
    <t>GSM244276</t>
  </si>
  <si>
    <t>Androgen ablation, fiber model 10R_AA</t>
  </si>
  <si>
    <t>GSM244278</t>
  </si>
  <si>
    <t>Androgen ablation, fiber model 11L_AA</t>
  </si>
  <si>
    <t>GSM244279</t>
  </si>
  <si>
    <t>Androgen ablation, fiber model 12R_AA</t>
  </si>
  <si>
    <t>GSM244280</t>
  </si>
  <si>
    <t>Androgen independent, fiber model 10R_AI</t>
  </si>
  <si>
    <t>GSM244281</t>
  </si>
  <si>
    <t>Androgen independent, fiber model 11L_AI</t>
  </si>
  <si>
    <t>GSM244282</t>
  </si>
  <si>
    <t>Androgen independent, fiber model 12R_AI</t>
  </si>
  <si>
    <t>GSE9692</t>
  </si>
  <si>
    <t>Validation of Genome-wide Expression patterns in Pediatric Septic Shock</t>
  </si>
  <si>
    <t>Rationale:  We previously generated genome-wide expression data in children with septic shock, based on whole blood-derive RNA, having the potential to lead the field into novel areas of investigation.;	Objective:  Herein we seek to validate our data through a bioinformatic approach centered on a validation patient cohort.;	Methods:  Microarray- and bioinformatics-centered analyses involving our previous data as a training data set (n = 42) and a new, validation cohort (n = 30) as the test data set. ;	Measurements and Main Results:  Class prediction modeling using the training data set and the previously reported genome-wide expression signature of pediatric septic shock correctly identified 93 to 100% of septic shock patients in the test data set, depending on the class prediction algorithm and the gene selection method. Subjecting the test data set to an identical filtering strategy as that used for the training data set, demonstrated 72% concordance between the two gene lists. Subjecting the test data set to a purely statistical filtering strategy, with highly stringent correction for multiple comparisons, demonstrated less than 50% concordance with the previous gene filtering strategy. However, functional analysis of this statistics-based gene list demonstrated similar functional annotations and signaling pathways as that seen in the learning data set. In particular, we validated that pediatric septic shock is characterized by large scale repression of genes related to zinc homeostasis and lymphocyte function. ;	Conclusions:  These data demonstrate that the previously reported genome-wide expression signature of pediatric septic shock is applicable to a validation cohort of patients.;	Keywords: Inflammation; sepsis; innate immunity; T cells; MHC antigen; zinc</t>
  </si>
  <si>
    <t>GSM244467</t>
  </si>
  <si>
    <t>01-0007A_Day1_0</t>
  </si>
  <si>
    <t>Septic shock</t>
  </si>
  <si>
    <t>GSM244468</t>
  </si>
  <si>
    <t>01-0036A_Day1_1</t>
  </si>
  <si>
    <t>GSM244469</t>
  </si>
  <si>
    <t>01-0043A_Day1_2</t>
  </si>
  <si>
    <t>GSM244470</t>
  </si>
  <si>
    <t>01-0044A_Day1_3</t>
  </si>
  <si>
    <t>GSM244471</t>
  </si>
  <si>
    <t>01-0058A_Day1_4</t>
  </si>
  <si>
    <t>GSM244472</t>
  </si>
  <si>
    <t>01-0059A_Day1_5</t>
  </si>
  <si>
    <t>GSM244473</t>
  </si>
  <si>
    <t>01-0060A_Day1_6</t>
  </si>
  <si>
    <t>GSM244474</t>
  </si>
  <si>
    <t>01-0061A_Day1_7</t>
  </si>
  <si>
    <t>GSM244475</t>
  </si>
  <si>
    <t>01-0062A_Day1_8</t>
  </si>
  <si>
    <t>GSM244476</t>
  </si>
  <si>
    <t>01-0066A_Day1_9</t>
  </si>
  <si>
    <t>GSM244477</t>
  </si>
  <si>
    <t>01-0033A_Day1_10</t>
  </si>
  <si>
    <t>GSM244478</t>
  </si>
  <si>
    <t>01-0045A_Day1_11</t>
  </si>
  <si>
    <t>GSM244479</t>
  </si>
  <si>
    <t>01_0049A_Day1_12</t>
  </si>
  <si>
    <t>GSM244480</t>
  </si>
  <si>
    <t>01_0051A_Day1_13</t>
  </si>
  <si>
    <t>GSM244481</t>
  </si>
  <si>
    <t>01_0052A_Day1_14</t>
  </si>
  <si>
    <t>GSM244482</t>
  </si>
  <si>
    <t>01_0053A_Day1_15</t>
  </si>
  <si>
    <t>GSM244483</t>
  </si>
  <si>
    <t>02-0002A_Day1_16</t>
  </si>
  <si>
    <t>GSM244484</t>
  </si>
  <si>
    <t>06-0009A_Day1_17</t>
  </si>
  <si>
    <t>GSM244485</t>
  </si>
  <si>
    <t>07-0006A_Day1_18</t>
  </si>
  <si>
    <t>GSM244486</t>
  </si>
  <si>
    <t>10-0021A_Day1_19</t>
  </si>
  <si>
    <t>GSM244487</t>
  </si>
  <si>
    <t>10-0029A_Day1_20</t>
  </si>
  <si>
    <t>GSM244488</t>
  </si>
  <si>
    <t>11_0008C_Day1_21</t>
  </si>
  <si>
    <t>Controls</t>
  </si>
  <si>
    <t>GSM244489</t>
  </si>
  <si>
    <t>11_0009C_Day1_22</t>
  </si>
  <si>
    <t>GSM244490</t>
  </si>
  <si>
    <t>11_0011C_Day1_23</t>
  </si>
  <si>
    <t>GSM244491</t>
  </si>
  <si>
    <t>11_0012C_Day1_24</t>
  </si>
  <si>
    <t>GSM244492</t>
  </si>
  <si>
    <t>11_0013C_Day1_25</t>
  </si>
  <si>
    <t>GSM244493</t>
  </si>
  <si>
    <t>11_0014C_Day1_26</t>
  </si>
  <si>
    <t>GSM244494</t>
  </si>
  <si>
    <t>11_0018C_Day1_27</t>
  </si>
  <si>
    <t>GSM244495</t>
  </si>
  <si>
    <t>11_0019C_Day1_28</t>
  </si>
  <si>
    <t>GSM244496</t>
  </si>
  <si>
    <t>11_0020C_Day1_29</t>
  </si>
  <si>
    <t>GSM244497</t>
  </si>
  <si>
    <t>11_0027C_Day1_30</t>
  </si>
  <si>
    <t>GSM244498</t>
  </si>
  <si>
    <t>11_0037C_Day1_31</t>
  </si>
  <si>
    <t>GSM244499</t>
  </si>
  <si>
    <t>11-0054A_Day1_32</t>
  </si>
  <si>
    <t>GSM244500</t>
  </si>
  <si>
    <t>11-0057A_Day1_33</t>
  </si>
  <si>
    <t>GSM244501</t>
  </si>
  <si>
    <t>12-0002A_Day1_34</t>
  </si>
  <si>
    <t>GSM244502</t>
  </si>
  <si>
    <t>13-0002A_Day1_35</t>
  </si>
  <si>
    <t>GSM244503</t>
  </si>
  <si>
    <t>14-0002A_Day1_36</t>
  </si>
  <si>
    <t>GSM244504</t>
  </si>
  <si>
    <t>14-0004A_Day1_37</t>
  </si>
  <si>
    <t>GSM244505</t>
  </si>
  <si>
    <t>15-0011A_Day1_38</t>
  </si>
  <si>
    <t>GSM244506</t>
  </si>
  <si>
    <t>15-0012A_Day1_39</t>
  </si>
  <si>
    <t>GSM244507</t>
  </si>
  <si>
    <t>15_0001C_Day1_40</t>
  </si>
  <si>
    <t>GSM244508</t>
  </si>
  <si>
    <t>15_0002C_Day1_41</t>
  </si>
  <si>
    <t>GSM244509</t>
  </si>
  <si>
    <t>15_0003C_Day1_42</t>
  </si>
  <si>
    <t>GSM244510</t>
  </si>
  <si>
    <t>15_0005C_Day1_43</t>
  </si>
  <si>
    <t>GSM244511</t>
  </si>
  <si>
    <t>17-0001A_Day1_44</t>
  </si>
  <si>
    <t>GSE9709</t>
  </si>
  <si>
    <t>Human induced pluripotent stem (iPS) cells from neonatal skin derived cells</t>
  </si>
  <si>
    <t>Induction of germline-competent pluripotent stem cells from mouse fibroblasts has been achieved by the ectopic expression of four genes (Oct3/4, Sox2, c-Myc and Klf4). If this method can be applied to humans for the generation of personalized human pluripotent stem cells, it would greatly facilitate the therapeutic application of stem cells by avoiding the problem of immune rejection by the recipient associated with allograft transplants. Here we show that the ectopic expression of the same four genes in human neonatal skin derived cells is sufficient to induce pluripotent stem cells indistinguishable from human embryonic stem cells in morphology, gene expression, DNA methylation, teratoma formation and long term self-renewal ability. Extensive analysis of colonies generated by ectopic expression of these four genes indicates the presence of considerable heterogeneity in the induced colonies. These results provide a new finding to generate human induced pluripotent stem cells from postnatal somatic tissues.;	Keywords: Cell type comparison</t>
  </si>
  <si>
    <t>GSM245339</t>
  </si>
  <si>
    <t>Human induced pluripotent stem cell clone 1-8 cultured in mTeSR1 on Matrigel (2)</t>
  </si>
  <si>
    <t>Gene expression data from human induced pluripiotent stem cells culture in mTeSR on Matrigel</t>
  </si>
  <si>
    <t>GSM245341</t>
  </si>
  <si>
    <t>Human neonatal dermal fibroblast (5F0438)</t>
  </si>
  <si>
    <t>Gene expression data from fibroblast (5F0438)</t>
  </si>
  <si>
    <t>GSM245342</t>
  </si>
  <si>
    <t>Human induced pluripotent stem cell clone 1-8 cultured in MEF-conditioned medium on Matrigel</t>
  </si>
  <si>
    <t>Gene expression data from human induced pluripiotent stem cells cultured in MEF-conditioned medium on Matrigel</t>
  </si>
  <si>
    <t>GSE9731</t>
  </si>
  <si>
    <t>Effects of vasectomy on gene expression profiling along the human epididymis</t>
  </si>
  <si>
    <t>Worldwide, almost 100 millions men rely on vasectomy for male contraceptive purposes. Due to changes in their personal life, an increasing number of these men request surgical vasectomy reversal. Unfortunately, a significant proportion of these men remain infertile, despite the reestablishment of patent ducts, possibly due to epididymal damages caused by vasectomy. In animal models, vasectomy affects different epididymal physiological and biochemical parameters. However, consequences of vasectomy on these biochemical parameters are poorly understood at the molecular level. Furthermore, results obtained with animal models cannot by extrapolated to human to understand the consequences of vasectomy on epididymal functions. Gene expression pattern of epididimydis is highly regulated. We previously showed that the human epididymal expression pattern of two genes is altered under vasectomy. To complete the list of epididymal genes affected by vasectomy, we analysed the epididymal gene expression profile of three vasectomised donors, using the affymetrix human GeneChip U133 Plus 2. These results were compared with gene expression pattern of three â€œnormalâ€ donors. The data generated allowed the identification of many human epididymal genes for which the expression is modified under vasectomy. Qt-PCR and western-blot analysis of six selected genes known to be expressed in specific epididymal segments were performed. The Qt-PCR results confirmed the selected transcripts expression pattern deduced from microarrays data, while the western-blot analysis revealed some differences in protein distribution along the epididymis when compared to the transcripts expression pattern. These results contribute to the understanding of the causes of the persistent of infertility even though spermogram values suggest surgical success of vasovasostomy.;	Keywords: Tissue compartments comparison</t>
  </si>
  <si>
    <t>GSM245939</t>
  </si>
  <si>
    <t>Vasectomised epididimus,1980, corpus segment</t>
  </si>
  <si>
    <t>Gene expression data from Normal epididimus, 26 years-old, corpus segment;	biological rep 2</t>
  </si>
  <si>
    <t>GSM245940</t>
  </si>
  <si>
    <t>Vasectomised epididimus,1980, caput segment</t>
  </si>
  <si>
    <t>Gene expression data from Normal epididimus,26 years-old, tail segment;	biological rep 3</t>
  </si>
  <si>
    <t>GSM245941</t>
  </si>
  <si>
    <t>Vasectomised epididimus,1980, cauda segment</t>
  </si>
  <si>
    <t>Gene expression data from Normal epididimus,26 years-old, head segment;	biological rep 1</t>
  </si>
  <si>
    <t>GSM245942</t>
  </si>
  <si>
    <t>Vasectomised epididimus,45 years-old, corpus segment</t>
  </si>
  <si>
    <t>Gene expression data from Normal epididimus,47 years-old, corpus segment;	biological rep 2</t>
  </si>
  <si>
    <t>GSM245943</t>
  </si>
  <si>
    <t>Vasectomised epididimus,45 years-old, caput segment</t>
  </si>
  <si>
    <t>Gene expression data from Normal epididimus,47 years-old, tail segment;	biological rep 3</t>
  </si>
  <si>
    <t>GSM245944</t>
  </si>
  <si>
    <t>Vasectomised epididimus,45 years-old, cauda segment</t>
  </si>
  <si>
    <t>Gene expression data from Normal epididimus,47 years-old, head segment;	biological rep 1</t>
  </si>
  <si>
    <t>GSM245945</t>
  </si>
  <si>
    <t>Vasectomised epididimus,47 years-old, corpus segment</t>
  </si>
  <si>
    <t>Gene expression data from Normal epididimus,50 years-old, corpus segment;	biological rep 2</t>
  </si>
  <si>
    <t>GSM245946</t>
  </si>
  <si>
    <t>Vasectomised epididimus,47 years-old, caput segment</t>
  </si>
  <si>
    <t>Gene expression data from Normal epididimus,50 years-old, tail segment;	biological rep 3</t>
  </si>
  <si>
    <t>GSM245947</t>
  </si>
  <si>
    <t>Vasectomised epididimus,47years-old, cauda segment</t>
  </si>
  <si>
    <t>Gene expression data from Normal epididimus,50 years-old, head segment;	biological rep 1</t>
  </si>
  <si>
    <t>GSE9757</t>
  </si>
  <si>
    <t>Response to estradiol-ERalpha</t>
  </si>
  <si>
    <t>In addition to the estrogen responsive element (ERE)-dependent gene expression, E2-ERalpha regulates transcription through functional interactions with transfactors bound to their cognate regulatory elements on DNA, hence the ERE-independent signaling pathway.  However, the relative importance of the ERE-independent pathway in E2-ERalpha signaling is unclear.  Our studies in infected ER-negative cell models with an ERalpha demonstrated that genomic responses assessed by microarrays from the  alter cellular growth, death or motility.;	Keywords: MDA-MB-231 cells</t>
  </si>
  <si>
    <t>GSM246267</t>
  </si>
  <si>
    <t>CMV_rep1</t>
  </si>
  <si>
    <t>GSE9759</t>
  </si>
  <si>
    <t>Response to estradiol-ERbeta and estradiol-ERbeta ERE binding defective mutant</t>
  </si>
  <si>
    <t>In addition to the estrogen responsive element (ERE)-dependent gene expression, E2-ERbeta regulates transcription through functional interactions with transfactors bound to their cognate regulatory elements on DNA, hence the ERE-independent signaling pathway.  However, the relative importance of the ERE-independent pathway in E2-ERbeta signaling is unclear.  Our studies in infected ER-negative cell models with an ERbeta mutant (ERbetaDBD) that functions exclusively at the ERE-independent pathway demonstrated that genomic responses assessed by microarrays from the ERE-independent pathway to E2-ERbeta are not sufficient to alter cellular growth, death or motility.  These findings suggest that the ERE-dependent pathway is the canonical E2-ERbeta signaling in model cell lines.;	Keywords: MDA-MB-231 cells</t>
  </si>
  <si>
    <t>GSE9761</t>
  </si>
  <si>
    <t>Response to estradiol-ERalpha, estradiol-Erbeta, and ERE Binding defective mutants</t>
  </si>
  <si>
    <t>GSM246268</t>
  </si>
  <si>
    <t>CMV_rep2</t>
  </si>
  <si>
    <t>GSM246269</t>
  </si>
  <si>
    <t>CMV_rep3</t>
  </si>
  <si>
    <t>GSM246270</t>
  </si>
  <si>
    <t>CMV_rep4</t>
  </si>
  <si>
    <t>GSM246271</t>
  </si>
  <si>
    <t>CMV_rep5</t>
  </si>
  <si>
    <t>GSM246272</t>
  </si>
  <si>
    <t>CMV_rep6</t>
  </si>
  <si>
    <t>GSM246273</t>
  </si>
  <si>
    <t>Era_rep1</t>
  </si>
  <si>
    <t>GSM246274</t>
  </si>
  <si>
    <t>Era_rep2</t>
  </si>
  <si>
    <t>GSM246275</t>
  </si>
  <si>
    <t>Era_rep3</t>
  </si>
  <si>
    <t>GSM246276</t>
  </si>
  <si>
    <t>Era_rep4</t>
  </si>
  <si>
    <t>GSM246277</t>
  </si>
  <si>
    <t>Era_rep5</t>
  </si>
  <si>
    <t>GSM246278</t>
  </si>
  <si>
    <t>Era_rep6</t>
  </si>
  <si>
    <t>GSE9758</t>
  </si>
  <si>
    <t>Response to estradiol-ERalpha ERE Binding defective mutant</t>
  </si>
  <si>
    <t>In addition to the estrogen responsive element (ERE)-dependent gene expression, E2-ERalpha regulates transcription through functional interactions with transfactors bound to their cognate regulatory elements on DNA, hence the ERE-independent signaling pathway.  However, the relative importance of the ERE-independent pathway in E2-ERalpha signaling is unclear.  Our studies in infected ER-negative cell models with an ERalpha mutant (ERalpha 203/204/211E) that functions exclusively at the ERE-independent pathway demonstrated that genomic responses assessed by microarrays from the ERE-independent pathway to E2-ERalpha are not sufficient to alter cellular growth, death or motility.  These findings suggest that the ERE-dependent pathway is the canonical E2-ERalpha signaling in model cell lines.;	Keywords: MDA-MB-231 cells</t>
  </si>
  <si>
    <t>GSM246279</t>
  </si>
  <si>
    <t>ERa3411 rep1</t>
  </si>
  <si>
    <t>ERa3411_rep1</t>
  </si>
  <si>
    <t>GSM246280</t>
  </si>
  <si>
    <t>ERa3411 rep2</t>
  </si>
  <si>
    <t>ERa3411_rep2</t>
  </si>
  <si>
    <t>GSM246281</t>
  </si>
  <si>
    <t>ERa3411 rep3</t>
  </si>
  <si>
    <t>ERa3411_rep3</t>
  </si>
  <si>
    <t>GSM246282</t>
  </si>
  <si>
    <t>ERa3411 rep4</t>
  </si>
  <si>
    <t>ERa3411_rep4</t>
  </si>
  <si>
    <t>GSM246283</t>
  </si>
  <si>
    <t>ERa3411 rep5</t>
  </si>
  <si>
    <t>ERa3411_rep5</t>
  </si>
  <si>
    <t>GSM246284</t>
  </si>
  <si>
    <t>ERa3411 rep6</t>
  </si>
  <si>
    <t>ERa3411_rep6</t>
  </si>
  <si>
    <t>GSM246285</t>
  </si>
  <si>
    <t>CMV rep1</t>
  </si>
  <si>
    <t>GSM246286</t>
  </si>
  <si>
    <t>CMV rep2</t>
  </si>
  <si>
    <t>GSM246287</t>
  </si>
  <si>
    <t>CMV rep3</t>
  </si>
  <si>
    <t>GSM246288</t>
  </si>
  <si>
    <t>CMV rep4</t>
  </si>
  <si>
    <t>GSM246289</t>
  </si>
  <si>
    <t>CMV rep5</t>
  </si>
  <si>
    <t>GSM246290</t>
  </si>
  <si>
    <t>CMV rep6</t>
  </si>
  <si>
    <t>GSM246297</t>
  </si>
  <si>
    <t>Erb rep 1</t>
  </si>
  <si>
    <t>Erb_rep1</t>
  </si>
  <si>
    <t>GSM246298</t>
  </si>
  <si>
    <t>Erb rep 2</t>
  </si>
  <si>
    <t>Erb_rep2</t>
  </si>
  <si>
    <t>GSM246299</t>
  </si>
  <si>
    <t>Erb rep 3</t>
  </si>
  <si>
    <t>Erb_rep3</t>
  </si>
  <si>
    <t>GSM246300</t>
  </si>
  <si>
    <t>Erb rep 4</t>
  </si>
  <si>
    <t>Erb_rep4</t>
  </si>
  <si>
    <t>GSM246301</t>
  </si>
  <si>
    <t>Erb rep 5</t>
  </si>
  <si>
    <t>Erb_rep5</t>
  </si>
  <si>
    <t>GSM246302</t>
  </si>
  <si>
    <t>Erb rep 6</t>
  </si>
  <si>
    <t>Erb_rep6</t>
  </si>
  <si>
    <t>GSM246303</t>
  </si>
  <si>
    <t>ErbDBD rep 1</t>
  </si>
  <si>
    <t>ErbDBD_rep1</t>
  </si>
  <si>
    <t>GSM246304</t>
  </si>
  <si>
    <t>ErbDBD rep 2</t>
  </si>
  <si>
    <t>ErbDBD_rep2</t>
  </si>
  <si>
    <t>GSM246305</t>
  </si>
  <si>
    <t>ErbDBD rep 3</t>
  </si>
  <si>
    <t>ErbDBD_rep3</t>
  </si>
  <si>
    <t>GSM246306</t>
  </si>
  <si>
    <t>ErbDBD rep 4</t>
  </si>
  <si>
    <t>ErbDBD_rep4</t>
  </si>
  <si>
    <t>GSM246307</t>
  </si>
  <si>
    <t>ErbDBD rep 5</t>
  </si>
  <si>
    <t>ErbDBD_rep5</t>
  </si>
  <si>
    <t>GSM246308</t>
  </si>
  <si>
    <t>ErbDBD rep 6</t>
  </si>
  <si>
    <t>ErbDBD_rep6</t>
  </si>
  <si>
    <t>GSE9762</t>
  </si>
  <si>
    <t>Trisomy 21 fibroblasts (pevsn-affy-human-512801)</t>
  </si>
  <si>
    <t>Down syndrome (DS) is caused by an extra copy of chromosome 21. We are characterizing protein changes in human skin fibroblasts. We propose to study corresponding changes at the DNA level (by SNP analysis) and the RNA level (using Affymetrix chips). These studies will detail transcriptional and translational regulation in trisomy.;	The Specific Aim is to obtain data on RNA transcript levels using Affymetrix expression arrays in a group of trisomy 21 and euploid fibroblast cell lines. In parallel, we will acquire SNP data to determine both genotype (call) and copy number changes for trisomic samples. The results will allow us to identify the patterns of change in a trisomic chromosome (relative to control).;	[1] We hypothesize that in genomic DNA samples derived from trisomy 21 (TS21) fibroblasts there will be an increased copy number on chr21 with additional microdeletions and microdeletions.;	[2] We hypothesize that the RNA transcripts derived from chr21 will be elevated relative to euploid controls.;	[3] We hypothesize that altered RNA transcript levels will be significantly correlated with altered protein levels from these same fibroblast cell lines.;	The experimental design is as follows. All samples are from deidentified individuals and were obtained from the Brain and Tissue Bank for Developmental Disorders at the University of Maryland, with Johns Hopkins IRB approval.[1] There are five trisomy 21 samples and five euploid samples (total n=10). Fibroblasts were grown in culture to comparable confluency and passage number. Cells were harvested. Total RNA was isolated with a Qiagen kit. The quantity and purity of the RNA was confirmed by spectrophotometry and by electrophoresing an aliquot on a 1% agarose gel. Approximately 10 micrograms of total RNA will be sent to TGen on dry ice for analysis on Affymetrix U133 PlusTwo arrays. Data analysis will be with Affymetrix and Partek software.;	Keywords: other</t>
  </si>
  <si>
    <t>GSM246321</t>
  </si>
  <si>
    <t>skin: JP_46_le1</t>
  </si>
  <si>
    <t>Euploid fibroblasts</t>
  </si>
  <si>
    <t>GSM246322</t>
  </si>
  <si>
    <t>skin: JP_391_le1</t>
  </si>
  <si>
    <t>GSM246323</t>
  </si>
  <si>
    <t>skin: JP_77_le1</t>
  </si>
  <si>
    <t>GSM246324</t>
  </si>
  <si>
    <t>skin: JP_847_le1</t>
  </si>
  <si>
    <t>TS21 fibroblasts</t>
  </si>
  <si>
    <t>GSM246325</t>
  </si>
  <si>
    <t>skin: JP_1663_le1</t>
  </si>
  <si>
    <t>GSM246326</t>
  </si>
  <si>
    <t>skin: JP_1514_le1</t>
  </si>
  <si>
    <t>TS21 Fibroblasts</t>
  </si>
  <si>
    <t>GSM246327</t>
  </si>
  <si>
    <t>skin: JP_115_le1</t>
  </si>
  <si>
    <t>GSM246328</t>
  </si>
  <si>
    <t>skin: JP_337_le1</t>
  </si>
  <si>
    <t>GSM246329</t>
  </si>
  <si>
    <t>skin: JP_848_le1</t>
  </si>
  <si>
    <t>GSM246330</t>
  </si>
  <si>
    <t>skin: JP_1478_le1</t>
  </si>
  <si>
    <t>GSM246331</t>
  </si>
  <si>
    <t>mouse anatomy: JP_1131_le1</t>
  </si>
  <si>
    <t>control cells</t>
  </si>
  <si>
    <t>GSM246332</t>
  </si>
  <si>
    <t>mouse anatomy: JP_1132_le1</t>
  </si>
  <si>
    <t>GSM246333</t>
  </si>
  <si>
    <t>mouse anatomy: JP_1133_le1</t>
  </si>
  <si>
    <t>monosomy 21 cells</t>
  </si>
  <si>
    <t>GSM246334</t>
  </si>
  <si>
    <t>mouse anatomy: JP_2591_le1</t>
  </si>
  <si>
    <t>GSE9801</t>
  </si>
  <si>
    <t>Human Monocytes to M-CSF differentiated Macrophages</t>
  </si>
  <si>
    <t>This dataset was created to study M-CSF dependent in vitro differentiation of human monocytes to macrophages as a model process to demonstrate that independent component analysis (ICA) is a useful tool to support and extend knowledge-based strategies and to identify complex regulatory networks or novel regulatory candidate genes.;	Keywords: M-CSF, Monocytes, Macrophages</t>
  </si>
  <si>
    <t>GSM247401</t>
  </si>
  <si>
    <t>monocyte_control_05</t>
  </si>
  <si>
    <t>The fragmentation was checked by microcapillary electrophoresis on an Agilent 2100 bioanalyzer, and 20 Î¼g of biotinylated cRNAs was hybridized to U133A GeneChips for 16 hours at 45Â°C with constant rotation.</t>
  </si>
  <si>
    <t>GSM247402</t>
  </si>
  <si>
    <t>monocyte_control_06</t>
  </si>
  <si>
    <t>GSM247403</t>
  </si>
  <si>
    <t>monocyte_control_07</t>
  </si>
  <si>
    <t>GSM247408</t>
  </si>
  <si>
    <t>macrophage_untreated_05</t>
  </si>
  <si>
    <t>Differentiation was confirmed by phase contrast microscopy.;	The fragmentation was checked by microcapillary electrophoresis on an Agilent 2100 bioanalyzer, and 20 Î¼g of biotinylated cRNAs was hybridized to U133A GeneChips for 16 hours at 45Â°C with constant rotation.</t>
  </si>
  <si>
    <t>GSM247410</t>
  </si>
  <si>
    <t>macrophage_untreated_06</t>
  </si>
  <si>
    <t>GSM247411</t>
  </si>
  <si>
    <t>macrophage_untreated_07</t>
  </si>
  <si>
    <t>GSE9819</t>
  </si>
  <si>
    <t>Comparisons of Affymetrix Whole-Transcript Human Gene 1.0 ST array with standard 3' expression arrays</t>
  </si>
  <si>
    <t>The recently released Affymetrix Human Gene 1.0 ST array has two major differences compared with standard 3'â„¢ based arrays: (1) it interrogates the entire mRNA transcript, and (2) it uses cDNA targets. To assess the impact of these differences on array performance, we performed series of comparative hybridizations between the Human Gene 1.0 ST and the Affymetrix HG-U133 Plus 2.0 and the Illumina HumanRef-8 BeadChip arrays. Additionally, both cRNA and cDNA targets were probed on the HG-U133 Plus 2.0 array. The results show that the overall reproducibility is best using the Gene 1.0 ST array. When looking only at the high intensity probes, the reproducibility of the Gene 1.0 ST array and the Illumina BeadChip array is equally good. Concordance of array results was assessed using different inter-platform mappings. The Gene 1.0 ST is most concordant with the HG-U133 array hybridized with cDNA targets, thus showing the impact of the target type. Agreements are better between platforms with designs which choose probes from the 3' end of the gene. Overall, the high degree of correspondence provides strong evidence for the reliability of the Gene 1.0 ST array.;	Keywords: Cross-platform comparison</t>
  </si>
  <si>
    <t>GSM247670</t>
  </si>
  <si>
    <t>Universal_ProtocolA_rep1</t>
  </si>
  <si>
    <t>Samples labeling and hybridization day 1, replicate 1</t>
  </si>
  <si>
    <t>GSM247671</t>
  </si>
  <si>
    <t>Universal_ProtocolA_rep2</t>
  </si>
  <si>
    <t>Samples labeling and hybridization day 1, replicate 2</t>
  </si>
  <si>
    <t>GSM247672</t>
  </si>
  <si>
    <t>Brain_ProtocolA_rep1</t>
  </si>
  <si>
    <t>GSM247673</t>
  </si>
  <si>
    <t>Brain_ProtocolA_rep2</t>
  </si>
  <si>
    <t>GSM247674</t>
  </si>
  <si>
    <t>Universal_ProtocolA_rep3</t>
  </si>
  <si>
    <t>Samples labeling and hybridization day 2, replicate 1</t>
  </si>
  <si>
    <t>GSM247675</t>
  </si>
  <si>
    <t>Universal_ProtocolA_rep4</t>
  </si>
  <si>
    <t>Samples labeling and hybridization day 2, replicate 2</t>
  </si>
  <si>
    <t>GSM247676</t>
  </si>
  <si>
    <t>Brain_ProtocolA_rep3</t>
  </si>
  <si>
    <t>GSM247677</t>
  </si>
  <si>
    <t>Brain_ProtocolA_rep4</t>
  </si>
  <si>
    <t>GSM247694</t>
  </si>
  <si>
    <t>Universal_ProtocolN_rep1</t>
  </si>
  <si>
    <t>GSM247695</t>
  </si>
  <si>
    <t>Universal_ProtocolN_rep2</t>
  </si>
  <si>
    <t>GSM247696</t>
  </si>
  <si>
    <t>Brain_ProtocolN_rep1</t>
  </si>
  <si>
    <t>GSM247697</t>
  </si>
  <si>
    <t>Brain_ProtocolN_rep2</t>
  </si>
  <si>
    <t>GSM247698</t>
  </si>
  <si>
    <t>Universal_ProtocolN_rep3</t>
  </si>
  <si>
    <t>GSM247699</t>
  </si>
  <si>
    <t>Universal_ProtocolN_rep4</t>
  </si>
  <si>
    <t>GSM247700</t>
  </si>
  <si>
    <t>Brain_ProtocolN_rep3</t>
  </si>
  <si>
    <t>GSM247701</t>
  </si>
  <si>
    <t>Brain_ProtocolN_rep4</t>
  </si>
  <si>
    <t>GSE9826</t>
  </si>
  <si>
    <t>Summarizing probe levels of Affymetrix arrays taking into account day-to-day variability</t>
  </si>
  <si>
    <t>Day-to-day variability in microarray experiments is a recognized source of variation that can impede the analysis of large microarray studies where samples are processed on different days. In this study, we have applied an algorithm, called D2Dsum, which is based on a log-linear fixed effect model to cope with this kind of issues on a data set of 45 microarrays.;	Keywords: time course</t>
  </si>
  <si>
    <t>GSM247966</t>
  </si>
  <si>
    <t>TRT_compound A_6h_rep1</t>
  </si>
  <si>
    <t>A2780 human ovarian cancer cell line treated with compound A, collected after 6h;	replicate 1</t>
  </si>
  <si>
    <t>GSM247967</t>
  </si>
  <si>
    <t>TRT_compound A_6h_rep2</t>
  </si>
  <si>
    <t>A2780 human ovarian cancer cell line treated with compound A, collected after 6h;	replicate 2</t>
  </si>
  <si>
    <t>GSM247968</t>
  </si>
  <si>
    <t>TRT_compound A_6h_rep3</t>
  </si>
  <si>
    <t>A2780 human ovarian cancer cell line treated with compound A, collected after 6h;	replicate 3</t>
  </si>
  <si>
    <t>GSM247969</t>
  </si>
  <si>
    <t>CTRL_6h_rep1</t>
  </si>
  <si>
    <t>A2780 human ovarian cancer cell line left untreated, collected after 6h;	replicate 1</t>
  </si>
  <si>
    <t>GSM247970</t>
  </si>
  <si>
    <t>CTRL_6h_rep2</t>
  </si>
  <si>
    <t>A2780 human ovarian cancer cell line left untreated, collected after 6h;	replicate 2</t>
  </si>
  <si>
    <t>GSM247971</t>
  </si>
  <si>
    <t>CTRL_6h_rep3</t>
  </si>
  <si>
    <t>A2780 human ovarian cancer cell line left untreated, collected after 6h;	replicate 3</t>
  </si>
  <si>
    <t>GSM247972</t>
  </si>
  <si>
    <t>TRT_compound B_6h_rep1</t>
  </si>
  <si>
    <t>A2780 human ovarian cancer cell line treated with compound B, collected after 6h;	replicate 1</t>
  </si>
  <si>
    <t>GSM247973</t>
  </si>
  <si>
    <t>TRT_compound B_6h_rep2</t>
  </si>
  <si>
    <t>A2780 human ovarian cancer cell line treated with compound B, collected after 6h;	replicate 2</t>
  </si>
  <si>
    <t>GSM247974</t>
  </si>
  <si>
    <t>TRT_compound B_6h_rep3</t>
  </si>
  <si>
    <t>A2780 human ovarian cancer cell line treated with compound B, collected after 6h;	replicate 3</t>
  </si>
  <si>
    <t>GSM247975</t>
  </si>
  <si>
    <t>TRT_compound A_3h_rep1</t>
  </si>
  <si>
    <t>A2780 human ovarian cancer cell line treated with compound A, collected after 3h;	replicate 1</t>
  </si>
  <si>
    <t>GSM247976</t>
  </si>
  <si>
    <t>TRT_compound A_3h_rep2</t>
  </si>
  <si>
    <t>A2780 human ovarian cancer cell line treated with compound A, collected after 3h;	replicate 2</t>
  </si>
  <si>
    <t>GSM247977</t>
  </si>
  <si>
    <t>TRT_compound A_3h_rep3</t>
  </si>
  <si>
    <t>A2780 human ovarian cancer cell line treated with compound A, collected after 3h;	replicate 3</t>
  </si>
  <si>
    <t>GSM247978</t>
  </si>
  <si>
    <t>CTRL_3h_rep1</t>
  </si>
  <si>
    <t>A2780 human ovarian cancer cell line left untreated, collected after 3h;	replicate 1</t>
  </si>
  <si>
    <t>GSM247979</t>
  </si>
  <si>
    <t>CTRL_3h_rep2</t>
  </si>
  <si>
    <t>A2780 human ovarian cancer cell line left untreated, collected after 3h;	replicate 2</t>
  </si>
  <si>
    <t>GSM247980</t>
  </si>
  <si>
    <t>CTRL_3h_rep3</t>
  </si>
  <si>
    <t>A2780 human ovarian cancer cell line left untreated, collected after 3h;	replicate 3</t>
  </si>
  <si>
    <t>GSM247981</t>
  </si>
  <si>
    <t>TRT_compound B_3h_rep1</t>
  </si>
  <si>
    <t>A2780 human ovarian cancer cell line treated with compound B, collected after 3h;	replicate 1</t>
  </si>
  <si>
    <t>GSM247982</t>
  </si>
  <si>
    <t>TRT_compound B_3h_rep2</t>
  </si>
  <si>
    <t>A2780 human ovarian cancer cell line treated with compound B, collected after 3h;	replicate 2</t>
  </si>
  <si>
    <t>GSM247983</t>
  </si>
  <si>
    <t>TRT_compound B_3h_rep3</t>
  </si>
  <si>
    <t>A2780 human ovarian cancer cell line treated with compound B, collected after 3h;	replicate 3</t>
  </si>
  <si>
    <t>GSM247984</t>
  </si>
  <si>
    <t>TRT_compound A_1h_rep1</t>
  </si>
  <si>
    <t>A2780 human ovarian cancer cell line treated with compound A, collected after 1h;	replicate 1</t>
  </si>
  <si>
    <t>GSM247985</t>
  </si>
  <si>
    <t>TRT_compound A_1h_rep2</t>
  </si>
  <si>
    <t>A2780 human ovarian cancer cell line treated with compound A, collected after 1h;	replicate 2</t>
  </si>
  <si>
    <t>GSM247986</t>
  </si>
  <si>
    <t>TRT_compound A_1h_rep3</t>
  </si>
  <si>
    <t>A2780 human ovarian cancer cell line treated with compound A, collected after 1h;	replicate 3</t>
  </si>
  <si>
    <t>GSM247987</t>
  </si>
  <si>
    <t>CTRL_1h_rep1</t>
  </si>
  <si>
    <t>A2780 human ovarian cancer cell line left untreated, collected after 1h;	replicate 1</t>
  </si>
  <si>
    <t>GSM247988</t>
  </si>
  <si>
    <t>CTRL_1h_rep2</t>
  </si>
  <si>
    <t>A2780 human ovarian cancer cell line left untreated, collected after 1h;	replicate 2</t>
  </si>
  <si>
    <t>GSM247989</t>
  </si>
  <si>
    <t>CTRL_1h_rep3</t>
  </si>
  <si>
    <t>A2780 human ovarian cancer cell line left untreated, collected after 1h;	replicate 3</t>
  </si>
  <si>
    <t>GSM247990</t>
  </si>
  <si>
    <t>TRT_compound B_1h_rep1</t>
  </si>
  <si>
    <t>A2780 human ovarian cancer cell line treated with compound B, collected after 1h;	replicate 1</t>
  </si>
  <si>
    <t>GSM247991</t>
  </si>
  <si>
    <t>TRT_compound B_1h_rep2</t>
  </si>
  <si>
    <t>A2780 human ovarian cancer cell line treated with compound B, collected after 1h;	replicate 2</t>
  </si>
  <si>
    <t>GSM247992</t>
  </si>
  <si>
    <t>TRT_compound B_1h_rep3</t>
  </si>
  <si>
    <t>A2780 human ovarian cancer cell line treated with compound B, collected after 1h;	replicate 3</t>
  </si>
  <si>
    <t>GSM247993</t>
  </si>
  <si>
    <t>TRT_compound A_2h_rep1</t>
  </si>
  <si>
    <t>A2780 human ovarian cancer cell line treated with compound A, collected after 2h;	replicate 1</t>
  </si>
  <si>
    <t>GSM247994</t>
  </si>
  <si>
    <t>TRT_compound A_2h_rep2</t>
  </si>
  <si>
    <t>A2780 human ovarian cancer cell line treated with compound A, collected after 2h;	replicate 2</t>
  </si>
  <si>
    <t>GSM247995</t>
  </si>
  <si>
    <t>CTRL_2h_rep1</t>
  </si>
  <si>
    <t>A2780 human ovarian cancer cell line left untreated, collected after 2h;	replicate 1</t>
  </si>
  <si>
    <t>GSM247996</t>
  </si>
  <si>
    <t>CTRL_2h_rep2</t>
  </si>
  <si>
    <t>A2780 human ovarian cancer cell line left untreated, collected after 2h;	replicate 2</t>
  </si>
  <si>
    <t>GSM247997</t>
  </si>
  <si>
    <t>TRT_compound B_2h_rep1</t>
  </si>
  <si>
    <t>A2780 human ovarian cancer cell line treated with compound B, collected after 2h;	replicate 1</t>
  </si>
  <si>
    <t>GSM247998</t>
  </si>
  <si>
    <t>TRT_compound B_2h_rep2</t>
  </si>
  <si>
    <t>A2780 human ovarian cancer cell line treated with compound B, collected after 2h;	replicate 2</t>
  </si>
  <si>
    <t>GSM247999</t>
  </si>
  <si>
    <t>TRT_compound A_5h_rep1</t>
  </si>
  <si>
    <t>A2780 human ovarian cancer cell line treated with compound A, collected after 5h;	replicate 1</t>
  </si>
  <si>
    <t>GSM248000</t>
  </si>
  <si>
    <t>TRT_compound A_5h_rep2</t>
  </si>
  <si>
    <t>A2780 human ovarian cancer cell line treated with compound A, collected after 5h;	replicate 2</t>
  </si>
  <si>
    <t>GSM248001</t>
  </si>
  <si>
    <t>CTRL_5h_rep1</t>
  </si>
  <si>
    <t>A2780 human ovarian cancer cell line left untreated, collected after 5h;	replicate 1</t>
  </si>
  <si>
    <t>GSM248002</t>
  </si>
  <si>
    <t>CTRL_5h_rep2</t>
  </si>
  <si>
    <t>A2780 human ovarian cancer cell line left untreated, collected after 5h;	replicate 2</t>
  </si>
  <si>
    <t>GSM248003</t>
  </si>
  <si>
    <t>TRT_compound B_5h_rep1</t>
  </si>
  <si>
    <t>A2780 human ovarian cancer cell line treated with compound B, collected after 5h;	replicate 1</t>
  </si>
  <si>
    <t>GSM248004</t>
  </si>
  <si>
    <t>TRT_compound B_5h_rep2</t>
  </si>
  <si>
    <t>A2780 human ovarian cancer cell line treated with compound B, collected after 5h;	replicate 2</t>
  </si>
  <si>
    <t>GSM248005</t>
  </si>
  <si>
    <t>TRT_compound A_4h_rep1</t>
  </si>
  <si>
    <t>A2780 human ovarian cancer cell line treated with compound A, collected after 4h;	replicate 1</t>
  </si>
  <si>
    <t>GSM248006</t>
  </si>
  <si>
    <t>TRT_compound A_4h_rep2</t>
  </si>
  <si>
    <t>A2780 human ovarian cancer cell line treated with compound A, collected after 4h;	replicate 2</t>
  </si>
  <si>
    <t>GSM248007</t>
  </si>
  <si>
    <t>CTRL_4h_rep1</t>
  </si>
  <si>
    <t>A2780 human ovarian cancer cell line left untreated, collected after 4h;	replicate 1</t>
  </si>
  <si>
    <t>GSM248008</t>
  </si>
  <si>
    <t>CTRL_4h_rep2</t>
  </si>
  <si>
    <t>A2780 human ovarian cancer cell line left untreated, collected after 4h;	replicate 2</t>
  </si>
  <si>
    <t>GSM248009</t>
  </si>
  <si>
    <t>TRT_compound B_4h_rep1</t>
  </si>
  <si>
    <t>A2780 human ovarian cancer cell line treated with compound B, collected after 4h;	replicate 1</t>
  </si>
  <si>
    <t>GSM248010</t>
  </si>
  <si>
    <t>TRT_compound B_4h_rep2</t>
  </si>
  <si>
    <t>A2780 human ovarian cancer cell line treated with compound B, collected after 4h;	replicate 2</t>
  </si>
  <si>
    <t>GSM248216</t>
  </si>
  <si>
    <t>Human induced pluripotent stem cell clone 1-8 cultured in mTeSR1 on Matrigel (1)</t>
  </si>
  <si>
    <t>GSM248217</t>
  </si>
  <si>
    <t>Human induced pluripotent stem cell clone 1-8 cultured in ESM on MEF</t>
  </si>
  <si>
    <t>GSE9844</t>
  </si>
  <si>
    <t>Transcriptomic Dissection of Tongue Squamous Cell Carcinoma</t>
  </si>
  <si>
    <t>The head and neck / oral squamous cell carcinoma (HNOSCC) is a diverse group of cancers, which develop from many different anatomic sites and are associated with different risk factors and genetic characteristics. The oral tongue squamous cell carcinoma (OTSCC) is one of the most common types of HNOSCC. It is significantly more aggressive than other forms of HNOSCC, in terms of local invasion and spread. In this study, we aim to identify specific transcriptomic signatures that associated with OTSCC.;	Keywords: Disease/Control analysis</t>
  </si>
  <si>
    <t>GSM248238</t>
  </si>
  <si>
    <t>OTSCC 1</t>
  </si>
  <si>
    <t>This studys aim is to compare specific transcriptomic signatures that are associated with Oral Tongue Squamous Cell Carcinoma</t>
  </si>
  <si>
    <t>GSM248650</t>
  </si>
  <si>
    <t>OTSCC 2</t>
  </si>
  <si>
    <t>GSM248651</t>
  </si>
  <si>
    <t>OTSCC 3</t>
  </si>
  <si>
    <t>GSM248652</t>
  </si>
  <si>
    <t>OTSCC normal control 1</t>
  </si>
  <si>
    <t>GSM248653</t>
  </si>
  <si>
    <t>OTSCC normal control 2</t>
  </si>
  <si>
    <t>GSM248655</t>
  </si>
  <si>
    <t>OTSCC normal control 3</t>
  </si>
  <si>
    <t>GSM248656</t>
  </si>
  <si>
    <t>OTSCC normal control 4</t>
  </si>
  <si>
    <t>GSM248658</t>
  </si>
  <si>
    <t>OTSCC normal control 5</t>
  </si>
  <si>
    <t>GSM248659</t>
  </si>
  <si>
    <t>OTSCC normal control 6</t>
  </si>
  <si>
    <t>GSM248660</t>
  </si>
  <si>
    <t>OTSCC normal control 7</t>
  </si>
  <si>
    <t>GSM248661</t>
  </si>
  <si>
    <t>OTSCC normal control 8</t>
  </si>
  <si>
    <t>GSM248662</t>
  </si>
  <si>
    <t>OTSCC 4</t>
  </si>
  <si>
    <t>GSM248663</t>
  </si>
  <si>
    <t>OTSCC 5</t>
  </si>
  <si>
    <t>GSM248664</t>
  </si>
  <si>
    <t>OTSCC 6</t>
  </si>
  <si>
    <t>GSM248665</t>
  </si>
  <si>
    <t>OTSCC 7</t>
  </si>
  <si>
    <t>GSM248667</t>
  </si>
  <si>
    <t>OTSCC 8</t>
  </si>
  <si>
    <t>GSM248668</t>
  </si>
  <si>
    <t>OTSCC 9</t>
  </si>
  <si>
    <t>GSM248669</t>
  </si>
  <si>
    <t>OTSCC 10</t>
  </si>
  <si>
    <t>GSM248670</t>
  </si>
  <si>
    <t>OTSCC 11</t>
  </si>
  <si>
    <t>GSM248671</t>
  </si>
  <si>
    <t>OTSCC 12</t>
  </si>
  <si>
    <t>GSM248672</t>
  </si>
  <si>
    <t>OTSCC normal control 10</t>
  </si>
  <si>
    <t>GSM248673</t>
  </si>
  <si>
    <t>OTSCC 13</t>
  </si>
  <si>
    <t>GSM248674</t>
  </si>
  <si>
    <t>OTSCC 14</t>
  </si>
  <si>
    <t>GSM248675</t>
  </si>
  <si>
    <t>OTSCC 15</t>
  </si>
  <si>
    <t>GSM248676</t>
  </si>
  <si>
    <t>OTSCC 16</t>
  </si>
  <si>
    <t>GSM248677</t>
  </si>
  <si>
    <t>OTSCC 17</t>
  </si>
  <si>
    <t>GSM248678</t>
  </si>
  <si>
    <t>OTSCC 18</t>
  </si>
  <si>
    <t>GSM248679</t>
  </si>
  <si>
    <t>OTSCC 19</t>
  </si>
  <si>
    <t>GSM248680</t>
  </si>
  <si>
    <t>OTSCC 20</t>
  </si>
  <si>
    <t>GSM248681</t>
  </si>
  <si>
    <t>OTSCC 21</t>
  </si>
  <si>
    <t>GSM248682</t>
  </si>
  <si>
    <t>OTSCC 22</t>
  </si>
  <si>
    <t>GSM248683</t>
  </si>
  <si>
    <t>OTSCC 23</t>
  </si>
  <si>
    <t>GSM248684</t>
  </si>
  <si>
    <t>OTSCC 24</t>
  </si>
  <si>
    <t>GSM248685</t>
  </si>
  <si>
    <t>OTSCC 25</t>
  </si>
  <si>
    <t>GSM248686</t>
  </si>
  <si>
    <t>OTSCC 26</t>
  </si>
  <si>
    <t>GSM248687</t>
  </si>
  <si>
    <t>OTSCC normal control 11</t>
  </si>
  <si>
    <t>GSE9843</t>
  </si>
  <si>
    <t>Gene expression profiling of 91 hepatocellular carcinomas with hepatitis C virus etiology</t>
  </si>
  <si>
    <t>To characterize the genetic alterations that instigate hepatitis C virus-induced hepatocellular carcinoma (HCC), we conducted an integrative genomic analysis of 103 HCCs.  Most tumors harbored 1q gain, 8q gain or 8p loss, with occasional alterations in 13 additional chromosome arms.  In addition to amplifications at 11q13 in 6 tumors, 4 tumors harbored focal gains at 6p21 incorporating VEGFA, which were confirmed in 4 of 113 HCC in an independent validation set.  Strikingly, this locus overlapped with copy gains in 4 of 371 lung adenocarcinomas.  Overexpression of VEGFA via 6p21 gain suggested a cell-nonautonomous mechanism of oncogene activation.  Hierarchical clustering of gene expression among 91 tumors identified 5 classes, including â€˜Wnt-CTNNB1â€™, â€˜proliferationâ€™ and â€˜interferon-relatedâ€™ gene classes.  We also discovered a novel class defined by polysomy of chromosome 7, gains of which were associated with early tumor recurrence after resection.  These findings reveal key alterations in HCC pathogenesis and implicate potential therapeutic targets.;	Keywords: disease state analysis</t>
  </si>
  <si>
    <t>GSM248688</t>
  </si>
  <si>
    <t>91 hepatocellular carcinomas were obtained at the time of surgical resection or orthotopic transplantation.</t>
  </si>
  <si>
    <t>GSE20238</t>
  </si>
  <si>
    <t>Gene Signature to Identify Vascular Invasion in Human Hepatocellular Carcinoma</t>
  </si>
  <si>
    <t>GSM248689</t>
  </si>
  <si>
    <t>GSM248690</t>
  </si>
  <si>
    <t>GSM248691</t>
  </si>
  <si>
    <t>GSM248692</t>
  </si>
  <si>
    <t>B29</t>
  </si>
  <si>
    <t>GSM248693</t>
  </si>
  <si>
    <t>GSM248694</t>
  </si>
  <si>
    <t>GSM248695</t>
  </si>
  <si>
    <t>GSM248696</t>
  </si>
  <si>
    <t>GSM248697</t>
  </si>
  <si>
    <t>GSM248698</t>
  </si>
  <si>
    <t>GSM248699</t>
  </si>
  <si>
    <t>GSM248700</t>
  </si>
  <si>
    <t>GSM248701</t>
  </si>
  <si>
    <t>GSM248702</t>
  </si>
  <si>
    <t>GSM248703</t>
  </si>
  <si>
    <t>GSM248704</t>
  </si>
  <si>
    <t>GSM248705</t>
  </si>
  <si>
    <t>B82</t>
  </si>
  <si>
    <t>GSM248706</t>
  </si>
  <si>
    <t>GSM248707</t>
  </si>
  <si>
    <t>GSM248708</t>
  </si>
  <si>
    <t>GSM248709</t>
  </si>
  <si>
    <t>GSM248710</t>
  </si>
  <si>
    <t>GSM248711</t>
  </si>
  <si>
    <t>GSM248712</t>
  </si>
  <si>
    <t>GSM248713</t>
  </si>
  <si>
    <t>M100</t>
  </si>
  <si>
    <t>GSM248714</t>
  </si>
  <si>
    <t>M102</t>
  </si>
  <si>
    <t>GSM248715</t>
  </si>
  <si>
    <t>M104</t>
  </si>
  <si>
    <t>GSM248716</t>
  </si>
  <si>
    <t>M106</t>
  </si>
  <si>
    <t>GSM248717</t>
  </si>
  <si>
    <t>M11</t>
  </si>
  <si>
    <t>GSM248718</t>
  </si>
  <si>
    <t>M13</t>
  </si>
  <si>
    <t>GSM248719</t>
  </si>
  <si>
    <t>M15</t>
  </si>
  <si>
    <t>GSM248720</t>
  </si>
  <si>
    <t>M17</t>
  </si>
  <si>
    <t>GSM248721</t>
  </si>
  <si>
    <t>M31</t>
  </si>
  <si>
    <t>GSM248722</t>
  </si>
  <si>
    <t>M35</t>
  </si>
  <si>
    <t>GSM248723</t>
  </si>
  <si>
    <t>M43</t>
  </si>
  <si>
    <t>GSM248724</t>
  </si>
  <si>
    <t>M49</t>
  </si>
  <si>
    <t>GSM248725</t>
  </si>
  <si>
    <t>M53</t>
  </si>
  <si>
    <t>GSM248726</t>
  </si>
  <si>
    <t>M59</t>
  </si>
  <si>
    <t>GSM248727</t>
  </si>
  <si>
    <t>M67</t>
  </si>
  <si>
    <t>GSM248728</t>
  </si>
  <si>
    <t>M69</t>
  </si>
  <si>
    <t>GSM248729</t>
  </si>
  <si>
    <t>M71</t>
  </si>
  <si>
    <t>GSM248730</t>
  </si>
  <si>
    <t>M73</t>
  </si>
  <si>
    <t>GSM248731</t>
  </si>
  <si>
    <t>M79</t>
  </si>
  <si>
    <t>GSM248732</t>
  </si>
  <si>
    <t>M81</t>
  </si>
  <si>
    <t>GSM248733</t>
  </si>
  <si>
    <t>M88</t>
  </si>
  <si>
    <t>GSM248734</t>
  </si>
  <si>
    <t>M90</t>
  </si>
  <si>
    <t>GSM248735</t>
  </si>
  <si>
    <t>M92</t>
  </si>
  <si>
    <t>GSM248736</t>
  </si>
  <si>
    <t>M94</t>
  </si>
  <si>
    <t>GSM248737</t>
  </si>
  <si>
    <t>M96</t>
  </si>
  <si>
    <t>GSM248738</t>
  </si>
  <si>
    <t>M98</t>
  </si>
  <si>
    <t>GSM248739</t>
  </si>
  <si>
    <t>NY16</t>
  </si>
  <si>
    <t>GSM248740</t>
  </si>
  <si>
    <t>NY18</t>
  </si>
  <si>
    <t>GSM248741</t>
  </si>
  <si>
    <t>NY2</t>
  </si>
  <si>
    <t>GSM248742</t>
  </si>
  <si>
    <t>NY204</t>
  </si>
  <si>
    <t>GSM248743</t>
  </si>
  <si>
    <t>NY206</t>
  </si>
  <si>
    <t>GSM248744</t>
  </si>
  <si>
    <t>NY208</t>
  </si>
  <si>
    <t>GSM248745</t>
  </si>
  <si>
    <t>NY216</t>
  </si>
  <si>
    <t>GSM248746</t>
  </si>
  <si>
    <t>NY218</t>
  </si>
  <si>
    <t>GSM248747</t>
  </si>
  <si>
    <t>NY222</t>
  </si>
  <si>
    <t>GSM248748</t>
  </si>
  <si>
    <t>NY224</t>
  </si>
  <si>
    <t>GSM248749</t>
  </si>
  <si>
    <t>NY226</t>
  </si>
  <si>
    <t>GSM248750</t>
  </si>
  <si>
    <t>NY228</t>
  </si>
  <si>
    <t>GSM248751</t>
  </si>
  <si>
    <t>NY232</t>
  </si>
  <si>
    <t>GSM248752</t>
  </si>
  <si>
    <t>NY26</t>
  </si>
  <si>
    <t>GSM248753</t>
  </si>
  <si>
    <t>NY307</t>
  </si>
  <si>
    <t>GSM248754</t>
  </si>
  <si>
    <t>NY309</t>
  </si>
  <si>
    <t>GSM248755</t>
  </si>
  <si>
    <t>NY311</t>
  </si>
  <si>
    <t>GSM248756</t>
  </si>
  <si>
    <t>NY313</t>
  </si>
  <si>
    <t>GSM248757</t>
  </si>
  <si>
    <t>NY317</t>
  </si>
  <si>
    <t>GSM248758</t>
  </si>
  <si>
    <t>NY319</t>
  </si>
  <si>
    <t>GSM248759</t>
  </si>
  <si>
    <t>NY321</t>
  </si>
  <si>
    <t>GSM248760</t>
  </si>
  <si>
    <t>NY323</t>
  </si>
  <si>
    <t>GSM248761</t>
  </si>
  <si>
    <t>NY325</t>
  </si>
  <si>
    <t>GSM248762</t>
  </si>
  <si>
    <t>NY327</t>
  </si>
  <si>
    <t>GSM248763</t>
  </si>
  <si>
    <t>NY329</t>
  </si>
  <si>
    <t>GSM248764</t>
  </si>
  <si>
    <t>NY331</t>
  </si>
  <si>
    <t>GSM248765</t>
  </si>
  <si>
    <t>NY333</t>
  </si>
  <si>
    <t>GSM248766</t>
  </si>
  <si>
    <t>NY34</t>
  </si>
  <si>
    <t>GSM248767</t>
  </si>
  <si>
    <t>NY36</t>
  </si>
  <si>
    <t>GSM248768</t>
  </si>
  <si>
    <t>NY39</t>
  </si>
  <si>
    <t>GSM248769</t>
  </si>
  <si>
    <t>NY41</t>
  </si>
  <si>
    <t>GSM248770</t>
  </si>
  <si>
    <t>NY44</t>
  </si>
  <si>
    <t>GSM248771</t>
  </si>
  <si>
    <t>NY6</t>
  </si>
  <si>
    <t>GSM248772</t>
  </si>
  <si>
    <t>NY65</t>
  </si>
  <si>
    <t>GSM248773</t>
  </si>
  <si>
    <t>NY7</t>
  </si>
  <si>
    <t>GSM248774</t>
  </si>
  <si>
    <t>NY70</t>
  </si>
  <si>
    <t>GSM248775</t>
  </si>
  <si>
    <t>NY79</t>
  </si>
  <si>
    <t>GSM248776</t>
  </si>
  <si>
    <t>NY82</t>
  </si>
  <si>
    <t>GSM248777</t>
  </si>
  <si>
    <t>NY96</t>
  </si>
  <si>
    <t>GSM248778</t>
  </si>
  <si>
    <t>NY99</t>
  </si>
  <si>
    <t>GSM248780</t>
  </si>
  <si>
    <t>OTSCC normal control 12</t>
  </si>
  <si>
    <t>GSM248781</t>
  </si>
  <si>
    <t>OTSCC normal control 9</t>
  </si>
  <si>
    <t>GSE9865</t>
  </si>
  <si>
    <t>Expression profile of dermal fibroblasts reprogrammed to a pluripotent state</t>
  </si>
  <si>
    <t>Expression profile of dermal fibroblasts reprogrammed to a pluripotent state;	Keywords: cell-type comparison</t>
  </si>
  <si>
    <t>GSM249025</t>
  </si>
  <si>
    <t>Human Embryonic Stem Cells passage 49 HSF1</t>
  </si>
  <si>
    <t>standard protocols applied</t>
  </si>
  <si>
    <t>GSM249026</t>
  </si>
  <si>
    <t>Fibroblasts with GFP virus NHDF1 + GFP</t>
  </si>
  <si>
    <t>GSM249027</t>
  </si>
  <si>
    <t>Fibroblasts NHDF1</t>
  </si>
  <si>
    <t>standard protocol</t>
  </si>
  <si>
    <t>GSM249028</t>
  </si>
  <si>
    <t>Reprogrammed clone Hips1</t>
  </si>
  <si>
    <t>GSM249029</t>
  </si>
  <si>
    <t>Fibroblasts and 5 factors after 18 days NHDF1 +5V</t>
  </si>
  <si>
    <t>GSM249095</t>
  </si>
  <si>
    <t>Reprogrammed clone 5 hips5</t>
  </si>
  <si>
    <t>GSM249096</t>
  </si>
  <si>
    <t>Reprogrammed clone 2 Hips2</t>
  </si>
  <si>
    <t>GSM249137</t>
  </si>
  <si>
    <t>Reprogrammed clone 7 Hips7</t>
  </si>
  <si>
    <t>GSM249138</t>
  </si>
  <si>
    <t>Partially reprogrammed clone 54</t>
  </si>
  <si>
    <t>GSM249150</t>
  </si>
  <si>
    <t>Partially reprgrammed clone Hips24</t>
  </si>
  <si>
    <t>GSM249151</t>
  </si>
  <si>
    <t>Partially reprogrammed clone Clone100</t>
  </si>
  <si>
    <t>GSM249152</t>
  </si>
  <si>
    <t>Partially reprogrammed clone Hips29</t>
  </si>
  <si>
    <t>GSM249282</t>
  </si>
  <si>
    <t>Human embryonic stem cell line H9</t>
  </si>
  <si>
    <t>GSE9890</t>
  </si>
  <si>
    <t>Expression profile of 5 ovarian tumour samples (two different cell types from each sample profiles)</t>
  </si>
  <si>
    <t>We used microarrays to profile the expression levels of 5 tumour samples;	Keywords: expression difference of cell types in tumour samples</t>
  </si>
  <si>
    <t>GSM249671</t>
  </si>
  <si>
    <t>X22058Epi</t>
  </si>
  <si>
    <t>Gene expression data from human ovarian carcinoma</t>
  </si>
  <si>
    <t>GSE9899</t>
  </si>
  <si>
    <t>Expression profile of ovarian tumour samples</t>
  </si>
  <si>
    <t>GSM249672</t>
  </si>
  <si>
    <t>X22058Str</t>
  </si>
  <si>
    <t>GSM249673</t>
  </si>
  <si>
    <t>X41170Epi</t>
  </si>
  <si>
    <t>GSM249674</t>
  </si>
  <si>
    <t>X41170Str</t>
  </si>
  <si>
    <t>GSM249675</t>
  </si>
  <si>
    <t>X44349Epi</t>
  </si>
  <si>
    <t>GSM249676</t>
  </si>
  <si>
    <t>X44349Str</t>
  </si>
  <si>
    <t>GSM249677</t>
  </si>
  <si>
    <t>X51005Epi</t>
  </si>
  <si>
    <t>GSM249678</t>
  </si>
  <si>
    <t>X51005Str</t>
  </si>
  <si>
    <t>GSM249679</t>
  </si>
  <si>
    <t>X70077Epi</t>
  </si>
  <si>
    <t>GSM249680</t>
  </si>
  <si>
    <t>X70077Str</t>
  </si>
  <si>
    <t>GSE9891</t>
  </si>
  <si>
    <t>Expression profile of 285 ovarian tumour samples</t>
  </si>
  <si>
    <t>We used microarrays to profile the expression levels of 285 ovarian samples in order to identify molecular subtypes of the tumour;	Keywords: disease state analysis</t>
  </si>
  <si>
    <t>GSM249714</t>
  </si>
  <si>
    <t>X60120</t>
  </si>
  <si>
    <t>GSM249715</t>
  </si>
  <si>
    <t>X32117</t>
  </si>
  <si>
    <t>GSM249716</t>
  </si>
  <si>
    <t>X23066</t>
  </si>
  <si>
    <t>GSM249717</t>
  </si>
  <si>
    <t>X60267</t>
  </si>
  <si>
    <t>GSM249718</t>
  </si>
  <si>
    <t>X51174</t>
  </si>
  <si>
    <t>GSM249719</t>
  </si>
  <si>
    <t>X51068</t>
  </si>
  <si>
    <t>GSM249720</t>
  </si>
  <si>
    <t>X23177</t>
  </si>
  <si>
    <t>GSM249721</t>
  </si>
  <si>
    <t>X23052</t>
  </si>
  <si>
    <t>GSM249722</t>
  </si>
  <si>
    <t>X60170</t>
  </si>
  <si>
    <t>GSM249723</t>
  </si>
  <si>
    <t>X70070</t>
  </si>
  <si>
    <t>GSM249724</t>
  </si>
  <si>
    <t>X44262</t>
  </si>
  <si>
    <t>GSM249725</t>
  </si>
  <si>
    <t>X22027</t>
  </si>
  <si>
    <t>GSM249726</t>
  </si>
  <si>
    <t>X70057</t>
  </si>
  <si>
    <t>GSM249727</t>
  </si>
  <si>
    <t>X23036</t>
  </si>
  <si>
    <t>GSM249728</t>
  </si>
  <si>
    <t>X22002</t>
  </si>
  <si>
    <t>GSM249729</t>
  </si>
  <si>
    <t>X70144</t>
  </si>
  <si>
    <t>GSM249730</t>
  </si>
  <si>
    <t>X70056</t>
  </si>
  <si>
    <t>GSM249731</t>
  </si>
  <si>
    <t>X70055</t>
  </si>
  <si>
    <t>GSM249732</t>
  </si>
  <si>
    <t>X95014</t>
  </si>
  <si>
    <t>GSM249733</t>
  </si>
  <si>
    <t>X95002</t>
  </si>
  <si>
    <t>GSM249734</t>
  </si>
  <si>
    <t>X94099</t>
  </si>
  <si>
    <t>GSM249735</t>
  </si>
  <si>
    <t>X94093</t>
  </si>
  <si>
    <t>GSM249736</t>
  </si>
  <si>
    <t>X94084</t>
  </si>
  <si>
    <t>GSM249737</t>
  </si>
  <si>
    <t>X94082</t>
  </si>
  <si>
    <t>GSM249738</t>
  </si>
  <si>
    <t>X94070</t>
  </si>
  <si>
    <t>GSM249739</t>
  </si>
  <si>
    <t>X94067</t>
  </si>
  <si>
    <t>GSM249740</t>
  </si>
  <si>
    <t>X94056</t>
  </si>
  <si>
    <t>GSM249741</t>
  </si>
  <si>
    <t>X94044</t>
  </si>
  <si>
    <t>GSM249742</t>
  </si>
  <si>
    <t>X94025</t>
  </si>
  <si>
    <t>GSM249743</t>
  </si>
  <si>
    <t>X94019</t>
  </si>
  <si>
    <t>GSM249744</t>
  </si>
  <si>
    <t>X93075</t>
  </si>
  <si>
    <t>GSM249745</t>
  </si>
  <si>
    <t>X93050</t>
  </si>
  <si>
    <t>GSM249746</t>
  </si>
  <si>
    <t>X93031</t>
  </si>
  <si>
    <t>GSM249747</t>
  </si>
  <si>
    <t>X93006</t>
  </si>
  <si>
    <t>GSM249748</t>
  </si>
  <si>
    <t>X92074</t>
  </si>
  <si>
    <t>GSM249749</t>
  </si>
  <si>
    <t>X92071</t>
  </si>
  <si>
    <t>GSM249750</t>
  </si>
  <si>
    <t>X92065</t>
  </si>
  <si>
    <t>GSM249751</t>
  </si>
  <si>
    <t>X92004</t>
  </si>
  <si>
    <t>GSM249752</t>
  </si>
  <si>
    <t>X92003</t>
  </si>
  <si>
    <t>GSM249753</t>
  </si>
  <si>
    <t>X86058</t>
  </si>
  <si>
    <t>GSM249754</t>
  </si>
  <si>
    <t>X70148</t>
  </si>
  <si>
    <t>GSM249755</t>
  </si>
  <si>
    <t>X70135</t>
  </si>
  <si>
    <t>GSM249756</t>
  </si>
  <si>
    <t>X70125</t>
  </si>
  <si>
    <t>GSM249757</t>
  </si>
  <si>
    <t>X70124</t>
  </si>
  <si>
    <t>GSM249758</t>
  </si>
  <si>
    <t>X70123</t>
  </si>
  <si>
    <t>GSM249759</t>
  </si>
  <si>
    <t>X70119</t>
  </si>
  <si>
    <t>GSM249760</t>
  </si>
  <si>
    <t>X70118</t>
  </si>
  <si>
    <t>GSM249761</t>
  </si>
  <si>
    <t>X70115</t>
  </si>
  <si>
    <t>GSM249762</t>
  </si>
  <si>
    <t>X70107</t>
  </si>
  <si>
    <t>GSM249763</t>
  </si>
  <si>
    <t>X70103</t>
  </si>
  <si>
    <t>GSM249764</t>
  </si>
  <si>
    <t>X70102</t>
  </si>
  <si>
    <t>GSM249765</t>
  </si>
  <si>
    <t>X70100</t>
  </si>
  <si>
    <t>GSM249766</t>
  </si>
  <si>
    <t>X70088</t>
  </si>
  <si>
    <t>GSM249767</t>
  </si>
  <si>
    <t>X70086</t>
  </si>
  <si>
    <t>GSM249768</t>
  </si>
  <si>
    <t>X70077</t>
  </si>
  <si>
    <t>GSM249769</t>
  </si>
  <si>
    <t>X70054</t>
  </si>
  <si>
    <t>GSM249770</t>
  </si>
  <si>
    <t>X70049</t>
  </si>
  <si>
    <t>GSM249771</t>
  </si>
  <si>
    <t>X70048</t>
  </si>
  <si>
    <t>GSM249773</t>
  </si>
  <si>
    <t>X70045</t>
  </si>
  <si>
    <t>GSM249774</t>
  </si>
  <si>
    <t>X70039</t>
  </si>
  <si>
    <t>GSM249775</t>
  </si>
  <si>
    <t>X70005</t>
  </si>
  <si>
    <t>GSM249776</t>
  </si>
  <si>
    <t>X70003</t>
  </si>
  <si>
    <t>GSM249777</t>
  </si>
  <si>
    <t>X60318</t>
  </si>
  <si>
    <t>GSM249778</t>
  </si>
  <si>
    <t>X60258</t>
  </si>
  <si>
    <t>GSM249779</t>
  </si>
  <si>
    <t>X60228</t>
  </si>
  <si>
    <t>GSM249780</t>
  </si>
  <si>
    <t>X60214</t>
  </si>
  <si>
    <t>GSM249781</t>
  </si>
  <si>
    <t>X60211</t>
  </si>
  <si>
    <t>GSM249782</t>
  </si>
  <si>
    <t>X60188</t>
  </si>
  <si>
    <t>GSM249783</t>
  </si>
  <si>
    <t>X60181</t>
  </si>
  <si>
    <t>GSM249784</t>
  </si>
  <si>
    <t>X60180</t>
  </si>
  <si>
    <t>GSM249785</t>
  </si>
  <si>
    <t>X60175</t>
  </si>
  <si>
    <t>GSM249786</t>
  </si>
  <si>
    <t>X60174</t>
  </si>
  <si>
    <t>GSM249788</t>
  </si>
  <si>
    <t>X60169</t>
  </si>
  <si>
    <t>GSM249789</t>
  </si>
  <si>
    <t>X60163</t>
  </si>
  <si>
    <t>GSM249790</t>
  </si>
  <si>
    <t>X60148</t>
  </si>
  <si>
    <t>GSM249791</t>
  </si>
  <si>
    <t>X60135</t>
  </si>
  <si>
    <t>GSM249792</t>
  </si>
  <si>
    <t>X60111</t>
  </si>
  <si>
    <t>GSM249793</t>
  </si>
  <si>
    <t>X60107</t>
  </si>
  <si>
    <t>GSM249794</t>
  </si>
  <si>
    <t>X60102</t>
  </si>
  <si>
    <t>GSM249795</t>
  </si>
  <si>
    <t>X60091</t>
  </si>
  <si>
    <t>GSM249796</t>
  </si>
  <si>
    <t>X60090</t>
  </si>
  <si>
    <t>GSM249797</t>
  </si>
  <si>
    <t>X60067</t>
  </si>
  <si>
    <t>GSM249798</t>
  </si>
  <si>
    <t>X60066</t>
  </si>
  <si>
    <t>GSM249799</t>
  </si>
  <si>
    <t>X60065</t>
  </si>
  <si>
    <t>GSM249800</t>
  </si>
  <si>
    <t>X60049</t>
  </si>
  <si>
    <t>GSM249801</t>
  </si>
  <si>
    <t>X60048</t>
  </si>
  <si>
    <t>GSM249802</t>
  </si>
  <si>
    <t>X60024</t>
  </si>
  <si>
    <t>GSM249803</t>
  </si>
  <si>
    <t>X60020</t>
  </si>
  <si>
    <t>GSM249804</t>
  </si>
  <si>
    <t>X60016</t>
  </si>
  <si>
    <t>GSM249805</t>
  </si>
  <si>
    <t>X582</t>
  </si>
  <si>
    <t>GSM249806</t>
  </si>
  <si>
    <t>X580</t>
  </si>
  <si>
    <t>GSM249807</t>
  </si>
  <si>
    <t>X575</t>
  </si>
  <si>
    <t>GSM249808</t>
  </si>
  <si>
    <t>X574</t>
  </si>
  <si>
    <t>GSM249809</t>
  </si>
  <si>
    <t>X570</t>
  </si>
  <si>
    <t>GSM249810</t>
  </si>
  <si>
    <t>X563</t>
  </si>
  <si>
    <t>GSM249811</t>
  </si>
  <si>
    <t>X561</t>
  </si>
  <si>
    <t>GSM249812</t>
  </si>
  <si>
    <t>X558</t>
  </si>
  <si>
    <t>GSM249813</t>
  </si>
  <si>
    <t>X552</t>
  </si>
  <si>
    <t>GSM249814</t>
  </si>
  <si>
    <t>X550</t>
  </si>
  <si>
    <t>GSM249815</t>
  </si>
  <si>
    <t>X541</t>
  </si>
  <si>
    <t>GSM249816</t>
  </si>
  <si>
    <t>X536</t>
  </si>
  <si>
    <t>GSM249817</t>
  </si>
  <si>
    <t>X533</t>
  </si>
  <si>
    <t>GSM249818</t>
  </si>
  <si>
    <t>X532</t>
  </si>
  <si>
    <t>GSM249819</t>
  </si>
  <si>
    <t>X525</t>
  </si>
  <si>
    <t>GSM249820</t>
  </si>
  <si>
    <t>X523</t>
  </si>
  <si>
    <t>GSM249821</t>
  </si>
  <si>
    <t>X516</t>
  </si>
  <si>
    <t>GSM249822</t>
  </si>
  <si>
    <t>X512</t>
  </si>
  <si>
    <t>GSM249823</t>
  </si>
  <si>
    <t>X511</t>
  </si>
  <si>
    <t>GSM249824</t>
  </si>
  <si>
    <t>X51171</t>
  </si>
  <si>
    <t>GSM249825</t>
  </si>
  <si>
    <t>X51125</t>
  </si>
  <si>
    <t>GSM249826</t>
  </si>
  <si>
    <t>X51104</t>
  </si>
  <si>
    <t>GSM249827</t>
  </si>
  <si>
    <t>X510</t>
  </si>
  <si>
    <t>GSM249828</t>
  </si>
  <si>
    <t>X51093</t>
  </si>
  <si>
    <t>GSM249829</t>
  </si>
  <si>
    <t>X51086</t>
  </si>
  <si>
    <t>GSM249830</t>
  </si>
  <si>
    <t>X51083</t>
  </si>
  <si>
    <t>GSM249831</t>
  </si>
  <si>
    <t>X51080</t>
  </si>
  <si>
    <t>GSM249832</t>
  </si>
  <si>
    <t>X51062</t>
  </si>
  <si>
    <t>GSM249833</t>
  </si>
  <si>
    <t>X51053</t>
  </si>
  <si>
    <t>GSM249834</t>
  </si>
  <si>
    <t>X51016</t>
  </si>
  <si>
    <t>GSM249835</t>
  </si>
  <si>
    <t>X51005</t>
  </si>
  <si>
    <t>GSM249836</t>
  </si>
  <si>
    <t>X507</t>
  </si>
  <si>
    <t>GSM249837</t>
  </si>
  <si>
    <t>X502</t>
  </si>
  <si>
    <t>GSM249838</t>
  </si>
  <si>
    <t>X500</t>
  </si>
  <si>
    <t>GSM249839</t>
  </si>
  <si>
    <t>X49</t>
  </si>
  <si>
    <t>GSM249840</t>
  </si>
  <si>
    <t>X498</t>
  </si>
  <si>
    <t>GSM249841</t>
  </si>
  <si>
    <t>X496</t>
  </si>
  <si>
    <t>GSM249842</t>
  </si>
  <si>
    <t>X493</t>
  </si>
  <si>
    <t>GSM249843</t>
  </si>
  <si>
    <t>X490</t>
  </si>
  <si>
    <t>GSM249844</t>
  </si>
  <si>
    <t>X488</t>
  </si>
  <si>
    <t>GSM249845</t>
  </si>
  <si>
    <t>X487</t>
  </si>
  <si>
    <t>GSM249846</t>
  </si>
  <si>
    <t>X485</t>
  </si>
  <si>
    <t>GSM249847</t>
  </si>
  <si>
    <t>X484</t>
  </si>
  <si>
    <t>GSM249848</t>
  </si>
  <si>
    <t>X479</t>
  </si>
  <si>
    <t>GSM249849</t>
  </si>
  <si>
    <t>X474</t>
  </si>
  <si>
    <t>GSM249850</t>
  </si>
  <si>
    <t>X469</t>
  </si>
  <si>
    <t>GSM249851</t>
  </si>
  <si>
    <t>X459</t>
  </si>
  <si>
    <t>GSM249852</t>
  </si>
  <si>
    <t>X457</t>
  </si>
  <si>
    <t>GSM249853</t>
  </si>
  <si>
    <t>X450</t>
  </si>
  <si>
    <t>GSM249854</t>
  </si>
  <si>
    <t>X445</t>
  </si>
  <si>
    <t>GSM249855</t>
  </si>
  <si>
    <t>X44428</t>
  </si>
  <si>
    <t>GSM249856</t>
  </si>
  <si>
    <t>X44417</t>
  </si>
  <si>
    <t>GSM249857</t>
  </si>
  <si>
    <t>X44377</t>
  </si>
  <si>
    <t>GSM249858</t>
  </si>
  <si>
    <t>X44366</t>
  </si>
  <si>
    <t>GSM249859</t>
  </si>
  <si>
    <t>X44349</t>
  </si>
  <si>
    <t>GSM249860</t>
  </si>
  <si>
    <t>X44341</t>
  </si>
  <si>
    <t>GSM249861</t>
  </si>
  <si>
    <t>X44306</t>
  </si>
  <si>
    <t>GSM249862</t>
  </si>
  <si>
    <t>X44303</t>
  </si>
  <si>
    <t>GSM249863</t>
  </si>
  <si>
    <t>X44288</t>
  </si>
  <si>
    <t>GSM249864</t>
  </si>
  <si>
    <t>X44286</t>
  </si>
  <si>
    <t>GSM249865</t>
  </si>
  <si>
    <t>X44285</t>
  </si>
  <si>
    <t>GSM249866</t>
  </si>
  <si>
    <t>X44242</t>
  </si>
  <si>
    <t>GSM249867</t>
  </si>
  <si>
    <t>X44234</t>
  </si>
  <si>
    <t>GSM249868</t>
  </si>
  <si>
    <t>X44219</t>
  </si>
  <si>
    <t>GSM249869</t>
  </si>
  <si>
    <t>X44196</t>
  </si>
  <si>
    <t>GSM249870</t>
  </si>
  <si>
    <t>X44192</t>
  </si>
  <si>
    <t>GSM249871</t>
  </si>
  <si>
    <t>X44189</t>
  </si>
  <si>
    <t>GSM249872</t>
  </si>
  <si>
    <t>X44186</t>
  </si>
  <si>
    <t>GSM249873</t>
  </si>
  <si>
    <t>X44163</t>
  </si>
  <si>
    <t>GSM249874</t>
  </si>
  <si>
    <t>X44110</t>
  </si>
  <si>
    <t>GSM249875</t>
  </si>
  <si>
    <t>X44102</t>
  </si>
  <si>
    <t>GSM249876</t>
  </si>
  <si>
    <t>X440</t>
  </si>
  <si>
    <t>GSM249877</t>
  </si>
  <si>
    <t>X44090</t>
  </si>
  <si>
    <t>GSM249878</t>
  </si>
  <si>
    <t>X44087</t>
  </si>
  <si>
    <t>GSM249879</t>
  </si>
  <si>
    <t>X44080</t>
  </si>
  <si>
    <t>GSM249880</t>
  </si>
  <si>
    <t>X44078</t>
  </si>
  <si>
    <t>GSM249881</t>
  </si>
  <si>
    <t>X434</t>
  </si>
  <si>
    <t>GSM249882</t>
  </si>
  <si>
    <t>X428</t>
  </si>
  <si>
    <t>GSM249883</t>
  </si>
  <si>
    <t>X427</t>
  </si>
  <si>
    <t>GSM249884</t>
  </si>
  <si>
    <t>X424</t>
  </si>
  <si>
    <t>GSM249885</t>
  </si>
  <si>
    <t>X41358</t>
  </si>
  <si>
    <t>GSM249886</t>
  </si>
  <si>
    <t>X41325</t>
  </si>
  <si>
    <t>GSM249887</t>
  </si>
  <si>
    <t>X41324</t>
  </si>
  <si>
    <t>GSM249888</t>
  </si>
  <si>
    <t>X41310</t>
  </si>
  <si>
    <t>GSM249889</t>
  </si>
  <si>
    <t>X41307</t>
  </si>
  <si>
    <t>GSM249890</t>
  </si>
  <si>
    <t>X41300</t>
  </si>
  <si>
    <t>GSM249891</t>
  </si>
  <si>
    <t>X41285</t>
  </si>
  <si>
    <t>GSM249892</t>
  </si>
  <si>
    <t>X41266</t>
  </si>
  <si>
    <t>GSM249893</t>
  </si>
  <si>
    <t>X41264</t>
  </si>
  <si>
    <t>GSM249894</t>
  </si>
  <si>
    <t>X41203</t>
  </si>
  <si>
    <t>GSM249895</t>
  </si>
  <si>
    <t>X41192</t>
  </si>
  <si>
    <t>GSM249896</t>
  </si>
  <si>
    <t>X41170</t>
  </si>
  <si>
    <t>GSM249897</t>
  </si>
  <si>
    <t>X41165</t>
  </si>
  <si>
    <t>GSM249898</t>
  </si>
  <si>
    <t>X41079</t>
  </si>
  <si>
    <t>GSM249899</t>
  </si>
  <si>
    <t>X41064</t>
  </si>
  <si>
    <t>GSM249900</t>
  </si>
  <si>
    <t>X41023</t>
  </si>
  <si>
    <t>GSM249901</t>
  </si>
  <si>
    <t>X41010</t>
  </si>
  <si>
    <t>GSM249902</t>
  </si>
  <si>
    <t>X387</t>
  </si>
  <si>
    <t>GSM249903</t>
  </si>
  <si>
    <t>X386</t>
  </si>
  <si>
    <t>GSM249904</t>
  </si>
  <si>
    <t>X381</t>
  </si>
  <si>
    <t>GSM249905</t>
  </si>
  <si>
    <t>X379</t>
  </si>
  <si>
    <t>GSM249906</t>
  </si>
  <si>
    <t>X374</t>
  </si>
  <si>
    <t>GSM249907</t>
  </si>
  <si>
    <t>X351</t>
  </si>
  <si>
    <t>GSM249908</t>
  </si>
  <si>
    <t>X3498</t>
  </si>
  <si>
    <t>GSM249909</t>
  </si>
  <si>
    <t>X34801</t>
  </si>
  <si>
    <t>GSM249910</t>
  </si>
  <si>
    <t>X34207</t>
  </si>
  <si>
    <t>GSM249911</t>
  </si>
  <si>
    <t>X34202</t>
  </si>
  <si>
    <t>GSM249912</t>
  </si>
  <si>
    <t>X34186</t>
  </si>
  <si>
    <t>GSM249913</t>
  </si>
  <si>
    <t>X34172</t>
  </si>
  <si>
    <t>GSM249914</t>
  </si>
  <si>
    <t>X34168</t>
  </si>
  <si>
    <t>GSM249915</t>
  </si>
  <si>
    <t>X34165</t>
  </si>
  <si>
    <t>GSM249916</t>
  </si>
  <si>
    <t>X34125</t>
  </si>
  <si>
    <t>GSM249917</t>
  </si>
  <si>
    <t>X34117</t>
  </si>
  <si>
    <t>GSM249918</t>
  </si>
  <si>
    <t>X34113</t>
  </si>
  <si>
    <t>GSM249919</t>
  </si>
  <si>
    <t>X34111</t>
  </si>
  <si>
    <t>GSM249920</t>
  </si>
  <si>
    <t>X34103</t>
  </si>
  <si>
    <t>GSM249921</t>
  </si>
  <si>
    <t>X34102</t>
  </si>
  <si>
    <t>GSM249922</t>
  </si>
  <si>
    <t>X34090</t>
  </si>
  <si>
    <t>GSM249923</t>
  </si>
  <si>
    <t>X34086</t>
  </si>
  <si>
    <t>GSM249924</t>
  </si>
  <si>
    <t>X34085</t>
  </si>
  <si>
    <t>GSM249925</t>
  </si>
  <si>
    <t>X34080</t>
  </si>
  <si>
    <t>GSM249926</t>
  </si>
  <si>
    <t>X34078</t>
  </si>
  <si>
    <t>GSM249927</t>
  </si>
  <si>
    <t>X34066</t>
  </si>
  <si>
    <t>GSM249928</t>
  </si>
  <si>
    <t>X34049</t>
  </si>
  <si>
    <t>GSM249929</t>
  </si>
  <si>
    <t>X34019</t>
  </si>
  <si>
    <t>GSM249930</t>
  </si>
  <si>
    <t>X32103</t>
  </si>
  <si>
    <t>GSM249931</t>
  </si>
  <si>
    <t>X32098</t>
  </si>
  <si>
    <t>GSM249932</t>
  </si>
  <si>
    <t>X32089</t>
  </si>
  <si>
    <t>GSM249933</t>
  </si>
  <si>
    <t>X32055</t>
  </si>
  <si>
    <t>GSM249934</t>
  </si>
  <si>
    <t>X32054</t>
  </si>
  <si>
    <t>GSM249935</t>
  </si>
  <si>
    <t>X32049</t>
  </si>
  <si>
    <t>GSM249936</t>
  </si>
  <si>
    <t>X32048</t>
  </si>
  <si>
    <t>GSM249937</t>
  </si>
  <si>
    <t>X32034</t>
  </si>
  <si>
    <t>GSM249938</t>
  </si>
  <si>
    <t>X32032</t>
  </si>
  <si>
    <t>GSM249939</t>
  </si>
  <si>
    <t>X32022</t>
  </si>
  <si>
    <t>GSM249940</t>
  </si>
  <si>
    <t>X32013</t>
  </si>
  <si>
    <t>GSM249941</t>
  </si>
  <si>
    <t>X27098</t>
  </si>
  <si>
    <t>GSM249942</t>
  </si>
  <si>
    <t>X27006</t>
  </si>
  <si>
    <t>GSM249943</t>
  </si>
  <si>
    <t>X261</t>
  </si>
  <si>
    <t>GSM249944</t>
  </si>
  <si>
    <t>X26047</t>
  </si>
  <si>
    <t>GSM249945</t>
  </si>
  <si>
    <t>X23221</t>
  </si>
  <si>
    <t>GSM249946</t>
  </si>
  <si>
    <t>X23213</t>
  </si>
  <si>
    <t>GSM249947</t>
  </si>
  <si>
    <t>X23212</t>
  </si>
  <si>
    <t>GSM249948</t>
  </si>
  <si>
    <t>X23210</t>
  </si>
  <si>
    <t>GSM249949</t>
  </si>
  <si>
    <t>X23204</t>
  </si>
  <si>
    <t>GSM249950</t>
  </si>
  <si>
    <t>X23202</t>
  </si>
  <si>
    <t>GSM249951</t>
  </si>
  <si>
    <t>X23197</t>
  </si>
  <si>
    <t>GSM249953</t>
  </si>
  <si>
    <t>X23187</t>
  </si>
  <si>
    <t>GSM249954</t>
  </si>
  <si>
    <t>X23182</t>
  </si>
  <si>
    <t>GSM249955</t>
  </si>
  <si>
    <t>X23178</t>
  </si>
  <si>
    <t>GSM249956</t>
  </si>
  <si>
    <t>X23172</t>
  </si>
  <si>
    <t>GSM249957</t>
  </si>
  <si>
    <t>X23170</t>
  </si>
  <si>
    <t>GSM249958</t>
  </si>
  <si>
    <t>X23167</t>
  </si>
  <si>
    <t>GSM249959</t>
  </si>
  <si>
    <t>X23165</t>
  </si>
  <si>
    <t>GSM249960</t>
  </si>
  <si>
    <t>X23162</t>
  </si>
  <si>
    <t>GSM249961</t>
  </si>
  <si>
    <t>X23143</t>
  </si>
  <si>
    <t>GSM249962</t>
  </si>
  <si>
    <t>X23139</t>
  </si>
  <si>
    <t>GSM249963</t>
  </si>
  <si>
    <t>X23128</t>
  </si>
  <si>
    <t>GSM249964</t>
  </si>
  <si>
    <t>X23116</t>
  </si>
  <si>
    <t>GSM249965</t>
  </si>
  <si>
    <t>X23106</t>
  </si>
  <si>
    <t>GSM249966</t>
  </si>
  <si>
    <t>X23102</t>
  </si>
  <si>
    <t>GSM249967</t>
  </si>
  <si>
    <t>X23098</t>
  </si>
  <si>
    <t>GSM249968</t>
  </si>
  <si>
    <t>X23084</t>
  </si>
  <si>
    <t>GSM249969</t>
  </si>
  <si>
    <t>X23077</t>
  </si>
  <si>
    <t>GSM249970</t>
  </si>
  <si>
    <t>X23074</t>
  </si>
  <si>
    <t>GSM249971</t>
  </si>
  <si>
    <t>X23070</t>
  </si>
  <si>
    <t>GSM249972</t>
  </si>
  <si>
    <t>X23055</t>
  </si>
  <si>
    <t>GSM249973</t>
  </si>
  <si>
    <t>X23053</t>
  </si>
  <si>
    <t>GSM249974</t>
  </si>
  <si>
    <t>X23043</t>
  </si>
  <si>
    <t>GSM249975</t>
  </si>
  <si>
    <t>X23030</t>
  </si>
  <si>
    <t>GSM249976</t>
  </si>
  <si>
    <t>X23026</t>
  </si>
  <si>
    <t>GSM249977</t>
  </si>
  <si>
    <t>X2227</t>
  </si>
  <si>
    <t>GSM249978</t>
  </si>
  <si>
    <t>X2219</t>
  </si>
  <si>
    <t>GSM249979</t>
  </si>
  <si>
    <t>X22058</t>
  </si>
  <si>
    <t>GSM249980</t>
  </si>
  <si>
    <t>X22057</t>
  </si>
  <si>
    <t>GSM249981</t>
  </si>
  <si>
    <t>X22048</t>
  </si>
  <si>
    <t>GSM249982</t>
  </si>
  <si>
    <t>X22047</t>
  </si>
  <si>
    <t>GSM249983</t>
  </si>
  <si>
    <t>X22046</t>
  </si>
  <si>
    <t>GSM249984</t>
  </si>
  <si>
    <t>X22037</t>
  </si>
  <si>
    <t>GSM249985</t>
  </si>
  <si>
    <t>X22031</t>
  </si>
  <si>
    <t>GSM249986</t>
  </si>
  <si>
    <t>X22029</t>
  </si>
  <si>
    <t>GSM249987</t>
  </si>
  <si>
    <t>X22023</t>
  </si>
  <si>
    <t>GSM249988</t>
  </si>
  <si>
    <t>X22020</t>
  </si>
  <si>
    <t>GSM249989</t>
  </si>
  <si>
    <t>X22013</t>
  </si>
  <si>
    <t>GSM249990</t>
  </si>
  <si>
    <t>X22012</t>
  </si>
  <si>
    <t>GSM249991</t>
  </si>
  <si>
    <t>X20074</t>
  </si>
  <si>
    <t>GSM249992</t>
  </si>
  <si>
    <t>X20046</t>
  </si>
  <si>
    <t>GSM249993</t>
  </si>
  <si>
    <t>X20041</t>
  </si>
  <si>
    <t>GSM249994</t>
  </si>
  <si>
    <t>X20032</t>
  </si>
  <si>
    <t>GSM249995</t>
  </si>
  <si>
    <t>X20031</t>
  </si>
  <si>
    <t>GSM249996</t>
  </si>
  <si>
    <t>X20027</t>
  </si>
  <si>
    <t>GSM249997</t>
  </si>
  <si>
    <t>X20025</t>
  </si>
  <si>
    <t>GSM249998</t>
  </si>
  <si>
    <t>X20019</t>
  </si>
  <si>
    <t>GSM249999</t>
  </si>
  <si>
    <t>X152</t>
  </si>
  <si>
    <t>GSM250000</t>
  </si>
  <si>
    <t>X146</t>
  </si>
  <si>
    <t>GSM250001</t>
  </si>
  <si>
    <t>X129</t>
  </si>
  <si>
    <t>GSE9916</t>
  </si>
  <si>
    <t>The genomic-level expression patterns of human mononuclear cells subjected heat shock or lipopolysaccharide stress</t>
  </si>
  <si>
    <t>Direct comparison of the genome-level expression patterns of THP-1 cells exposed to either LPS or heat shock;	Peripheral blood mononuclear cells (PBMC) serve a sentinel role allowing the host to efficiently sense and adapt to the presence of danger signals. Herein we have directly compared the genome-level expression patterns (microarray) of human PBMC (THP-1 cells) subjected to one of two canonical danger signals, heat shock and lipopolysaccharide (LPS). Based on sequential expression and statistical filters, and in comparison to control cells, we found that 3,988 genes were differentially regulated in THP-1 cells subjected to LPS stress, and 2,921 genes were differentially regulated in THP-1 cells subjected to heat shock stress. Venn analyses demonstrated that the majority of differentially regulated genes (greather than or equal to 70%) were uniquely expressed in response to one of the two danger signals. Functional analyses demonstrated that the two danger signals induced expression or repression of genes corresponding to unique pathways, molecular functions, biological processes, and gene networks. In contrast, there were 184 genes that were commonly upregulated by both stress signals, and 430 genes that were commonly downregulated by both stress signals. Interestingly, the 184 commonly upregulated genes corresponded to a gene network broadly related to inflammation, and more specifically to chemokine signaling. These data demonstrate that the mononuclear cell responses to the canonical stress signals, heat shock and LPS, are highly divergent. However, there is a heretofore unrecognized common pattern of gene network expression corresponding to chemokine-related biology. The data also serve as a reference database for investigators in the field of stress signaling.;	Keywords: treated vs non treated</t>
  </si>
  <si>
    <t>GSM250931</t>
  </si>
  <si>
    <t>Ctrl_1</t>
  </si>
  <si>
    <t>Control 1</t>
  </si>
  <si>
    <t>GSM250932</t>
  </si>
  <si>
    <t>Ctrl_2</t>
  </si>
  <si>
    <t>Control 2</t>
  </si>
  <si>
    <t>GSM250933</t>
  </si>
  <si>
    <t>Ctrl_3</t>
  </si>
  <si>
    <t>Control 3</t>
  </si>
  <si>
    <t>GSM250934</t>
  </si>
  <si>
    <t>HS_1</t>
  </si>
  <si>
    <t>Heat shock treatment 1</t>
  </si>
  <si>
    <t>GSM250935</t>
  </si>
  <si>
    <t>HS_2</t>
  </si>
  <si>
    <t>Heat shock treatment 2</t>
  </si>
  <si>
    <t>GSM250936</t>
  </si>
  <si>
    <t>HS_3</t>
  </si>
  <si>
    <t>Heat shock treatment 3</t>
  </si>
  <si>
    <t>GSM250937</t>
  </si>
  <si>
    <t>HS+LPS_1</t>
  </si>
  <si>
    <t>HS+LPS treatment 1</t>
  </si>
  <si>
    <t>GSM250938</t>
  </si>
  <si>
    <t>HS+LPS_2</t>
  </si>
  <si>
    <t>HS+LPS treatment 2</t>
  </si>
  <si>
    <t>GSM250939</t>
  </si>
  <si>
    <t>HS+LPS_3</t>
  </si>
  <si>
    <t>HS+LPS treatment 3</t>
  </si>
  <si>
    <t>GSM250940</t>
  </si>
  <si>
    <t>LPS_1</t>
  </si>
  <si>
    <t>LPS treatment 1</t>
  </si>
  <si>
    <t>GSM250941</t>
  </si>
  <si>
    <t>LPS_2</t>
  </si>
  <si>
    <t>LPS treatment 2</t>
  </si>
  <si>
    <t>GSM250942</t>
  </si>
  <si>
    <t>LPS_3</t>
  </si>
  <si>
    <t>LPS treatment 3</t>
  </si>
  <si>
    <t>GSE9927</t>
  </si>
  <si>
    <t>Chronic CD4+ T cell Activation &amp; Depletion in HIV-1 Infection: Type I Interferon-Mediated Disruption of T Cell Dynamics</t>
  </si>
  <si>
    <t xml:space="preserve">The mechanism of CD4(+) T cell depletion during chronic human immunodeficiency virus type 1 (HIV-1) infection remains unknown. Many studies suggest a significant role for chronic CD4(+) T cell activation. We assumed that the pathogenic process of excessive CD4(+) T cell activation would be reflected in the transcriptional profiles of activated CD4(+) T cells. Here we demonstrate that the transcriptional programs of in vivo activated CD4(+) T cells from untreated HIV(+) individuals are clearly different from those activated CD4(+) T cells from HIV(-) individuals. We observed a dramatic up-regulation of cell cycle-associated and interferon-stimulated transcripts in activated CD4(+) T cells of untreated HIV(+) individuals. Furthermore, we find an enrichment of proliferative and Type I interferon-responsive transcription factor binding sites in the promoters of genes that are differentially expressed in activated CD4(+) T cells of untreated HIV(+) individuals compared to HIV(-) individuals. We confirm these findings by examination of in vivo activated CD4(+) T cells. Taken together, these results suggest that activated CD4(+) T cells from untreated HIV(+) individuals are in a hyper-proliferative state that is modulated by Type I interferons. From these results, we propose a new model for CD4(+) T cell depletion during chronic HIV-1 infection.;	Keywords: disease state analysis </t>
  </si>
  <si>
    <t>GSM251101</t>
  </si>
  <si>
    <t>Normal Control C-10a</t>
  </si>
  <si>
    <t>Activated CD4+ T cells were similarly isolated by positive;	selection from CD4+ T cells using CD25 microbeads (Miltenyi Biotec, Auburn, CA). In order to ensure isolation of CD25lo cells, the manufacturerâ€™s protocol was altered such that 2 Î¼L of CD25 microbeads and 8 Î¼L of wash media (PBS pH 7.2-7.4, 2% newborn calf serum, 0.1% glucose, 1% pen/strep, 12mM HEPES pH 7.2) were used per million CD4+ T cells. Purity of isolated CD25+ cells was almost always greater than 95%.</t>
  </si>
  <si>
    <t>GSM251105</t>
  </si>
  <si>
    <t>Normal Control C-1a</t>
  </si>
  <si>
    <t>GSM251110</t>
  </si>
  <si>
    <t>Normal Control C-2a</t>
  </si>
  <si>
    <t>GSM251111</t>
  </si>
  <si>
    <t>Normal Control C-3a</t>
  </si>
  <si>
    <t>GSM251114</t>
  </si>
  <si>
    <t>Normal Control C-4a</t>
  </si>
  <si>
    <t>GSM251126</t>
  </si>
  <si>
    <t>Normal Control C-5a</t>
  </si>
  <si>
    <t>GSM251129</t>
  </si>
  <si>
    <t>Normal Control C-6a</t>
  </si>
  <si>
    <t>GSM251192</t>
  </si>
  <si>
    <t>Normal Control C-7a</t>
  </si>
  <si>
    <t>GSM251194</t>
  </si>
  <si>
    <t>Normal Control C-8a</t>
  </si>
  <si>
    <t>GSM251195</t>
  </si>
  <si>
    <t>HIV+ Individual HIV-10a</t>
  </si>
  <si>
    <t>GSM251196</t>
  </si>
  <si>
    <t>HIV+ Individual HIV-11a</t>
  </si>
  <si>
    <t>GSM251197</t>
  </si>
  <si>
    <t>HIV+ Individual HIV-1a</t>
  </si>
  <si>
    <t>GSM251198</t>
  </si>
  <si>
    <t>HIV+ Individual HIV-2a</t>
  </si>
  <si>
    <t>GSM251199</t>
  </si>
  <si>
    <t>HIV+ Individual HIV-3a</t>
  </si>
  <si>
    <t>GSM251200</t>
  </si>
  <si>
    <t>HIV+ Individual HIV-4a</t>
  </si>
  <si>
    <t>GSM251207</t>
  </si>
  <si>
    <t>HIV+ Individual HIV-5a</t>
  </si>
  <si>
    <t>GSM251208</t>
  </si>
  <si>
    <t>HIV+ Individual HIV-6a</t>
  </si>
  <si>
    <t>GSM251209</t>
  </si>
  <si>
    <t>HIV+ Individual HIV-7a</t>
  </si>
  <si>
    <t>GSM251210</t>
  </si>
  <si>
    <t>HIV+ Individual HIV-8a</t>
  </si>
  <si>
    <t>GSM251211</t>
  </si>
  <si>
    <t>HIV+ Individual HIV-9a</t>
  </si>
  <si>
    <t>GSE9940</t>
  </si>
  <si>
    <t>ES cells, EBs grown in suspension (d6), PEL (d10) stage and neural rosettes (d17) (zhang-affy-human-346640)</t>
  </si>
  <si>
    <t>Human embryonic stem cells not only provide a continuous cell source for potential cell therapy but also offer a system to unveil events of embryonic development in humans.  This proposal will examine how the earliest neural cells, neuroepithelia, are specified from the naÃ¯ve ES cells, and test the hypothesis that neural specification in humans employs a similar mechanism as in other vertebrates.  We will first re-create in culture the developmental events of the first 2-3 weeks of human embryonic development during which ES cells will be differentiated through the stages of embryoid bodies, primitive ectoderm cells, neural tube-like rosette cells.  The stage-specific events will be defined by DNA microarray analysis along with the characteristic morphologic changes.  This study will lead to an optimized procedure for generating enriched neural precursor cells, which will lay the groundwork for potential use of human ES cells in the treatment of neurological injuries and diseases.;	Aim 1:  Establish a stepwise neural differentiation system from human ES cells.;	Aim 2.  Determine the mechanism of Neural Specification in humans.;	Aim 3:  Define the identity and function of ES cell-derived neural precursor cells.;	ES cells offer an alternative approach to study early developmental events in humans.  This however requires re-creating the neural differentiation process in culture.  Cell fate specification is determined by interactions between environmental factors and intrinsic signals.  Our preliminary data suggest that the temporal pattern of neural differentiation and, to some degree, the spatial organization of neural precursors from human ES cells recapitulate in vivo neural development.  We hypothesize that the intrinsic neural specification program may be preserved in culture, which offers a controlled system to examine the effect of extrinsic signals on neural specification.  Distinctive morphological changes along the neural differentiation pathway are presumably accompanied by molecular changes.   DNA microarray analysis will be used to determine the gene expression pattern by cells at each of the given stages.;	By analogy with early embryonic development and using morphological and antigenic markers, we can now subdivide the human ES cell neural differentiation process into four identifiable stages: ES, EB, PEL cells, and neural rosette cells.  This definition is based on the assumption that early human development is the same as in other species, and employs the limited known markers from mouse ES cells.  We will systematically investigate the molecular profile of cells at each of the neural differentiation stages using DNA microarray analysis.;	Total RNAs will be extracted from cells at the following developmental stages: ES cells, EBs grown in suspension (d6), PEL (d10) stage and neural rosettes (d17).  Since the neural rosette culture contains non-neural lineage cells, we will separate the neural rosette cells from the surrounding non-neural cells through differential enzymatic response and differential adhesion.  Three independent biological replicates consisting of three pooled experiments will be run for each of the four developmental time points, for a total of twelve chips.;	Keywords: time-course</t>
  </si>
  <si>
    <t>GSM251562</t>
  </si>
  <si>
    <t>Embryonic Stem Cells, Cell line: H9 hES cell derived d10 primitive neural epithelial pool #1_e1_le1</t>
  </si>
  <si>
    <t>A pool of RNA from day 10 neural epithelial cells</t>
  </si>
  <si>
    <t>GSM251563</t>
  </si>
  <si>
    <t>Embryonic Stem Cells, Cell line: Trizol with RNeasy_le1</t>
  </si>
  <si>
    <t>A pool of hES cells from H9p27, H9p28, H9p31</t>
  </si>
  <si>
    <t>GSM251564</t>
  </si>
  <si>
    <t>Embryonic Stem Cells, Cell line: H9 derived d6 EBs pool #1_e1_le1</t>
  </si>
  <si>
    <t>day  6 EBs generated from h9p27, H9p28, H9p31 hES cells</t>
  </si>
  <si>
    <t>GSM251565</t>
  </si>
  <si>
    <t>Embryonic Stem Cells, Cell line: H9 hES cell derived d17 definitive neural epithelial pool #1_e1_le1</t>
  </si>
  <si>
    <t>H9 hES cell derived d17 definitive neural epithelial pool #1</t>
  </si>
  <si>
    <t>GSM251566</t>
  </si>
  <si>
    <t>Embryonic Stem Cells, Cell line: H9 hES cell derived d17 definitive neural epithelial treated with bFGF pool #1_e1_le1</t>
  </si>
  <si>
    <t>H9 hES cell derived d17 definitive neural epithelial pool #1 treated with 20 ng/ml bFGF from day6-day17</t>
  </si>
  <si>
    <t>GSM251567</t>
  </si>
  <si>
    <t>Embryonic Stem Cells, Cell line: H9 hES cell derived d10 primitive neural epithelial treated with bFGF pool #1_e1_le1</t>
  </si>
  <si>
    <t>H9 hES cell derived d10 neural epithelial treated with 20 ug/ml bFGF pool #1 from d6-d10;	Treatment, type=pharmacogenomic_treatment</t>
  </si>
  <si>
    <t>GSM251570</t>
  </si>
  <si>
    <t>Embryonic Stem Cells, Cell line: H9 hES cell RNA pool#2_e1_le1</t>
  </si>
  <si>
    <t>A pool of hES cells from H9p24, H9p25, H9p26</t>
  </si>
  <si>
    <t>GSM251571</t>
  </si>
  <si>
    <t>Embryonic Stem Cells, Cell line: H9 hES cell derived d10 primitive neural epithelial pool#2_e1_le1</t>
  </si>
  <si>
    <t>GSM251572</t>
  </si>
  <si>
    <t>Embryonic Stem Cells, Cell line: H9 derived d6 EBs pool#2_e1_le1</t>
  </si>
  <si>
    <t>GSM251573</t>
  </si>
  <si>
    <t>Embryonic Stem Cells, Cell line: H9 hES cell derived d10 neural epithelial treated with 20 ug/ml bFGF pool #2_e1_le1</t>
  </si>
  <si>
    <t>GSM251574</t>
  </si>
  <si>
    <t>Embryonic Stem Cells, Cell line: H9 hES cell derived d17 definitive neural epithelial pool #2_e1_le1</t>
  </si>
  <si>
    <t>H9 hES cell derived d17 definitive neural epithelial pool #2</t>
  </si>
  <si>
    <t>GSM251575</t>
  </si>
  <si>
    <t>Embryonic Stem Cells, Cell line: H9 hES cell derived d17 definitive neural epithelial treated with FGF2 pool #2_e1_le1</t>
  </si>
  <si>
    <t>H9 hES cell derived d17 definitive neural epithelial pool #2 treated with 20 ng/ml bFGF from day6-day17</t>
  </si>
  <si>
    <t>GSM251576</t>
  </si>
  <si>
    <t>Embryonic Stem Cells, Cell line: H9 hES cells pool#3_e1_le1</t>
  </si>
  <si>
    <t>A pool of hES cells from H9p26, H9p28, H9p29 pool#3</t>
  </si>
  <si>
    <t>GSM251577</t>
  </si>
  <si>
    <t>Embryonic Stem Cells, Cell line: H9 derived d6 EBs pool #3_e1_le1</t>
  </si>
  <si>
    <t>day  6 EBs generated from H9p26, H9p28, H9p29 hES cells pool#3</t>
  </si>
  <si>
    <t>GSM251578</t>
  </si>
  <si>
    <t>Embryonic Stem Cells, Cell line: H9 derived d10 neural epithelial cells pool #3_e1_le1</t>
  </si>
  <si>
    <t>RNA from day 10 neural epithelial cells pool #3</t>
  </si>
  <si>
    <t>GSM251579</t>
  </si>
  <si>
    <t>Embryonic Stem Cells, Cell line: H9 hES cell derived d10 primitive neural epithelial treated with bFGF pool #3_e1_le1</t>
  </si>
  <si>
    <t>H9 hES cell derived d10 neural epithelial treated with 20 ug/ml bFGF pool #3 from d6-d10;	Treatment, type=pharmacogenomic_treatment</t>
  </si>
  <si>
    <t>GSM251580</t>
  </si>
  <si>
    <t>Embryonic Stem Cells, Cell line: H9 hES cell derived d17 definitive neural epithelial pool #3_e1_le1</t>
  </si>
  <si>
    <t>H9 hES cell derived d17 definitive neural epithelial pool #3</t>
  </si>
  <si>
    <t>GSM251581</t>
  </si>
  <si>
    <t>Embryonic Stem Cells, Cell line: H9 hES cell derived d17 definitive neural epithelial treated with bFGF pool #3_e1_le1</t>
  </si>
  <si>
    <t>H9 hES cell derived d17 definitive neural epithelial pool #3 treated with 20 ng/ml bFGF from day6-day17</t>
  </si>
  <si>
    <t>GSE9951</t>
  </si>
  <si>
    <t>Transcriptome analyses in normal prostate epithelial cells following exposure to low-dose cadmium</t>
  </si>
  <si>
    <t>BACKGROUND: Cadmium is implicated in prostate carcinogenesis, but its oncogenic action remains unclear.;	OBJECTIVES: In this study we aimed to decipher changes in cell growth and the transcriptome in an immortalized human normal prostate epithelial cell line (NPrEC) following exposure to low-dose Cd.;	METHODS: Synchronized NPrEC cells were exposed to different doses of Cd and assayed for cell viability and cell-cycle progression. We investigated changes in transcriptome by global profiling and used Ingenuity Pathways Analysis software to develop propositions about functional connections among differentially expressed genes. A neutralizing antibody was used to negate the effect of Cd-induced up-regulation of tumor necrosis factor (TNF) in NPrEC cells.;	RESULTS: Exposure of NPrEC to 2.5 Î¼M Cd enhanced cell viability and accelerated cell-cycle progression. Global expression profiling identified 48 genes that exhibited â‰¥ 1.5-fold changes in expression after 4, 8, 16, and 32 hr of Cd treatment. Pathway analyses inferred a functional connection among 35 of these genes in one major network, with TNF as the most prominent node. Fourteen of the 35 genes are related to TNF, and 11 exhibited an average of &gt; 2-fold changes in gene expression. Real-time reverse transcriptase-polymerase chain reaction confirmed the up-regulation of 7 of the 11 genes (ADAM8, EDN1, IL8, IL24, IL13RA2, COX2/PTGS2, and SERPINB2) and uncovered a 28-fold transient increase in TNF expression in Cd-treated NPrEC cells. A TNF-neutralizing antibody effectively blocked Cd-induced elevations in the expression of these genes.;	CONCLUSIONS: Noncytotoxic, low-dose Cd has growth-promoting effects on NPrEC cells and induces transient overexpression of TNF, leading to up-regulation of genes with oncogenic and immunomodulation functions.;	KEY WORDS: carcinogenesis, cytokine, global expression profiling, heavy metals, immune response, inflammation, Ingenuity Pathway Analysis, knowledge-based analysis, prostate cancer.</t>
  </si>
  <si>
    <t>GSM251620</t>
  </si>
  <si>
    <t>Cadmium_00hr_rep1</t>
  </si>
  <si>
    <t>Immortalized normal prostate epithelial cell line (NPrEC), which showed basal epithelial cell phenotype, was established in our lab (Mobley et al., 2003).</t>
  </si>
  <si>
    <t>GSM251621</t>
  </si>
  <si>
    <t>Cadmium_00hr_rep2</t>
  </si>
  <si>
    <t>GSM251622</t>
  </si>
  <si>
    <t>cadmium_04hr_rep1</t>
  </si>
  <si>
    <t>GSM251623</t>
  </si>
  <si>
    <t>cadmium_08hr_rep1</t>
  </si>
  <si>
    <t>GSM251624</t>
  </si>
  <si>
    <t>cadmium_08hr_rep2</t>
  </si>
  <si>
    <t>GSM251625</t>
  </si>
  <si>
    <t>cadmium_16hr_rep1</t>
  </si>
  <si>
    <t>GSM251626</t>
  </si>
  <si>
    <t>cadmium_16hr_rep2</t>
  </si>
  <si>
    <t>GSM251627</t>
  </si>
  <si>
    <t>cadmium_32hr_rep1</t>
  </si>
  <si>
    <t>GSM251629</t>
  </si>
  <si>
    <t>cadmium_32hr_rep2</t>
  </si>
  <si>
    <t>GSM251630</t>
  </si>
  <si>
    <t>control_00hr_rep1</t>
  </si>
  <si>
    <t>GSM251633</t>
  </si>
  <si>
    <t>control_00hr_rep2</t>
  </si>
  <si>
    <t>GSM251635</t>
  </si>
  <si>
    <t>control_04hr_rep1</t>
  </si>
  <si>
    <t>GSM251636</t>
  </si>
  <si>
    <t>control_04hr_rep2</t>
  </si>
  <si>
    <t>GSM251637</t>
  </si>
  <si>
    <t>control_08hr_rep1</t>
  </si>
  <si>
    <t>GSM251638</t>
  </si>
  <si>
    <t>control_08hr_rep2</t>
  </si>
  <si>
    <t>GSM251639</t>
  </si>
  <si>
    <t>control_16hr_rep1</t>
  </si>
  <si>
    <t>GSM251640</t>
  </si>
  <si>
    <t>control_16hr_rep2</t>
  </si>
  <si>
    <t>GSM251649</t>
  </si>
  <si>
    <t>control_32hr_rep1</t>
  </si>
  <si>
    <t>GSM251686</t>
  </si>
  <si>
    <t>control_32hr_rep2</t>
  </si>
  <si>
    <t>GSE9960</t>
  </si>
  <si>
    <t>Gene-expression profiling of peripheral blood mononuclear cells in sepsis</t>
  </si>
  <si>
    <t>To identify signature genes that help distinguish (1) sepsis from non-infectious causes of systemic inflammatory response syndrome, (2) between Gram-positive and Gram-negative sepsis.;	Keywords: Class prediction study</t>
  </si>
  <si>
    <t>GSM251887</t>
  </si>
  <si>
    <t>Sepsis gram-positive TP1</t>
  </si>
  <si>
    <t>Training set</t>
  </si>
  <si>
    <t>GSM251888</t>
  </si>
  <si>
    <t>Sepsis gram-positive TP2</t>
  </si>
  <si>
    <t>GSM251889</t>
  </si>
  <si>
    <t>Sepsis gram-positive TP3</t>
  </si>
  <si>
    <t>GSM251890</t>
  </si>
  <si>
    <t>Sepsis gram-positive TP4</t>
  </si>
  <si>
    <t>GSM251891</t>
  </si>
  <si>
    <t>Sepsis gram-positive TP5</t>
  </si>
  <si>
    <t>GSM251892</t>
  </si>
  <si>
    <t>Sepsis gram-positive TP6</t>
  </si>
  <si>
    <t>GSM251893</t>
  </si>
  <si>
    <t>Sepsis gram-positive TP7</t>
  </si>
  <si>
    <t>GSM251894</t>
  </si>
  <si>
    <t>Sepsis gram-positive TP8</t>
  </si>
  <si>
    <t>GSM251895</t>
  </si>
  <si>
    <t>Sepsis gram-positive TP9</t>
  </si>
  <si>
    <t>GSM251896</t>
  </si>
  <si>
    <t>Sepsis gram-positive TP10</t>
  </si>
  <si>
    <t>GSM251897</t>
  </si>
  <si>
    <t>Sepsis gram-negative TN1</t>
  </si>
  <si>
    <t>GSM251898</t>
  </si>
  <si>
    <t>Sepsis gram-negative TN2</t>
  </si>
  <si>
    <t>GSM251899</t>
  </si>
  <si>
    <t>Sepsis gram-negative TN3</t>
  </si>
  <si>
    <t>GSM251900</t>
  </si>
  <si>
    <t>Sepsis gram-negative TN4</t>
  </si>
  <si>
    <t>GSM251901</t>
  </si>
  <si>
    <t>Sepsis gram-negative TN5</t>
  </si>
  <si>
    <t>GSM251902</t>
  </si>
  <si>
    <t>Sepsis gram-negative TN6</t>
  </si>
  <si>
    <t>GSM251903</t>
  </si>
  <si>
    <t>Sepsis gram-negative TN7</t>
  </si>
  <si>
    <t>GSM251904</t>
  </si>
  <si>
    <t>Sepsis gram-negative TN8</t>
  </si>
  <si>
    <t>GSM251905</t>
  </si>
  <si>
    <t>Sepsis gram-negative TN9</t>
  </si>
  <si>
    <t>GSM251928</t>
  </si>
  <si>
    <t>Sepsis mixed infection TM1</t>
  </si>
  <si>
    <t>GSM251929</t>
  </si>
  <si>
    <t>Sepsis mixed infection TM2</t>
  </si>
  <si>
    <t>GSM251930</t>
  </si>
  <si>
    <t>Sepsis mixed infection TM3</t>
  </si>
  <si>
    <t>GSM251931</t>
  </si>
  <si>
    <t>Sepsis mixed infection TM4</t>
  </si>
  <si>
    <t>GSM251932</t>
  </si>
  <si>
    <t>Sepsis mixed infection TM5</t>
  </si>
  <si>
    <t>GSM251933</t>
  </si>
  <si>
    <t>Sepsis mixed infection TM6</t>
  </si>
  <si>
    <t>GSM251934</t>
  </si>
  <si>
    <t>Control TC1</t>
  </si>
  <si>
    <t>GSM251935</t>
  </si>
  <si>
    <t>Control TC2</t>
  </si>
  <si>
    <t>GSM251936</t>
  </si>
  <si>
    <t>Control TC3</t>
  </si>
  <si>
    <t>GSM251937</t>
  </si>
  <si>
    <t>Control TC4</t>
  </si>
  <si>
    <t>GSM251938</t>
  </si>
  <si>
    <t>Control TC5</t>
  </si>
  <si>
    <t>GSM251939</t>
  </si>
  <si>
    <t>Control TC6</t>
  </si>
  <si>
    <t>GSM251940</t>
  </si>
  <si>
    <t>Control TC7</t>
  </si>
  <si>
    <t>GSM251941</t>
  </si>
  <si>
    <t>Control TC8</t>
  </si>
  <si>
    <t>GSM251942</t>
  </si>
  <si>
    <t>Control TC9</t>
  </si>
  <si>
    <t>GSM251943</t>
  </si>
  <si>
    <t>Control TC10</t>
  </si>
  <si>
    <t>GSM251944</t>
  </si>
  <si>
    <t>Sepsis V1</t>
  </si>
  <si>
    <t>Validation set</t>
  </si>
  <si>
    <t>GSM251945</t>
  </si>
  <si>
    <t>Control V2</t>
  </si>
  <si>
    <t>GSM251946</t>
  </si>
  <si>
    <t>Control V3</t>
  </si>
  <si>
    <t>GSM251947</t>
  </si>
  <si>
    <t>Sepsis gram-positive V4</t>
  </si>
  <si>
    <t>GSM251948</t>
  </si>
  <si>
    <t>Sepsis gram-positive V5</t>
  </si>
  <si>
    <t>GSM251949</t>
  </si>
  <si>
    <t>Sepsis V6</t>
  </si>
  <si>
    <t>GSM251950</t>
  </si>
  <si>
    <t>Control V7</t>
  </si>
  <si>
    <t>GSM251951</t>
  </si>
  <si>
    <t>Sepsis gram-negative V8</t>
  </si>
  <si>
    <t>GSM251952</t>
  </si>
  <si>
    <t>Control V9</t>
  </si>
  <si>
    <t>GSM251953</t>
  </si>
  <si>
    <t>Sepsis mixed infection V10</t>
  </si>
  <si>
    <t>GSM251982</t>
  </si>
  <si>
    <t>Sepsis gram-negative V11</t>
  </si>
  <si>
    <t>GSM251983</t>
  </si>
  <si>
    <t>Sepsis mixed infection  V12</t>
  </si>
  <si>
    <t>GSM251984</t>
  </si>
  <si>
    <t>Sepsis mixed infection V13</t>
  </si>
  <si>
    <t>GSM251985</t>
  </si>
  <si>
    <t>Sepsis gram-negative V14</t>
  </si>
  <si>
    <t>GSM251986</t>
  </si>
  <si>
    <t>Sepsis V15</t>
  </si>
  <si>
    <t>GSM251987</t>
  </si>
  <si>
    <t>Sepsis gram-negative V16</t>
  </si>
  <si>
    <t>GSM251988</t>
  </si>
  <si>
    <t>Sepsis gram-positive V17</t>
  </si>
  <si>
    <t>GSM251989</t>
  </si>
  <si>
    <t>Sepsis gram-negative V18</t>
  </si>
  <si>
    <t>GSM251990</t>
  </si>
  <si>
    <t>Sepsis gram-negative V19</t>
  </si>
  <si>
    <t>GSM251991</t>
  </si>
  <si>
    <t>Sepsis V20</t>
  </si>
  <si>
    <t>GSM251992</t>
  </si>
  <si>
    <t>Sepsis V21</t>
  </si>
  <si>
    <t>GSM251993</t>
  </si>
  <si>
    <t>Sepsis gram-negative V22</t>
  </si>
  <si>
    <t>GSM251994</t>
  </si>
  <si>
    <t>Control V23</t>
  </si>
  <si>
    <t>GSM251995</t>
  </si>
  <si>
    <t>Sepsis mixed infection  V24</t>
  </si>
  <si>
    <t>GSM251996</t>
  </si>
  <si>
    <t>Sepsis gram-positive V25</t>
  </si>
  <si>
    <t>GSM251997</t>
  </si>
  <si>
    <t>Control V26</t>
  </si>
  <si>
    <t>GSM251998</t>
  </si>
  <si>
    <t>Sepsis V27</t>
  </si>
  <si>
    <t>GSM251999</t>
  </si>
  <si>
    <t>Sepsis V28</t>
  </si>
  <si>
    <t>GSM252000</t>
  </si>
  <si>
    <t>Sepsis gram-negative V29</t>
  </si>
  <si>
    <t>GSM252001</t>
  </si>
  <si>
    <t>Sepsis gram-positive V30</t>
  </si>
  <si>
    <t>GSM252002</t>
  </si>
  <si>
    <t>Sepsis V31</t>
  </si>
  <si>
    <t>GSM252003</t>
  </si>
  <si>
    <t>Sepsis gram-positive V32</t>
  </si>
  <si>
    <t>GSM252004</t>
  </si>
  <si>
    <t>Sepsis gram-positive V33</t>
  </si>
  <si>
    <t>GSM252005</t>
  </si>
  <si>
    <t>Sepsis gram-negative V34</t>
  </si>
  <si>
    <t>GSM252006</t>
  </si>
  <si>
    <t>Sepsis V35</t>
  </si>
  <si>
    <t>GSE9973</t>
  </si>
  <si>
    <t>Half-life determination for human B-cells (BL41)</t>
  </si>
  <si>
    <t>RNA was labeled in BL41 cells by culturing cells for 60 min in media containing 100ÂµM 4sU. Tc-RNA was separated into nt- and p-RNA. All three RNA subsets were subjected to microarray analysis. Only probe sets providing present calls in all RNA samples/subsets were included into the analysis;	We used microarrays to determine half-lives of mRNAs expressed in BL41 cells;	Keywords: Determination of mRNA half-life in human B-cells</t>
  </si>
  <si>
    <t>GSM252165</t>
  </si>
  <si>
    <t>BL41 60 min nt-RNA Rep.1</t>
  </si>
  <si>
    <t>newly transcribed RNA (nt-RNA)</t>
  </si>
  <si>
    <t>GSE10026</t>
  </si>
  <si>
    <t>High resolution gene expression profiling for simultaneous analysis of RNA synthesis, abundance and decay</t>
  </si>
  <si>
    <t>GSM252166</t>
  </si>
  <si>
    <t>BL41 60 min nt-RNA Rep.2</t>
  </si>
  <si>
    <t>GSM252167</t>
  </si>
  <si>
    <t>BL41 60 min nt-RNA Rep.3</t>
  </si>
  <si>
    <t>GSM252168</t>
  </si>
  <si>
    <t>BL41 60 min tc-RNA Rep.1</t>
  </si>
  <si>
    <t>total cellular RNA (tc-RNA)</t>
  </si>
  <si>
    <t>GSM252169</t>
  </si>
  <si>
    <t>BL41 60 min tc-RNA Rep.2</t>
  </si>
  <si>
    <t>GSM252170</t>
  </si>
  <si>
    <t>BL41 60 min tc-RNA Rep.3</t>
  </si>
  <si>
    <t>GSM252171</t>
  </si>
  <si>
    <t>BL41 60 min p-RNA Rep.1</t>
  </si>
  <si>
    <t>unbound, preexisting RNA (p-RNA)</t>
  </si>
  <si>
    <t>GSM252172</t>
  </si>
  <si>
    <t>BL41 60 min p-RNA Rep.2</t>
  </si>
  <si>
    <t>GSM252173</t>
  </si>
  <si>
    <t>BL41 60 min p-RNA Rep.3</t>
  </si>
  <si>
    <t>GSE9974</t>
  </si>
  <si>
    <t>The effect of the HDAC inhibitor OSU-HDAC42 on gene expression in esophageal tissues and adenocarcinoma cells I</t>
  </si>
  <si>
    <t>Title: In vitro and in vivo effects of the orally bioavailable phenylbutyrate-derived histone deacetylase inhibitor OSU-HDAC42 on gene expression in esophageal tissues and in esophageal adenocarcinoma cells;	Histone deacetylases (HDACs) modulate nucleosomal packaging of DNA, thereby influencing gene transcription and multiple cancer-associated processes.;	Thus, we conducted microarray analysis at multiple time-points to assess the ability of OSU-HDAC42, the S enantiomer of the previously published compound HDAC-42,  to modulate key acid-induced changes as well as to impact other genes altered as the normal esophageal epithelium progresses along the metaplasia-dysplasia-esophageal adenocarcinoma continuum.;	Keywords: acid-pulsed cells pretreated with OSU-HDAC42 or vehicle</t>
  </si>
  <si>
    <t>GSM252174</t>
  </si>
  <si>
    <t>SEG1 vehicle pretreated acid pulsed (3 hr)</t>
  </si>
  <si>
    <t>Gene expression data from acid-pulsed cells pretreated with vehicle, 3 hr</t>
  </si>
  <si>
    <t>GSE9987</t>
  </si>
  <si>
    <t>The effect of the HDAC inhibitor OSU-HDAC42 on gene expression in esophageal tissues and adenocarcinoma cells</t>
  </si>
  <si>
    <t>GSM252175</t>
  </si>
  <si>
    <t>SEG1 OSU-HDAC42 pretreated acid pulsed (3 hr)</t>
  </si>
  <si>
    <t>Gene expression data from acid-pulsed cells pretreated with OSU-HDAC42, 3 hr</t>
  </si>
  <si>
    <t>GSM252176</t>
  </si>
  <si>
    <t>SEG1 vehicle pretreated acid pulsed (6 hr)</t>
  </si>
  <si>
    <t>Gene expression data from acid-pulsed cells pretreated with vehicle, 6 hr</t>
  </si>
  <si>
    <t>GSM252177</t>
  </si>
  <si>
    <t>SEG1 OSU-HDAC42 pretreated acid pulsed (6 hr)</t>
  </si>
  <si>
    <t>Gene expression data from acid-pulsed cells pretreated with OSU-HDAC42, 6 hr</t>
  </si>
  <si>
    <t>GSM252178</t>
  </si>
  <si>
    <t>SEG1 vehicle pretreated acid pulsed (24 hr)</t>
  </si>
  <si>
    <t>Gene expression data from acid-pulsed cells pretreated with vehicle, 24 hr</t>
  </si>
  <si>
    <t>GSM252179</t>
  </si>
  <si>
    <t>SEG1 OSU-HDAC42 pretreated acid pulsed (24 hr)</t>
  </si>
  <si>
    <t>Gene expression data from acid-pulsed cells pretreated with OSU-HDAC42, 24 hr</t>
  </si>
  <si>
    <t>GSE9984</t>
  </si>
  <si>
    <t>Profiling Gene Expression in Human Placentae of Different Gestational Ages: an OPRU Network and UW SCOR Study</t>
  </si>
  <si>
    <t>We used a whole genome approach to identify major functional gene categories (including xenobiotic transporters and metabolizing enzymes) whose expression depends on gestational age. STUDY DESIGN: We compared gene expression profiles of 1st (45-59 days) and 2nd trimester (109-115 days), and C-section term placentae. RESULTS: In 1st trimester placentae, genes related to cell cycle, DNA, aminoacids and carbohydrate metabolism were significantly overrepresented, while genes related to signal transduction were downregulated. In the organism defense category, we identified genes involved in chemical response, metabolism, and transport.  Analysis of signal transduction pathways suggested, and subsequently confirmed independently, that the Wnt pathway was regulated by gestational age.  CONCLUSIONS: Our study will serve as a reference database to gain insight into the regulation of gene expression in the developing placentae and, thus, allow comparisons with placentae from complicated pregnancies such as those in women experiencing gestational diabetes, pre-eclampsia and teratogenic sequelae.;	Keywords: time series</t>
  </si>
  <si>
    <t>GSM252349</t>
  </si>
  <si>
    <t>First trimester placenta Grp1H17634</t>
  </si>
  <si>
    <t>Term human placenta samples were obtained from scheduled uncomplicated C-sections performed at the University of Washington Medical Center, Seattle, WA.  The 1st (45-59 days) and 2nd (109-115 days) trimester placentae, from uncomplicated elective termination, were provided by Birth Defects Laboratory of the University of Washington.</t>
  </si>
  <si>
    <t>GSM252350</t>
  </si>
  <si>
    <t>First trimester placenta Grp1H17790</t>
  </si>
  <si>
    <t>GSM252351</t>
  </si>
  <si>
    <t>First trimester placenta Grp1H18035</t>
  </si>
  <si>
    <t>GSM252352</t>
  </si>
  <si>
    <t>First trimester placenta Grp1H18075</t>
  </si>
  <si>
    <t>GSM252353</t>
  </si>
  <si>
    <t>Second trimester placenta Grp2H17464</t>
  </si>
  <si>
    <t>GSM252354</t>
  </si>
  <si>
    <t>Second trimester placenta Grp2H17607</t>
  </si>
  <si>
    <t>GSM252355</t>
  </si>
  <si>
    <t>Second trimester placenta Grp2H17795</t>
  </si>
  <si>
    <t>GSM252356</t>
  </si>
  <si>
    <t>Second trimester placenta Grp2H17812</t>
  </si>
  <si>
    <t>GSM252357</t>
  </si>
  <si>
    <t>Term placenta Grp3HT5</t>
  </si>
  <si>
    <t>GSM252358</t>
  </si>
  <si>
    <t>Term placenta Grp3HT6</t>
  </si>
  <si>
    <t>GSM252359</t>
  </si>
  <si>
    <t>Term placenta Grp3HT7</t>
  </si>
  <si>
    <t>GSM252360</t>
  </si>
  <si>
    <t>Term placenta Grp3HT8</t>
  </si>
  <si>
    <t>GSE9988</t>
  </si>
  <si>
    <t>Innate immune repsonses to TREM-1 activation</t>
  </si>
  <si>
    <t>TREM-1 is an orphan immunoreceptor expressed on monocytes, macrophages, and neutrophils. TREM-1 associates with and signals via the adapter protein DAP12/TYROBP, which contains an immunoreceptor tyrosine-based activation motif (ITAM). TREM-1 activation by receptor cross-linking is pro-inflammatory, and can amplify cellular responses to Toll-like receptor (TLR) ligands such as bacterial lipopolysaccharide (LPS). To investigate the cellular consequences of TREM-1 activation, we have characterized global gene expression changes in human monocytes in response to TREM-1 cross-linking in comparison to and combined with LPS. Both TREM-1 activation and LPS up-regulate chemokines, cytokines, matrix metalloproteases, and PTGS/COX2, consistent with a core inflammatory response. However, other immunomodulatory factors are selectively induced, including SPP1 and CSF1 (i.e., M-CSF) by TREM-1 activation and IL-23 and CSF3 (i.e., G-CSF) by LPS. Additionally, cross-talk between TREM-1 activation and LPS occurs on multiple levels. While synergy in GM-CSF protein production is reflected in commensurate mRNA abundance, comparable synergy in IL-1b protein production is not. TREM-1 activation also attenuates the induction of some LPS target genes, including those that encode IL-12 cytokine family subunits. Whereas positive TREM-1 outputs are abolished by the PI3K inhibitor wortmannin, this attenuation is largely PI3K-independent. These experiments provide a detailed analysis of the cellular consequences of TREM-1 activation, and highlight some of the complexity in signal integration between ITAM- and TLR-mediated signaling.;	Keywords: Stress response</t>
  </si>
  <si>
    <t>GSM252423</t>
  </si>
  <si>
    <t>Anti-Trem1 2 hrs Donor 1</t>
  </si>
  <si>
    <t>Sample_Treatment_[C] = Anti-Trem1;	Sample_Treatment_amount_[C] = 5 ug/ml;	Sample_Treatment_2_[C] = (Not applicable);	Sample_Treatment_2_amount_[C] = (Not applicable);	Sample_Treatment_Source = R&amp;D Systems Cat MAB1278;	Sample_Treatment_2_Source = (Not applicable);	Sample_Treatment_protocol = For TREM-1 activation, tissue culture treated plates were pre-incubated with an appropriate volume of 5 mg/ml a-TREM-1 antibody (R&amp;D Systems, MAB1278) in PBS overnight in a tissue culture incubator. Wells were washed twice with PBS immediately prior to cell addition. As a control, wells received the same treatment with an isotype-matched murine IgG1 antibody (a-E.tenella; Wyeth). For LPS treatment, gel filtration chromatography purified LPS from Salmonella enterica (SIGMA, L2262) was added to a final concentration of 1 ng/ml. In the wortmannin studies, cells in RPMI/10% FBS were pre-incubated with wortmannin (SIGMA, W1628) at a final concentration of 100 nM for 30 minutes in polypropylene tubes prior to seeding into tissue culture wells. The final DMSO concentration in control and wortmannin treated cultures was 0.1%.</t>
  </si>
  <si>
    <t>GSM252424</t>
  </si>
  <si>
    <t>Anti-Trem1 2 hrs Donor 3</t>
  </si>
  <si>
    <t>GSM252425</t>
  </si>
  <si>
    <t>Anti-Trem1 2 hrs Donor 11</t>
  </si>
  <si>
    <t>GSM252426</t>
  </si>
  <si>
    <t>Anti-Trem1 2 hrs Donor 9</t>
  </si>
  <si>
    <t>GSM252427</t>
  </si>
  <si>
    <t>Anti-Trem1 2 hrs Donor 5</t>
  </si>
  <si>
    <t>GSM252428</t>
  </si>
  <si>
    <t>Anti-Trem1 2 hrs Donor 10</t>
  </si>
  <si>
    <t>GSM252429</t>
  </si>
  <si>
    <t>Anti-Trem1 2 hrs Donor 2</t>
  </si>
  <si>
    <t>GSM252430</t>
  </si>
  <si>
    <t>Anti-Trem1 2 hrs Donor 7</t>
  </si>
  <si>
    <t>GSM252431</t>
  </si>
  <si>
    <t>Anti-Trem1 2 hrs Donor 6</t>
  </si>
  <si>
    <t>GSM252432</t>
  </si>
  <si>
    <t>Anti-Trem1 2 hrs Donor 4</t>
  </si>
  <si>
    <t>GSM252433</t>
  </si>
  <si>
    <t>Anti-Trem1 2 hrs Donor 8</t>
  </si>
  <si>
    <t>GSM252434</t>
  </si>
  <si>
    <t>Control/LPS 2 hrs Donor 9</t>
  </si>
  <si>
    <t>Sample_Treatment_[C] = Control Ab;	Sample_Treatment_amount_[C] = 5 ug/ml;	Sample_Treatment_2_[C] = Lipopolysaccharide;	Sample_Treatment_2_amount_[C] = 1 ng/ml;	Sample_Treatment_Source = a-E.tenella, Wyeth;	Sample_Treatment_2_Source = Sigma Cat L2262;	Sample_Treatment_protocol = For TREM-1 activation, tissue culture treated plates were pre-incubated with an appropriate volume of 5 mg/ml a-TREM-1 antibody (R&amp;D Systems, MAB1278) in PBS overnight in a tissue culture incubator. Wells were washed twice with PBS immediately prior to cell addition. As a control, wells received the same treatment with an isotype-matched murine IgG1 antibody (a-E.tenella; Wyeth). For LPS treatment, gel filtration chromatography purified LPS from Salmonella enterica (SIGMA, L2262) was added to a final concentration of 1 ng/ml. In the wortmannin studies, cells in RPMI/10% FBS were pre-incubated with wortmannin (SIGMA, W1628) at a final concentration of 100 nM for 30 minutes in polypropylene tubes prior to seeding into tissue culture wells. The final DMSO concentration in control and wortmannin treated cultures was 0.1%.</t>
  </si>
  <si>
    <t>GSM252435</t>
  </si>
  <si>
    <t>Control/LPS 2 hrs Donor 5</t>
  </si>
  <si>
    <t>GSM252436</t>
  </si>
  <si>
    <t>Control/LPS 2 hrs Donor 4</t>
  </si>
  <si>
    <t>GSM252437</t>
  </si>
  <si>
    <t>Control/LPS 2 hrs Donor 10</t>
  </si>
  <si>
    <t>GSM252438</t>
  </si>
  <si>
    <t>Control/LPS 2 hrs Donor 8</t>
  </si>
  <si>
    <t>GSM252439</t>
  </si>
  <si>
    <t>Control/LPS 2 hrs Donor 7</t>
  </si>
  <si>
    <t>GSM252440</t>
  </si>
  <si>
    <t>Control/LPS 2 hrs Donor 2</t>
  </si>
  <si>
    <t>GSM252441</t>
  </si>
  <si>
    <t>Control/LPS 2 hrs Donor 3</t>
  </si>
  <si>
    <t>GSM252442</t>
  </si>
  <si>
    <t>Control/LPS 2 hrs Donor 6</t>
  </si>
  <si>
    <t>GSM252443</t>
  </si>
  <si>
    <t>LPS Low 2 hrs Donor 7</t>
  </si>
  <si>
    <t>Sample_Treatment_[C] = Lipopolysaccharide;	Sample_Treatment_amount_[C] = 1 ng/ml;	Sample_Treatment_2_[C] = (Not applicable);	Sample_Treatment_2_amount_[C] = (Not applicable);	Sample_Treatment_Source = Sigma Cat L2262;	Sample_Treatment_2_Source = (Not applicable);	Sample_Treatment_protocol = For TREM-1 activation, tissue culture treated plates were pre-incubated with an appropriate volume of 5 mg/ml a-TREM-1 antibody (R&amp;D Systems, MAB1278) in PBS overnight in a tissue culture incubator. Wells were washed twice with PBS immediately prior to cell addition. As a control, wells received the same treatment with an isotype-matched murine IgG1 antibody (a-E.tenella; Wyeth). For LPS treatment, gel filtration chromatography purified LPS from Salmonella enterica (SIGMA, L2262) was added to a final concentration of 1 ng/ml. In the wortmannin studies, cells in RPMI/10% FBS were pre-incubated with wortmannin (SIGMA, W1628) at a final concentration of 100 nM for 30 minutes in polypropylene tubes prior to seeding into tissue culture wells. The final DMSO concentration in control and wortmannin treated cultures was 0.1%.</t>
  </si>
  <si>
    <t>GSM252444</t>
  </si>
  <si>
    <t>LPS Low 2 hrs Donor 4</t>
  </si>
  <si>
    <t>GSM252445</t>
  </si>
  <si>
    <t>LPS Low 2 hrs Donor 10</t>
  </si>
  <si>
    <t>GSM252447</t>
  </si>
  <si>
    <t>LPS Low 2 hrs Donor 3</t>
  </si>
  <si>
    <t>GSM252448</t>
  </si>
  <si>
    <t>LPS Low 2 hrs Donor 2</t>
  </si>
  <si>
    <t>GSM252449</t>
  </si>
  <si>
    <t>LPS Low 2 hrs Donor 9</t>
  </si>
  <si>
    <t>GSM252450</t>
  </si>
  <si>
    <t>LPS Low 2 hrs Donor 5</t>
  </si>
  <si>
    <t>GSM252451</t>
  </si>
  <si>
    <t>LPS Low 2 hrs Donor 1</t>
  </si>
  <si>
    <t>GSM252452</t>
  </si>
  <si>
    <t>LPS Low 2 hrs Donor 6</t>
  </si>
  <si>
    <t>GSM252453</t>
  </si>
  <si>
    <t>LPS Low 2 hrs Donor 11</t>
  </si>
  <si>
    <t>GSM252454</t>
  </si>
  <si>
    <t>LPS Low 2 hrs Donor 8</t>
  </si>
  <si>
    <t>GSM252455</t>
  </si>
  <si>
    <t>Anti-Trem1/LPS 2 hrs Donor 4</t>
  </si>
  <si>
    <t>Sample_Treatment_[C] = Anti-Trem1;	Sample_Treatment_amount_[C] = 5 ug/ml;	Sample_Treatment_2_[C] = Lipopolysaccharide;	Sample_Treatment_2_amount_[C] = 1 ng/ml;	Sample_Treatment_Source = R&amp;D Systems Cat MAB1278;	Sample_Treatment_2_Source = Sigma Cat L2262;	Sample_Treatment_protocol = For TREM-1 activation, tissue culture treated plates were pre-incubated with an appropriate volume of 5 mg/ml a-TREM-1 antibody (R&amp;D Systems, MAB1278) in PBS overnight in a tissue culture incubator. Wells were washed twice with PBS immediately prior to cell addition. As a control, wells received the same treatment with an isotype-matched murine IgG1 antibody (a-E.tenella; Wyeth). For LPS treatment, gel filtration chromatography purified LPS from Salmonella enterica (SIGMA, L2262) was added to a final concentration of 1 ng/ml. In the wortmannin studies, cells in RPMI/10% FBS were pre-incubated with wortmannin (SIGMA, W1628) at a final concentration of 100 nM for 30 minutes in polypropylene tubes prior to seeding into tissue culture wells. The final DMSO concentration in control and wortmannin treated cultures was 0.1%.</t>
  </si>
  <si>
    <t>GSM252456</t>
  </si>
  <si>
    <t>Anti-Trem1/LPS 2 hrs Donor 9</t>
  </si>
  <si>
    <t>GSM252457</t>
  </si>
  <si>
    <t>Anti-Trem1/LPS 2 hrs Donor 7</t>
  </si>
  <si>
    <t>GSM252458</t>
  </si>
  <si>
    <t>Anti-Trem1/LPS 2 hrs Donor 5</t>
  </si>
  <si>
    <t>GSM252459</t>
  </si>
  <si>
    <t>Anti-Trem1/LPS 2 hrs Donor 11</t>
  </si>
  <si>
    <t>GSM252460</t>
  </si>
  <si>
    <t>Anti-Trem1/LPS 2 hrs Donor 6</t>
  </si>
  <si>
    <t>GSM252461</t>
  </si>
  <si>
    <t>Anti-Trem1/LPS 2 hrs Donor 3</t>
  </si>
  <si>
    <t>GSM252462</t>
  </si>
  <si>
    <t>Anti-Trem1/LPS 2 hrs Donor 10</t>
  </si>
  <si>
    <t>GSM252463</t>
  </si>
  <si>
    <t>Anti-Trem1/LPS 2 hrs Donor 2</t>
  </si>
  <si>
    <t>GSM252464</t>
  </si>
  <si>
    <t>Anti-Trem1/LPS 2 hrs Donor 1</t>
  </si>
  <si>
    <t>GSM252465</t>
  </si>
  <si>
    <t>Control 2 hrs Donor 6</t>
  </si>
  <si>
    <t>Sample_Treatment_[C] = Control Ab;	Sample_Treatment_amount_[C] = 5 ug/ml;	Sample_Treatment_2_[C] = (Not applicable);	Sample_Treatment_2_amount_[C] = (Not applicable);	Sample_Treatment_Source = a-E.tenella, Wyeth;	Sample_Treatment_2_Source = (Not applicable);	Sample_Treatment_protocol = For TREM-1 activation, tissue culture treated plates were pre-incubated with an appropriate volume of 5 mg/ml a-TREM-1 antibody (R&amp;D Systems, MAB1278) in PBS overnight in a tissue culture incubator. Wells were washed twice with PBS immediately prior to cell addition. As a control, wells received the same treatment with an isotype-matched murine IgG1 antibody (a-E.tenella; Wyeth). For LPS treatment, gel filtration chromatography purified LPS from Salmonella enterica (SIGMA, L2262) was added to a final concentration of 1 ng/ml. In the wortmannin studies, cells in RPMI/10% FBS were pre-incubated with wortmannin (SIGMA, W1628) at a final concentration of 100 nM for 30 minutes in polypropylene tubes prior to seeding into tissue culture wells. The final DMSO concentration in control and wortmannin treated cultures was 0.1%.</t>
  </si>
  <si>
    <t>GSM252466</t>
  </si>
  <si>
    <t>Control 2 hrs Donor 2</t>
  </si>
  <si>
    <t>GSM252467</t>
  </si>
  <si>
    <t>Control 2 hrs Donor 11</t>
  </si>
  <si>
    <t>GSM252468</t>
  </si>
  <si>
    <t>Control 2 hrs Donor 9</t>
  </si>
  <si>
    <t>GSM252469</t>
  </si>
  <si>
    <t>Control 2 hrs Donor 3</t>
  </si>
  <si>
    <t>GSM252470</t>
  </si>
  <si>
    <t>Control 2 hrs Donor 10</t>
  </si>
  <si>
    <t>GSM252471</t>
  </si>
  <si>
    <t>Control 2 hrs Donor 5</t>
  </si>
  <si>
    <t>GSM252472</t>
  </si>
  <si>
    <t>Control 2 hrs Donor 1</t>
  </si>
  <si>
    <t>GSM252473</t>
  </si>
  <si>
    <t>Control 2 hrs Donor 8</t>
  </si>
  <si>
    <t>GSM252474</t>
  </si>
  <si>
    <t>Control 2 hrs Donor 7</t>
  </si>
  <si>
    <t>GSM252475</t>
  </si>
  <si>
    <t>Control 2 hrs Donor 4</t>
  </si>
  <si>
    <t>GSM252476</t>
  </si>
  <si>
    <t>Vehicle 2 hrs Donor 11</t>
  </si>
  <si>
    <t>Sample_Treatment_[C] = Vehicle;	Sample_Treatment_amount_[C] = (Not applicable);	Sample_Treatment_2_[C] = (Not applicable);	Sample_Treatment_2_amount_[C] = (Not applicable);	Sample_Treatment_Source = (Not applicable);	Sample_Treatment_2_Source = (Not applicable);	Sample_Treatment_protocol = For TREM-1 activation, tissue culture treated plates were pre-incubated with an appropriate volume of 5 mg/ml a-TREM-1 antibody (R&amp;D Systems, MAB1278) in PBS overnight in a tissue culture incubator. Wells were washed twice with PBS immediately prior to cell addition. As a control, wells received the same treatment with an isotype-matched murine IgG1 antibody (a-E.tenella; Wyeth). For LPS treatment, gel filtration chromatography purified LPS from Salmonella enterica (SIGMA, L2262) was added to a final concentration of 1 ng/ml. In the wortmannin studies, cells in RPMI/10% FBS were pre-incubated with wortmannin (SIGMA, W1628) at a final concentration of 100 nM for 30 minutes in polypropylene tubes prior to seeding into tissue culture wells. The final DMSO concentration in control and wortmannin treated cultures was 0.1%.</t>
  </si>
  <si>
    <t>GSM252477</t>
  </si>
  <si>
    <t>Vehicle 2 hrs Donor 8</t>
  </si>
  <si>
    <t>GSM252478</t>
  </si>
  <si>
    <t>Vehicle 2 hrs Donor 6</t>
  </si>
  <si>
    <t>GSM252479</t>
  </si>
  <si>
    <t>Vehicle 2 hrs Donor 4</t>
  </si>
  <si>
    <t>GSM252480</t>
  </si>
  <si>
    <t>Vehicle 2 hrs Donor 3</t>
  </si>
  <si>
    <t>GSM252481</t>
  </si>
  <si>
    <t>Vehicle 2 hrs Donor 2</t>
  </si>
  <si>
    <t>GSM252482</t>
  </si>
  <si>
    <t>Vehicle 2 hrs Donor 5</t>
  </si>
  <si>
    <t>GSM252483</t>
  </si>
  <si>
    <t>Vehicle 2 hrs Donor 7</t>
  </si>
  <si>
    <t>GSM252484</t>
  </si>
  <si>
    <t>Vehicle 2 hrs Donor 9</t>
  </si>
  <si>
    <t>GSM252485</t>
  </si>
  <si>
    <t>Vehicle 2 hrs Donor 1</t>
  </si>
  <si>
    <t>GSE10041</t>
  </si>
  <si>
    <t>Genomic Counter-Stress Changes Induced by Mind-Body Practice</t>
  </si>
  <si>
    <t>Mind-body practices that elicit the relaxation response (RR) have been used worldwide for millennia to prevent and treat disease. The RR is believed to be the counterpart to stress response and is characterized by decreased oxygen consumption, increased exhaled nitric oxide, and reduced psychological distress. Individuals experiencing chronic psychological stress have the opposite pattern of physiology and a characteristic transcriptional profile. We hypothesized that consistent, long-term practice of RR techniques results in characteristic changes in gene expression. We tested this hypothesis by assessing the transcriptional profile of whole blood in healthy, long-term practitioners of daily RR practice (group M) in comparison to healthy controls (group N1). The signature obtained has been validated on new subject data.;	Keywords: time course</t>
  </si>
  <si>
    <t>GSM253663</t>
  </si>
  <si>
    <t>N1-34</t>
  </si>
  <si>
    <t>Human Blood</t>
  </si>
  <si>
    <t>GSM253664</t>
  </si>
  <si>
    <t>N1-06</t>
  </si>
  <si>
    <t>GSM253665</t>
  </si>
  <si>
    <t>N1-14</t>
  </si>
  <si>
    <t>GSM253666</t>
  </si>
  <si>
    <t>N1-35</t>
  </si>
  <si>
    <t>GSM253667</t>
  </si>
  <si>
    <t>N1-30</t>
  </si>
  <si>
    <t>GSM253668</t>
  </si>
  <si>
    <t>N1-33</t>
  </si>
  <si>
    <t>GSM253669</t>
  </si>
  <si>
    <t>N1-23</t>
  </si>
  <si>
    <t>GSM253670</t>
  </si>
  <si>
    <t>N1-32</t>
  </si>
  <si>
    <t>GSM253671</t>
  </si>
  <si>
    <t>N1-07</t>
  </si>
  <si>
    <t>GSM253672</t>
  </si>
  <si>
    <t>N1-11</t>
  </si>
  <si>
    <t>GSM253673</t>
  </si>
  <si>
    <t>N1-12</t>
  </si>
  <si>
    <t>GSM253674</t>
  </si>
  <si>
    <t>N1-03</t>
  </si>
  <si>
    <t>GSM253675</t>
  </si>
  <si>
    <t>N1-02</t>
  </si>
  <si>
    <t>GSM253676</t>
  </si>
  <si>
    <t>N1-01</t>
  </si>
  <si>
    <t>GSM253677</t>
  </si>
  <si>
    <t>N1-40</t>
  </si>
  <si>
    <t>GSM253678</t>
  </si>
  <si>
    <t>N1-41</t>
  </si>
  <si>
    <t>GSM253679</t>
  </si>
  <si>
    <t>N1-47</t>
  </si>
  <si>
    <t>GSM253680</t>
  </si>
  <si>
    <t>N1-39</t>
  </si>
  <si>
    <t>GSM253681</t>
  </si>
  <si>
    <t>N1-46</t>
  </si>
  <si>
    <t>GSM253682</t>
  </si>
  <si>
    <t>N1-49</t>
  </si>
  <si>
    <t>GSM253683</t>
  </si>
  <si>
    <t>N1-59</t>
  </si>
  <si>
    <t>GSM253684</t>
  </si>
  <si>
    <t>N1-51</t>
  </si>
  <si>
    <t>GSM253685</t>
  </si>
  <si>
    <t>N1-50</t>
  </si>
  <si>
    <t>GSM253686</t>
  </si>
  <si>
    <t>N2-06</t>
  </si>
  <si>
    <t>GSM253687</t>
  </si>
  <si>
    <t>N2-14</t>
  </si>
  <si>
    <t>GSM253688</t>
  </si>
  <si>
    <t>N2-36</t>
  </si>
  <si>
    <t>GSM253689</t>
  </si>
  <si>
    <t>N2-23</t>
  </si>
  <si>
    <t>GSM253690</t>
  </si>
  <si>
    <t>N2-32</t>
  </si>
  <si>
    <t>GSM253691</t>
  </si>
  <si>
    <t>N2-33</t>
  </si>
  <si>
    <t>GSM253692</t>
  </si>
  <si>
    <t>N2-34</t>
  </si>
  <si>
    <t>GSM253693</t>
  </si>
  <si>
    <t>N2-39</t>
  </si>
  <si>
    <t>GSM253694</t>
  </si>
  <si>
    <t>N2-07</t>
  </si>
  <si>
    <t>GSM253695</t>
  </si>
  <si>
    <t>N2-30</t>
  </si>
  <si>
    <t>GSM253696</t>
  </si>
  <si>
    <t>N2-11</t>
  </si>
  <si>
    <t>GSM253697</t>
  </si>
  <si>
    <t>N2-12</t>
  </si>
  <si>
    <t>GSM253698</t>
  </si>
  <si>
    <t>N2-01</t>
  </si>
  <si>
    <t>GSM253699</t>
  </si>
  <si>
    <t>N2-03</t>
  </si>
  <si>
    <t>GSM253700</t>
  </si>
  <si>
    <t>N2-02</t>
  </si>
  <si>
    <t>GSM253701</t>
  </si>
  <si>
    <t>N2-40</t>
  </si>
  <si>
    <t>GSM253702</t>
  </si>
  <si>
    <t>N2-41</t>
  </si>
  <si>
    <t>GSM253703</t>
  </si>
  <si>
    <t>N2-46</t>
  </si>
  <si>
    <t>GSM253704</t>
  </si>
  <si>
    <t>N2-47</t>
  </si>
  <si>
    <t>GSM253705</t>
  </si>
  <si>
    <t>N2-35</t>
  </si>
  <si>
    <t>GSM253706</t>
  </si>
  <si>
    <t>N2-49</t>
  </si>
  <si>
    <t>GSM253707</t>
  </si>
  <si>
    <t>N2-59</t>
  </si>
  <si>
    <t>GSM253708</t>
  </si>
  <si>
    <t>N2-51</t>
  </si>
  <si>
    <t>GSM253709</t>
  </si>
  <si>
    <t>N2-50</t>
  </si>
  <si>
    <t>GSM253710</t>
  </si>
  <si>
    <t>M-24</t>
  </si>
  <si>
    <t>GSM253711</t>
  </si>
  <si>
    <t>M-10</t>
  </si>
  <si>
    <t>GSM253712</t>
  </si>
  <si>
    <t>M-25</t>
  </si>
  <si>
    <t>GSM253713</t>
  </si>
  <si>
    <t>M-27</t>
  </si>
  <si>
    <t>GSM253714</t>
  </si>
  <si>
    <t>M-13</t>
  </si>
  <si>
    <t>GSM253715</t>
  </si>
  <si>
    <t>M-38</t>
  </si>
  <si>
    <t>GSM253716</t>
  </si>
  <si>
    <t>M-29</t>
  </si>
  <si>
    <t>GSM253717</t>
  </si>
  <si>
    <t>M-16</t>
  </si>
  <si>
    <t>GSM253718</t>
  </si>
  <si>
    <t>M-18</t>
  </si>
  <si>
    <t>GSM253719</t>
  </si>
  <si>
    <t>M-19</t>
  </si>
  <si>
    <t>GSM253720</t>
  </si>
  <si>
    <t>M-15</t>
  </si>
  <si>
    <t>GSM253721</t>
  </si>
  <si>
    <t>M-20</t>
  </si>
  <si>
    <t>GSM253722</t>
  </si>
  <si>
    <t>M-05</t>
  </si>
  <si>
    <t>GSM253723</t>
  </si>
  <si>
    <t>M-22</t>
  </si>
  <si>
    <t>GSM253724</t>
  </si>
  <si>
    <t>M-28</t>
  </si>
  <si>
    <t>GSM253725</t>
  </si>
  <si>
    <t>M-42</t>
  </si>
  <si>
    <t>GSM253726</t>
  </si>
  <si>
    <t>M-43</t>
  </si>
  <si>
    <t>GSM253727</t>
  </si>
  <si>
    <t>M-44</t>
  </si>
  <si>
    <t>GSM253728</t>
  </si>
  <si>
    <t>M-21</t>
  </si>
  <si>
    <t>GSM253729</t>
  </si>
  <si>
    <t>M-56</t>
  </si>
  <si>
    <t>GSM253730</t>
  </si>
  <si>
    <t>M-58</t>
  </si>
  <si>
    <t>GSM253731</t>
  </si>
  <si>
    <t>M-62</t>
  </si>
  <si>
    <t>GSM253732</t>
  </si>
  <si>
    <t>M-55</t>
  </si>
  <si>
    <t>GSM253733</t>
  </si>
  <si>
    <t>M-57</t>
  </si>
  <si>
    <t>GSM253734</t>
  </si>
  <si>
    <t>M-52</t>
  </si>
  <si>
    <t>GSE10046</t>
  </si>
  <si>
    <t>Breast cancer-associated fibroblasts confer AKT1-mediated epigenetic silencing of Cystatin M in epithelial cells.</t>
  </si>
  <si>
    <t xml:space="preserve">Abstract;	The interplay between histone modifications and promoter hypermethylation provides a causative explanation for epigenetic gene silencing in cancer. Less is known about the upstream initiators that direct this process. Here, we report that the Cystatin M (CST6) tumor suppressor gene is concurrently down-regulated with other loci in breast epithelial cells co-cultured with cancer-associated fibroblasts (CAFs). Promoter hypermethylation of CST6 is associated with aberrant AKT1 activation in epithelial cells, as well as the disabled INNP4B regulator resulted from the suppression by CAFs. Repressive chromatin, marked by trimethyl-H3K27 and dimethyl-H3K9, and de novo DNA methylation is established at the promoter. The findings suggest that microenvironmental stimuli are triggers in this epigenetic cascade, leading to the long-term silencing of CST6 in breast tumors. Our present findings implicate a causal mechanism defining how tumor stromal fibroblasts support neoplastic progression by manipulating the epigenome of mammary epithelial cells. The result also highlights the importance of direct cell-cell contract between epithelial cells and the surrounding fibroblasts that confer this epigenetic perturbation. Since this two-way interaction is anticipated, the described co-culture system can be used to determine the effect of epithelial factors on fibroblasts in future studies. ;	;	 </t>
  </si>
  <si>
    <t>GSM253929</t>
  </si>
  <si>
    <t>MCF10A cells cocultured with breast cancer associated fibroblasts that extracted from breast cancer sample No 12</t>
  </si>
  <si>
    <t>gene expression data from MCF10A cells cocultured with breast fibroblasts</t>
  </si>
  <si>
    <t>GSM253930</t>
  </si>
  <si>
    <t>MCF10A cells cocultured with breast cancer associated fibroblasts that extracted from breast cancer sample No 15</t>
  </si>
  <si>
    <t>GSM253931</t>
  </si>
  <si>
    <t>MCF10A cells cocultured with breast cancer associated fibroblasts that extracted from breast cancer sample No 4</t>
  </si>
  <si>
    <t>GSM253932</t>
  </si>
  <si>
    <t>MCF10A cells cocultured with normal breast fibroblasts that extracted from normal breast tissue sample No 16</t>
  </si>
  <si>
    <t>GSM253933</t>
  </si>
  <si>
    <t>MCF10A cells cocultured with normal breast fibroblasts that extracted from normal breast tissue sample No 23</t>
  </si>
  <si>
    <t>GSM253934</t>
  </si>
  <si>
    <t>MCF10A cells cocultured without any breast fibroblasts and this sample is served as experimental control</t>
  </si>
  <si>
    <t>GSE10063</t>
  </si>
  <si>
    <t>Effects of tobacco smoke on gene expression and cellular pathways in a cellular model of oral leukoplakia</t>
  </si>
  <si>
    <t xml:space="preserve">In addition to being causally linked to the formation of multiple tumor types, tobacco use has been associated with decreased anticancer treatment efficacy and reduced survival time. A detailed understanding of the cellular mechanisms that are affected by tobacco smoke should facilitate the development of improved preventive and therapeutic strategies.  We have investigated the effects of a tobacco smoke (TS) extract on the transcriptome of MSK-Leuk1 cells, a cellular model of oral leukoplakia. Using Affymetrix HGU133 Plus 2 arrays, 411 differentially expressed probesets were identified. The observed transcriptome changes were grouped according to functional information, and translated into molecular interaction network maps and signaling pathways. Pathways related to cellular proliferation, inflammation, apoptosis and tissue injury appeared to be perturbed.  Analysis of networks connecting the affected genes identified specific molecular interactions, hubs and key transcription regulators affected by TS. Thus TS was found to induce several EGFR ligands forming an EGFR-centered molecular interaction network, as well as several AhR-dependent genes, including the xenobiotic metabolizing enzymes CYP1A1 and CYP1B1.  Notably, the latter findings in vitro are consistent with our parallel finding that levels of CYP1A1 and CYP1B1 were increased in oral mucosa of smokers.  Collectively, these results offer insights into the mechanisms underlying the procarcinogenic effects of TS and raise the possibility that inhibitors of EGFR or AhR signaling will prevent or delay the development of tobacco smoke-related tumors. Moreover, the inductive effects of TS on xenobiotic metabolizing enzymes may help explain reduced efficacy of chemotherapy, and suggest targets for chemopreventive agents in smokers.;	Keywords: microarray, tobacco smoke, gene expression, oral, aryl hydrocarbon receptor;	</t>
  </si>
  <si>
    <t>GSM254362</t>
  </si>
  <si>
    <t>Control Sample 1 12hr</t>
  </si>
  <si>
    <t>In this study MSK-Leuk1 cells established from a dysplastic leukoplakia lesion adjacent to a squamous cell carcinoma of the tongue were exposed to tobacco condensate for 0.5 hr, 3 hr, 6 hr, 12 hr and 24 hr, respectively and compared to untreated controls. Six biological replicates were used at each timepoint for each condition (Control or Tobacco Smoke treated).</t>
  </si>
  <si>
    <t>GSM254363</t>
  </si>
  <si>
    <t>Control Sample 1 24hr</t>
  </si>
  <si>
    <t>GSM254364</t>
  </si>
  <si>
    <t>Control Sample 1 30min</t>
  </si>
  <si>
    <t>GSM254365</t>
  </si>
  <si>
    <t>Control Sample 1 3hr</t>
  </si>
  <si>
    <t>GSM254366</t>
  </si>
  <si>
    <t>Control Sample 1 6hr</t>
  </si>
  <si>
    <t>GSM254367</t>
  </si>
  <si>
    <t>Control Sample 2 12hr</t>
  </si>
  <si>
    <t>GSM254368</t>
  </si>
  <si>
    <t>Control Sample 2 24hr</t>
  </si>
  <si>
    <t>GSM254369</t>
  </si>
  <si>
    <t>Control Sample 2 30min</t>
  </si>
  <si>
    <t>GSM254370</t>
  </si>
  <si>
    <t>Control Sample 2 3hr</t>
  </si>
  <si>
    <t>GSM254371</t>
  </si>
  <si>
    <t>Control Sample 2 6hr</t>
  </si>
  <si>
    <t>GSM254372</t>
  </si>
  <si>
    <t>Control Sample 3 12hr</t>
  </si>
  <si>
    <t>GSM254373</t>
  </si>
  <si>
    <t>Control Sample 3 24hr</t>
  </si>
  <si>
    <t>GSM254374</t>
  </si>
  <si>
    <t>Control Sample 3 30min</t>
  </si>
  <si>
    <t>GSM254375</t>
  </si>
  <si>
    <t>Control Sample 3 3hr</t>
  </si>
  <si>
    <t>GSM254376</t>
  </si>
  <si>
    <t>Control Sample 3 6hr</t>
  </si>
  <si>
    <t>GSM254377</t>
  </si>
  <si>
    <t>Control Sample 4 12hr</t>
  </si>
  <si>
    <t>GSM254378</t>
  </si>
  <si>
    <t>Control Sample 4 24hr</t>
  </si>
  <si>
    <t>GSM254379</t>
  </si>
  <si>
    <t>Control Sample 4 30min</t>
  </si>
  <si>
    <t>GSM254380</t>
  </si>
  <si>
    <t>Control Sample 4 3hr</t>
  </si>
  <si>
    <t>GSM254381</t>
  </si>
  <si>
    <t>Control Sample 4 6hr</t>
  </si>
  <si>
    <t>GSM254382</t>
  </si>
  <si>
    <t>Control Sample 5 12hr</t>
  </si>
  <si>
    <t>GSM254383</t>
  </si>
  <si>
    <t>Control Sample 5 24hr</t>
  </si>
  <si>
    <t>GSM254384</t>
  </si>
  <si>
    <t>Control Sample 5 30min</t>
  </si>
  <si>
    <t>GSM254385</t>
  </si>
  <si>
    <t>Control Sample 5 3hr</t>
  </si>
  <si>
    <t>GSM254386</t>
  </si>
  <si>
    <t>Control Sample 5 6hr</t>
  </si>
  <si>
    <t>GSM254387</t>
  </si>
  <si>
    <t>Control Sample 6 12hr</t>
  </si>
  <si>
    <t>GSM254388</t>
  </si>
  <si>
    <t>Control Sample 6 24hr</t>
  </si>
  <si>
    <t>GSM254389</t>
  </si>
  <si>
    <t>Control Sample 6 30min</t>
  </si>
  <si>
    <t>GSM254390</t>
  </si>
  <si>
    <t>Control Sample 6 3hr</t>
  </si>
  <si>
    <t>GSM254391</t>
  </si>
  <si>
    <t>Control Sample 6 6hr</t>
  </si>
  <si>
    <t>GSM254392</t>
  </si>
  <si>
    <t>Tobacco Smoke Sample 1 12hr</t>
  </si>
  <si>
    <t>GSM254393</t>
  </si>
  <si>
    <t>Tobacco Smoke Sample 1 24hr</t>
  </si>
  <si>
    <t>GSM254394</t>
  </si>
  <si>
    <t>Tobacco Smoke Sample 1 30min</t>
  </si>
  <si>
    <t>GSM254395</t>
  </si>
  <si>
    <t>Tobacco Smoke Sample 1 3hr</t>
  </si>
  <si>
    <t>GSM254396</t>
  </si>
  <si>
    <t>Tobacco Smoke Sample 1 6hr</t>
  </si>
  <si>
    <t>GSM254397</t>
  </si>
  <si>
    <t>Tobacco Smoke Sample 2 12hr</t>
  </si>
  <si>
    <t>GSM254398</t>
  </si>
  <si>
    <t>Tobacco Smoke Sample 2 24hr</t>
  </si>
  <si>
    <t>GSM254399</t>
  </si>
  <si>
    <t>Tobacco Smoke Sample 2 30min</t>
  </si>
  <si>
    <t>GSM254400</t>
  </si>
  <si>
    <t>Tobacco Smoke Sample 2 3hr</t>
  </si>
  <si>
    <t>GSM254401</t>
  </si>
  <si>
    <t>Tobacco Smoke Sample 2 6hr</t>
  </si>
  <si>
    <t>GSM254402</t>
  </si>
  <si>
    <t>Tobacco Smoke Sample 3 12hr</t>
  </si>
  <si>
    <t>GSM254403</t>
  </si>
  <si>
    <t>Tobacco Smoke Sample 3 24hr</t>
  </si>
  <si>
    <t>GSM254404</t>
  </si>
  <si>
    <t>Tobacco Smoke Sample 3 30min</t>
  </si>
  <si>
    <t>GSM254405</t>
  </si>
  <si>
    <t>Tobacco Smoke Sample 3 3hr</t>
  </si>
  <si>
    <t>GSM254406</t>
  </si>
  <si>
    <t>Tobacco Smoke Sample 3 6hr</t>
  </si>
  <si>
    <t>GSM254407</t>
  </si>
  <si>
    <t>Tobacco Smoke Sample 4 12hr</t>
  </si>
  <si>
    <t>GSM254408</t>
  </si>
  <si>
    <t>Tobacco Smoke Sample 4 24hr</t>
  </si>
  <si>
    <t>GSM254409</t>
  </si>
  <si>
    <t>Tobacco Smoke Sample 4 30min</t>
  </si>
  <si>
    <t>GSM254410</t>
  </si>
  <si>
    <t>Tobacco Smoke Sample 4 3hr</t>
  </si>
  <si>
    <t>GSM254411</t>
  </si>
  <si>
    <t>Tobacco Smoke Sample 4 6hr</t>
  </si>
  <si>
    <t>GSM254412</t>
  </si>
  <si>
    <t>Tobacco Smoke Sample 5 12hr</t>
  </si>
  <si>
    <t>GSM254413</t>
  </si>
  <si>
    <t>Tobacco Smoke Sample 5 24hr</t>
  </si>
  <si>
    <t>GSM254414</t>
  </si>
  <si>
    <t>Tobacco Smoke Sample 5 30min</t>
  </si>
  <si>
    <t>GSM254415</t>
  </si>
  <si>
    <t>Tobacco Smoke Sample 5 3hr</t>
  </si>
  <si>
    <t>GSM254416</t>
  </si>
  <si>
    <t>Tobacco Smoke Sample 5 6hr</t>
  </si>
  <si>
    <t>GSM254417</t>
  </si>
  <si>
    <t>Tobacco Smoke Sample 6 12hr</t>
  </si>
  <si>
    <t>GSM254418</t>
  </si>
  <si>
    <t>Tobacco Smoke Sample 6 24hr</t>
  </si>
  <si>
    <t>GSM254419</t>
  </si>
  <si>
    <t>Tobacco Smoke Sample 6 30min</t>
  </si>
  <si>
    <t>GSM254420</t>
  </si>
  <si>
    <t>Tobacco Smoke Sample 6 3hr</t>
  </si>
  <si>
    <t>GSM254421</t>
  </si>
  <si>
    <t>Tobacco Smoke Sample 6 6hr</t>
  </si>
  <si>
    <t>GSE10070</t>
  </si>
  <si>
    <t>Gene Expression in MCF10A cells through Differentiation on Transwells</t>
  </si>
  <si>
    <t>To further understand the differences occurring in MCF10A cells as they polarize and differentiate in the TranswellÂ® model, we performed gene expression profiling with Affymetrix Human Genome U133 Plus 2.0 Arrays.  Four experimental time points, were sampled:  conventional cultures of MCF10A cells grown on plastic (Monolayer) and MCF10A cells plated on TranswellsÂ® sampled at three TEER values, 200-300 Î© cm2 (Base), 1400-1600 Î© cm2 (Midpoint), and 3000-3200 Î© cm2 (Plateau).;	Keywords: Mammary Epithelial Cell Differentiation</t>
  </si>
  <si>
    <t>GSM254523</t>
  </si>
  <si>
    <t>MCF10A_Monolayer_1</t>
  </si>
  <si>
    <t>MCF10A_Monolayer_1;	FS450_0001 protocol is used for staining and washing the GeneChips using the Affymetrix Fluidics Station 450 (P/N 00-0079).</t>
  </si>
  <si>
    <t>GSM254524</t>
  </si>
  <si>
    <t>MCF10A_Monolayer_2</t>
  </si>
  <si>
    <t>MCF10A_Monolayer_2;	FS450_0001 protocol is used for staining and washing the GeneChips using the Affymetrix Fluidics Station 450 (P/N 00-0079).</t>
  </si>
  <si>
    <t>GSM254525</t>
  </si>
  <si>
    <t>MCF10A_Monolayer_3</t>
  </si>
  <si>
    <t>MCF10A_Monolayer_3;	FS450_0001 protocol is used for staining and washing the GeneChips using the Affymetrix Fluidics Station 450 (P/N 00-0079).</t>
  </si>
  <si>
    <t>GSM254538</t>
  </si>
  <si>
    <t>MCF10A_Transwell-Base_1</t>
  </si>
  <si>
    <t>MCF10A_Transwell-Base_1;	FS450_0001 protocol is used for staining and washing the GeneChips using the Affymetrix Fluidics Station 450 (P/N 00-0079).</t>
  </si>
  <si>
    <t>GSM254539</t>
  </si>
  <si>
    <t>MCF10A_Transwell-Base_2</t>
  </si>
  <si>
    <t>MCF10A_Transwell-Base_2;	FS450_0001 protocol is used for staining and washing the GeneChips using the Affymetrix Fluidics Station 450 (P/N 00-0079).</t>
  </si>
  <si>
    <t>GSM254614</t>
  </si>
  <si>
    <t>MCF10A_Transwell-Base_3</t>
  </si>
  <si>
    <t>MCF10A_Transwell-Base_3;	FS450_0001 protocol is used for staining and washing the GeneChips using the Affymetrix Fluidics Station 450 (P/N 00-0079).</t>
  </si>
  <si>
    <t>GSM254615</t>
  </si>
  <si>
    <t>MCF10A_Transwell-Midpoint_1</t>
  </si>
  <si>
    <t>MCF10A_Transwell-Midpoint_1;	FS450_0001 protocol is used for staining and washing the GeneChips using the Affymetrix Fluidics Station 450 (P/N 00-0079).</t>
  </si>
  <si>
    <t>GSM254616</t>
  </si>
  <si>
    <t>MCF10A_Transwell-Midpoint_2</t>
  </si>
  <si>
    <t>MCF10A_Transwell-Midpoint_2;	FS450_0001 protocol is used for staining and washing the GeneChips using the Affymetrix Fluidics Station 450 (P/N 00-0079).</t>
  </si>
  <si>
    <t>GSM254617</t>
  </si>
  <si>
    <t>MCF10A_Transwell-Midpoint_3</t>
  </si>
  <si>
    <t>MCF10A_Transwell-Midpoint_3;	FS450_0001 protocol is used for staining and washing the GeneChips using the Affymetrix Fluidics Station 450 (P/N 00-0079).</t>
  </si>
  <si>
    <t>GSM254618</t>
  </si>
  <si>
    <t>MCF10A_Transwell-Plateau_1</t>
  </si>
  <si>
    <t>MCF10A_Transwell-Plateau_1;	FS450_0001 protocol is used for staining and washing the GeneChips using the Affymetrix Fluidics Station 450 (P/N 00-0079).</t>
  </si>
  <si>
    <t>GSM254619</t>
  </si>
  <si>
    <t>MCF10A_Transwell-Plateau_2</t>
  </si>
  <si>
    <t>MCF10A_Transwell-Plateau_2;	FS450_0001 protocol is used for staining and washing the GeneChips using the Affymetrix Fluidics Station 450 (P/N 00-0079).</t>
  </si>
  <si>
    <t>GSM254620</t>
  </si>
  <si>
    <t>MCF10A_Transwell-Plateau_3</t>
  </si>
  <si>
    <t>MCF10A_Transwell-Plateau_3;	FS450_0001 protocol is used for staining and washing the GeneChips using the Affymetrix Fluidics Station 450 (P/N 00-0079).</t>
  </si>
  <si>
    <t>GSM254621</t>
  </si>
  <si>
    <t>MCF10A_Transwell-Plateau_4</t>
  </si>
  <si>
    <t>MCF10A_Transwell-Plateau_4;	FS450_0001 protocol is used for staining and washing the GeneChips using the Affymetrix Fluidics Station 450 (P/N 00-0079).</t>
  </si>
  <si>
    <t>GSE10147</t>
  </si>
  <si>
    <t>Expression data from human plasmacytoid dendritic cells treated with p17 or CpG</t>
  </si>
  <si>
    <t>We used microarrays to detail the global program of gene expression underlying the effect of p17 on human plasmacytoid dendritic cells and was compared to CpG profile.;	Keywords: gene expression study</t>
  </si>
  <si>
    <t>GSM256745</t>
  </si>
  <si>
    <t>pDC treated with IL-3, biological rep1</t>
  </si>
  <si>
    <t>Gene expression data from pDC treated with IL-3</t>
  </si>
  <si>
    <t>GSM256746</t>
  </si>
  <si>
    <t>pDC treated with IL-3+p17, biological rep1</t>
  </si>
  <si>
    <t>Gene expression data from pDC treated with IL-3+p17</t>
  </si>
  <si>
    <t>GSM256747</t>
  </si>
  <si>
    <t>pDC treated with IL-3+CpG, biological rep1</t>
  </si>
  <si>
    <t>Gene expression data from pDC treated with IL-3+CpG</t>
  </si>
  <si>
    <t>GSM256748</t>
  </si>
  <si>
    <t>pDC treated with IL-3, biological rep2</t>
  </si>
  <si>
    <t>GSM256749</t>
  </si>
  <si>
    <t>pDC treated with IL-3+p17, biological rep2</t>
  </si>
  <si>
    <t>GSM256750</t>
  </si>
  <si>
    <t>pDC treated with IL-3+CpG, biological rep2</t>
  </si>
  <si>
    <t>GSE17906</t>
  </si>
  <si>
    <t>Gene expression down-regulation in prostate tumor-associated stromal cells involves organ-specific genes</t>
  </si>
  <si>
    <t>The prostate stroma is a key mediator of epithelial differentiation and development, and potentially plays a role in the initiation and progression of prostate cancer. Isolation and characterization of viable populations of the constituent cell types of prostate tumors could provide valuable insight into the biology of cancer. The CD90+ stromal fibromuscular cells from tumor specimens were isolated by cell-sorting and analyzed by DNA microarray. Dataset analysis was used to compare gene expression between normal and tumor-associated reactive stromal cells. Reactive stroma is characterized by smooth muscle differentiation, prostate down-regulation of SPOCK3, MSMB, CXCL13, and PAGE4, bladder down-regulation of TRPA1, HSD17B2, IL24, and SALL1, and an up-regulation of CXC-chemokines. This study identified a group of differentially expressed genes in CD90+ reactive stromal cells that are potentially involved in organ development and smooth muscle cell differentiation.</t>
  </si>
  <si>
    <t>GSM257248</t>
  </si>
  <si>
    <t>CD26+ cancer cell, replicate 1</t>
  </si>
  <si>
    <t>Primary tumor prostate cancer cells.</t>
  </si>
  <si>
    <t>GSM257249</t>
  </si>
  <si>
    <t>CD26+ cancer cell, replicate 2</t>
  </si>
  <si>
    <t>GSM257520</t>
  </si>
  <si>
    <t>Human induced pluripotent stem cell clone 1-8 cultured in mTeSR1 on Matrigel after freeze-thaw treatment</t>
  </si>
  <si>
    <t>Gene expression data from human induced pluripiotent stem cell culture in mTeSR on Matrigel;	The same RNA sample was also employed for Agilent array analysis.</t>
  </si>
  <si>
    <t>GSM257521</t>
  </si>
  <si>
    <t>Human induced pluripotent stem cell clone 2-4 cultured in mTeSR1 on Matrigel</t>
  </si>
  <si>
    <t>Gene expression data from human induced pluripiotent stem cells culture in mTeSR on Matrigel;	The same RNA sample was also employed for Agilent array analysis.</t>
  </si>
  <si>
    <t>GSM257522</t>
  </si>
  <si>
    <t>Human induced pluripotent stem cell clone 2-4 cultured in ESM on MEF</t>
  </si>
  <si>
    <t>GSM257523</t>
  </si>
  <si>
    <t>Human induced pluripotent stem cell clone 3-2 cultured in mTeSR1 on Matrigel</t>
  </si>
  <si>
    <t>GSM257524</t>
  </si>
  <si>
    <t>Human neonatal dermal fibroblast (5F0416)</t>
  </si>
  <si>
    <t>GSE11430</t>
  </si>
  <si>
    <t>Performance comparison of Affymetrix and Illumina microarray technologies_AffymetrixDataset</t>
  </si>
  <si>
    <t>The present study was conducted to compare the ability of Affymetrix and Illumina microarray technologies to characterize the differential gene expression profiles of human monocytes and monocyte-derived-macrophages.;	Keywords: Type Cross-platform comparison Summary</t>
  </si>
  <si>
    <t>GSM257664</t>
  </si>
  <si>
    <t>Affy_Monocyte_16</t>
  </si>
  <si>
    <t>All RNA preparation were checked with Agilent Bioanalyser (RNA 6000 nano-kit) and only RNA with RNA integrity number (RIN) &gt; 8 were accepted for RNA amplification.</t>
  </si>
  <si>
    <t>GSE11540</t>
  </si>
  <si>
    <t>Performance comparison of Affymetrix and Illumina microarray technologies</t>
  </si>
  <si>
    <t>GSM257665</t>
  </si>
  <si>
    <t>Affy_Macrophage_16</t>
  </si>
  <si>
    <t>GSM257666</t>
  </si>
  <si>
    <t>Affy_Monocyte_20</t>
  </si>
  <si>
    <t>GSM257667</t>
  </si>
  <si>
    <t>Affy_Macrophage_20</t>
  </si>
  <si>
    <t>GSM257668</t>
  </si>
  <si>
    <t>Affy_Monocyte_21</t>
  </si>
  <si>
    <t>GSM257669</t>
  </si>
  <si>
    <t>Affy_Macrophage_21</t>
  </si>
  <si>
    <t>GSM257670</t>
  </si>
  <si>
    <t>Affy_Monocyte_26</t>
  </si>
  <si>
    <t>GSM257671</t>
  </si>
  <si>
    <t>Affy_Macrophage_26</t>
  </si>
  <si>
    <t>GSM257672</t>
  </si>
  <si>
    <t>Affy_Monocyte_28</t>
  </si>
  <si>
    <t>GSM257673</t>
  </si>
  <si>
    <t>Affy_Macrophage_28</t>
  </si>
  <si>
    <t>GSE10445</t>
  </si>
  <si>
    <t>MERLION LUNG CANCER STUDY</t>
  </si>
  <si>
    <t>Series of stage IB lung adenocarcinomas and large cell carcinomas. The aim of the study was to predict outcome using a Copy Number Driven Gene Expression signature.;	Keywords: disease state analysis, stage I lung cancer</t>
  </si>
  <si>
    <t>GSM257694</t>
  </si>
  <si>
    <t>MERLION_X00K03912</t>
  </si>
  <si>
    <t>GSM257769</t>
  </si>
  <si>
    <t>MERLION_X00K04955</t>
  </si>
  <si>
    <t>GSM257772</t>
  </si>
  <si>
    <t>MERLION_X00K05009</t>
  </si>
  <si>
    <t>GSM257774</t>
  </si>
  <si>
    <t>MERLION_X00K05250</t>
  </si>
  <si>
    <t>GSM257775</t>
  </si>
  <si>
    <t>MERLION_X00K05435</t>
  </si>
  <si>
    <t>GSM257790</t>
  </si>
  <si>
    <t>MERLION_X00K01639</t>
  </si>
  <si>
    <t>GSM257791</t>
  </si>
  <si>
    <t>MERLION_X00K06157</t>
  </si>
  <si>
    <t>GSM257792</t>
  </si>
  <si>
    <t>MERLION_X00K06057</t>
  </si>
  <si>
    <t>GSM257806</t>
  </si>
  <si>
    <t>MERLION_X00K06181</t>
  </si>
  <si>
    <t>GSM257807</t>
  </si>
  <si>
    <t>MERLION_X00K06227</t>
  </si>
  <si>
    <t>GSM257809</t>
  </si>
  <si>
    <t>MERLION_X00K06478</t>
  </si>
  <si>
    <t>GSM257811</t>
  </si>
  <si>
    <t>MERLION_X01K00208</t>
  </si>
  <si>
    <t>GSM257957</t>
  </si>
  <si>
    <t>MERLION_X01K01544</t>
  </si>
  <si>
    <t>GSM257975</t>
  </si>
  <si>
    <t>MERLION_X01K02265</t>
  </si>
  <si>
    <t>GSM257978</t>
  </si>
  <si>
    <t>MERLION_X01K01501</t>
  </si>
  <si>
    <t>GSM257979</t>
  </si>
  <si>
    <t>MERLION_X01K02349</t>
  </si>
  <si>
    <t>GSM257980</t>
  </si>
  <si>
    <t>MERLION_X01K02059</t>
  </si>
  <si>
    <t>GSM257995</t>
  </si>
  <si>
    <t>MERLION_X01K02786</t>
  </si>
  <si>
    <t>GSM257997</t>
  </si>
  <si>
    <t>MERLION_X01K03555</t>
  </si>
  <si>
    <t>GSM258036</t>
  </si>
  <si>
    <t>MERLION_X01K03697</t>
  </si>
  <si>
    <t>GSM258037</t>
  </si>
  <si>
    <t>MERLION_X01K04005</t>
  </si>
  <si>
    <t>GSM258038</t>
  </si>
  <si>
    <t>MERLION_X01K04097</t>
  </si>
  <si>
    <t>GSM258043</t>
  </si>
  <si>
    <t>MERLION_X01K04841</t>
  </si>
  <si>
    <t>GSM258044</t>
  </si>
  <si>
    <t>MERLION_X01K04994</t>
  </si>
  <si>
    <t>GSM258045</t>
  </si>
  <si>
    <t>MERLION_X01K05045</t>
  </si>
  <si>
    <t>GSM258046</t>
  </si>
  <si>
    <t>MERLION_X01K05273</t>
  </si>
  <si>
    <t>GSM258047</t>
  </si>
  <si>
    <t>MERLION_X02K00389</t>
  </si>
  <si>
    <t>GSM258048</t>
  </si>
  <si>
    <t>MERLION_X02K00438</t>
  </si>
  <si>
    <t>GSM258052</t>
  </si>
  <si>
    <t>MERLION_X02K00554</t>
  </si>
  <si>
    <t>GSM258054</t>
  </si>
  <si>
    <t>MERLION_X02K00864</t>
  </si>
  <si>
    <t>GSM258057</t>
  </si>
  <si>
    <t>MERLION_X02K00985</t>
  </si>
  <si>
    <t>GSM258058</t>
  </si>
  <si>
    <t>MERLION_X02K01203</t>
  </si>
  <si>
    <t>GSM258059</t>
  </si>
  <si>
    <t>MERLION_X02K01226</t>
  </si>
  <si>
    <t>GSM258060</t>
  </si>
  <si>
    <t>MERLION_X02K00932</t>
  </si>
  <si>
    <t>GSM258061</t>
  </si>
  <si>
    <t>MERLION_X03K03389</t>
  </si>
  <si>
    <t>GSM258062</t>
  </si>
  <si>
    <t>MERLION_X02K02285</t>
  </si>
  <si>
    <t>GSM258069</t>
  </si>
  <si>
    <t>MERLION_X02K02472</t>
  </si>
  <si>
    <t>GSM258071</t>
  </si>
  <si>
    <t>MERLION_X02K02911</t>
  </si>
  <si>
    <t>GSM258072</t>
  </si>
  <si>
    <t>MERLION_X02K03683</t>
  </si>
  <si>
    <t>GSM258074</t>
  </si>
  <si>
    <t>MERLION_X02K04866</t>
  </si>
  <si>
    <t>GSM258076</t>
  </si>
  <si>
    <t>MERLION_X03K03232</t>
  </si>
  <si>
    <t>GSE10245</t>
  </si>
  <si>
    <t>Gene expression differences between adenocarcinoma and squamous cell carcinoma in human NSCLC</t>
  </si>
  <si>
    <t>Non-small cell lung cancer (NSCLC) can be classified into the major subtypes adenocarcinoma (AC) and squamous cell carcinoma (SCC) subtypes. Although explicit molecular, histological and clinical characteristics have been reported for both subtypes, no specific therapy exists so far. However, the characterization of suitable molecular targets holds great promises to develop novel therapies in NSCLC. In the present study, global gene expression profiling of 58 human high grade NSCLC specimens revealed large transcriptomic differences between AC and SCC subtypes: More than 1.700 genes were found to be differentially expressed.;	Keywords: disease subtype analysis</t>
  </si>
  <si>
    <t>GSM258551</t>
  </si>
  <si>
    <t>NSCLC_AC_10</t>
  </si>
  <si>
    <t>Gene expression data from human non-small cell lung cancer tumor tissue 10.</t>
  </si>
  <si>
    <t>GSM258552</t>
  </si>
  <si>
    <t>NSCLC_AC_16</t>
  </si>
  <si>
    <t>Gene expression data from human non-small cell lung cancer tumor tissue 16.</t>
  </si>
  <si>
    <t>GSM258553</t>
  </si>
  <si>
    <t>NSCLC_SCC_22</t>
  </si>
  <si>
    <t>Gene expression data from human non-small cell lung cancer tumor tissue 22.</t>
  </si>
  <si>
    <t>GSM258554</t>
  </si>
  <si>
    <t>NSCLC_AC_24</t>
  </si>
  <si>
    <t>Gene expression data from human non-small cell lung cancer tumor tissue 24.</t>
  </si>
  <si>
    <t>GSM258555</t>
  </si>
  <si>
    <t>NSCLC_SCC_25</t>
  </si>
  <si>
    <t>Gene expression data from human non-small cell lung cancer tumor tissue 25.</t>
  </si>
  <si>
    <t>GSM258556</t>
  </si>
  <si>
    <t>NSCLC_SCC_30</t>
  </si>
  <si>
    <t>Gene expression data from human non-small cell lung cancer tumor tissue 30.</t>
  </si>
  <si>
    <t>GSM258557</t>
  </si>
  <si>
    <t>NSCLC_SCC_37</t>
  </si>
  <si>
    <t>Gene expression data from human non-small cell lung cancer tumor tissue 37.</t>
  </si>
  <si>
    <t>GSM258558</t>
  </si>
  <si>
    <t>NSCLC_AC_40</t>
  </si>
  <si>
    <t>Gene expression data from human non-small cell lung cancer tumor tissue 40.</t>
  </si>
  <si>
    <t>GSM258559</t>
  </si>
  <si>
    <t>NSCLC_AC_49</t>
  </si>
  <si>
    <t>Gene expression data from human non-small cell lung cancer tumor tissue 49.</t>
  </si>
  <si>
    <t>GSM258560</t>
  </si>
  <si>
    <t>NSCLC_AC_51</t>
  </si>
  <si>
    <t>Gene expression data from human non-small cell lung cancer tumor tissue 51.</t>
  </si>
  <si>
    <t>GSM258561</t>
  </si>
  <si>
    <t>NSCLC_AC_53</t>
  </si>
  <si>
    <t>Gene expression data from human non-small cell lung cancer tumor tissue 53.</t>
  </si>
  <si>
    <t>GSM258562</t>
  </si>
  <si>
    <t>NSCLC_SCC_55</t>
  </si>
  <si>
    <t>Gene expression data from human non-small cell lung cancer tumor tissue 55.</t>
  </si>
  <si>
    <t>GSM258563</t>
  </si>
  <si>
    <t>NSCLC_SCC_65</t>
  </si>
  <si>
    <t>Gene expression data from human non-small cell lung cancer tumor tissue 65.</t>
  </si>
  <si>
    <t>GSM258564</t>
  </si>
  <si>
    <t>NSCLC_AC_70</t>
  </si>
  <si>
    <t>Gene expression data from human non-small cell lung cancer tumor tissue 70.</t>
  </si>
  <si>
    <t>GSM258565</t>
  </si>
  <si>
    <t>NSCLC_SCC_75</t>
  </si>
  <si>
    <t>Gene expression data from human non-small cell lung cancer tumor tissue 75.</t>
  </si>
  <si>
    <t>GSM258566</t>
  </si>
  <si>
    <t>NSCLC_SCC_77</t>
  </si>
  <si>
    <t>Gene expression data from human non-small cell lung cancer tumor tissue 77.</t>
  </si>
  <si>
    <t>GSM258567</t>
  </si>
  <si>
    <t>NSCLC_AC_84</t>
  </si>
  <si>
    <t>Gene expression data from human non-small cell lung cancer tumor tissue 84.</t>
  </si>
  <si>
    <t>GSM258568</t>
  </si>
  <si>
    <t>NSCLC_AC_88</t>
  </si>
  <si>
    <t>Gene expression data from human non-small cell lung cancer tumor tissue 88.</t>
  </si>
  <si>
    <t>GSM258569</t>
  </si>
  <si>
    <t>NSCLC_AC_89</t>
  </si>
  <si>
    <t>Gene expression data from human non-small cell lung cancer tumor tissue 89.</t>
  </si>
  <si>
    <t>GSM258570</t>
  </si>
  <si>
    <t>NSCLC_SCC_95</t>
  </si>
  <si>
    <t>Gene expression data from human non-small cell lung cancer tumor tissue 95.</t>
  </si>
  <si>
    <t>GSM258571</t>
  </si>
  <si>
    <t>NSCLC_AC_97</t>
  </si>
  <si>
    <t>Gene expression data from human non-small cell lung cancer tumor tissue 97.</t>
  </si>
  <si>
    <t>GSM258572</t>
  </si>
  <si>
    <t>NSCLC_AC_113</t>
  </si>
  <si>
    <t>Gene expression data from human non-small cell lung cancer tumor tissue 113.</t>
  </si>
  <si>
    <t>GSM258573</t>
  </si>
  <si>
    <t>NSCLC_AC_136</t>
  </si>
  <si>
    <t>Gene expression data from human non-small cell lung cancer tumor tissue 136.</t>
  </si>
  <si>
    <t>GSM258574</t>
  </si>
  <si>
    <t>NSCLC_AC_137</t>
  </si>
  <si>
    <t>Gene expression data from human non-small cell lung cancer tumor tissue 137.</t>
  </si>
  <si>
    <t>GSM258575</t>
  </si>
  <si>
    <t>NSCLC_AC_147</t>
  </si>
  <si>
    <t>Gene expression data from human non-small cell lung cancer tumor tissue 147.</t>
  </si>
  <si>
    <t>GSM258576</t>
  </si>
  <si>
    <t>NSCLC_AC_148</t>
  </si>
  <si>
    <t>Gene expression data from human non-small cell lung cancer tumor tissue 148.</t>
  </si>
  <si>
    <t>GSM258577</t>
  </si>
  <si>
    <t>NSCLC_AC_161</t>
  </si>
  <si>
    <t>Gene expression data from human non-small cell lung cancer tumor tissue 161.</t>
  </si>
  <si>
    <t>GSM258578</t>
  </si>
  <si>
    <t>NSCLC_SCC_165</t>
  </si>
  <si>
    <t>Gene expression data from human non-small cell lung cancer tumor tissue 165.</t>
  </si>
  <si>
    <t>GSM258579</t>
  </si>
  <si>
    <t>NSCLC_AC_169</t>
  </si>
  <si>
    <t>Gene expression data from human non-small cell lung cancer tumor tissue 169.</t>
  </si>
  <si>
    <t>GSM258580</t>
  </si>
  <si>
    <t>NSCLC_SCC_188</t>
  </si>
  <si>
    <t>Gene expression data from human non-small cell lung cancer tumor tissue 188.</t>
  </si>
  <si>
    <t>GSM258581</t>
  </si>
  <si>
    <t>NSCLC_AC_202</t>
  </si>
  <si>
    <t>Gene expression data from human non-small cell lung cancer tumor tissue 202.</t>
  </si>
  <si>
    <t>GSM258582</t>
  </si>
  <si>
    <t>NSCLC_AC_210</t>
  </si>
  <si>
    <t>Gene expression data from human non-small cell lung cancer tumor tissue 210.</t>
  </si>
  <si>
    <t>GSM258583</t>
  </si>
  <si>
    <t>NSCLC_SCC_215</t>
  </si>
  <si>
    <t>Gene expression data from human non-small cell lung cancer tumor tissue 215.</t>
  </si>
  <si>
    <t>GSM258584</t>
  </si>
  <si>
    <t>NSCLC_AC_233</t>
  </si>
  <si>
    <t>Gene expression data from human non-small cell lung cancer tumor tissue 233.</t>
  </si>
  <si>
    <t>GSM258585</t>
  </si>
  <si>
    <t>NSCLC_SCC_248</t>
  </si>
  <si>
    <t>Gene expression data from human non-small cell lung cancer tumor tissue 248.</t>
  </si>
  <si>
    <t>GSM258586</t>
  </si>
  <si>
    <t>NSCLC_AC_271</t>
  </si>
  <si>
    <t>Gene expression data from human non-small cell lung cancer tumor tissue 271.</t>
  </si>
  <si>
    <t>GSM258587</t>
  </si>
  <si>
    <t>NSCLC_AC_273</t>
  </si>
  <si>
    <t>Gene expression data from human non-small cell lung cancer tumor tissue 273.</t>
  </si>
  <si>
    <t>GSM258588</t>
  </si>
  <si>
    <t>NSCLC_AC_276</t>
  </si>
  <si>
    <t>Gene expression data from human non-small cell lung cancer tumor tissue 276.</t>
  </si>
  <si>
    <t>GSM258589</t>
  </si>
  <si>
    <t>NSCLC_AC_282</t>
  </si>
  <si>
    <t>Gene expression data from human non-small cell lung cancer tumor tissue 282.</t>
  </si>
  <si>
    <t>GSM258590</t>
  </si>
  <si>
    <t>NSCLC_SCC_301</t>
  </si>
  <si>
    <t>Gene expression data from human non-small cell lung cancer tumor tissue 301.</t>
  </si>
  <si>
    <t>GSM258591</t>
  </si>
  <si>
    <t>NSCLC_AC_331</t>
  </si>
  <si>
    <t>Gene expression data from human non-small cell lung cancer tumor tissue 331.</t>
  </si>
  <si>
    <t>GSM258592</t>
  </si>
  <si>
    <t>NSCLC_AC_334</t>
  </si>
  <si>
    <t>Gene expression data from human non-small cell lung cancer tumor tissue 334.</t>
  </si>
  <si>
    <t>GSM258593</t>
  </si>
  <si>
    <t>NSCLC_AC_342</t>
  </si>
  <si>
    <t>Gene expression data from human non-small cell lung cancer tumor tissue 342.</t>
  </si>
  <si>
    <t>GSM258594</t>
  </si>
  <si>
    <t>NSCLC_SCC_347</t>
  </si>
  <si>
    <t>Gene expression data from human non-small cell lung cancer tumor tissue 347.</t>
  </si>
  <si>
    <t>GSM258595</t>
  </si>
  <si>
    <t>NSCLC_AC_348</t>
  </si>
  <si>
    <t>Gene expression data from human non-small cell lung cancer tumor tissue 348.</t>
  </si>
  <si>
    <t>GSM258596</t>
  </si>
  <si>
    <t>NSCLC_SCC_364</t>
  </si>
  <si>
    <t>Gene expression data from human non-small cell lung cancer tumor tissue 364.</t>
  </si>
  <si>
    <t>GSM258597</t>
  </si>
  <si>
    <t>NSCLC_AC_368</t>
  </si>
  <si>
    <t>Gene expression data from human non-small cell lung cancer tumor tissue 368.</t>
  </si>
  <si>
    <t>GSM258598</t>
  </si>
  <si>
    <t>NSCLC_AC_378</t>
  </si>
  <si>
    <t>Gene expression data from human non-small cell lung cancer tumor tissue 378.</t>
  </si>
  <si>
    <t>GSM258599</t>
  </si>
  <si>
    <t>NSCLC_SCC_390</t>
  </si>
  <si>
    <t>Gene expression data from human non-small cell lung cancer tumor tissue 390.</t>
  </si>
  <si>
    <t>GSM258600</t>
  </si>
  <si>
    <t>NSCLC_AC_397</t>
  </si>
  <si>
    <t>Gene expression data from human non-small cell lung cancer tumor tissue 397.</t>
  </si>
  <si>
    <t>GSM258601</t>
  </si>
  <si>
    <t>NSCLC_AC_400</t>
  </si>
  <si>
    <t>Gene expression data from human non-small cell lung cancer tumor tissue 400.</t>
  </si>
  <si>
    <t>GSM258602</t>
  </si>
  <si>
    <t>NSCLC_AC_402</t>
  </si>
  <si>
    <t>Gene expression data from human non-small cell lung cancer tumor tissue 402.</t>
  </si>
  <si>
    <t>GSM258603</t>
  </si>
  <si>
    <t>NSCLC_SCC_412</t>
  </si>
  <si>
    <t>Gene expression data from human non-small cell lung cancer tumor tissue 412.</t>
  </si>
  <si>
    <t>GSM258604</t>
  </si>
  <si>
    <t>NSCLC_AC_426</t>
  </si>
  <si>
    <t>Gene expression data from human non-small cell lung cancer tumor tissue 426.</t>
  </si>
  <si>
    <t>GSM258605</t>
  </si>
  <si>
    <t>NSCLC_AC_434</t>
  </si>
  <si>
    <t>Gene expression data from human non-small cell lung cancer tumor tissue 434.</t>
  </si>
  <si>
    <t>GSM258606</t>
  </si>
  <si>
    <t>NSCLC_AC_445</t>
  </si>
  <si>
    <t>Gene expression data from human non-small cell lung cancer tumor tissue 445.</t>
  </si>
  <si>
    <t>GSM258607</t>
  </si>
  <si>
    <t>NSCLC_AC_489</t>
  </si>
  <si>
    <t>Gene expression data from human non-small cell lung cancer tumor tissue 489.</t>
  </si>
  <si>
    <t>GSM258608</t>
  </si>
  <si>
    <t>NSCLC_AC_492</t>
  </si>
  <si>
    <t>Gene expression data from human non-small cell lung cancer tumor tissue 492.</t>
  </si>
  <si>
    <t>GSM258895</t>
  </si>
  <si>
    <t>MERLION_X02K01279</t>
  </si>
  <si>
    <t>GSM258896</t>
  </si>
  <si>
    <t>MERLION_X02K01675</t>
  </si>
  <si>
    <t>GSM258897</t>
  </si>
  <si>
    <t>MERLION_X02K01914</t>
  </si>
  <si>
    <t>GSM258898</t>
  </si>
  <si>
    <t>MERLION_X02K02039</t>
  </si>
  <si>
    <t>GSM258899</t>
  </si>
  <si>
    <t>MERLION_X02K02220</t>
  </si>
  <si>
    <t>GSM258900</t>
  </si>
  <si>
    <t>MERLION_X02K03250</t>
  </si>
  <si>
    <t>GSM258901</t>
  </si>
  <si>
    <t>MERLION_X02K03253</t>
  </si>
  <si>
    <t>GSM258902</t>
  </si>
  <si>
    <t>MERLION_X02K04465</t>
  </si>
  <si>
    <t>MERLION-X02K04465</t>
  </si>
  <si>
    <t>GSM258903</t>
  </si>
  <si>
    <t>MERLION_X02K05193</t>
  </si>
  <si>
    <t>GSM258904</t>
  </si>
  <si>
    <t>MERLION_X02K05529</t>
  </si>
  <si>
    <t>GSM258905</t>
  </si>
  <si>
    <t>MERLION_X02K05993</t>
  </si>
  <si>
    <t>GSM259073</t>
  </si>
  <si>
    <t>MERLION_X03K00095</t>
  </si>
  <si>
    <t>GSE10258</t>
  </si>
  <si>
    <t>Gene expression profiling of AML</t>
  </si>
  <si>
    <t>AML/MDS patients carrying 11q amplifications involving the mixed lineage leukemia gene (MLL) locus are characterized by a later onset, a complex aberrant karyotype (CAK) frequently including deletions within 5q, 17p and 7q, as well as fast progression of the disease with extremely poor prognosis. We and other have shown that the MLL gene is over expressed in amplified cases, however, in most of the cases the amplified region is not restricted to the MLL locus. In the present study we investigated 19 patients with AML/MDS and MLL gain/amplification [15 AML (two secondary, following MDS and PV, and three therapy related) and 4 MDS cases (two therapy related)]. By means of array CGH performed in 12 patients (GSE9928) we were able to delineate the minimal deleted regions within 5q, 17p and 7q and identified three independent regions 11q/I-III that were amplified in all cases. Gene expression profiles established in 15 cases were used to define the candidate genes within these regions. Interestingly, analysis of our data suggests an interdependency of genes influenced by losses of 5q and 17p and expression of genes present in 11q23-25. Additionally, we demonstrate that the gene expression signature can be used to discriminate AML/MDS with MLL amplification from all other types of AML, thus, indicating specific pathogenesis present in this entity.;	Keywords: AML patients, tumor stratification</t>
  </si>
  <si>
    <t>GSM259087</t>
  </si>
  <si>
    <t>MLLamp_1.cel</t>
  </si>
  <si>
    <t>GSM259088</t>
  </si>
  <si>
    <t>MLLamp_2.cel</t>
  </si>
  <si>
    <t>GSM259089</t>
  </si>
  <si>
    <t>MLLamp_3.cel</t>
  </si>
  <si>
    <t>GSM259090</t>
  </si>
  <si>
    <t>MLLamp_4.cel</t>
  </si>
  <si>
    <t>GSM259091</t>
  </si>
  <si>
    <t>MLLamp_5.cel</t>
  </si>
  <si>
    <t>GSM259092</t>
  </si>
  <si>
    <t>MLLamp_6.cel</t>
  </si>
  <si>
    <t>GSM259093</t>
  </si>
  <si>
    <t>MLLamp_7.cel</t>
  </si>
  <si>
    <t>GSM259094</t>
  </si>
  <si>
    <t>MLLamp_8.cel</t>
  </si>
  <si>
    <t>GSM259095</t>
  </si>
  <si>
    <t>MLLamp_9.cel</t>
  </si>
  <si>
    <t>GSM259096</t>
  </si>
  <si>
    <t>MLLamp_10.cel</t>
  </si>
  <si>
    <t>GSM259097</t>
  </si>
  <si>
    <t>MLLamp_11.cel</t>
  </si>
  <si>
    <t>GSM259098</t>
  </si>
  <si>
    <t>MLLamp_12.cel</t>
  </si>
  <si>
    <t>GSM259099</t>
  </si>
  <si>
    <t>MLLamp_13.cel</t>
  </si>
  <si>
    <t>GSM259100</t>
  </si>
  <si>
    <t>MLLamp_14.cel</t>
  </si>
  <si>
    <t>GSM259101</t>
  </si>
  <si>
    <t>MLLamp_15.cel</t>
  </si>
  <si>
    <t>GSE10270</t>
  </si>
  <si>
    <t>Bisphenol A induces a profile of tumor aggressiveness in high-risk cells of breast cancer patients</t>
  </si>
  <si>
    <t>Breast cancer outcome is highly variable. Whether inadvertent exposure to environmental xenobiotics evokes a biological response promoting cancer aggressiveness and a higher probability of tumor recurrence remains unknown. To determine specific molecular alterations, which arise in high-risk breast tissue in the presence of the ubiquitous xenoestrogen, bisphenol A (BPA), we employed non-malignant random periareolar fine needle aspirates (RPFNA) in a novel functional assay. Early events induced by BPA in epithelial-stromal cocultures derived from the contralateral tissue of breast cancer patients included gene expression patterns, which facilitate apoptosis evasion, endurance of microenvironmental stress, and cell cycle deregulation without a detectable increase in cell number. This BPA response profile was significantly associated with breast tumors characterized by high histologic grade (p&lt;0.001), and large tumor size (p=0.002), resulting in decreased recurrence-free patient survival (p&lt;0.001). Our assays demonstrate a biological â€œfingerprintâ€ of probable prior exposure to endocrine disrupting agents, and suggest a scenario in which their presence in the microenvironmental milieu of high-risk breast tissue could play a deterministic role in establishing and maintaining tumor aggressiveness and poor patient outcome.;	Keywords: Gene expression, Epithelial, Breast cancer</t>
  </si>
  <si>
    <t>GSM259339</t>
  </si>
  <si>
    <t>A6; PATIENT_ID: PA4; CONDITION: co-cultured, E2</t>
  </si>
  <si>
    <t>Breast epithelial cells from contralateral breast tissue of patients diagnosed with a primary breast lesion</t>
  </si>
  <si>
    <t>GSM259341</t>
  </si>
  <si>
    <t>A7; PATIENT_ID: PA4; CONDITION: co-cultured, E2, PG</t>
  </si>
  <si>
    <t>GSM259342</t>
  </si>
  <si>
    <t>A8; PATIENT_ID: PA4; CONDITION: co-cultured, E2, PG, BPA</t>
  </si>
  <si>
    <t>GSM259345</t>
  </si>
  <si>
    <t>B2; PATIENT_ID: PA7; CONDITION: co-cultured, E2</t>
  </si>
  <si>
    <t>GSM259346</t>
  </si>
  <si>
    <t>B3; PATIENT_ID: PA7; CONDITION: co-cultured, E2, PG</t>
  </si>
  <si>
    <t>GSM259349</t>
  </si>
  <si>
    <t>B4; PATIENT_ID: PA7; CONDITION: co-cultured, E2, PG, BPA</t>
  </si>
  <si>
    <t>GSM259359</t>
  </si>
  <si>
    <t>B8; PATIENT_ID: PA12; CONDITION: co-cultured, E2</t>
  </si>
  <si>
    <t>GSM259360</t>
  </si>
  <si>
    <t>B9; PATIENT_ID: PA12; CONDITION: co-cultured, E2, PG</t>
  </si>
  <si>
    <t>GSM259361</t>
  </si>
  <si>
    <t>C1; PATIENT_ID: PA12; CONDITION: co-cultured, E2, PG, BPA</t>
  </si>
  <si>
    <t>GSM259365</t>
  </si>
  <si>
    <t>C5; PATIENT_ID: PA13; CONDITION: co-cultured, E2</t>
  </si>
  <si>
    <t>GSM259367</t>
  </si>
  <si>
    <t>C7; PATIENT_ID: PA13; CONDITION: co-cultured, E2, PG</t>
  </si>
  <si>
    <t>GSM259368</t>
  </si>
  <si>
    <t>C8; PATIENT_ID: PA13; CONDITION: co-cultured, E2, PG, BPA</t>
  </si>
  <si>
    <t>GSM259377</t>
  </si>
  <si>
    <t>D9; PATIENT_ID: PA16; CONDITION: co-cultured, E2</t>
  </si>
  <si>
    <t>GSM259378</t>
  </si>
  <si>
    <t>E1; PATIENT_ID: PA16; CONDITION: co-cultured, E2, PG</t>
  </si>
  <si>
    <t>GSM259379</t>
  </si>
  <si>
    <t>E2; PATIENT_ID: PA16; CONDITION: co-cultured, E2, PG, BPA</t>
  </si>
  <si>
    <t>GSM259386</t>
  </si>
  <si>
    <t>E9; PATIENT_ID: PA18; CONDITION: co-cultured, E2</t>
  </si>
  <si>
    <t>GSM259387</t>
  </si>
  <si>
    <t>F1; PATIENT_ID: PA18; CONDITION: co-cultured, E2, PG</t>
  </si>
  <si>
    <t>GSM259388</t>
  </si>
  <si>
    <t>F2; PATIENT_ID: PA18; CONDITION: co-cultured, E2, PG, BPA</t>
  </si>
  <si>
    <t>GSM259392</t>
  </si>
  <si>
    <t>F6; PATIENT_ID: PA19; CONDITION: co-cultured, E2</t>
  </si>
  <si>
    <t>GSM259393</t>
  </si>
  <si>
    <t>F7; PATIENT_ID: PA19; CONDITION: co-cultured, E2, PG</t>
  </si>
  <si>
    <t>GSM259394</t>
  </si>
  <si>
    <t>F8; PATIENT_ID: PA19; CONDITION: co-cultured, E2, PG, BPA</t>
  </si>
  <si>
    <t>GSM259395</t>
  </si>
  <si>
    <t>G3; PATIENT_ID: PA20; CONDITION: co-cultured, E2</t>
  </si>
  <si>
    <t>GSM259396</t>
  </si>
  <si>
    <t>G4; PATIENT_ID: PA20; CONDITION: co-cultured, E2, PG</t>
  </si>
  <si>
    <t>GSM259397</t>
  </si>
  <si>
    <t>G5; PATIENT_ID: PA20; CONDITION: co-cultured, E2, PG, BPA</t>
  </si>
  <si>
    <t>GSM259399</t>
  </si>
  <si>
    <t>MERLION_X03K00419</t>
  </si>
  <si>
    <t>GSM259400</t>
  </si>
  <si>
    <t>MERLION_X03K00420</t>
  </si>
  <si>
    <t>GSM259401</t>
  </si>
  <si>
    <t>MERLION_X03K00525</t>
  </si>
  <si>
    <t>GSM259402</t>
  </si>
  <si>
    <t>MERLION_X03K00615</t>
  </si>
  <si>
    <t>GSM259403</t>
  </si>
  <si>
    <t>MERLION_X03K00958</t>
  </si>
  <si>
    <t>GSM259405</t>
  </si>
  <si>
    <t>MERLION_X03K01466</t>
  </si>
  <si>
    <t>GSM259410</t>
  </si>
  <si>
    <t>MERLION_X03K02235</t>
  </si>
  <si>
    <t>GSM259417</t>
  </si>
  <si>
    <t>MERLION_X03K02711</t>
  </si>
  <si>
    <t>GSM259422</t>
  </si>
  <si>
    <t>MERLION_X03K04174</t>
  </si>
  <si>
    <t>GSM259424</t>
  </si>
  <si>
    <t>MERLION_X03K04513</t>
  </si>
  <si>
    <t>GSM259425</t>
  </si>
  <si>
    <t>MERLION_X03K05402</t>
  </si>
  <si>
    <t>GSM259427</t>
  </si>
  <si>
    <t>MERLION_X03K05419</t>
  </si>
  <si>
    <t>GSE10281</t>
  </si>
  <si>
    <t>Letrozole (Femara) early response to treatment</t>
  </si>
  <si>
    <t>Tumorigenic breast cancer cells characterized by high CD44 and low or undetectable CD24 levels (CD44+/CD24-/low) may be resistant to conventional therapies and responsible for cancer relapse. We defined a â€œsignatureâ€ expression pattern of hundreds of genes associated with CD44+/CD24-/low, mammosphere-forming cells. In a panel of patient breast tumors, this tumorigenic gene signature was found exclusively manifested in tumors of the recently identified â€œclaudin-lowâ€ molecular profile subtype characterized by overexpression of many mesenchymal-associated genes, suggesting that these tumors have pre-existing higher levels of tumorigenic cells. Furthermore, when comparing the expression profiles of paired breast cancer core biopsies before versus after hormone therapy or chemotherapy, both the tumorigenic and â€œclaudin-lowâ€ signatures were more active in about half of tumors after treatment, indicative of a greater enrichment of tumorigenic cells as a result of treatments targeting the bulk tumor cells.;	Keywords: two group comparison</t>
  </si>
  <si>
    <t>GSM259581</t>
  </si>
  <si>
    <t>patient40;female;breast tumor;Letrozole, 2.5mg/day,oral, 3 months</t>
  </si>
  <si>
    <t>breast tumor biopsy</t>
  </si>
  <si>
    <t>GSM259582</t>
  </si>
  <si>
    <t>patient50;female;breast tumor;Letrozole, 2.5mg/day,oral, 3 months</t>
  </si>
  <si>
    <t>GSM259583</t>
  </si>
  <si>
    <t>patient109;female;breast tumor;Letrozole, 2.5mg/day,oral, 3 months</t>
  </si>
  <si>
    <t>GSM259584</t>
  </si>
  <si>
    <t>patient112;female;breast tumor;Letrozole, 2.5mg/day,oral, 3 months</t>
  </si>
  <si>
    <t>GSM259585</t>
  </si>
  <si>
    <t>patient114;female;breast tumor;Letrozole, 2.5mg/day,oral, 3 months</t>
  </si>
  <si>
    <t>GSM259586</t>
  </si>
  <si>
    <t>patient116;female;breast tumor;Letrozole, 2.5mg/day,oral, 3 months</t>
  </si>
  <si>
    <t>GSM259587</t>
  </si>
  <si>
    <t>patient117;female;breast tumor;Letrozole, 2.5mg/day,oral, 3 months</t>
  </si>
  <si>
    <t>GSM259588</t>
  </si>
  <si>
    <t>patient126;female;breast tumor;Letrozole, 2.5mg/day,oral, 3 months</t>
  </si>
  <si>
    <t>GSM259589</t>
  </si>
  <si>
    <t>patient133;female;breast tumor;Letrozole, 2.5mg/day,oral, 3 months</t>
  </si>
  <si>
    <t>GSM259590</t>
  </si>
  <si>
    <t>patient136;female;breast tumor;Letrozole, 2.5mg/day,oral, 3 months</t>
  </si>
  <si>
    <t>GSM259591</t>
  </si>
  <si>
    <t>patient137;female;breast tumor;Letrozole, 2.5mg/day,oral, 3 months</t>
  </si>
  <si>
    <t>GSM259592</t>
  </si>
  <si>
    <t>patient152;female;breast tumor;Letrozole, 2.5mg/day,oral, 3 months</t>
  </si>
  <si>
    <t>GSM259593</t>
  </si>
  <si>
    <t>patient159;female;breast tumor;Letrozole, 2.5mg/day,oral, 3 months</t>
  </si>
  <si>
    <t>GSM259594</t>
  </si>
  <si>
    <t>patient161;female;breast tumor;Letrozole, 2.5mg/day,oral, 3 months</t>
  </si>
  <si>
    <t>GSM259595</t>
  </si>
  <si>
    <t>patient173;female;breast tumor;Letrozole, 2.5mg/day,oral, 3 months</t>
  </si>
  <si>
    <t>GSM259596</t>
  </si>
  <si>
    <t>patient190;female;breast tumor;Letrozole, 2.5mg/day,oral, 3 months</t>
  </si>
  <si>
    <t>GSM259597</t>
  </si>
  <si>
    <t>patient193;female;breast tumor;Letrozole, 2.5mg/day,oral, 3 months</t>
  </si>
  <si>
    <t>GSM259598</t>
  </si>
  <si>
    <t>patient195;female;breast tumor;Letrozole, 2.5mg/day,oral, 3 months</t>
  </si>
  <si>
    <t>GSM259599</t>
  </si>
  <si>
    <t>patient40;pretreatment;female;breast tumor</t>
  </si>
  <si>
    <t>GSM259600</t>
  </si>
  <si>
    <t>patient50;pretreatment;female;breast tumor</t>
  </si>
  <si>
    <t>GSM259601</t>
  </si>
  <si>
    <t>patient109;pretreatment;female;breast tumor</t>
  </si>
  <si>
    <t>GSM259602</t>
  </si>
  <si>
    <t>patient112;pretreatment;female;breast tumor</t>
  </si>
  <si>
    <t>GSM259603</t>
  </si>
  <si>
    <t>patient114;pretreatment;female;breast tumor</t>
  </si>
  <si>
    <t>GSM259604</t>
  </si>
  <si>
    <t>patient116;pretreatment;female;breast tumor</t>
  </si>
  <si>
    <t>GSM259605</t>
  </si>
  <si>
    <t>patient117;pretreatment;female;breast tumor</t>
  </si>
  <si>
    <t>GSM259606</t>
  </si>
  <si>
    <t>patient126;pretreatment;female;breast tumor</t>
  </si>
  <si>
    <t>GSM259607</t>
  </si>
  <si>
    <t>patient133;pretreatment;female;breast tumor</t>
  </si>
  <si>
    <t>GSM259608</t>
  </si>
  <si>
    <t>patient136;pretreatment;female;breast tumor</t>
  </si>
  <si>
    <t>GSM259609</t>
  </si>
  <si>
    <t>patient137;pretreatment;female;breast tumor</t>
  </si>
  <si>
    <t>GSM259610</t>
  </si>
  <si>
    <t>patient152;pretreatment;female;breast tumor</t>
  </si>
  <si>
    <t>GSM259611</t>
  </si>
  <si>
    <t>patient159;pretreatment;female;breast tumor</t>
  </si>
  <si>
    <t>GSM259612</t>
  </si>
  <si>
    <t>patient161;pretreatment;female;breast tumor</t>
  </si>
  <si>
    <t>GSM259613</t>
  </si>
  <si>
    <t>patient173;pretreatment;female;breast tumor</t>
  </si>
  <si>
    <t>GSM259614</t>
  </si>
  <si>
    <t>patient190;pretreatment;female;breast tumor</t>
  </si>
  <si>
    <t>GSM259615</t>
  </si>
  <si>
    <t>patient193;pretreatment;female;breast tumor</t>
  </si>
  <si>
    <t>GSM259616</t>
  </si>
  <si>
    <t>patient195;pretreatment;female;breast tumor</t>
  </si>
  <si>
    <t>GSE10282</t>
  </si>
  <si>
    <t>In-transit extremity melanoma I</t>
  </si>
  <si>
    <t>An evaluation of multifocal lesions from patients with in-transit extremity melanoma to determine if all lesions from a patient harbor homogeneous patterns of gene expression;	;	Gene expression profiling studies can help guide treatment for cancer patients by providing tools in the form of gene-expression signatures to characterize a tumor in terms of underlying biology, predicted response to therapy, metastatic progression and/or recurrence.  The utility of gene signatures for defining therapeutic strategies in the treatment of extremity in-transit melanoma will be dependent on the genetic relationship between the multifocal lesions typically present in this disease and the extent to which a single lesion is representative of residual tumor burden.  Using microarray-based gene expression profiling we examined 43 in-transit melanoma lesions across 17 patients with multifocal disease to determine whether one lesion could accurately characterize the underlying biology and genetic profile of a patient's tumor.  Principal component analysis, unsupervised hierarchical clustering, one-way analysis of variance (ANOVA) and gene signatures predictive of chemosensitivity and oncogenic pathway activation showed gene expression patterns to be highly similar (p-values: &lt;0.006; average r = 0.979) between lesions from a single patient but to be significantly different across patients (p&lt;0.05).  These findings demonstrate that individual melanoma tumor nodules in patients with multifocal disease are genetically similar and a single lesion can be used to predict response to chemotherapy, evaluate the activation status of oncogenic signaling pathways and characterize other aspects of the biology of an individual patient's disease.  These results will facilitate the utilization of gene expression profiling in clinical trials of targeted therapy in melanoma allowing for more rational identification of candidates for specific therapies.;	Keywords: Disease state analysis</t>
  </si>
  <si>
    <t>GSM259617</t>
  </si>
  <si>
    <t>patient_1_a</t>
  </si>
  <si>
    <t>In the Sample title, number refers to patient, letter refers to the lesion. For example, samples 1a, 1b and 1c are all from patient #1.  For patient #1, we had 3 lesions from the extremity region harboring the  melanoma disease.</t>
  </si>
  <si>
    <t>GSM259618</t>
  </si>
  <si>
    <t>patient_1_b</t>
  </si>
  <si>
    <t>GSM259619</t>
  </si>
  <si>
    <t>patient_1_c</t>
  </si>
  <si>
    <t>GSM259620</t>
  </si>
  <si>
    <t>patient_2_a</t>
  </si>
  <si>
    <t>GSM259621</t>
  </si>
  <si>
    <t>patient_2_b</t>
  </si>
  <si>
    <t>GSM259622</t>
  </si>
  <si>
    <t>patient_3_a</t>
  </si>
  <si>
    <t>GSM259623</t>
  </si>
  <si>
    <t>patient_3_b</t>
  </si>
  <si>
    <t>GSM259624</t>
  </si>
  <si>
    <t>patient_3_c</t>
  </si>
  <si>
    <t>GSM259625</t>
  </si>
  <si>
    <t>patient_4_a</t>
  </si>
  <si>
    <t>GSM259626</t>
  </si>
  <si>
    <t>patient_4_b</t>
  </si>
  <si>
    <t>GSM259627</t>
  </si>
  <si>
    <t>patient_4_c</t>
  </si>
  <si>
    <t>GSM259628</t>
  </si>
  <si>
    <t>patient_4_d</t>
  </si>
  <si>
    <t>GSM259629</t>
  </si>
  <si>
    <t>patient_5_a</t>
  </si>
  <si>
    <t>GSM259630</t>
  </si>
  <si>
    <t>patient_5_b</t>
  </si>
  <si>
    <t>GSM259631</t>
  </si>
  <si>
    <t>patient_5_c</t>
  </si>
  <si>
    <t>GSM259632</t>
  </si>
  <si>
    <t>patient_6_a</t>
  </si>
  <si>
    <t>GSM259633</t>
  </si>
  <si>
    <t>patient_6_b</t>
  </si>
  <si>
    <t>GSE10289</t>
  </si>
  <si>
    <t>Cells silenced for SDHB expression and tumor phenotype</t>
  </si>
  <si>
    <t>Effect of SDHB silencing using siRNA methodologies in the tumor phenotype;	We used microarrays to detail the global programme of gene expression when SDHB is silenced.;	Keywords: siRNA experiment (loss of function)</t>
  </si>
  <si>
    <t>GSM259831</t>
  </si>
  <si>
    <t>pU62_A</t>
  </si>
  <si>
    <t>Gene expression data from control cell line</t>
  </si>
  <si>
    <t>GSM259832</t>
  </si>
  <si>
    <t>pU62_B</t>
  </si>
  <si>
    <t>GSM259833</t>
  </si>
  <si>
    <t>pU62_C</t>
  </si>
  <si>
    <t>GSM259834</t>
  </si>
  <si>
    <t>D20_A</t>
  </si>
  <si>
    <t>Gene expression data from cell line knocked-down for SDHB gene</t>
  </si>
  <si>
    <t>GSM259835</t>
  </si>
  <si>
    <t>D20_B</t>
  </si>
  <si>
    <t>GSM259836</t>
  </si>
  <si>
    <t>D20_C</t>
  </si>
  <si>
    <t>GSE10299</t>
  </si>
  <si>
    <t>Tumor Growth and Prognosis of Squamous Cell Carcinoma of the Head and Neck is Linked to Protein Kinase C Alpha</t>
  </si>
  <si>
    <t>Protein Kinase C alpha (PKC) is a critical mediator of cell signaling and cancer growth. We show that PKC inhibitors decrease proliferation in squamous cell carcinoma of the head and neck (SCCHN) cells and abrogate growth of SCCHN tumors in mouse xenografts. Analysis of gene expression arrays reveals that PKC regulates cell cycle genes required for DNA synthesis.  In particular, PKC increases cyclin E protein expression, cyclinE/cdk2 complex formation, and transcription of cyclin E and E2F target genes.  Consistent with this mechanism, expression of cyclin E rescues the block in DNA synthesis caused by PKC inhibition.  In SCCHN tissue, PKC and cyclin E expression increase progressively from normal and dysplastic to malignant human head and neck tissue.   Furthermore, PKCÂ  expression correlates with poor prognosis in SCCHN. These results demonstrate that PKC regulates growth by stimulating DNA synthesis through cyclin E and E2F and identify PKC as a therapeutic target that is highly expressed in aggressive SCCHN.;	Keywords: time course; dose response</t>
  </si>
  <si>
    <t>GSM260249</t>
  </si>
  <si>
    <t>SQ20B (Go6976 NoTx1)</t>
  </si>
  <si>
    <t>NuGEN Ovation</t>
  </si>
  <si>
    <t>GSM260250</t>
  </si>
  <si>
    <t>SQ20B (Go6976 NoTx2)</t>
  </si>
  <si>
    <t>GSM260251</t>
  </si>
  <si>
    <t>SQ20B (Go6976 NoTx3)</t>
  </si>
  <si>
    <t>GSM260252</t>
  </si>
  <si>
    <t>SQ20B (Go6976 12hr Tx1)</t>
  </si>
  <si>
    <t>GSM260253</t>
  </si>
  <si>
    <t>SQ20B (Go6976 12hr Tx2)</t>
  </si>
  <si>
    <t>GSM260254</t>
  </si>
  <si>
    <t>SQ20B (Go6976 12hr Tx3)</t>
  </si>
  <si>
    <t>GSM260255</t>
  </si>
  <si>
    <t>SQ20B (Go6976 24hr Tx1)</t>
  </si>
  <si>
    <t>GSM260256</t>
  </si>
  <si>
    <t>SQ20B (Go6976 24hr Tx2)</t>
  </si>
  <si>
    <t>GSM260257</t>
  </si>
  <si>
    <t>SQ20B (Go6976 24hr Tx3)</t>
  </si>
  <si>
    <t>GSE10300</t>
  </si>
  <si>
    <t>head and neck squamous cell carcinoma samples</t>
  </si>
  <si>
    <t>Patient selection and specimen collection. Thirty-six freshly frozen tumor samples were prospectively collected from patients undergoing surgery or biopsy for HNSCC at the University of North Carolina (UNC) at Chapel Hill (21 patients) and Vanderbilt University (15 patients). All tissues were snap-frozen in liquid nitrogen within 30 minutes of surgical resection or biopsy, and kept at -80oC until further processing. All patients consented to participation in this study under protocols approved by IRB at the two institutions.;	This set includes the samples previously deposited into GEO including 8 additional samples and adjustment for protocol changes. The original 36 before protocol changes (and thus unadjusted) are here: Slebos RJ, Yi Y, Ely K, et al. Gene expression differences associated with human papillomavirus status in head and neck squamous cell carcinoma. Clin Cancer Res 2006;12(3 Pt 1):701-9.;	Keywords: disease state analysis</t>
  </si>
  <si>
    <t>GSM260258</t>
  </si>
  <si>
    <t>HN02-0323</t>
  </si>
  <si>
    <t>Gene expression comparisons of head and neck squamous cell carcinoma in humans.</t>
  </si>
  <si>
    <t>GSM260259</t>
  </si>
  <si>
    <t>HN01-0393B</t>
  </si>
  <si>
    <t>GSM260260</t>
  </si>
  <si>
    <t>HN03-0079B</t>
  </si>
  <si>
    <t>GSM260261</t>
  </si>
  <si>
    <t>HN96-0671B</t>
  </si>
  <si>
    <t>GSM260262</t>
  </si>
  <si>
    <t>HN03-0034B</t>
  </si>
  <si>
    <t>GSM260263</t>
  </si>
  <si>
    <t>HN02-0478B</t>
  </si>
  <si>
    <t>GSM260264</t>
  </si>
  <si>
    <t>HN02-0387B</t>
  </si>
  <si>
    <t>GSM260265</t>
  </si>
  <si>
    <t>HN02-0152B</t>
  </si>
  <si>
    <t>GSM260266</t>
  </si>
  <si>
    <t>HN01-0446B</t>
  </si>
  <si>
    <t>GSM260267</t>
  </si>
  <si>
    <t>HN01-0394B</t>
  </si>
  <si>
    <t>GSM260268</t>
  </si>
  <si>
    <t>HN01-0291B</t>
  </si>
  <si>
    <t>GSM260269</t>
  </si>
  <si>
    <t>HN97-0108B</t>
  </si>
  <si>
    <t>GSM260270</t>
  </si>
  <si>
    <t>HN02-0458B</t>
  </si>
  <si>
    <t>GSM260271</t>
  </si>
  <si>
    <t>HN96-0071B</t>
  </si>
  <si>
    <t>GSM260272</t>
  </si>
  <si>
    <t>HN00-0318B</t>
  </si>
  <si>
    <t>GSM260273</t>
  </si>
  <si>
    <t>HN02-0136B</t>
  </si>
  <si>
    <t>GSM260274</t>
  </si>
  <si>
    <t>HN02-0333</t>
  </si>
  <si>
    <t>GSM260275</t>
  </si>
  <si>
    <t>HN02-0421B</t>
  </si>
  <si>
    <t>GSM260276</t>
  </si>
  <si>
    <t>HN02-0454B</t>
  </si>
  <si>
    <t>GSM260277</t>
  </si>
  <si>
    <t>HN02-0486B</t>
  </si>
  <si>
    <t>GSM260278</t>
  </si>
  <si>
    <t>HN02-0502B</t>
  </si>
  <si>
    <t>GSM260279</t>
  </si>
  <si>
    <t>300142</t>
  </si>
  <si>
    <t>GSM260280</t>
  </si>
  <si>
    <t>300148</t>
  </si>
  <si>
    <t>GSM260281</t>
  </si>
  <si>
    <t>300430</t>
  </si>
  <si>
    <t>GSM260282</t>
  </si>
  <si>
    <t>300520</t>
  </si>
  <si>
    <t>GSM260283</t>
  </si>
  <si>
    <t>300171</t>
  </si>
  <si>
    <t>GSM260284</t>
  </si>
  <si>
    <t>300249</t>
  </si>
  <si>
    <t>GSM260285</t>
  </si>
  <si>
    <t>300383</t>
  </si>
  <si>
    <t>GSM260286</t>
  </si>
  <si>
    <t>300423</t>
  </si>
  <si>
    <t>GSM260287</t>
  </si>
  <si>
    <t>300663</t>
  </si>
  <si>
    <t>GSM260288</t>
  </si>
  <si>
    <t>300637</t>
  </si>
  <si>
    <t>GSM260289</t>
  </si>
  <si>
    <t>300688</t>
  </si>
  <si>
    <t>GSM260290</t>
  </si>
  <si>
    <t>300372</t>
  </si>
  <si>
    <t>GSM260291</t>
  </si>
  <si>
    <t>300710</t>
  </si>
  <si>
    <t>GSM260292</t>
  </si>
  <si>
    <t>300400</t>
  </si>
  <si>
    <t>GSM260293</t>
  </si>
  <si>
    <t>300531</t>
  </si>
  <si>
    <t>GSM260294</t>
  </si>
  <si>
    <t>359026</t>
  </si>
  <si>
    <t>GSM260295</t>
  </si>
  <si>
    <t>359039</t>
  </si>
  <si>
    <t>GSM260296</t>
  </si>
  <si>
    <t>359037</t>
  </si>
  <si>
    <t>GSM260297</t>
  </si>
  <si>
    <t>359046</t>
  </si>
  <si>
    <t>GSM260298</t>
  </si>
  <si>
    <t>359050</t>
  </si>
  <si>
    <t>GSM260299</t>
  </si>
  <si>
    <t>301016</t>
  </si>
  <si>
    <t>GSM260300</t>
  </si>
  <si>
    <t>301137</t>
  </si>
  <si>
    <t>GSM260301</t>
  </si>
  <si>
    <t>301425</t>
  </si>
  <si>
    <t>GSE10311</t>
  </si>
  <si>
    <t>Systematic Assessment of Human Osteoblast Transcriptome in Resting and Induced Primary Cells</t>
  </si>
  <si>
    <t>Osteoblasts are key players in bone remodeling. The accessibility of human primary osteoblast-like cells (HOb) from bone explants render them a lucrative model for studying molecular physiology of bone turnover, discovery of novel anabolic therapeutics and mesenchymal cell biology in general. Relatively little is known about resting and dynamic expression profiles of HObs and no studies have been conducted to date to systematically assess the osteoblast transcriptome. The aim of this study was to characterize HObs and investigate signaling cascades and gene networks using genomewide expression profiling in resting and Bone Morphogenic Protein (BMP)-2 and Dexamethasone induced cells.;	Our data showed a vast number of genes and networks expressed predominantly in HObs as compared to closely related cells such as fibroblasts or chondrocytes. For instance,  genes in the insulin-like growth factor (IGF) signaling pathway were enriched in HObs (p=0.003) and included the binding proteins (IGFBP1, 2, 5) and IGF-2 and its receptor. Another HOb specific expression pattern included leptin and its receptor (p&lt;10-8). Furthermore, after stimulating HObs with Dexamethasone or BMP-2, the expression of several interesting genes and pathways were observed where data supported the role of peripheral leptin signaling in bone cell function.;	In conclusion, we provide the landscape of tissue-specific and dynamic gene expression in HObs, a resource, which will allow utilization of osteoblasts as a model to study specific gene networks and gene families related to human bone physiology and diseases.;	Keywords: cell type comparison</t>
  </si>
  <si>
    <t>GSM260302</t>
  </si>
  <si>
    <t>HOb506_untreated_24h_rep1</t>
  </si>
  <si>
    <t>Primary human osteoblast like cells (HOb) were cultured in three biological replicates in cell medium containing Î±-MEM  supplemented with 2 mmol/l L-Glutamine, 100U/mL penicillin, 100mg/mL streptomycin, and 10% fetal bovine serum and grown at 37Â°C with 5% CO2 until confluence. At 70-80% confluence, each replicate was trypsinized and sub-cultured for 12 days. Prior to treatment, the cells were starved for 20h by adding complete cell medium containing 0.5% fetal bovine serum. The cells were then incubated for 2h and 24h with 10-7 M of dexamethasone and 10-4 mg/ml of rhBMP-2 with the same concentration of vehicle, respectively.</t>
  </si>
  <si>
    <t>GSM260303</t>
  </si>
  <si>
    <t>HOb506_untreated_24h_rep2</t>
  </si>
  <si>
    <t>GSM260304</t>
  </si>
  <si>
    <t>HOb506_untreated_24h_rep3</t>
  </si>
  <si>
    <t>GSM260305</t>
  </si>
  <si>
    <t>HOb514_untreated_24h_rep1</t>
  </si>
  <si>
    <t>GSM260306</t>
  </si>
  <si>
    <t>HOb514_untreated_24h_rep2</t>
  </si>
  <si>
    <t>GSM260307</t>
  </si>
  <si>
    <t>HOb514_untreated_24h_rep3</t>
  </si>
  <si>
    <t>GSM260308</t>
  </si>
  <si>
    <t>HOb514_BMP2_2h_rep1</t>
  </si>
  <si>
    <t>GSM260309</t>
  </si>
  <si>
    <t>HOb514_BMP2_2h_rep2</t>
  </si>
  <si>
    <t>GSM260310</t>
  </si>
  <si>
    <t>HOb514_BMP2_2h_rep3</t>
  </si>
  <si>
    <t>GSM260311</t>
  </si>
  <si>
    <t>HOb514_untreated_2h_rep1</t>
  </si>
  <si>
    <t>GSM260312</t>
  </si>
  <si>
    <t>HOb514_untreated_2h_rep2</t>
  </si>
  <si>
    <t>GSM260313</t>
  </si>
  <si>
    <t>HOb514_untreated_2h_rep3</t>
  </si>
  <si>
    <t>GSM260314</t>
  </si>
  <si>
    <t>HOb514_BMP2_24h_rep1</t>
  </si>
  <si>
    <t>GSM260321</t>
  </si>
  <si>
    <t>HOb514_BMP2_24h_rep2</t>
  </si>
  <si>
    <t>GSM260322</t>
  </si>
  <si>
    <t>HOb514_BMP2_24h_rep3</t>
  </si>
  <si>
    <t>GSM260323</t>
  </si>
  <si>
    <t>HOb514_dexamethasone_24h_rep1</t>
  </si>
  <si>
    <t>GSM260324</t>
  </si>
  <si>
    <t>HOb514_dexamethasone_24h_rep2</t>
  </si>
  <si>
    <t>GSM260325</t>
  </si>
  <si>
    <t>HOb514_dexamethasone_24h_rep3</t>
  </si>
  <si>
    <t>GSM260326</t>
  </si>
  <si>
    <t>HOb514_dexamethasone_2h_rep1</t>
  </si>
  <si>
    <t>GSM260327</t>
  </si>
  <si>
    <t>HOb514_dexamethasone_2h_rep2</t>
  </si>
  <si>
    <t>GSM260328</t>
  </si>
  <si>
    <t>HOb514_dexamethasone_2h_rep3</t>
  </si>
  <si>
    <t>GSE10406</t>
  </si>
  <si>
    <t>Mucus overproduction</t>
  </si>
  <si>
    <t>Our data demonstrates an increased number of submucosal glands in the sinus mucosa of pediatric patients with chronic rhinosinusitis (CRS). Additionally, data in the literature indicates differentially altered expression of innate markers of immunity and of inflammatory mediators in the sinus mucosa of adult patients with cystic fibrosis, non-CF controls, and controls.;	Keywords: Differciation Study</t>
  </si>
  <si>
    <t>GSM260377</t>
  </si>
  <si>
    <t>Sinus mucosa tissue from the cystic fibrosis patient (SMOI-CF-1UP)</t>
  </si>
  <si>
    <t>Sinus mucosa tissue (polyp) from the CF patient</t>
  </si>
  <si>
    <t>GSM260378</t>
  </si>
  <si>
    <t>MERLION_X03K05904</t>
  </si>
  <si>
    <t>GSM260379</t>
  </si>
  <si>
    <t>MERLION_X04K00321</t>
  </si>
  <si>
    <t>GSM260512</t>
  </si>
  <si>
    <t>Sinus mucosa tissue from cystic fibrosis-patient with chronic rhinosinusitis (SMOI-CF-2UP)</t>
  </si>
  <si>
    <t>Sinus mucosa tissue from CF-patient with CRS</t>
  </si>
  <si>
    <t>GSM260513</t>
  </si>
  <si>
    <t>Sinus mucosa tissue from cystic fibrosis-patient with chronic rhinosinusitis (SMOI-CF-4UP)</t>
  </si>
  <si>
    <t>GSM260514</t>
  </si>
  <si>
    <t>Sinus mucosa tissue from cystic fibrosis-patient with chronic rhinosinusitis (SMOI-CF-3UP)</t>
  </si>
  <si>
    <t>GSM260515</t>
  </si>
  <si>
    <t>Sinus mucosa tissue from cystic fibrosis-patient with chronic rhinosinusitis (SMOI-CF-5UP)</t>
  </si>
  <si>
    <t>GSM260516</t>
  </si>
  <si>
    <t>Normal sinus mucosa tissue (SMOI-normal-2UP)</t>
  </si>
  <si>
    <t>Normal sinus mucosa tissue</t>
  </si>
  <si>
    <t>GSM260517</t>
  </si>
  <si>
    <t>Sinus mucosa tissue from patient with chronic rhinosinusitis (SMOI-CRS-2UP)</t>
  </si>
  <si>
    <t>Sinus mucosa tissue from patient with CRS</t>
  </si>
  <si>
    <t>GSM260518</t>
  </si>
  <si>
    <t>Sinus mucosa tissue from patient with chronic rhinosinusitis (SMOI-CRS-6UP)</t>
  </si>
  <si>
    <t>GSM260519</t>
  </si>
  <si>
    <t>Sinus mucosa tissue from patient with chronic rhinosinusitis (SMOI-CRS-1UP)</t>
  </si>
  <si>
    <t>GSM260520</t>
  </si>
  <si>
    <t>Sinus mucosa tissue from patient with chronic rhinosinusitis (SMOI-CRS-5UP)</t>
  </si>
  <si>
    <t>GSM260521</t>
  </si>
  <si>
    <t>Normal sinus mucosa tissue (SMOI-normal-1UP)</t>
  </si>
  <si>
    <t>GSM260522</t>
  </si>
  <si>
    <t>Normal sinus mucosa tissue (SMOI-normal-6UP)</t>
  </si>
  <si>
    <t>GSM260523</t>
  </si>
  <si>
    <t>Sinus mucosa tissue from patient with chronic rhinosinusitis (SMOI-CRS-9UP)</t>
  </si>
  <si>
    <t>GSM260524</t>
  </si>
  <si>
    <t>Normal sinus mucosa tissue (SMOI-normal-8UP)</t>
  </si>
  <si>
    <t>GSM260525</t>
  </si>
  <si>
    <t>Sinus mucosa tissue from patient with chronic rhinosinusitis (SMOI-CRS-10UP)</t>
  </si>
  <si>
    <t>GSM260526</t>
  </si>
  <si>
    <t>Normal sinus mucosa tissue (SMOI-normal-9UP)</t>
  </si>
  <si>
    <t>GSM260527</t>
  </si>
  <si>
    <t>Normal sinus mucosa tissue (SMOI-normal-3UP)</t>
  </si>
  <si>
    <t>GSM260528</t>
  </si>
  <si>
    <t>Normal sinus mucosa tissue (SMOI-normal-4UP)</t>
  </si>
  <si>
    <t>GSM260529</t>
  </si>
  <si>
    <t>Sinus mucosa tissue from patient with chronic rhinosinusitis (SMOI-CRS-3UP)</t>
  </si>
  <si>
    <t>GSM260530</t>
  </si>
  <si>
    <t>Sinus mucosa tissue from patient with chronic rhinosinusitis (SMOI-CRS-8UP)</t>
  </si>
  <si>
    <t>GSM260531</t>
  </si>
  <si>
    <t>Normal sinus mucosa tissue (SMOI-normal-5UP)</t>
  </si>
  <si>
    <t>GSM260532</t>
  </si>
  <si>
    <t>Normal sinus mucosa tissue (SMOI-normal-7UP)</t>
  </si>
  <si>
    <t>GSE10313</t>
  </si>
  <si>
    <t>Identifying Novel Predictors of Resistance to DNA Damaging Agents</t>
  </si>
  <si>
    <t>We have investigated whether gene expression signatures can be used to predict inter-individual responses to DNA damaging agents;	We used microarrays to detail inter-individual variation in gene expression across a healthy population under basal and damage induced conditions;	Keywords: dose (MNNG)</t>
  </si>
  <si>
    <t>GSM260553</t>
  </si>
  <si>
    <t>Lymphoblastoid cell line 1 rep 1, Coriell GM15029</t>
  </si>
  <si>
    <t>GSM260554</t>
  </si>
  <si>
    <t>Lymphoblastoid cell line 1 rep 2, Coriell GM15029</t>
  </si>
  <si>
    <t>GSM260555</t>
  </si>
  <si>
    <t>Lymphoblastoid cell line 1 treated with MNNG rep 1, Coriell GM15029</t>
  </si>
  <si>
    <t>GSM260556</t>
  </si>
  <si>
    <t>Lymphoblastoid cell line 1 treated with MNNG rep 2, Coriell GM15029</t>
  </si>
  <si>
    <t>GSM260557</t>
  </si>
  <si>
    <t>Lymphoblastoid cell line 2 rep 1, Coriell GM15036</t>
  </si>
  <si>
    <t>GSM260558</t>
  </si>
  <si>
    <t>Lymphoblastoid cell line 2 rep 2, Coriell GM15036</t>
  </si>
  <si>
    <t>GSM260559</t>
  </si>
  <si>
    <t>Lymphoblastoid cell line 2 treated with MNNG rep 1, Coriell GM15036</t>
  </si>
  <si>
    <t>GSM260560</t>
  </si>
  <si>
    <t>Lymphoblastoid cell line 2 treated with MNNG rep 2, Coriell GM15036</t>
  </si>
  <si>
    <t>GSM260561</t>
  </si>
  <si>
    <t>Lymphoblastoid cell line 3 rep 1, Coriell GM15215</t>
  </si>
  <si>
    <t>GSM260562</t>
  </si>
  <si>
    <t>Lymphoblastoid cell line 3 rep 2, Coriell GM15215</t>
  </si>
  <si>
    <t>GSM260563</t>
  </si>
  <si>
    <t>Lymphoblastoid cell line 3 treated with MNNG rep 1, Coriell GM15215</t>
  </si>
  <si>
    <t>GSM260564</t>
  </si>
  <si>
    <t>Lymphoblastoid cell line 3 treated with MNNG rep 2, Coriell GM15215</t>
  </si>
  <si>
    <t>GSM260565</t>
  </si>
  <si>
    <t>Lymphoblastoid cell line 4 rep 1, Coriell GM15223</t>
  </si>
  <si>
    <t>GSM260566</t>
  </si>
  <si>
    <t>Lymphoblastoid cell line 4 rep 2, Coriell GM15223</t>
  </si>
  <si>
    <t>GSM260567</t>
  </si>
  <si>
    <t>Lymphoblastoid cell line 4 treated with MNNG rep 1, Coriell GM15223</t>
  </si>
  <si>
    <t>GSM260568</t>
  </si>
  <si>
    <t>Lymphoblastoid cell line 4 treated with MNNG rep 2, Coriell GM15223</t>
  </si>
  <si>
    <t>GSM260569</t>
  </si>
  <si>
    <t>Lymphoblastoid cell line 5 rep 1, Coriell GM15245</t>
  </si>
  <si>
    <t>GSM260570</t>
  </si>
  <si>
    <t>Lymphoblastoid cell line 5 rep 2, Coriell GM15245</t>
  </si>
  <si>
    <t>GSM260571</t>
  </si>
  <si>
    <t>Lymphoblastoid cell line 5 treated with MNNG rep 1, Coriell GM15245</t>
  </si>
  <si>
    <t>GSM260572</t>
  </si>
  <si>
    <t>Lymphoblastoid cell line 5 treated with MNNG rep 2, Coriell GM15245</t>
  </si>
  <si>
    <t>GSM260573</t>
  </si>
  <si>
    <t>Lymphoblastoid cell line 6 rep 1, Coriell GM15224</t>
  </si>
  <si>
    <t>GSM260574</t>
  </si>
  <si>
    <t>Lymphoblastoid cell line 6 rep 2, Coriell GM15224</t>
  </si>
  <si>
    <t>GSM260575</t>
  </si>
  <si>
    <t>Lymphoblastoid cell line 6 treated with MNNG rep 1, Coriell GM15224</t>
  </si>
  <si>
    <t>GSM260576</t>
  </si>
  <si>
    <t>Lymphoblastoid cell line 6 treated with MNNG rep 2, Coriell GM15224</t>
  </si>
  <si>
    <t>GSM260577</t>
  </si>
  <si>
    <t>Lymphoblastoid cell line 7 rep 1, Coriell GM15236</t>
  </si>
  <si>
    <t>GSM260578</t>
  </si>
  <si>
    <t>Lymphoblastoid cell line 7 rep 2, Coriell GM15236</t>
  </si>
  <si>
    <t>GSM260579</t>
  </si>
  <si>
    <t>Lymphoblastoid cell line 7 treated with MNNG rep 1, Coriell GM15236</t>
  </si>
  <si>
    <t>GSM260580</t>
  </si>
  <si>
    <t>Lymphoblastoid cell line 7 treated with MNNG rep 2, Coriell GM15236</t>
  </si>
  <si>
    <t>GSM260581</t>
  </si>
  <si>
    <t>Lymphoblastoid cell line 8 rep 1, Coriell GM15510</t>
  </si>
  <si>
    <t>GSM260582</t>
  </si>
  <si>
    <t>Lymphoblastoid cell line 8 rep 2, Coriell GM15510</t>
  </si>
  <si>
    <t>GSM260583</t>
  </si>
  <si>
    <t>Lymphoblastoid cell line 8 treated with MNNG rep 1, Coriell GM15510</t>
  </si>
  <si>
    <t>GSM260584</t>
  </si>
  <si>
    <t>Lymphoblastoid cell line 8 treated with MNNG rep 2, Coriell GM15510</t>
  </si>
  <si>
    <t>GSM260585</t>
  </si>
  <si>
    <t>Lymphoblastoid cell line 9 rep 1, Coriell GM15213</t>
  </si>
  <si>
    <t>GSM260586</t>
  </si>
  <si>
    <t>Lymphoblastoid cell line 9 rep 2, Coriell GM15213</t>
  </si>
  <si>
    <t>GSM260587</t>
  </si>
  <si>
    <t>Lymphoblastoid cell line 9 treated with MNNG rep 1, Coriell GM15213</t>
  </si>
  <si>
    <t>GSM260588</t>
  </si>
  <si>
    <t>Lymphoblastoid cell line 9 treated with MNNG rep 2, Coriell GM15213</t>
  </si>
  <si>
    <t>GSM260589</t>
  </si>
  <si>
    <t>Lymphoblastoid cell line 10 rep 1, Coriell GM15221</t>
  </si>
  <si>
    <t>GSM260590</t>
  </si>
  <si>
    <t>Lymphoblastoid cell line 10 rep 2, Coriell GM15221</t>
  </si>
  <si>
    <t>GSM260591</t>
  </si>
  <si>
    <t>Lymphoblastoid cell line 10 treated with MNNG rep 1, Coriell GM15221</t>
  </si>
  <si>
    <t>GSM260592</t>
  </si>
  <si>
    <t>Lymphoblastoid cell line 10 treated with MNNG rep 2, Coriell GM15221</t>
  </si>
  <si>
    <t>GSM260593</t>
  </si>
  <si>
    <t>Lymphoblastoid cell line 11 rep 1, Coriell GM15227</t>
  </si>
  <si>
    <t>GSM260594</t>
  </si>
  <si>
    <t>Lymphoblastoid cell line 11 rep 2, Coriell GM15227</t>
  </si>
  <si>
    <t>GSM260595</t>
  </si>
  <si>
    <t>Lymphoblastoid cell line 11 treated with MNNG rep 1, Coriell GM15227</t>
  </si>
  <si>
    <t>GSM260596</t>
  </si>
  <si>
    <t>Lymphoblastoid cell line 11 treated with MNNG rep 2, Coriell GM15227</t>
  </si>
  <si>
    <t>GSM260597</t>
  </si>
  <si>
    <t>Lymphoblastoid cell line 12 rep 1, Coriell GM15385</t>
  </si>
  <si>
    <t>GSM260598</t>
  </si>
  <si>
    <t>Lymphoblastoid cell line 12 rep 2, Coriell GM15385</t>
  </si>
  <si>
    <t>GSM260599</t>
  </si>
  <si>
    <t>Lymphoblastoid cell line 12 treated with MNNG rep 1, Coriell GM15385</t>
  </si>
  <si>
    <t>GSM260600</t>
  </si>
  <si>
    <t>Lymphoblastoid cell line 12 treated with MNNG rep 2, Coriell GM15385</t>
  </si>
  <si>
    <t>GSM260601</t>
  </si>
  <si>
    <t>Lymphoblastoid cell line 13 rep 1, Coriell GM15590</t>
  </si>
  <si>
    <t>GSM260602</t>
  </si>
  <si>
    <t>Lymphoblastoid cell line 13 rep 2, Coriell GM15590</t>
  </si>
  <si>
    <t>GSM260603</t>
  </si>
  <si>
    <t>Lymphoblastoid cell line 13 treated with MNNG rep 1, Coriell GM15590</t>
  </si>
  <si>
    <t>GSM260604</t>
  </si>
  <si>
    <t>Lymphoblastoid cell line 13 treated with MNNG rep 2, Coriell GM15590</t>
  </si>
  <si>
    <t>GSM260605</t>
  </si>
  <si>
    <t>Lymphoblastoid cell line 14 rep 1, Coriell GM15038</t>
  </si>
  <si>
    <t>GSM260606</t>
  </si>
  <si>
    <t>Lymphoblastoid cell line 14 rep 2, Coriell GM15038</t>
  </si>
  <si>
    <t>GSM260607</t>
  </si>
  <si>
    <t>Lymphoblastoid cell line 14 treated with MNNG rep 1, Coriell GM15038</t>
  </si>
  <si>
    <t>GSM260608</t>
  </si>
  <si>
    <t>Lymphoblastoid cell line 14 treated with MNNG rep 2, Coriell GM15038</t>
  </si>
  <si>
    <t>GSM260609</t>
  </si>
  <si>
    <t>Lymphoblastoid cell line 15 rep 1, Coriell GM15056</t>
  </si>
  <si>
    <t>GSM260610</t>
  </si>
  <si>
    <t>Lymphoblastoid cell line 15 rep 2, Coriell GM15056</t>
  </si>
  <si>
    <t>GSM260611</t>
  </si>
  <si>
    <t>Lymphoblastoid cell line 15 treated with MNNG rep 1, Coriell GM15056</t>
  </si>
  <si>
    <t>GSM260612</t>
  </si>
  <si>
    <t>Lymphoblastoid cell line 15 treated with MNNG rep 2, Coriell GM15056</t>
  </si>
  <si>
    <t>GSM260613</t>
  </si>
  <si>
    <t>Lymphoblastoid cell line 16 rep 1, Coriell GM15072</t>
  </si>
  <si>
    <t>GSM260614</t>
  </si>
  <si>
    <t>Lymphoblastoid cell line 16 rep 2, Coriell GM15072</t>
  </si>
  <si>
    <t>GSM260615</t>
  </si>
  <si>
    <t>Lymphoblastoid cell line 16 treated with MNNG rep 1, Coriell GM15072</t>
  </si>
  <si>
    <t>GSM260616</t>
  </si>
  <si>
    <t>Lymphoblastoid cell line 16 treated with MNNG rep 2, Coriell GM15072</t>
  </si>
  <si>
    <t>GSM260617</t>
  </si>
  <si>
    <t>Lymphoblastoid cell line 17 rep 1, Coriell GM15144</t>
  </si>
  <si>
    <t>GSM260618</t>
  </si>
  <si>
    <t>Lymphoblastoid cell line 17 rep 2, Coriell GM15144</t>
  </si>
  <si>
    <t>GSM260619</t>
  </si>
  <si>
    <t>Lymphoblastoid cell line 17 treated with MNNG rep 1, Coriell GM15144</t>
  </si>
  <si>
    <t>GSM260620</t>
  </si>
  <si>
    <t>Lymphoblastoid cell line 17 treated with MNNG rep 2, Coriell GM15144</t>
  </si>
  <si>
    <t>GSM260621</t>
  </si>
  <si>
    <t>Lymphoblastoid cell line 18 rep 1, Coriell GM15216</t>
  </si>
  <si>
    <t>GSM260622</t>
  </si>
  <si>
    <t>Lymphoblastoid cell line 18 rep 2, Coriell GM15216</t>
  </si>
  <si>
    <t>GSM260623</t>
  </si>
  <si>
    <t>Lymphoblastoid cell line 18 treated with MNNG rep 1, Coriell GM15216</t>
  </si>
  <si>
    <t>GSM260624</t>
  </si>
  <si>
    <t>Lymphoblastoid cell line 18 treated with MNNG rep 2, Coriell GM15216</t>
  </si>
  <si>
    <t>GSM260625</t>
  </si>
  <si>
    <t>Lymphoblastoid cell line 19 rep 1, Coriell GM15226</t>
  </si>
  <si>
    <t>GSM260626</t>
  </si>
  <si>
    <t>Lymphoblastoid cell line 19 rep 2, Coriell GM15226</t>
  </si>
  <si>
    <t>GSM260627</t>
  </si>
  <si>
    <t>Lymphoblastoid cell line 19 treated with MNNG rep 1, Coriell GM15226</t>
  </si>
  <si>
    <t>GSM260628</t>
  </si>
  <si>
    <t>Lymphoblastoid cell line 19 treated with MNNG rep 2, Coriell GM15226</t>
  </si>
  <si>
    <t>GSM260629</t>
  </si>
  <si>
    <t>Lymphoblastoid cell line 20 rep 1, Coriell GM15242</t>
  </si>
  <si>
    <t>GSM260630</t>
  </si>
  <si>
    <t>Lymphoblastoid cell line 20 rep 2, Coriell GM15242</t>
  </si>
  <si>
    <t>GSM260631</t>
  </si>
  <si>
    <t>Lymphoblastoid cell line 20 treated with MNNG rep 1, Coriell GM15242</t>
  </si>
  <si>
    <t>GSM260632</t>
  </si>
  <si>
    <t>Lymphoblastoid cell line 20 treated with MNNG rep 2, Coriell GM15242</t>
  </si>
  <si>
    <t>GSM260633</t>
  </si>
  <si>
    <t>Lymphoblastoid cell line 21 rep 1, Coriell GM15268</t>
  </si>
  <si>
    <t>GSM260634</t>
  </si>
  <si>
    <t>Lymphoblastoid cell line 21 rep 2, Coriell GM15268</t>
  </si>
  <si>
    <t>GSM260635</t>
  </si>
  <si>
    <t>Lymphoblastoid cell line 21 treated with MNNG rep 1, Coriell GM15268</t>
  </si>
  <si>
    <t>GSM260636</t>
  </si>
  <si>
    <t>Lymphoblastoid cell line 21 treated with MNNG rep 2, Coriell GM15268</t>
  </si>
  <si>
    <t>GSM260637</t>
  </si>
  <si>
    <t>Lymphoblastoid cell line 22 rep 1, Coriell GM15324</t>
  </si>
  <si>
    <t>GSM260638</t>
  </si>
  <si>
    <t>Lymphoblastoid cell line 22 rep 2, Coriell GM15324</t>
  </si>
  <si>
    <t>GSM260639</t>
  </si>
  <si>
    <t>Lymphoblastoid cell line 22 treated with MNNG rep 1, Coriell GM15324</t>
  </si>
  <si>
    <t>GSM260640</t>
  </si>
  <si>
    <t>Lymphoblastoid cell line 22 treated with MNNG rep 2, Coriell GM15324</t>
  </si>
  <si>
    <t>GSM260641</t>
  </si>
  <si>
    <t>Lymphoblastoid cell line 23 rep 1, Coriell GM15386</t>
  </si>
  <si>
    <t>GSM260642</t>
  </si>
  <si>
    <t>Lymphoblastoid cell line 23 rep 2, Coriell GM15386</t>
  </si>
  <si>
    <t>GSM260643</t>
  </si>
  <si>
    <t>Lymphoblastoid cell line 23 treated with MNNG rep 1, Coriell GM15386</t>
  </si>
  <si>
    <t>GSM260644</t>
  </si>
  <si>
    <t>Lymphoblastoid cell line 23 treated with MNNG rep 2, Coriell GM15386</t>
  </si>
  <si>
    <t>GSM260645</t>
  </si>
  <si>
    <t>Lymphoblastoid cell line 24 rep 1, Coriell GM15061</t>
  </si>
  <si>
    <t>GSM260646</t>
  </si>
  <si>
    <t>Lymphoblastoid cell line 24 rep 2, Coriell GM15061</t>
  </si>
  <si>
    <t>GSM260647</t>
  </si>
  <si>
    <t>Lymphoblastoid cell line 24 treated with MNNG rep 1, Coriell GM15061</t>
  </si>
  <si>
    <t>GSM260648</t>
  </si>
  <si>
    <t>Lymphoblastoid cell line 24 treated with MNNG rep 2, Coriell GM15061</t>
  </si>
  <si>
    <t>GSM260649</t>
  </si>
  <si>
    <t>Lymphoblastoid cell line MT1 rep 1</t>
  </si>
  <si>
    <t>Gene expression data from lymphoblastoid cell line</t>
  </si>
  <si>
    <t>GSM260650</t>
  </si>
  <si>
    <t>Lymphoblastoid cell line MT1 rep 2</t>
  </si>
  <si>
    <t>GSM260651</t>
  </si>
  <si>
    <t>Lymphoblastoid cell line MT1 treated with MNNG rep 1</t>
  </si>
  <si>
    <t>GSM260652</t>
  </si>
  <si>
    <t>Lymphoblastoid cell line MT1 treated with MNNG rep 2</t>
  </si>
  <si>
    <t>GSM260653</t>
  </si>
  <si>
    <t>Lymphoblastoid cell line TK6 rep 1</t>
  </si>
  <si>
    <t>GSM260654</t>
  </si>
  <si>
    <t>Lymphoblastoid cell line TK6 rep 2</t>
  </si>
  <si>
    <t>GSM260655</t>
  </si>
  <si>
    <t>Lymphoblastoid cell line TK6 treated with MNNG rep 1</t>
  </si>
  <si>
    <t>GSM260656</t>
  </si>
  <si>
    <t>Lymphoblastoid cell line TK6 treated with MNNG rep 2</t>
  </si>
  <si>
    <t>GSE10315</t>
  </si>
  <si>
    <t>Multipotent mesenchymal stromal cells: identification of pathways common to TGFÎ²3/BMP2-induced chondrogenesis</t>
  </si>
  <si>
    <t>Human mesenchymal stem cells (MSC) display a high potential for the development of novel treatment strategies for cartilage repair. However, the pathways involved in their differentiation to functional and non hypertrophic chondrocytes remain largely unknown, despite the work on embryologic development and the identification of key growth factors including members of the TGFÎ², Hh, Wnt and FGF families. In this study, we asked if we could identify specific biological networks independently from the growth factor used (TGFÎ²-3 or BMP-2). To address this question, we used DNA microarrays and performed large-scale expression profiling of MSC at different time points during their chondral differentiation. By comparing these data with those obtained during their differentiation into osteoblasts and adipocytes, we identified 318 genes specific for chondrogenesis. We distributed the selected genes in 5 classes according to their kinetic of expression and used the Ingenuity software in order to identify new biological networks. We could reconstruct 3 phases for chondral differentiation, characterized by functional pathways. The first phase corresponds to cell attachment and apoptosis prevention with the up-regulation of Î±5 integrins, BCL6, NFIL3, RGS2 and down-regulation of CTGF and CYR61. The second phase is characterized by a proliferation/differentiation step with the continuous expression of MAF, PGF, HGMA1 or NOTCH3, CHI3L1, WNT5A, LEPR. Finally, the last step of differentiation/hypertrophy is characterized by expression of DKK1, APOD/E, SERPINF1 and TIMP4. These data propose new pathways to understand the complexity of MSC differentiation to chondrocytes and new potential targets for cell therapy applied to cartilage repair.;	Keywords: dose response</t>
  </si>
  <si>
    <t>GSM260657</t>
  </si>
  <si>
    <t>human BM MSC unstimulated rep 1</t>
  </si>
  <si>
    <t>gene expression data of unstimulated human bone marrow mesenchymal stem cells</t>
  </si>
  <si>
    <t>GSM260658</t>
  </si>
  <si>
    <t>human BM MSC unstimulated rep 2</t>
  </si>
  <si>
    <t>GSM260659</t>
  </si>
  <si>
    <t>human BM MSC unstimulated rep 3</t>
  </si>
  <si>
    <t>GSM260660</t>
  </si>
  <si>
    <t>human BM MSC unstimulated rep 4</t>
  </si>
  <si>
    <t>GSM260661</t>
  </si>
  <si>
    <t>human BM MSC unstimulated rep 5</t>
  </si>
  <si>
    <t>GSM260662</t>
  </si>
  <si>
    <t>human BM MSC unstimulated rep 6</t>
  </si>
  <si>
    <t>GSM260663</t>
  </si>
  <si>
    <t>human BM MSC BMP2 stimulated day 1 rep 1</t>
  </si>
  <si>
    <t>gene expression data of human bone marrow mesenchymal stem cells induced by BMP2 for chondrogenic differentiation: day 1</t>
  </si>
  <si>
    <t>GSM260664</t>
  </si>
  <si>
    <t>human BM MSC BMP2 stimulated day 1 rep 2</t>
  </si>
  <si>
    <t>GSM260665</t>
  </si>
  <si>
    <t>human BM MSC BMP2 stimulated day 1 rep 3</t>
  </si>
  <si>
    <t>GSM260666</t>
  </si>
  <si>
    <t>human BM MSC BMP2 stimulated day 3 rep 1</t>
  </si>
  <si>
    <t>gene expression data of human bone marrow mesenchymal stem cells induced by BMP2 for chondrogenic differentiation: day 3</t>
  </si>
  <si>
    <t>GSM260667</t>
  </si>
  <si>
    <t>human BM MSC BMP2 stimulated day 3 rep 2</t>
  </si>
  <si>
    <t>GSM260668</t>
  </si>
  <si>
    <t>human BM MSC BMP2 stimulated day 3 rep 3</t>
  </si>
  <si>
    <t>GSM260669</t>
  </si>
  <si>
    <t>human BM MSC BMP2 stimulated day 7 rep 1</t>
  </si>
  <si>
    <t>gene expression data of human bone marrow mesenchymal stem cells induced by BMP2 for chondrogenic differentiation: day 7</t>
  </si>
  <si>
    <t>GSM260670</t>
  </si>
  <si>
    <t>human BM MSC BMP2 stimulated day 7 rep 2</t>
  </si>
  <si>
    <t>GSM260671</t>
  </si>
  <si>
    <t>human BM MSC BMP2 stimulated day 7 rep 3</t>
  </si>
  <si>
    <t>GSM260672</t>
  </si>
  <si>
    <t>human BM MSC BMP2 stimulated day 21 rep 1</t>
  </si>
  <si>
    <t>gene expression data of human bone marrow mesenchymal stem cells induced by BMP2 for chondrogenic differentiation: day 21</t>
  </si>
  <si>
    <t>GSM260673</t>
  </si>
  <si>
    <t>human BM MSC BMP2 stimulated day 21 rep 2</t>
  </si>
  <si>
    <t>GSM260674</t>
  </si>
  <si>
    <t>human BM MSC BMP2 stimulated day 21 rep 3</t>
  </si>
  <si>
    <t>GSM260675</t>
  </si>
  <si>
    <t>human BM MSC TGFb3 stimulated day 1 rep 1</t>
  </si>
  <si>
    <t>gene expression data of human bone marrow mesenchymal stem cells induced by TGFb3 for chondrogenic differentiation: day 1</t>
  </si>
  <si>
    <t>GSM260676</t>
  </si>
  <si>
    <t>human BM MSC TGFb3 stimulated day 1 rep 2</t>
  </si>
  <si>
    <t>GSM260677</t>
  </si>
  <si>
    <t>human BM MSC TGFb3 stimulated day 1 rep 3</t>
  </si>
  <si>
    <t>GSM260678</t>
  </si>
  <si>
    <t>human BM MSC TGFb3 stimulated day 3 rep 1</t>
  </si>
  <si>
    <t>gene expression data of human bone marrow mesenchymal stem cells induced by TGFb3 for chondrogenic differentiation: day 3</t>
  </si>
  <si>
    <t>GSM260679</t>
  </si>
  <si>
    <t>human BM MSC TGFb3 stimulated day 3 rep 2</t>
  </si>
  <si>
    <t>GSM260680</t>
  </si>
  <si>
    <t>human BM MSC TGFb3 stimulated day 3 rep 3</t>
  </si>
  <si>
    <t>GSM260681</t>
  </si>
  <si>
    <t>human BM MSC TGFb3 stimulated day 7 rep 1</t>
  </si>
  <si>
    <t>gene expression data of human bone marrow mesenchymal stem cells induced by TGFb3 for chondrogenic differentiation: day 7</t>
  </si>
  <si>
    <t>GSM260682</t>
  </si>
  <si>
    <t>human BM MSC TGFb3 stimulated day 7 rep 2</t>
  </si>
  <si>
    <t>GSM260683</t>
  </si>
  <si>
    <t>human BM MSC TGFb3 stimulated day 7 rep 3</t>
  </si>
  <si>
    <t>GSM260684</t>
  </si>
  <si>
    <t>human BM MSC TGFb3 stimulated day 21 rep 1</t>
  </si>
  <si>
    <t>gene expression data of human bone marrow mesenchymal stem cells induced by TGFb3 for chondrogenic differentiation: day 21</t>
  </si>
  <si>
    <t>GSM260685</t>
  </si>
  <si>
    <t>human BM MSC TGFb3 stimulated day 21 rep 2</t>
  </si>
  <si>
    <t>GSM260686</t>
  </si>
  <si>
    <t>human BM MSC TGFb3 stimulated day 21 rep 3</t>
  </si>
  <si>
    <t>GSM260687</t>
  </si>
  <si>
    <t>MO-pre-donor1</t>
  </si>
  <si>
    <t>GSM260688</t>
  </si>
  <si>
    <t>MO-pre-donor2</t>
  </si>
  <si>
    <t>GSE10316</t>
  </si>
  <si>
    <t>Monocyte-derived dendritic cells stimulated with LPS, Poly(I:C), CD40L or a combination of IL-1-b, IL-6, TNF-a and PGE2</t>
  </si>
  <si>
    <t>The ubiquitin proteasome system (UPS) is known to possess important regulatory functions in the immune response. To gain a better and first comprehensive insight into the mechanisms underlying the conversion of immature to mature DC in terms of the expression of UPS related genes, we undertook a comparative gene expression profiling during DC maturation in response to four different prototypic maturation stimuli.;	Keywords: time course</t>
  </si>
  <si>
    <t>GSM260689</t>
  </si>
  <si>
    <t>Immature dendritic cells unstimulated</t>
  </si>
  <si>
    <t>Gene expression data from unstimulated monocyte-derived dendritic cells</t>
  </si>
  <si>
    <t>GSM260690</t>
  </si>
  <si>
    <t>Dendritic cells after LPS treatment, time point 4hours</t>
  </si>
  <si>
    <t>Gene expression data from monocyte-derived dendritic cells 4 hours after stimulation with LPS</t>
  </si>
  <si>
    <t>GSM260691</t>
  </si>
  <si>
    <t>Dendritic cells after LPS treatment, time point 8 hours</t>
  </si>
  <si>
    <t>Gene expression data from monocyte-derived dendritic cells 8 hours after stimulation with LPS</t>
  </si>
  <si>
    <t>GSM260692</t>
  </si>
  <si>
    <t>Dendritic cells after LPS treatment, time point 16 hours</t>
  </si>
  <si>
    <t>Gene expression data from monocyte-derived dendritic cells 16 hours after stimulation with LPS</t>
  </si>
  <si>
    <t>GSM260693</t>
  </si>
  <si>
    <t>Dendritic cells after Poly(I:C) treatment, time point 4 hours</t>
  </si>
  <si>
    <t>Gene expression data from monocyte-derived dendritic cells 4 hours after stimulation with Poly(I:C)</t>
  </si>
  <si>
    <t>GSM260694</t>
  </si>
  <si>
    <t>Dendritic cells after Poly(I:C) treatment, time point 8 hours</t>
  </si>
  <si>
    <t>Gene expression data from monocyte-derived dendritic cells 8 hours after stimulation with Poly(I:C)</t>
  </si>
  <si>
    <t>GSM260695</t>
  </si>
  <si>
    <t>Dendritic cells after Poly(I:C) treatment, time point 16 hours</t>
  </si>
  <si>
    <t>Gene expression data from monocyte-derived dendritic cells 16 hours after stimulation with Poly(I:C)</t>
  </si>
  <si>
    <t>GSM260696</t>
  </si>
  <si>
    <t>Dendritic cells after CD40L treatment, time point 4 hours</t>
  </si>
  <si>
    <t>Gene expression data from monocyte-derived dendritic cells 4 hours after stimulation with CD40L</t>
  </si>
  <si>
    <t>GSM260697</t>
  </si>
  <si>
    <t>Dendritic cells after CD40L treatment, time point 8 hours</t>
  </si>
  <si>
    <t>Gene expression data from monocyte-derived dendritic cells 8 hours after stimulation with CD40L</t>
  </si>
  <si>
    <t>GSM260698</t>
  </si>
  <si>
    <t>Dendritic cells after CD40L treatment, time point 16 hours</t>
  </si>
  <si>
    <t>Gene expression data from monocyte-derived dendritic cells 16 hours after stimulation with CD40L</t>
  </si>
  <si>
    <t>GSM260699</t>
  </si>
  <si>
    <t>Dendritic cells after Schuler treatment, time point 4 hours</t>
  </si>
  <si>
    <t>Gene expression data from monocyte-derived dendritic cells 4 hours after combined treatment with IL-1-b, IL-6, TNF-a and PGE2</t>
  </si>
  <si>
    <t>GSM260700</t>
  </si>
  <si>
    <t>Dendritic cells after Schuler treatment, time point 8 hours</t>
  </si>
  <si>
    <t>Gene expression data from monocyte-derived dendritic cells 8 hours after combined treatment with IL-1-b, IL-6, TNF-a and PGE2</t>
  </si>
  <si>
    <t>GSM260701</t>
  </si>
  <si>
    <t>Dendritic cells after Schuler treatment, time point 16 hours</t>
  </si>
  <si>
    <t>Gene expression data from monocyte-derived dendritic cells 16 hours after combined treatment with IL-1-b, IL-6, TNF-a and PGE2</t>
  </si>
  <si>
    <t>GSE10334</t>
  </si>
  <si>
    <t>Transcriptomes in Healthy and Diseased Gingival Tissues</t>
  </si>
  <si>
    <t>We examined gene expression signatures in healthy and diseased gingival tissues in 90 patients. Analysis of the gingival tissue transcriptome in states of periodontal health and disease may reveal novel insights of the pathobiology of periodontitis.;	Keywords: gingival tissue disease state analysis</t>
  </si>
  <si>
    <t>GSM261086</t>
  </si>
  <si>
    <t>Gingival tissue sample 1 from patient 1, Affected site</t>
  </si>
  <si>
    <t>A total of 90 subjects with moderate to severe periodontitis (63 with chronic and 27 with aggressive periodontitis) were recruited among the patients referred for periodontal therapy to the Clinic for Post-doctoral Periodontics, Columbia University College of Dental Medicine. Eligible patients were (i) at least 13 yr old; (ii) had a minimum of 24 teeth present; (iii) had no past history of systematic periodontal therapy other than occasional prophylaxis provided by the referring general dentist, (iv) had received no systemic antibiotics or anti-inflammatory drugs for at least 6 months, (v) harbored a minimum of 4 teeth with radiographic bone loss, (vi) did not suffer from diabetes mellitus, (vii) did not suffer from any of the systemic conditions or genetic disorders that entail a diagnosis of 'Periodontitis as a manifestation of systemic diseases', (viii) were not pregnant, and (ix) were not current users of tobacco products or of nicotine replacement medication. Signed informed consent was obtained prior to enrollment. All participants underwent a full-mouth examination of the periodontal tissues at six sites per tooth, using a manual probe. The examination included assessments of presence/absence of dental plaque and bleeding on probing (BoP), and linear measurements of probing pocket depth (PPD) and clinical attachment level (CAL).  'Diseased' sites showed BoP, had an interproximal PPD of&gt;3 mm, and a concomitant CAL of&gt;2 mm. 'Healthy' sites showed no BoP, had PPD of&lt;5 mm and CAL of&lt;3 mm. A software program identified (i) maxillary 'diseased' and 'healthy' interdental papillae, based on the above criteria and (ii) pairs of diseased interdental papillae with similar clinical presentation, i.e., with PPD and CAL within 2 mm of each other. A posterior maxillary sextant encompassing a pair of qualifying 'diseased' interdental papillae was identified.  Periodontal surgery was performed at the identified sextant without any prior supra- or subgingival instrumentation. After infiltration with an appropriate local anesthetic, submarginal incisions were performed, mucoperiosteal flaps were reflected, and the portion of each interproximal gingival papilla that adhered to the root surface was carefully dissected. This section comprised the ulcerated epithelial lining of the interproximal periodontal pockets and a portion of the underlying connective tissue.</t>
  </si>
  <si>
    <t>GSM261087</t>
  </si>
  <si>
    <t>Gingival tissue sample 2 from patient 1, Affected site</t>
  </si>
  <si>
    <t>GSM261088</t>
  </si>
  <si>
    <t>Gingival tissue sample 4 from patient 1, Unaffected site</t>
  </si>
  <si>
    <t>GSM261089</t>
  </si>
  <si>
    <t>Gingival tissue sample 1 from patient 10, Affected site</t>
  </si>
  <si>
    <t>GSM261090</t>
  </si>
  <si>
    <t>Gingival tissue sample 2 from patient 10, Affected site</t>
  </si>
  <si>
    <t>GSM261091</t>
  </si>
  <si>
    <t>Gingival tissue sample 4 from patient 10, Unaffected site</t>
  </si>
  <si>
    <t>GSM261092</t>
  </si>
  <si>
    <t>Gingival tissue sample 1 from patient 11, Affected site</t>
  </si>
  <si>
    <t>GSM261093</t>
  </si>
  <si>
    <t>Gingival tissue sample 2 from patient 11, Affected site</t>
  </si>
  <si>
    <t>GSM261094</t>
  </si>
  <si>
    <t>Gingival tissue sample 1 from patient 12, Affected site</t>
  </si>
  <si>
    <t>GSM261095</t>
  </si>
  <si>
    <t>Gingival tissue sample 2 from patient 12, Affected site</t>
  </si>
  <si>
    <t>GSM261096</t>
  </si>
  <si>
    <t>Gingival tissue sample 4 from patient 12, Unaffected site</t>
  </si>
  <si>
    <t>GSM261097</t>
  </si>
  <si>
    <t>Gingival tissue sample 1 from patient 13, Affected site</t>
  </si>
  <si>
    <t>GSM261098</t>
  </si>
  <si>
    <t>Gingival tissue sample 2 from patient 13, Affected site</t>
  </si>
  <si>
    <t>GSM261099</t>
  </si>
  <si>
    <t>Gingival tissue sample 3 from patient 13, Unaffected site</t>
  </si>
  <si>
    <t>GSM261100</t>
  </si>
  <si>
    <t>Gingival tissue sample 1 from patient 14, Affected site</t>
  </si>
  <si>
    <t>GSM261101</t>
  </si>
  <si>
    <t>Gingival tissue sample 2 from patient 14, Affected site</t>
  </si>
  <si>
    <t>GSM261102</t>
  </si>
  <si>
    <t>Gingival tissue sample 3 from patient 14, Unaffected site</t>
  </si>
  <si>
    <t>GSM261103</t>
  </si>
  <si>
    <t>Gingival tissue sample 1 from patient 15, Affected site</t>
  </si>
  <si>
    <t>GSM261104</t>
  </si>
  <si>
    <t>Gingival tissue sample 2 from patient 15, Affected site</t>
  </si>
  <si>
    <t>GSM261105</t>
  </si>
  <si>
    <t>Gingival tissue sample 1 from patient 16, Affected site</t>
  </si>
  <si>
    <t>GSM261106</t>
  </si>
  <si>
    <t>Gingival tissue sample 2 from patient 16, Affected site</t>
  </si>
  <si>
    <t>GSM261107</t>
  </si>
  <si>
    <t>Gingival tissue sample 1 from patient 17, Affected site</t>
  </si>
  <si>
    <t>GSM261108</t>
  </si>
  <si>
    <t>Gingival tissue sample 2 from patient 17, Affected site</t>
  </si>
  <si>
    <t>GSM261109</t>
  </si>
  <si>
    <t>Gingival tissue sample 4 from patient 17, Unaffected site</t>
  </si>
  <si>
    <t>GSM261110</t>
  </si>
  <si>
    <t>Gingival tissue sample 1 from patient 18, Affected site</t>
  </si>
  <si>
    <t>GSM261111</t>
  </si>
  <si>
    <t>Gingival tissue sample 2 from patient 18, Affected site</t>
  </si>
  <si>
    <t>GSM261112</t>
  </si>
  <si>
    <t>Gingival tissue sample 3 from patient 18, Affected site</t>
  </si>
  <si>
    <t>GSM261113</t>
  </si>
  <si>
    <t>Gingival tissue sample 4 from patient 18, Unaffected site</t>
  </si>
  <si>
    <t>GSM261114</t>
  </si>
  <si>
    <t>Gingival tissue sample 1 from patient 2, Affected site</t>
  </si>
  <si>
    <t>GSM261115</t>
  </si>
  <si>
    <t>Gingival tissue sample 2 from patient 2, Affected site</t>
  </si>
  <si>
    <t>GSM261116</t>
  </si>
  <si>
    <t>Gingival tissue sample 4 from patient 2, Unaffected site</t>
  </si>
  <si>
    <t>GSM261117</t>
  </si>
  <si>
    <t>Gingival tissue sample 1 from patient 20, Unaffected site</t>
  </si>
  <si>
    <t>GSM261118</t>
  </si>
  <si>
    <t>Gingival tissue sample 2 from patient 20, Affected site</t>
  </si>
  <si>
    <t>GSM261119</t>
  </si>
  <si>
    <t>Gingival tissue sample 3 from patient 20, Affected site</t>
  </si>
  <si>
    <t>GSM261120</t>
  </si>
  <si>
    <t>Gingival tissue sample 1 from patient 21, Affected site</t>
  </si>
  <si>
    <t>GSM261121</t>
  </si>
  <si>
    <t>Gingival tissue sample 2 from patient 21, Affected site</t>
  </si>
  <si>
    <t>GSM261122</t>
  </si>
  <si>
    <t>Gingival tissue sample 3 from patient 21, Unaffected site</t>
  </si>
  <si>
    <t>GSM261123</t>
  </si>
  <si>
    <t>Gingival tissue sample 1 from patient 22, Affected site</t>
  </si>
  <si>
    <t>GSM261124</t>
  </si>
  <si>
    <t>Gingival tissue sample 2 from patient 22, Affected site</t>
  </si>
  <si>
    <t>GSM261125</t>
  </si>
  <si>
    <t>Gingival tissue sample 1 from patient 23, Affected site</t>
  </si>
  <si>
    <t>GSM261126</t>
  </si>
  <si>
    <t>Gingival tissue sample 2 from patient 23, Affected site</t>
  </si>
  <si>
    <t>GSM261127</t>
  </si>
  <si>
    <t>Gingival tissue sample 4 from patient 23, Unaffected site</t>
  </si>
  <si>
    <t>GSM261128</t>
  </si>
  <si>
    <t>Gingival tissue sample 1 from patient 24, Affected site</t>
  </si>
  <si>
    <t>GSM261129</t>
  </si>
  <si>
    <t>Gingival tissue sample 2 from patient 24, Affected site</t>
  </si>
  <si>
    <t>GSM261130</t>
  </si>
  <si>
    <t>Gingival tissue sample 1 from patient 25, Affected site</t>
  </si>
  <si>
    <t>GSM261131</t>
  </si>
  <si>
    <t>Gingival tissue sample 2 from patient 25, Affected site</t>
  </si>
  <si>
    <t>GSM261132</t>
  </si>
  <si>
    <t>Gingival tissue sample 1 from patient 26, Affected site</t>
  </si>
  <si>
    <t>GSM261133</t>
  </si>
  <si>
    <t>Gingival tissue sample 2 from patient 26, Affected site</t>
  </si>
  <si>
    <t>GSM261134</t>
  </si>
  <si>
    <t>Gingival tissue sample 4 from patient 26, Unaffected site</t>
  </si>
  <si>
    <t>GSM261135</t>
  </si>
  <si>
    <t>Gingival tissue sample 1 from patient 27, Affected site</t>
  </si>
  <si>
    <t>GSM261136</t>
  </si>
  <si>
    <t>Gingival tissue sample 2 from patient 27, Affected site</t>
  </si>
  <si>
    <t>GSM261137</t>
  </si>
  <si>
    <t>Gingival tissue sample 3 from patient 27, Unaffected site</t>
  </si>
  <si>
    <t>GSM261138</t>
  </si>
  <si>
    <t>Gingival tissue sample 1 from patient 28, Unaffected site</t>
  </si>
  <si>
    <t>GSM261139</t>
  </si>
  <si>
    <t>Gingival tissue sample 2 from patient 28, Affected site</t>
  </si>
  <si>
    <t>GSM261140</t>
  </si>
  <si>
    <t>Gingival tissue sample 3 from patient 28, Affected site</t>
  </si>
  <si>
    <t>GSM261141</t>
  </si>
  <si>
    <t>Gingival tissue sample 1 from patient 29, Affected site</t>
  </si>
  <si>
    <t>GSM261142</t>
  </si>
  <si>
    <t>Gingival tissue sample 2 from patient 29, Affected site</t>
  </si>
  <si>
    <t>GSM261143</t>
  </si>
  <si>
    <t>Gingival tissue sample 3 from patient 29, Unaffected site</t>
  </si>
  <si>
    <t>GSM261144</t>
  </si>
  <si>
    <t>Gingival tissue sample 1 from patient 3, Affected site</t>
  </si>
  <si>
    <t>GSM261145</t>
  </si>
  <si>
    <t>Gingival tissue sample 2 from patient 3, Affected site</t>
  </si>
  <si>
    <t>GSM261146</t>
  </si>
  <si>
    <t>Gingival tissue sample 3 from patient 3, Unaffected site</t>
  </si>
  <si>
    <t>GSM261147</t>
  </si>
  <si>
    <t>Gingival tissue sample 1 from patient 30, Affected site</t>
  </si>
  <si>
    <t>GSM261148</t>
  </si>
  <si>
    <t>Gingival tissue sample 2 from patient 30, Affected site</t>
  </si>
  <si>
    <t>GSM261149</t>
  </si>
  <si>
    <t>Gingival tissue sample 1 from patient 31, Affected site</t>
  </si>
  <si>
    <t>GSM261150</t>
  </si>
  <si>
    <t>Gingival tissue sample 2 from patient 31, Affected site</t>
  </si>
  <si>
    <t>GSM261151</t>
  </si>
  <si>
    <t>Gingival tissue sample 3 from patient 31, Unaffected site</t>
  </si>
  <si>
    <t>GSM261152</t>
  </si>
  <si>
    <t>Gingival tissue sample 1 from patient 32, Affected site</t>
  </si>
  <si>
    <t>GSM261153</t>
  </si>
  <si>
    <t>Gingival tissue sample 2 from patient 32, Affected site</t>
  </si>
  <si>
    <t>GSM261154</t>
  </si>
  <si>
    <t>Gingival tissue sample 4 from patient 32, Unaffected site</t>
  </si>
  <si>
    <t>GSM261155</t>
  </si>
  <si>
    <t>Gingival tissue sample 1 from patient 33, Affected site</t>
  </si>
  <si>
    <t>GSM261156</t>
  </si>
  <si>
    <t>Gingival tissue sample 2 from patient 33, Affected site</t>
  </si>
  <si>
    <t>GSM261157</t>
  </si>
  <si>
    <t>Gingival tissue sample 1 from patient 34, Affected site</t>
  </si>
  <si>
    <t>GSM261158</t>
  </si>
  <si>
    <t>Gingival tissue sample 2 from patient 34, Affected site</t>
  </si>
  <si>
    <t>GSM261159</t>
  </si>
  <si>
    <t>Gingival tissue sample 3 from patient 34, Unaffected site</t>
  </si>
  <si>
    <t>GSM261160</t>
  </si>
  <si>
    <t>Gingival tissue sample 1 from patient 35, Affected site</t>
  </si>
  <si>
    <t>GSM261161</t>
  </si>
  <si>
    <t>Gingival tissue sample 2 from patient 35, Affected site</t>
  </si>
  <si>
    <t>GSM261162</t>
  </si>
  <si>
    <t>Gingival tissue sample 4 from patient 35, Unaffected site</t>
  </si>
  <si>
    <t>GSM261163</t>
  </si>
  <si>
    <t>Gingival tissue sample 1 from patient 36, Affected site</t>
  </si>
  <si>
    <t>GSM261164</t>
  </si>
  <si>
    <t>Gingival tissue sample 2 from patient 36, Affected site</t>
  </si>
  <si>
    <t>GSM261165</t>
  </si>
  <si>
    <t>Gingival tissue sample 3 from patient 36, Unaffected site</t>
  </si>
  <si>
    <t>GSM261166</t>
  </si>
  <si>
    <t>Gingival tissue sample 1 from patient 37, Affected site</t>
  </si>
  <si>
    <t>GSM261167</t>
  </si>
  <si>
    <t>Gingival tissue sample 2 from patient 37, Affected site</t>
  </si>
  <si>
    <t>GSM261168</t>
  </si>
  <si>
    <t>Gingival tissue sample 3 from patient 37, Unaffected site</t>
  </si>
  <si>
    <t>GSM261169</t>
  </si>
  <si>
    <t>Gingival tissue sample 1 from patient 38, Affected site</t>
  </si>
  <si>
    <t>GSM261170</t>
  </si>
  <si>
    <t>Gingival tissue sample 2 from patient 38, Affected site</t>
  </si>
  <si>
    <t>GSM261171</t>
  </si>
  <si>
    <t>Gingival tissue sample 3 from patient 38, Unaffected site</t>
  </si>
  <si>
    <t>GSM261172</t>
  </si>
  <si>
    <t>Gingival tissue sample 1 from patient 39, Affected site</t>
  </si>
  <si>
    <t>GSM261173</t>
  </si>
  <si>
    <t>Gingival tissue sample 2 from patient 39, Affected site</t>
  </si>
  <si>
    <t>GSM261174</t>
  </si>
  <si>
    <t>Gingival tissue sample 3 from patient 39, Unaffected site</t>
  </si>
  <si>
    <t>GSM261175</t>
  </si>
  <si>
    <t>Gingival tissue sample 1 from patient 4, Affected site</t>
  </si>
  <si>
    <t>GSM261176</t>
  </si>
  <si>
    <t>Gingival tissue sample 2 from patient 4, Affected site</t>
  </si>
  <si>
    <t>GSM261177</t>
  </si>
  <si>
    <t>Gingival tissue sample 3 from patient 4, Unaffected site</t>
  </si>
  <si>
    <t>GSM261178</t>
  </si>
  <si>
    <t>Gingival tissue sample 1 from patient 40, Affected site</t>
  </si>
  <si>
    <t>GSM261179</t>
  </si>
  <si>
    <t>Gingival tissue sample 2 from patient 40, Affected site</t>
  </si>
  <si>
    <t>GSM261180</t>
  </si>
  <si>
    <t>Gingival tissue sample 1 from patient 41, Affected site</t>
  </si>
  <si>
    <t>GSM261181</t>
  </si>
  <si>
    <t>Gingival tissue sample 2 from patient 41, Affected site</t>
  </si>
  <si>
    <t>GSM261182</t>
  </si>
  <si>
    <t>Gingival tissue sample 1 from patient 42, Affected site</t>
  </si>
  <si>
    <t>GSM261183</t>
  </si>
  <si>
    <t>Gingival tissue sample 2 from patient 42, Affected site</t>
  </si>
  <si>
    <t>GSM261184</t>
  </si>
  <si>
    <t>Gingival tissue sample 3 from patient 42, Unaffected site</t>
  </si>
  <si>
    <t>GSM261185</t>
  </si>
  <si>
    <t>Gingival tissue sample 4 from patient 42, Affected site</t>
  </si>
  <si>
    <t>GSM261186</t>
  </si>
  <si>
    <t>Gingival tissue sample 1 from patient 43, Affected site</t>
  </si>
  <si>
    <t>GSM261187</t>
  </si>
  <si>
    <t>Gingival tissue sample 2 from patient 43, Affected site</t>
  </si>
  <si>
    <t>GSM261188</t>
  </si>
  <si>
    <t>Gingival tissue sample 4 from patient 43, Unaffected site</t>
  </si>
  <si>
    <t>GSM261189</t>
  </si>
  <si>
    <t>Gingival tissue sample 1 from patient 44, Affected site</t>
  </si>
  <si>
    <t>GSM261190</t>
  </si>
  <si>
    <t>Gingival tissue sample 2 from patient 44, Affected site</t>
  </si>
  <si>
    <t>GSM261191</t>
  </si>
  <si>
    <t>Gingival tissue sample 1 from patient 45, Affected site</t>
  </si>
  <si>
    <t>GSM261192</t>
  </si>
  <si>
    <t>Gingival tissue sample 2 from patient 45, Affected site</t>
  </si>
  <si>
    <t>GSM261193</t>
  </si>
  <si>
    <t>Gingival tissue sample 3 from patient 45, Unaffected site</t>
  </si>
  <si>
    <t>GSM261194</t>
  </si>
  <si>
    <t>Gingival tissue sample 1 from patient 46, Affected site</t>
  </si>
  <si>
    <t>GSM261195</t>
  </si>
  <si>
    <t>Gingival tissue sample 2 from patient 46, Affected site</t>
  </si>
  <si>
    <t>GSM261196</t>
  </si>
  <si>
    <t>Gingival tissue sample 3 from patient 46, Unaffected site</t>
  </si>
  <si>
    <t>GSM261197</t>
  </si>
  <si>
    <t>Gingival tissue sample 1 from patient 47, Affected site</t>
  </si>
  <si>
    <t>GSM261198</t>
  </si>
  <si>
    <t>Gingival tissue sample 2 from patient 47, Affected site</t>
  </si>
  <si>
    <t>GSM261199</t>
  </si>
  <si>
    <t>Gingival tissue sample 3 from patient 47, Unaffected site</t>
  </si>
  <si>
    <t>GSM261200</t>
  </si>
  <si>
    <t>Gingival tissue sample 1 from patient 48, Affected site</t>
  </si>
  <si>
    <t>GSM261201</t>
  </si>
  <si>
    <t>Gingival tissue sample 2 from patient 48, Affected site</t>
  </si>
  <si>
    <t>GSM261202</t>
  </si>
  <si>
    <t>Gingival tissue sample 3 from patient 48, Unaffected site</t>
  </si>
  <si>
    <t>GSM261203</t>
  </si>
  <si>
    <t>Gingival tissue sample 1 from patient 49, Affected site</t>
  </si>
  <si>
    <t>GSM261204</t>
  </si>
  <si>
    <t>Gingival tissue sample 2 from patient 49, Affected site</t>
  </si>
  <si>
    <t>GSM261205</t>
  </si>
  <si>
    <t>Gingival tissue sample 3 from patient 49, Unaffected site</t>
  </si>
  <si>
    <t>GSM261206</t>
  </si>
  <si>
    <t>Gingival tissue sample 1 from patient 5, Unaffected site</t>
  </si>
  <si>
    <t>GSM261207</t>
  </si>
  <si>
    <t>Gingival tissue sample 2 from patient 5, Affected site</t>
  </si>
  <si>
    <t>GSM261208</t>
  </si>
  <si>
    <t>Gingival tissue sample 3 from patient 5, Affected site</t>
  </si>
  <si>
    <t>GSM261209</t>
  </si>
  <si>
    <t>Gingival tissue sample 1 from patient 50, Affected site</t>
  </si>
  <si>
    <t>GSM261210</t>
  </si>
  <si>
    <t>Gingival tissue sample 2 from patient 50, Affected site</t>
  </si>
  <si>
    <t>GSM261211</t>
  </si>
  <si>
    <t>Gingival tissue sample 1 from patient 52, Affected site</t>
  </si>
  <si>
    <t>GSM261212</t>
  </si>
  <si>
    <t>Gingival tissue sample 2 from patient 52, Affected site</t>
  </si>
  <si>
    <t>GSM261213</t>
  </si>
  <si>
    <t>Gingival tissue sample 2 from patient 53, Affected site</t>
  </si>
  <si>
    <t>GSM261214</t>
  </si>
  <si>
    <t>Gingival tissue sample 3 from patient 53, Affected site</t>
  </si>
  <si>
    <t>GSM261215</t>
  </si>
  <si>
    <t>Gingival tissue sample 1 from patient 54, Affected site</t>
  </si>
  <si>
    <t>GSM261216</t>
  </si>
  <si>
    <t>Gingival tissue sample 2 from patient 54, Affected site</t>
  </si>
  <si>
    <t>GSM261217</t>
  </si>
  <si>
    <t>Gingival tissue sample 3 from patient 54, Unaffected site</t>
  </si>
  <si>
    <t>GSM261218</t>
  </si>
  <si>
    <t>Gingival tissue sample 1 from patient 55, Affected site</t>
  </si>
  <si>
    <t>GSM261219</t>
  </si>
  <si>
    <t>Gingival tissue sample 2 from patient 55, Affected site</t>
  </si>
  <si>
    <t>GSM261220</t>
  </si>
  <si>
    <t>Gingival tissue sample 3 from patient 55, Unaffected site</t>
  </si>
  <si>
    <t>GSM261221</t>
  </si>
  <si>
    <t>Gingival tissue sample 1 from patient 56, Affected site</t>
  </si>
  <si>
    <t>GSM261222</t>
  </si>
  <si>
    <t>Gingival tissue sample 2 from patient 56, Affected site</t>
  </si>
  <si>
    <t>GSM261223</t>
  </si>
  <si>
    <t>Gingival tissue sample 4 from patient 56, Unaffected site</t>
  </si>
  <si>
    <t>GSM261224</t>
  </si>
  <si>
    <t>Gingival tissue sample 1 from patient 58, Affected site</t>
  </si>
  <si>
    <t>GSM261225</t>
  </si>
  <si>
    <t>Gingival tissue sample 2 from patient 58, Affected site</t>
  </si>
  <si>
    <t>GSM261226</t>
  </si>
  <si>
    <t>Gingival tissue sample 3 from patient 58, Unaffected site</t>
  </si>
  <si>
    <t>GSM261227</t>
  </si>
  <si>
    <t>Gingival tissue sample 1 from patient 59, Affected site</t>
  </si>
  <si>
    <t>GSM261228</t>
  </si>
  <si>
    <t>Gingival tissue sample 2 from patient 59, Affected site</t>
  </si>
  <si>
    <t>GSM261229</t>
  </si>
  <si>
    <t>Gingival tissue sample 4 from patient 59, Unaffected site</t>
  </si>
  <si>
    <t>GSM261230</t>
  </si>
  <si>
    <t>Gingival tissue sample 1 from patient 60, Affected site</t>
  </si>
  <si>
    <t>GSM261231</t>
  </si>
  <si>
    <t>Gingival tissue sample 2 from patient 60, Affected site</t>
  </si>
  <si>
    <t>GSM261232</t>
  </si>
  <si>
    <t>Gingival tissue sample 1 from patient 61, Affected site</t>
  </si>
  <si>
    <t>GSM261233</t>
  </si>
  <si>
    <t>Gingival tissue sample 2 from patient 61, Affected site</t>
  </si>
  <si>
    <t>GSM261234</t>
  </si>
  <si>
    <t>Gingival tissue sample 4 from patient 61, Unaffected site</t>
  </si>
  <si>
    <t>GSM261235</t>
  </si>
  <si>
    <t>Gingival tissue sample 1 from patient 62, Affected site</t>
  </si>
  <si>
    <t>GSM261236</t>
  </si>
  <si>
    <t>Gingival tissue sample 2 from patient 62, Affected site</t>
  </si>
  <si>
    <t>GSM261237</t>
  </si>
  <si>
    <t>Gingival tissue sample 3 from patient 62, Unaffected site</t>
  </si>
  <si>
    <t>GSM261238</t>
  </si>
  <si>
    <t>Gingival tissue sample 1 from patient 63, Affected site</t>
  </si>
  <si>
    <t>GSM261239</t>
  </si>
  <si>
    <t>Gingival tissue sample 2 from patient 63, Affected site</t>
  </si>
  <si>
    <t>GSM261240</t>
  </si>
  <si>
    <t>Gingival tissue sample 3 from patient 63, Unaffected site</t>
  </si>
  <si>
    <t>GSM261241</t>
  </si>
  <si>
    <t>Gingival tissue sample 1 from patient 64, Affected site</t>
  </si>
  <si>
    <t>GSM261242</t>
  </si>
  <si>
    <t>Gingival tissue sample 2 from patient 64, Affected site</t>
  </si>
  <si>
    <t>GSM261243</t>
  </si>
  <si>
    <t>Gingival tissue sample 3 from patient 64, Unaffected site</t>
  </si>
  <si>
    <t>GSM261244</t>
  </si>
  <si>
    <t>Gingival tissue sample 1 from patient 65, Affected site</t>
  </si>
  <si>
    <t>GSM261245</t>
  </si>
  <si>
    <t>Gingival tissue sample 2 from patient 65, Affected site</t>
  </si>
  <si>
    <t>GSM261246</t>
  </si>
  <si>
    <t>Gingival tissue sample 4 from patient 65, Unaffected site</t>
  </si>
  <si>
    <t>GSM261247</t>
  </si>
  <si>
    <t>Gingival tissue sample 1 from patient 66, Affected site</t>
  </si>
  <si>
    <t>GSM261248</t>
  </si>
  <si>
    <t>Gingival tissue sample 2 from patient 66, Affected site</t>
  </si>
  <si>
    <t>GSM261249</t>
  </si>
  <si>
    <t>Gingival tissue sample 3 from patient 66, Unaffected site</t>
  </si>
  <si>
    <t>GSM261250</t>
  </si>
  <si>
    <t>Gingival tissue sample 1 from patient 67, Affected site</t>
  </si>
  <si>
    <t>GSM261251</t>
  </si>
  <si>
    <t>Gingival tissue sample 2 from patient 67, Affected site</t>
  </si>
  <si>
    <t>GSM261252</t>
  </si>
  <si>
    <t>Gingival tissue sample 1 from patient 68, Affected site</t>
  </si>
  <si>
    <t>GSM261253</t>
  </si>
  <si>
    <t>Gingival tissue sample 2 from patient 68, Affected site</t>
  </si>
  <si>
    <t>GSM261254</t>
  </si>
  <si>
    <t>Gingival tissue sample 3 from patient 68, Unaffected site</t>
  </si>
  <si>
    <t>GSM261255</t>
  </si>
  <si>
    <t>Gingival tissue sample 1 from patient 69, Affected site</t>
  </si>
  <si>
    <t>GSM261256</t>
  </si>
  <si>
    <t>Gingival tissue sample 2 from patient 69, Affected site</t>
  </si>
  <si>
    <t>GSM261257</t>
  </si>
  <si>
    <t>Gingival tissue sample 3 from patient 69, Unaffected site</t>
  </si>
  <si>
    <t>GSM261258</t>
  </si>
  <si>
    <t>Gingival tissue sample 1 from patient 7, Affected site</t>
  </si>
  <si>
    <t>GSM261259</t>
  </si>
  <si>
    <t>Gingival tissue sample 2 from patient 7, Affected site</t>
  </si>
  <si>
    <t>GSM261260</t>
  </si>
  <si>
    <t>Gingival tissue sample 3 from patient 7, Affected site</t>
  </si>
  <si>
    <t>GSM261261</t>
  </si>
  <si>
    <t>Gingival tissue sample 1 from patient 70, Affected site</t>
  </si>
  <si>
    <t>GSM261262</t>
  </si>
  <si>
    <t>Gingival tissue sample 2 from patient 70, Affected site</t>
  </si>
  <si>
    <t>GSM261263</t>
  </si>
  <si>
    <t>Gingival tissue sample 1 from patient 71, Affected site</t>
  </si>
  <si>
    <t>GSM261264</t>
  </si>
  <si>
    <t>Gingival tissue sample 2 from patient 71, Affected site</t>
  </si>
  <si>
    <t>GSM261265</t>
  </si>
  <si>
    <t>Gingival tissue sample 1 from patient 72, Affected site</t>
  </si>
  <si>
    <t>GSM261266</t>
  </si>
  <si>
    <t>Gingival tissue sample 2 from patient 72, Unaffected site</t>
  </si>
  <si>
    <t>GSM261267</t>
  </si>
  <si>
    <t>Gingival tissue sample 3 from patient 72, Affected site</t>
  </si>
  <si>
    <t>GSM261268</t>
  </si>
  <si>
    <t>Gingival tissue sample 1 from patient 73, Affected site</t>
  </si>
  <si>
    <t>GSM261269</t>
  </si>
  <si>
    <t>Gingival tissue sample 2 from patient 73, Affected site</t>
  </si>
  <si>
    <t>GSM261270</t>
  </si>
  <si>
    <t>Gingival tissue sample 1 from patient 74, Affected site</t>
  </si>
  <si>
    <t>GSM261271</t>
  </si>
  <si>
    <t>Gingival tissue sample 2 from patient 74, Affected site</t>
  </si>
  <si>
    <t>GSM261272</t>
  </si>
  <si>
    <t>Gingival tissue sample 3 from patient 74, Unaffected site</t>
  </si>
  <si>
    <t>GSM261273</t>
  </si>
  <si>
    <t>Gingival tissue sample 1 from patient 75, Affected site</t>
  </si>
  <si>
    <t>GSM261274</t>
  </si>
  <si>
    <t>Gingival tissue sample 2 from patient 75, Affected site</t>
  </si>
  <si>
    <t>GSM261275</t>
  </si>
  <si>
    <t>Gingival tissue sample 1 from patient 76, Affected site</t>
  </si>
  <si>
    <t>GSM261276</t>
  </si>
  <si>
    <t>Gingival tissue sample 2 from patient 76, Affected site</t>
  </si>
  <si>
    <t>GSM261277</t>
  </si>
  <si>
    <t>Gingival tissue sample 3 from patient 76, Unaffected site</t>
  </si>
  <si>
    <t>GSM261278</t>
  </si>
  <si>
    <t>Gingival tissue sample 1 from patient 77, Affected site</t>
  </si>
  <si>
    <t>GSM261279</t>
  </si>
  <si>
    <t>Gingival tissue sample 2 from patient 77, Affected site</t>
  </si>
  <si>
    <t>GSM261280</t>
  </si>
  <si>
    <t>Gingival tissue sample 3 from patient 77, Unaffected site</t>
  </si>
  <si>
    <t>GSM261281</t>
  </si>
  <si>
    <t>Gingival tissue sample 1 from patient 78, Affected site</t>
  </si>
  <si>
    <t>GSM261282</t>
  </si>
  <si>
    <t>Gingival tissue sample 2 from patient 78, Affected site</t>
  </si>
  <si>
    <t>GSM261283</t>
  </si>
  <si>
    <t>Gingival tissue sample 3 from patient 78, Unaffected site</t>
  </si>
  <si>
    <t>GSM261284</t>
  </si>
  <si>
    <t>Gingival tissue sample 1 from patient 8, Affected site</t>
  </si>
  <si>
    <t>GSM261285</t>
  </si>
  <si>
    <t>Gingival tissue sample 2 from patient 8, Affected site</t>
  </si>
  <si>
    <t>GSM261286</t>
  </si>
  <si>
    <t>Gingival tissue sample 3 from patient 8, Unaffected site</t>
  </si>
  <si>
    <t>GSM261287</t>
  </si>
  <si>
    <t>Gingival tissue sample 1 from patient 80, Affected site</t>
  </si>
  <si>
    <t>GSM261288</t>
  </si>
  <si>
    <t>Gingival tissue sample 2 from patient 80, Affected site</t>
  </si>
  <si>
    <t>GSM261289</t>
  </si>
  <si>
    <t>Gingival tissue sample 1 from patient 81, Affected site</t>
  </si>
  <si>
    <t>GSM261290</t>
  </si>
  <si>
    <t>Gingival tissue sample 2 from patient 81, Affected site</t>
  </si>
  <si>
    <t>GSM261291</t>
  </si>
  <si>
    <t>Gingival tissue sample 1 from patient 82, Affected site</t>
  </si>
  <si>
    <t>GSM261292</t>
  </si>
  <si>
    <t>Gingival tissue sample 2 from patient 82, Affected site</t>
  </si>
  <si>
    <t>GSM261293</t>
  </si>
  <si>
    <t>Gingival tissue sample 3 from patient 82, Unaffected site</t>
  </si>
  <si>
    <t>GSM261294</t>
  </si>
  <si>
    <t>Gingival tissue sample 1 from patient 83, Affected site</t>
  </si>
  <si>
    <t>GSM261295</t>
  </si>
  <si>
    <t>Gingival tissue sample 2 from patient 83, Affected site</t>
  </si>
  <si>
    <t>GSM261296</t>
  </si>
  <si>
    <t>Gingival tissue sample 3 from patient 83, Unaffected site</t>
  </si>
  <si>
    <t>GSM261297</t>
  </si>
  <si>
    <t>Gingival tissue sample 1 from patient 84, Affected site</t>
  </si>
  <si>
    <t>GSM261298</t>
  </si>
  <si>
    <t>Gingival tissue sample 2 from patient 84, Affected site</t>
  </si>
  <si>
    <t>GSM261299</t>
  </si>
  <si>
    <t>Gingival tissue sample 1 from patient 85, Affected site</t>
  </si>
  <si>
    <t>GSM261300</t>
  </si>
  <si>
    <t>Gingival tissue sample 2 from patient 85, Affected site</t>
  </si>
  <si>
    <t>GSM261301</t>
  </si>
  <si>
    <t>Gingival tissue sample 1 from patient 86, Affected site</t>
  </si>
  <si>
    <t>GSM261302</t>
  </si>
  <si>
    <t>Gingival tissue sample 2 from patient 86, Affected site</t>
  </si>
  <si>
    <t>GSM261303</t>
  </si>
  <si>
    <t>Gingival tissue sample 3 from patient 86, Unaffected site</t>
  </si>
  <si>
    <t>GSM261304</t>
  </si>
  <si>
    <t>Gingival tissue sample 1 from patient 87, Affected site</t>
  </si>
  <si>
    <t>GSM261305</t>
  </si>
  <si>
    <t>Gingival tissue sample 2 from patient 87, Affected site</t>
  </si>
  <si>
    <t>GSM261306</t>
  </si>
  <si>
    <t>Gingival tissue sample 3 from patient 87, Unaffected site</t>
  </si>
  <si>
    <t>GSM261307</t>
  </si>
  <si>
    <t>Gingival tissue sample 1 from patient 88, Affected site</t>
  </si>
  <si>
    <t>GSM261308</t>
  </si>
  <si>
    <t>Gingival tissue sample 2 from patient 88, Affected site</t>
  </si>
  <si>
    <t>GSM261309</t>
  </si>
  <si>
    <t>Gingival tissue sample 3 from patient 88, Unaffected site</t>
  </si>
  <si>
    <t>GSM261310</t>
  </si>
  <si>
    <t>Gingival tissue sample 1 from patient 89, Affected site</t>
  </si>
  <si>
    <t>GSM261311</t>
  </si>
  <si>
    <t>Gingival tissue sample 2 from patient 89, Affected site</t>
  </si>
  <si>
    <t>GSM261312</t>
  </si>
  <si>
    <t>Gingival tissue sample 1 from patient 9, Affected site</t>
  </si>
  <si>
    <t>GSM261313</t>
  </si>
  <si>
    <t>Gingival tissue sample 2 from patient 9, Affected site</t>
  </si>
  <si>
    <t>GSM261314</t>
  </si>
  <si>
    <t>Gingival tissue sample 3 from patient 9, Unaffected site</t>
  </si>
  <si>
    <t>GSM261315</t>
  </si>
  <si>
    <t>Gingival tissue sample 1 from patient 90, Affected site</t>
  </si>
  <si>
    <t>GSM261316</t>
  </si>
  <si>
    <t>Gingival tissue sample 2 from patient 90, Affected site</t>
  </si>
  <si>
    <t>GSM261317</t>
  </si>
  <si>
    <t>Gingival tissue sample 3 from patient 90, Unaffected site</t>
  </si>
  <si>
    <t>GSM261318</t>
  </si>
  <si>
    <t>Gingival tissue sample 1 from patient 91, Affected site</t>
  </si>
  <si>
    <t>GSM261319</t>
  </si>
  <si>
    <t>Gingival tissue sample 2 from patient 91, Affected site</t>
  </si>
  <si>
    <t>GSM261320</t>
  </si>
  <si>
    <t>Gingival tissue sample 3 from patient 91, Unaffected site</t>
  </si>
  <si>
    <t>GSM261321</t>
  </si>
  <si>
    <t>Gingival tissue sample 1 from patient 92, Affected site</t>
  </si>
  <si>
    <t>GSM261322</t>
  </si>
  <si>
    <t>Gingival tissue sample 2 from patient 92, Affected site</t>
  </si>
  <si>
    <t>GSM261323</t>
  </si>
  <si>
    <t>Gingival tissue sample 3 from patient 92, Unaffected site</t>
  </si>
  <si>
    <t>GSM261324</t>
  </si>
  <si>
    <t>Gingival tissue sample 1 from patient 93, Affected site</t>
  </si>
  <si>
    <t>GSM261325</t>
  </si>
  <si>
    <t>Gingival tissue sample 2 from patient 93, Affected site</t>
  </si>
  <si>
    <t>GSM261326</t>
  </si>
  <si>
    <t>Gingival tissue sample 3 from patient 93, Unaffected site</t>
  </si>
  <si>
    <t>GSM261327</t>
  </si>
  <si>
    <t>Gingival tissue sample 1 from patient 94, Affected site</t>
  </si>
  <si>
    <t>GSM261328</t>
  </si>
  <si>
    <t>Gingival tissue sample 2 from patient 94, Affected site</t>
  </si>
  <si>
    <t>GSM261329</t>
  </si>
  <si>
    <t>Gingival tissue sample 3 from patient 94, Unaffected site</t>
  </si>
  <si>
    <t>GSM261330</t>
  </si>
  <si>
    <t>Gingival tissue sample 1 from patient 95, Affected site</t>
  </si>
  <si>
    <t>GSM261331</t>
  </si>
  <si>
    <t>Gingival tissue sample 2 from patient 95, Affected site</t>
  </si>
  <si>
    <t>GSM261332</t>
  </si>
  <si>
    <t>Gingival tissue sample 3 from patient 95, Unaffected site</t>
  </si>
  <si>
    <t>GSM261393</t>
  </si>
  <si>
    <t>Sinus mucosa tissue from patient with chronic rhinosinusitis (SMOI-CRS-7UP)</t>
  </si>
  <si>
    <t>GSE10358</t>
  </si>
  <si>
    <t>Discovery and validation of expression data for the Genomics of Acute Myeloid Leukemia Program at Washington University.</t>
  </si>
  <si>
    <t>Activating mutations in tyrosine kinase (TK) genes (e.g. FLT3 and KIT) are found in more than 30% of patients with de novo acute myeloid leukemia (AML); many groups have speculated that mutations in other TK genes may be present in the remaining 70%. We performed high-throughput re-sequencing of the kinase domains of 26 TK genes (11 receptor TK and 15 cytoplasmic TK) that are expressed in most AML patients, using genomic DNA from the bone marrow (tumor) and matched skin biopsy samples (germline) from 94 patients with de novo AML; sequence variants were validated in an additional 94 AML tumor samples (14.3 million base pairs of sequence were obtained and analyzed). We identified known somatic mutations in FLT3, KIT, and JAK2 TK genes at the expected frequencies, and found four novel somatic mutations, JAK1V623A, JAK1T478S, DDR1A803V and NTRK1S677N, once each in four respective patients out of 188 tested. We also identified novel germline sequence changes encoding amino acid substitutions (i.e. non-synonymous changes) in 14 TK genes, including TYK2, which had the largest number of non-synonymous sequence variants (11 total detected). Additional studies will be required to define the roles that these somatic and germline TK gene variants play in AML pathogenesis.</t>
  </si>
  <si>
    <t>GSM262030</t>
  </si>
  <si>
    <t>203</t>
  </si>
  <si>
    <t>A study that used high-throughput re-sequencing of the kinase domains of 26 Tyrosine kinase genes that are expressed in most acute myeloid leukemia patients. Used genomic DNA from bone marrow (tumor).</t>
  </si>
  <si>
    <t>GSE12662</t>
  </si>
  <si>
    <t>Normal human bone marrow CD34+ cells, promyelocytes, and neutrophils and PR9 cell line PML-RARA induction time course</t>
  </si>
  <si>
    <t>To better understand the pathogenesis of acute promyelocytic leukemia (APL, FAB M3 AML), we identified genes that are expressed differently in APL cells compared to other acute myeloid leukemia subtypes, and to normal promyelocytes. Comparative gene expression analysis of 14 M3, 62 other AML (M0, M1, M2 and M4) and 5 enriched normal promyelocyte samples revealed a signature of 1,121 genes that are specifically dysregulated in M3 samples relative to other AML, and that do not simply represent normal promyelocyte expression (â€œM3-specific signatureâ€). We used a novel, high throughput digital platform (Nanostring's nCounter system) to evaluate a subset of the most significantly dysregulated genes in 30 AML samples; 33 of 37 evaluable gene expression patterns were validated. In an additional analysis, we selected only genes that are dysregulated in M3 both compared to other AML subtypes, and to purified normal CD34+ cells, promyelocytes, and/or neutrophils, thereby isolating a 478 gene "composite M3 dysregulome". Surprisingly, the expression of only a few of these genes was significantly altered in PR-9 cells after PML-RARA induction, suggesting that most of these genes are not direct targets of PML-RARA. Comparison of the M3-specific signature to our previously described murine APL dysregulome revealed 33 commonly dysregulated genes, including JUN, EGR1, and TNF. Collectively, these results suggest that PML-RARA initiates a transcriptional cascade which generates a unique downstream expression signature in both primary human and mouse APL cells.</t>
  </si>
  <si>
    <t>GSM262031</t>
  </si>
  <si>
    <t>237</t>
  </si>
  <si>
    <t>GSM262032</t>
  </si>
  <si>
    <t>245</t>
  </si>
  <si>
    <t>GSM262033</t>
  </si>
  <si>
    <t>269</t>
  </si>
  <si>
    <t>GSM262034</t>
  </si>
  <si>
    <t>108135</t>
  </si>
  <si>
    <t>GSM262035</t>
  </si>
  <si>
    <t>123172</t>
  </si>
  <si>
    <t>GSM262036</t>
  </si>
  <si>
    <t>150951</t>
  </si>
  <si>
    <t>GSM262037</t>
  </si>
  <si>
    <t>186481</t>
  </si>
  <si>
    <t>GSM262038</t>
  </si>
  <si>
    <t>263578</t>
  </si>
  <si>
    <t>GSM262039</t>
  </si>
  <si>
    <t>275382</t>
  </si>
  <si>
    <t>GSM262040</t>
  </si>
  <si>
    <t>311636</t>
  </si>
  <si>
    <t>GSM262041</t>
  </si>
  <si>
    <t>312340</t>
  </si>
  <si>
    <t>GSM262042</t>
  </si>
  <si>
    <t>318433</t>
  </si>
  <si>
    <t>GSM262043</t>
  </si>
  <si>
    <t>399253</t>
  </si>
  <si>
    <t>GSM262044</t>
  </si>
  <si>
    <t>447649</t>
  </si>
  <si>
    <t>GSM262045</t>
  </si>
  <si>
    <t>606061</t>
  </si>
  <si>
    <t>GSM262046</t>
  </si>
  <si>
    <t>645137</t>
  </si>
  <si>
    <t>GSM262047</t>
  </si>
  <si>
    <t>807615</t>
  </si>
  <si>
    <t>GSM262048</t>
  </si>
  <si>
    <t>826984</t>
  </si>
  <si>
    <t>GSM262049</t>
  </si>
  <si>
    <t>974749</t>
  </si>
  <si>
    <t>GSM262050</t>
  </si>
  <si>
    <t>509733</t>
  </si>
  <si>
    <t>GSM262051</t>
  </si>
  <si>
    <t>537782</t>
  </si>
  <si>
    <t>GSM262052</t>
  </si>
  <si>
    <t>110</t>
  </si>
  <si>
    <t>GSM262053</t>
  </si>
  <si>
    <t>208027</t>
  </si>
  <si>
    <t>GSM262054</t>
  </si>
  <si>
    <t>104</t>
  </si>
  <si>
    <t>GSM262055</t>
  </si>
  <si>
    <t>201</t>
  </si>
  <si>
    <t>GSM262056</t>
  </si>
  <si>
    <t>327733</t>
  </si>
  <si>
    <t>GSM262057</t>
  </si>
  <si>
    <t>301733</t>
  </si>
  <si>
    <t>GSM262058</t>
  </si>
  <si>
    <t>724606</t>
  </si>
  <si>
    <t>GSM262059</t>
  </si>
  <si>
    <t>296</t>
  </si>
  <si>
    <t>GSM262060</t>
  </si>
  <si>
    <t>731274</t>
  </si>
  <si>
    <t>GSM262061</t>
  </si>
  <si>
    <t>287</t>
  </si>
  <si>
    <t>GSM262062</t>
  </si>
  <si>
    <t>104851</t>
  </si>
  <si>
    <t>GSM262063</t>
  </si>
  <si>
    <t>433325</t>
  </si>
  <si>
    <t>GSM262064</t>
  </si>
  <si>
    <t>933124</t>
  </si>
  <si>
    <t>GSM262065</t>
  </si>
  <si>
    <t>156704</t>
  </si>
  <si>
    <t>GSM262066</t>
  </si>
  <si>
    <t>407992</t>
  </si>
  <si>
    <t>GSM262067</t>
  </si>
  <si>
    <t>558395</t>
  </si>
  <si>
    <t>GSM262068</t>
  </si>
  <si>
    <t>692900</t>
  </si>
  <si>
    <t>GSM262069</t>
  </si>
  <si>
    <t>767545</t>
  </si>
  <si>
    <t>GSM262070</t>
  </si>
  <si>
    <t>369065</t>
  </si>
  <si>
    <t>GSM262071</t>
  </si>
  <si>
    <t>501944</t>
  </si>
  <si>
    <t>GSM262072</t>
  </si>
  <si>
    <t>631879</t>
  </si>
  <si>
    <t>GSM262073</t>
  </si>
  <si>
    <t>673778</t>
  </si>
  <si>
    <t>GSM262074</t>
  </si>
  <si>
    <t>274429</t>
  </si>
  <si>
    <t>GSM262075</t>
  </si>
  <si>
    <t>863018</t>
  </si>
  <si>
    <t>GSM262076</t>
  </si>
  <si>
    <t>905179</t>
  </si>
  <si>
    <t>GSM262077</t>
  </si>
  <si>
    <t>633734</t>
  </si>
  <si>
    <t>GSM262078</t>
  </si>
  <si>
    <t>509754</t>
  </si>
  <si>
    <t>GSM262079</t>
  </si>
  <si>
    <t>670224</t>
  </si>
  <si>
    <t>GSM262080</t>
  </si>
  <si>
    <t>344551</t>
  </si>
  <si>
    <t>GSM262090</t>
  </si>
  <si>
    <t>709968</t>
  </si>
  <si>
    <t>GSM262091</t>
  </si>
  <si>
    <t>992966</t>
  </si>
  <si>
    <t>GSM262092</t>
  </si>
  <si>
    <t>619751</t>
  </si>
  <si>
    <t>GSM262093</t>
  </si>
  <si>
    <t>418499</t>
  </si>
  <si>
    <t>GSM262094</t>
  </si>
  <si>
    <t>570755</t>
  </si>
  <si>
    <t>GSM262095</t>
  </si>
  <si>
    <t>346190</t>
  </si>
  <si>
    <t>GSM262096</t>
  </si>
  <si>
    <t>964886</t>
  </si>
  <si>
    <t>GSM262097</t>
  </si>
  <si>
    <t>975684</t>
  </si>
  <si>
    <t>GSM262098</t>
  </si>
  <si>
    <t>426980</t>
  </si>
  <si>
    <t>GSM262099</t>
  </si>
  <si>
    <t>195182</t>
  </si>
  <si>
    <t>GSM262100</t>
  </si>
  <si>
    <t>984036</t>
  </si>
  <si>
    <t>GSM262101</t>
  </si>
  <si>
    <t>295</t>
  </si>
  <si>
    <t>GSM262102</t>
  </si>
  <si>
    <t>432398</t>
  </si>
  <si>
    <t>GSM262103</t>
  </si>
  <si>
    <t>427366</t>
  </si>
  <si>
    <t>GSM262104</t>
  </si>
  <si>
    <t>938150</t>
  </si>
  <si>
    <t>GSM262105</t>
  </si>
  <si>
    <t>884262</t>
  </si>
  <si>
    <t>GSM262106</t>
  </si>
  <si>
    <t>412761</t>
  </si>
  <si>
    <t>GSM262107</t>
  </si>
  <si>
    <t>730817</t>
  </si>
  <si>
    <t>GSM262108</t>
  </si>
  <si>
    <t>986000</t>
  </si>
  <si>
    <t>GSM262109</t>
  </si>
  <si>
    <t>269542</t>
  </si>
  <si>
    <t>GSM262110</t>
  </si>
  <si>
    <t>775109</t>
  </si>
  <si>
    <t>GSM262111</t>
  </si>
  <si>
    <t>569053</t>
  </si>
  <si>
    <t>GSM262112</t>
  </si>
  <si>
    <t>852559</t>
  </si>
  <si>
    <t>GSM262113</t>
  </si>
  <si>
    <t>957664</t>
  </si>
  <si>
    <t>GSM262114</t>
  </si>
  <si>
    <t>575512</t>
  </si>
  <si>
    <t>GSM262115</t>
  </si>
  <si>
    <t>294154</t>
  </si>
  <si>
    <t>GSM262116</t>
  </si>
  <si>
    <t>494454</t>
  </si>
  <si>
    <t>GSM262117</t>
  </si>
  <si>
    <t>380949</t>
  </si>
  <si>
    <t>GSM262118</t>
  </si>
  <si>
    <t>327929</t>
  </si>
  <si>
    <t>GSM262119</t>
  </si>
  <si>
    <t>818119</t>
  </si>
  <si>
    <t>GSM262120</t>
  </si>
  <si>
    <t>868231</t>
  </si>
  <si>
    <t>GSM262121</t>
  </si>
  <si>
    <t>943309</t>
  </si>
  <si>
    <t>GSM262122</t>
  </si>
  <si>
    <t>291696</t>
  </si>
  <si>
    <t>GSM262123</t>
  </si>
  <si>
    <t>807970</t>
  </si>
  <si>
    <t>GSM262124</t>
  </si>
  <si>
    <t>296361</t>
  </si>
  <si>
    <t>GSM262125</t>
  </si>
  <si>
    <t>C981077</t>
  </si>
  <si>
    <t>GSM262126</t>
  </si>
  <si>
    <t>C9967</t>
  </si>
  <si>
    <t>GSM262127</t>
  </si>
  <si>
    <t>C99709</t>
  </si>
  <si>
    <t>GSM262128</t>
  </si>
  <si>
    <t>C99934</t>
  </si>
  <si>
    <t>GSM262129</t>
  </si>
  <si>
    <t>C99430</t>
  </si>
  <si>
    <t>GSM262130</t>
  </si>
  <si>
    <t>C98804</t>
  </si>
  <si>
    <t>GSM262131</t>
  </si>
  <si>
    <t>C98395</t>
  </si>
  <si>
    <t>GSM262132</t>
  </si>
  <si>
    <t>C98520</t>
  </si>
  <si>
    <t>GSM262133</t>
  </si>
  <si>
    <t>C98650</t>
  </si>
  <si>
    <t>GSM262134</t>
  </si>
  <si>
    <t>C011931</t>
  </si>
  <si>
    <t>GSM262135</t>
  </si>
  <si>
    <t>C011211</t>
  </si>
  <si>
    <t>GSM262136</t>
  </si>
  <si>
    <t>C001819</t>
  </si>
  <si>
    <t>GSM262137</t>
  </si>
  <si>
    <t>C00205</t>
  </si>
  <si>
    <t>GSM262138</t>
  </si>
  <si>
    <t>C98110</t>
  </si>
  <si>
    <t>GSM262139</t>
  </si>
  <si>
    <t>93C206</t>
  </si>
  <si>
    <t>GSM262140</t>
  </si>
  <si>
    <t>C98840</t>
  </si>
  <si>
    <t>GSM262141</t>
  </si>
  <si>
    <t>C991255</t>
  </si>
  <si>
    <t>GSM262142</t>
  </si>
  <si>
    <t>94C022</t>
  </si>
  <si>
    <t>GSM262143</t>
  </si>
  <si>
    <t>C97856</t>
  </si>
  <si>
    <t>GSM262144</t>
  </si>
  <si>
    <t>C98154</t>
  </si>
  <si>
    <t>GSM262145</t>
  </si>
  <si>
    <t>C991142</t>
  </si>
  <si>
    <t>GSM262146</t>
  </si>
  <si>
    <t>C991632</t>
  </si>
  <si>
    <t>GSM262147</t>
  </si>
  <si>
    <t>C00391</t>
  </si>
  <si>
    <t>GSM262148</t>
  </si>
  <si>
    <t>93C44</t>
  </si>
  <si>
    <t>GSM262149</t>
  </si>
  <si>
    <t>C95318</t>
  </si>
  <si>
    <t>GSM262150</t>
  </si>
  <si>
    <t>C99325</t>
  </si>
  <si>
    <t>GSM262151</t>
  </si>
  <si>
    <t>C99483</t>
  </si>
  <si>
    <t>GSM262152</t>
  </si>
  <si>
    <t>C99474</t>
  </si>
  <si>
    <t>GSM262153</t>
  </si>
  <si>
    <t>C99627</t>
  </si>
  <si>
    <t>GSM262154</t>
  </si>
  <si>
    <t>C991646</t>
  </si>
  <si>
    <t>GSM262155</t>
  </si>
  <si>
    <t>93C234</t>
  </si>
  <si>
    <t>GSM262156</t>
  </si>
  <si>
    <t>93C40</t>
  </si>
  <si>
    <t>GSM262157</t>
  </si>
  <si>
    <t>C98925</t>
  </si>
  <si>
    <t>GSM262158</t>
  </si>
  <si>
    <t>C99556</t>
  </si>
  <si>
    <t>GSM262159</t>
  </si>
  <si>
    <t>C99860</t>
  </si>
  <si>
    <t>GSM262160</t>
  </si>
  <si>
    <t>C99901</t>
  </si>
  <si>
    <t>GSM262161</t>
  </si>
  <si>
    <t>93C57</t>
  </si>
  <si>
    <t>GSM262162</t>
  </si>
  <si>
    <t>C00407</t>
  </si>
  <si>
    <t>GSM262163</t>
  </si>
  <si>
    <t>C001539</t>
  </si>
  <si>
    <t>GSM262164</t>
  </si>
  <si>
    <t>C011143</t>
  </si>
  <si>
    <t>GSM262165</t>
  </si>
  <si>
    <t>C981153</t>
  </si>
  <si>
    <t>GSM262166</t>
  </si>
  <si>
    <t>C99508</t>
  </si>
  <si>
    <t>GSM262167</t>
  </si>
  <si>
    <t>C00111</t>
  </si>
  <si>
    <t>GSM262168</t>
  </si>
  <si>
    <t>93C270</t>
  </si>
  <si>
    <t>GSM262169</t>
  </si>
  <si>
    <t>94C149</t>
  </si>
  <si>
    <t>GSM262170</t>
  </si>
  <si>
    <t>94C046</t>
  </si>
  <si>
    <t>GSM262171</t>
  </si>
  <si>
    <t>C97592</t>
  </si>
  <si>
    <t>GSM262172</t>
  </si>
  <si>
    <t>C97779</t>
  </si>
  <si>
    <t>GSM262173</t>
  </si>
  <si>
    <t>C98412</t>
  </si>
  <si>
    <t>GSM262174</t>
  </si>
  <si>
    <t>C991652</t>
  </si>
  <si>
    <t>GSM262175</t>
  </si>
  <si>
    <t>C97529</t>
  </si>
  <si>
    <t>GSM262176</t>
  </si>
  <si>
    <t>C97581</t>
  </si>
  <si>
    <t>GSM262177</t>
  </si>
  <si>
    <t>C95135</t>
  </si>
  <si>
    <t>GSM262178</t>
  </si>
  <si>
    <t>C98354</t>
  </si>
  <si>
    <t>GSM262179</t>
  </si>
  <si>
    <t>C98383</t>
  </si>
  <si>
    <t>GSM262180</t>
  </si>
  <si>
    <t>C9927</t>
  </si>
  <si>
    <t>GSM262181</t>
  </si>
  <si>
    <t>C99550</t>
  </si>
  <si>
    <t>GSM262182</t>
  </si>
  <si>
    <t>C99618</t>
  </si>
  <si>
    <t>GSM262183</t>
  </si>
  <si>
    <t>C001895</t>
  </si>
  <si>
    <t>GSM262184</t>
  </si>
  <si>
    <t>C011729</t>
  </si>
  <si>
    <t>GSM262185</t>
  </si>
  <si>
    <t>C98319</t>
  </si>
  <si>
    <t>GSM262186</t>
  </si>
  <si>
    <t>C98974</t>
  </si>
  <si>
    <t>GSM262187</t>
  </si>
  <si>
    <t>94C163</t>
  </si>
  <si>
    <t>GSM262188</t>
  </si>
  <si>
    <t>94C240</t>
  </si>
  <si>
    <t>GSM262189</t>
  </si>
  <si>
    <t>C97651</t>
  </si>
  <si>
    <t>GSM262190</t>
  </si>
  <si>
    <t>C98183</t>
  </si>
  <si>
    <t>GSM262191</t>
  </si>
  <si>
    <t>C98358</t>
  </si>
  <si>
    <t>GSM262192</t>
  </si>
  <si>
    <t>C981243</t>
  </si>
  <si>
    <t>GSM262193</t>
  </si>
  <si>
    <t>C981252</t>
  </si>
  <si>
    <t>GSM262194</t>
  </si>
  <si>
    <t>C00266</t>
  </si>
  <si>
    <t>GSM262195</t>
  </si>
  <si>
    <t>C95058</t>
  </si>
  <si>
    <t>GSM262196</t>
  </si>
  <si>
    <t>C97286</t>
  </si>
  <si>
    <t>GSM262197</t>
  </si>
  <si>
    <t>C97408</t>
  </si>
  <si>
    <t>GSM262198</t>
  </si>
  <si>
    <t>C97464</t>
  </si>
  <si>
    <t>GSM262199</t>
  </si>
  <si>
    <t>C981202</t>
  </si>
  <si>
    <t>GSM262200</t>
  </si>
  <si>
    <t>C00102</t>
  </si>
  <si>
    <t>GSM262201</t>
  </si>
  <si>
    <t>C99558</t>
  </si>
  <si>
    <t>GSM262202</t>
  </si>
  <si>
    <t>C991148</t>
  </si>
  <si>
    <t>GSM262203</t>
  </si>
  <si>
    <t>C97509</t>
  </si>
  <si>
    <t>GSM262204</t>
  </si>
  <si>
    <t>93C275</t>
  </si>
  <si>
    <t>GSM262205</t>
  </si>
  <si>
    <t>94C271</t>
  </si>
  <si>
    <t>GSM262206</t>
  </si>
  <si>
    <t>C98430</t>
  </si>
  <si>
    <t>GSM262207</t>
  </si>
  <si>
    <t>C981301</t>
  </si>
  <si>
    <t>GSM262208</t>
  </si>
  <si>
    <t>93C287</t>
  </si>
  <si>
    <t>GSM262209</t>
  </si>
  <si>
    <t>93C290</t>
  </si>
  <si>
    <t>GSM262210</t>
  </si>
  <si>
    <t>94C024</t>
  </si>
  <si>
    <t>GSM262211</t>
  </si>
  <si>
    <t>C001297</t>
  </si>
  <si>
    <t>GSM262212</t>
  </si>
  <si>
    <t>C002017</t>
  </si>
  <si>
    <t>GSM262213</t>
  </si>
  <si>
    <t>C00574</t>
  </si>
  <si>
    <t>GSM262214</t>
  </si>
  <si>
    <t>C00784</t>
  </si>
  <si>
    <t>GSM262215</t>
  </si>
  <si>
    <t>94C207</t>
  </si>
  <si>
    <t>GSM262216</t>
  </si>
  <si>
    <t>93C184</t>
  </si>
  <si>
    <t>GSM262217</t>
  </si>
  <si>
    <t>849660</t>
  </si>
  <si>
    <t>GSM262218</t>
  </si>
  <si>
    <t>936028</t>
  </si>
  <si>
    <t>GSM262219</t>
  </si>
  <si>
    <t>585686</t>
  </si>
  <si>
    <t>GSM262220</t>
  </si>
  <si>
    <t>147796</t>
  </si>
  <si>
    <t>GSM262221</t>
  </si>
  <si>
    <t>869586</t>
  </si>
  <si>
    <t>GSM262222</t>
  </si>
  <si>
    <t>321258</t>
  </si>
  <si>
    <t>GSM262764</t>
  </si>
  <si>
    <t>Sinus mucosa tissue from cystic fibrosis-patient with chronic rhinosinusitis (SMOI-CF-6UP)</t>
  </si>
  <si>
    <t>GSE10410</t>
  </si>
  <si>
    <t>Triazole Antifungal Toxicogenomics: human_primary_hepatocytes_CellzDirect</t>
  </si>
  <si>
    <t>The triazole antifungals myclobutanil (MYC), propiconazole (PPZ) and triadimefon (TDF) [Propiconazole CASNR 60207-90-1; Triadimefon CASNR 43121-43-3; Myclobutanil CASNR 88671-89-0] all disrupt steroid hormone homeostasis and cause varying degrees of hepatic toxicity. To identify biological pathways consistently activated across various study designs, gene expression profiling was conducted on livers from rats following acute, repeated dose, or prenatal to adult exposures. To explore conservation of responses across species, gene expression from these rat in vivo studies were also compared to in vitro data from rat and human primary hepatocytes exposed to MYC, PPZ, or TDF. Pathway and gene level analyses across time of exposure, dose, and species identified patterns of expression common to all three triazoles, which were also conserved between rodents and humans. Pathways affected included androgen and estrogen metabolism, xenobiotic metabolism signaling through CAR and PXR, and CYP mediated metabolism.  Many of the differentially expressed genes are regulated by the nuclear receptors CAR, PPAR alpha and PXR, including ABC transporter genes (Abcb1 and MDR1), genes significant to xenobiotic, fatty acid, sterol and steroid metabolism (Cyp2b2 and CYP2B6; Cyp3a1 and CYP3A4; Cyp4a22 and CYP4A11) and xxx (Ugt1a1 and UGT1A1). Modulation of hepatic sterol and steroid metabolism is a plausible mechanism for triazole induced increases in serum testosterone. The gene expression changes caused by all three triazoles appear to focus on pathways regulating lipid and testosterone homeostasis, identifying potential common mechanisms of triazole hepatotoxicity that are conserved between rodents and humans.;	Keywords: dose response, time course, comparative toxicogenomics</t>
  </si>
  <si>
    <t>GSM263012</t>
  </si>
  <si>
    <t>H438 DMSO 0.001</t>
  </si>
  <si>
    <t>H438 DMSO 0.001.CEL</t>
  </si>
  <si>
    <t>GSM263013</t>
  </si>
  <si>
    <t>H448 DMSO 0.001</t>
  </si>
  <si>
    <t>H448 DMSO 0.001.CEL</t>
  </si>
  <si>
    <t>GSM263014</t>
  </si>
  <si>
    <t>H439 DMSO 0.001</t>
  </si>
  <si>
    <t>H439 DMSO 0.001.CEL</t>
  </si>
  <si>
    <t>GSM263015</t>
  </si>
  <si>
    <t>H416 DMSO 0.001</t>
  </si>
  <si>
    <t>H416 DMSO 0.001.CEL</t>
  </si>
  <si>
    <t>GSM263016</t>
  </si>
  <si>
    <t>H438 Myclobutanil 10uM</t>
  </si>
  <si>
    <t>H438 Myclobutanil 10uM.CEL</t>
  </si>
  <si>
    <t>GSM263017</t>
  </si>
  <si>
    <t>H439 Myclobutanil 10uM</t>
  </si>
  <si>
    <t>H439 Myclobutanil 10uM.CEL</t>
  </si>
  <si>
    <t>GSM263018</t>
  </si>
  <si>
    <t>H416 Myclobutanil 10uM</t>
  </si>
  <si>
    <t>H416 Myclobutanil 10uM.CEL</t>
  </si>
  <si>
    <t>GSM263019</t>
  </si>
  <si>
    <t>H416 Myclobutanil 30uM</t>
  </si>
  <si>
    <t>H416 Myclobutanil 30uM.CEL</t>
  </si>
  <si>
    <t>GSM263020</t>
  </si>
  <si>
    <t>H438 Myclobutanil 30uM</t>
  </si>
  <si>
    <t>H438 Myclobutanil 30uM.CEL</t>
  </si>
  <si>
    <t>GSM263021</t>
  </si>
  <si>
    <t>H439 Myclobutanil 30uM</t>
  </si>
  <si>
    <t>H439 Myclobutanil 30uM.CEL</t>
  </si>
  <si>
    <t>GSM263022</t>
  </si>
  <si>
    <t>H438 Myclobutanil 100uM</t>
  </si>
  <si>
    <t>H438 Myclobutanil 100uM.CEL</t>
  </si>
  <si>
    <t>GSM263023</t>
  </si>
  <si>
    <t>H448 Myclobutanil 100uM</t>
  </si>
  <si>
    <t>H448 Myclobutanil 100uM.CEL</t>
  </si>
  <si>
    <t>GSM263024</t>
  </si>
  <si>
    <t>H439 Myclobutanil 100uM</t>
  </si>
  <si>
    <t>H439 Myclobutanil 100uM.CEL</t>
  </si>
  <si>
    <t>GSM263025</t>
  </si>
  <si>
    <t>H416 Myclobutanil 100uM</t>
  </si>
  <si>
    <t>H416 Myclobutanil 100uM.CEL</t>
  </si>
  <si>
    <t>GSM263026</t>
  </si>
  <si>
    <t>H133+_H416_PB_1000uM</t>
  </si>
  <si>
    <t>H133+_H416_PB_1000uM.CEL</t>
  </si>
  <si>
    <t>GSM263027</t>
  </si>
  <si>
    <t>H133+_H448_PB_1000uM</t>
  </si>
  <si>
    <t>H133+_H448_PB_1000uM.CEL</t>
  </si>
  <si>
    <t>GSM263028</t>
  </si>
  <si>
    <t>H438 PB 1000uM</t>
  </si>
  <si>
    <t>H438 PB 1000uM.CEL</t>
  </si>
  <si>
    <t>GSM263029</t>
  </si>
  <si>
    <t>H439 PB 1000uM</t>
  </si>
  <si>
    <t>H439 PB 1000uM.CEL</t>
  </si>
  <si>
    <t>GSM263030</t>
  </si>
  <si>
    <t>H133+_H439_Propi_10uM</t>
  </si>
  <si>
    <t>H133+_H439_Propi_10uM.CEL</t>
  </si>
  <si>
    <t>GSM263031</t>
  </si>
  <si>
    <t>H133+_H448_Propi_10uM</t>
  </si>
  <si>
    <t>H133+_H448_Propi_10uM.CEL</t>
  </si>
  <si>
    <t>GSM263032</t>
  </si>
  <si>
    <t>H438 Propiconazole 10uM</t>
  </si>
  <si>
    <t>H438 Propiconazole 10uM.CEL</t>
  </si>
  <si>
    <t>GSM263033</t>
  </si>
  <si>
    <t>H416 Propiconazole 10uM</t>
  </si>
  <si>
    <t>H416 Propiconazole 10uM.CEL</t>
  </si>
  <si>
    <t>GSM263034</t>
  </si>
  <si>
    <t>H133+_H416_Propi_30uM</t>
  </si>
  <si>
    <t>H133+_H416_Propi_30uM.CEL</t>
  </si>
  <si>
    <t>GSM263035</t>
  </si>
  <si>
    <t>H133+_H448_Propi_30uM</t>
  </si>
  <si>
    <t>H133+_H448_Propi_30uM.CEL</t>
  </si>
  <si>
    <t>GSM263036</t>
  </si>
  <si>
    <t>H438 Propiconazole 30uM</t>
  </si>
  <si>
    <t>H438 Propiconazole 30uM.CEL</t>
  </si>
  <si>
    <t>GSM263037</t>
  </si>
  <si>
    <t>H439 Propiconazole 30uM</t>
  </si>
  <si>
    <t>H439 Propiconazole 30uM.CEL</t>
  </si>
  <si>
    <t>GSM263038</t>
  </si>
  <si>
    <t>H133+_H439_Propi_100uM</t>
  </si>
  <si>
    <t>H133+_H439_Propi_100uM.CEL</t>
  </si>
  <si>
    <t>GSM263039</t>
  </si>
  <si>
    <t>H133+_H416_Propi_100uM</t>
  </si>
  <si>
    <t>H133+_H416_Propi_100uM.CEL</t>
  </si>
  <si>
    <t>GSM263040</t>
  </si>
  <si>
    <t>H438 Propiconazole 100uM</t>
  </si>
  <si>
    <t>H438 Propiconazole 100uM.CEL</t>
  </si>
  <si>
    <t>GSM263041</t>
  </si>
  <si>
    <t>H448 Propiconazole 100uM</t>
  </si>
  <si>
    <t>H448 Propiconazole 100uM.CEL</t>
  </si>
  <si>
    <t>GSM263042</t>
  </si>
  <si>
    <t>H133+_H439_Rif_30uM</t>
  </si>
  <si>
    <t>H133+_H439_Rif_30uM.CEL</t>
  </si>
  <si>
    <t>GSM263043</t>
  </si>
  <si>
    <t>H448 Rif 30uM</t>
  </si>
  <si>
    <t>H448 Rif 30uM.CEL</t>
  </si>
  <si>
    <t>GSM263044</t>
  </si>
  <si>
    <t>H133+_H438_Tri_10uM</t>
  </si>
  <si>
    <t>H133+_H438_Tri_10uM.CEL</t>
  </si>
  <si>
    <t>GSM263045</t>
  </si>
  <si>
    <t>H133+_H416_Tri_10uM</t>
  </si>
  <si>
    <t>H133+_H416_Tri_10uM.CEL</t>
  </si>
  <si>
    <t>GSM263046</t>
  </si>
  <si>
    <t>H439 Triadimefon 10uM</t>
  </si>
  <si>
    <t>H439 Triadimefon 10uM.CEL</t>
  </si>
  <si>
    <t>GSM263047</t>
  </si>
  <si>
    <t>H448 Triadimefon 10uM</t>
  </si>
  <si>
    <t>H448 Triadimefon 10uM.CEL</t>
  </si>
  <si>
    <t>GSM263048</t>
  </si>
  <si>
    <t>H133+_H439_Tri_30uM</t>
  </si>
  <si>
    <t>H133+_H439_Tri_30uM.CEL</t>
  </si>
  <si>
    <t>GSM263049</t>
  </si>
  <si>
    <t>H133+_H448_Tri_30uM</t>
  </si>
  <si>
    <t>H133+_H448_Tri_30uM.CEL</t>
  </si>
  <si>
    <t>GSM263050</t>
  </si>
  <si>
    <t>H438 Triadimefon 30uM</t>
  </si>
  <si>
    <t>H438 Triadimefon 30uM.CEL</t>
  </si>
  <si>
    <t>GSM263051</t>
  </si>
  <si>
    <t>H416 Triadimefon 30uM</t>
  </si>
  <si>
    <t>H416 Triadimefon 30uM.CEL</t>
  </si>
  <si>
    <t>GSM263052</t>
  </si>
  <si>
    <t>H438 Triadimefon 100uM</t>
  </si>
  <si>
    <t>H438 Triadimefon 100uM.CEL</t>
  </si>
  <si>
    <t>GSM263053</t>
  </si>
  <si>
    <t>H416 Triadimefon 100uM</t>
  </si>
  <si>
    <t>H416 Triadimefon 100uM.CEL</t>
  </si>
  <si>
    <t>GSM263054</t>
  </si>
  <si>
    <t>H448 Triadimefon 100uM</t>
  </si>
  <si>
    <t>H448 Triadimefon 100uM.CEL</t>
  </si>
  <si>
    <t>GSM264313</t>
  </si>
  <si>
    <t>MERLION_03K001632</t>
  </si>
  <si>
    <t>GSM264314</t>
  </si>
  <si>
    <t>MERLION_X02K04518</t>
  </si>
  <si>
    <t>GSM264315</t>
  </si>
  <si>
    <t>MERLION_X03K03296</t>
  </si>
  <si>
    <t>GSM264316</t>
  </si>
  <si>
    <t>MERLION_X03K05471</t>
  </si>
  <si>
    <t>GSM264317</t>
  </si>
  <si>
    <t>MERLION_X03K05815</t>
  </si>
  <si>
    <t>GSE10580</t>
  </si>
  <si>
    <t>Genes regulated by PRDM5 in U2OS cells.</t>
  </si>
  <si>
    <t>PRDM5 is a recently identified member of the PRDM family of proteins, which functions as a transcriptional repressor by recruiting histone methyltransferase G9A to DNA, and behaves as a putative tumor suppressor in different types of cancer.;	We investigated PRDM5 function by identifying its target genes in U2OS cells at different time points after expression of PRDM5 protein.;	Keywords: Transcriptional regulation, time course</t>
  </si>
  <si>
    <t>GSM266912</t>
  </si>
  <si>
    <t>U2OS_HA-tagged PRDM5_8 hours of doxycycline induction - Replica 1</t>
  </si>
  <si>
    <t>U2OS cells transfected with an HA-tagged PRDM5 cloned onto the pSG213 doxycycline-inducible vector, after 8 hours of doxycycline induction - Replica 1</t>
  </si>
  <si>
    <t>GSM266913</t>
  </si>
  <si>
    <t>U2OS_HA-tagged PRDM5_8 hours of doxycycline induction - Replica 2</t>
  </si>
  <si>
    <t>U2OS cells transfected with an HA-tagged PRDM5 cloned onto the pSG213 doxycycline-inducible vector, after 8 hours of doxycycline induction - Replica 2</t>
  </si>
  <si>
    <t>GSM266914</t>
  </si>
  <si>
    <t>U2OS_empty pSG213 vector_8 hours of doxycycline induction - Replica 1</t>
  </si>
  <si>
    <t>U2OS cells transfected with an empty pSG213 vector after 8 hours of doxycycline induction - Replica 1</t>
  </si>
  <si>
    <t>GSM266915</t>
  </si>
  <si>
    <t>U2OS_empty pSG213 vector_8 hours of doxycycline induction - Replica 2</t>
  </si>
  <si>
    <t>U2OS cells transfected with an empty pSG213 vector after 8 hours of doxycycline induction - Replica 2</t>
  </si>
  <si>
    <t>GSM266916</t>
  </si>
  <si>
    <t>U2OS_HA-tagged PRDM5_24 hours of doxycycline induction - Replica 1</t>
  </si>
  <si>
    <t>U2OS cells transfected with an HA-tagged PRDM5 cloned onto the pSG213 doxycycline-inducible vector, after 24 hours of doxycycline induction - Replica 1</t>
  </si>
  <si>
    <t>GSM266917</t>
  </si>
  <si>
    <t>U2OS_HA-tagged PRDM5_24 hours of doxycycline induction - Replica 2</t>
  </si>
  <si>
    <t>U2OS cells transfected with an HA-tagged PRDM5 cloned onto the pSG213 doxycycline-inducible vector, after 24 hours of doxycycline induction - Replica 2</t>
  </si>
  <si>
    <t>GSM266918</t>
  </si>
  <si>
    <t>U2OS_empty pSG213 vector_24 hours of doxycycline induction - Replica 1</t>
  </si>
  <si>
    <t>U2OS cells transfected with an empty pSG213 vector after 24 hours of doxycycline induction - Replica 1</t>
  </si>
  <si>
    <t>GSM266919</t>
  </si>
  <si>
    <t>U2OS_empty pSG213 vector_24 hours of doxycycline induction - Replica 2</t>
  </si>
  <si>
    <t>U2OS cells transfected with an empty pSG213 vector after 24 hours of doxycycline induction - Replica 2</t>
  </si>
  <si>
    <t>GSM266920</t>
  </si>
  <si>
    <t>U2OS_HA-tagged PRDM5_48 hours of doxycycline induction - Replica 1</t>
  </si>
  <si>
    <t>U2OS cells transfected with an HA-tagged PRDM5 cloned onto the pSG213 doxycycline-inducible vector, after 48 hours of doxycycline induction - Replica 1</t>
  </si>
  <si>
    <t>GSM266921</t>
  </si>
  <si>
    <t>U2OS_HA-tagged PRDM5_48 hours of doxycycline induction - Replica 2</t>
  </si>
  <si>
    <t>U2OS cells transfected with an HA-tagged PRDM5 cloned onto the pSG213 doxycycline-inducible vector, after 48 hours of doxycycline induction - Replica 2</t>
  </si>
  <si>
    <t>GSM266922</t>
  </si>
  <si>
    <t>U2OS_empty pSG213 vector_48 hours of doxycycline induction - Replica 1</t>
  </si>
  <si>
    <t>U2OS cells transfected with an empty pSG213 vector after 48 hours of doxycycline induction - Replica 1</t>
  </si>
  <si>
    <t>GSM266923</t>
  </si>
  <si>
    <t>U2OS_empty pSG213 vector_48 hours of doxycycline induction - Replica 2</t>
  </si>
  <si>
    <t>U2OS cells transfected with an empty pSG213 vector after 48 hours of doxycycline induction - Replica 2</t>
  </si>
  <si>
    <t>GSE10586</t>
  </si>
  <si>
    <t>Expression data from recent-onset T1D patients and controls</t>
  </si>
  <si>
    <t>Naturally occurring FoxP3+CD4+CD25+high regulatory T cells (Tregs) play an important role in dominant tolerance, suppressing auto-reactive CD4+CD25- T cell activity. Although Tregs from T1D subjects are functionally deficient, there is little knowledge of the molecular mechanisms that orchestrate this loss of Treg function. We observed increased apoptosis (by a novel YOPRO-1/7AAD dual staining protocol) and decreased suppression in polyclonal Tregs in the periphery from high at-risk and T1D subjects. We hypothesize that prior to and during the onset of disease, Tregs lack pro-survival signals and are caught up in a relatively deficient cytokine milieu whose effects may be detectable in the periphery.;	Microarray analysis was performed on un-stimulated Tregs from 12 subjects with newly diagnosed T1D and 15 healthy controls.;	Keywords: disease-state analysis</t>
  </si>
  <si>
    <t>GSM266963</t>
  </si>
  <si>
    <t>Healthy control_sample1</t>
  </si>
  <si>
    <t>Gene expression data from unstimulated Tregs from a healthy control</t>
  </si>
  <si>
    <t>GSM266964</t>
  </si>
  <si>
    <t>Healthy control_sample2</t>
  </si>
  <si>
    <t>GSM266965</t>
  </si>
  <si>
    <t>Healthy control_sample3</t>
  </si>
  <si>
    <t>GSM266966</t>
  </si>
  <si>
    <t>Healthy control_sample4</t>
  </si>
  <si>
    <t>GSM266967</t>
  </si>
  <si>
    <t>Healthy control_sample5</t>
  </si>
  <si>
    <t>GSM266968</t>
  </si>
  <si>
    <t>Healthy control_sample6</t>
  </si>
  <si>
    <t>GSM266969</t>
  </si>
  <si>
    <t>Healthy control_sample7</t>
  </si>
  <si>
    <t>GSM266970</t>
  </si>
  <si>
    <t>Healthy control_sample8</t>
  </si>
  <si>
    <t>GSM266971</t>
  </si>
  <si>
    <t>Healthy control_sample9</t>
  </si>
  <si>
    <t>GSM266972</t>
  </si>
  <si>
    <t>Healthy control_sample10</t>
  </si>
  <si>
    <t>GSM266973</t>
  </si>
  <si>
    <t>Healthy control_sample11</t>
  </si>
  <si>
    <t>GSM266974</t>
  </si>
  <si>
    <t>Healthy control_sample12</t>
  </si>
  <si>
    <t>GSM266975</t>
  </si>
  <si>
    <t>Healthy control_sample13</t>
  </si>
  <si>
    <t>GSM266976</t>
  </si>
  <si>
    <t>Healthy control_sample14</t>
  </si>
  <si>
    <t>GSM266977</t>
  </si>
  <si>
    <t>Healthy control_sample15</t>
  </si>
  <si>
    <t>GSM266978</t>
  </si>
  <si>
    <t>Recent-onset T1D_sample1</t>
  </si>
  <si>
    <t>Gene expression data from unstimulated Tregs from a recent-onset T1D subject</t>
  </si>
  <si>
    <t>GSM266979</t>
  </si>
  <si>
    <t>Recent-onset T1D_sample2</t>
  </si>
  <si>
    <t>GSM266980</t>
  </si>
  <si>
    <t>Recent-onset T1D_sample3</t>
  </si>
  <si>
    <t>GSM266981</t>
  </si>
  <si>
    <t>Recent-onset T1D_sample4</t>
  </si>
  <si>
    <t>GSM266982</t>
  </si>
  <si>
    <t>Recent-onset T1D_sample5</t>
  </si>
  <si>
    <t>GSM266983</t>
  </si>
  <si>
    <t>Recent-onset T1D_sample6</t>
  </si>
  <si>
    <t>GSM266984</t>
  </si>
  <si>
    <t>Recent-onset T1D_sample7</t>
  </si>
  <si>
    <t>GSM266985</t>
  </si>
  <si>
    <t>Recent-onset T1D_sample8</t>
  </si>
  <si>
    <t>GSM266986</t>
  </si>
  <si>
    <t>Recent-onset T1D_sample9</t>
  </si>
  <si>
    <t>GSM266987</t>
  </si>
  <si>
    <t>Recent-onset T1D_sample10</t>
  </si>
  <si>
    <t>GSM266988</t>
  </si>
  <si>
    <t>Recent-onset T1D_sample11</t>
  </si>
  <si>
    <t>GSM266989</t>
  </si>
  <si>
    <t>Recent-onset T1D_sample12</t>
  </si>
  <si>
    <t>GSE10592</t>
  </si>
  <si>
    <t>Differential gene expression from azithromycin and SMM treated human airway epithelium</t>
  </si>
  <si>
    <t>Microarrays were used to evaluate the effects of azithromycin and an inflammatory stimulus (SMM) on human airway epithelium. Effects of azithromycin treatment were evaluated at 6, 24 and 48 hours. Effects of SMM were evaluated at 6 and 24 hours. In addition, pretreatment with azithromycin was used to evaluate the modulatory effects on SMM-induced inflammation. SMM=supernatant from microcorpulent material from human cystic fibrosis airways.;	Keywords: timecourse, treatment comparisons.</t>
  </si>
  <si>
    <t>GSM267014</t>
  </si>
  <si>
    <t>HBE_PBS24_code1</t>
  </si>
  <si>
    <t>Gene expression data from human airway epithelium treated as described.</t>
  </si>
  <si>
    <t>GSM267015</t>
  </si>
  <si>
    <t>HBE_PBS24_code2</t>
  </si>
  <si>
    <t>GSM267016</t>
  </si>
  <si>
    <t>HBE_PBS24_code3</t>
  </si>
  <si>
    <t>GSM267017</t>
  </si>
  <si>
    <t>HBE_PBS24_code4</t>
  </si>
  <si>
    <t>GSM267018</t>
  </si>
  <si>
    <t>HBE_PBS6_code1</t>
  </si>
  <si>
    <t>GSM267019</t>
  </si>
  <si>
    <t>HBE_PBS6_code2</t>
  </si>
  <si>
    <t>GSM267020</t>
  </si>
  <si>
    <t>HBE_PBS6_code4</t>
  </si>
  <si>
    <t>GSM267021</t>
  </si>
  <si>
    <t>HBE_SMM24_code1</t>
  </si>
  <si>
    <t>GSM267022</t>
  </si>
  <si>
    <t>HBE_SMM24_code2</t>
  </si>
  <si>
    <t>GSM267023</t>
  </si>
  <si>
    <t>HBE_SMM24_code3</t>
  </si>
  <si>
    <t>GSM267024</t>
  </si>
  <si>
    <t>HBE_SMM6_code1</t>
  </si>
  <si>
    <t>GSM267025</t>
  </si>
  <si>
    <t>HBE_SMM6_code2</t>
  </si>
  <si>
    <t>GSM267026</t>
  </si>
  <si>
    <t>HBE_SMM6_code4</t>
  </si>
  <si>
    <t>GSM267027</t>
  </si>
  <si>
    <t>HBE_AZIT24_code1</t>
  </si>
  <si>
    <t>GSM267028</t>
  </si>
  <si>
    <t>HBE_AZIT24_code2</t>
  </si>
  <si>
    <t>GSM267029</t>
  </si>
  <si>
    <t>HBE_AZIT24_code3</t>
  </si>
  <si>
    <t>GSM267030</t>
  </si>
  <si>
    <t>HBE_AZIT24_code4</t>
  </si>
  <si>
    <t>GSM267031</t>
  </si>
  <si>
    <t>HBE_AZIT48_code1</t>
  </si>
  <si>
    <t>GSM267032</t>
  </si>
  <si>
    <t>HBE_AZIT48_code2</t>
  </si>
  <si>
    <t>GSM267033</t>
  </si>
  <si>
    <t>HBE_AZIT48_code3</t>
  </si>
  <si>
    <t>GSM267034</t>
  </si>
  <si>
    <t>HBE_AZIT48_code4</t>
  </si>
  <si>
    <t>GSM267035</t>
  </si>
  <si>
    <t>HBE_AZIT48SMM6-code2</t>
  </si>
  <si>
    <t>GSM267036</t>
  </si>
  <si>
    <t>HBE_AZIT48SMM6-code3</t>
  </si>
  <si>
    <t>GSM267037</t>
  </si>
  <si>
    <t>HBE_AZIT48SMM6-code4</t>
  </si>
  <si>
    <t>GSM267038</t>
  </si>
  <si>
    <t>HBE_AZIT6_code1</t>
  </si>
  <si>
    <t>GSM267039</t>
  </si>
  <si>
    <t>HBE_AZIT6_code2</t>
  </si>
  <si>
    <t>GSM267040</t>
  </si>
  <si>
    <t>HBE_AZIT6_code4</t>
  </si>
  <si>
    <t>GSM267041</t>
  </si>
  <si>
    <t>HBE_AZIT72SMM24-code1</t>
  </si>
  <si>
    <t>GSM267042</t>
  </si>
  <si>
    <t>HBE_AZIT72SMM24-code2</t>
  </si>
  <si>
    <t>GSM267043</t>
  </si>
  <si>
    <t>HBE_AZIT72SMM24-code3</t>
  </si>
  <si>
    <t>GSM267044</t>
  </si>
  <si>
    <t>HBE_AZIT72SMM24-code4</t>
  </si>
  <si>
    <t>GSM267045</t>
  </si>
  <si>
    <t>HBE_t0_code1</t>
  </si>
  <si>
    <t>GSM267046</t>
  </si>
  <si>
    <t>HBE_t0_code2</t>
  </si>
  <si>
    <t>GSM267047</t>
  </si>
  <si>
    <t>HBE_t0_code3</t>
  </si>
  <si>
    <t>GSE10595</t>
  </si>
  <si>
    <t>Interaction of bone marrow stroma and monocytes: bone marrow stromal cell lines cultured with monocytes</t>
  </si>
  <si>
    <t>The hematopoietic microenvironment consists of  non-hematopoietic derived stromal elements and hematopoietic derived monocytes and macrophages which interact and function together to control the proliferation and differentiation of early blood-forming cells. Two human stromal cell lines (HS-5 and HS-27a) representing distinct functional components of this microenvironment have been extensively characterized and shown to influence monocyte gene expression. This series of gene expression profiles is intended to extend the previous studies and identify which gene expression changes may require cell-cell contact or occur in the stromal cells as a result of monocyte influence;or in the monocytes as a result of stormal influences.;	Keywords: cellular response to cell contact and secreted factors</t>
  </si>
  <si>
    <t>GSM267077</t>
  </si>
  <si>
    <t>HS5-rep1</t>
  </si>
  <si>
    <t>GSM267078</t>
  </si>
  <si>
    <t>HS5-rep2</t>
  </si>
  <si>
    <t>GSM267079</t>
  </si>
  <si>
    <t>HS5+MO-donor3</t>
  </si>
  <si>
    <t>GSM267080</t>
  </si>
  <si>
    <t>HS5+MO-donor4</t>
  </si>
  <si>
    <t>GSM267081</t>
  </si>
  <si>
    <t>HS27a-rep1</t>
  </si>
  <si>
    <t>GSM267082</t>
  </si>
  <si>
    <t>HS27a-rep2</t>
  </si>
  <si>
    <t>GSM267083</t>
  </si>
  <si>
    <t>HS27a+MO-donor3</t>
  </si>
  <si>
    <t>GSM267084</t>
  </si>
  <si>
    <t>HS27a+MO-donor4</t>
  </si>
  <si>
    <t>GSE10609</t>
  </si>
  <si>
    <t>the recurrent SET-NUP214 fusion as a new HOXA activation mechanism in pediatric T-ALL</t>
  </si>
  <si>
    <t>T-cell acute lymphoblastic leukemia (T-ALL) is mostly characterized by specific chromosomal abnormalities, some occurring in a mutually exclusive manner possibly delineating specific T-ALL subgroups. One subgroup, including MLL-rearranged, CALM-AF10 or inv(7)(p15q34) cases, is characterized by elevated expression of HOXA genes. Using a gene expression based clustering analysis of 67 T-ALL cases with recurrent molecular genetic abnormalities and 25 samples lacking apparent aberrations, we identified 5 new cases with elevated HOXA levels. Using array-CGH, a cryptic and recurrent deletion, del(9)(q34.11q34.13), was exclusively identified in 3 of these 5 cases. This deletion results in a conserved SET-NUP214 fusion product, that was also identified in the T-ALL cell line LOUCY. SET-NUP214 binds in the promoter regions of specific HOXA genes, where it may interact with CRM1 and DOT1L leading to the transcriptional activation of HOXA genes. Targeted inhibition of SET-NUP214 by siRNA abolished expression of HOXA genes, inhibited proliferation and induced differentiation in LOUCY but not in other T-ALL lines. We conclude that SET-NUP214 may contribute to the pathogenesis of T-ALL by enforcing T-cell differentiation arrest.;	We combined gene expression profiling and array-CGH analysis to detect a new and recurrent molecular cytogenetic abnormality in T-ALL patients that co-clustered with 5 well-defined HOXA-activated T-ALL samples. We describe the cloning of a recurrent SET-NUP214 fusion product in these samples, and identified a potential mechanism by which SET-NUP214 may activate the HOXA gene cluster as potential leukemogenic event in T-ALL.;	Keywords: cluster analysis</t>
  </si>
  <si>
    <t>GSM267321</t>
  </si>
  <si>
    <t>pediatric T-ALL patient #1</t>
  </si>
  <si>
    <t>GSM267322</t>
  </si>
  <si>
    <t>pediatric T-ALL patient #5</t>
  </si>
  <si>
    <t>GSM267323</t>
  </si>
  <si>
    <t>pediatric T-ALL patient #6</t>
  </si>
  <si>
    <t>GSM267324</t>
  </si>
  <si>
    <t>pediatric T-ALL patient #7</t>
  </si>
  <si>
    <t>GSM267325</t>
  </si>
  <si>
    <t>pediatric T-ALL patient #8</t>
  </si>
  <si>
    <t>GSM267326</t>
  </si>
  <si>
    <t>pediatric T-ALL patient #9</t>
  </si>
  <si>
    <t>GSM267327</t>
  </si>
  <si>
    <t>pediatric T-ALL patient #10</t>
  </si>
  <si>
    <t>GSM267328</t>
  </si>
  <si>
    <t>pediatric T-ALL patient #11</t>
  </si>
  <si>
    <t>GSM267329</t>
  </si>
  <si>
    <t>pediatric T-ALL patient #12</t>
  </si>
  <si>
    <t>GSM267330</t>
  </si>
  <si>
    <t>pediatric T-ALL patient #13</t>
  </si>
  <si>
    <t>GSM267331</t>
  </si>
  <si>
    <t>pediatric T-ALL patient #14</t>
  </si>
  <si>
    <t>GSM267332</t>
  </si>
  <si>
    <t>pediatric T-ALL patient #19</t>
  </si>
  <si>
    <t>GSM267333</t>
  </si>
  <si>
    <t>pediatric T-ALL patient #21</t>
  </si>
  <si>
    <t>GSM267334</t>
  </si>
  <si>
    <t>pediatric T-ALL patient #22</t>
  </si>
  <si>
    <t>GSM267335</t>
  </si>
  <si>
    <t>pediatric T-ALL patient #23</t>
  </si>
  <si>
    <t>GSM267336</t>
  </si>
  <si>
    <t>pediatric T-ALL patient #24</t>
  </si>
  <si>
    <t>GSM267337</t>
  </si>
  <si>
    <t>pediatric T-ALL patient #25</t>
  </si>
  <si>
    <t>GSM267338</t>
  </si>
  <si>
    <t>pediatric T-ALL patient #27</t>
  </si>
  <si>
    <t>GSM267339</t>
  </si>
  <si>
    <t>pediatric T-ALL patient #29</t>
  </si>
  <si>
    <t>GSM267340</t>
  </si>
  <si>
    <t>pediatric T-ALL patient #30</t>
  </si>
  <si>
    <t>GSM267341</t>
  </si>
  <si>
    <t>pediatric T-ALL patient #31</t>
  </si>
  <si>
    <t>GSM267342</t>
  </si>
  <si>
    <t>pediatric T-ALL patient #32</t>
  </si>
  <si>
    <t>GSM267343</t>
  </si>
  <si>
    <t>pediatric T-ALL patient #34</t>
  </si>
  <si>
    <t>GSM267344</t>
  </si>
  <si>
    <t>pediatric T-ALL patient #35</t>
  </si>
  <si>
    <t>GSM267345</t>
  </si>
  <si>
    <t>pediatric T-ALL patient #36</t>
  </si>
  <si>
    <t>GSM267346</t>
  </si>
  <si>
    <t>pediatric T-ALL patient #38</t>
  </si>
  <si>
    <t>GSM267347</t>
  </si>
  <si>
    <t>pediatric T-ALL patient #39</t>
  </si>
  <si>
    <t>GSM267348</t>
  </si>
  <si>
    <t>pediatric T-ALL patient #40</t>
  </si>
  <si>
    <t>GSM267349</t>
  </si>
  <si>
    <t>pediatric T-ALL patient #43</t>
  </si>
  <si>
    <t>GSM267350</t>
  </si>
  <si>
    <t>pediatric T-ALL patient #45</t>
  </si>
  <si>
    <t>GSM267351</t>
  </si>
  <si>
    <t>pediatric T-ALL patient #46</t>
  </si>
  <si>
    <t>GSM267352</t>
  </si>
  <si>
    <t>pediatric T-ALL patient #47</t>
  </si>
  <si>
    <t>GSM267353</t>
  </si>
  <si>
    <t>pediatric T-ALL patient #49</t>
  </si>
  <si>
    <t>GSM267354</t>
  </si>
  <si>
    <t>pediatric T-ALL patient #53</t>
  </si>
  <si>
    <t>GSM267355</t>
  </si>
  <si>
    <t>pediatric T-ALL patient #61</t>
  </si>
  <si>
    <t>GSM267356</t>
  </si>
  <si>
    <t>pediatric T-ALL patient #63</t>
  </si>
  <si>
    <t>GSM267357</t>
  </si>
  <si>
    <t>pediatric T-ALL patient #64</t>
  </si>
  <si>
    <t>GSM267358</t>
  </si>
  <si>
    <t>pediatric T-ALL patient #70</t>
  </si>
  <si>
    <t>GSM267359</t>
  </si>
  <si>
    <t>pediatric T-ALL patient #73</t>
  </si>
  <si>
    <t>GSM267360</t>
  </si>
  <si>
    <t>pediatric T-ALL patient #74</t>
  </si>
  <si>
    <t>GSM267361</t>
  </si>
  <si>
    <t>pediatric T-ALL patient #75</t>
  </si>
  <si>
    <t>GSM267362</t>
  </si>
  <si>
    <t>pediatric T-ALL patient #76</t>
  </si>
  <si>
    <t>GSM267363</t>
  </si>
  <si>
    <t>pediatric T-ALL patient #77</t>
  </si>
  <si>
    <t>GSM267364</t>
  </si>
  <si>
    <t>pediatric T-ALL patient #78</t>
  </si>
  <si>
    <t>GSM267365</t>
  </si>
  <si>
    <t>pediatric T-ALL patient #79</t>
  </si>
  <si>
    <t>GSM267366</t>
  </si>
  <si>
    <t>pediatric T-ALL patient #80</t>
  </si>
  <si>
    <t>GSM267367</t>
  </si>
  <si>
    <t>pediatric T-ALL patient #81</t>
  </si>
  <si>
    <t>GSM267368</t>
  </si>
  <si>
    <t>pediatric T-ALL patient #82</t>
  </si>
  <si>
    <t>GSM267369</t>
  </si>
  <si>
    <t>pediatric T-ALL patient #83</t>
  </si>
  <si>
    <t>GSM267370</t>
  </si>
  <si>
    <t>pediatric T-ALL patient #84</t>
  </si>
  <si>
    <t>GSM267371</t>
  </si>
  <si>
    <t>pediatric T-ALL patient #85</t>
  </si>
  <si>
    <t>GSM267372</t>
  </si>
  <si>
    <t>pediatric T-ALL patient #86</t>
  </si>
  <si>
    <t>GSM267373</t>
  </si>
  <si>
    <t>pediatric T-ALL patient #87</t>
  </si>
  <si>
    <t>GSM267374</t>
  </si>
  <si>
    <t>pediatric T-ALL patient #88</t>
  </si>
  <si>
    <t>GSM267375</t>
  </si>
  <si>
    <t>pediatric T-ALL patient #89</t>
  </si>
  <si>
    <t>GSM267376</t>
  </si>
  <si>
    <t>pediatric T-ALL patient #90</t>
  </si>
  <si>
    <t>GSM267377</t>
  </si>
  <si>
    <t>pediatric T-ALL patient #91</t>
  </si>
  <si>
    <t>GSM267378</t>
  </si>
  <si>
    <t>pediatric T-ALL patient #92</t>
  </si>
  <si>
    <t>GSM267379</t>
  </si>
  <si>
    <t>pediatric T-ALL patient #93</t>
  </si>
  <si>
    <t>GSM267380</t>
  </si>
  <si>
    <t>pediatric T-ALL patient #94</t>
  </si>
  <si>
    <t>GSM267381</t>
  </si>
  <si>
    <t>pediatric T-ALL patient #95</t>
  </si>
  <si>
    <t>GSM267382</t>
  </si>
  <si>
    <t>pediatric T-ALL patient #96</t>
  </si>
  <si>
    <t>GSM267383</t>
  </si>
  <si>
    <t>pediatric T-ALL patient #97</t>
  </si>
  <si>
    <t>GSM267384</t>
  </si>
  <si>
    <t>pediatric T-ALL patient #98</t>
  </si>
  <si>
    <t>GSM267385</t>
  </si>
  <si>
    <t>pediatric T-ALL patient #99</t>
  </si>
  <si>
    <t>GSM267386</t>
  </si>
  <si>
    <t>pediatric T-ALL patient #100</t>
  </si>
  <si>
    <t>GSM267387</t>
  </si>
  <si>
    <t>pediatric T-ALL patient #101</t>
  </si>
  <si>
    <t>GSM267388</t>
  </si>
  <si>
    <t>pediatric T-ALL patient #102</t>
  </si>
  <si>
    <t>GSM267389</t>
  </si>
  <si>
    <t>pediatric T-ALL patient #103</t>
  </si>
  <si>
    <t>GSM267390</t>
  </si>
  <si>
    <t>pediatric T-ALL patient #104</t>
  </si>
  <si>
    <t>GSM267391</t>
  </si>
  <si>
    <t>pediatric T-ALL patient #105</t>
  </si>
  <si>
    <t>GSM267393</t>
  </si>
  <si>
    <t>pediatric T-ALL patient #107</t>
  </si>
  <si>
    <t>GSM267394</t>
  </si>
  <si>
    <t>pediatric T-ALL patient #109</t>
  </si>
  <si>
    <t>GSM267395</t>
  </si>
  <si>
    <t>pediatric T-ALL patient #120</t>
  </si>
  <si>
    <t>GSM267396</t>
  </si>
  <si>
    <t>pediatric T-ALL patient #121</t>
  </si>
  <si>
    <t>GSM267397</t>
  </si>
  <si>
    <t>pediatric T-ALL patient #122</t>
  </si>
  <si>
    <t>GSM267398</t>
  </si>
  <si>
    <t>pediatric T-ALL patient #123</t>
  </si>
  <si>
    <t>GSM267399</t>
  </si>
  <si>
    <t>pediatric T-ALL patient #124</t>
  </si>
  <si>
    <t>GSM267400</t>
  </si>
  <si>
    <t>pediatric T-ALL patient #125</t>
  </si>
  <si>
    <t>GSM267401</t>
  </si>
  <si>
    <t>pediatric T-ALL patient #126</t>
  </si>
  <si>
    <t>GSM267402</t>
  </si>
  <si>
    <t>pediatric T-ALL patient #127</t>
  </si>
  <si>
    <t>GSM267403</t>
  </si>
  <si>
    <t>pediatric T-ALL patient #128</t>
  </si>
  <si>
    <t>GSM267404</t>
  </si>
  <si>
    <t>pediatric T-ALL patient #129</t>
  </si>
  <si>
    <t>GSM267405</t>
  </si>
  <si>
    <t>pediatric T-ALL patient #130</t>
  </si>
  <si>
    <t>GSM267406</t>
  </si>
  <si>
    <t>pediatric T-ALL patient #131</t>
  </si>
  <si>
    <t>GSM267407</t>
  </si>
  <si>
    <t>pediatric T-ALL patient #132</t>
  </si>
  <si>
    <t>GSM267408</t>
  </si>
  <si>
    <t>pediatric T-ALL patient #133</t>
  </si>
  <si>
    <t>GSM267409</t>
  </si>
  <si>
    <t>pediatric T-ALL patient #135</t>
  </si>
  <si>
    <t>GSM267410</t>
  </si>
  <si>
    <t>pediatric T-ALL patient #136</t>
  </si>
  <si>
    <t>GSM267411</t>
  </si>
  <si>
    <t>pediatric T-ALL patient #137</t>
  </si>
  <si>
    <t>GSM267412</t>
  </si>
  <si>
    <t>pediatric T-ALL patient #140</t>
  </si>
  <si>
    <t>GSE10650</t>
  </si>
  <si>
    <t>HCT116 PCLKC</t>
  </si>
  <si>
    <t>The gain of Protocadherin LKC (PCDH24) expression in colon carcinoma cell line HCT116 has been shown to induce contact inhibition, thereby completely abolishing tumor formation in vivo.  To clarify the molecular mechanism, we performed DNA microarray analysis and compared gene-expression pattern between control and PCDH24-expressing HCT116 cells.  Approximately 2000 genes were apparently changed their expression.  Further proteomics analysis using 2-DE/MS confirmed the dramatic changes and provided additional information.  We were aware that these changes are quite similar to the changes observed in epithelial-mesenchymal transition (EMT), most drastic changes in development and cancer metastasis.  We thus further analyzed these changes using specific antibodies, and found distinct difference between these two phenomena.  Among the differences, nuclear translocation of catenin beta 1 (CTNNB1) was inhibited by PCDH24-expression, subsequently some of the downstream nodes were suppressed.  Although contact inhibition and cancer metastasis are completely opposite aspect of the cells, we expect that the identified differences will be key nodes to understand the relationship.  We also expect that the nodes will be a target to modulate tumors arising stem cell transplantation (SCT), as well as a therapeutic target for cancer metastasis.;	Keywords: dose response</t>
  </si>
  <si>
    <t>GSM269527</t>
  </si>
  <si>
    <t>HCT116 stable PCLKC 1</t>
  </si>
  <si>
    <t>GSM269528</t>
  </si>
  <si>
    <t>HCT116 stable PCLKC 2</t>
  </si>
  <si>
    <t>GSM269529</t>
  </si>
  <si>
    <t>HCT116 1</t>
  </si>
  <si>
    <t>GSM269530</t>
  </si>
  <si>
    <t>HCT116 2</t>
  </si>
  <si>
    <t>GSM269531</t>
  </si>
  <si>
    <t>HCT116 stable PCLKC B5 1</t>
  </si>
  <si>
    <t>GSM269532</t>
  </si>
  <si>
    <t>HCT116 stable GFP 1</t>
  </si>
  <si>
    <t>GSE10685</t>
  </si>
  <si>
    <t>Human skeletal muscle biopsies from a 3h IL-6 infusion</t>
  </si>
  <si>
    <t>Skeletal muscle has been identified as a secretory organ. We hypothesized that IL-6, a cytokine secreted from skeletal muscle during exercise, could induce production of other secreted factors in skeletal muscle.;	Keywords: Human skeletal muscle time course response to IL-6 infusion</t>
  </si>
  <si>
    <t>GSM269808</t>
  </si>
  <si>
    <t>Subject CO, 0h</t>
  </si>
  <si>
    <t>Human skeletal muscle biopsy from vastus lateralis of musculus quadriceps muscle from a male subject.</t>
  </si>
  <si>
    <t>GSM269809</t>
  </si>
  <si>
    <t>Subject CO, 3h</t>
  </si>
  <si>
    <t>GSM269810</t>
  </si>
  <si>
    <t>Subject CO, 6h</t>
  </si>
  <si>
    <t>GSM269811</t>
  </si>
  <si>
    <t>Subject DP, 0h</t>
  </si>
  <si>
    <t>GSM269834</t>
  </si>
  <si>
    <t>Subject DP, 3h</t>
  </si>
  <si>
    <t>GSM269835</t>
  </si>
  <si>
    <t>Subject DP, 6h</t>
  </si>
  <si>
    <t>GSM269932</t>
  </si>
  <si>
    <t>Subject HH, 0h</t>
  </si>
  <si>
    <t>GSM269933</t>
  </si>
  <si>
    <t>Subject HH, 3h</t>
  </si>
  <si>
    <t>GSM269934</t>
  </si>
  <si>
    <t>Subject HH, 6h</t>
  </si>
  <si>
    <t>GSE10714</t>
  </si>
  <si>
    <t>Expression data from human colonic biopsy sample</t>
  </si>
  <si>
    <t>Gene expression profile based classification of colonic diseases are suitable for identification of diagnostic mRNA expression patterns which can establish the basis of a new molecular biological diagnostic method;	Keywords: whole genomic expression</t>
  </si>
  <si>
    <t>GSM270781</t>
  </si>
  <si>
    <t>ADHGD01</t>
  </si>
  <si>
    <t>Gene expression data from colonic biopsy sample</t>
  </si>
  <si>
    <t>GSM270782</t>
  </si>
  <si>
    <t>ADHGD02</t>
  </si>
  <si>
    <t>GSM270783</t>
  </si>
  <si>
    <t>ADLGD01</t>
  </si>
  <si>
    <t>GSM270784</t>
  </si>
  <si>
    <t>ADLGD02</t>
  </si>
  <si>
    <t>GSM270785</t>
  </si>
  <si>
    <t>ADLGD03</t>
  </si>
  <si>
    <t>GSM270786</t>
  </si>
  <si>
    <t>CD01</t>
  </si>
  <si>
    <t>GSM270787</t>
  </si>
  <si>
    <t>CD02</t>
  </si>
  <si>
    <t>GSM270788</t>
  </si>
  <si>
    <t>CD03</t>
  </si>
  <si>
    <t>GSM270789</t>
  </si>
  <si>
    <t>CD04</t>
  </si>
  <si>
    <t>GSM270790</t>
  </si>
  <si>
    <t>CRCB01</t>
  </si>
  <si>
    <t>GSM270791</t>
  </si>
  <si>
    <t>CRCB02</t>
  </si>
  <si>
    <t>GSM270792</t>
  </si>
  <si>
    <t>CRCB03</t>
  </si>
  <si>
    <t>GSM270793</t>
  </si>
  <si>
    <t>CRCCD01</t>
  </si>
  <si>
    <t>GSM270794</t>
  </si>
  <si>
    <t>CRCCD02</t>
  </si>
  <si>
    <t>GSM270795</t>
  </si>
  <si>
    <t>CRCCD03</t>
  </si>
  <si>
    <t>GSM270796</t>
  </si>
  <si>
    <t>CRCCD04</t>
  </si>
  <si>
    <t>GSM270797</t>
  </si>
  <si>
    <t>Hyperplast01</t>
  </si>
  <si>
    <t>GSM270798</t>
  </si>
  <si>
    <t>Hyperplast02</t>
  </si>
  <si>
    <t>GSM270799</t>
  </si>
  <si>
    <t>Hyperplast03</t>
  </si>
  <si>
    <t>GSM270800</t>
  </si>
  <si>
    <t>Hyperplast04</t>
  </si>
  <si>
    <t>GSM270801</t>
  </si>
  <si>
    <t>Hyperplast05</t>
  </si>
  <si>
    <t>GSM270802</t>
  </si>
  <si>
    <t>Hyperplast06</t>
  </si>
  <si>
    <t>GSM270803</t>
  </si>
  <si>
    <t>Hyperplast07</t>
  </si>
  <si>
    <t>GSM270804</t>
  </si>
  <si>
    <t>Hyperplast08</t>
  </si>
  <si>
    <t>GSM270805</t>
  </si>
  <si>
    <t>Hyperplast09</t>
  </si>
  <si>
    <t>GSM270806</t>
  </si>
  <si>
    <t>Hyperplast10</t>
  </si>
  <si>
    <t>GSM270807</t>
  </si>
  <si>
    <t>Hyperplast11</t>
  </si>
  <si>
    <t>GSM270808</t>
  </si>
  <si>
    <t>Normal01</t>
  </si>
  <si>
    <t>GSM270809</t>
  </si>
  <si>
    <t>Normal02</t>
  </si>
  <si>
    <t>GSM270810</t>
  </si>
  <si>
    <t>Normal03</t>
  </si>
  <si>
    <t>GSM270811</t>
  </si>
  <si>
    <t>UC01</t>
  </si>
  <si>
    <t>GSM270812</t>
  </si>
  <si>
    <t>UC02</t>
  </si>
  <si>
    <t>GSM270813</t>
  </si>
  <si>
    <t>UC03</t>
  </si>
  <si>
    <t>GSE10715</t>
  </si>
  <si>
    <t>Expression data from normal and CRC human peripheral blood samples</t>
  </si>
  <si>
    <t>The whole-genome oligonucleotide microarray analysis of peripheral blood samples can contribute to the determination of distant blood markers of local pathophysiological alterations in colorectal diseases. These markers can lead to alternative screening procedures.;	Keywords: whole genomic expression</t>
  </si>
  <si>
    <t>GSM270815</t>
  </si>
  <si>
    <t>vCRCAB01</t>
  </si>
  <si>
    <t>Gene expression data from peripheral blood sample</t>
  </si>
  <si>
    <t>GSM270816</t>
  </si>
  <si>
    <t>vCRCAB02</t>
  </si>
  <si>
    <t>GSM270817</t>
  </si>
  <si>
    <t>vCRCAB04</t>
  </si>
  <si>
    <t>GSM270818</t>
  </si>
  <si>
    <t>vCRCAB05</t>
  </si>
  <si>
    <t>GSM270819</t>
  </si>
  <si>
    <t>vCRCAB06</t>
  </si>
  <si>
    <t>GSM270820</t>
  </si>
  <si>
    <t>vCRCAB07</t>
  </si>
  <si>
    <t>GSM270821</t>
  </si>
  <si>
    <t>vCRCAB09</t>
  </si>
  <si>
    <t>GSM270822</t>
  </si>
  <si>
    <t>vCRCCD01</t>
  </si>
  <si>
    <t>GSM270823</t>
  </si>
  <si>
    <t>vCRCCD02</t>
  </si>
  <si>
    <t>GSM270824</t>
  </si>
  <si>
    <t>vCRCCD03</t>
  </si>
  <si>
    <t>GSM270825</t>
  </si>
  <si>
    <t>vCRCCD04</t>
  </si>
  <si>
    <t>GSM270826</t>
  </si>
  <si>
    <t>vCRCCD05</t>
  </si>
  <si>
    <t>GSM270827</t>
  </si>
  <si>
    <t>vCRCCD06</t>
  </si>
  <si>
    <t>GSM270828</t>
  </si>
  <si>
    <t>vCRCCD07</t>
  </si>
  <si>
    <t>GSM270829</t>
  </si>
  <si>
    <t>vCRCCD08</t>
  </si>
  <si>
    <t>GSM270830</t>
  </si>
  <si>
    <t>vCRCCD09</t>
  </si>
  <si>
    <t>GSM270831</t>
  </si>
  <si>
    <t>vCRCCD10</t>
  </si>
  <si>
    <t>GSM270832</t>
  </si>
  <si>
    <t>vCRCCD11</t>
  </si>
  <si>
    <t>GSM270833</t>
  </si>
  <si>
    <t>vCRCCD12</t>
  </si>
  <si>
    <t>GSM270834</t>
  </si>
  <si>
    <t>vNormal01</t>
  </si>
  <si>
    <t>GSM270835</t>
  </si>
  <si>
    <t>vNormal02</t>
  </si>
  <si>
    <t>GSM270836</t>
  </si>
  <si>
    <t>vNormal03</t>
  </si>
  <si>
    <t>GSM270837</t>
  </si>
  <si>
    <t>vNormal04</t>
  </si>
  <si>
    <t>GSM270838</t>
  </si>
  <si>
    <t>vNormal05</t>
  </si>
  <si>
    <t>GSM270839</t>
  </si>
  <si>
    <t>vNormal06</t>
  </si>
  <si>
    <t>GSM270840</t>
  </si>
  <si>
    <t>vNormal07</t>
  </si>
  <si>
    <t>GSM270841</t>
  </si>
  <si>
    <t>vNormal08</t>
  </si>
  <si>
    <t>GSM270842</t>
  </si>
  <si>
    <t>vNormal09</t>
  </si>
  <si>
    <t>GSM270843</t>
  </si>
  <si>
    <t>vNormal10</t>
  </si>
  <si>
    <t>GSM270844</t>
  </si>
  <si>
    <t>vNormal11</t>
  </si>
  <si>
    <t>GSE10746</t>
  </si>
  <si>
    <t>Chemotherapy-induced oral mucositis (CIOM) in patients with acute myeloid leukemia (AML)</t>
  </si>
  <si>
    <t>Chemotherapy may cause DNA damage within the oral mucosa of cancer patients leading to mucositis, a dose-limiting side effect for effective cancer treatment.;	We used whole genome gene expression analysis to identify cellular damage to the mucosal tissue occuring two days post induction chemotherapy and identified gene expression patterns that may or may not be predictive of oral mucositis.;	Keywords: Treatment effect</t>
  </si>
  <si>
    <t>GSM271331</t>
  </si>
  <si>
    <t>Mucositis-BRENC1</t>
  </si>
  <si>
    <t>Gene expression data from healthy control subjects</t>
  </si>
  <si>
    <t>GSM271332</t>
  </si>
  <si>
    <t>Mucositis-BRENC2</t>
  </si>
  <si>
    <t>GSM271333</t>
  </si>
  <si>
    <t>Mucositis-BRENC3</t>
  </si>
  <si>
    <t>GSM271334</t>
  </si>
  <si>
    <t>Mucositis-BREN11</t>
  </si>
  <si>
    <t>Gene expression data from AML patient the same day before induction chemotherapy</t>
  </si>
  <si>
    <t>GSM271335</t>
  </si>
  <si>
    <t>Mucositis-BREN21</t>
  </si>
  <si>
    <t>GSM271336</t>
  </si>
  <si>
    <t>Mucositis-BREN41</t>
  </si>
  <si>
    <t>GSM271337</t>
  </si>
  <si>
    <t>Mucositis-BREN51</t>
  </si>
  <si>
    <t>GSM271338</t>
  </si>
  <si>
    <t>Mucositis-BREN22</t>
  </si>
  <si>
    <t>Gene expression data from AML patients two days following induction chemotherapy</t>
  </si>
  <si>
    <t>GSM271339</t>
  </si>
  <si>
    <t>Mucositis-BREN32</t>
  </si>
  <si>
    <t>GSM271340</t>
  </si>
  <si>
    <t>Mucositis-BREN42</t>
  </si>
  <si>
    <t>GSM271341</t>
  </si>
  <si>
    <t>Mucositis-BREN52</t>
  </si>
  <si>
    <t>GSE10780</t>
  </si>
  <si>
    <t>Proliferative genes dominate malignancy-risk gene signature in histologically-normal breast tissue</t>
  </si>
  <si>
    <t>Analysis of 143 completely histologically-normal breast tissues resulted in the identification of a â€œmalignancy riskâ€ gene signature that may serve as a marker of subsequent risk of breast cancer development.;	Keywords: Tissue from breast cancer and adjacent regions</t>
  </si>
  <si>
    <t>GSM272133</t>
  </si>
  <si>
    <t>N7369B3: Unremarkable breast ducts (Normal)</t>
  </si>
  <si>
    <t>frozen breast tissue</t>
  </si>
  <si>
    <t>GSM272134</t>
  </si>
  <si>
    <t>N7369B4: Unremarkable breast ducts (Normal)</t>
  </si>
  <si>
    <t>GSM272135</t>
  </si>
  <si>
    <t>N7369B5: Unremarkable breast ducts (Normal)</t>
  </si>
  <si>
    <t>GSM272136</t>
  </si>
  <si>
    <t>N7397F1: Unremarkable breast ducts (Normal)</t>
  </si>
  <si>
    <t>GSM272137</t>
  </si>
  <si>
    <t>N7397F3: Unremarkable breast ducts (Normal)</t>
  </si>
  <si>
    <t>GSM272138</t>
  </si>
  <si>
    <t>N7397F5: Unremarkable breast ducts (Normal)</t>
  </si>
  <si>
    <t>GSM272139</t>
  </si>
  <si>
    <t>N7619A2: Unremarkable breast ducts (Normal)</t>
  </si>
  <si>
    <t>GSM272140</t>
  </si>
  <si>
    <t>N7619A3: Unremarkable breast ducts (Normal)</t>
  </si>
  <si>
    <t>GSM272141</t>
  </si>
  <si>
    <t>N7954C3: Unremarkable breast ducts (Normal)</t>
  </si>
  <si>
    <t>GSM272142</t>
  </si>
  <si>
    <t>T8380A1: Unremarkable breast ducts (Normal)</t>
  </si>
  <si>
    <t>GSM272143</t>
  </si>
  <si>
    <t>N8380A2: Unremarkable breast ducts (Normal)</t>
  </si>
  <si>
    <t>GSM272144</t>
  </si>
  <si>
    <t>N8380A5: Unremarkable breast ducts (Normal)</t>
  </si>
  <si>
    <t>GSM272145</t>
  </si>
  <si>
    <t>N8456B1: Unremarkable breast ducts (Normal)</t>
  </si>
  <si>
    <t>GSM272146</t>
  </si>
  <si>
    <t>N8456B2: Unremarkable breast ducts (Normal)</t>
  </si>
  <si>
    <t>GSM272147</t>
  </si>
  <si>
    <t>N8456B3: Unremarkable breast ducts (Normal)</t>
  </si>
  <si>
    <t>GSM272148</t>
  </si>
  <si>
    <t>N8456B4: Unremarkable breast ducts (Normal)</t>
  </si>
  <si>
    <t>GSM272149</t>
  </si>
  <si>
    <t>N8463I1: Unremarkable breast ducts (Normal)</t>
  </si>
  <si>
    <t>GSM272150</t>
  </si>
  <si>
    <t>N8463I2: Unremarkable breast ducts (Normal)</t>
  </si>
  <si>
    <t>GSM272151</t>
  </si>
  <si>
    <t>N8463I3: Unremarkable breast ducts (Normal)</t>
  </si>
  <si>
    <t>GSM272152</t>
  </si>
  <si>
    <t>N8463I4: Unremarkable breast ducts (Normal)</t>
  </si>
  <si>
    <t>GSM272153</t>
  </si>
  <si>
    <t>T8542A1: Invasive ductal carcinoma (IDC)</t>
  </si>
  <si>
    <t>GSM272154</t>
  </si>
  <si>
    <t>T8607A1: Unremarkable breast ducts (Normal)</t>
  </si>
  <si>
    <t>GSM272155</t>
  </si>
  <si>
    <t>N8608A2: Unremarkable breast ducts (Normal)</t>
  </si>
  <si>
    <t>GSM272156</t>
  </si>
  <si>
    <t>N8608A4: Unremarkable breast ducts (Normal)</t>
  </si>
  <si>
    <t>GSM272157</t>
  </si>
  <si>
    <t>N8615H1: Unremarkable breast ducts (Normal)</t>
  </si>
  <si>
    <t>GSM272158</t>
  </si>
  <si>
    <t>N8615H3: Unremarkable breast ducts (Normal)</t>
  </si>
  <si>
    <t>GSM272159</t>
  </si>
  <si>
    <t>N8615H4: Unremarkable breast ducts (Normal)</t>
  </si>
  <si>
    <t>GSM272160</t>
  </si>
  <si>
    <t>N8615A2: Unremarkable breast ducts (Normal)</t>
  </si>
  <si>
    <t>GSM272161</t>
  </si>
  <si>
    <t>N8615A4: Unremarkable breast ducts (Normal)</t>
  </si>
  <si>
    <t>GSM272162</t>
  </si>
  <si>
    <t>N8626B1: Unremarkable breast ducts (Normal)</t>
  </si>
  <si>
    <t>GSM272163</t>
  </si>
  <si>
    <t>N8627A2: Unremarkable breast ducts (Normal)</t>
  </si>
  <si>
    <t>GSM272164</t>
  </si>
  <si>
    <t>N8628A1: Unremarkable breast ducts (Normal)</t>
  </si>
  <si>
    <t>GSM272165</t>
  </si>
  <si>
    <t>T8636A1: Invasive ductal carcinoma (IDC)</t>
  </si>
  <si>
    <t>GSM272166</t>
  </si>
  <si>
    <t>T8636A1.2: Invasive ductal carcinoma (IDC)</t>
  </si>
  <si>
    <t>GSM272167</t>
  </si>
  <si>
    <t>T8636A1.3: Invasive ductal carcinoma (IDC)</t>
  </si>
  <si>
    <t>GSM272168</t>
  </si>
  <si>
    <t>N8653D1: Unremarkable breast ducts (Normal)</t>
  </si>
  <si>
    <t>GSM272169</t>
  </si>
  <si>
    <t>N8653E4: Unremarkable breast ducts (Normal)</t>
  </si>
  <si>
    <t>GSM272170</t>
  </si>
  <si>
    <t>N8669A4: Unremarkable breast ducts (Normal)</t>
  </si>
  <si>
    <t>GSM272171</t>
  </si>
  <si>
    <t>N8671B4: Unremarkable breast ducts (Normal)</t>
  </si>
  <si>
    <t>GSM272172</t>
  </si>
  <si>
    <t>N8671B5: Unremarkable breast ducts (Normal)</t>
  </si>
  <si>
    <t>GSM272173</t>
  </si>
  <si>
    <t>T8672A1.1: Invasive ductal carcinoma (IDC)</t>
  </si>
  <si>
    <t>GSM272174</t>
  </si>
  <si>
    <t>N8689A3: Unremarkable breast ducts (Normal)</t>
  </si>
  <si>
    <t>GSM272175</t>
  </si>
  <si>
    <t>N8696B1: Unremarkable breast ducts (Normal)</t>
  </si>
  <si>
    <t>GSM272176</t>
  </si>
  <si>
    <t>N8696B2: Unremarkable breast ducts (Normal)</t>
  </si>
  <si>
    <t>GSM272177</t>
  </si>
  <si>
    <t>N8696B3: Unremarkable breast ducts (Normal)</t>
  </si>
  <si>
    <t>GSM272178</t>
  </si>
  <si>
    <t>T8703A1: Invasive ductal carcinoma (IDC)</t>
  </si>
  <si>
    <t>GSM272179</t>
  </si>
  <si>
    <t>T8703A1.1: Invasive ductal carcinoma (IDC)</t>
  </si>
  <si>
    <t>GSM272180</t>
  </si>
  <si>
    <t>N8703A3: Unremarkable breast ducts (Normal)</t>
  </si>
  <si>
    <t>GSM272181</t>
  </si>
  <si>
    <t>N8703A4: Unremarkable breast ducts (Normal)</t>
  </si>
  <si>
    <t>GSM272182</t>
  </si>
  <si>
    <t>N8706A4: Unremarkable breast ducts (Normal)</t>
  </si>
  <si>
    <t>GSM272183</t>
  </si>
  <si>
    <t>N8706L4: Unremarkable breast ducts (Normal)</t>
  </si>
  <si>
    <t>GSM272184</t>
  </si>
  <si>
    <t>T8642A1: Invasive ductal carcinoma (IDC)</t>
  </si>
  <si>
    <t>GSM272185</t>
  </si>
  <si>
    <t>T8642A1.1: Invasive ductal carcinoma (IDC)</t>
  </si>
  <si>
    <t>GSM272186</t>
  </si>
  <si>
    <t>T8642A1.3: Invasive ductal carcinoma (IDC)</t>
  </si>
  <si>
    <t>GSM272187</t>
  </si>
  <si>
    <t>N8642A2: Invasive ductal carcinoma (IDC)</t>
  </si>
  <si>
    <t>GSM272188</t>
  </si>
  <si>
    <t>T8642B1: Invasive ductal carcinoma (IDC)</t>
  </si>
  <si>
    <t>GSM272189</t>
  </si>
  <si>
    <t>N8513C2: Invasive ductal carcinoma (IDC)</t>
  </si>
  <si>
    <t>GSM272190</t>
  </si>
  <si>
    <t>N8514B4: Unremarkable breast ducts (Normal)</t>
  </si>
  <si>
    <t>GSM272191</t>
  </si>
  <si>
    <t>N8514B5: Unremarkable breast ducts (Normal)</t>
  </si>
  <si>
    <t>GSM272192</t>
  </si>
  <si>
    <t>N8717B2: Unremarkable breast ducts (Normal)</t>
  </si>
  <si>
    <t>GSM272193</t>
  </si>
  <si>
    <t>N8721A4: Unremarkable breast ducts (Normal)</t>
  </si>
  <si>
    <t>GSM272194</t>
  </si>
  <si>
    <t>N8735A1: Unremarkable breast ducts (Normal)</t>
  </si>
  <si>
    <t>GSM272195</t>
  </si>
  <si>
    <t>N8735C2: Unremarkable breast ducts (Normal)</t>
  </si>
  <si>
    <t>GSM272196</t>
  </si>
  <si>
    <t>N8803D3: Unremarkable breast ducts (Normal)</t>
  </si>
  <si>
    <t>GSM272197</t>
  </si>
  <si>
    <t>N8803K1: Unremarkable breast ducts (Normal)</t>
  </si>
  <si>
    <t>GSM272198</t>
  </si>
  <si>
    <t>N8803K3: Unremarkable breast ducts (Normal)</t>
  </si>
  <si>
    <t>GSM272199</t>
  </si>
  <si>
    <t>N8803K4: Unremarkable breast ducts (Normal)</t>
  </si>
  <si>
    <t>GSM272200</t>
  </si>
  <si>
    <t>T8862B1: Invasive ductal carcinoma (IDC)</t>
  </si>
  <si>
    <t>GSM272201</t>
  </si>
  <si>
    <t>N8880I4: Unremarkable breast ducts (Normal)</t>
  </si>
  <si>
    <t>GSM272202</t>
  </si>
  <si>
    <t>N8881D4: Unremarkable breast ducts (Normal)</t>
  </si>
  <si>
    <t>GSM272203</t>
  </si>
  <si>
    <t>T8936B1: Invasive ductal carcinoma (IDC)</t>
  </si>
  <si>
    <t>GSM272204</t>
  </si>
  <si>
    <t>N9100J1: Unremarkable breast ducts (Normal)</t>
  </si>
  <si>
    <t>GSM272205</t>
  </si>
  <si>
    <t>N9100J3: Unremarkable breast ducts (Normal)</t>
  </si>
  <si>
    <t>GSM272206</t>
  </si>
  <si>
    <t>N9112A4: Unremarkable breast ducts (Normal)</t>
  </si>
  <si>
    <t>GSM272207</t>
  </si>
  <si>
    <t>N9112A5: Unremarkable breast ducts (Normal)</t>
  </si>
  <si>
    <t>GSM272208</t>
  </si>
  <si>
    <t>N8803D4: Unremarkable breast ducts (Normal)</t>
  </si>
  <si>
    <t>GSM272209</t>
  </si>
  <si>
    <t>T9097C1: Invasive ductal carcinoma (IDC)</t>
  </si>
  <si>
    <t>GSM272210</t>
  </si>
  <si>
    <t>N9393B3: Unremarkable breast ducts (Normal)</t>
  </si>
  <si>
    <t>GSM272211</t>
  </si>
  <si>
    <t>T9740A1: Invasive ductal carcinoma (IDC)</t>
  </si>
  <si>
    <t>GSM272212</t>
  </si>
  <si>
    <t>N9740A2: Unremarkable breast ducts (Normal)</t>
  </si>
  <si>
    <t>GSM272213</t>
  </si>
  <si>
    <t>T9740A3: Invasive ductal carcinoma (IDC)</t>
  </si>
  <si>
    <t>GSM272214</t>
  </si>
  <si>
    <t>N9740A4: Unremarkable breast ducts (Normal)</t>
  </si>
  <si>
    <t>GSM272215</t>
  </si>
  <si>
    <t>N9744A4: Unremarkable breast ducts (Normal)</t>
  </si>
  <si>
    <t>GSM272216</t>
  </si>
  <si>
    <t>T10143A1: Invasive ductal carcinoma (IDC)</t>
  </si>
  <si>
    <t>GSM272217</t>
  </si>
  <si>
    <t>T10143A2: Invasive ductal carcinoma (IDC)</t>
  </si>
  <si>
    <t>GSM272218</t>
  </si>
  <si>
    <t>N10176F2: Unremarkable breast ducts (Normal)</t>
  </si>
  <si>
    <t>GSM272219</t>
  </si>
  <si>
    <t>N10176F3: Unremarkable breast ducts (Normal)</t>
  </si>
  <si>
    <t>GSM272220</t>
  </si>
  <si>
    <t>N10176F4: Unremarkable breast ducts (Normal)</t>
  </si>
  <si>
    <t>GSM272221</t>
  </si>
  <si>
    <t>T10180C1: Invasive ductal carcinoma (IDC)</t>
  </si>
  <si>
    <t>GSM272222</t>
  </si>
  <si>
    <t>N10180C2: Unremarkable breast ducts (Normal)</t>
  </si>
  <si>
    <t>GSM272223</t>
  </si>
  <si>
    <t>N10180C3: Unremarkable breast ducts (Normal)</t>
  </si>
  <si>
    <t>GSM272224</t>
  </si>
  <si>
    <t>N10443A2: Unremarkable breast ducts (Normal)</t>
  </si>
  <si>
    <t>GSM272225</t>
  </si>
  <si>
    <t>T10473B1: Invasive ductal carcinoma (IDC)</t>
  </si>
  <si>
    <t>GSM272226</t>
  </si>
  <si>
    <t>N10473B5: Unremarkable breast ducts (Normal)</t>
  </si>
  <si>
    <t>GSM272227</t>
  </si>
  <si>
    <t>N10475G1: Unremarkable breast ducts (Normal)</t>
  </si>
  <si>
    <t>GSM272228</t>
  </si>
  <si>
    <t>N10475G2: Unremarkable breast ducts (Normal)</t>
  </si>
  <si>
    <t>GSM272229</t>
  </si>
  <si>
    <t>N10475G3: Unremarkable breast ducts (Normal)</t>
  </si>
  <si>
    <t>GSM272230</t>
  </si>
  <si>
    <t>N10481A1: Unremarkable breast ducts (Normal)</t>
  </si>
  <si>
    <t>GSM272231</t>
  </si>
  <si>
    <t>T10496H1: Invasive ductal carcinoma (IDC)</t>
  </si>
  <si>
    <t>GSM272232</t>
  </si>
  <si>
    <t>N10496H2: Unremarkable breast ducts (Normal)</t>
  </si>
  <si>
    <t>GSM272233</t>
  </si>
  <si>
    <t>N10535A1: Unremarkable breast ducts (Normal)</t>
  </si>
  <si>
    <t>GSM272234</t>
  </si>
  <si>
    <t>N10559A3: Unremarkable breast ducts (Normal)</t>
  </si>
  <si>
    <t>GSM272235</t>
  </si>
  <si>
    <t>N10563D3: Unremarkable breast ducts (Normal)</t>
  </si>
  <si>
    <t>GSM272236</t>
  </si>
  <si>
    <t>N10584A3: Unremarkable breast ducts (Normal)</t>
  </si>
  <si>
    <t>GSM272237</t>
  </si>
  <si>
    <t>N10608K2: Unremarkable breast ducts (Normal)</t>
  </si>
  <si>
    <t>GSM272238</t>
  </si>
  <si>
    <t>N10608K3: Unremarkable breast ducts (Normal)</t>
  </si>
  <si>
    <t>GSM272239</t>
  </si>
  <si>
    <t>N10608K4: Unremarkable breast ducts (Normal)</t>
  </si>
  <si>
    <t>GSM272240</t>
  </si>
  <si>
    <t>N10608K5: Unremarkable breast ducts (Normal)</t>
  </si>
  <si>
    <t>GSM272241</t>
  </si>
  <si>
    <t>N10650C3: Unremarkable breast ducts (Normal)</t>
  </si>
  <si>
    <t>GSM272242</t>
  </si>
  <si>
    <t>T10686A1: Invasive ductal carcinoma (IDC)</t>
  </si>
  <si>
    <t>GSM272243</t>
  </si>
  <si>
    <t>T10739D1: Invasive ductal carcinoma (IDC)</t>
  </si>
  <si>
    <t>GSM272244</t>
  </si>
  <si>
    <t>N10739D4: Unremarkable breast ducts (Normal)</t>
  </si>
  <si>
    <t>GSM272245</t>
  </si>
  <si>
    <t>T10781D1: Invasive ductal carcinoma (IDC)</t>
  </si>
  <si>
    <t>GSM272246</t>
  </si>
  <si>
    <t>T10781D2: Invasive ductal carcinoma (IDC)</t>
  </si>
  <si>
    <t>GSM272247</t>
  </si>
  <si>
    <t>T10786D1: Invasive ductal carcinoma (IDC)</t>
  </si>
  <si>
    <t>GSM272248</t>
  </si>
  <si>
    <t>N10874A1: Unremarkable breast ducts (Normal)</t>
  </si>
  <si>
    <t>GSM272249</t>
  </si>
  <si>
    <t>N10910A2: Unremarkable breast ducts (Normal)</t>
  </si>
  <si>
    <t>GSM272250</t>
  </si>
  <si>
    <t>N10910A3: Unremarkable breast ducts (Normal)</t>
  </si>
  <si>
    <t>GSM272251</t>
  </si>
  <si>
    <t>N10910A4: Unremarkable breast ducts (Normal)</t>
  </si>
  <si>
    <t>GSM272252</t>
  </si>
  <si>
    <t>T10918A1: Invasive ductal carcinoma (IDC)</t>
  </si>
  <si>
    <t>GSM272253</t>
  </si>
  <si>
    <t>T10928M1: Invasive ductal carcinoma (IDC)</t>
  </si>
  <si>
    <t>GSM272254</t>
  </si>
  <si>
    <t>T10957A1: Invasive ductal carcinoma (IDC)</t>
  </si>
  <si>
    <t>GSM272255</t>
  </si>
  <si>
    <t>T10962A5: Unremarkable breast ducts (Normal)</t>
  </si>
  <si>
    <t>GSM272256</t>
  </si>
  <si>
    <t>N10964A1: Unremarkable breast ducts (Normal)</t>
  </si>
  <si>
    <t>GSM272257</t>
  </si>
  <si>
    <t>N10964A2: Unremarkable breast ducts (Normal)</t>
  </si>
  <si>
    <t>GSM272258</t>
  </si>
  <si>
    <t>N10964A4: Unremarkable breast ducts (Normal)</t>
  </si>
  <si>
    <t>GSM272259</t>
  </si>
  <si>
    <t>N11003A2: Unremarkable breast ducts (Normal)</t>
  </si>
  <si>
    <t>GSM272260</t>
  </si>
  <si>
    <t>N11003A3: Unremarkable breast ducts (Normal)</t>
  </si>
  <si>
    <t>GSM272261</t>
  </si>
  <si>
    <t>N11003A4: Unremarkable breast ducts (Normal)</t>
  </si>
  <si>
    <t>GSM272262</t>
  </si>
  <si>
    <t>T11063A1: Invasive ductal carcinoma (IDC)</t>
  </si>
  <si>
    <t>GSM272263</t>
  </si>
  <si>
    <t>N11063A2: Unremarkable breast ducts (Normal)</t>
  </si>
  <si>
    <t>GSM272264</t>
  </si>
  <si>
    <t>N11063A4: Unremarkable breast ducts (Normal)</t>
  </si>
  <si>
    <t>GSM272265</t>
  </si>
  <si>
    <t>N11063A5: Unremarkable breast ducts (Normal)</t>
  </si>
  <si>
    <t>GSM272266</t>
  </si>
  <si>
    <t>N11103G1: Unremarkable breast ducts (Normal)</t>
  </si>
  <si>
    <t>GSM272267</t>
  </si>
  <si>
    <t>N11103G2: Unremarkable breast ducts (Normal)</t>
  </si>
  <si>
    <t>GSM272268</t>
  </si>
  <si>
    <t>N11103G4: Unremarkable breast ducts (Normal)</t>
  </si>
  <si>
    <t>GSM272269</t>
  </si>
  <si>
    <t>N11123D2: Unremarkable breast ducts (Normal)</t>
  </si>
  <si>
    <t>GSM272270</t>
  </si>
  <si>
    <t>N11123D3: Unremarkable breast ducts (Normal)</t>
  </si>
  <si>
    <t>GSM272271</t>
  </si>
  <si>
    <t>N11123D4: Unremarkable breast ducts (Normal)</t>
  </si>
  <si>
    <t>GSM272272</t>
  </si>
  <si>
    <t>T11147A3: Invasive ductal carcinoma (IDC)</t>
  </si>
  <si>
    <t>GSM272273</t>
  </si>
  <si>
    <t>N11147J1: Unremarkable breast ducts (Normal)</t>
  </si>
  <si>
    <t>GSM272274</t>
  </si>
  <si>
    <t>N11196A2: Unremarkable breast ducts (Normal)</t>
  </si>
  <si>
    <t>GSM272275</t>
  </si>
  <si>
    <t>N11196A3: Unremarkable breast ducts (Normal)</t>
  </si>
  <si>
    <t>GSM272276</t>
  </si>
  <si>
    <t>N11196A4: Unremarkable breast ducts (Normal)</t>
  </si>
  <si>
    <t>GSM272277</t>
  </si>
  <si>
    <t>N11196A5: Unremarkable breast ducts (Normal)</t>
  </si>
  <si>
    <t>GSM272278</t>
  </si>
  <si>
    <t>N11209A1: Unremarkable breast ducts (Normal)</t>
  </si>
  <si>
    <t>GSM272279</t>
  </si>
  <si>
    <t>N11209A2: Unremarkable breast ducts (Normal)</t>
  </si>
  <si>
    <t>GSM272280</t>
  </si>
  <si>
    <t>T11286A1: Invasive ductal carcinoma (IDC)</t>
  </si>
  <si>
    <t>GSM272281</t>
  </si>
  <si>
    <t>N11320G2: Unremarkable breast ducts (Normal)</t>
  </si>
  <si>
    <t>GSM272282</t>
  </si>
  <si>
    <t>N11320G3: Unremarkable breast ducts (Normal)</t>
  </si>
  <si>
    <t>GSM272283</t>
  </si>
  <si>
    <t>N11354D1: Unremarkable breast ducts (Normal)</t>
  </si>
  <si>
    <t>GSM272284</t>
  </si>
  <si>
    <t>N11354D3: Unremarkable breast ducts (Normal)</t>
  </si>
  <si>
    <t>GSM272285</t>
  </si>
  <si>
    <t>N11354D4: Unremarkable breast ducts (Normal)</t>
  </si>
  <si>
    <t>GSM272286</t>
  </si>
  <si>
    <t>N11354D6: Unremarkable breast ducts (Normal)</t>
  </si>
  <si>
    <t>GSM272287</t>
  </si>
  <si>
    <t>T11365A1: Invasive ductal carcinoma (IDC)</t>
  </si>
  <si>
    <t>GSM272288</t>
  </si>
  <si>
    <t>N11451A2: Unremarkable breast ducts (Normal)</t>
  </si>
  <si>
    <t>GSM272289</t>
  </si>
  <si>
    <t>N11451A4: Unremarkable breast ducts (Normal)</t>
  </si>
  <si>
    <t>GSM272290</t>
  </si>
  <si>
    <t>T11455B1: Invasive ductal carcinoma (IDC)</t>
  </si>
  <si>
    <t>GSM272291</t>
  </si>
  <si>
    <t>N11455B2: Unremarkable breast ducts (Normal)</t>
  </si>
  <si>
    <t>GSM272292</t>
  </si>
  <si>
    <t>N11464A5: Unremarkable breast ducts (Normal)</t>
  </si>
  <si>
    <t>GSM272293</t>
  </si>
  <si>
    <t>N11464B1: Unremarkable breast ducts (Normal)</t>
  </si>
  <si>
    <t>GSM272294</t>
  </si>
  <si>
    <t>N11464B3: Unremarkable breast ducts (Normal)</t>
  </si>
  <si>
    <t>GSM272295</t>
  </si>
  <si>
    <t>N11472B1: Unremarkable breast ducts (Normal)</t>
  </si>
  <si>
    <t>GSM272296</t>
  </si>
  <si>
    <t>N11472B3: Unremarkable breast ducts (Normal)</t>
  </si>
  <si>
    <t>GSM272297</t>
  </si>
  <si>
    <t>N11472B4: Unremarkable breast ducts (Normal)</t>
  </si>
  <si>
    <t>GSM272298</t>
  </si>
  <si>
    <t>N11478A3: Unremarkable breast ducts (Normal)</t>
  </si>
  <si>
    <t>GSM272299</t>
  </si>
  <si>
    <t>N11478A4: Unremarkable breast ducts (Normal)</t>
  </si>
  <si>
    <t>GSM272300</t>
  </si>
  <si>
    <t>T11478C1: Invasive ductal carcinoma (IDC)</t>
  </si>
  <si>
    <t>GSM272301</t>
  </si>
  <si>
    <t>T11478C3: Invasive ductal carcinoma (IDC)</t>
  </si>
  <si>
    <t>GSM272302</t>
  </si>
  <si>
    <t>N11478C4: Unremarkable breast ducts (Normal)</t>
  </si>
  <si>
    <t>GSM272303</t>
  </si>
  <si>
    <t>N11545D4: Unremarkable breast ducts (Normal)</t>
  </si>
  <si>
    <t>GSM272304</t>
  </si>
  <si>
    <t>T11580C1: Invasive ductal carcinoma (IDC)</t>
  </si>
  <si>
    <t>GSM272305</t>
  </si>
  <si>
    <t>N11580C3: Unremarkable breast ducts (Normal)</t>
  </si>
  <si>
    <t>GSM272306</t>
  </si>
  <si>
    <t>N11580C4: Unremarkable breast ducts (Normal)</t>
  </si>
  <si>
    <t>GSM272307</t>
  </si>
  <si>
    <t>N11580C5: Unremarkable breast ducts (Normal)</t>
  </si>
  <si>
    <t>GSM272308</t>
  </si>
  <si>
    <t>N11640A1: Unremarkable breast ducts (Normal)</t>
  </si>
  <si>
    <t>GSM272309</t>
  </si>
  <si>
    <t>T11688A1: Invasive ductal carcinoma (IDC)</t>
  </si>
  <si>
    <t>GSM272310</t>
  </si>
  <si>
    <t>N11688A4: Invasive ductal carcinoma (IDC)</t>
  </si>
  <si>
    <t>GSM272311</t>
  </si>
  <si>
    <t>N11689D4: Unremarkable breast ducts (Normal)</t>
  </si>
  <si>
    <t>GSM272312</t>
  </si>
  <si>
    <t>N11693B2: Unremarkable breast ducts (Normal)</t>
  </si>
  <si>
    <t>GSM272313</t>
  </si>
  <si>
    <t>N11732C2: Unremarkable breast ducts (Normal)</t>
  </si>
  <si>
    <t>GSM272314</t>
  </si>
  <si>
    <t>N11732C4: Unremarkable breast ducts (Normal)</t>
  </si>
  <si>
    <t>GSM272315</t>
  </si>
  <si>
    <t>N11732C5: Unremarkable breast ducts (Normal)</t>
  </si>
  <si>
    <t>GSM272316</t>
  </si>
  <si>
    <t>T11770A1: Invasive ductal carcinoma (IDC)</t>
  </si>
  <si>
    <t>GSM272317</t>
  </si>
  <si>
    <t>N11792A1: Unremarkable breast ducts (Normal)</t>
  </si>
  <si>
    <t>GSE10799</t>
  </si>
  <si>
    <t>Gene expression profile of lung tumors</t>
  </si>
  <si>
    <t>We have investigated whether the early dissemination of tumor cells into bone marrow is associated with a specific molecular pattern in primary lung cancer;	Keywords: primary lung tumor tissue and normal bronchial epithelial tissue</t>
  </si>
  <si>
    <t>GSM272754</t>
  </si>
  <si>
    <t>Adenocarcinoma, bone marrow negative AC 2</t>
  </si>
  <si>
    <t>Gene expression profile of lung tumor</t>
  </si>
  <si>
    <t>GSM272755</t>
  </si>
  <si>
    <t>Adenocarcinoma, bone marrow negative AC 3</t>
  </si>
  <si>
    <t>GSM272756</t>
  </si>
  <si>
    <t>Adenocarcinoma, bone marrow negative AC 8</t>
  </si>
  <si>
    <t>GSM272757</t>
  </si>
  <si>
    <t>Adenocarcinoma, bone marrow negative AC 10</t>
  </si>
  <si>
    <t>GSM272758</t>
  </si>
  <si>
    <t>Adenocarcinoma, bone marrow negative AC 11</t>
  </si>
  <si>
    <t>GSM272759</t>
  </si>
  <si>
    <t>Adenocarcinoma, bone marrow negative AC 12</t>
  </si>
  <si>
    <t>GSM272760</t>
  </si>
  <si>
    <t>Adenocarcinoma, bone marrow negative AC 14</t>
  </si>
  <si>
    <t>GSM272761</t>
  </si>
  <si>
    <t>Adenocarcinoma, bone marrow negative AC 15</t>
  </si>
  <si>
    <t>GSM272762</t>
  </si>
  <si>
    <t>Adenocarcinoma, bone marrow negative AC 16</t>
  </si>
  <si>
    <t>GSM272763</t>
  </si>
  <si>
    <t>Adenocarcinoma, bone marrow positive AC 22</t>
  </si>
  <si>
    <t>GSM272764</t>
  </si>
  <si>
    <t>Adenocarcinoma, bone marrow positive AC 23</t>
  </si>
  <si>
    <t>GSM272765</t>
  </si>
  <si>
    <t>Adenocarcinoma, bone marrow positive AC 25</t>
  </si>
  <si>
    <t>GSM272766</t>
  </si>
  <si>
    <t>Adenocarcinoma, bone marrow positive AC 27</t>
  </si>
  <si>
    <t>GSM272767</t>
  </si>
  <si>
    <t>Adenocarcinoma, bone marrow positive AC 30</t>
  </si>
  <si>
    <t>GSM272768</t>
  </si>
  <si>
    <t>Adenocarcinoma, bone marrow positive AC 33</t>
  </si>
  <si>
    <t>GSM272769</t>
  </si>
  <si>
    <t>Adenocarcinoma, bone marrow positive AC 34</t>
  </si>
  <si>
    <t>GSM272770</t>
  </si>
  <si>
    <t>Normal N1</t>
  </si>
  <si>
    <t>GSM272771</t>
  </si>
  <si>
    <t>Normal N2</t>
  </si>
  <si>
    <t>GSM272772</t>
  </si>
  <si>
    <t>Normal N3</t>
  </si>
  <si>
    <t>GSE10810</t>
  </si>
  <si>
    <t>Gene expression signatures in breast cancer distinguish phenotype charact., histological subtypes, and tumor invasivness</t>
  </si>
  <si>
    <t>Background. The development of reliable gene expression profiling  technology is having an increasing impact on our understanding of breast cancer biology.;	Methods. In this study, microarray analysis was performed in order to establish gene signatures for different breast cancer phenotypes, determine differentially expressed gene sequences at different stages of the disease, and identify sequences with biological significance for tumor progression. Samples were taken from patients before their treatment. After microarray analysis, the expression level of 153 selected genes was studied by qPCR.;	Results. A number of gene sequences were differentially expressed in tumor versus control samples and were also associated with different breast cancer phenotypes, ER status, tumor histology, and grade of tumor differentiation. In N0 tumors were found a set of genes related to tumor differentiation grade.;	Conclusion. A number of differentially expressed gene sequences were found at different stages of the breast cancer disease.;	;	Key Words: Breast cancer, gene expression signature, tumor invasiveness, microarrays, qPCR</t>
  </si>
  <si>
    <t>GSM272923</t>
  </si>
  <si>
    <t>Control Con_rep1</t>
  </si>
  <si>
    <t>Control paired  26</t>
  </si>
  <si>
    <t>GSM272924</t>
  </si>
  <si>
    <t>Control Con_rep2</t>
  </si>
  <si>
    <t>Control paired  25</t>
  </si>
  <si>
    <t>GSM272925</t>
  </si>
  <si>
    <t>Control Con_rep3</t>
  </si>
  <si>
    <t>Control paired  24</t>
  </si>
  <si>
    <t>GSM272926</t>
  </si>
  <si>
    <t>Control Con_rep4</t>
  </si>
  <si>
    <t>Control paired  23</t>
  </si>
  <si>
    <t>GSM272927</t>
  </si>
  <si>
    <t>Control Con_rep5</t>
  </si>
  <si>
    <t>Control paired  22</t>
  </si>
  <si>
    <t>GSM272928</t>
  </si>
  <si>
    <t>Control Con_rep6</t>
  </si>
  <si>
    <t>Control paired  9</t>
  </si>
  <si>
    <t>GSM272929</t>
  </si>
  <si>
    <t>Control Con_rep7</t>
  </si>
  <si>
    <t>Control paired  8</t>
  </si>
  <si>
    <t>GSM272930</t>
  </si>
  <si>
    <t>Control Con_rep8</t>
  </si>
  <si>
    <t>Control paired  21</t>
  </si>
  <si>
    <t>GSM272931</t>
  </si>
  <si>
    <t>Control Con_rep9</t>
  </si>
  <si>
    <t>Control paired  19</t>
  </si>
  <si>
    <t>GSM272932</t>
  </si>
  <si>
    <t>Control Con_rep10</t>
  </si>
  <si>
    <t>Control paired  13</t>
  </si>
  <si>
    <t>GSM272933</t>
  </si>
  <si>
    <t>Control Con_rep11</t>
  </si>
  <si>
    <t>Control paired  10</t>
  </si>
  <si>
    <t>GSM272934</t>
  </si>
  <si>
    <t>Control Con_rep12</t>
  </si>
  <si>
    <t>not paired</t>
  </si>
  <si>
    <t>GSM272935</t>
  </si>
  <si>
    <t>Control Con_rep13</t>
  </si>
  <si>
    <t>Control paired  20</t>
  </si>
  <si>
    <t>GSM272936</t>
  </si>
  <si>
    <t>Control Con_rep14</t>
  </si>
  <si>
    <t>Control paired  18</t>
  </si>
  <si>
    <t>GSM272937</t>
  </si>
  <si>
    <t>Control Con_rep15</t>
  </si>
  <si>
    <t>Control paired  17</t>
  </si>
  <si>
    <t>GSM272938</t>
  </si>
  <si>
    <t>Control Con_rep16</t>
  </si>
  <si>
    <t>Control paired  16</t>
  </si>
  <si>
    <t>GSM272939</t>
  </si>
  <si>
    <t>Control Con_rep17</t>
  </si>
  <si>
    <t>Control paired  15</t>
  </si>
  <si>
    <t>GSM272940</t>
  </si>
  <si>
    <t>Control Con_rep18</t>
  </si>
  <si>
    <t>Control paired  14</t>
  </si>
  <si>
    <t>GSM272941</t>
  </si>
  <si>
    <t>Control Con_rep19</t>
  </si>
  <si>
    <t>Control paired  12</t>
  </si>
  <si>
    <t>GSM272942</t>
  </si>
  <si>
    <t>Control Con_rep20</t>
  </si>
  <si>
    <t>Control paired  11</t>
  </si>
  <si>
    <t>GSM272943</t>
  </si>
  <si>
    <t>Control Con_rep21</t>
  </si>
  <si>
    <t>Control paired  7</t>
  </si>
  <si>
    <t>GSM272944</t>
  </si>
  <si>
    <t>Control Con_rep22</t>
  </si>
  <si>
    <t>Control paired  6</t>
  </si>
  <si>
    <t>GSM272945</t>
  </si>
  <si>
    <t>Control Con_rep23</t>
  </si>
  <si>
    <t>Control paired  5</t>
  </si>
  <si>
    <t>GSM272946</t>
  </si>
  <si>
    <t>Control Con_rep24</t>
  </si>
  <si>
    <t>Control paired  4</t>
  </si>
  <si>
    <t>GSM272947</t>
  </si>
  <si>
    <t>Control Con_rep25</t>
  </si>
  <si>
    <t>Control paired  3</t>
  </si>
  <si>
    <t>GSM272948</t>
  </si>
  <si>
    <t>Control Con_rep26</t>
  </si>
  <si>
    <t>Control paired  2</t>
  </si>
  <si>
    <t>GSM272949</t>
  </si>
  <si>
    <t>Control Con_rep27</t>
  </si>
  <si>
    <t>Control paired  1</t>
  </si>
  <si>
    <t>GSM272950</t>
  </si>
  <si>
    <t>Tumor Tum_Ph1_rep1</t>
  </si>
  <si>
    <t>GSM272951</t>
  </si>
  <si>
    <t>Tumor Tum_Ph1_rep2</t>
  </si>
  <si>
    <t>GSM272952</t>
  </si>
  <si>
    <t>Tumor Tum_Ph1_rep3</t>
  </si>
  <si>
    <t>Tumor paired  23</t>
  </si>
  <si>
    <t>GSM272953</t>
  </si>
  <si>
    <t>Tumor Tum_Ph1_rep4</t>
  </si>
  <si>
    <t>Tumor paired  8</t>
  </si>
  <si>
    <t>GSM272954</t>
  </si>
  <si>
    <t>Tumor Tum_Ph1_rep5</t>
  </si>
  <si>
    <t>Tumor paired  18</t>
  </si>
  <si>
    <t>GSM272955</t>
  </si>
  <si>
    <t>Tumor Tum_Ph1_rep6</t>
  </si>
  <si>
    <t>Tumor paired  21</t>
  </si>
  <si>
    <t>GSM272956</t>
  </si>
  <si>
    <t>Tumor Tum_Ph1_rep7</t>
  </si>
  <si>
    <t>Tumor paired  11</t>
  </si>
  <si>
    <t>GSM272957</t>
  </si>
  <si>
    <t>Tumor Tum_Ph1_rep8</t>
  </si>
  <si>
    <t>Tumor paired  10</t>
  </si>
  <si>
    <t>GSM272958</t>
  </si>
  <si>
    <t>Tumor Tum_Ph1_rep9</t>
  </si>
  <si>
    <t>Tumor paired  6</t>
  </si>
  <si>
    <t>GSM272959</t>
  </si>
  <si>
    <t>Tumor Tum_Ph1_rep10</t>
  </si>
  <si>
    <t>Tumor paired  4</t>
  </si>
  <si>
    <t>GSM272960</t>
  </si>
  <si>
    <t>Tumor Tum_Ph2_rep1</t>
  </si>
  <si>
    <t>GSM272961</t>
  </si>
  <si>
    <t>Tumor Tum_Ph2_rep2</t>
  </si>
  <si>
    <t>GSM272962</t>
  </si>
  <si>
    <t>Tumor Tum_Ph2_rep3</t>
  </si>
  <si>
    <t>Tumor paired  26</t>
  </si>
  <si>
    <t>GSM272963</t>
  </si>
  <si>
    <t>Tumor Tum_Ph2_rep4</t>
  </si>
  <si>
    <t>Tumor paired  25</t>
  </si>
  <si>
    <t>GSM272964</t>
  </si>
  <si>
    <t>Tumor Tum_Ph2_rep5</t>
  </si>
  <si>
    <t>Tumor paired  24</t>
  </si>
  <si>
    <t>GSM272965</t>
  </si>
  <si>
    <t>Tumor Tum_Ph2_rep6</t>
  </si>
  <si>
    <t>Tumor paired  22</t>
  </si>
  <si>
    <t>GSM272966</t>
  </si>
  <si>
    <t>Tumor Tum_Ph2_rep7</t>
  </si>
  <si>
    <t>Tumor paired  20</t>
  </si>
  <si>
    <t>GSM272967</t>
  </si>
  <si>
    <t>Tumor Tum_Ph2_rep8</t>
  </si>
  <si>
    <t>Tumor paired  12</t>
  </si>
  <si>
    <t>GSM272968</t>
  </si>
  <si>
    <t>Tumor Tum_Ph2_rep9</t>
  </si>
  <si>
    <t>GSM272969</t>
  </si>
  <si>
    <t>Tumor Tum_Ph2_rep10</t>
  </si>
  <si>
    <t>Tumor paired  17</t>
  </si>
  <si>
    <t>GSM272970</t>
  </si>
  <si>
    <t>Tumor Tum_Ph2_rep11</t>
  </si>
  <si>
    <t>Tumor paired  14</t>
  </si>
  <si>
    <t>GSM272971</t>
  </si>
  <si>
    <t>Tumor Tum_Ph2_rep12</t>
  </si>
  <si>
    <t>Tumor paired  7</t>
  </si>
  <si>
    <t>GSM272972</t>
  </si>
  <si>
    <t>Tumor Tum_Ph2_rep13</t>
  </si>
  <si>
    <t>Tumor paired  5</t>
  </si>
  <si>
    <t>GSM272973</t>
  </si>
  <si>
    <t>Tumor Tum_Ph2_rep14</t>
  </si>
  <si>
    <t>Tumor paired  3</t>
  </si>
  <si>
    <t>GSM272974</t>
  </si>
  <si>
    <t>Tumor Tum_Ph2_rep15</t>
  </si>
  <si>
    <t>Tumor paired  2</t>
  </si>
  <si>
    <t>GSM272975</t>
  </si>
  <si>
    <t>Tumor Tum_Ph3_rep1</t>
  </si>
  <si>
    <t>Tumor paired  9</t>
  </si>
  <si>
    <t>GSM272976</t>
  </si>
  <si>
    <t>Tumor Tum_Ph3_rep2</t>
  </si>
  <si>
    <t>Tumor paired  15</t>
  </si>
  <si>
    <t>GSM272977</t>
  </si>
  <si>
    <t>Tumor Tum_Ph3_rep3</t>
  </si>
  <si>
    <t>Tumor paired  13</t>
  </si>
  <si>
    <t>GSM272978</t>
  </si>
  <si>
    <t>Tumor Tum_Ph3_rep4</t>
  </si>
  <si>
    <t>Tumor paired  1</t>
  </si>
  <si>
    <t>GSM272979</t>
  </si>
  <si>
    <t>Tumor Tum_Ph4_rep1</t>
  </si>
  <si>
    <t>Tumor paired  19</t>
  </si>
  <si>
    <t>GSM272980</t>
  </si>
  <si>
    <t>Tumor Tum_Ph4_rep2</t>
  </si>
  <si>
    <t>Tumor paired  16</t>
  </si>
  <si>
    <t>GSE10821</t>
  </si>
  <si>
    <t>LMP1 mediated gene expression changes in transfected CD10+ GC B cells</t>
  </si>
  <si>
    <t>In this study, we have investigated the effect of LMP1 on gene expression in normal human GC B cells using a non-viral vector based system;	Keywords: transfection of viral oncogene in normal human B cells</t>
  </si>
  <si>
    <t>GSM272994</t>
  </si>
  <si>
    <t>GC B cell_pSG5_rep1</t>
  </si>
  <si>
    <t>Amplified total RNA from transfected and FACS sorted GC Bells</t>
  </si>
  <si>
    <t>GSM273007</t>
  </si>
  <si>
    <t>GC B cell_pSG5_rep2</t>
  </si>
  <si>
    <t>GSM273008</t>
  </si>
  <si>
    <t>GC B cell_pSG5_rep3</t>
  </si>
  <si>
    <t>GSM273009</t>
  </si>
  <si>
    <t>GC B cell_LMP1_rep1</t>
  </si>
  <si>
    <t>GSM273012</t>
  </si>
  <si>
    <t>GC B cell_LMP1_rep2</t>
  </si>
  <si>
    <t>GSM273014</t>
  </si>
  <si>
    <t>GC B cell_LMP1_rep3</t>
  </si>
  <si>
    <t>GSE10831</t>
  </si>
  <si>
    <t>HL cell line associated gene expression changes compared with CD10+ GC B cells</t>
  </si>
  <si>
    <t>Gene expression was compared between four B-cell derived HL cell lines (L428, L1236, L591, KMH2) and GC B cells from three different patients.;	Keywords: Cell type comparison</t>
  </si>
  <si>
    <t>GSM273221</t>
  </si>
  <si>
    <t>GC B cell_rep1</t>
  </si>
  <si>
    <t>total RNA from MACS sorted GC Bells</t>
  </si>
  <si>
    <t>GSM273227</t>
  </si>
  <si>
    <t>GC B cell_rep2</t>
  </si>
  <si>
    <t>GSM273228</t>
  </si>
  <si>
    <t>GC B cell_rep3</t>
  </si>
  <si>
    <t>GSM273229</t>
  </si>
  <si>
    <t>L1236 HL Cell Line_rep1</t>
  </si>
  <si>
    <t>total RNA from cultivated cells</t>
  </si>
  <si>
    <t>GSM273230</t>
  </si>
  <si>
    <t>L1236 HL Cell Line_rep2</t>
  </si>
  <si>
    <t>GSM273231</t>
  </si>
  <si>
    <t>L1236 HL Cell Line_rep3</t>
  </si>
  <si>
    <t>GSM273232</t>
  </si>
  <si>
    <t>KMH2 HL Cell Line_rep1</t>
  </si>
  <si>
    <t>GSM273233</t>
  </si>
  <si>
    <t>KMH2 HL Cell Line_rep2</t>
  </si>
  <si>
    <t>GSM273234</t>
  </si>
  <si>
    <t>KMH2 HL Cell Line_rep3</t>
  </si>
  <si>
    <t>GSM273235</t>
  </si>
  <si>
    <t>L428 HL Cell Line_rep1</t>
  </si>
  <si>
    <t>GSM273236</t>
  </si>
  <si>
    <t>L428 HL Cell Line_rep2</t>
  </si>
  <si>
    <t>GSM273269</t>
  </si>
  <si>
    <t>L428 HL Cell Line_rep3</t>
  </si>
  <si>
    <t>GSM273270</t>
  </si>
  <si>
    <t>L591 HL Cell Line_rep1</t>
  </si>
  <si>
    <t>GSM273515</t>
  </si>
  <si>
    <t>L591 HL Cell Line_rep2</t>
  </si>
  <si>
    <t>GSM273516</t>
  </si>
  <si>
    <t>L591 HL Cell Line_rep3</t>
  </si>
  <si>
    <t>GSE10843</t>
  </si>
  <si>
    <t>mRNA Cancer Cell Line Profiles</t>
  </si>
  <si>
    <t>mRNA cancer cell line profiles;	Keywords: cancer, cell lines</t>
  </si>
  <si>
    <t>GSM274638</t>
  </si>
  <si>
    <t>Replicate 1 for BT549 cell line</t>
  </si>
  <si>
    <t>Cell line, RPMI1640, 10 %FBS, 2mM L-glutamine, 10mM HEPES</t>
  </si>
  <si>
    <t>GSM274639</t>
  </si>
  <si>
    <t>Replicate 1 for CAL851 cell line</t>
  </si>
  <si>
    <t>GSM274640</t>
  </si>
  <si>
    <t>Replicate 1 for MCF7 cell line</t>
  </si>
  <si>
    <t>GSM274641</t>
  </si>
  <si>
    <t>Replicate 1 for EFM192A cell line</t>
  </si>
  <si>
    <t>GSM274642</t>
  </si>
  <si>
    <t>Replicate 1 for KPL1 cell line</t>
  </si>
  <si>
    <t>GSM274643</t>
  </si>
  <si>
    <t>Replicate 2 for KPL1 cell line</t>
  </si>
  <si>
    <t>GSM274644</t>
  </si>
  <si>
    <t>Replicate 1 for SKBR3 cell line</t>
  </si>
  <si>
    <t>GSM274645</t>
  </si>
  <si>
    <t>Replicate 1 for CAL51 cell line</t>
  </si>
  <si>
    <t>GSM274646</t>
  </si>
  <si>
    <t>Replicate 2 for CAL51 cell line</t>
  </si>
  <si>
    <t>GSM274647</t>
  </si>
  <si>
    <t>Replicate 1 for CAL120 cell line</t>
  </si>
  <si>
    <t>GSM274648</t>
  </si>
  <si>
    <t>Replicate 1 for MDAMB435 cell line</t>
  </si>
  <si>
    <t>GSM274649</t>
  </si>
  <si>
    <t>Replicate 2 for MDAMB435 cell line</t>
  </si>
  <si>
    <t>GSM274650</t>
  </si>
  <si>
    <t>Replicate 1 for EVSAT cell line</t>
  </si>
  <si>
    <t>GSM274651</t>
  </si>
  <si>
    <t>Replicate 1 for T47D cell line</t>
  </si>
  <si>
    <t>GSM274652</t>
  </si>
  <si>
    <t>Replicate 2 for T47D cell line</t>
  </si>
  <si>
    <t>GSM274653</t>
  </si>
  <si>
    <t>Replicate 1 for MDAMB231 cell line</t>
  </si>
  <si>
    <t>GSM274654</t>
  </si>
  <si>
    <t>Replicate 1 for HCC1937 cell line</t>
  </si>
  <si>
    <t>GSM274655</t>
  </si>
  <si>
    <t>Replicate 1 for MDAMB361 cell line</t>
  </si>
  <si>
    <t>GSM274656</t>
  </si>
  <si>
    <t>Replicate 1 for MDAMB453 cell line</t>
  </si>
  <si>
    <t>GSM274657</t>
  </si>
  <si>
    <t>Replicate 1 for BT474 cell line</t>
  </si>
  <si>
    <t>GSM274658</t>
  </si>
  <si>
    <t>Replicate 1 for AU565 cell line</t>
  </si>
  <si>
    <t>GSM274659</t>
  </si>
  <si>
    <t>Replicate 1 for DU4475 cell line</t>
  </si>
  <si>
    <t>GSM274660</t>
  </si>
  <si>
    <t>Replicate 1 for ZR751 cell line</t>
  </si>
  <si>
    <t>GSM274661</t>
  </si>
  <si>
    <t>Replicate 1 for HCC1419 cell line</t>
  </si>
  <si>
    <t>GSM274662</t>
  </si>
  <si>
    <t>Replicate 2 for BT549 cell line</t>
  </si>
  <si>
    <t>GSM274663</t>
  </si>
  <si>
    <t>Replicate 2 for SKBR3 cell line</t>
  </si>
  <si>
    <t>GSM274664</t>
  </si>
  <si>
    <t>Replicate 3 for T47D cell line</t>
  </si>
  <si>
    <t>GSM274665</t>
  </si>
  <si>
    <t>Replicate 2 for CAL120 cell line</t>
  </si>
  <si>
    <t>GSM274666</t>
  </si>
  <si>
    <t>Replicate 1 for HCC1428 cell line</t>
  </si>
  <si>
    <t>GSM274667</t>
  </si>
  <si>
    <t>Replicate 1 for RERFLCOK cell line</t>
  </si>
  <si>
    <t>GSM274668</t>
  </si>
  <si>
    <t>Replicate 1 for RERFLCAD1 cell line</t>
  </si>
  <si>
    <t>GSM274669</t>
  </si>
  <si>
    <t>Replicate 1 for VMRCLCD cell line</t>
  </si>
  <si>
    <t>GSM274670</t>
  </si>
  <si>
    <t>Replicate 1 for ABC1 cell line</t>
  </si>
  <si>
    <t>GSM274671</t>
  </si>
  <si>
    <t>Replicate 1 for EBC1 cell line</t>
  </si>
  <si>
    <t>GSM274672</t>
  </si>
  <si>
    <t>Replicate 1 for KNS62 cell line</t>
  </si>
  <si>
    <t>GSM274673</t>
  </si>
  <si>
    <t>Replicate 1 for RERFLCMS cell line</t>
  </si>
  <si>
    <t>GSM274674</t>
  </si>
  <si>
    <t>Replicate 1 for RERFLCKJ cell line</t>
  </si>
  <si>
    <t>GSM274675</t>
  </si>
  <si>
    <t>Replicate 1 for HCC1954 cell line</t>
  </si>
  <si>
    <t>GSM274676</t>
  </si>
  <si>
    <t>Replicate 1 for HCC2218 cell line</t>
  </si>
  <si>
    <t>GSM274677</t>
  </si>
  <si>
    <t>Replicate 1 for HCC1143 cell line</t>
  </si>
  <si>
    <t>GSM274678</t>
  </si>
  <si>
    <t>Replicate 1 for ZR7530 cell line</t>
  </si>
  <si>
    <t>GSM274679</t>
  </si>
  <si>
    <t>Replicate 1 for HCC1569 cell line</t>
  </si>
  <si>
    <t>GSM274680</t>
  </si>
  <si>
    <t>Replicate 1 for A2058 cell line</t>
  </si>
  <si>
    <t>GSM274681</t>
  </si>
  <si>
    <t>Replicate 1 for A375 cell line</t>
  </si>
  <si>
    <t>GSM274682</t>
  </si>
  <si>
    <t>Replicate 1 for C32 cell line</t>
  </si>
  <si>
    <t>GSM274683</t>
  </si>
  <si>
    <t>Replicate 1 for COLO829 cell line</t>
  </si>
  <si>
    <t>GSM274684</t>
  </si>
  <si>
    <t>Replicate 1 for G361 cell line</t>
  </si>
  <si>
    <t>GSM274685</t>
  </si>
  <si>
    <t>Replicate 1 for HS294T cell line</t>
  </si>
  <si>
    <t>GSM274686</t>
  </si>
  <si>
    <t>Replicate 1 for HS695T cell line</t>
  </si>
  <si>
    <t>GSM274687</t>
  </si>
  <si>
    <t>Replicate 1 for LOXIMVI cell line</t>
  </si>
  <si>
    <t>GSM274688</t>
  </si>
  <si>
    <t>Replicate 1 for MEWO cell line</t>
  </si>
  <si>
    <t>GSM274689</t>
  </si>
  <si>
    <t>Replicate 1 for RPMI7951 cell line</t>
  </si>
  <si>
    <t>GSM274690</t>
  </si>
  <si>
    <t>Replicate 1 for SKMEL28 cell line</t>
  </si>
  <si>
    <t>GSM274691</t>
  </si>
  <si>
    <t>Replicate 1 for 888MEL cell line</t>
  </si>
  <si>
    <t>GSM274692</t>
  </si>
  <si>
    <t>Replicate 1 for 624MEL cell line</t>
  </si>
  <si>
    <t>GSM274693</t>
  </si>
  <si>
    <t>Replicate 1 for 928MEL cell line</t>
  </si>
  <si>
    <t>GSM274694</t>
  </si>
  <si>
    <t>Replicate 1 for 537MEL cell line</t>
  </si>
  <si>
    <t>GSM274695</t>
  </si>
  <si>
    <t>Replicate 1 for CAL148 cell line</t>
  </si>
  <si>
    <t>GSM274696</t>
  </si>
  <si>
    <t>Replicate 1 for JIMT1 cell line</t>
  </si>
  <si>
    <t>GSM274697</t>
  </si>
  <si>
    <t>Replicate 1 for TOV112D cell line</t>
  </si>
  <si>
    <t>GSM274698</t>
  </si>
  <si>
    <t>Replicate 1 for EFO21 cell line</t>
  </si>
  <si>
    <t>GSM274699</t>
  </si>
  <si>
    <t>Replicate 1 for ES2 cell line</t>
  </si>
  <si>
    <t>GSM274700</t>
  </si>
  <si>
    <t>Replicate 1 for COLO704 cell line</t>
  </si>
  <si>
    <t>GSM274701</t>
  </si>
  <si>
    <t>Replicate 1 for SKOV3 cell line</t>
  </si>
  <si>
    <t>GSM274702</t>
  </si>
  <si>
    <t>Replicate 1 for FUOV1 cell line</t>
  </si>
  <si>
    <t>GSM274703</t>
  </si>
  <si>
    <t>Replicate 1 for OVCAR3 cell line</t>
  </si>
  <si>
    <t>GSM274704</t>
  </si>
  <si>
    <t>Replicate 1 for OV90 cell line</t>
  </si>
  <si>
    <t>GSM274705</t>
  </si>
  <si>
    <t>Replicate 1 for CAOV3 cell line</t>
  </si>
  <si>
    <t>GSM274706</t>
  </si>
  <si>
    <t>Replicate 1 for H1993 cell line</t>
  </si>
  <si>
    <t>GSM274707</t>
  </si>
  <si>
    <t>Replicate 2 for JIMT1 cell line</t>
  </si>
  <si>
    <t>GSM274708</t>
  </si>
  <si>
    <t>Replicate 1 for WSUDLCL2 cell line</t>
  </si>
  <si>
    <t>GSM274709</t>
  </si>
  <si>
    <t>Replicate 1 for HCT8 cell line</t>
  </si>
  <si>
    <t>GSM274710</t>
  </si>
  <si>
    <t>Replicate 2 for HCT8 cell line</t>
  </si>
  <si>
    <t>GSM274711</t>
  </si>
  <si>
    <t>Replicate 1 for CACO2 cell line</t>
  </si>
  <si>
    <t>GSM274712</t>
  </si>
  <si>
    <t>Replicate 2 for CACO2 cell line</t>
  </si>
  <si>
    <t>GSM274713</t>
  </si>
  <si>
    <t>Replicate 1 for HCT116 cell line</t>
  </si>
  <si>
    <t>GSM274714</t>
  </si>
  <si>
    <t>Replicate 2 for HCT116 cell line</t>
  </si>
  <si>
    <t>GSM274715</t>
  </si>
  <si>
    <t>Replicate 1 for DLD1 cell line</t>
  </si>
  <si>
    <t>GSM274716</t>
  </si>
  <si>
    <t>Replicate 2 for DLD1 cell line</t>
  </si>
  <si>
    <t>GSM274717</t>
  </si>
  <si>
    <t>Replicate 1 for COLO205 cell line</t>
  </si>
  <si>
    <t>GSM274718</t>
  </si>
  <si>
    <t>Replicate 2 for COLO205 cell line</t>
  </si>
  <si>
    <t>GSM274719</t>
  </si>
  <si>
    <t>Replicate 1 for LOVO cell line</t>
  </si>
  <si>
    <t>GSM274720</t>
  </si>
  <si>
    <t>Replicate 2 for LOVO cell line</t>
  </si>
  <si>
    <t>GSM274721</t>
  </si>
  <si>
    <t>Replicate 1 for COLO201 cell line</t>
  </si>
  <si>
    <t>GSM274722</t>
  </si>
  <si>
    <t>Replicate 2 for COLO201 cell line</t>
  </si>
  <si>
    <t>GSM274723</t>
  </si>
  <si>
    <t>Replicate 3 for HCT8 cell line</t>
  </si>
  <si>
    <t>GSM274724</t>
  </si>
  <si>
    <t>Replicate 1 for SW403 cell line</t>
  </si>
  <si>
    <t>GSM274725</t>
  </si>
  <si>
    <t>Replicate 3 for CACO2 cell line</t>
  </si>
  <si>
    <t>GSM274726</t>
  </si>
  <si>
    <t>Replicate 3 for HCT116 cell line</t>
  </si>
  <si>
    <t>GSM274727</t>
  </si>
  <si>
    <t>Replicate 3 for DLD1 cell line</t>
  </si>
  <si>
    <t>GSM274728</t>
  </si>
  <si>
    <t>Replicate 3 for COLO205 cell line</t>
  </si>
  <si>
    <t>GSM274729</t>
  </si>
  <si>
    <t>Replicate 3 for LOVO cell line</t>
  </si>
  <si>
    <t>GSM274730</t>
  </si>
  <si>
    <t>Replicate 3 for COLO201 cell line</t>
  </si>
  <si>
    <t>GSM274731</t>
  </si>
  <si>
    <t>Replicate 1 for H358 cell line</t>
  </si>
  <si>
    <t>GSM274732</t>
  </si>
  <si>
    <t>Replicate 2 for H358 cell line</t>
  </si>
  <si>
    <t>GSM274733</t>
  </si>
  <si>
    <t>Replicate 1 for H1703 cell line</t>
  </si>
  <si>
    <t>GSM274734</t>
  </si>
  <si>
    <t>Replicate 2 for H1703 cell line</t>
  </si>
  <si>
    <t>GSM274735</t>
  </si>
  <si>
    <t>Replicate 1 for CALU1 cell line</t>
  </si>
  <si>
    <t>GSM274736</t>
  </si>
  <si>
    <t>Replicate 2 for CALU1 cell line</t>
  </si>
  <si>
    <t>GSM274737</t>
  </si>
  <si>
    <t>Replicate 1 for H460 cell line</t>
  </si>
  <si>
    <t>GSM274738</t>
  </si>
  <si>
    <t>Replicate 2 for H460 cell line</t>
  </si>
  <si>
    <t>GSM274739</t>
  </si>
  <si>
    <t>Replicate 1 for A549 cell line</t>
  </si>
  <si>
    <t>GSM274740</t>
  </si>
  <si>
    <t>Replicate 2 for A549 cell line</t>
  </si>
  <si>
    <t>GSM274741</t>
  </si>
  <si>
    <t>Replicate 1 for H441 cell line</t>
  </si>
  <si>
    <t>GSM274742</t>
  </si>
  <si>
    <t>Replicate 2 for H441 cell line</t>
  </si>
  <si>
    <t>GSM274743</t>
  </si>
  <si>
    <t>Replicate 1 for H1299 cell line</t>
  </si>
  <si>
    <t>GSM274744</t>
  </si>
  <si>
    <t>Replicate 2 for H1299 cell line</t>
  </si>
  <si>
    <t>GSM274745</t>
  </si>
  <si>
    <t>Replicate 1 for H292 cell line</t>
  </si>
  <si>
    <t>GSM274746</t>
  </si>
  <si>
    <t>Replicate 2 for H292 cell line</t>
  </si>
  <si>
    <t>GSM274747</t>
  </si>
  <si>
    <t>Replicate 1 for H2030 cell line</t>
  </si>
  <si>
    <t>GSM274748</t>
  </si>
  <si>
    <t>Replicate 2 for H2030 cell line</t>
  </si>
  <si>
    <t>GSM274749</t>
  </si>
  <si>
    <t>Replicate 1 for H1838 cell line</t>
  </si>
  <si>
    <t>GSM274750</t>
  </si>
  <si>
    <t>Replicate 2 for H1838 cell line</t>
  </si>
  <si>
    <t>GSM274751</t>
  </si>
  <si>
    <t>Replicate 1 for H2122 cell line</t>
  </si>
  <si>
    <t>GSM274752</t>
  </si>
  <si>
    <t>Replicate 2 for H2122 cell line</t>
  </si>
  <si>
    <t>GSM274753</t>
  </si>
  <si>
    <t>Replicate 1 for H522 cell line</t>
  </si>
  <si>
    <t>GSM274754</t>
  </si>
  <si>
    <t>Replicate 2 for H522 cell line</t>
  </si>
  <si>
    <t>GSM274755</t>
  </si>
  <si>
    <t>Replicate 1 for A427 cell line</t>
  </si>
  <si>
    <t>GSM274756</t>
  </si>
  <si>
    <t>Replicate 2 for A427 cell line</t>
  </si>
  <si>
    <t>GSM274757</t>
  </si>
  <si>
    <t>Replicate 1 for H322T cell line</t>
  </si>
  <si>
    <t>GSM274758</t>
  </si>
  <si>
    <t>Replicate 2 for H322T cell line</t>
  </si>
  <si>
    <t>GSM274759</t>
  </si>
  <si>
    <t>Replicate 1 for H661 cell line</t>
  </si>
  <si>
    <t>GSM274760</t>
  </si>
  <si>
    <t>Replicate 2 for H661 cell line</t>
  </si>
  <si>
    <t>GSM274761</t>
  </si>
  <si>
    <t>Replicate 1 for CX1 cell line</t>
  </si>
  <si>
    <t>GSM274762</t>
  </si>
  <si>
    <t>Replicate 2 for CX1 cell line</t>
  </si>
  <si>
    <t>GSM274763</t>
  </si>
  <si>
    <t>Replicate 1 for HCT15 cell line</t>
  </si>
  <si>
    <t>GSM274764</t>
  </si>
  <si>
    <t>Replicate 2 for HCT15 cell line</t>
  </si>
  <si>
    <t>GSM274765</t>
  </si>
  <si>
    <t>Replicate 1 for RKO cell line</t>
  </si>
  <si>
    <t>GSM274766</t>
  </si>
  <si>
    <t>Replicate 2 for RKO cell line</t>
  </si>
  <si>
    <t>GSM274767</t>
  </si>
  <si>
    <t>Replicate 1 for RKOAS451 cell line</t>
  </si>
  <si>
    <t>GSM274768</t>
  </si>
  <si>
    <t>Replicate 2 for RKOAS451 cell line</t>
  </si>
  <si>
    <t>GSM274769</t>
  </si>
  <si>
    <t>Replicate 1 for SKCO1 cell line</t>
  </si>
  <si>
    <t>GSM274770</t>
  </si>
  <si>
    <t>Replicate 2 for SKCO1 cell line</t>
  </si>
  <si>
    <t>GSM274771</t>
  </si>
  <si>
    <t>Replicate 1 for SW480 cell line</t>
  </si>
  <si>
    <t>GSM274772</t>
  </si>
  <si>
    <t>Replicate 2 for SW480 cell line</t>
  </si>
  <si>
    <t>GSM274773</t>
  </si>
  <si>
    <t>Replicate 1 for SW620 cell line</t>
  </si>
  <si>
    <t>GSM274774</t>
  </si>
  <si>
    <t>Replicate 2 for SW620 cell line</t>
  </si>
  <si>
    <t>GSM274775</t>
  </si>
  <si>
    <t>Replicate 1 for CL40 cell line</t>
  </si>
  <si>
    <t>GSM274776</t>
  </si>
  <si>
    <t>Replicate 1 for COLO206F cell line</t>
  </si>
  <si>
    <t>GSM274777</t>
  </si>
  <si>
    <t>Replicate 1 for COLO320DM cell line</t>
  </si>
  <si>
    <t>GSM274778</t>
  </si>
  <si>
    <t>Replicate 1 for COLO320HSR cell line</t>
  </si>
  <si>
    <t>GSM274779</t>
  </si>
  <si>
    <t>Replicate 1 for COLO678 cell line</t>
  </si>
  <si>
    <t>GSM274780</t>
  </si>
  <si>
    <t>Replicate 1 for HT29 cell line</t>
  </si>
  <si>
    <t>GSM274781</t>
  </si>
  <si>
    <t>Replicate 1 for KM12 cell line</t>
  </si>
  <si>
    <t>GSM274782</t>
  </si>
  <si>
    <t>Replicate 1 for H2009 cell line</t>
  </si>
  <si>
    <t>GSM274783</t>
  </si>
  <si>
    <t>Replicate 1 for EKVX cell line</t>
  </si>
  <si>
    <t>GSM274784</t>
  </si>
  <si>
    <t>Replicate 1 for HOP62 cell line</t>
  </si>
  <si>
    <t>GSM274785</t>
  </si>
  <si>
    <t>Replicate 1 for H226 cell line</t>
  </si>
  <si>
    <t>GSM274786</t>
  </si>
  <si>
    <t>Replicate 1 for H1651 cell line</t>
  </si>
  <si>
    <t>GSM274787</t>
  </si>
  <si>
    <t>Replicate 1 for H650 cell line</t>
  </si>
  <si>
    <t>GSM274788</t>
  </si>
  <si>
    <t>Replicate 1 for SW1573 cell line</t>
  </si>
  <si>
    <t>GSM274789</t>
  </si>
  <si>
    <t>Replicate 1 for SKMES1 cell line</t>
  </si>
  <si>
    <t>GSM274790</t>
  </si>
  <si>
    <t>Replicate 1 for H23 cell line</t>
  </si>
  <si>
    <t>GSM274791</t>
  </si>
  <si>
    <t>Replicate 1 for LXFL529 cell line</t>
  </si>
  <si>
    <t>GSM274792</t>
  </si>
  <si>
    <t>Replicate 1 for HOP92 cell line</t>
  </si>
  <si>
    <t>GSM274793</t>
  </si>
  <si>
    <t>Replicate 1 for H1568 cell line</t>
  </si>
  <si>
    <t>GSM274794</t>
  </si>
  <si>
    <t>Replicate 1 for H838 cell line</t>
  </si>
  <si>
    <t>GSM274795</t>
  </si>
  <si>
    <t>Replicate 1 for H1650 cell line</t>
  </si>
  <si>
    <t>GSM274796</t>
  </si>
  <si>
    <t>Replicate 1 for H596 cell line</t>
  </si>
  <si>
    <t>GSM274797</t>
  </si>
  <si>
    <t>Replicate 1 for H1781 cell line</t>
  </si>
  <si>
    <t>GSM274798</t>
  </si>
  <si>
    <t>Replicate 1 for H520 cell line</t>
  </si>
  <si>
    <t>GSM274799</t>
  </si>
  <si>
    <t>Replicate 1 for H1155 cell line</t>
  </si>
  <si>
    <t>GSM274800</t>
  </si>
  <si>
    <t>Replicate 1 for H1435 cell line</t>
  </si>
  <si>
    <t>GSM274801</t>
  </si>
  <si>
    <t>Replicate 1 for HOP18 cell line</t>
  </si>
  <si>
    <t>GSM274802</t>
  </si>
  <si>
    <t>Replicate 2 for HOP18 cell line</t>
  </si>
  <si>
    <t>GSM274803</t>
  </si>
  <si>
    <t>Replicate 1 for H2405 cell line</t>
  </si>
  <si>
    <t>GSM274804</t>
  </si>
  <si>
    <t>Replicate 2 for H2405 cell line</t>
  </si>
  <si>
    <t>GSM274805</t>
  </si>
  <si>
    <t>Replicate 1 for HLFA cell line</t>
  </si>
  <si>
    <t>GSM274806</t>
  </si>
  <si>
    <t>Replicate 2 for HLFA cell line</t>
  </si>
  <si>
    <t>GSM274807</t>
  </si>
  <si>
    <t>Replicate 1 for H1666 cell line</t>
  </si>
  <si>
    <t>GSM274808</t>
  </si>
  <si>
    <t>Replicate 2 for H1666 cell line</t>
  </si>
  <si>
    <t>GSM274809</t>
  </si>
  <si>
    <t>Replicate 1 for H647 cell line</t>
  </si>
  <si>
    <t>GSM274810</t>
  </si>
  <si>
    <t>Replicate 2 for H647 cell line</t>
  </si>
  <si>
    <t>GSM274811</t>
  </si>
  <si>
    <t>Replicate 1 for H2126 cell line</t>
  </si>
  <si>
    <t>GSM274812</t>
  </si>
  <si>
    <t>Replicate 2 for H2126 cell line</t>
  </si>
  <si>
    <t>GSM274813</t>
  </si>
  <si>
    <t>Replicate 1 for H1793 cell line</t>
  </si>
  <si>
    <t>GSM274814</t>
  </si>
  <si>
    <t>Replicate 2 for H1793 cell line</t>
  </si>
  <si>
    <t>GSM274815</t>
  </si>
  <si>
    <t>Replicate 2 for H2009 cell line</t>
  </si>
  <si>
    <t>GSM274816</t>
  </si>
  <si>
    <t>Replicate 2 for HOP62 cell line</t>
  </si>
  <si>
    <t>GSM274817</t>
  </si>
  <si>
    <t>Replicate 2 for EKVX cell line</t>
  </si>
  <si>
    <t>GSM274818</t>
  </si>
  <si>
    <t>Replicate 2 for SW1573 cell line</t>
  </si>
  <si>
    <t>GSM274819</t>
  </si>
  <si>
    <t>Replicate 2 for SKMES1 cell line</t>
  </si>
  <si>
    <t>GSM274820</t>
  </si>
  <si>
    <t>Replicate 2 for H23 cell line</t>
  </si>
  <si>
    <t>GSM274821</t>
  </si>
  <si>
    <t>Replicate 2 for H226 cell line</t>
  </si>
  <si>
    <t>GSM274822</t>
  </si>
  <si>
    <t>Replicate 2 for H838 cell line</t>
  </si>
  <si>
    <t>GSM274823</t>
  </si>
  <si>
    <t>Replicate 2 for H1651 cell line</t>
  </si>
  <si>
    <t>GSM274824</t>
  </si>
  <si>
    <t>Replicate 2 for H650 cell line</t>
  </si>
  <si>
    <t>GSM274825</t>
  </si>
  <si>
    <t>Replicate 2 for LXFL529 cell line</t>
  </si>
  <si>
    <t>GSM274826</t>
  </si>
  <si>
    <t>Replicate 2 for HOP92 cell line</t>
  </si>
  <si>
    <t>GSM274827</t>
  </si>
  <si>
    <t>Replicate 2 for H1568 cell line</t>
  </si>
  <si>
    <t>GSM274828</t>
  </si>
  <si>
    <t>Replicate 2 for H1650 cell line</t>
  </si>
  <si>
    <t>GSM274829</t>
  </si>
  <si>
    <t>Replicate 2 for H596 cell line</t>
  </si>
  <si>
    <t>GSM274830</t>
  </si>
  <si>
    <t>Replicate 2 for H1781 cell line</t>
  </si>
  <si>
    <t>GSM274831</t>
  </si>
  <si>
    <t>Replicate 2 for H520 cell line</t>
  </si>
  <si>
    <t>GSM274832</t>
  </si>
  <si>
    <t>Replicate 2 for H1155 cell line</t>
  </si>
  <si>
    <t>GSM274833</t>
  </si>
  <si>
    <t>Replicate 2 for H1435 cell line</t>
  </si>
  <si>
    <t>GSM274834</t>
  </si>
  <si>
    <t>Replicate 1 for C170 cell line</t>
  </si>
  <si>
    <t>GSM274835</t>
  </si>
  <si>
    <t>Replicate 1 for CL34 cell line</t>
  </si>
  <si>
    <t>GSM274836</t>
  </si>
  <si>
    <t>Replicate 2 for CL40 cell line</t>
  </si>
  <si>
    <t>GSM274837</t>
  </si>
  <si>
    <t>Replicate 1 for HT55 cell line</t>
  </si>
  <si>
    <t>GSM274838</t>
  </si>
  <si>
    <t>Replicate 1 for CL11 cell line</t>
  </si>
  <si>
    <t>GSM274839</t>
  </si>
  <si>
    <t>Replicate 1 for DB cell line</t>
  </si>
  <si>
    <t>GSM274840</t>
  </si>
  <si>
    <t>Replicate 1 for GRANTA519 cell line</t>
  </si>
  <si>
    <t>GSM274841</t>
  </si>
  <si>
    <t>Replicate 1 for HT cell line</t>
  </si>
  <si>
    <t>GSM274842</t>
  </si>
  <si>
    <t>Replicate 1 for SUDHL4 cell line</t>
  </si>
  <si>
    <t>GSM274843</t>
  </si>
  <si>
    <t>Replicate 1 for SC1 cell line</t>
  </si>
  <si>
    <t>GSE10890</t>
  </si>
  <si>
    <t>mRNA Breast Cancer Cell Line Profiles</t>
  </si>
  <si>
    <t>mRNA breast cancer cell lines were profiled to study the function of hsa-mir-221 and hsa-mir-222. MCF7 cell lines were profiled after treatment with mir-221/222 mimics, and compared to profiles with transfection controls. Similarly, MDA-MB-231 cell lines were profiled after treatment with mir-221/222 inhibitors, and compared to profiles with transfection controls. Since ESR1 is a predicted target of mir-221/222 we also profiled MCF7 cell lines after disrupting ESR1 with an siRNA. Other breast cancer cell lines are provided because all cell lines were normalized together.;	Keywords: breast cancer, cell line, hsa-mir-221, hsa-mir-222, ESR1</t>
  </si>
  <si>
    <t>GSM275974</t>
  </si>
  <si>
    <t>Replicate 1 for BT549 breast cell line</t>
  </si>
  <si>
    <t>GSM275975</t>
  </si>
  <si>
    <t>Replicate 1 for CAL851 breast cell line</t>
  </si>
  <si>
    <t>GSM275976</t>
  </si>
  <si>
    <t>Replicate 1 for MDA175 breast cell line</t>
  </si>
  <si>
    <t>GSM275977</t>
  </si>
  <si>
    <t>Replicate 1 for HS578T breast cell line</t>
  </si>
  <si>
    <t>GSM275978</t>
  </si>
  <si>
    <t>Replicate 1 for MCF7 breast cell line</t>
  </si>
  <si>
    <t>GSM275979</t>
  </si>
  <si>
    <t>Replicate 1 for BT483 breast cell line</t>
  </si>
  <si>
    <t>GSM275980</t>
  </si>
  <si>
    <t>Replicate 1 for EFM192A breast cell line</t>
  </si>
  <si>
    <t>GSM275981</t>
  </si>
  <si>
    <t>Replicate 1 for KPL1 breast cell line</t>
  </si>
  <si>
    <t>GSM275982</t>
  </si>
  <si>
    <t>Replicate 2 for KPL1 breast cell line</t>
  </si>
  <si>
    <t>GSM275983</t>
  </si>
  <si>
    <t>Replicate 1 for SKBR3 breast cell line</t>
  </si>
  <si>
    <t>GSM275984</t>
  </si>
  <si>
    <t>Replicate 1 for CAL51 breast cell line</t>
  </si>
  <si>
    <t>GSM275985</t>
  </si>
  <si>
    <t>Replicate 2 for CAL51 breast cell line</t>
  </si>
  <si>
    <t>GSM275986</t>
  </si>
  <si>
    <t>Replicate 1 for MDA436 breast cell line</t>
  </si>
  <si>
    <t>GSM275987</t>
  </si>
  <si>
    <t>Replicate 1 for CAL120 breast cell line</t>
  </si>
  <si>
    <t>GSM275988</t>
  </si>
  <si>
    <t>Replicate 1 for MDA435 breast cell line</t>
  </si>
  <si>
    <t>GSM275989</t>
  </si>
  <si>
    <t>Replicate 2 for MDA435 breast cell line</t>
  </si>
  <si>
    <t>GSM275990</t>
  </si>
  <si>
    <t>Replicate 1 for EVSA1 breast cell line</t>
  </si>
  <si>
    <t>GSM275991</t>
  </si>
  <si>
    <t>Replicate 1 for T47D breast cell line</t>
  </si>
  <si>
    <t>GSM275992</t>
  </si>
  <si>
    <t>Replicate 2 for T47D breast cell line</t>
  </si>
  <si>
    <t>GSM275993</t>
  </si>
  <si>
    <t>Replicate 1 for MDA231 breast cell line</t>
  </si>
  <si>
    <t>GSM275994</t>
  </si>
  <si>
    <t>Replicate 1 for MDA468 breast cell line</t>
  </si>
  <si>
    <t>GSM275995</t>
  </si>
  <si>
    <t>Replicate 1 for MCF10A breast cell line</t>
  </si>
  <si>
    <t>GSM275996</t>
  </si>
  <si>
    <t>Replicate 2 for MCF10A breast cell line</t>
  </si>
  <si>
    <t>GSM275997</t>
  </si>
  <si>
    <t>Replicate 1 for HCC1937 breast cell line</t>
  </si>
  <si>
    <t>GSM275998</t>
  </si>
  <si>
    <t>Replicate 1 for MDA361 breast cell line</t>
  </si>
  <si>
    <t>GSM275999</t>
  </si>
  <si>
    <t>Replicate 1 for MT3 breast cell line</t>
  </si>
  <si>
    <t>GSM276000</t>
  </si>
  <si>
    <t>Replicate 1 for BT474EI breast cell line</t>
  </si>
  <si>
    <t>GSM276001</t>
  </si>
  <si>
    <t>Replicate 2 for BT474EI breast cell line</t>
  </si>
  <si>
    <t>GSM276002</t>
  </si>
  <si>
    <t>Replicate 3 for BT474EI breast cell line</t>
  </si>
  <si>
    <t>GSM276003</t>
  </si>
  <si>
    <t>Replicate 1 for MDAMB453 breast cell line</t>
  </si>
  <si>
    <t>GSM276004</t>
  </si>
  <si>
    <t>Replicate 1 for BT474 breast cell line</t>
  </si>
  <si>
    <t>GSM276005</t>
  </si>
  <si>
    <t>Replicate 1 for AU565 breast cell line</t>
  </si>
  <si>
    <t>GSM276006</t>
  </si>
  <si>
    <t>Replicate 1 for DU4475 breast cell line</t>
  </si>
  <si>
    <t>GSM276007</t>
  </si>
  <si>
    <t>Replicate 1 for MDAMB415 breast cell line</t>
  </si>
  <si>
    <t>GSM276008</t>
  </si>
  <si>
    <t>Replicate 1 for ZR751 breast cell line</t>
  </si>
  <si>
    <t>GSM276009</t>
  </si>
  <si>
    <t>Replicate 1 for MDAMB468 breast cell line</t>
  </si>
  <si>
    <t>GSM276010</t>
  </si>
  <si>
    <t>Replicate 1 for EFM19 breast cell line</t>
  </si>
  <si>
    <t>GSM276011</t>
  </si>
  <si>
    <t>Replicate 1 for CAMA1 breast cell line</t>
  </si>
  <si>
    <t>GSM276012</t>
  </si>
  <si>
    <t>Replicate 1 for HCC1419 breast cell line</t>
  </si>
  <si>
    <t>GSM276013</t>
  </si>
  <si>
    <t>Replicate 1 for HCC70 breast cell line</t>
  </si>
  <si>
    <t>GSM276014</t>
  </si>
  <si>
    <t>Replicate 1 for BT5491 breast cell line</t>
  </si>
  <si>
    <t>GSM276015</t>
  </si>
  <si>
    <t>Replicate 1 for SKBR31 breast cell line</t>
  </si>
  <si>
    <t>GSM276016</t>
  </si>
  <si>
    <t>Replicate 1 for T47D1 breast cell line</t>
  </si>
  <si>
    <t>GSM276017</t>
  </si>
  <si>
    <t>Replicate 1 for CAL1201 breast cell line</t>
  </si>
  <si>
    <t>GSM276018</t>
  </si>
  <si>
    <t>Replicate 1 for HCC1428 breast cell line</t>
  </si>
  <si>
    <t>GSM276019</t>
  </si>
  <si>
    <t>Replicate 1 for HCC1954 breast cell line</t>
  </si>
  <si>
    <t>GSM276020</t>
  </si>
  <si>
    <t>Replicate 1 for HCC2218 breast cell line</t>
  </si>
  <si>
    <t>GSM276021</t>
  </si>
  <si>
    <t>Replicate 1 for HCC1500 breast cell line</t>
  </si>
  <si>
    <t>GSM276022</t>
  </si>
  <si>
    <t>Replicate 1 for HCC1395 breast cell line</t>
  </si>
  <si>
    <t>GSM276023</t>
  </si>
  <si>
    <t>Replicate 1 for HCC1143 breast cell line</t>
  </si>
  <si>
    <t>GSM276024</t>
  </si>
  <si>
    <t>Replicate 1 for HDQP1 breast cell line</t>
  </si>
  <si>
    <t>GSM276025</t>
  </si>
  <si>
    <t>Replicate 1 for ZR75 breast cell line</t>
  </si>
  <si>
    <t>GSM276026</t>
  </si>
  <si>
    <t>Replicate 1 for MFM223 breast cell line</t>
  </si>
  <si>
    <t>GSM276027</t>
  </si>
  <si>
    <t>Replicate 1 for HCC1569 breast cell line</t>
  </si>
  <si>
    <t>GSM276028</t>
  </si>
  <si>
    <t>Replicate 1 for HCC38 breast cell line</t>
  </si>
  <si>
    <t>GSM276029</t>
  </si>
  <si>
    <t>Replicate 1 for HCC1806 breast cell line</t>
  </si>
  <si>
    <t>GSM276030</t>
  </si>
  <si>
    <t>Replicate 1 for CAL148 breast cell line</t>
  </si>
  <si>
    <t>GSM276031</t>
  </si>
  <si>
    <t>Replicate 1 for JIMT1 breast cell line</t>
  </si>
  <si>
    <t>GSM276032</t>
  </si>
  <si>
    <t>Replicate 1 for UACC812 breast cell line</t>
  </si>
  <si>
    <t>GSM276033</t>
  </si>
  <si>
    <t>Replicate 1 for UACC893 breast cell line</t>
  </si>
  <si>
    <t>GSM276034</t>
  </si>
  <si>
    <t>Replicate 1 for BT474.tb breast cell line</t>
  </si>
  <si>
    <t>GSM276035</t>
  </si>
  <si>
    <t>Replicate 1 for MDAMB361.1 breast cell line</t>
  </si>
  <si>
    <t>GSM276036</t>
  </si>
  <si>
    <t>Replicate 1 for SW527 breast cell line</t>
  </si>
  <si>
    <t>GSM276037</t>
  </si>
  <si>
    <t>Replicate 1 for MB231untreated breast cell line</t>
  </si>
  <si>
    <t>GSM276038</t>
  </si>
  <si>
    <t>Replicate 2 for MB231untreated breast cell line</t>
  </si>
  <si>
    <t>GSM276039</t>
  </si>
  <si>
    <t>Replicate 3 for MB231untreated breast cell line</t>
  </si>
  <si>
    <t>GSM276040</t>
  </si>
  <si>
    <t>Replicate 1 for MB231control breast cell line</t>
  </si>
  <si>
    <t>GSM276041</t>
  </si>
  <si>
    <t>Replicate 2 for MB231control breast cell line</t>
  </si>
  <si>
    <t>GSM276042</t>
  </si>
  <si>
    <t>Replicate 3 for MB231control breast cell line</t>
  </si>
  <si>
    <t>GSM276043</t>
  </si>
  <si>
    <t>Replicate 1 for MB231inhibitor breast cell line</t>
  </si>
  <si>
    <t>GSM276044</t>
  </si>
  <si>
    <t>Replicate 2 for MB231inhibitor breast cell line</t>
  </si>
  <si>
    <t>GSM276045</t>
  </si>
  <si>
    <t>Replicate 3 for MB231inhibitor breast cell line</t>
  </si>
  <si>
    <t>GSM276046</t>
  </si>
  <si>
    <t>Replicate 1 for MCF7untreated breast cell line</t>
  </si>
  <si>
    <t>GSM276047</t>
  </si>
  <si>
    <t>Replicate 2 for MCF7untreated breast cell line</t>
  </si>
  <si>
    <t>GSM276048</t>
  </si>
  <si>
    <t>Replicate 3 for MCF7untreated breast cell line</t>
  </si>
  <si>
    <t>GSM276049</t>
  </si>
  <si>
    <t>Replicate 1 for MCF7control breast cell line</t>
  </si>
  <si>
    <t>GSM276050</t>
  </si>
  <si>
    <t>Replicate 2 for MCF7control breast cell line</t>
  </si>
  <si>
    <t>GSM276051</t>
  </si>
  <si>
    <t>Replicate 3 for MCF7control breast cell line</t>
  </si>
  <si>
    <t>GSM276052</t>
  </si>
  <si>
    <t>Replicate 1 for MCF7mimic breast cell line</t>
  </si>
  <si>
    <t>GSM276053</t>
  </si>
  <si>
    <t>Replicate 2 for MCF7mimic breast cell line</t>
  </si>
  <si>
    <t>GSM276054</t>
  </si>
  <si>
    <t>Replicate 3 for MCF7mimic breast cell line</t>
  </si>
  <si>
    <t>GSM276055</t>
  </si>
  <si>
    <t>Replicate 1 for MCF7siRNActr breast cell line</t>
  </si>
  <si>
    <t>GSM276056</t>
  </si>
  <si>
    <t>Replicate 2 for MCF7siRNActr breast cell line</t>
  </si>
  <si>
    <t>GSM276057</t>
  </si>
  <si>
    <t>Replicate 3 for MCF7siRNActr breast cell line</t>
  </si>
  <si>
    <t>GSM276058</t>
  </si>
  <si>
    <t>Replicate 1 for MCF7siRNAESR1 breast cell line</t>
  </si>
  <si>
    <t>GSM276059</t>
  </si>
  <si>
    <t>Replicate 2 for MCF7siRNAESR1 breast cell line</t>
  </si>
  <si>
    <t>GSM276060</t>
  </si>
  <si>
    <t>Replicate 2 for BT474 breast cell line</t>
  </si>
  <si>
    <t>GSM276061</t>
  </si>
  <si>
    <t>Replicate 3 for BT474 breast cell line</t>
  </si>
  <si>
    <t>GSM276062</t>
  </si>
  <si>
    <t>Replicate 1 for MB231untreated72h breast cell line</t>
  </si>
  <si>
    <t>GSM276063</t>
  </si>
  <si>
    <t>Replicate 2 for MB231untreated72h breast cell line</t>
  </si>
  <si>
    <t>GSM276064</t>
  </si>
  <si>
    <t>Replicate 3 for MB231untreated72h breast cell line</t>
  </si>
  <si>
    <t>GSM276065</t>
  </si>
  <si>
    <t>Replicate 1 for MB231control72h breast cell line</t>
  </si>
  <si>
    <t>GSM276066</t>
  </si>
  <si>
    <t>Replicate 2 for MB231control72h breast cell line</t>
  </si>
  <si>
    <t>GSM276067</t>
  </si>
  <si>
    <t>Replicate 3 for MB231control72h breast cell line</t>
  </si>
  <si>
    <t>GSM276068</t>
  </si>
  <si>
    <t>Replicate 1 for MB231inhibitor72h breast cell line</t>
  </si>
  <si>
    <t>GSM276069</t>
  </si>
  <si>
    <t>Replicate 2 for MB231inhibitor72h breast cell line</t>
  </si>
  <si>
    <t>GSM276070</t>
  </si>
  <si>
    <t>Replicate 3 for MB231inhibitor72h breast cell line</t>
  </si>
  <si>
    <t>GSM276071</t>
  </si>
  <si>
    <t>Replicate 1 for MCF7untreated72h breast cell line</t>
  </si>
  <si>
    <t>GSM276072</t>
  </si>
  <si>
    <t>Replicate 2 for MCF7untreated72h breast cell line</t>
  </si>
  <si>
    <t>GSM276073</t>
  </si>
  <si>
    <t>Replicate 3 for MCF7untreated72h breast cell line</t>
  </si>
  <si>
    <t>GSM276074</t>
  </si>
  <si>
    <t>Replicate 1 for MCF7control72h breast cell line</t>
  </si>
  <si>
    <t>GSM276075</t>
  </si>
  <si>
    <t>Replicate 2 for MCF7control72h breast cell line</t>
  </si>
  <si>
    <t>GSM276076</t>
  </si>
  <si>
    <t>Replicate 3 for MCF7control72h breast cell line</t>
  </si>
  <si>
    <t>GSM276077</t>
  </si>
  <si>
    <t>Replicate 1 for MCF7mimic72h breast cell line</t>
  </si>
  <si>
    <t>GSM276078</t>
  </si>
  <si>
    <t>Replicate 2 for MCF7mimic72h breast cell line</t>
  </si>
  <si>
    <t>GSM276079</t>
  </si>
  <si>
    <t>Replicate 3 for MCF7mimic72h breast cell line</t>
  </si>
  <si>
    <t>GSM276080</t>
  </si>
  <si>
    <t>Replicate 1 for MCF7siRNActr72h breast cell line</t>
  </si>
  <si>
    <t>GSM276081</t>
  </si>
  <si>
    <t>Replicate 2 for MCF7siRNActr72h breast cell line</t>
  </si>
  <si>
    <t>GSM276082</t>
  </si>
  <si>
    <t>Replicate 3 for MCF7siRNActr72h breast cell line</t>
  </si>
  <si>
    <t>GSM276083</t>
  </si>
  <si>
    <t>Replicate 1 for MCF7siRNAESR1_72h breast cell line</t>
  </si>
  <si>
    <t>GSM276084</t>
  </si>
  <si>
    <t>Replicate 2 for MCF7siRNAESR1_72h breast cell line</t>
  </si>
  <si>
    <t>GSM276085</t>
  </si>
  <si>
    <t>Replicate 3 for MCF7siRNAESR1_72h breast cell line</t>
  </si>
  <si>
    <t>GSE10896</t>
  </si>
  <si>
    <t>Impact of curcumin on human monocytes (U937 cells) exposed to oxidative stress</t>
  </si>
  <si>
    <t>Oxidative stress as a result of cigarette smoking is an important etiological factor in the pathogenesis of chronic obstructive pulmonary disease (COPD), a chronic steroid-insensitive inflammatory disease of the airways. The activity of the transcriptional co-repressor Histone deacetylase-2 (HDAC2) is dramatically reduced in COPD and cells exposed to oxidative stress or cigarette smoke. Moreover, curcumin (diferuloylmethane), a dietary polyphenol, at concentrations upto 1uM specifically restores cigarette smoke extract (CSE)- or oxidative stress- impaired HDAC2 activity. The aim of this study was to therefore identify any links through those gene sets that are affected by oxidative stress and subsequent treatment with curcumin in order to determine whether or not this could explain the impact of curcumin on restoration of oxidant impaired HDAC2 transcriptional co-repressor activity.;	Keywords: time course</t>
  </si>
  <si>
    <t>GSM276209</t>
  </si>
  <si>
    <t>U937_naive_untreated_4h_rep1</t>
  </si>
  <si>
    <t>GSM276210</t>
  </si>
  <si>
    <t>U937_naive_curcumin_4h_rep1</t>
  </si>
  <si>
    <t>GSM276211</t>
  </si>
  <si>
    <t>U937_ROS_untreated_4h_rep1</t>
  </si>
  <si>
    <t>GSM276212</t>
  </si>
  <si>
    <t>U937_ROS_curcumin_4h_rep1</t>
  </si>
  <si>
    <t>GSM276213</t>
  </si>
  <si>
    <t>U937_naive_untreated_18h_rep1</t>
  </si>
  <si>
    <t>GSM276214</t>
  </si>
  <si>
    <t>U937_naive_curcumin_18h_rep1</t>
  </si>
  <si>
    <t>GSM276215</t>
  </si>
  <si>
    <t>U937_ROS_untreated_18h_rep1</t>
  </si>
  <si>
    <t>GSM276216</t>
  </si>
  <si>
    <t>U937_ROS_curcumin_18h_rep1</t>
  </si>
  <si>
    <t>GSM276217</t>
  </si>
  <si>
    <t>U937_naive_untreated_4h_rep2</t>
  </si>
  <si>
    <t>GSM276218</t>
  </si>
  <si>
    <t>U937_naive_curcumin_4h_rep2</t>
  </si>
  <si>
    <t>GSM276219</t>
  </si>
  <si>
    <t>U937_ROS_untreated_4h_rep2</t>
  </si>
  <si>
    <t>GSM276220</t>
  </si>
  <si>
    <t>U937_ROS_curcumin_4h_rep2</t>
  </si>
  <si>
    <t>GSM276221</t>
  </si>
  <si>
    <t>U937_naive_untreated_18h_rep2</t>
  </si>
  <si>
    <t>GSM276222</t>
  </si>
  <si>
    <t>U937_naive_curcumin_18h_rep2</t>
  </si>
  <si>
    <t>GSM276223</t>
  </si>
  <si>
    <t>U937_ROS_untreated_18h_rep2</t>
  </si>
  <si>
    <t>GSM276224</t>
  </si>
  <si>
    <t>U937_ROS_curcumin_18h_rep2</t>
  </si>
  <si>
    <t>GSM276225</t>
  </si>
  <si>
    <t>U937_naive_untreated_4h_rep3</t>
  </si>
  <si>
    <t>GSM276226</t>
  </si>
  <si>
    <t>U937_naive_curcumin_4h_rep3</t>
  </si>
  <si>
    <t>GSM276227</t>
  </si>
  <si>
    <t>U937_ROS_untreated_4h_rep3</t>
  </si>
  <si>
    <t>GSM276228</t>
  </si>
  <si>
    <t>U937_ROS_curcumin_4h_rep3</t>
  </si>
  <si>
    <t>GSM276229</t>
  </si>
  <si>
    <t>U937_naive_untreated_18h_rep3</t>
  </si>
  <si>
    <t>GSM276230</t>
  </si>
  <si>
    <t>U937_naive_curcumin_18h_rep3</t>
  </si>
  <si>
    <t>GSM276231</t>
  </si>
  <si>
    <t>U937_ROS_untreated_18h_rep3</t>
  </si>
  <si>
    <t>GSM276232</t>
  </si>
  <si>
    <t>U937_ROS_curcumin_18h_rep3</t>
  </si>
  <si>
    <t>GSE10916</t>
  </si>
  <si>
    <t>In vitro study of gene expression and response to chemotherapy across 50 human-melanoma derived cell lines</t>
  </si>
  <si>
    <t>To identify patterns of gene expression that correlate with response to treatment with either melphalan or temozolomide we measured both gene expression using microarray genechips and response to drug using a standard in vitro cell proliferation assay.  Senstivity to melphalan was measured 48hrs after drug treatment while sensitivity to temozolomide was measured 12 days after drug treatment.;	Keywords: Patterns of gene expression predictive of response to chemotherapy with melphalan or temozolomide in melanoma</t>
  </si>
  <si>
    <t>GSM276723</t>
  </si>
  <si>
    <t>DM751_Signal_8349</t>
  </si>
  <si>
    <t>cells grown in culture for less than 20 passages.</t>
  </si>
  <si>
    <t>GSM276724</t>
  </si>
  <si>
    <t>DM175_Signal_8350</t>
  </si>
  <si>
    <t>GSM276725</t>
  </si>
  <si>
    <t>DM833_Signal_8351</t>
  </si>
  <si>
    <t>GSM276726</t>
  </si>
  <si>
    <t>DM636_Signal_8352</t>
  </si>
  <si>
    <t>GSM276727</t>
  </si>
  <si>
    <t>DM451_Signal_8353</t>
  </si>
  <si>
    <t>GSM276728</t>
  </si>
  <si>
    <t>DM368_Signal_8354</t>
  </si>
  <si>
    <t>GSM276729</t>
  </si>
  <si>
    <t>DM440_Signal_8355</t>
  </si>
  <si>
    <t>GSM276730</t>
  </si>
  <si>
    <t>CRMel_Signal_8356</t>
  </si>
  <si>
    <t>GSM276731</t>
  </si>
  <si>
    <t>DM391_Signal_8357</t>
  </si>
  <si>
    <t>GSM276732</t>
  </si>
  <si>
    <t>DM738_Signal_8358</t>
  </si>
  <si>
    <t>GSM276733</t>
  </si>
  <si>
    <t>OCM-1_Signal_8359</t>
  </si>
  <si>
    <t>GSM276734</t>
  </si>
  <si>
    <t>DM643_Signal_8360</t>
  </si>
  <si>
    <t>GSM276735</t>
  </si>
  <si>
    <t>DM366_Signal_8361</t>
  </si>
  <si>
    <t>GSM276736</t>
  </si>
  <si>
    <t>A2058_Signal_8362</t>
  </si>
  <si>
    <t>GSM276737</t>
  </si>
  <si>
    <t>DM6_Signal_8363</t>
  </si>
  <si>
    <t>GSM276738</t>
  </si>
  <si>
    <t>DM646_Signal_8364</t>
  </si>
  <si>
    <t>GSM276739</t>
  </si>
  <si>
    <t>SkMel28_Signal_8365</t>
  </si>
  <si>
    <t>GSM276740</t>
  </si>
  <si>
    <t>DM868_Signal_8366</t>
  </si>
  <si>
    <t>GSM276741</t>
  </si>
  <si>
    <t>MkTBr_Signal_8367</t>
  </si>
  <si>
    <t>GSM276742</t>
  </si>
  <si>
    <t>DM443_Signal_8368</t>
  </si>
  <si>
    <t>GSM276743</t>
  </si>
  <si>
    <t>DM608_Signal_8369</t>
  </si>
  <si>
    <t>GSM276744</t>
  </si>
  <si>
    <t>DM414_Signal_8370</t>
  </si>
  <si>
    <t>GSM276745</t>
  </si>
  <si>
    <t>DM424_Signal_8371</t>
  </si>
  <si>
    <t>GSM276746</t>
  </si>
  <si>
    <t>DM497_Signal_8372</t>
  </si>
  <si>
    <t>GSM276747</t>
  </si>
  <si>
    <t>DM733_Signal_8373</t>
  </si>
  <si>
    <t>GSM276748</t>
  </si>
  <si>
    <t>DM792_Signal_8374</t>
  </si>
  <si>
    <t>GSM276749</t>
  </si>
  <si>
    <t>CNMel_Signal_8375</t>
  </si>
  <si>
    <t>GSM276750</t>
  </si>
  <si>
    <t>PRMel_Signal_8376</t>
  </si>
  <si>
    <t>GSM276751</t>
  </si>
  <si>
    <t>DM382_Signal_8377</t>
  </si>
  <si>
    <t>GSM276752</t>
  </si>
  <si>
    <t>DM578_Signal_8378</t>
  </si>
  <si>
    <t>GSM276753</t>
  </si>
  <si>
    <t>DM589_Signal_8379</t>
  </si>
  <si>
    <t>GSM276754</t>
  </si>
  <si>
    <t>DM711_Signal_8380</t>
  </si>
  <si>
    <t>GSM276755</t>
  </si>
  <si>
    <t>DM745_Signal_8381</t>
  </si>
  <si>
    <t>GSM276756</t>
  </si>
  <si>
    <t>DM425_Signal_8382</t>
  </si>
  <si>
    <t>GSM276757</t>
  </si>
  <si>
    <t>DM806_Signal_8383</t>
  </si>
  <si>
    <t>GSM276758</t>
  </si>
  <si>
    <t>DM422_Signal_8384</t>
  </si>
  <si>
    <t>GSM276759</t>
  </si>
  <si>
    <t>DM598_Signal_8385</t>
  </si>
  <si>
    <t>GSM276760</t>
  </si>
  <si>
    <t>UW-1_Signal_8386</t>
  </si>
  <si>
    <t>GSM276761</t>
  </si>
  <si>
    <t>92.1_Signal_8387</t>
  </si>
  <si>
    <t>GSM276762</t>
  </si>
  <si>
    <t>SkMel31_Signal_8388</t>
  </si>
  <si>
    <t>GSE10927</t>
  </si>
  <si>
    <t>Human adrenocortical carcinomas (33), adenomas (22), and normal adrenal cortex (10), on Affymetrix HG_U133_plus_2 arrays</t>
  </si>
  <si>
    <t>Human samples of 33 adrenocortical carcinomas, 22 adrenocortical adenomas, and 10 normal adrenal cortex samples, each from a different patient, had mRNA assays performed using Affymetrix HG_U133_plus_2 arrays, with 54675 probe-sets.  We note that the same array data is in GEO series GSE33371, where we assayed the cancer samples for Beta-catenin staining or mutation, and make new comparisons based on those assays.;	Keywords: disease state analysis</t>
  </si>
  <si>
    <t>GSM277090</t>
  </si>
  <si>
    <t>Normal Adrenal Cortex 006</t>
  </si>
  <si>
    <t>Comparison of patients with adrenocortical carcinomas, adrenocortical adenomas and normal adrenal cortex samples.</t>
  </si>
  <si>
    <t>GSM277091</t>
  </si>
  <si>
    <t>Normal Adrenal Cortex 063</t>
  </si>
  <si>
    <t>GSM277092</t>
  </si>
  <si>
    <t>Normal Adrenal Cortex 069</t>
  </si>
  <si>
    <t>GSM277093</t>
  </si>
  <si>
    <t>Normal Adrenal Cortex 076</t>
  </si>
  <si>
    <t>GSM277094</t>
  </si>
  <si>
    <t>Normal Adrenal Cortex 083</t>
  </si>
  <si>
    <t>GSM277095</t>
  </si>
  <si>
    <t>Normal Adrenal Cortex 085</t>
  </si>
  <si>
    <t>GSM277096</t>
  </si>
  <si>
    <t>Normal Adrenal Cortex 087</t>
  </si>
  <si>
    <t>GSM277097</t>
  </si>
  <si>
    <t>Normal Adrenal Cortex 088</t>
  </si>
  <si>
    <t>GSM277098</t>
  </si>
  <si>
    <t>Normal Adrenal Cortex 092</t>
  </si>
  <si>
    <t>GSM277099</t>
  </si>
  <si>
    <t>Normal Adrenal Cortex 097</t>
  </si>
  <si>
    <t>GSM277100</t>
  </si>
  <si>
    <t>Adrenocortical Adenoma 021</t>
  </si>
  <si>
    <t>GSM277101</t>
  </si>
  <si>
    <t>Adrenocortical Adenoma 022</t>
  </si>
  <si>
    <t>GSM277102</t>
  </si>
  <si>
    <t>Adrenocortical Adenoma 028</t>
  </si>
  <si>
    <t>GSM277103</t>
  </si>
  <si>
    <t>Adrenocortical Adenoma 030</t>
  </si>
  <si>
    <t>GSM277104</t>
  </si>
  <si>
    <t>Adrenocortical Adenoma 040</t>
  </si>
  <si>
    <t>GSM277105</t>
  </si>
  <si>
    <t>Adrenocortical Adenoma 059</t>
  </si>
  <si>
    <t>GSM277106</t>
  </si>
  <si>
    <t>Adrenocortical Adenoma 064</t>
  </si>
  <si>
    <t>GSM277107</t>
  </si>
  <si>
    <t>Adrenocortical Adenoma 065</t>
  </si>
  <si>
    <t>GSM277108</t>
  </si>
  <si>
    <t>Adrenocortical Adenoma 068</t>
  </si>
  <si>
    <t>GSM277109</t>
  </si>
  <si>
    <t>Adrenocortical Adenoma 070</t>
  </si>
  <si>
    <t>GSM277110</t>
  </si>
  <si>
    <t>Adrenocortical Adenoma 071</t>
  </si>
  <si>
    <t>GSM277111</t>
  </si>
  <si>
    <t>Adrenocortical Adenoma 072</t>
  </si>
  <si>
    <t>GSM277112</t>
  </si>
  <si>
    <t>Adrenocortical Adenoma 075</t>
  </si>
  <si>
    <t>GSM277113</t>
  </si>
  <si>
    <t>Adrenocortical Adenoma 077</t>
  </si>
  <si>
    <t>GSM277114</t>
  </si>
  <si>
    <t>Adrenocortical Adenoma 078</t>
  </si>
  <si>
    <t>GSM277115</t>
  </si>
  <si>
    <t>Adrenocortical Adenoma 079</t>
  </si>
  <si>
    <t>GSM277116</t>
  </si>
  <si>
    <t>Adrenocortical Adenoma 080</t>
  </si>
  <si>
    <t>GSM277117</t>
  </si>
  <si>
    <t>Adrenocortical Adenoma 081</t>
  </si>
  <si>
    <t>GSM277118</t>
  </si>
  <si>
    <t>Adrenocortical Adenoma 082</t>
  </si>
  <si>
    <t>GSM277119</t>
  </si>
  <si>
    <t>Adrenocortical Adenoma 095</t>
  </si>
  <si>
    <t>GSM277120</t>
  </si>
  <si>
    <t>Adrenocortical Adenoma 099</t>
  </si>
  <si>
    <t>GSM277121</t>
  </si>
  <si>
    <t>Adrenocortical Adenoma 029</t>
  </si>
  <si>
    <t>GSM277122</t>
  </si>
  <si>
    <t>Adrenocortical Carcinoma 001</t>
  </si>
  <si>
    <t>GSM277123</t>
  </si>
  <si>
    <t>Adrenocortical Carcinoma 008</t>
  </si>
  <si>
    <t>GSM277124</t>
  </si>
  <si>
    <t>Adrenocortical Carcinoma 011</t>
  </si>
  <si>
    <t>GSM277125</t>
  </si>
  <si>
    <t>Adrenocortical Carcinoma 013</t>
  </si>
  <si>
    <t>GSM277126</t>
  </si>
  <si>
    <t>Adrenocortical Carcinoma 014</t>
  </si>
  <si>
    <t>GSM277127</t>
  </si>
  <si>
    <t>Adrenocortical Carcinoma 016</t>
  </si>
  <si>
    <t>GSM277128</t>
  </si>
  <si>
    <t>Adrenocortical Carcinoma 017</t>
  </si>
  <si>
    <t>GSM277129</t>
  </si>
  <si>
    <t>Adrenocortical Carcinoma 018</t>
  </si>
  <si>
    <t>GSM277130</t>
  </si>
  <si>
    <t>Adrenocortical Carcinoma 019</t>
  </si>
  <si>
    <t>GSM277131</t>
  </si>
  <si>
    <t>Adrenocortical Carcinoma 032</t>
  </si>
  <si>
    <t>GSM277132</t>
  </si>
  <si>
    <t>Adrenocortical Carcinoma 033</t>
  </si>
  <si>
    <t>GSM277133</t>
  </si>
  <si>
    <t>Adrenocortical Carcinoma 034</t>
  </si>
  <si>
    <t>GSM277134</t>
  </si>
  <si>
    <t>Adrenocortical Carcinoma 035</t>
  </si>
  <si>
    <t>GSM277135</t>
  </si>
  <si>
    <t>Adrenocortical Carcinoma 038</t>
  </si>
  <si>
    <t>GSM277136</t>
  </si>
  <si>
    <t>Adrenocortical Carcinoma 039</t>
  </si>
  <si>
    <t>GSM277137</t>
  </si>
  <si>
    <t>Adrenocortical Carcinoma 042</t>
  </si>
  <si>
    <t>GSM277138</t>
  </si>
  <si>
    <t>Adrenocortical Carcinoma 046</t>
  </si>
  <si>
    <t>GSM277139</t>
  </si>
  <si>
    <t>Adrenocortical Carcinoma 047</t>
  </si>
  <si>
    <t>GSM277140</t>
  </si>
  <si>
    <t>Adrenocortical Carcinoma 048</t>
  </si>
  <si>
    <t>GSM277141</t>
  </si>
  <si>
    <t>Adrenocortical Carcinoma 051</t>
  </si>
  <si>
    <t>GSM277142</t>
  </si>
  <si>
    <t>Adrenocortical Carcinoma 053</t>
  </si>
  <si>
    <t>GSM277143</t>
  </si>
  <si>
    <t>Adrenocortical Carcinoma 054</t>
  </si>
  <si>
    <t>GSM277144</t>
  </si>
  <si>
    <t>Adrenocortical Carcinoma 055</t>
  </si>
  <si>
    <t>GSM277145</t>
  </si>
  <si>
    <t>Adrenocortical Carcinoma 056</t>
  </si>
  <si>
    <t>GSM277146</t>
  </si>
  <si>
    <t>Adrenocortical Carcinoma 057</t>
  </si>
  <si>
    <t>GSM277147</t>
  </si>
  <si>
    <t>Adrenocortical Carcinoma 058</t>
  </si>
  <si>
    <t>GSM277148</t>
  </si>
  <si>
    <t>Adrenocortical Carcinoma 084</t>
  </si>
  <si>
    <t>GSM277149</t>
  </si>
  <si>
    <t>Adrenocortical Carcinoma 089</t>
  </si>
  <si>
    <t>GSM277150</t>
  </si>
  <si>
    <t>Adrenocortical Carcinoma 094</t>
  </si>
  <si>
    <t>GSM277151</t>
  </si>
  <si>
    <t>Adrenocortical Carcinoma 098</t>
  </si>
  <si>
    <t>GSM277152</t>
  </si>
  <si>
    <t>Adrenocortical Carcinoma 101</t>
  </si>
  <si>
    <t>GSM277153</t>
  </si>
  <si>
    <t>Adrenocortical Carcinoma 102</t>
  </si>
  <si>
    <t>GSM277154</t>
  </si>
  <si>
    <t>Adrenocortical Carcinoma 103</t>
  </si>
  <si>
    <t>GSE10946</t>
  </si>
  <si>
    <t>Gene expression microarray profiles of cumulus cells in lean and overweight-obese polycystic ovary syndrome patients</t>
  </si>
  <si>
    <t>Objective: The etiology of PCOS is mostly unknown. Existing data support both genetic and environmental factors in its pathogenesis.  Design: Prospective case - control study. Setting: University Hospital. Patients:  25 patients undergoing IVF-ICSI treatment.  Intervention: Genome-wide oligonucleotide microarray technology was used to study differential gene-expression patterns of cultured human cumulus cells from IVF patients divided into 4 groups according to disease state (PCOS vs. Control) and BMI (Obese vs. Lean).  Results: Two differential PCOS gene expression profiles were established: Lean-Type was formed by comparing PCOS lean (PL) vs. non-PCOS lean (NL) individuals; Obese-Type was formed by comparing PCOS obese (PO) vs. non-PCOS (NO) obese patients.   Conclusions:  Different molecular pathways are associated with PCOS in Lean and Obese individuals, as demonstrated by gene expression profiling of cumulus cells. Our findings provide insights into the molecular pathogenesis of PCOS.;	We used microarrays to study the gene expression of human cultured cumulus cells. We  compared the genes expression of lean PCOS,  Obese PCOS, lean controls and obese controls. Different molecular pathways are associated with PCOS in Lean and Obese patients.;	Keywords: disease state analysis</t>
  </si>
  <si>
    <t>GSM277438</t>
  </si>
  <si>
    <t>cumulus_nonPCOS_Lean_rep1</t>
  </si>
  <si>
    <t>All the participants included in the study were women undergoing In-Vitro Fertilization with intracytoplasmatic sperm injection (IVF-ICSI) at the IVF unit. The IVF-ICSI cycles included in the study were conducted according to the long mid luteal GnRH agonist (Diphereline 3.75 mg PharmaBiotech, France) protocol. Controlled ovarian hyperstimulation was conducted with either recombinant follicular stimulating hormone (rFSH- Follitropin Alfa, Serono, UK) or human menopausal gonadotropin (hMG - Menotropin, Ferring, Germany). Following oocyte retrieval, cumulus cells were stripped from the oocyte, in preparation for the ICSI process, with a micropipette.</t>
  </si>
  <si>
    <t>GSM277439</t>
  </si>
  <si>
    <t>cumulus_nonPCOS_Lean_rep2</t>
  </si>
  <si>
    <t>GSM277440</t>
  </si>
  <si>
    <t>cumulus_nonPCOS_Lean_rep3</t>
  </si>
  <si>
    <t>GSM277441</t>
  </si>
  <si>
    <t>cumulus_nonPCOS_Lean_rep4</t>
  </si>
  <si>
    <t>GSM277442</t>
  </si>
  <si>
    <t>cumulus_nonPCOS_Lean_rep5</t>
  </si>
  <si>
    <t>GSM277443</t>
  </si>
  <si>
    <t>cumulus_nonPCOS_Lean_rep6</t>
  </si>
  <si>
    <t>GSM277444</t>
  </si>
  <si>
    <t>cumulus_nonPCOS_Obese_rep1</t>
  </si>
  <si>
    <t>GSM277445</t>
  </si>
  <si>
    <t>cumulus_nonPCOS_Obese_rep2</t>
  </si>
  <si>
    <t>GSM277446</t>
  </si>
  <si>
    <t>cumulus_nonPCOS_Obese_rep3</t>
  </si>
  <si>
    <t>GSM277447</t>
  </si>
  <si>
    <t>cumulus_nonPCOS_Obese_rep4</t>
  </si>
  <si>
    <t>GSM277448</t>
  </si>
  <si>
    <t>cumulus_nonPCOS_Obese_rep5</t>
  </si>
  <si>
    <t>GSM277449</t>
  </si>
  <si>
    <t>cumulus_PCOS_Lean_rep1</t>
  </si>
  <si>
    <t>GSM277450</t>
  </si>
  <si>
    <t>cumulus_PCOS_Lean_rep2</t>
  </si>
  <si>
    <t>GSM277451</t>
  </si>
  <si>
    <t>cumulus_PCOS_Lean_rep3</t>
  </si>
  <si>
    <t>GSM277452</t>
  </si>
  <si>
    <t>cumulus_PCOS_Lean_rep4</t>
  </si>
  <si>
    <t>GSM277453</t>
  </si>
  <si>
    <t>cumulus_PCOS_Lean_rep5</t>
  </si>
  <si>
    <t>GSM277454</t>
  </si>
  <si>
    <t>cumulus_PCOS_Obese_rep1</t>
  </si>
  <si>
    <t>GSM277455</t>
  </si>
  <si>
    <t>cumulus_PCOS_Obese_rep2</t>
  </si>
  <si>
    <t>GSM277456</t>
  </si>
  <si>
    <t>cumulus_PCOS_Obese_rep3</t>
  </si>
  <si>
    <t>GSM277457</t>
  </si>
  <si>
    <t>cumulus_PCOS_Obese_rep4</t>
  </si>
  <si>
    <t>GSM277458</t>
  </si>
  <si>
    <t>cumulus_PCOS_Obese_rep5</t>
  </si>
  <si>
    <t>GSM277459</t>
  </si>
  <si>
    <t>cumulus_PCOS_Obese_rep6</t>
  </si>
  <si>
    <t>GSM277460</t>
  </si>
  <si>
    <t>cumulus_PCOS_Obese_rep7</t>
  </si>
  <si>
    <t>GSE10960</t>
  </si>
  <si>
    <t>Strand-specific 5'-O-methylation of siRNA duplexes controls guide strand selection and targeting specificity.</t>
  </si>
  <si>
    <t>Small interfering RNAs (siRNAs) and microRNAs (miRNAs) guide catalytic sequence-specific cleavage of fully or nearly fully complementary target mRNAs or control translation and/or stability of many mRNAs that share 6-8 nucleotides (nt) of complementarity to the siRNA and miRNA 5' end. siRNA- and miRNA-containing ribonucleoprotein silencing complexes are assembled from double-stranded 21- to 23-nt RNase III processing intermediates that carry 5' phosphates and 2-nt overhangs with free 3' hydroxyl groups. Despite the structural symmetry of a duplex siRNA, the nucleotide sequence asymmetry can generate a bias for preferred loading of one of the two duplex-forming strands into the RNA-induced silencing complex (RISC). Here we show that the 5'-phosphorylation status of the siRNA strands also acts as an important determinant for strand selection. 5'-O-methylated siRNA duplexes refractory to 5' phosphorylation were examined for their biases in siRNA strand selection. Asymmetric, single methylation of siRNA duplexes reduced the occupancy of the silencing complex by the methylated strand with concomitant elimination of its off-targeting signature and enhanced off-targeting signature of the phosphorylated strand. Methylation of both siRNA strands reduced but did not completely abolish RNA silencing, without affecting strand selection relative to that of the unmodified siRNA. We conclude that asymmetric 5' modification of siRNA duplexes can be useful for controlling targeting specificity.;	Keywords: siRNA, transfection, chemical modification, off-targets</t>
  </si>
  <si>
    <t>GSM277636</t>
  </si>
  <si>
    <t>HeLa, s/as mock</t>
  </si>
  <si>
    <t>Array was analyzed for sense and antisense strand enrichment of "seed"-complementary sequences. For details please see: Chen PY, Weinmann L, Gaidatzis D, Pei Y, Zavolan M, Tuschl T, Meister G. RNA (2008) 14(2):263-74.</t>
  </si>
  <si>
    <t>GSM277637</t>
  </si>
  <si>
    <t>HeLa, s/as</t>
  </si>
  <si>
    <t>GSM277638</t>
  </si>
  <si>
    <t>HeLa, meT-s/as</t>
  </si>
  <si>
    <t>GSM277639</t>
  </si>
  <si>
    <t>HeLa, s/meT-as</t>
  </si>
  <si>
    <t>GSM277640</t>
  </si>
  <si>
    <t>HeLa, meT-a/meT-as</t>
  </si>
  <si>
    <t>GSM277641</t>
  </si>
  <si>
    <t>HeLa, PIK3CB-6340 mock</t>
  </si>
  <si>
    <t>GSM277642</t>
  </si>
  <si>
    <t>HeLa, PIK3CB-6340</t>
  </si>
  <si>
    <t>GSM277677</t>
  </si>
  <si>
    <t>Prostate - 345962</t>
  </si>
  <si>
    <t>Quality metric = 28S to 18S: 1.7;	Patient Age: 60-70;	Gender: Male;	Ethnic Background: Caucasian;	Tobacco Use : Yes;	Years of Tobacco Use: 6-10;	Type of Tobacco Use: Cigarettes;	Alcohol Consumption?: No;	Family History of Cancer?: Yes;	PSA: Elevated;	# of years PSA Tested?: 6-10;	Cancer discovered by digital exam?: Yes;	Pathological T: 3a;	Pathological N: 0;	Pathological M: X;	Pathological Stage: Unknown;	Pathological Grade: 3;	Pathological Multiple Tumors: No;	Pathological Stage During or Following Multimodality Therapy: No;	Pathological Gleason Score: 7;	Primary Site: Prostate;	Histology: Adenocarcinoma, NOS</t>
  </si>
  <si>
    <t>GSM277678</t>
  </si>
  <si>
    <t>Lung - 346006</t>
  </si>
  <si>
    <t>Quality metric = 28S to 18S: 1.6;	Patient Age: 70-80;	Gender: Female;	Ethnic Background: Caucasian;	Tobacco Use : Yes;	Years of Tobacco Use: 26-30;	Type of Tobacco Use: Cigarettes;	Alcohol Consumption?: No;	Family History of Cancer?: No;	Days from Patient Diagnosis to Excision: 35;	Presenting Symptoms: Hemoptysis;	Workplace or household smokers?: No;	Pathological T: 1;	Pathological N: 0;	Pathological M: 0;	Pathological Stage: 1A;	Pathological Grade: 3;	Pathological Multiple Tumors: No;	Pathological Stage During or Following Multimodality Therapy: No;	Primary Site: Lung;	Histology: Squamous cell carcinoma</t>
  </si>
  <si>
    <t>GSM277679</t>
  </si>
  <si>
    <t>Breast - 346007</t>
  </si>
  <si>
    <t>Quality metric = 28S to 18S: 1.3;	Patient Age: 50-60;	Gender: Female;	Ethnic Background: American Indian;	Tobacco Use : No;	Alcohol Consumption?: No;	Family History of Cancer?: No;	Days from Patient Diagnosis to Excision: 27;	Mammogram: Yes;	Oral contraceptives?: Yes;	Number of years of use? (Oral contraceptives): 16-20;	Oophorectomy?: Yes;	Fibrocystic disease?: No;	Hormonal therapy (# of Years)?: 6-10;	Pathological T: 2;	Pathological N: 1a;	Pathological M: 0;	Pathological Stage: 2B;	Pathological Grade: 3;	Pathological Multiple Tumors: Yes;	Pathological Stage During or Following Multimodality Therapy: No;	Pathological ER: Negative;	Pathological PR: Negative;	Pathological HER/2 Neu: Positive;	Primary Site: Breast;	Histology: Ductal Carcinoma</t>
  </si>
  <si>
    <t>GSM277680</t>
  </si>
  <si>
    <t>Colon - 362604</t>
  </si>
  <si>
    <t>Quality metric = 28S to 18S: 1.8;	Patient Age: 70-80;	Gender: Male;	Ethnic Background: Caucasian;	Tobacco Use : Yes;	Years of Tobacco Use: 16-20;	Type of Tobacco Use: Cigarettes;	Alcohol Consumption?: Yes;	Family History of Cancer?: No;	Days from Patient Diagnosis to Excision: 14;	Screening studies performed?: Yes;	Diagnosis made by: Colonoscopy;	Pathological T: 1;	Pathological N: 0;	Pathological M: 0;	Pathological Stage: 1;	Pathological Grade: 2;	Pathological Multiple Tumors: No;	Pathological Stage During or Following Multimodality Therapy: No;	Pathological Dukes Stage: A;	Primary Site: Colon;	Histology: Mucinous Adenocarcinoma</t>
  </si>
  <si>
    <t>GSM277681</t>
  </si>
  <si>
    <t>Breast - 366601</t>
  </si>
  <si>
    <t>Quality metric = 28S to 18S: 1.4;	Patient Age: 50-60;	Gender: Female;	Ethnic Background: Caucasian;	Tobacco Use : No;	Alcohol Consumption?: No;	Family History of Cancer?: Yes;	Days from Patient Diagnosis to Excision: 8;	Mammogram: Yes;	Number of years in which a mammogram was obtained?: 11-15;	Oral contraceptives?: Yes;	Number of years of use? (Oral contraceptives): 11-15;	Oophorectomy?: No;	Hormonal therapy (# of Years)?: 11-15;	Pathological T: 3;	Pathological N: 1a;	Pathological M: 0;	Pathological Stage: 3A;	Pathological Grade: 3;	Pathological Multiple Tumors: Yes;	Pathological Stage During or Following Multimodality Therapy: No;	Pathological ER: Negative;	Pathological PR: Negative;	Pathological HER/2 Neu: Negative;	Primary Site: Breast;	Histology: Ductal Carcinoma</t>
  </si>
  <si>
    <t>GSM277682</t>
  </si>
  <si>
    <t>Breast - 383892</t>
  </si>
  <si>
    <t>Quality metric = 28S to 18S: 1.3;	Patient Age: 60-70;	Gender: Female;	Ethnic Background: Caucasian;	Tobacco Use : No;	Alcohol Consumption?: No;	Family History of Cancer?: Yes;	Days from Patient Diagnosis to Excision: 39;	Mammogram: Yes;	Number of years in which a mammogram was obtained?: 6-10;	Oral contraceptives?: Yes;	Number of years of use? (Oral contraceptives): 11-15;	Oophorectomy?: Yes;	Fibrocystic disease?: Yes;	Mammogram calcifications?: No;	Hormonal therapy (# of Years)?: 16-20;	Pathological T: 3;	Pathological N: 3a;	Pathological M: 0;	Pathological Stage: 3C;	Pathological Grade: 2;	Pathological Multiple Tumors: No;	Pathological Stage During or Following Multimodality Therapy: No;	Pathological ER: Positive;	Pathological PR: Positive;	Pathological HER/2 Neu: Positive;	Primary Site: Breast;	Histology: Lobular Carcinoma</t>
  </si>
  <si>
    <t>GSM277683</t>
  </si>
  <si>
    <t>Prostate - 383893</t>
  </si>
  <si>
    <t>Quality metric = 28S to 18S: 1.7;	Patient Age: 50-60;	Gender: Male;	Ethnic Background: American Indian;	Tobacco Use : Yes;	Years of Tobacco Use: 11-15;	Type of Tobacco Use: Cigarettes;	Alcohol Consumption?: No;	Family History of Cancer?: No;	Days from Patient Diagnosis to Excision: 39;	PSA: Elevated;	# of years PSA Tested?: 0-5;	Cancer discovered by digital exam?: No;	Pathological T: 3a;	Pathological N: 0;	Pathological M: 0;	Pathological Stage: 3;	Pathological Grade: 3;	Pathological Multiple Tumors: No;	Pathological Stage During or Following Multimodality Therapy: No;	Pathological Gleason Score: 7;	Primary Site: Prostate;	Histology: Adenocarcinoma, NOS</t>
  </si>
  <si>
    <t>GSM277684</t>
  </si>
  <si>
    <t>Kidney - 383894</t>
  </si>
  <si>
    <t>Quality metric = 28S to 18S: 2.0;	Patient Age: 50-60;	Gender: Male;	Ethnic Background: Caucasian;	Tobacco Use : No;	Alcohol Consumption?: No;	Family History of Cancer?: No;	Clinical T: 2;	Clinical N: 0;	Clinical M: 0;	Clinical Stage: 2;	Clinical Grade: 1;	Clinical Multiple Tumors: Yes;	Clinical Stage During or Following Multimodality Therapy: No;	Primary Site: Kidney;	Histology: Papillary renal cell carcinoma</t>
  </si>
  <si>
    <t>GSM277685</t>
  </si>
  <si>
    <t>Breast - 383895</t>
  </si>
  <si>
    <t>Quality metric = 28S to 18S: 1.2;	Patient Age: 40-50;	Gender: Female;	Ethnic Background: Caucasian;	Tobacco Use : No;	Alcohol Consumption?: No;	Family History of Cancer?: Yes;	Days from Patient Diagnosis to Excision: 22;	Mammogram: Yes;	Number of years in which a mammogram was obtained?: 0-5;	Oral contraceptives?: Yes;	Number of years of use? (Oral contraceptives): 0-5;	Oophorectomy?: Yes;	Fibrocystic disease?: No;	Mammogram calcifications?: No;	Pathological T: 2;	Pathological N: 1a;	Pathological M: 0;	Pathological Stage: 2B;	Pathological Grade: 3;	Pathological ER: Negative;	Pathological PR: Negative;	Pathological HER/2 Neu: Positive;	Primary Site: Breast;	Histology: Ductal Carcinoma</t>
  </si>
  <si>
    <t>GSM277686</t>
  </si>
  <si>
    <t>Rectosigmoid Colon - 383898</t>
  </si>
  <si>
    <t>Quality metric = 28S to 18S: 1.6;	Patient Age: 80-90;	Gender: Female;	Ethnic Background: Caucasian;	Tobacco Use : No;	Alcohol Consumption?: No;	Family History of Cancer?: No;	Days from Patient Diagnosis to Excision: 30;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Rectosigmoid;	Histology: Adenocarcinoma</t>
  </si>
  <si>
    <t>GSM277687</t>
  </si>
  <si>
    <t>Liver - 383899</t>
  </si>
  <si>
    <t>Quality metric = 28S to 18S: 1.7;	Patient Age: 40-50;	Gender: Female;	Ethnic Background: Caucasian;	Tobacco Use : No;	Alcohol Consumption?: No;	Family History of Cancer?: No;	Prior Therapy: Chemotherapy;	Prior Therapy: Surgical;	Relapse Since Primary Treatment: Yes;	Number of Years Until Relapse: 0-5;	Screening studies performed?: Yes;	Diagnosis made by: Colonoscopy;	Retreatment T: X;	Retreatment N: X;	Retreatment M: 1;	Retreatment Metastatic Sites: Hepatic;	Retreatment Stage: 4;	Retreatment Grade: X;	Retreatment Multiple Tumors: No;	Retreatment Stage During or Following Multimodality Therapy: Yes;	Retreatment Dukes Stage: D;	Primary Site: Colon;	Histology: Metastatic Adenocarcinoma</t>
  </si>
  <si>
    <t>GSM277688</t>
  </si>
  <si>
    <t>Breast - 383901</t>
  </si>
  <si>
    <t>Quality metric = 28S to 18S: 1.0;	Patient Age: 70-80;	Gender: Female;	Ethnic Background: Caucasian;	Tobacco Use : Yes;	Years of Tobacco Use: 56-60;	Type of Tobacco Use: Cigarettes;	Alcohol Consumption?: No;	Family History of Cancer?: Yes;	Days from Patient Diagnosis to Excision: 31;	Mammogram: Yes;	Number of years in which a mammogram was obtained?: 16-20;	Oral contraceptives?: Yes;	Number of years of use? (Oral contraceptives): 0-5;	Oophorectomy?: No;	Fibrocystic disease?: No;	Mammogram calcifications?: No;	Clinical T: 2;	Clinical N: 0;	Clinical M: 0;	Clinical Stage: 2A;	Clinical Grade: 2;	Clinical Multiple Tumors: No;	Clinical Stage During or Following Multimodality Therapy: No;	Clinical ER: Positive;	Clinical PR: Positive;	Clinical HER/2 Neu: Negative;	Primary Site: Breast;	Histology: Ductal Carcinoma</t>
  </si>
  <si>
    <t>GSM277689</t>
  </si>
  <si>
    <t>Colon - 383907</t>
  </si>
  <si>
    <t>Quality metric = 28S to 18S: 1.6;	Patient Age: 50-60;	Gender: Female;	Ethnic Background: Caucasian;	Tobacco Use : Yes;	Years of Tobacco Use: 31-35;	Type of Tobacco Use: Cigarettes;	Alcohol Consumption?: No;	Family History of Cancer?: No;	Days from Patient Diagnosis to Excision: 5;	Presenting Symptoms: Abdominal Pain;	Presenting Symptoms: Vomiting;	Screening studies performed?: Yes;	Diagnosis made by: Colonoscopy;	Pathological T: 3;	Pathological N: 2;	Pathological M: 0;	Pathological Stage: 3C;	Pathological Grade: 2;	Pathological Multiple Tumors: No;	Pathological Stage During or Following Multimodality Therapy: No;	Pathological Dukes Stage: C;	Primary Site: Colon;	Histology: Adenocarcinoma</t>
  </si>
  <si>
    <t>GSM277690</t>
  </si>
  <si>
    <t>Colon - 383910</t>
  </si>
  <si>
    <t>Quality metric = 28S to 18S: 1.3;	Patient Age: 90-100;	Gender: Female;	Ethnic Background: Caucasian;	Tobacco Use : Yes;	Years of Tobacco Use: 36-40;	Type of Tobacco Use: Cigarettes;	Alcohol Consumption?: No;	Family History of Cancer?: No;	Days from Patient Diagnosis to Excision: 16;	Screening studies performed?: Yes;	Diagnosis made by: Colonoscopy;	Pathological T: 3;	Pathological N: 0;	Pathological M: 0;	Pathological Stage: 2A;	Pathological Grade: 2;	Pathological Dukes Stage: B;	Primary Site: Colon;	Histology: Adenocarcinoma</t>
  </si>
  <si>
    <t>GSM277691</t>
  </si>
  <si>
    <t>breast - 383914</t>
  </si>
  <si>
    <t>Quality metric = 28S to 18S: 1.8;	Patient Age: 40-50;	Gender: Female;	Ethnic Background: African-American;	Tobacco Use : No;	Alcohol Consumption?: No;	Family History of Cancer?: Yes;	Days from Patient Diagnosis to Excision: 26;	Mammogram: Yes;	Number of years in which a mammogram was obtained?: 6-10;	Oral contraceptives?: Yes;	Number of years of use? (Oral contraceptives): 16-20;	Oophorectomy?: No;	Fibrocystic disease?: No;	Mammogram calcifications?: Yes;	Pathological T: 2;	Pathological N: 2a;	Pathological M: 0;	Pathological Stage: 3A;	Pathological Grade: 3;	Pathological Multiple Tumors: No;	Pathological Stage During or Following Multimodality Therapy: No;	Pathological ER: Positive;	Pathological PR: Positive;	Pathological HER/2 Neu: Negative;	Primary Site: Breast;	Histology: Ductal Carcinoma</t>
  </si>
  <si>
    <t>GSM277692</t>
  </si>
  <si>
    <t>Omentum - 383917</t>
  </si>
  <si>
    <t>Quality metric = 28S to 18S: 1.3;	Patient Age: 70-80;	Gender: Female;	Ethnic Background: Caucasian;	Tobacco Use : No;	Alcohol Consumption?: No;	Family History of Cancer?: Yes;	Clinical Metastatic Sites: Omentum;	Clinical Stage: Unknown;	Clinical Grade: 2;	Primary Site: Unknown Primary;	Histology: Metastatic Carcinoma, NOS</t>
  </si>
  <si>
    <t>GSM277693</t>
  </si>
  <si>
    <t>Breast - 383918</t>
  </si>
  <si>
    <t>Quality metric = 28S to 18S: 1.6;	Patient Age: 60-70;	Gender: Female;	Ethnic Background: Caucasian;	Tobacco Use : No;	Alcohol Consumption?: No;	Family History of Cancer?: Yes;	Days from Patient Diagnosis to Excision: 23;	Mammogram: Yes;	Number of years in which a mammogram was obtained?: 16-20;	Oral contraceptives?: Yes;	Oophorectomy?: No;	Fibrocystic disease?: Yes;	Hormonal therapy (# of Years)?: 11-15;	Pathological T: 1c;	Pathological N: 0;	Pathological M: 0;	Pathological Stage: 1;	Pathological Grade: 2;	Pathological Multiple Tumors: No;	Pathological Stage During or Following Multimodality Therapy: No;	Pathological ER: Positive;	Pathological PR: Positive;	Pathological HER/2 Neu: Negative;	Primary Site: Breast;	Histology: Lobular Carcinoma</t>
  </si>
  <si>
    <t>GSM277694</t>
  </si>
  <si>
    <t>Prostate - 403711</t>
  </si>
  <si>
    <t>Quality metric = 28S to 18S: 1.7;	Patient Age: 50-60;	Gender: Male;	Ethnic Background: Caucasian;	Tobacco Use : Yes;	Years of Tobacco Use: 41-45;	Type of Tobacco Use: Cigarettes;	Alcohol Consumption?: No;	Family History of Cancer?: No;	PSA: Elevated;	Cancer discovered by digital exam?: No;	Clinical T: 2a;	Clinical N: 0;	Clinical M: 0;	Clinical Stage: 2;	Clinical Grade: 2;	Clinical Multiple Tumors: No;	Clinical Stage During or Following Multimodality Therapy: No;	Clinical Gleason Score: 5-6;	Primary Site: Prostate;	Histology: Adenocarcinoma, NOS</t>
  </si>
  <si>
    <t>GSM277695</t>
  </si>
  <si>
    <t>Lung - 405008</t>
  </si>
  <si>
    <t>Quality metric = 28S to 18S: 1.4;	Patient Age: 70-80;	Gender: Female;	Ethnic Background: Caucasian;	Tobacco Use : Yes;	Years of Tobacco Use: 41-45;	Type of Tobacco Use: Cigarettes;	Alcohol Consumption?: No;	Family History of Cancer?: Yes;	Days from Patient Diagnosis to Excision: 28;	Workplace or household smokers?: No;	Pathological T: 1;	Pathological N: 0;	Pathological M: 0;	Pathological Stage: 1A;	Pathological Grade: 2;	Pathological Multiple Tumors: No;	Pathological Stage During or Following Multimodality Therapy: No;	Primary Site: Lung;	Histology: Adenocarcinoma, NOS</t>
  </si>
  <si>
    <t>GSM277696</t>
  </si>
  <si>
    <t>Lung - 416790</t>
  </si>
  <si>
    <t>Quality metric = 28S to 18S: 1.7;	Patient Age: 70-80;	Gender: Female;	Ethnic Background: Caucasian;	Tobacco Use : Yes;	Years of Tobacco Use: 31-35;	Type of Tobacco Use: Cigarettes;	Alcohol Consumption?: No;	Family History of Cancer?: No;	Days from Patient Diagnosis to Excision: 60;	Presenting Symptoms: Persistent Cough;	Presenting Symptoms: SOB;	Workplace or household smokers?: No;	Clinical T: 1;	Clinical N: 0;	Clinical M: 0;	Clinical Stage: 1A;	Clinical Grade: 3;	Clinical Multiple Tumors: No;	Clinical Stage During or Following Multimodality Therapy: No;	Primary Site: Lung;	Histology: Squamous cell carcinoma</t>
  </si>
  <si>
    <t>GSM277697</t>
  </si>
  <si>
    <t>Omentum - 416792</t>
  </si>
  <si>
    <t>Quality metric = 28S to 18S: 1.4;	Patient Age: 60-70;	Gender: Female;	Ethnic Background: Caucasian;	Tobacco Use : No;	Alcohol Consumption?: No;	Family History of Cancer?: Yes;	Days from Patient Diagnosis to Excision: 28;	Prior Therapy: Radiation;	Presenting Symptoms: Bloating;	Presenting Symptoms: Vaginal bleeding;	Pathological T: 3c;	Pathological N: 1;	Pathological M: 0;	Pathological Stage: 3C;	Pathological Grade: 3;	Pathological Multiple Tumors: No;	Pathological Stage During or Following Multimodality Therapy: Yes;	Primary Site: Ovary;	Histology: Papillary Serous Adenocarcinoma</t>
  </si>
  <si>
    <t>GSM277698</t>
  </si>
  <si>
    <t>Uterus - 416793</t>
  </si>
  <si>
    <t>Quality metric = 28S to 18S: 1.4;	Patient Age: 70-80;	Gender: Female;	Ethnic Background: Caucasian;	Tobacco Use : No;	Alcohol Consumption?: No;	Family History of Cancer?: No;	Days from Patient Diagnosis to Excision: 41;	Pathological T: 1b;	Pathological N: 0;	Pathological M: 0;	Pathological Stage: 1B;	Pathological Grade: 3;	Pathological Multiple Tumors: No;	Pathological Stage During or Following Multimodality Therapy: No;	Primary Site: Endometrium;	Histology: Endometrioid carcinoma</t>
  </si>
  <si>
    <t>GSM277699</t>
  </si>
  <si>
    <t>Cecum - 416807</t>
  </si>
  <si>
    <t>Quality metric = 28S to 18S: 1.5;	Patient Age: 80-90;	Gender: Male;	Ethnic Background: Caucasian;	Tobacco Use : No;	Alcohol Consumption?: No;	Family History of Cancer?: Yes;	Days from Patient Diagnosis to Excision: 14;	Presenting Symptoms: Bright red stools;	Pathological T: 4;	Pathological N: 1;	Pathological M: 0;	Pathological Stage: 3B;	Pathological Grade: 2;	Pathological Multiple Tumors: No;	Pathological Stage During or Following Multimodality Therapy: No;	Pathological Dukes Stage: C;	Primary Site: Colon;	Histology: Adenocarcinoma</t>
  </si>
  <si>
    <t>GSM277700</t>
  </si>
  <si>
    <t>Kidney - 416808</t>
  </si>
  <si>
    <t>Quality metric = 28S to 18S: 1.5;	Patient Age: 40-50;	Gender: Male;	Ethnic Background: Caucasian;	Tobacco Use : Yes;	Type of Tobacco Use: Cigars;	Alcohol Consumption?: Yes;	Family History of Cancer?: Yes;	Days from Patient Diagnosis to Excision: 62;	Clinical T: 1b;	Clinical N: 0;	Clinical M: 0;	Clinical Stage: 1;	Clinical Grade: 2;	Clinical Multiple Tumors: No;	Clinical Stage During or Following Multimodality Therapy: No;	Primary Site: Kidney;	Histology: Conventional (clear cell) renal carcinoma</t>
  </si>
  <si>
    <t>GSM277701</t>
  </si>
  <si>
    <t>Pancreas - 421716</t>
  </si>
  <si>
    <t>Quality metric = 28S to 18S: 1.0;	Patient Age: 60-70;	Gender: Female;	Ethnic Background: Caucasian;	Tobacco Use : Yes;	Years of Tobacco Use: 41-45;	Type of Tobacco Use: Cigarettes;	Alcohol Consumption?: No;	Family History of Cancer?: No;	Days from Patient Diagnosis to Excision: 49;	Pathological T: 3;	Pathological N: 0;	Pathological M: 0;	Pathological Stage: 2A;	Pathological Grade: 3;	Pathological Multiple Tumours: No;	Pathological Staged During or Following Multimodality Therapy: No;	Primary Site: Exocrine Pancreas;	Histology: Adenocarcinoma, NOS</t>
  </si>
  <si>
    <t>GSM277702</t>
  </si>
  <si>
    <t>Pelvic Lymph Node - 421718</t>
  </si>
  <si>
    <t>Quality metric = 28S to 18S: 1.5;	Patient Age: 50-60;	Gender: Female;	Ethnic Background: Caucasian;	Tobacco Use : No;	Alcohol Consumption?: No;	Family History of Cancer?: Yes;	Days from Patient Diagnosis to Excision: 30;	Have you ever been diagnosed as having HPV on your PAP smear?: No;	Clinical T: 1b1;	Clinical N: 1;	Clinical M: 0;	Clinical Stage: 3B;	Clinical Grade: 2;	Clinical Multiple Tumours: No;	Clinical Staged During or Following Multimodality Therapy: No;	Primary Site: Cervix Uteri;	Histology: Squamous cell carcinoma</t>
  </si>
  <si>
    <t>GSM277703</t>
  </si>
  <si>
    <t>Ovary - 421727</t>
  </si>
  <si>
    <t>Quality metric = 28S to 18S: 1.3;	Patient Age: 60-70;	Gender: Female;	Ethnic Background: Caucasian;	Tobacco Use : Yes;	Years of Tobacco Use: 6-10;	Type of Tobacco Use: Cigarettes;	Alcohol Consumption?: No;	Family History of Cancer?: Yes;	Pathological T: 3c;	Pathological N: X;	Pathological M: 1;	Pathological Metastatic Sites: Pleura;	Pathological Stage: 4;	Pathological Grade: 3;	Pathological Multiple Tumors: No;	Pathological Stage During or Following Multimodality Therapy: No;	Primary Site: Ovary;	Histology: Papillary Serous Adenocarcinoma</t>
  </si>
  <si>
    <t>GSM277704</t>
  </si>
  <si>
    <t>thyroid - 421735</t>
  </si>
  <si>
    <t>Quality metric = 28S to 18S: 1.6;	Patient Age: 70-80;	Gender: Male;	Ethnic Background: Caucasian;	Tobacco Use : No;	Alcohol Consumption?: No;	Family History of Cancer?: Yes;	Pathological T: 4a;	Pathological N: 1b;	Pathological M: 0;	Pathological Stage: 4A;	Pathological Multiple Tumours: Yes;	Pathological Staged During or Following Multimodality Therapy: No;	Primary Site: Thyroid;	Histology: Carcinoma, anaplastic</t>
  </si>
  <si>
    <t>GSM277705</t>
  </si>
  <si>
    <t>skin from abdomen - 421736</t>
  </si>
  <si>
    <t>Quality metric = 28S to 18S: 1.4;	Patient Age: 50-60;	Gender: Female;	Ethnic Background: Caucasian;	Tobacco Use : No;	Alcohol Consumption?: No;	Family History of Cancer?: No;	Prior Therapy: Chemotherapy;	Prior Therapy: Radiation;	Prior Therapy: Surgical;	Relapse Since Primary Treatment: Yes;	Number of Years Until Relapse: 6-10;	Mammogram: Yes;	Retreatment T: X;	Retreatment N: X;	Retreatment M: 1;	Retreatment Metastatic Sites: Skin;	Retreatment Stage: 4;	Retreatment Grade: 2;	Retreatment Multiple Tumors: No;	Retreatment Stage During or Following Multimodality Therapy: Yes;	Retreatment ER: Positive;	Retreatment PR: Positive;	Retreatment HER/2 Neu: Negative;	Primary Site: Breast;	Histology: Metastatic Lobular Carcinoma</t>
  </si>
  <si>
    <t>GSM277706</t>
  </si>
  <si>
    <t>Renal Pelvis - 421739</t>
  </si>
  <si>
    <t>Quality metric = 28S to 18S: 1.5;	Patient Age: 60-70;	Gender: Female;	Ethnic Background: Caucasian;	Tobacco Use : Yes;	Years of Tobacco Use: 36-40;	Type of Tobacco Use: Cigarettes;	Alcohol Consumption?: No;	Family History of Cancer?: No;	Days from Patient Diagnosis to Excision: 54;	Clinical T: 1;	Clinical N: 0;	Clinical M: 0;	Clinical Stage: 1;	Clinical Grade: 2;	Clinical Multiple Tumours: No;	Clinical Staged During or Following Multimodality Therapy: No;	Primary Site: Renal Pelvis;	Histology: Transitional cell carcinoma</t>
  </si>
  <si>
    <t>GSM277707</t>
  </si>
  <si>
    <t>Breast - 421742</t>
  </si>
  <si>
    <t>Quality metric = 28S to 18S: 1.5;	Patient Age: 70-80;	Gender: Female;	Ethnic Background: Caucasian;	Tobacco Use : No;	Alcohol Consumption?: Yes;	Family History of Cancer?: Yes;	Days from Patient Diagnosis to Excision: 7;	Mammogram: Yes;	Oral contraceptives?: No;	Oophorectomy?: No;	Fibrocystic disease?: Yes;	Mammogram calcifications?: No;	Hormonal therapy (# of Years)?: 16-20;	Pathological T: 4b;	Pathological N: 0(i-);	Pathological M: 0;	Pathological Stage: 3B;	Pathological Grade: 2;	Primary Site: Breast;	Histology: Metaplastic squamous carcinoma</t>
  </si>
  <si>
    <t>GSM277708</t>
  </si>
  <si>
    <t>Rectosigmoid - 421744</t>
  </si>
  <si>
    <t>Quality metric = 28S to 18S: 1.3;	Patient Age: 50-60;	Gender: Male;	Ethnic Background: Caucasian;	Tobacco Use : No;	Alcohol Consumption?: No;	Family History of Cancer?: No;	Days from Patient Diagnosis to Excision: 22;	Presenting Symptoms: Bright red stools;	Screening studies performed?: Yes;	Diagnosis made by: Colonoscopy;	Pathological T: 3;	Pathological N: 0;	Pathological M: 0;	Pathological Stage: 2A;	Pathological Grade: 2;	Pathological Stage During or Following Multimodality Therapy: No;	Pathological Dukes Stage: B;	Primary Site: Colon;	Histology: Adenocarcinoma</t>
  </si>
  <si>
    <t>GSM277709</t>
  </si>
  <si>
    <t>Ovary - 423081</t>
  </si>
  <si>
    <t>Quality metric = 28S to 18S: 1.3;	Patient Age: 40-50;	Gender: Female;	Ethnic Background: Caucasian;	Tobacco Use : Yes;	Years of Tobacco Use: 0-5;	Type of Tobacco Use: Cigarettes;	Alcohol Consumption?: No;	Family History of Cancer?: Yes;	Pathological T: 3c;	Pathological N: 1;	Pathological M: 0;	Pathological Stage: 3C;	Pathological Grade: 3;	Pathological Multiple Tumors: No;	Pathological Stage During or Following Multimodality Therapy: No;	Primary Site: Ovary;	Histology: Papillary Serous Adenocarcinoma</t>
  </si>
  <si>
    <t>GSM277710</t>
  </si>
  <si>
    <t>Uterus - 426410</t>
  </si>
  <si>
    <t>Quality metric = 28S to 18S: 1.3;	Patient Age: 50-60;	Gender: Female;	Ethnic Background: Caucasian;	Tobacco Use : No;	Alcohol Consumption?: No;	Family History of Cancer?: No;	Days from Patient Diagnosis to Excision: 30;	Pathological T: 2a;	Pathological N: 0;	Pathological M: 0;	Pathological Stage: 2A;	Pathological Grade: 2;	Pathological Multiple Tumors: No;	Pathological Stage During or Following Multimodality Therapy: No;	Primary Site: Endometrium;	Histology: Endometrioid Adenocarcinoma</t>
  </si>
  <si>
    <t>GSM277711</t>
  </si>
  <si>
    <t>Cecum - 426411</t>
  </si>
  <si>
    <t>Quality metric = 28S to 18S: 1.7;	Patient Age: 50-60;	Gender: Female;	Ethnic Background: African-American;	Tobacco Use : No;	Alcohol Consumption?: No;	Family History of Cancer?: No;	Days from Patient Diagnosis to Excision: 19;	Screening studies performed?: No;	Diagnosis made by: Colonoscopy;	Pathological T: 3;	Pathological N: 1;	Pathological M: 0;	Pathological Stage: 3B;	Pathological Grade: 2;	Pathological Multiple Tumors: No;	Pathological Stage During or Following Multimodality Therapy: No;	Pathological Dukes Stage: C;	Primary Site: Colon;	Histology: Adenocarcinoma arising in a villous adenoma</t>
  </si>
  <si>
    <t>GSM277712</t>
  </si>
  <si>
    <t>Kidney - 426412</t>
  </si>
  <si>
    <t>Quality metric = 28S to 18S: 1.8;	Patient Age: 50-60;	Gender: Male;	Ethnic Background: Caucasian;	Tobacco Use : No;	Alcohol Consumption?: Yes;	Family History of Cancer?: Yes;	Days from Patient Diagnosis to Excision: 30;	Pathological T: 2;	Pathological N: 0;	Pathological M: 0;	Pathological Stage: 2;	Pathological Grade: 3;	Pathological Multiple Tumors: No;	Pathological Stage During or Following Multimodality Therapy: No;	Primary Site: Kidney;	Histology: Renal cell carcinoma</t>
  </si>
  <si>
    <t>GSM277713</t>
  </si>
  <si>
    <t>Ovary - 426414</t>
  </si>
  <si>
    <t>Quality metric = 28S to 18S: 1.6;	Patient Age: 50-60;	Gender: Female;	Ethnic Background: Caucasian;	Tobacco Use : Yes;	Years of Tobacco Use: 31-35;	Type of Tobacco Use: Cigarettes;	Alcohol Consumption?: No;	Family History of Cancer?: Yes;	Prior Therapy: Chemotherapy;	Presenting Symptoms: Abdominal pain;	Pathological T: 3c;	Pathological N: 1;	Pathological M: 0;	Pathological Stage: 3C;	Pathological Grade: 4;	Pathological Multiple Tumors: No;	Pathological Stage During or Following Multimodality Therapy: Yes;	Primary Site: Ovary;	Histology: Mixed Adenocarcinoma, Endometrioid and Clear Cell Types</t>
  </si>
  <si>
    <t>GSM277714</t>
  </si>
  <si>
    <t>Ovary - 426417</t>
  </si>
  <si>
    <t>Quality metric = 28S to 18S: 1.5;	Patient Age: 50-60;	Gender: Female;	Ethnic Background: Caucasian;	Tobacco Use : Yes;	Years of Tobacco Use: 16-20;	Type of Tobacco Use: Cigarettes;	Alcohol Consumption?: No;	Family History of Cancer?: Yes;	Days from Patient Diagnosis to Excision: 20;	Prior Therapy: Chemotherapy;	Prior Therapy: Surgical;	Relapse Since Primary Treatment: Yes;	Number of Years Until Relapse: 0-5;	Retreatment T: X;	Retreatment N: 2;	Retreatment M: 1;	Retreatment Metastatic Sites: Other;	Retreatment Stage: 4;	Retreatment Grade: X;	Retreatment Stage During or Following Multimodality Therapy: Yes;	Retreatment Dukes Stage: C;	Primary Site: Colon;	Histology: Metastatic Mucinous Adenocarcinoma</t>
  </si>
  <si>
    <t>GSM277715</t>
  </si>
  <si>
    <t>Ovary - 426418</t>
  </si>
  <si>
    <t>Quality metric = 28S to 18S: 1.6;	Patient Age: 30-40;	Gender: Female;	Ethnic Background: Caucasian;	Tobacco Use : Yes;	Years of Tobacco Use: 21-25;	Type of Tobacco Use: Cigarettes;	Alcohol Consumption?: Yes;	Family History of Cancer?: Yes;	Days from Patient Diagnosis to Excision: 21;	Prior Therapy: Surgical;	Relapse Since Primary Treatment: Yes;	Number of Years Until Relapse: 0-5;	Retreatment T: 3b;	Retreatment N: 0;	Retreatment M: 0;	Retreatment Stage: 3B;	Retreatment Grade: 3;	Retreatment Staged During or Following Multimodality Therapy: Yes;	Primary Site: Cervix Uteri;	Histology: Adenosquamous carcinoma</t>
  </si>
  <si>
    <t>GSM277716</t>
  </si>
  <si>
    <t>Uterus - 426419</t>
  </si>
  <si>
    <t>Quality metric = 28S to 18S: 1.7;	Patient Age: 40-50;	Gender: Female;	Ethnic Background: Caucasian;	Tobacco Use : No;	Alcohol Consumption?: No;	Family History of Cancer?: No;	Days from Patient Diagnosis to Excision: 20;	Pathological T: 1b;	Pathological N: 1;	Pathological M: 0;	Pathological Stage: 3C;	Pathological Grade: 3;	Pathological Multiple Tumors: No;	Pathological Stage During or Following Multimodality Therapy: No;	Primary Site: Endometrium;	Histology: Mixed clear cell and endometrioid adenocarcinoma</t>
  </si>
  <si>
    <t>GSM277717</t>
  </si>
  <si>
    <t>Kidney - 426420</t>
  </si>
  <si>
    <t>Quality metric = 28S to 18S: 1.8;	Patient Age: 50-60;	Gender: Female;	Ethnic Background: Caucasian;	Tobacco Use : No;	Alcohol Consumption?: No;	Family History of Cancer?: Yes;	Days from Patient Diagnosis to Excision: 16;	Clinical T: 1b;	Clinical N: 0;	Clinical M: 0;	Clinical Stage: 1;	Clinical Grade: 2;	Clinical Multiple Tumors: No;	Clinical Stage During or Following Multimodality Therapy: No;	Primary Site: Kidney;	Histology: Chromophobe renal carcinoma</t>
  </si>
  <si>
    <t>GSM277718</t>
  </si>
  <si>
    <t>Kidney - 426429</t>
  </si>
  <si>
    <t>Quality metric = 28S to 18S: 1.5;	Patient Age: 70-80;	Gender: Male;	Ethnic Background: Caucasian;	Tobacco Use : Yes;	Years of Tobacco Use: 46-50;	Type of Tobacco Use: Cigarettes;	Type of Tobacco Use: Pipe;	Alcohol Consumption?: Yes;	Family History of Cancer?: Yes;	Days from Patient Diagnosis to Excision: 23;	Clinical T: 1a;	Clinical N: 0;	Clinical M: 0;	Clinical Stage: 1;	Clinical Grade: 3;	Clinical Multiple Tumors: No;	Clinical Stage During or Following Multimodality Therapy: No;	Primary Site: Kidney;	Histology: Conventional (clear cell) renal carcinoma</t>
  </si>
  <si>
    <t>GSM277719</t>
  </si>
  <si>
    <t>Uterus - 426431</t>
  </si>
  <si>
    <t>Quality metric = 28S to 18S: 1.3;	Patient Age: 80-90;	Gender: Female;	Ethnic Background: Caucasian;	Tobacco Use : Yes;	Years of Tobacco Use: 41-45;	Type of Tobacco Use: Cigarettes;	Alcohol Consumption?: No;	Family History of Cancer?: Yes;	Days from Patient Diagnosis to Excision: 48;	Pathological T: 1b;	Pathological N: 0;	Pathological M: 0;	Pathological Stage: 1B;	Pathological Grade: 3;	Pathological Multiple Tumors: No;	Pathological Stage During or Following Multimodality Therapy: No;	Primary Site: Endometrium;	Histology: Endometrioid Adenocarcinoma</t>
  </si>
  <si>
    <t>GSM277720</t>
  </si>
  <si>
    <t>Common Bile Duct - 432618</t>
  </si>
  <si>
    <t>Quality metric = 28S to 18S: 1.5;	Patient Age: 70-80;	Gender: Female;	Ethnic Background: Caucasian;	Tobacco Use : Yes;	Years of Tobacco Use: 36-40;	Type of Tobacco Use: Cigarettes;	Alcohol Consumption?: No;	Family History of Cancer?: Yes;	Clinical Question: T;	Clinical Value: 3;	Clinical Question: N;	Clinical Value: 0;	Clinical Question: M;	Clinical Value: 0;	Clinical Question: Stage;	Clinical Value: 2a;	Clinical Question: Grade;	Clinical Value: 2;	Clinical Question: Multiple Tumors;	Clinical Value: No;	Clinical Question: Stage During or Following Multimodality Therapy;	Clinical Value: No;	Clinical Question: Symptoms;	Clinical Value: Jaundice;	Primary Site: Common Bile Duct;	Clinical Question: Histology;	Clinical Value: Cholangiocarcinoma</t>
  </si>
  <si>
    <t>GSM277721</t>
  </si>
  <si>
    <t>Uterus - 433390</t>
  </si>
  <si>
    <t>Quality metric = 28S to 18S: 1.6;	Patient Age: 60-70;	Gender: Female;	Ethnic Background: Caucasian;	Tobacco Use : No;	Alcohol Consumption?: No;	Family History of Cancer?: Yes;	Days from Patient Diagnosis to Excision: 45;	Pathological T: 1b;	Pathological N: 0;	Pathological M: 0;	Pathological Stage: 1B;	Pathological Grade: 3;	Pathological Multiple Tumors: No;	Pathological Stage During or Following Multimodality Therapy: No;	Primary Site: Endometrium;	Histology: Endometrioid carcinoma</t>
  </si>
  <si>
    <t>GSM277722</t>
  </si>
  <si>
    <t>Omentum - 433392</t>
  </si>
  <si>
    <t>Quality metric = 28S to 18S: 1.1;	Patient Age: 70-80;	Gender: Female;	Ethnic Background: Caucasian;	Tobacco Use : Yes;	Years of Tobacco Use: 26-30;	Type of Tobacco Use: Cigarettes;	Alcohol Consumption?: Yes;	Family History of Cancer?: No;	Presenting Symptoms: Abdominal pain;	Clinical T: 3c;	Clinical N: 0;	Clinical M: 0;	Clinical Stage: 3C;	Clinical Grade: X;	Clinical Multiple Tumors: No;	Clinical Stage During or Following Multimodality Therapy: No;	Primary Site: Ovary;	Histology: Malignant mixed muellerian tumor</t>
  </si>
  <si>
    <t>GSM277723</t>
  </si>
  <si>
    <t>Kidney - 433393</t>
  </si>
  <si>
    <t>Quality metric = 28S to 18S: 1.2;	Patient Age: 60-70;	Gender: Male;	Ethnic Background: Caucasian;	Tobacco Use : No;	Alcohol Consumption?: Yes;	Family History of Cancer?: Yes;	Pathological T: 1b;	Pathological N: 0;	Pathological M: 0;	Pathological Stage: 1;	Pathological Grade: 3;	Pathological Multiple Tumors: No;	Pathological Stage During or Following Multimodality Therapy: No;	Primary Site: Kidney;	Histology: Renal mixed papillary sarcomatoid</t>
  </si>
  <si>
    <t>GSM277724</t>
  </si>
  <si>
    <t>Uterus - 433394</t>
  </si>
  <si>
    <t>Quality metric = 28S to 18S: 1.7;	Patient Age: 50-60;	Gender: Female;	Ethnic Background: Caucasian;	Tobacco Use : No;	Alcohol Consumption?: No;	Family History of Cancer?: No;	Pathological T: 1b;	Pathological N: 0;	Pathological M: 0;	Pathological Stage: 1B;	Pathological Grade: 2;	Pathological Multiple Tumors: No;	Pathological Stage During or Following Multimodality Therapy: No;	Primary Site: Endometrium;	Histology: Endometrioid Adenocarcinoma</t>
  </si>
  <si>
    <t>GSM277725</t>
  </si>
  <si>
    <t>Uterus - 433399</t>
  </si>
  <si>
    <t>Quality metric = 28S to 18S: 1.3;	Patient Age: 60-70;	Gender: Female;	Tobacco Use : Yes;	Years of Tobacco Use: 31-35;	Type of Tobacco Use: Cigarettes;	Alcohol Consumption?: No;	Family History of Cancer?: Yes;	Days from Patient Diagnosis to Excision: 60;	Pathological T: 1c;	Pathological N: 0;	Pathological M: 0;	Pathological Stage: 1C;	Pathological Grade: 3;	Pathological Multiple Tumors: No;	Pathological Stage During or Following Multimodality Therapy: No;	Primary Site: Endometrium;	Histology: Clear cell adenocarcinoma</t>
  </si>
  <si>
    <t>GSM277726</t>
  </si>
  <si>
    <t>Pancreas - 433405</t>
  </si>
  <si>
    <t>Quality metric = 28S to 18S: 1.6;	Patient Age: 40-50;	Gender: Female;	Ethnic Background: Caucasian;	Tobacco Use : Yes;	Years of Tobacco Use: 6-10;	Type of Tobacco Use: Cigarettes;	Alcohol Consumption?: Yes;	Family History of Cancer?: No;	Pathological T: 2;	Pathological N: 0;	Pathological M: 0;	Pathological Stage: 1B;	Pathological Grade: 2;	Pathological Multiple Tumours: No;	Pathological Staged During or Following Multimodality Therapy: No;	Primary Site: Exocrine Pancreas;	Histology: Colloid Adenocarcinoma w/Intraductal Papillary Mucinous Tumor</t>
  </si>
  <si>
    <t>GSM277727</t>
  </si>
  <si>
    <t>Uterus - 433408</t>
  </si>
  <si>
    <t>Quality metric = 28S to 18S: 1.2;	Patient Age: 60-70;	Gender: Female;	Ethnic Background: Caucasian;	Tobacco Use : No;	Alcohol Consumption?: No;	Family History of Cancer?: Yes;	Pathological T: 1b;	Pathological N: 0;	Pathological M: 0;	Pathological Stage: 1B;	Pathological Grade: 2;	Pathological Multiple Tumors: No;	Pathological Stage During or Following Multimodality Therapy: No;	Primary Site: Endometrium;	Histology: Endometrioid carcinoma</t>
  </si>
  <si>
    <t>GSM277728</t>
  </si>
  <si>
    <t>Colon - 438159</t>
  </si>
  <si>
    <t>Quality metric = 28S to 18S: 1.9;	Patient Age: 40-50;	Gender: Male;	Ethnic Background: Caucasian;	Tobacco Use : No;	Alcohol Consumption?: No;	Family History of Cancer?: No;	Days from Patient Diagnosis to Excision: 13;	Screening studies performed?: Yes;	Diagnosis made by: Colonoscopy;	Pathological T: 3;	Pathological N: 2;	Pathological M: 0;	Pathological Stage: 3C;	Pathological Grade: 2;	Pathological Multiple Tumors: No;	Pathological Stage During or Following Multimodality Therapy: No;	Pathological Dukes Stage: C;	Primary Site: Colon;	Histology: Mucinous Carcinoma</t>
  </si>
  <si>
    <t>GSM277729</t>
  </si>
  <si>
    <t>Inguinal Lymph Nodes - 438165</t>
  </si>
  <si>
    <t>Quality metric = 28S to 18S: 1.8;	Patient Age: 70-80;	Gender: Female;	Ethnic Background: Caucasian;	Tobacco Use : Yes;	Years of Tobacco Use: 56-60;	Type of Tobacco Use: Cigarettes;	Alcohol Consumption?: No;	Family History of Cancer?: Yes;	Prior Therapy: Surgical;	Relapse Since Primary Treatment: Yes;	Number of Years Until Relapse: 0-5;	Retreatment T: 3b;	Retreatment N: 3;	Retreatment M: 0;	Retreatment Stage: 3C;	Retreatment Multiple Tumors: No;	Retreatment Stage During or Following Multimodality Therapy: Yes;	Primary Site: Melanoma of Skin;	Histology: Metastatic Malignant melanoma, NOS</t>
  </si>
  <si>
    <t>GSM277730</t>
  </si>
  <si>
    <t>Stomach - 438174</t>
  </si>
  <si>
    <t>Quality metric = 28S to 18S: 1.0;	Patient Age: 70-80;	Gender: Female;	Ethnic Background: African-American;	Tobacco Use : No;	Alcohol Consumption?: No;	Family History of Cancer?: Yes;	Days from Patient Diagnosis to Excision: 58;	Have you ever had esophagitis/reflux?: Yes;	Pathological T: 3;	Pathological N: 3;	Pathological M: 0;	Pathological Stage: 4;	Pathological Grade: 4;	Pathological Multiple Tumors: No;	Pathological Stage During or Following Multimodality Therapy: No;	Primary Site: Stomach;	Histology: Signet Ring Cell Carcinoma</t>
  </si>
  <si>
    <t>GSM277731</t>
  </si>
  <si>
    <t>Colon - 440432</t>
  </si>
  <si>
    <t>Quality metric = 28S to 18S: 2.0;	Patient Age: 80-90;	Gender: Male;	Ethnic Background: Caucasian;	Tobacco Use : No;	Alcohol Consumption?: No;	Family History of Cancer?: No;	Presenting Symptoms: Bright red stools;	Screening studies performed?: No;	Diagnosis made by: Colonoscopy;	Pathological T: 3;	Pathological N: 1;	Pathological M: 1;	Pathological Metastatic Sites: Other;	Pathological Stage: 4;	Pathological Grade: 2;	Pathological Multiple Tumors: No;	Pathological Stage During or Following Multimodality Therapy: No;	Pathological Dukes Stage: D;	Primary Site: Colon;	Histology: Mucinous Carcinoma</t>
  </si>
  <si>
    <t>GSM277732</t>
  </si>
  <si>
    <t>ovary - 440433</t>
  </si>
  <si>
    <t>Quality metric = 28S to 18S: 2.2;	Patient Age: 50-60;	Gender: Female;	Ethnic Background: Caucasian;	Tobacco Use : No;	Alcohol Consumption?: No;	Family History of Cancer?: Yes;	Presenting Symptoms: Abdominal pain;	Presenting Symptoms: Bloating;	Pathological T: 3c;	Pathological N: 0;	Pathological M: 0;	Pathological Stage: 3C;	Pathological Grade: 3;	Pathological Multiple Tumors: No;	Pathological Stage During or Following Multimodality Therapy: No;	Primary Site: Ovary;	Histology: Adenocarcinoma, endometrioid and papillary serous</t>
  </si>
  <si>
    <t>GSM277733</t>
  </si>
  <si>
    <t>Ovary - 440438</t>
  </si>
  <si>
    <t>Quality metric = 28S to 18S: 1.5;	Patient Age: 50-60;	Gender: Female;	Ethnic Background: Caucasian;	Tobacco Use : No;	Alcohol Consumption?: Yes;	Family History of Cancer?: Yes;	Days from Patient Diagnosis to Excision: 21;	Presenting Symptoms: Abdominal pain;	Presenting Symptoms: Bloating;	Clinical T: 3c;	Clinical N: 0;	Clinical M: 0;	Clinical Stage: 3C;	Clinical Grade: 3;	Clinical Multiple Tumors: No;	Clinical Stage During or Following Multimodality Therapy: No;	Primary Site: Ovary;	Histology: Papillary Serous Adenocarcinoma</t>
  </si>
  <si>
    <t>GSM277734</t>
  </si>
  <si>
    <t>Breast - 440439</t>
  </si>
  <si>
    <t>Quality metric = 28S to 18S: 1.7;	Patient Age: 70-80;	Gender: Female;	Ethnic Background: Caucasian;	Tobacco Use : No;	Alcohol Consumption?: No;	Family History of Cancer?: No;	Mammogram: Yes;	Number of years in which a mammogram was obtained?: 26-30;	Oral contraceptives?: No;	Oophorectomy?: No;	Fibrocystic disease?: No;	Mammogram calcifications?: No;	Pathological T: 2;	Pathological N: 0;	Pathological M: 0;	Pathological Stage: 2A;	Pathological Grade: 2;	Pathological Multiple Tumors: No;	Pathological Stage During or Following Multimodality Therapy: No;	Primary Site: Breast;	Histology: Invasive Ductal Carcinoma</t>
  </si>
  <si>
    <t>GSM277735</t>
  </si>
  <si>
    <t>Kidney - 440442</t>
  </si>
  <si>
    <t>Quality metric = 28S to 18S: 2.1;	Patient Age: 50-60;	Gender: Male;	Ethnic Background: Caucasian;	Tobacco Use : No;	Alcohol Consumption?: No;	Family History of Cancer?: No;	Clinical T: 1b;	Clinical N: 0;	Clinical M: 0;	Clinical Stage: 1;	Clinical Grade: 2;	Clinical Multiple Tumors: Yes;	Clinical Stage During or Following Multimodality Therapy: No;	Primary Site: Kidney;	Histology: Renal cell carcinoma</t>
  </si>
  <si>
    <t>GSM277736</t>
  </si>
  <si>
    <t>Pancreas - 443468</t>
  </si>
  <si>
    <t>Quality metric = 28S to 18S: 1.2;	Patient Age: 50-60;	Gender: Female;	Ethnic Background: Caucasian;	Tobacco Use : Yes;	Years of Tobacco Use: 26-30;	Type of Tobacco Use: Cigarettes;	Alcohol Consumption?: Yes;	Family History of Cancer?: No;	Pathological T: 3;	Pathological N: 1;	Pathological M: 0;	Pathological Stage: 2B;	Pathological Grade: 1;	Pathological Multiple Tumours: No;	Pathological Staged During or Following Multimodality Therapy: No;	Primary Site: Exocrine Pancreas;	Histology: Mucinous Adenocarcinoma</t>
  </si>
  <si>
    <t>GSM277737</t>
  </si>
  <si>
    <t>Omentum - 443471</t>
  </si>
  <si>
    <t>Quality metric = 28S to 18S: 1.5;	Patient Age: 60-70;	Gender: Female;	Ethnic Background: Caucasian;	Tobacco Use : No;	Alcohol Consumption?: No;	Family History of Cancer?: No;	Presenting Symptoms: Bloating;	Pathological T: 3c;	Pathological N: 1;	Pathological M: 0;	Pathological Stage: 3C;	Pathological Grade: 3;	Pathological Multiple Tumors: No;	Pathological Stage During or Following Multimodality Therapy: No;	Primary Site: Ovary;	Histology: Papillary Serous Adenocarcinoma</t>
  </si>
  <si>
    <t>GSM277738</t>
  </si>
  <si>
    <t>Omentum - 443473</t>
  </si>
  <si>
    <t>Quality metric = 28S to 18S: 1.4;	Patient Age: 70-80;	Gender: Female;	Ethnic Background: Caucasian;	Tobacco Use : Yes;	Years of Tobacco Use: 46-50;	Type of Tobacco Use: Cigarettes;	Alcohol Consumption?: No;	Family History of Cancer?: Yes;	Clinical T: 3c;	Clinical N: 0;	Clinical M: 0;	Clinical Stage: 3C;	Clinical Grade: 3;	Clinical Multiple Tumors: No;	Clinical Stage During or Following Multimodality Therapy: No;	Primary Site: Fallopian Tube;	Histology: Papillary serous adenocarcinoma</t>
  </si>
  <si>
    <t>GSE10971</t>
  </si>
  <si>
    <t>Gene expression data from non-malignant fallopian tube epithelium and high grade serous carcinoma.</t>
  </si>
  <si>
    <t>The purpose of this study was to identify molecular alterations potentially involved in predisposition to adnexal serous carcinoma (SerCa) in the non-malignant fallopian tube epithelium   (FTE) of BRCA1/2-mutation carriers, given recent evidence implicating the distal FTE as a common source for SerCa.;	Keywords: disease state analysis</t>
  </si>
  <si>
    <t>GSM277776</t>
  </si>
  <si>
    <t>non-malignant FTEn_patient 1</t>
  </si>
  <si>
    <t>Gene expression profile of non-malignant FTE from control patient during the luteal phase</t>
  </si>
  <si>
    <t>GSM277777</t>
  </si>
  <si>
    <t>non-malignant FTEn_patient 2</t>
  </si>
  <si>
    <t>GSM277778</t>
  </si>
  <si>
    <t>non-malignant FTEn_patient 3</t>
  </si>
  <si>
    <t>GSM277779</t>
  </si>
  <si>
    <t>non-malignant FTEn_patient 4</t>
  </si>
  <si>
    <t>GSM277780</t>
  </si>
  <si>
    <t>non-malignant FTEn_patient 5</t>
  </si>
  <si>
    <t>GSM277781</t>
  </si>
  <si>
    <t>non-malignant FTEn_patient 6</t>
  </si>
  <si>
    <t>GSM277782</t>
  </si>
  <si>
    <t>non-malignant FTEn_patient 7</t>
  </si>
  <si>
    <t>Gene expression profile of non-malignant FTE from control patient during the follicular phase</t>
  </si>
  <si>
    <t>GSM277783</t>
  </si>
  <si>
    <t>non-malignant FTEn_patient 8</t>
  </si>
  <si>
    <t>GSM277784</t>
  </si>
  <si>
    <t>non-malignant FTEn_patient 9</t>
  </si>
  <si>
    <t>GSM277785</t>
  </si>
  <si>
    <t>non-malignant FTEn_patient 10</t>
  </si>
  <si>
    <t>GSM277786</t>
  </si>
  <si>
    <t>non-malignant FTEn_patient 11</t>
  </si>
  <si>
    <t>GSM277787</t>
  </si>
  <si>
    <t>non-malignant FTEn_patient 12</t>
  </si>
  <si>
    <t>GSM277788</t>
  </si>
  <si>
    <t>non-malignant FTEb_patient 1</t>
  </si>
  <si>
    <t>Gene expression profile of non-malignant FTE from BRCA1/2-mutation carrier during the luteal phase</t>
  </si>
  <si>
    <t>GSM277789</t>
  </si>
  <si>
    <t>non-malignant FTEb_patient 2</t>
  </si>
  <si>
    <t>GSM277790</t>
  </si>
  <si>
    <t>non-malignant FTEb_patient 3</t>
  </si>
  <si>
    <t>GSM277791</t>
  </si>
  <si>
    <t>non-malignant FTEb_patient 4</t>
  </si>
  <si>
    <t>GSM277792</t>
  </si>
  <si>
    <t>non-malignant FTEb_patient 5</t>
  </si>
  <si>
    <t>GSM277793</t>
  </si>
  <si>
    <t>non-malignant FTEb_patient 6</t>
  </si>
  <si>
    <t>GSM277794</t>
  </si>
  <si>
    <t>non-malignant FTEb_patient 7</t>
  </si>
  <si>
    <t>Gene expression profile of non-malignant FTE from BRCA1/2-mutation carrier during the follicular phase</t>
  </si>
  <si>
    <t>GSM277795</t>
  </si>
  <si>
    <t>non-malignant FTEb_patient 8</t>
  </si>
  <si>
    <t>GSM277796</t>
  </si>
  <si>
    <t>non-malignant FTEb_patient 9</t>
  </si>
  <si>
    <t>GSM277797</t>
  </si>
  <si>
    <t>non-malignant FTEb_patient 10</t>
  </si>
  <si>
    <t>GSM277798</t>
  </si>
  <si>
    <t>non-malignant FTEb_patient 11</t>
  </si>
  <si>
    <t>GSM277799</t>
  </si>
  <si>
    <t>non-malignant FTEb_patient 12</t>
  </si>
  <si>
    <t>GSM277800</t>
  </si>
  <si>
    <t>high grade serous carcinoma_patient 1</t>
  </si>
  <si>
    <t>Gene expression profile of high grade serous carcinoma of fallopian tube</t>
  </si>
  <si>
    <t>GSM277801</t>
  </si>
  <si>
    <t>high grade serous carcinoma_patient 2_sample 1</t>
  </si>
  <si>
    <t>GSM277802</t>
  </si>
  <si>
    <t>high grade serous carcinoma_patient 3_sample 1</t>
  </si>
  <si>
    <t>GSM277803</t>
  </si>
  <si>
    <t>high grade serous carcinoma_patient 4</t>
  </si>
  <si>
    <t>GSM277804</t>
  </si>
  <si>
    <t>high grade serous carcinoma_patient 5</t>
  </si>
  <si>
    <t>GSM277805</t>
  </si>
  <si>
    <t>high grade serous carcinoma_patient 6</t>
  </si>
  <si>
    <t>GSM277806</t>
  </si>
  <si>
    <t>high grade serous carcinoma_patient 7</t>
  </si>
  <si>
    <t>Gene expression profile of high grade serous carcinoma of ovary</t>
  </si>
  <si>
    <t>GSM277807</t>
  </si>
  <si>
    <t>high grade serous carcinoma_patient 8</t>
  </si>
  <si>
    <t>GSM277808</t>
  </si>
  <si>
    <t>high grade serous carcinoma_patient 9</t>
  </si>
  <si>
    <t>GSM277809</t>
  </si>
  <si>
    <t>high grade serous carcinoma_patient 10</t>
  </si>
  <si>
    <t>GSM277810</t>
  </si>
  <si>
    <t>high grade serous carcinoma_patient 2_sample 2</t>
  </si>
  <si>
    <t>GSM277811</t>
  </si>
  <si>
    <t>high grade serous carcinoma_patient 3_sample 2</t>
  </si>
  <si>
    <t>GSM277812</t>
  </si>
  <si>
    <t>high grade serous carcinoma_patient 11</t>
  </si>
  <si>
    <t>GSE11001</t>
  </si>
  <si>
    <t>Genome-wide expression profiling from formalin-fixed paraffin-embedded breast cancer core biopsies</t>
  </si>
  <si>
    <t>The routine workflow for invasive cancer diagnostics is based on biopsy processing by formalin fixation and subsequent paraffin embedding. Formalin-fixed paraffin-embedded (FFPE) tissue samples are easy to handle, stable and particularly suitable for morphologic evaluation, immunohistochemistry and in situ hybridization. However, it has become a paradigm that these samples cannot be used for genome-wide expression analysis with microarrays. To oppose this view, we present a pilot microarray study using FFPE core needle biopsies from breast cancers as RNA source.  We found that microarray probes interrogating sequences near the poly-A-tail of the transcribed genes were well suitable to measure RNA levels in FFPE core needle biopsies. For the ER and the HER2 gene, we observed strong correlations between RNA levels measured in these probe sets and protein expression determined by immunohistochemistry (p = 0.000003 and p = 0.0022). Further, we have identified a signature of 364 genes that correlated with ER protein status and a signature of 528 genes that correlated with HER2 protein status. Many of these genes (ER: 60%) could be confirmed by analysis of an independent publicly available data set. Finally, a hierarchical clustering of the biopsies with respect to three recently reported gene expression grade signatures resulted in widely stable low and high expression grade clusters that correlated with the pathological tumor grade.  These findings support the notion that clinically relevant information can be gained from microarray based gene expression profiling of FFPE cancer biopsies. This opens new opportunities for the integration of gene expression analysis into the workflow of invasive cancer diagnostics as well as translational research in the setting of clinical studies.;	Keywords: disease state analysis</t>
  </si>
  <si>
    <t>GSM278156</t>
  </si>
  <si>
    <t>biopsy1_kitA</t>
  </si>
  <si>
    <t>FFPE core needle biopsy</t>
  </si>
  <si>
    <t>GSM278157</t>
  </si>
  <si>
    <t>biopsy2_kitA</t>
  </si>
  <si>
    <t>GSM278158</t>
  </si>
  <si>
    <t>biopsy3_kitA</t>
  </si>
  <si>
    <t>GSM278159</t>
  </si>
  <si>
    <t>biopsy4_kitA</t>
  </si>
  <si>
    <t>GSM278160</t>
  </si>
  <si>
    <t>biopsy5_kitA</t>
  </si>
  <si>
    <t>GSM278161</t>
  </si>
  <si>
    <t>biopsy6_kitA</t>
  </si>
  <si>
    <t>GSM278162</t>
  </si>
  <si>
    <t>biopsy7_kitA</t>
  </si>
  <si>
    <t>GSM278163</t>
  </si>
  <si>
    <t>biopsy8_kitA</t>
  </si>
  <si>
    <t>GSM278164</t>
  </si>
  <si>
    <t>biopsy9_kitA</t>
  </si>
  <si>
    <t>GSM278165</t>
  </si>
  <si>
    <t>biopsy10_kitA</t>
  </si>
  <si>
    <t>GSM278166</t>
  </si>
  <si>
    <t>biopsy11_kitA</t>
  </si>
  <si>
    <t>GSM278167</t>
  </si>
  <si>
    <t>biopsy12_kitA</t>
  </si>
  <si>
    <t>GSM278168</t>
  </si>
  <si>
    <t>biopsy13_kitA</t>
  </si>
  <si>
    <t>GSM278169</t>
  </si>
  <si>
    <t>biopsy14_kitA</t>
  </si>
  <si>
    <t>GSM278170</t>
  </si>
  <si>
    <t>biopsy15_kitA</t>
  </si>
  <si>
    <t>GSM278171</t>
  </si>
  <si>
    <t>biopsy16_kitA</t>
  </si>
  <si>
    <t>GSM278172</t>
  </si>
  <si>
    <t>biopsy17_kitA</t>
  </si>
  <si>
    <t>GSM278173</t>
  </si>
  <si>
    <t>biopsy18_kitA</t>
  </si>
  <si>
    <t>GSM278174</t>
  </si>
  <si>
    <t>biopsy19_kitA</t>
  </si>
  <si>
    <t>GSM278175</t>
  </si>
  <si>
    <t>biopsy20_kitA</t>
  </si>
  <si>
    <t>GSM278176</t>
  </si>
  <si>
    <t>biopsy21_kitA</t>
  </si>
  <si>
    <t>GSM278177</t>
  </si>
  <si>
    <t>biopsy22_kitA</t>
  </si>
  <si>
    <t>GSM278178</t>
  </si>
  <si>
    <t>biopsy23_kitA</t>
  </si>
  <si>
    <t>GSM278179</t>
  </si>
  <si>
    <t>biopsy24_kitA</t>
  </si>
  <si>
    <t>GSM278180</t>
  </si>
  <si>
    <t>biopsy1_kitB</t>
  </si>
  <si>
    <t>GSM278181</t>
  </si>
  <si>
    <t>biopsy4_kitB</t>
  </si>
  <si>
    <t>GSM278182</t>
  </si>
  <si>
    <t>biopsy8_kitB</t>
  </si>
  <si>
    <t>GSM278183</t>
  </si>
  <si>
    <t>biopsy12_kitB</t>
  </si>
  <si>
    <t>GSM278184</t>
  </si>
  <si>
    <t>biopsy16_kitB</t>
  </si>
  <si>
    <t>GSM278185</t>
  </si>
  <si>
    <t>biopsy20_kitB</t>
  </si>
  <si>
    <t>GSE11045</t>
  </si>
  <si>
    <t>Expression data from kidney and liver</t>
  </si>
  <si>
    <t>mRNA expression differences between the liver and kidney of an adult male (homo sapien) were investigated using three technical replicates.;	The purpose of the experiment was to compare array data generated using Affymetrix with measures of expression obtained using RNAseq (a sequencing approach for measuring expression that utilizes Solexa technology).;	Keywords: kidney, liver</t>
  </si>
  <si>
    <t>GSM279060</t>
  </si>
  <si>
    <t>Kidney 1</t>
  </si>
  <si>
    <t>Gene expression data from kidney mRNA sample</t>
  </si>
  <si>
    <t>GSM279061</t>
  </si>
  <si>
    <t>Kidney 2</t>
  </si>
  <si>
    <t>GSM279062</t>
  </si>
  <si>
    <t>Kidney 3</t>
  </si>
  <si>
    <t>GSM279063</t>
  </si>
  <si>
    <t>Gene expression data from liver mRNA sample</t>
  </si>
  <si>
    <t>GSM279064</t>
  </si>
  <si>
    <t>GSM279065</t>
  </si>
  <si>
    <t>GSE11100</t>
  </si>
  <si>
    <t>Dendritic Cell Vaccine against Glioblastoma Multiforme Patients</t>
  </si>
  <si>
    <t>Human Glioblastoma Multiforme tumors taken before dendritic cell vaccination, the recurrent tumors taken after vaccination and control GBM tumors from non vaccinated patients.;	Keywords: Disease State Analysis</t>
  </si>
  <si>
    <t>GSM279179</t>
  </si>
  <si>
    <t>Post Vac Patient 1</t>
  </si>
  <si>
    <t>RNA from frozen Glioblastoma Multiforme tumor</t>
  </si>
  <si>
    <t>GSM279182</t>
  </si>
  <si>
    <t>Pre Vac Patient 1</t>
  </si>
  <si>
    <t>GSM279184</t>
  </si>
  <si>
    <t>Pre Vac Patient 6</t>
  </si>
  <si>
    <t>GSM279187</t>
  </si>
  <si>
    <t>Post Vac Patient 6</t>
  </si>
  <si>
    <t>GSM280297</t>
  </si>
  <si>
    <t>Pre Ctrl 1</t>
  </si>
  <si>
    <t>GSM280298</t>
  </si>
  <si>
    <t>Post Ctrl 1</t>
  </si>
  <si>
    <t>GSE11199</t>
  </si>
  <si>
    <t>Identification of Tuberculosis Susceptibility Genes with Human Macrophage Gene Expression Profiles</t>
  </si>
  <si>
    <t>Although host genetics influences susceptibility to tuberculosis, few genes determining disease outcome have been identified. We hypothesized that macrophages from individuals with different clinical manifestations of tuberculosis infection would have distinct gene expression profiles, and that polymorphisms in these genes may also be associated with susceptibility to TB.;	We measured gene expression levels of &gt;38,500 genes from ex vivo Mtb- stimulated macrophages in 12 subjects with 3 clinical phenotypes: latent, pulmonary and meningeal tuberculosis (n=4 per group). After identifying differentially expressed genes, we confirmed these results in 34 additional subjects by real-time PCR.  We also used a case-control study design to examine whether polymorphisms in differentially regulated genes were associated with susceptibility to these different clinical forms of TB.;	We compared gene expression profiles in Mtb-stimulated and unstimulated macrophages and identified 1608 and 199 genes that were differentially expressed by &gt;2 and &gt;5-fold, respectively. Using cluster analysis, we identified gene expression patterns that distinguished the different clinical forms of tuberculosis.  In an independent sample set of 34 individuals and a subset of highly regulated genes, 90% of the microarray results were confirmed by RT-PCR, including expression levels of CCL1, which distinguished the 3 clinical groups.  Furthermore, 6 single nucleotide polymorphisms (SNPs) in CCL1 were found to be associated with TB in a case-control genetic association study with 273 TB cases and 188 controls.  To our knowledge, this is the first identification of CCL1 as a gene involved in host susceptibility to TB and the first study to combine microarray and DNA polymorphism studies to identify genes associated with TB susceptibility.  These results suggest that genome-wide studies can provide an unbiased method to identify critical macrophage response genes that are associated with different clinical outcomes and that variation in innate immune response genes regulate susceptibility to tuberculosis.  ;	Keywords: tuberculosis, tuberculous meningitis, macrophage, gene expression, microarray</t>
  </si>
  <si>
    <t>GSM280331</t>
  </si>
  <si>
    <t>LTB1 stim</t>
  </si>
  <si>
    <t>Gene expression of monocyte derived macrophages (MDMs) from subjects with three clinical forms of TB including LTB, PTB and TBM (n = 4 in each group) was examined by microarray. MDMs were stimulated either with a whole cell lysate of M. tuberculosis H37Rv or PBS for 4 hours.</t>
  </si>
  <si>
    <t>GSM280332</t>
  </si>
  <si>
    <t>LTB1 unstim</t>
  </si>
  <si>
    <t>GSM280333</t>
  </si>
  <si>
    <t>PTB3 stim</t>
  </si>
  <si>
    <t>GSM280334</t>
  </si>
  <si>
    <t>PTB3 unstim</t>
  </si>
  <si>
    <t>GSM280335</t>
  </si>
  <si>
    <t>TBM2 stim</t>
  </si>
  <si>
    <t>GSM280336</t>
  </si>
  <si>
    <t>TBM2 unstim</t>
  </si>
  <si>
    <t>GSM280337</t>
  </si>
  <si>
    <t>LTB2 stim</t>
  </si>
  <si>
    <t>GSM280338</t>
  </si>
  <si>
    <t>LTB2 unstim</t>
  </si>
  <si>
    <t>GSM280339</t>
  </si>
  <si>
    <t>PTB1 stim</t>
  </si>
  <si>
    <t>GSM280340</t>
  </si>
  <si>
    <t>PTB1 unstim</t>
  </si>
  <si>
    <t>GSM280341</t>
  </si>
  <si>
    <t>TBM3 stim</t>
  </si>
  <si>
    <t>GSM280342</t>
  </si>
  <si>
    <t>TBM3 unstim</t>
  </si>
  <si>
    <t>GSM280343</t>
  </si>
  <si>
    <t>LTB3 stim</t>
  </si>
  <si>
    <t>GSM280344</t>
  </si>
  <si>
    <t>LTB3 unstim</t>
  </si>
  <si>
    <t>GSM280345</t>
  </si>
  <si>
    <t>LTB4 stim</t>
  </si>
  <si>
    <t>GSM280346</t>
  </si>
  <si>
    <t>LTB4 unstim</t>
  </si>
  <si>
    <t>GSM280347</t>
  </si>
  <si>
    <t>PTB2 stim</t>
  </si>
  <si>
    <t>GSM280348</t>
  </si>
  <si>
    <t>PTB2 unstim</t>
  </si>
  <si>
    <t>GSM280349</t>
  </si>
  <si>
    <t>PTB4 stim</t>
  </si>
  <si>
    <t>GSM280350</t>
  </si>
  <si>
    <t>PTB4 unstim</t>
  </si>
  <si>
    <t>GSM280351</t>
  </si>
  <si>
    <t>TBM1 stim</t>
  </si>
  <si>
    <t>GSM280352</t>
  </si>
  <si>
    <t>TBM1 unstim</t>
  </si>
  <si>
    <t>GSM280353</t>
  </si>
  <si>
    <t>TBM4 stim</t>
  </si>
  <si>
    <t>GSM280354</t>
  </si>
  <si>
    <t>TBM4 unstim</t>
  </si>
  <si>
    <t>GSM280360</t>
  </si>
  <si>
    <t>Pre Ctrl 2</t>
  </si>
  <si>
    <t>GSM280361</t>
  </si>
  <si>
    <t>Post Ctrl 2</t>
  </si>
  <si>
    <t>GSM280362</t>
  </si>
  <si>
    <t>Post Ctrl 3</t>
  </si>
  <si>
    <t>GSM280363</t>
  </si>
  <si>
    <t>Pre Ctrl 3</t>
  </si>
  <si>
    <t>GSM280367</t>
  </si>
  <si>
    <t>Post Ctrl 4</t>
  </si>
  <si>
    <t>GSM280368</t>
  </si>
  <si>
    <t>Pre Ctrl 4</t>
  </si>
  <si>
    <t>GSM280369</t>
  </si>
  <si>
    <t>Pre Vac Patient 5</t>
  </si>
  <si>
    <t>GSM280370</t>
  </si>
  <si>
    <t>Post Vac Patient 5</t>
  </si>
  <si>
    <t>GSM280371</t>
  </si>
  <si>
    <t>Pre Vac Patient 3</t>
  </si>
  <si>
    <t>GSM280372</t>
  </si>
  <si>
    <t>Post Vac Patient 3</t>
  </si>
  <si>
    <t>GSM280373</t>
  </si>
  <si>
    <t>Post Vac Patient 4</t>
  </si>
  <si>
    <t>GSM280374</t>
  </si>
  <si>
    <t>Pre Vac Patient 4</t>
  </si>
  <si>
    <t>GSM280375</t>
  </si>
  <si>
    <t>Post Ctrl 5</t>
  </si>
  <si>
    <t>GSM280376</t>
  </si>
  <si>
    <t>Pre Ctrl 5</t>
  </si>
  <si>
    <t>GSM280377</t>
  </si>
  <si>
    <t>Post Vac Patient 2</t>
  </si>
  <si>
    <t>GSM280378</t>
  </si>
  <si>
    <t>Pre Vac Patient 2</t>
  </si>
  <si>
    <t>GSE11135</t>
  </si>
  <si>
    <t>The MILE (Microarray Innovations In LEukemia) study pre-phase</t>
  </si>
  <si>
    <t>An international standardization program towards the application of gene expression profiling in routine leukaemia diagnostics: The MILE study pre-phase.;	A total of 11 laboratories from three continents performed 204 analyses using a whole-genome expression microarray.;	In an effort to standardize the microarray procedure, each participating centre was equipped with identical hardware, software, and reagents. Designated study operators received intensive individual training on the sample preparation protocol.;	Keywords: Standardization and reproducibility of microarray analysis</t>
  </si>
  <si>
    <t>GSM280836</t>
  </si>
  <si>
    <t>Training_Site4_05</t>
  </si>
  <si>
    <t>Performed by Operator 1 from Site4 at Training stage</t>
  </si>
  <si>
    <t>GSM280837</t>
  </si>
  <si>
    <t>Training_Site4_06</t>
  </si>
  <si>
    <t>GSM280838</t>
  </si>
  <si>
    <t>Training_Site4_07</t>
  </si>
  <si>
    <t>GSM280839</t>
  </si>
  <si>
    <t>Training_Site4_08</t>
  </si>
  <si>
    <t>GSM280840</t>
  </si>
  <si>
    <t>Proficiency_Site4_11</t>
  </si>
  <si>
    <t>Performed by Operator 1 from Site4 at Proficiency stage</t>
  </si>
  <si>
    <t>GSM280841</t>
  </si>
  <si>
    <t>Proficiency_Site4_12</t>
  </si>
  <si>
    <t>GSM280842</t>
  </si>
  <si>
    <t>Proficiency_Site4_13</t>
  </si>
  <si>
    <t>GSM280843</t>
  </si>
  <si>
    <t>Proficiency_Site4_14</t>
  </si>
  <si>
    <t>GSM280844</t>
  </si>
  <si>
    <t>Proficiency_Site4_15</t>
  </si>
  <si>
    <t>GSM280845</t>
  </si>
  <si>
    <t>Proficiency_Site4_16</t>
  </si>
  <si>
    <t>GSM280846</t>
  </si>
  <si>
    <t>Proficiency_Site4_17</t>
  </si>
  <si>
    <t>GSM280847</t>
  </si>
  <si>
    <t>Proficiency_Site4_18</t>
  </si>
  <si>
    <t>GSM280848</t>
  </si>
  <si>
    <t>Proficiency_Site4_19</t>
  </si>
  <si>
    <t>GSM280849</t>
  </si>
  <si>
    <t>Proficiency_Site4_20</t>
  </si>
  <si>
    <t>GSM280850</t>
  </si>
  <si>
    <t>Proficiency_Site4_21</t>
  </si>
  <si>
    <t>GSM280851</t>
  </si>
  <si>
    <t>Proficiency_Site4_22</t>
  </si>
  <si>
    <t>GSM280852</t>
  </si>
  <si>
    <t>Training_Site3_01</t>
  </si>
  <si>
    <t>Performed by Operator 1 from Site3 at Training stage</t>
  </si>
  <si>
    <t>GSM280853</t>
  </si>
  <si>
    <t>Training_Site3_02</t>
  </si>
  <si>
    <t>GSM280854</t>
  </si>
  <si>
    <t>Training_Site3_03</t>
  </si>
  <si>
    <t>GSM280855</t>
  </si>
  <si>
    <t>Training_Site3_04</t>
  </si>
  <si>
    <t>GSM280856</t>
  </si>
  <si>
    <t>Training_Site3_05</t>
  </si>
  <si>
    <t>GSM280857</t>
  </si>
  <si>
    <t>Training_Site3_06</t>
  </si>
  <si>
    <t>GSM280858</t>
  </si>
  <si>
    <t>Training_Site3_07</t>
  </si>
  <si>
    <t>GSM280859</t>
  </si>
  <si>
    <t>Training_Site3_08</t>
  </si>
  <si>
    <t>GSM280860</t>
  </si>
  <si>
    <t>Proficiency_Site3_13</t>
  </si>
  <si>
    <t>Performed by Operator 1 from Site3 at Proficiency stage</t>
  </si>
  <si>
    <t>GSM280861</t>
  </si>
  <si>
    <t>Proficiency_Site3_14</t>
  </si>
  <si>
    <t>GSM280862</t>
  </si>
  <si>
    <t>Proficiency_Site3_15</t>
  </si>
  <si>
    <t>GSM280863</t>
  </si>
  <si>
    <t>Proficiency_Site3_16</t>
  </si>
  <si>
    <t>GSM280864</t>
  </si>
  <si>
    <t>Proficiency_Site3_17</t>
  </si>
  <si>
    <t>GSM280865</t>
  </si>
  <si>
    <t>Proficiency_Site3_18</t>
  </si>
  <si>
    <t>GSM280866</t>
  </si>
  <si>
    <t>Proficiency_Site3_19</t>
  </si>
  <si>
    <t>GSM280867</t>
  </si>
  <si>
    <t>Proficiency_Site3_20</t>
  </si>
  <si>
    <t>GSM280868</t>
  </si>
  <si>
    <t>Training_Site9_01</t>
  </si>
  <si>
    <t>Performed by Operator 1 from Site9 at Training stage</t>
  </si>
  <si>
    <t>GSM280869</t>
  </si>
  <si>
    <t>Training_Site9_02</t>
  </si>
  <si>
    <t>GSM280870</t>
  </si>
  <si>
    <t>Training_Site9_03</t>
  </si>
  <si>
    <t>GSM280871</t>
  </si>
  <si>
    <t>Training_Site9_04</t>
  </si>
  <si>
    <t>GSM280872</t>
  </si>
  <si>
    <t>Training_Site9_09</t>
  </si>
  <si>
    <t>Performed by Operator 2 from Site9 at Training stage</t>
  </si>
  <si>
    <t>GSM280873</t>
  </si>
  <si>
    <t>Training_Site9_10</t>
  </si>
  <si>
    <t>GSM280874</t>
  </si>
  <si>
    <t>Training_Site9_11</t>
  </si>
  <si>
    <t>GSM280875</t>
  </si>
  <si>
    <t>Training_Site9_12</t>
  </si>
  <si>
    <t>GSM280876</t>
  </si>
  <si>
    <t>Training_Site9_17</t>
  </si>
  <si>
    <t>GSM280877</t>
  </si>
  <si>
    <t>Training_Site9_18</t>
  </si>
  <si>
    <t>GSM280878</t>
  </si>
  <si>
    <t>Training_Site9_19</t>
  </si>
  <si>
    <t>GSM280879</t>
  </si>
  <si>
    <t>Training_Site9_20</t>
  </si>
  <si>
    <t>GSM280880</t>
  </si>
  <si>
    <t>Proficiency_Site9_21</t>
  </si>
  <si>
    <t>Performed by Operator 1 from Site9 at Proficiency stage</t>
  </si>
  <si>
    <t>GSM280881</t>
  </si>
  <si>
    <t>Proficiency_Site9_22</t>
  </si>
  <si>
    <t>GSM280882</t>
  </si>
  <si>
    <t>Proficiency_Site9_23</t>
  </si>
  <si>
    <t>GSM280883</t>
  </si>
  <si>
    <t>Proficiency_Site9_24</t>
  </si>
  <si>
    <t>GSM280884</t>
  </si>
  <si>
    <t>Proficiency_Site9_25</t>
  </si>
  <si>
    <t>GSM280885</t>
  </si>
  <si>
    <t>Proficiency_Site9_26</t>
  </si>
  <si>
    <t>GSM280886</t>
  </si>
  <si>
    <t>Proficiency_Site9_27</t>
  </si>
  <si>
    <t>GSM280887</t>
  </si>
  <si>
    <t>Proficiency_Site9_28</t>
  </si>
  <si>
    <t>GSM280888</t>
  </si>
  <si>
    <t>Proficiency_Site9_29</t>
  </si>
  <si>
    <t>Performed by Operator 2 from Site9 at Proficiency stage</t>
  </si>
  <si>
    <t>GSM280889</t>
  </si>
  <si>
    <t>Proficiency_Site9_30</t>
  </si>
  <si>
    <t>GSM280890</t>
  </si>
  <si>
    <t>Proficiency_Site9_31</t>
  </si>
  <si>
    <t>GSM280891</t>
  </si>
  <si>
    <t>Proficiency_Site9_32</t>
  </si>
  <si>
    <t>GSM280892</t>
  </si>
  <si>
    <t>Proficiency_Site9_33</t>
  </si>
  <si>
    <t>GSM280893</t>
  </si>
  <si>
    <t>Proficiency_Site9_34</t>
  </si>
  <si>
    <t>GSM280894</t>
  </si>
  <si>
    <t>Proficiency_Site9_35</t>
  </si>
  <si>
    <t>GSM280895</t>
  </si>
  <si>
    <t>Proficiency_Site9_36</t>
  </si>
  <si>
    <t>GSM280896</t>
  </si>
  <si>
    <t>Training_Site2_01</t>
  </si>
  <si>
    <t>Performed by Operator 1 from Site2 at Training stage</t>
  </si>
  <si>
    <t>GSM280897</t>
  </si>
  <si>
    <t>Training_Site2_02</t>
  </si>
  <si>
    <t>GSM280898</t>
  </si>
  <si>
    <t>Training_Site2_03</t>
  </si>
  <si>
    <t>GSM280899</t>
  </si>
  <si>
    <t>Training_Site2_04</t>
  </si>
  <si>
    <t>GSM280900</t>
  </si>
  <si>
    <t>Training_Site2_05</t>
  </si>
  <si>
    <t>GSM280901</t>
  </si>
  <si>
    <t>Training_Site2_06</t>
  </si>
  <si>
    <t>GSM280902</t>
  </si>
  <si>
    <t>Training_Site2_07</t>
  </si>
  <si>
    <t>GSM280903</t>
  </si>
  <si>
    <t>Training_Site2_08</t>
  </si>
  <si>
    <t>GSM280904</t>
  </si>
  <si>
    <t>Proficiency_Site2_13</t>
  </si>
  <si>
    <t>Performed by Operator 1 from Site2 at Proficiency stage</t>
  </si>
  <si>
    <t>GSM280905</t>
  </si>
  <si>
    <t>Proficiency_Site2_14</t>
  </si>
  <si>
    <t>GSM280906</t>
  </si>
  <si>
    <t>Proficiency_Site2_15</t>
  </si>
  <si>
    <t>GSM280907</t>
  </si>
  <si>
    <t>Proficiency_Site2_16</t>
  </si>
  <si>
    <t>GSM280908</t>
  </si>
  <si>
    <t>Proficiency_Site2_17</t>
  </si>
  <si>
    <t>GSM280909</t>
  </si>
  <si>
    <t>Proficiency_Site2_18</t>
  </si>
  <si>
    <t>GSM280910</t>
  </si>
  <si>
    <t>Proficiency_Site2_19</t>
  </si>
  <si>
    <t>GSM280911</t>
  </si>
  <si>
    <t>Proficiency_Site2_20</t>
  </si>
  <si>
    <t>GSM280912</t>
  </si>
  <si>
    <t>Training_Site7_01</t>
  </si>
  <si>
    <t>Performed by Operator 1 from Site7 at Training stage</t>
  </si>
  <si>
    <t>GSM280913</t>
  </si>
  <si>
    <t>Training_Site7_02</t>
  </si>
  <si>
    <t>GSM280914</t>
  </si>
  <si>
    <t>Training_Site7_03</t>
  </si>
  <si>
    <t>GSM280915</t>
  </si>
  <si>
    <t>Training_Site7_04</t>
  </si>
  <si>
    <t>GSM280916</t>
  </si>
  <si>
    <t>Training_Site7_05</t>
  </si>
  <si>
    <t>GSM280917</t>
  </si>
  <si>
    <t>Training_Site7_06</t>
  </si>
  <si>
    <t>GSM280918</t>
  </si>
  <si>
    <t>Training_Site7_07</t>
  </si>
  <si>
    <t>GSM280919</t>
  </si>
  <si>
    <t>Training_Site7_08</t>
  </si>
  <si>
    <t>GSM280920</t>
  </si>
  <si>
    <t>Proficiency_Site7_13</t>
  </si>
  <si>
    <t>Performed by Operator 1 from Site7 at Proficiency stage</t>
  </si>
  <si>
    <t>GSM280921</t>
  </si>
  <si>
    <t>Proficiency_Site7_14</t>
  </si>
  <si>
    <t>GSM280922</t>
  </si>
  <si>
    <t>Proficiency_Site7_15_2</t>
  </si>
  <si>
    <t>GSM280923</t>
  </si>
  <si>
    <t>Proficiency_Site7_16</t>
  </si>
  <si>
    <t>GSM280924</t>
  </si>
  <si>
    <t>Proficiency_Site7_17</t>
  </si>
  <si>
    <t>GSM280925</t>
  </si>
  <si>
    <t>Proficiency_Site7_18</t>
  </si>
  <si>
    <t>GSM280926</t>
  </si>
  <si>
    <t>Proficiency_Site7_19</t>
  </si>
  <si>
    <t>GSM280927</t>
  </si>
  <si>
    <t>Proficiency_Site7_20</t>
  </si>
  <si>
    <t>GSM280928</t>
  </si>
  <si>
    <t>Training_Site8_09</t>
  </si>
  <si>
    <t>Performed by Operator 1 from Site8 at Training stage</t>
  </si>
  <si>
    <t>GSM280929</t>
  </si>
  <si>
    <t>Training_Site8_10</t>
  </si>
  <si>
    <t>GSM280930</t>
  </si>
  <si>
    <t>Training_Site8_11</t>
  </si>
  <si>
    <t>GSM280931</t>
  </si>
  <si>
    <t>Training_Site8_12</t>
  </si>
  <si>
    <t>GSM280932</t>
  </si>
  <si>
    <t>Training_Site8_13</t>
  </si>
  <si>
    <t>GSM280933</t>
  </si>
  <si>
    <t>Training_Site8_14</t>
  </si>
  <si>
    <t>GSM280934</t>
  </si>
  <si>
    <t>Training_Site8_15</t>
  </si>
  <si>
    <t>GSM280935</t>
  </si>
  <si>
    <t>Training_Site8_16</t>
  </si>
  <si>
    <t>GSM280936</t>
  </si>
  <si>
    <t>Proficiency_Site8_17</t>
  </si>
  <si>
    <t>Performed by Operator 1 from Site8 at Proficiency stage</t>
  </si>
  <si>
    <t>GSM280937</t>
  </si>
  <si>
    <t>Proficiency_Site8_18</t>
  </si>
  <si>
    <t>GSM280938</t>
  </si>
  <si>
    <t>Proficiency_Site8_19</t>
  </si>
  <si>
    <t>GSM280939</t>
  </si>
  <si>
    <t>Proficiency_Site8_20</t>
  </si>
  <si>
    <t>GSM280940</t>
  </si>
  <si>
    <t>Proficiency_Site8_21</t>
  </si>
  <si>
    <t>GSM280941</t>
  </si>
  <si>
    <t>Proficiency_Site8_22</t>
  </si>
  <si>
    <t>GSM280942</t>
  </si>
  <si>
    <t>Proficiency_Site8_23</t>
  </si>
  <si>
    <t>GSM280943</t>
  </si>
  <si>
    <t>Proficiency_Site8_24</t>
  </si>
  <si>
    <t>GSM280944</t>
  </si>
  <si>
    <t>Training_Site5_01</t>
  </si>
  <si>
    <t>Performed by Operator 1 from Site5 at Training stage</t>
  </si>
  <si>
    <t>GSM280945</t>
  </si>
  <si>
    <t>Training_Site5_02</t>
  </si>
  <si>
    <t>GSM280946</t>
  </si>
  <si>
    <t>Training_Site5_03</t>
  </si>
  <si>
    <t>GSM280947</t>
  </si>
  <si>
    <t>Training_Site5_04</t>
  </si>
  <si>
    <t>GSM280948</t>
  </si>
  <si>
    <t>Training_Site5_05</t>
  </si>
  <si>
    <t>GSM280949</t>
  </si>
  <si>
    <t>Training_Site5_06</t>
  </si>
  <si>
    <t>GSM280950</t>
  </si>
  <si>
    <t>Training_Site5_07</t>
  </si>
  <si>
    <t>GSM280951</t>
  </si>
  <si>
    <t>Training_Site5_08</t>
  </si>
  <si>
    <t>GSM280952</t>
  </si>
  <si>
    <t>Proficiency_Site5_13</t>
  </si>
  <si>
    <t>Performed by Operator 1 from Site5 at Proficiency stage</t>
  </si>
  <si>
    <t>GSM280953</t>
  </si>
  <si>
    <t>Proficiency_Site5_14</t>
  </si>
  <si>
    <t>GSM280954</t>
  </si>
  <si>
    <t>Proficiency_Site5_15</t>
  </si>
  <si>
    <t>GSM280955</t>
  </si>
  <si>
    <t>Proficiency_Site5_16</t>
  </si>
  <si>
    <t>GSM280956</t>
  </si>
  <si>
    <t>Proficiency_Site5_17</t>
  </si>
  <si>
    <t>GSM280957</t>
  </si>
  <si>
    <t>Proficiency_Site5_18</t>
  </si>
  <si>
    <t>GSM280958</t>
  </si>
  <si>
    <t>Proficiency_Site5_19</t>
  </si>
  <si>
    <t>GSM280959</t>
  </si>
  <si>
    <t>Proficiency_Site5_20</t>
  </si>
  <si>
    <t>GSM280960</t>
  </si>
  <si>
    <t>Training_Site6_01</t>
  </si>
  <si>
    <t>Performed by Operator 1 from Site6 at Training stage</t>
  </si>
  <si>
    <t>GSM280961</t>
  </si>
  <si>
    <t>Training_Site6_02</t>
  </si>
  <si>
    <t>GSM280962</t>
  </si>
  <si>
    <t>Training_Site6_03</t>
  </si>
  <si>
    <t>GSM280963</t>
  </si>
  <si>
    <t>Training_Site6_04</t>
  </si>
  <si>
    <t>GSM280964</t>
  </si>
  <si>
    <t>Training_Site6_05</t>
  </si>
  <si>
    <t>GSM280965</t>
  </si>
  <si>
    <t>Training_Site6_06</t>
  </si>
  <si>
    <t>GSM280966</t>
  </si>
  <si>
    <t>Training_Site6_07</t>
  </si>
  <si>
    <t>GSM280967</t>
  </si>
  <si>
    <t>Training_Site6_08</t>
  </si>
  <si>
    <t>GSM280968</t>
  </si>
  <si>
    <t>Proficiency_Site6_13</t>
  </si>
  <si>
    <t>Performed by Operator 1 from Site6 at Proficiency stage</t>
  </si>
  <si>
    <t>GSM280969</t>
  </si>
  <si>
    <t>Proficiency_Site6_14</t>
  </si>
  <si>
    <t>GSM280970</t>
  </si>
  <si>
    <t>Proficiency_Site6_15</t>
  </si>
  <si>
    <t>GSM280971</t>
  </si>
  <si>
    <t>Proficiency_Site6_16</t>
  </si>
  <si>
    <t>GSM280972</t>
  </si>
  <si>
    <t>Proficiency_Site6_17</t>
  </si>
  <si>
    <t>GSM280973</t>
  </si>
  <si>
    <t>Proficiency_Site6_18</t>
  </si>
  <si>
    <t>GSM280974</t>
  </si>
  <si>
    <t>Proficiency_Site6_19</t>
  </si>
  <si>
    <t>GSM280975</t>
  </si>
  <si>
    <t>Proficiency_Site6_20</t>
  </si>
  <si>
    <t>GSM280976</t>
  </si>
  <si>
    <t>Training_Site10_01</t>
  </si>
  <si>
    <t>Performed by Operator 1 from Site10 at Training stage</t>
  </si>
  <si>
    <t>GSM280979</t>
  </si>
  <si>
    <t>Training_Site10_02</t>
  </si>
  <si>
    <t>GSM280980</t>
  </si>
  <si>
    <t>Training_Site10_03</t>
  </si>
  <si>
    <t>GSM280981</t>
  </si>
  <si>
    <t>Training_Site10_04</t>
  </si>
  <si>
    <t>GSM280982</t>
  </si>
  <si>
    <t>Proficiency_Site10_06</t>
  </si>
  <si>
    <t>Performed by Operator 1 from Site10 at Proficiency stage</t>
  </si>
  <si>
    <t>GSM280983</t>
  </si>
  <si>
    <t>Training_Site10_07</t>
  </si>
  <si>
    <t>GSM280984</t>
  </si>
  <si>
    <t>Training_Site10_08</t>
  </si>
  <si>
    <t>GSM280985</t>
  </si>
  <si>
    <t>Training_Site10_15</t>
  </si>
  <si>
    <t>GSM280986</t>
  </si>
  <si>
    <t>Proficiency_Site10_16</t>
  </si>
  <si>
    <t>GSM280987</t>
  </si>
  <si>
    <t>Proficiency_Site10_17</t>
  </si>
  <si>
    <t>GSM280988</t>
  </si>
  <si>
    <t>Proficiency_Site10_18</t>
  </si>
  <si>
    <t>GSM280989</t>
  </si>
  <si>
    <t>Proficiency_Site10_19</t>
  </si>
  <si>
    <t>GSM280990</t>
  </si>
  <si>
    <t>Proficiency_Site10_20</t>
  </si>
  <si>
    <t>GSM280991</t>
  </si>
  <si>
    <t>Proficiency_Site10_21</t>
  </si>
  <si>
    <t>GSM280992</t>
  </si>
  <si>
    <t>Proficiency_Site10_22</t>
  </si>
  <si>
    <t>GSM280993</t>
  </si>
  <si>
    <t>Proficiency_Site10_23</t>
  </si>
  <si>
    <t>GSM280994</t>
  </si>
  <si>
    <t>Training_Site1_01</t>
  </si>
  <si>
    <t>Performed by Operator 1 from Site1 at Training stage</t>
  </si>
  <si>
    <t>GSM280995</t>
  </si>
  <si>
    <t>Training_Site1_02</t>
  </si>
  <si>
    <t>GSM280996</t>
  </si>
  <si>
    <t>Training_Site1_03</t>
  </si>
  <si>
    <t>GSM280997</t>
  </si>
  <si>
    <t>Training_Site1_04</t>
  </si>
  <si>
    <t>GSM280998</t>
  </si>
  <si>
    <t>Training_Site1_05</t>
  </si>
  <si>
    <t>GSM280999</t>
  </si>
  <si>
    <t>Training_Site1_06</t>
  </si>
  <si>
    <t>GSM281000</t>
  </si>
  <si>
    <t>Training_Site1_07</t>
  </si>
  <si>
    <t>GSM281001</t>
  </si>
  <si>
    <t>Training_Site1_08</t>
  </si>
  <si>
    <t>GSM281002</t>
  </si>
  <si>
    <t>Proficiency_Site1_13</t>
  </si>
  <si>
    <t>Performed by Operator 1 from Site1 at Proficiency stage</t>
  </si>
  <si>
    <t>GSM281003</t>
  </si>
  <si>
    <t>Proficiency_Site1_14</t>
  </si>
  <si>
    <t>GSM281004</t>
  </si>
  <si>
    <t>Proficiency_Site1_15</t>
  </si>
  <si>
    <t>GSM281005</t>
  </si>
  <si>
    <t>Proficiency_Site1_16</t>
  </si>
  <si>
    <t>GSM281006</t>
  </si>
  <si>
    <t>Proficiency_Site1_17</t>
  </si>
  <si>
    <t>GSM281007</t>
  </si>
  <si>
    <t>Proficiency_Site1_18</t>
  </si>
  <si>
    <t>GSM281008</t>
  </si>
  <si>
    <t>Proficiency_Site1_19</t>
  </si>
  <si>
    <t>GSM281009</t>
  </si>
  <si>
    <t>Proficiency_Site1_20</t>
  </si>
  <si>
    <t>GSM281010</t>
  </si>
  <si>
    <t>Training_Site11_01</t>
  </si>
  <si>
    <t>Performed by Operator 1 from Site11 at Training stage</t>
  </si>
  <si>
    <t>GSM281011</t>
  </si>
  <si>
    <t>Training_Site11_02</t>
  </si>
  <si>
    <t>GSM281012</t>
  </si>
  <si>
    <t>Training_Site11_03</t>
  </si>
  <si>
    <t>GSM281013</t>
  </si>
  <si>
    <t>Training_Site11_04</t>
  </si>
  <si>
    <t>GSM281014</t>
  </si>
  <si>
    <t>Training_Site11_05</t>
  </si>
  <si>
    <t>Performed by Operator 2 from Site11 at Training stage</t>
  </si>
  <si>
    <t>GSM281015</t>
  </si>
  <si>
    <t>Training_Site11_06</t>
  </si>
  <si>
    <t>GSM281016</t>
  </si>
  <si>
    <t>Training_Site11_07</t>
  </si>
  <si>
    <t>GSM281017</t>
  </si>
  <si>
    <t>Training_Site11_08</t>
  </si>
  <si>
    <t>GSM281018</t>
  </si>
  <si>
    <t>Proficiency_Site11_13</t>
  </si>
  <si>
    <t>Performed by Operator 1 from Site11 at Proficiency stage</t>
  </si>
  <si>
    <t>GSM281019</t>
  </si>
  <si>
    <t>Proficiency_Site11_14</t>
  </si>
  <si>
    <t>GSM281020</t>
  </si>
  <si>
    <t>Proficiency_Site11_15</t>
  </si>
  <si>
    <t>GSM281021</t>
  </si>
  <si>
    <t>Proficiency_Site11_16</t>
  </si>
  <si>
    <t>GSM281022</t>
  </si>
  <si>
    <t>Proficiency_Site11_17</t>
  </si>
  <si>
    <t>GSM281023</t>
  </si>
  <si>
    <t>Proficiency_Site11_18</t>
  </si>
  <si>
    <t>GSM281024</t>
  </si>
  <si>
    <t>Proficiency_Site11_19</t>
  </si>
  <si>
    <t>GSM281025</t>
  </si>
  <si>
    <t>Proficiency_Site11_20</t>
  </si>
  <si>
    <t>GSM281026</t>
  </si>
  <si>
    <t>Proficiency_Site11_21</t>
  </si>
  <si>
    <t>Performed by Operator 2 from Site11 at Proficiency stage</t>
  </si>
  <si>
    <t>GSM281027</t>
  </si>
  <si>
    <t>Proficiency_Site11_22</t>
  </si>
  <si>
    <t>GSM281028</t>
  </si>
  <si>
    <t>Proficiency_Site11_23</t>
  </si>
  <si>
    <t>GSM281029</t>
  </si>
  <si>
    <t>Proficiency_Site11_24</t>
  </si>
  <si>
    <t>GSM281030</t>
  </si>
  <si>
    <t>Proficiency_Site11_25</t>
  </si>
  <si>
    <t>GSM281031</t>
  </si>
  <si>
    <t>Proficiency_Site11_26</t>
  </si>
  <si>
    <t>GSM281032</t>
  </si>
  <si>
    <t>Proficiency_Site11_27</t>
  </si>
  <si>
    <t>GSM281033</t>
  </si>
  <si>
    <t>Proficiency_Site11_28</t>
  </si>
  <si>
    <t>GSM281034</t>
  </si>
  <si>
    <t>Proficiency_Site11_29</t>
  </si>
  <si>
    <t>Performed by Operator 3 from Site11 at Proficiency stage</t>
  </si>
  <si>
    <t>GSM281035</t>
  </si>
  <si>
    <t>Proficiency_Site11_30</t>
  </si>
  <si>
    <t>GSM281036</t>
  </si>
  <si>
    <t>Proficiency_Site11_31</t>
  </si>
  <si>
    <t>GSM281037</t>
  </si>
  <si>
    <t>Proficiency_Site11_32</t>
  </si>
  <si>
    <t>GSM281038</t>
  </si>
  <si>
    <t>Proficiency_Site11_33</t>
  </si>
  <si>
    <t>GSM281039</t>
  </si>
  <si>
    <t>Proficiency_Site11_34</t>
  </si>
  <si>
    <t>GSM281040</t>
  </si>
  <si>
    <t>Proficiency_Site11_35</t>
  </si>
  <si>
    <t>GSM281041</t>
  </si>
  <si>
    <t>Proficiency_Site11_36</t>
  </si>
  <si>
    <t>GSE11166</t>
  </si>
  <si>
    <t>Local regulation and clinical impact of complement gene expression in deceased and living donor kidney allografts</t>
  </si>
  <si>
    <t>The biopsy samples obtained at implantation segregated in 2 distinct groups according to donor origin, with a cluster of 319 unique identified genes higher expressed in DD compared to LD kidneys, and 329 genes lower expressed (false discovery rate &lt;5%). Using pathway analysis software a significant local renal overrepresentation of complement genes in DD implantation biopsies was identified. Complement gene expression in DD kidneys related both to donor death and cold ischemia duration, and was associated with a slower onset of renal allograft function. In post-transplantation protocol biopsies, there was a continued overexpression of complement genes, regardless of donor source. The local renal complement gene expression variability in post-transplantation biopsies correlated with renal graft function.;	;	This study demonstrates a significant and clinically relevant local overexpression of complement genes in DD kidneys at engraftment and continuous functionally important regulation of complement gene expression after transplantation, regardless of donor source. Targeted therapy interfering with complement activation is an attractive therapeutic target that deserves further investigation in solid organ transplantation. ;	Keywords: time course, genomics gene expression</t>
  </si>
  <si>
    <t>GSM281084</t>
  </si>
  <si>
    <t>KT0412_0_L_training</t>
  </si>
  <si>
    <t>GSM281085</t>
  </si>
  <si>
    <t>KT1041_3_L_test3</t>
  </si>
  <si>
    <t>GSE11142</t>
  </si>
  <si>
    <t>Nicotine effect on CEM model T cell line (kuo-affy-human-232861)</t>
  </si>
  <si>
    <t>The long-term objective of this project is to establish roles played in development and function of the immune system by nicotinic acetylcholine receptors (nAChR) and exposure to the tobacco alkaloid, nicotine.  The planned gene chip studies will allow us to assess effects of nicotine exposure on gene expression in a model T cell line, and the findings are expected to help direct further efforts.  One of the biomedically-relevant hypotheses of this project is that tobacco use and nicotine exposure affect immune system development.;	;	To establish effects of nicotine exposure on gene expression in the CEM model T cell line.;	Immune system nAChR acting as ion channels or via novel signaling cascades mediate their effects on T cell development by altering expression of genes involved in T cell receptor rearrangements, cytokine expression, and cell death/survival decisions.;	CEM cells will be treated for one hour or one day with an effective dose of nicotine or with the same medium change but in the absence of nicotine.;	Keywords: nicotine, T cell line</t>
  </si>
  <si>
    <t>GSM281190</t>
  </si>
  <si>
    <t>blood, Blood: control-1_e1_le1</t>
  </si>
  <si>
    <t>no nicotine treatment;	Treatment, type=incubate</t>
  </si>
  <si>
    <t>GSM281191</t>
  </si>
  <si>
    <t>blood, Blood: 10 nM nicotine_le1</t>
  </si>
  <si>
    <t>10nM nicotine treatment for 1 hour;	Treatment, type=incubate</t>
  </si>
  <si>
    <t>GSM281192</t>
  </si>
  <si>
    <t>blood, Blood: 10uM nicotine treatment_le1</t>
  </si>
  <si>
    <t>10uM nicotine treatment for 1 hour;	Treatment, type=incubate</t>
  </si>
  <si>
    <t>GSM281193</t>
  </si>
  <si>
    <t>blood, Blood: 1mM nicotine treatment_le1</t>
  </si>
  <si>
    <t>1mM nicotine treatment for 1 hour;	Treatment, type=incubate</t>
  </si>
  <si>
    <t>GSM281194</t>
  </si>
  <si>
    <t>blood, Blood: control-2_e1_le1</t>
  </si>
  <si>
    <t>GSM281195</t>
  </si>
  <si>
    <t>blood, Blood: control-3_e1_le1</t>
  </si>
  <si>
    <t>GSM281196</t>
  </si>
  <si>
    <t>blood, Blood: 10 nm nic - 2_e1_le1</t>
  </si>
  <si>
    <t>GSM281197</t>
  </si>
  <si>
    <t>blood, Blood: 10uM nic - 2_e1_le1</t>
  </si>
  <si>
    <t>GSM281198</t>
  </si>
  <si>
    <t>blood, Blood: 1mM nic - 2_e1_le1</t>
  </si>
  <si>
    <t>GSM281199</t>
  </si>
  <si>
    <t>blood, Blood: 10nM nic - 3_e1_le1</t>
  </si>
  <si>
    <t>GSM281200</t>
  </si>
  <si>
    <t>blood, Blood: 10uM nic - 3_e1_le1</t>
  </si>
  <si>
    <t>GSM281201</t>
  </si>
  <si>
    <t>blood, Blood: 1mM nic - 3_e1_le1</t>
  </si>
  <si>
    <t>GSM281203</t>
  </si>
  <si>
    <t>blood, Blood: 24h-control-2_e1_le1</t>
  </si>
  <si>
    <t>GSM281204</t>
  </si>
  <si>
    <t>blood, Blood: 24h-control-3_e1_le1</t>
  </si>
  <si>
    <t>GSM281205</t>
  </si>
  <si>
    <t>blood, Blood: 24h-nicotine-1_e1_le1</t>
  </si>
  <si>
    <t>10uM nicotine treatment for 24 hours;	Treatment, type=incubate</t>
  </si>
  <si>
    <t>GSM281206</t>
  </si>
  <si>
    <t>blood, Blood: 24h-nicotine-2_e1_le1</t>
  </si>
  <si>
    <t>GSM281207</t>
  </si>
  <si>
    <t>blood, Blood: 24h-nicotine-3_e1_le1</t>
  </si>
  <si>
    <t>GSM281259</t>
  </si>
  <si>
    <t>KT0624_0_L_training</t>
  </si>
  <si>
    <t>GSM281276</t>
  </si>
  <si>
    <t>KT0613_0_L_training</t>
  </si>
  <si>
    <t>GSM281277</t>
  </si>
  <si>
    <t>KT0636_0_L_training</t>
  </si>
  <si>
    <t>GSE11151</t>
  </si>
  <si>
    <t>Gene expression data from different types of renal tumors and normal kidneys</t>
  </si>
  <si>
    <t>Identification and evaluation of specific molecular markers is of great importance for reliable diagnostics and outcome prediction of renal neoplasms;	Using the Affymetrix microarray, we established the gene expression signatures of normal kidneys and different types of renal tumors.;	Keywords: Several different biological groups, several samples per group</t>
  </si>
  <si>
    <t>GSM281278</t>
  </si>
  <si>
    <t>clear cell sarcoma of the kidney; CCSK_HA302</t>
  </si>
  <si>
    <t>gene expression data for renal tumor</t>
  </si>
  <si>
    <t>GSM281279</t>
  </si>
  <si>
    <t>collecting duct carcinoma; CDC_HD85</t>
  </si>
  <si>
    <t>GSM281280</t>
  </si>
  <si>
    <t>collecting duct carcinoma; CDC_HD91</t>
  </si>
  <si>
    <t>GSM281281</t>
  </si>
  <si>
    <t>chromophobe renal cell cancer; chRCC_HA315</t>
  </si>
  <si>
    <t>GSM281282</t>
  </si>
  <si>
    <t>chromophobe renal cell cancer; chRCC_HA417</t>
  </si>
  <si>
    <t>GSM281283</t>
  </si>
  <si>
    <t>chromophobe renal cell cancer; chRCC_HA88</t>
  </si>
  <si>
    <t>GSM281284</t>
  </si>
  <si>
    <t>chromophobe renal cell cancer; chRCC_HD29</t>
  </si>
  <si>
    <t>GSM281285</t>
  </si>
  <si>
    <t>conventional renal cell cancer; cRCCa_HA322</t>
  </si>
  <si>
    <t>GSM281286</t>
  </si>
  <si>
    <t>conventional renal cell cancer; cRCCa_HA343</t>
  </si>
  <si>
    <t>GSM281287</t>
  </si>
  <si>
    <t>conventional renal cell cancer; cRCCa_HD114</t>
  </si>
  <si>
    <t>GSM281288</t>
  </si>
  <si>
    <t>conventional renal cell cancer; cRCCa_HD140</t>
  </si>
  <si>
    <t>GSM281289</t>
  </si>
  <si>
    <t>conventional renal cell cancer; cRCCa_HD172A</t>
  </si>
  <si>
    <t>GSM281290</t>
  </si>
  <si>
    <t>conventional renal cell cancer; cRCCa_HD172B</t>
  </si>
  <si>
    <t>GSM281291</t>
  </si>
  <si>
    <t>conventional renal cell cancer; cRCCa_HD18</t>
  </si>
  <si>
    <t>GSM281292</t>
  </si>
  <si>
    <t>conventional renal cell cancer; cRCCa_HD212</t>
  </si>
  <si>
    <t>GSM281293</t>
  </si>
  <si>
    <t>conventional renal cell cancer; cRCCa_HD33</t>
  </si>
  <si>
    <t>GSM281294</t>
  </si>
  <si>
    <t>conventional renal cell cancer; cRCCa_HD34</t>
  </si>
  <si>
    <t>GSM281295</t>
  </si>
  <si>
    <t>conventional renal cell cancer; cRCCa_HD42</t>
  </si>
  <si>
    <t>GSM281296</t>
  </si>
  <si>
    <t>conventional renal cell cancer; cRCCa_HD44</t>
  </si>
  <si>
    <t>GSM281297</t>
  </si>
  <si>
    <t>conventional renal cell cancer; cRCCa_HD63</t>
  </si>
  <si>
    <t>GSM281298</t>
  </si>
  <si>
    <t>conventional renal cell cancer; cRCCb_HA181</t>
  </si>
  <si>
    <t>GSM281299</t>
  </si>
  <si>
    <t>conventional renal cell cancer; cRCCb_HA306</t>
  </si>
  <si>
    <t>GSM281300</t>
  </si>
  <si>
    <t>conventional renal cell cancer; cRCCb_HA312</t>
  </si>
  <si>
    <t>GSM281301</t>
  </si>
  <si>
    <t>conventional renal cell cancer; cRCCb_HA344</t>
  </si>
  <si>
    <t>GSM281302</t>
  </si>
  <si>
    <t>conventional renal cell cancer; cRCCb_HA463</t>
  </si>
  <si>
    <t>GSM281303</t>
  </si>
  <si>
    <t>conventional renal cell cancer; cRCCb_HD110B</t>
  </si>
  <si>
    <t>GSM281304</t>
  </si>
  <si>
    <t>conventional renal cell cancer; cRCCb_HD115A</t>
  </si>
  <si>
    <t>GSM281305</t>
  </si>
  <si>
    <t>conventional renal cell cancer; cRCCb_HD12</t>
  </si>
  <si>
    <t>GSM281306</t>
  </si>
  <si>
    <t>conventional renal cell cancer; cRCCb_HD2</t>
  </si>
  <si>
    <t>GSM281307</t>
  </si>
  <si>
    <t>conventional renal cell cancer; cRCCb_HD214</t>
  </si>
  <si>
    <t>GSM281308</t>
  </si>
  <si>
    <t>conventional renal cell cancer; cRCCb_HD49B</t>
  </si>
  <si>
    <t>GSM281309</t>
  </si>
  <si>
    <t>conventional renal cell cancer; cRCCb_HD58</t>
  </si>
  <si>
    <t>GSM281310</t>
  </si>
  <si>
    <t>conventional renal cell cancer; cRCCb_HD93</t>
  </si>
  <si>
    <t>GSM281311</t>
  </si>
  <si>
    <t>fetal normal kidney; Fkfemale_FKF</t>
  </si>
  <si>
    <t>gene expression data for normal kidney</t>
  </si>
  <si>
    <t>GSM281312</t>
  </si>
  <si>
    <t>fetal normal kidney; FKmale_FKM</t>
  </si>
  <si>
    <t>GSM281313</t>
  </si>
  <si>
    <t>renal lipoma ; LP_HD1847</t>
  </si>
  <si>
    <t>GSM281314</t>
  </si>
  <si>
    <t>adult normal kidney; NK1a_AK1</t>
  </si>
  <si>
    <t>GSM281315</t>
  </si>
  <si>
    <t>adult normal kidney; NK1b_AK1</t>
  </si>
  <si>
    <t>GSM281316</t>
  </si>
  <si>
    <t>adult normal kidney; NK2b_AK2</t>
  </si>
  <si>
    <t>GSM281317</t>
  </si>
  <si>
    <t>papillary renal cell cancer; pRCCa_HD100</t>
  </si>
  <si>
    <t>GSM281318</t>
  </si>
  <si>
    <t>papillary renal cell cancer; pRCCa_HD101</t>
  </si>
  <si>
    <t>GSM281319</t>
  </si>
  <si>
    <t>papillary renal cell cancer; pRCCa_HD108</t>
  </si>
  <si>
    <t>GSM281320</t>
  </si>
  <si>
    <t>papillary renal cell cancer; pRCCa_HD1562T1</t>
  </si>
  <si>
    <t>GSM281321</t>
  </si>
  <si>
    <t>papillary renal cell cancer; pRCCa_HD1562T2</t>
  </si>
  <si>
    <t>GSM281322</t>
  </si>
  <si>
    <t>papillary renal cell cancer; pRCCa_HD193A</t>
  </si>
  <si>
    <t>GSM281323</t>
  </si>
  <si>
    <t>papillary renal cell cancer; pRCCa_HD193B</t>
  </si>
  <si>
    <t>GSM281324</t>
  </si>
  <si>
    <t>papillary renal cell cancer; pRCCa_HD208</t>
  </si>
  <si>
    <t>GSM281325</t>
  </si>
  <si>
    <t>papillary renal cell cancer; pRCCa_HD21</t>
  </si>
  <si>
    <t>GSM281326</t>
  </si>
  <si>
    <t>papillary renal cell cancer; pRCCa_HD95</t>
  </si>
  <si>
    <t>GSM281327</t>
  </si>
  <si>
    <t>papillary renal cell cancer; pRCCb_FR503</t>
  </si>
  <si>
    <t>GSM281328</t>
  </si>
  <si>
    <t>papillary renal cell cancer; pRCCb_HA393B</t>
  </si>
  <si>
    <t>GSM281329</t>
  </si>
  <si>
    <t>papillary renal cell cancer; pRCCb_HA454a</t>
  </si>
  <si>
    <t>GSM281330</t>
  </si>
  <si>
    <t>papillary renal cell cancer; pRCCb_HA454b</t>
  </si>
  <si>
    <t>GSM281331</t>
  </si>
  <si>
    <t>papillary renal cell cancer; pRCCb_HA456a</t>
  </si>
  <si>
    <t>GSM281332</t>
  </si>
  <si>
    <t>papillary renal cell cancer; pRCCb_HD11</t>
  </si>
  <si>
    <t>GSM281333</t>
  </si>
  <si>
    <t>papillary renal cell cancer; pRCCb_HD183</t>
  </si>
  <si>
    <t>GSM281334</t>
  </si>
  <si>
    <t>papillary renal cell cancer; pRCCb_HD38a</t>
  </si>
  <si>
    <t>GSM281335</t>
  </si>
  <si>
    <t>papillary renal cell cancer; pRCCb_HD38b</t>
  </si>
  <si>
    <t>GSM281336</t>
  </si>
  <si>
    <t>renal oncocytoma; RO_HD1175</t>
  </si>
  <si>
    <t>GSM281337</t>
  </si>
  <si>
    <t>renal oncocytoma; RO_HD171A</t>
  </si>
  <si>
    <t>GSM281338</t>
  </si>
  <si>
    <t>renal oncocytoma; RO_HD30</t>
  </si>
  <si>
    <t>GSM281339</t>
  </si>
  <si>
    <t>renal oncocytoma; RO_HD37</t>
  </si>
  <si>
    <t>GSM281340</t>
  </si>
  <si>
    <t>rhabdoid tumor of kidney; RhT_HD4</t>
  </si>
  <si>
    <t>GSM281341</t>
  </si>
  <si>
    <t>Wilms' tumor; WT_RK16</t>
  </si>
  <si>
    <t>GSM281342</t>
  </si>
  <si>
    <t>Wilms' tumor; WT_RK20</t>
  </si>
  <si>
    <t>GSM281343</t>
  </si>
  <si>
    <t>Wilms' tumor; WT_RK34</t>
  </si>
  <si>
    <t>GSM281344</t>
  </si>
  <si>
    <t>Wilms' tumor; WT_RK42</t>
  </si>
  <si>
    <t>GSM281345</t>
  </si>
  <si>
    <t>KT0422_24_L_test3</t>
  </si>
  <si>
    <t>GSM281346</t>
  </si>
  <si>
    <t>KT0650_0_L_training</t>
  </si>
  <si>
    <t>GSM281347</t>
  </si>
  <si>
    <t>KT0690_0_L_training</t>
  </si>
  <si>
    <t>GSM281351</t>
  </si>
  <si>
    <t>KT0736_0_L_training</t>
  </si>
  <si>
    <t>GSM281352</t>
  </si>
  <si>
    <t>KT0730_0_L_training</t>
  </si>
  <si>
    <t>GSM281354</t>
  </si>
  <si>
    <t>KT0760_24_L_test3</t>
  </si>
  <si>
    <t>GSM281356</t>
  </si>
  <si>
    <t>KT0776_0_D_training</t>
  </si>
  <si>
    <t>GSM281357</t>
  </si>
  <si>
    <t>KT0755_0_L_training</t>
  </si>
  <si>
    <t>GSM281359</t>
  </si>
  <si>
    <t>KT0703_24_L_test3</t>
  </si>
  <si>
    <t>GSM281398</t>
  </si>
  <si>
    <t>KT1007_24_L_test3</t>
  </si>
  <si>
    <t>GSM281399</t>
  </si>
  <si>
    <t>KT0781_0_D_training</t>
  </si>
  <si>
    <t>GSM281400</t>
  </si>
  <si>
    <t>KT0796_0_D_training</t>
  </si>
  <si>
    <t>GSM281401</t>
  </si>
  <si>
    <t>KT0727_24_L_test3</t>
  </si>
  <si>
    <t>GSM281402</t>
  </si>
  <si>
    <t>KT0814_0_D_training</t>
  </si>
  <si>
    <t>GSM281403</t>
  </si>
  <si>
    <t>KT0812_0_D_training</t>
  </si>
  <si>
    <t>GSM281404</t>
  </si>
  <si>
    <t>KT0607_24_D_test3</t>
  </si>
  <si>
    <t>GSM281405</t>
  </si>
  <si>
    <t>KT0818_0_D_training</t>
  </si>
  <si>
    <t>GSM281406</t>
  </si>
  <si>
    <t>KT0817_0_D_training</t>
  </si>
  <si>
    <t>GSM281407</t>
  </si>
  <si>
    <t>KT0986_0_D_training</t>
  </si>
  <si>
    <t>GSM281408</t>
  </si>
  <si>
    <t>KT0922_0_D_training</t>
  </si>
  <si>
    <t>GSM281409</t>
  </si>
  <si>
    <t>KT0600_24_L_test3</t>
  </si>
  <si>
    <t>GSM281410</t>
  </si>
  <si>
    <t>KT0738_0_L_test1</t>
  </si>
  <si>
    <t>GSM281411</t>
  </si>
  <si>
    <t>KT0616_0_L_test1</t>
  </si>
  <si>
    <t>GSM281412</t>
  </si>
  <si>
    <t>KT0597_24_L_test3</t>
  </si>
  <si>
    <t>GSM281413</t>
  </si>
  <si>
    <t>KT0752_0_L_test1</t>
  </si>
  <si>
    <t>GSM281414</t>
  </si>
  <si>
    <t>KT0801_0_L_test1</t>
  </si>
  <si>
    <t>GSM281415</t>
  </si>
  <si>
    <t>KT0516_24_L_test3</t>
  </si>
  <si>
    <t>GSM281416</t>
  </si>
  <si>
    <t>KT0816_0_L_test1</t>
  </si>
  <si>
    <t>GSM281417</t>
  </si>
  <si>
    <t>KT0575_0_D_test1</t>
  </si>
  <si>
    <t>GSM281418</t>
  </si>
  <si>
    <t>KT0387_24_L_test3</t>
  </si>
  <si>
    <t>GSM281419</t>
  </si>
  <si>
    <t>KT0352_24_L_test3</t>
  </si>
  <si>
    <t>GSM281420</t>
  </si>
  <si>
    <t>KT0799_0_D_test1</t>
  </si>
  <si>
    <t>GSM281421</t>
  </si>
  <si>
    <t>KT0819_0_D_test1</t>
  </si>
  <si>
    <t>GSM281422</t>
  </si>
  <si>
    <t>KT0832_0_D_test1</t>
  </si>
  <si>
    <t>GSM281423</t>
  </si>
  <si>
    <t>KT1125_24_L_test3</t>
  </si>
  <si>
    <t>GSM281424</t>
  </si>
  <si>
    <t>KT0833_0_D_test1</t>
  </si>
  <si>
    <t>GSM281425</t>
  </si>
  <si>
    <t>KT1046_12_L_test2_test3</t>
  </si>
  <si>
    <t>GSM281426</t>
  </si>
  <si>
    <t>KT0652_3_L_test2_test3</t>
  </si>
  <si>
    <t>GSM281427</t>
  </si>
  <si>
    <t>KT0331_12_L_test3</t>
  </si>
  <si>
    <t>GSM281428</t>
  </si>
  <si>
    <t>KT0596_12_L_test2_test3</t>
  </si>
  <si>
    <t>GSM281429</t>
  </si>
  <si>
    <t>KT0664_12_L_test3</t>
  </si>
  <si>
    <t>GSM281430</t>
  </si>
  <si>
    <t>KT0581_24_L_test2_test3</t>
  </si>
  <si>
    <t>GSM281431</t>
  </si>
  <si>
    <t>KT0567_3_L_test2_test3</t>
  </si>
  <si>
    <t>GSM281432</t>
  </si>
  <si>
    <t>KT0296_12_L_test3</t>
  </si>
  <si>
    <t>GSM281433</t>
  </si>
  <si>
    <t>KT0563_24_L_test2_test3</t>
  </si>
  <si>
    <t>GSM281434</t>
  </si>
  <si>
    <t>KT0525_6_L_test2_test3</t>
  </si>
  <si>
    <t>GSM281435</t>
  </si>
  <si>
    <t>KT0452_12_L_test3</t>
  </si>
  <si>
    <t>GSM281436</t>
  </si>
  <si>
    <t>KT0474_12_L_test2</t>
  </si>
  <si>
    <t>GSM281437</t>
  </si>
  <si>
    <t>KT0367_3_L_test2_test3</t>
  </si>
  <si>
    <t>GSM281438</t>
  </si>
  <si>
    <t>KT1131_12_D_test2_test3</t>
  </si>
  <si>
    <t>GSM281439</t>
  </si>
  <si>
    <t>KT0614_12_L_test3</t>
  </si>
  <si>
    <t>GSM281440</t>
  </si>
  <si>
    <t>KT0646_12_L_test3</t>
  </si>
  <si>
    <t>GSM281441</t>
  </si>
  <si>
    <t>KT0955_12_L_test3</t>
  </si>
  <si>
    <t>GSM281442</t>
  </si>
  <si>
    <t>KT1111_12_L_test3</t>
  </si>
  <si>
    <t>GSM281632</t>
  </si>
  <si>
    <t>KT1122_12_D_test2_test3</t>
  </si>
  <si>
    <t>GSM281633</t>
  </si>
  <si>
    <t>KT0947_6_D_test2_test3</t>
  </si>
  <si>
    <t>GSM281634</t>
  </si>
  <si>
    <t>KT0626_12_D_test2_test3</t>
  </si>
  <si>
    <t>GSM281635</t>
  </si>
  <si>
    <t>KT0602_3_D_test2_test3</t>
  </si>
  <si>
    <t>GSM281636</t>
  </si>
  <si>
    <t>KT0588_3_D_test2_test3</t>
  </si>
  <si>
    <t>GSM281637</t>
  </si>
  <si>
    <t>KT0998_12_L_test3</t>
  </si>
  <si>
    <t>GSM281638</t>
  </si>
  <si>
    <t>KT0481_12_D_test2</t>
  </si>
  <si>
    <t>GSM281639</t>
  </si>
  <si>
    <t>KT0555_24_D_test2_test3</t>
  </si>
  <si>
    <t>GSM281640</t>
  </si>
  <si>
    <t>KT0545_6_L_test3</t>
  </si>
  <si>
    <t>GSM281641</t>
  </si>
  <si>
    <t>KT0519_6_L_test3</t>
  </si>
  <si>
    <t>GSM281642</t>
  </si>
  <si>
    <t>KT0548_12_L_paired</t>
  </si>
  <si>
    <t>GSM281643</t>
  </si>
  <si>
    <t>KT0325_6_L_test3</t>
  </si>
  <si>
    <t>GSM281644</t>
  </si>
  <si>
    <t>KT0322_6_L_test3</t>
  </si>
  <si>
    <t>GSM281645</t>
  </si>
  <si>
    <t>KT0440_6_L_test3</t>
  </si>
  <si>
    <t>GSM281646</t>
  </si>
  <si>
    <t>KT0430_3_D_test2_test3</t>
  </si>
  <si>
    <t>GSM281647</t>
  </si>
  <si>
    <t>KT0878_6_L_test3</t>
  </si>
  <si>
    <t>GSM281648</t>
  </si>
  <si>
    <t>KT0877_6_L_test3</t>
  </si>
  <si>
    <t>GSM281649</t>
  </si>
  <si>
    <t>KT0704_6_L_test3</t>
  </si>
  <si>
    <t>GSM281650</t>
  </si>
  <si>
    <t>KT0691_3_L_paired_test3</t>
  </si>
  <si>
    <t>GSM281651</t>
  </si>
  <si>
    <t>KT0702_6_L_test3</t>
  </si>
  <si>
    <t>GSM281652</t>
  </si>
  <si>
    <t>KT0921_12_L_paired_test3</t>
  </si>
  <si>
    <t>GSM281653</t>
  </si>
  <si>
    <t>KT1084_6_L_test3</t>
  </si>
  <si>
    <t>GSM281654</t>
  </si>
  <si>
    <t>KT0780_3_L_paired</t>
  </si>
  <si>
    <t>GSM281655</t>
  </si>
  <si>
    <t>KT0975_6_D_test3</t>
  </si>
  <si>
    <t>GSM281656</t>
  </si>
  <si>
    <t>KT0785_3_L_paired</t>
  </si>
  <si>
    <t>GSM281657</t>
  </si>
  <si>
    <t>KT0977_6_D_test3</t>
  </si>
  <si>
    <t>GSM281664</t>
  </si>
  <si>
    <t>KT0876_12_L_paired</t>
  </si>
  <si>
    <t>GSM281665</t>
  </si>
  <si>
    <t>KT0880_6_L_paired</t>
  </si>
  <si>
    <t>GSM281666</t>
  </si>
  <si>
    <t>KT0889_6_L_test3</t>
  </si>
  <si>
    <t>GSM281667</t>
  </si>
  <si>
    <t>KT0663_3_L_test3</t>
  </si>
  <si>
    <t>GSM281668</t>
  </si>
  <si>
    <t>KT0497_3_L_test3</t>
  </si>
  <si>
    <t>GSM281669</t>
  </si>
  <si>
    <t>KT0381_3_L_test3</t>
  </si>
  <si>
    <t>GSM281670</t>
  </si>
  <si>
    <t>KT0477_3_L_test3</t>
  </si>
  <si>
    <t>GSM281671</t>
  </si>
  <si>
    <t>KT0723_3_L_test3</t>
  </si>
  <si>
    <t>GSM281672</t>
  </si>
  <si>
    <t>KT0627_3_L_test3</t>
  </si>
  <si>
    <t>GSM281673</t>
  </si>
  <si>
    <t>KT0763_3_L_test3</t>
  </si>
  <si>
    <t>GSE11190</t>
  </si>
  <si>
    <t>Interferon signaling and treatment outcome in chronic hepatitis C</t>
  </si>
  <si>
    <t>Hepatitis C virus (HCV) infection is a major cause of chronic liver disease worldwide. The current standard therapy for chronic hepatitis C (CHC) consists of a combination of pegylated IFN alpha (pegIFN-alpha) and ribavirin. It achieves a sustained viral clearance in only 50â€“60% of patients. To learn more about molecular mechanisms underlying treatment failure, we investigated IFN-induced signaling in paired liver biopsies collected from CHC patients before and after administration of pegIFN-alpha. In patients with a rapid virological response to treatment, pegIFN-alpha induced a strong up-regulation of IFN-stimulated genes (ISGs). As shown previously, nonresponders had high expression levels of ISGs before therapy. Analysis of posttreatment biopsies of these patients revealed that pegIFN-alpha did not induce expression of ISGs above the pretreatment levels. In accordance with ISG expression data, phosphorylation, DNA binding, and nuclear localization of STAT1 indicated that the IFN signaling pathway in nonresponsive patients is preactivated and refractory to further stimulation. Some features characteristic of nonresponders were more accentuated in patients infected with HCV genotypes 1 and 4 compared with genotypes 2 and 3, providing a possible explanation for the poor response of the former group to therapy. Taken together with previous findings, our data support the concept that activation of the endogenous IFN system in CHC not only is ineffective in clearing the infection but also may impede the response to therapy, most likely by inducing a refractory state of the IFN signaling pathway.;	Keywords: Comparison of human patient biopses before and after interferon treatment</t>
  </si>
  <si>
    <t>GSM281837</t>
  </si>
  <si>
    <t>test experiment not for use [wf20060926u133v2_U_01_B1-Pat.1-GD]</t>
  </si>
  <si>
    <t>Pre-interferon liver biopsy</t>
  </si>
  <si>
    <t>GSM281838</t>
  </si>
  <si>
    <t>test experiment not for use [wf20060926u133v2_U_02_B2-Pat.1-GD-alpha]</t>
  </si>
  <si>
    <t>Post-interferon liver biopsy</t>
  </si>
  <si>
    <t>GSM281839</t>
  </si>
  <si>
    <t>test experiment not for use [wf20060926u133v2_U_03_B1-Pat.2-EM]</t>
  </si>
  <si>
    <t>GSM281840</t>
  </si>
  <si>
    <t>test experiment not for use [wf20060926u133v2_U_04_B2-Pat.2-EM-alpha]</t>
  </si>
  <si>
    <t>GSM281841</t>
  </si>
  <si>
    <t>B1-Non-RR-Pat.15 [wf20060926u133v2_U_05_B1-Pat.3-HC]</t>
  </si>
  <si>
    <t>GSM281842</t>
  </si>
  <si>
    <t>B2-Non-RR-Pat.15 [wf20060926u133v2_U_06_B2-Pat.3-HC-alpha]</t>
  </si>
  <si>
    <t>GSM281843</t>
  </si>
  <si>
    <t>B1-RR-Pat.1 [wf20061103u133v2_U_01-B1-Pat-4-SA]</t>
  </si>
  <si>
    <t>GSM281844</t>
  </si>
  <si>
    <t>B2-RR-Pat.1 [wf20061103u133v2_U_02-B2-Pat-4-SA]</t>
  </si>
  <si>
    <t>GSM281845</t>
  </si>
  <si>
    <t>test experiment not for use [wf20061103u133v2_U_03-Lc1-Pat-1-GD]</t>
  </si>
  <si>
    <t>Pre-interferon blood sample</t>
  </si>
  <si>
    <t>GSM281846</t>
  </si>
  <si>
    <t>test experiment not for use [wf20061103u133v2_U_04-Lc2-Pat-1-GD]</t>
  </si>
  <si>
    <t>Post-interferon blood sample</t>
  </si>
  <si>
    <t>GSM281847</t>
  </si>
  <si>
    <t>test experiment not for use [wf20061103u133v2_U_05-Lc1-Pat-2-EM]</t>
  </si>
  <si>
    <t>GSM281848</t>
  </si>
  <si>
    <t>test experiment not for use [wf20061103u133v2_U_06-Lc2-Pat-2-EM]</t>
  </si>
  <si>
    <t>GSM281849</t>
  </si>
  <si>
    <t>PBMC-1-Non-RR-Pat.15 [wf20061103u133v2_U_07-Lc1-Pat-3-HC]</t>
  </si>
  <si>
    <t>GSM281850</t>
  </si>
  <si>
    <t>PBMC-2-Non-RR-Pat.15 [wf20061103u133v2_U_08-Lc2-Pat-3-HC]</t>
  </si>
  <si>
    <t>GSM281851</t>
  </si>
  <si>
    <t>PBMC-1-RR-Pat.1 [wf20061103u133v2_U_09-Lc1-Pat-4-SA]</t>
  </si>
  <si>
    <t>GSM281852</t>
  </si>
  <si>
    <t>PBMC-2-RR-Pat.1 [wf20061103u133v2_U_10-Lc2-Pat-4-SA]</t>
  </si>
  <si>
    <t>GSM281853</t>
  </si>
  <si>
    <t>B1-Non-RR-16 [wf20070130u133v2_U_01-B1-Pat.5-CE]</t>
  </si>
  <si>
    <t>GSM281854</t>
  </si>
  <si>
    <t>B2-Non-RR-16 [wf20070130u133v2_U_02-B2-Pat.5-CE]</t>
  </si>
  <si>
    <t>GSM281855</t>
  </si>
  <si>
    <t>PBMC-1-Non-RR-Pat.16 [wf20070130u133v2_U_03-Lc1-Pat.5-CE]</t>
  </si>
  <si>
    <t>GSM281856</t>
  </si>
  <si>
    <t>PBMC-2-Non-RR-Pat.16 [wf20070130u133v2_U_04-Lc2-Pat.5-CE]</t>
  </si>
  <si>
    <t>GSM281857</t>
  </si>
  <si>
    <t>B1-Non-RR-2 [wf20070130u133v2_U_05-B1-Pat.6-PS]</t>
  </si>
  <si>
    <t>GSM281858</t>
  </si>
  <si>
    <t>B2-Non-RR-2 [wf20070130u133v2_U_06-B2-Pat.6-PS]</t>
  </si>
  <si>
    <t>GSM281859</t>
  </si>
  <si>
    <t>PBMC-1-RR-Pat.2 [wf20070130u133v2_U_07-Lc1-Pat.6-PS]</t>
  </si>
  <si>
    <t>GSM281860</t>
  </si>
  <si>
    <t>PBMC-2-RR-Pat.2 [wf20070130u133v2_U_08-Lc2-Pat.6-PS]</t>
  </si>
  <si>
    <t>GSM281861</t>
  </si>
  <si>
    <t>B1-RR-Pat.10 [wf20070130u133v2_U_09-B1-Pat.7-RS]</t>
  </si>
  <si>
    <t>GSM281862</t>
  </si>
  <si>
    <t>B2-RR-Pat.10 [wf20070130u133v2_U_10-B2-Pat.7-RS]</t>
  </si>
  <si>
    <t>GSM281863</t>
  </si>
  <si>
    <t>PBMC-1-RR-Pat.10 [wf20070130u133v2_U_11-Lc1-Pat.7-RS]</t>
  </si>
  <si>
    <t>GSM281864</t>
  </si>
  <si>
    <t>PBMC-2-RR-Pat.10 [wf20070130u133v2_U_12-Lc2-Pat.7-RS]</t>
  </si>
  <si>
    <t>GSM281865</t>
  </si>
  <si>
    <t>B1-Non-RR-11 [wf20070130u133v2_U_13-B1-Pat.8-WE]</t>
  </si>
  <si>
    <t>GSM281866</t>
  </si>
  <si>
    <t>B2-Non-RR-11 [wf20070130u133v2_U_14-B2-Pat.8-WE]</t>
  </si>
  <si>
    <t>GSM281867</t>
  </si>
  <si>
    <t>PBMC-1-Non-RR-Pat.11 [wf20070130u133v2_U_15-Lc1-Pat.8-WE]</t>
  </si>
  <si>
    <t>GSM281868</t>
  </si>
  <si>
    <t>PBMC-2-Non-RR-Pat.11 [wf20070130u133v2_U_16-Lc2-Pat.8-WE]</t>
  </si>
  <si>
    <t>GSM281869</t>
  </si>
  <si>
    <t>B1-RR-Pat.3 [wf20070130u133v2_U_17-B1-Pat.9-WV]</t>
  </si>
  <si>
    <t>GSM281870</t>
  </si>
  <si>
    <t>B2-RR-Pat.3 [wf20070130u133v2_U_18-B2-Pat.9-WV]</t>
  </si>
  <si>
    <t>GSM281871</t>
  </si>
  <si>
    <t>PBMC-1-RR-Pat.3 [wf20070130u133v2_U_19-Lc1-Pat.9-WV]</t>
  </si>
  <si>
    <t>GSM281872</t>
  </si>
  <si>
    <t>PBMC-2-RR-Pat.3 [wf20070130u133v2_U_20-Lc2-Pat.9-WV]</t>
  </si>
  <si>
    <t>GSM281873</t>
  </si>
  <si>
    <t>B1-RR-Pat.4 [wf20070302u133v2_U_01_SC_B1_73]</t>
  </si>
  <si>
    <t>GSM281874</t>
  </si>
  <si>
    <t>B2-RR-Pat.4 [wf20070302u133v2_U_02_SC_B2_73]</t>
  </si>
  <si>
    <t>GSM281875</t>
  </si>
  <si>
    <t>PBMC-1-RR-Pat.4 [wf20070302u133v2_U_03_SC_LC1_73]</t>
  </si>
  <si>
    <t>GSM281876</t>
  </si>
  <si>
    <t>PBMC-2-RR-Pat.4 [wf20070302u133v2_U_04_SC_LC2_73]</t>
  </si>
  <si>
    <t>GSM281877</t>
  </si>
  <si>
    <t>B1-RR-Pat.5 [wf20070302u133v2_U_05_GP_B1_73]</t>
  </si>
  <si>
    <t>GSM281878</t>
  </si>
  <si>
    <t>B2-RR-Pat.5 [wf20070302u133v2_U_06_GP_B2_73]</t>
  </si>
  <si>
    <t>GSM281879</t>
  </si>
  <si>
    <t>PBMC-1-RR-Pat.5 [wf20070302u133v2_U_07_GP_LC1_73]</t>
  </si>
  <si>
    <t>GSM281880</t>
  </si>
  <si>
    <t>PBMC-2-RR-Pat.5 [wf20070302u133v2_U_08_GP_LC2_73]</t>
  </si>
  <si>
    <t>GSM281881</t>
  </si>
  <si>
    <t>Liver biopsy-Control-B1 [wf20070302u133v2_U_09_TT_B1_73]</t>
  </si>
  <si>
    <t>GSM281882</t>
  </si>
  <si>
    <t>Liver biopsy-Control-B1 [wf20070302u133v2_U_10_OR_B1_73]</t>
  </si>
  <si>
    <t>GSM281883</t>
  </si>
  <si>
    <t>B1-Non-RR-12 [wf20070302u133v2_U_11_HW_B1_73]</t>
  </si>
  <si>
    <t>GSM281884</t>
  </si>
  <si>
    <t>B2-Non-RR-12 [wf20070302u133v2_U_12_HW_B2_73]</t>
  </si>
  <si>
    <t>GSM281885</t>
  </si>
  <si>
    <t>PBMC-1-Non-RR-Pat.12 [wf20070302u133v2_U_13_HW_LC1_73]</t>
  </si>
  <si>
    <t>GSM281886</t>
  </si>
  <si>
    <t>PBMC-2-Non-RR-Pat.12 [wf20070302u133v2_U_14_HW_LC2_73]</t>
  </si>
  <si>
    <t>GSM281887</t>
  </si>
  <si>
    <t>B1-RR-Pat.6 [wf20070510u133v2_U_01_BC14_F_B1_None_107_1]</t>
  </si>
  <si>
    <t>GSM281888</t>
  </si>
  <si>
    <t>B2-RR-Pat.6 [wf20070510u133v2_U_02_BC14_F_B2_IFNa_107_1]</t>
  </si>
  <si>
    <t>GSM281889</t>
  </si>
  <si>
    <t>PBMC-1-RR-Pat.6 [wf20070510u133v2_U_03_BC14_F_LC1_None_107_1]</t>
  </si>
  <si>
    <t>GSM281890</t>
  </si>
  <si>
    <t>PBMC-2-RR-Pat.6 [wf20070510u133v2_U_04_BC14_F_LC2_IFNa_107_1]</t>
  </si>
  <si>
    <t>GSM281891</t>
  </si>
  <si>
    <t>B1-Non-RR-Pat.14 [wf20070510u133v2_U_05_SK15_M_B1_None_107_1]</t>
  </si>
  <si>
    <t>GSM281892</t>
  </si>
  <si>
    <t>B2-Non-RR-Pat.14 [wf20070510u133v2_U_06_SK15_M_B2_IFNa_107_1]</t>
  </si>
  <si>
    <t>GSM281893</t>
  </si>
  <si>
    <t>PBMC-1-Non-RR-Pat.14 [wf20070510u133v2_U_07_SK15_M_LC1_None_107_1]</t>
  </si>
  <si>
    <t>GSM281894</t>
  </si>
  <si>
    <t>PBMC-2-Non-RR-Pat.14 [wf20070510u133v2_U_08_SK15_M_LC2_IFNa_107_1]</t>
  </si>
  <si>
    <t>GSM281895</t>
  </si>
  <si>
    <t>not used- treatment interrupted [wf20071123u133v2_U_03_SZ13_B1_M_46yr_No_151]</t>
  </si>
  <si>
    <t>GSM281896</t>
  </si>
  <si>
    <t>not used-treatment interrupted [wf20071123u133v2_U_04_SZ13_B2_M_46yr_alpha_151]</t>
  </si>
  <si>
    <t>GSM281897</t>
  </si>
  <si>
    <t>B1-RR-Pat.9 [wf20071123u133v2_U_05_HT20_B1_F_50yr_No_151]</t>
  </si>
  <si>
    <t>GSM281898</t>
  </si>
  <si>
    <t>B2-RR-Pat.9 [wf20071123u133v2_U_06_HT20_B2_F_50yr_alpha_151]</t>
  </si>
  <si>
    <t>GSM281899</t>
  </si>
  <si>
    <t>B1-RR-Pat.7 [wf20071123u133v2_U_07_LP21_B1_M_56yr_No_151]</t>
  </si>
  <si>
    <t>GSM281900</t>
  </si>
  <si>
    <t>B2-RR-Pat.7 [wf20071123u133v2_U_08_LP21_B2_M_56yr_alpha_151]</t>
  </si>
  <si>
    <t>GSM281901</t>
  </si>
  <si>
    <t>B1-RR-Pat.8 [wf20071123u133v2_U_09_CH22_B1_M_38yr_No_151]</t>
  </si>
  <si>
    <t>GSM281902</t>
  </si>
  <si>
    <t>B2-RR-Pat.8 [wf20071123u133v2_U_10_CH22_B2_M_38yr_alpha_151]</t>
  </si>
  <si>
    <t>GSM281903</t>
  </si>
  <si>
    <t>B1-Non-RR-Pat.13 [wf20071123u133v2_U_11_BJ23_B1_M_49yr_No_151]</t>
  </si>
  <si>
    <t>GSM281904</t>
  </si>
  <si>
    <t>B2-Non-RR-Pat.13 [wf20071123u133v2_U_12_BJ23_B2_M_49yr_alpha_151]</t>
  </si>
  <si>
    <t>GSM281905</t>
  </si>
  <si>
    <t>not used-treatment interrupted [wf20071123u133v2_U_13_SZ13_Lc1_M_46yr_No_151]</t>
  </si>
  <si>
    <t>GSM281906</t>
  </si>
  <si>
    <t>not used-treatment interrupted [wf20071123u133v2_U_14_SZ13_Lc2_M_46yr_alpha_151]</t>
  </si>
  <si>
    <t>GSM281907</t>
  </si>
  <si>
    <t>PBMC-1-RR-Pat.9 [wf20071123u133v2_U_15_HT20_Lc1_F_50yr_No_151]</t>
  </si>
  <si>
    <t>GSM281908</t>
  </si>
  <si>
    <t>PBMC-2-RR-Pat.9 [wf20071123u133v2_U_16_HT20_Lc2_F_50yr_alpha_151]</t>
  </si>
  <si>
    <t>GSM281909</t>
  </si>
  <si>
    <t>PBMC-1-RR-Pat.7 [wf20071123u133v2_U_17_LP21_Lc1_M_56yr_No_151]</t>
  </si>
  <si>
    <t>GSM281910</t>
  </si>
  <si>
    <t>PBMC-2-RR-Pat.7 [wf20071123u133v2_U_18_LP21_Lc2_M_56yr_alpha_151]</t>
  </si>
  <si>
    <t>GSM281911</t>
  </si>
  <si>
    <t>PBMC-1-RR-Pat.8 [wf20071123u133v2_U_19_CH22_Lc1_M_38yr_No_151]</t>
  </si>
  <si>
    <t>GSM281912</t>
  </si>
  <si>
    <t>PBMC-2-RR-Pat.8 [wf20071123u133v2_U_20_CH22_Lc2_M_38yr_alpha_151]</t>
  </si>
  <si>
    <t>GSM281913</t>
  </si>
  <si>
    <t>PBMC-1-Non-RR-Pat.13 [wf20071123u133v2_U_21_BJ23_Lc1_M_49yr_No_151]</t>
  </si>
  <si>
    <t>GSM281914</t>
  </si>
  <si>
    <t>PBMC-2-Non-RR-Pat.13 [wf20071123u133v2_U_22_BJ23_Lc2_M_49yr_alpha_151]</t>
  </si>
  <si>
    <t>GSE11208</t>
  </si>
  <si>
    <t>Chronic nicotine exposure (kuo-affy-human-232930)</t>
  </si>
  <si>
    <t>The long-term goal of this project is to establish whether and how chronic nicotine exposure affects nervous system function.  The biological targets of nicotine action are diverse members of the superfamily of neurotransmitter-gated ion channels called nicotinic acetylcholine receptors (nAChR).  nAChR play multiple, critical roles in chemical signaling throughout the brain and body.  They also must be involved in nicotine dependence, which drives tobacco product use responsible for tremendous economic and personal costs.;	To define changes in gene expression induced by nicotine exposure in a model neuronal cell lines expressing at least two nicotinic receptor subtypes.;	Nicotine exposure exerst at least some of its effects on nervous system function by altering gene expression.;	Cells of the SH-SY5Y human neuroblastoma will be exposed to an efficacious dose of nicotine or to control medium for two different periods.;	Keywords: time-course</t>
  </si>
  <si>
    <t>GSM282582</t>
  </si>
  <si>
    <t>peripheral ganglion, unknown: control 1 hr</t>
  </si>
  <si>
    <t>Untreated 1 hour control sample.;	Treatment, type=time_course, measurement=1.0 h</t>
  </si>
  <si>
    <t>GSM282583</t>
  </si>
  <si>
    <t>peripheral ganglion, unknown: control 1 hr_2</t>
  </si>
  <si>
    <t>GSM282584</t>
  </si>
  <si>
    <t>peripheral ganglion, unknown: nicotine 1hr</t>
  </si>
  <si>
    <t>Total RNA extracted from SH-SY5Y treated with 1mM nicotine for 1 hour.;	Treatment, type=time_course, measurement=1.0 h</t>
  </si>
  <si>
    <t>GSM282585</t>
  </si>
  <si>
    <t>peripheral ganglion, unknown: nicotine 1hr_2</t>
  </si>
  <si>
    <t>GSM282586</t>
  </si>
  <si>
    <t>peripheral ganglion, unknown: nicotine 1hr_3</t>
  </si>
  <si>
    <t>GSM282587</t>
  </si>
  <si>
    <t>peripheral ganglion, unknown: control 24 hr</t>
  </si>
  <si>
    <t>The untreated control sample for SH-SY5Y treated with 1mM nicotine for 24 hour.;	Treatment, type=time_course, measurement=24.0 h</t>
  </si>
  <si>
    <t>GSM282588</t>
  </si>
  <si>
    <t>peripheral ganglion, unknown: control 24 hr_2</t>
  </si>
  <si>
    <t>GSM282589</t>
  </si>
  <si>
    <t>peripheral ganglion, unknown: control 24 hr _3</t>
  </si>
  <si>
    <t>GSM282590</t>
  </si>
  <si>
    <t>peripheral ganglion, unknown: nicotine 24 hr</t>
  </si>
  <si>
    <t>Total RNA extracted from SH-SY5Y treated with 1mM nicotine for 24 hour.;	Treatment, type=time_course, measurement=24.0 h</t>
  </si>
  <si>
    <t>GSM282591</t>
  </si>
  <si>
    <t>peripheral ganglion, unknown: nicotine 24 hr_2</t>
  </si>
  <si>
    <t>GSM282592</t>
  </si>
  <si>
    <t>peripheral ganglion, unknown: nicotine 24 hr_3</t>
  </si>
  <si>
    <t>GSE11238</t>
  </si>
  <si>
    <t>Vaccinia E3L mutant virus infected HeLa cell lines (langl-affy-human-215499)</t>
  </si>
  <si>
    <t>Smallpox is a highly communicable, often fatal diseae.  There is currently no licensed treatment for smallpox and vaccinia virus (VV) is currently used for immunization.  While immunization with VV can provide good protection against exposure to the smallpox virus, the current vaccine is far from optimal.  Complications occur in 1/1,000-1/10,000 vaccinees, with at least one death per million vaccinees.  We have constructed recombinant VV strains which are less pathogenic, yet provide a protective immune response.  These viruses contain various mutations in the E3L which is known to block the host antiviral response.  Identifying the host genes involved in producing a strong protective immunological response to these attenuated viruses would not only increase our understanding of the proteins and pathways involved in effective smallpox vaccination, but aid in the development of alternative vaccine strains which enhance these specific immune responses.;	We will determine gene expression patterns in HeLa cells at various times following infection with wtVV and several VV constructs containing mutations in the E3L gene.;	The VV E3L gene product blocks the host antiviral response by sequestering viral danger signals, including double-stranded RNA and Z-DNA.  VV constructs containing mutations in E3L which allow host cell recognition of either of these danger signals leads to a decrease in viral pathogensis.  In this project we will dissect the cellular inflammatory response to infection with wtVV in comparison to VV containing  mutations in the E3L gene.  By understanding why certain strains of VV are non-pathogenic, yet highly immunogenic, it is possible to gain a better understanding on the mechanisms of poxvirus pathogenesis and the host response.;	We will examine three times points following infection with VV:  2 HPI, 6 HPI and 9 HPI.  These times points represent keys points in the virus replication cycle.  Several VV constructs will be used which contain mutations in the E3L gene.  These constructs alter the ability of E3L to sequester double-stranded RNA and/or Z-DNA and therefore have a direct effect on viral pathogenesis.  Fourteen constructs will be used including: mock, wtVV, VVdelE3L, VVE3Ldel83N, VVE3Ldel37N, VVE3Ldel26C, VVE3Ldel7C, VVE3L Y48A, VVE3L P63A, VVE3L K167T, VV-ATV, VV-ADAR/E3L, VVdelK3L, VVdelK3L-E3Ldel37N.  Cells will be infected at an MOI of 5 to allow infection of all cells.  At each time point, cells will be harvested by scraping.  RNA will be isolated using a Trizol RNA extraction protocol (Invitrogen) followed by RNA purification using the RNeasy cleanup kit available from Qiagen.;	Keywords: time-course</t>
  </si>
  <si>
    <t>GSM283458</t>
  </si>
  <si>
    <t>HeLa Cell Line, unknown: wtVV, 2 HPI</t>
  </si>
  <si>
    <t>vaccinia virus infected</t>
  </si>
  <si>
    <t>GSM283459</t>
  </si>
  <si>
    <t>HeLa Cell Line, unknown: wtVV, 6 HPI</t>
  </si>
  <si>
    <t>GSM283460</t>
  </si>
  <si>
    <t>HeLa Cell Line, unknown: wtVV, 9HPI</t>
  </si>
  <si>
    <t>GSM283461</t>
  </si>
  <si>
    <t>HeLa Cell Line, unknown: VVdelE3L, 2 HPI</t>
  </si>
  <si>
    <t>GSM283462</t>
  </si>
  <si>
    <t>HeLa Cell Line, unknown: VVdelE3L, 6 HPI</t>
  </si>
  <si>
    <t>GSM283463</t>
  </si>
  <si>
    <t>HeLa Cell Line, unknown: VVdelE3L, 9 HPI</t>
  </si>
  <si>
    <t>GSM283464</t>
  </si>
  <si>
    <t>HeLa Cell Line, unknown: VVE3Ldel83N, 2 HPI</t>
  </si>
  <si>
    <t>GSM283465</t>
  </si>
  <si>
    <t>HeLa Cell Line, unknown: VVE3Ldel83N, 6 HPI</t>
  </si>
  <si>
    <t>GSM283466</t>
  </si>
  <si>
    <t>HeLa Cell Line, unknown: VVE3Ldel83N, 9 HPI</t>
  </si>
  <si>
    <t>GSM283467</t>
  </si>
  <si>
    <t>HeLa Cell Line, unknown: VVE3Ldel26C, 2 HPI</t>
  </si>
  <si>
    <t>GSM283468</t>
  </si>
  <si>
    <t>HeLa Cell Line, unknown: VVE3Ldel26C, 6 HPI</t>
  </si>
  <si>
    <t>GSM283469</t>
  </si>
  <si>
    <t>HeLa Cell Line, unknown: VVE3Ldel26C, 9 HPI</t>
  </si>
  <si>
    <t>GSM283470</t>
  </si>
  <si>
    <t>HeLa Cell Line, unknown: VVE3Ldel7C, 2 HPI</t>
  </si>
  <si>
    <t>GSM283471</t>
  </si>
  <si>
    <t>HeLa Cell Line, unknown: VVE3Ldel7C, 6 HPI</t>
  </si>
  <si>
    <t>GSM283472</t>
  </si>
  <si>
    <t>HeLa Cell Line, unknown: VVE3Ldel7C, 9 HPI</t>
  </si>
  <si>
    <t>GSM283473</t>
  </si>
  <si>
    <t>HeLa Cell Line, unknown: VVE3L Y48A, 2 HPI</t>
  </si>
  <si>
    <t>GSM283474</t>
  </si>
  <si>
    <t>HeLa Cell Line, unknown: VVE3L Y48A, 6 HPI</t>
  </si>
  <si>
    <t>GSM283475</t>
  </si>
  <si>
    <t>HeLa Cell Line, unknown: VVE3L Y48A, 9 HPI</t>
  </si>
  <si>
    <t>GSM283476</t>
  </si>
  <si>
    <t>HeLa Cell Line, unknown: VVE3L Y48F, 2 HPI</t>
  </si>
  <si>
    <t>GSM283477</t>
  </si>
  <si>
    <t>HeLa Cell Line, unknown: VVE3L Y48F, 6 HPI</t>
  </si>
  <si>
    <t>GSM283478</t>
  </si>
  <si>
    <t>HeLa Cell Line, unknown: VVE3L Y48F, 9 HPI</t>
  </si>
  <si>
    <t>GSM283479</t>
  </si>
  <si>
    <t>HeLa Cell Line, unknown: VV-ATV, 2 HPI</t>
  </si>
  <si>
    <t>GSM283480</t>
  </si>
  <si>
    <t>HeLa Cell Line, unknown: VV-ATV, 6 HPI</t>
  </si>
  <si>
    <t>GSM283481</t>
  </si>
  <si>
    <t>HeLa Cell Line, unknown: VV-ATV, 9 HPI</t>
  </si>
  <si>
    <t>GSM283482</t>
  </si>
  <si>
    <t>HeLa Cell Line, unknown: VV-ADAR/E3L, 2 HPI</t>
  </si>
  <si>
    <t>GSM283483</t>
  </si>
  <si>
    <t>HeLa Cell Line, unknown: VV-ADAR/E3L, 6 HPI</t>
  </si>
  <si>
    <t>GSM283484</t>
  </si>
  <si>
    <t>HeLa Cell Line, unknown: VV-ADAR/E3L, 9 HPI</t>
  </si>
  <si>
    <t>GSM283485</t>
  </si>
  <si>
    <t>HeLa Cell Line, unknown: VVdel37N, 2 HPI</t>
  </si>
  <si>
    <t>GSM283486</t>
  </si>
  <si>
    <t>HeLa Cell Line, unknown: VVdel37N, 6 HPI</t>
  </si>
  <si>
    <t>GSM283487</t>
  </si>
  <si>
    <t>HeLa Cell Line, unknown: VVdel37N, 9 HPI</t>
  </si>
  <si>
    <t>GSM283488</t>
  </si>
  <si>
    <t>HeLa Cell Line, unknown: VVdelK3L, 2 HPI</t>
  </si>
  <si>
    <t>GSM283489</t>
  </si>
  <si>
    <t>HeLa Cell Line, unknown: VVdelK3L, 6 HPI</t>
  </si>
  <si>
    <t>GSM283490</t>
  </si>
  <si>
    <t>HeLa Cell Line, unknown: VVdelK3L, 9 HPI</t>
  </si>
  <si>
    <t>GSM283491</t>
  </si>
  <si>
    <t>HeLa Cell Line, unknown: VVdelK3Ldel37N, 2HPI</t>
  </si>
  <si>
    <t>GSM283492</t>
  </si>
  <si>
    <t>HeLa Cell Line, unknown: VVdelK3Ldel37N, 6HPI</t>
  </si>
  <si>
    <t>GSM283493</t>
  </si>
  <si>
    <t>HeLa Cell Line, unknown: VVdelK3Ldel37N, 9HPI</t>
  </si>
  <si>
    <t>GSM283494</t>
  </si>
  <si>
    <t>HeLa Cell Line, unknown: mock infected 6HPI</t>
  </si>
  <si>
    <t>GSM283495</t>
  </si>
  <si>
    <t>HeLa Cell Line, unknown: mock infected 2HPI</t>
  </si>
  <si>
    <t>GSM283496</t>
  </si>
  <si>
    <t>HeLa Cell Line, unknown: mock infected 9HPI</t>
  </si>
  <si>
    <t>GSE11281</t>
  </si>
  <si>
    <t>Expression data from human PBMCs treated for 6h with the staphylococcal superantigens SEB and SEI</t>
  </si>
  <si>
    <t>The species Staphylococcus (S.) aureus harbors 19 superantigen gene loci, six of which are located in the enterotoxin gene cluster (egc). While these egc superantigens are far more prevalent in clinical S. aureus isolates than non-egc superantigens, they are not a prominent cause of toxic shock. Moreover, neutralizing antibodies against egc superantigens are very rare, even among carriers of egc-positive S. aureus strains. In search of an explanation we have tested two non-exclusive hypotheses: 1) egc and non-egc superantigens have unique intrinsic properties and drive the immune system into different directions; 2) egc and non-egc-superantigens are released by S. aureus under different conditions, which shape the immune response.;	A comparison of three egc (SEI, SElM and SElO) and three non-egc superantigens (SEB, SElQ, TSST-1) revealed that both induced proliferation of human PBMC with comparable potency and elicited similar Th1/Th2-cytokine signatures. This was supported by gene expression analysis of PBMC stimulated with one representative superantigen from each group (SEI and SEB). They induced very similar transcriptional changes, especially of inflammation-associated gene networks, corresponding to a very strong Th1- and Th17-dominated immune response.;	In contrast, the regulation of superantigen release differed markedly between both superantigen groups. Egc-encoded proteins were secreted by S. aureus during exponential growth, while non-egc superantigens were released in the stationary phase.;	We conclude that the distinct biological behavior of egc and non-egc superantigens is not due to their intrinsic properties, which are very similar, but caused by their differential release by S. aureus.</t>
  </si>
  <si>
    <t>GSM284858</t>
  </si>
  <si>
    <t>PBMCs_untreated_biorep1</t>
  </si>
  <si>
    <t>GSM284859</t>
  </si>
  <si>
    <t>PBMCs_SEI-treated_biorep1</t>
  </si>
  <si>
    <t>GSM284860</t>
  </si>
  <si>
    <t>PBMCs_SEB-treated_biorep1</t>
  </si>
  <si>
    <t>GSM284861</t>
  </si>
  <si>
    <t>PBMCs_untreated_biorep2</t>
  </si>
  <si>
    <t>GSM284862</t>
  </si>
  <si>
    <t>PBMCs_SEI-treated_biorep2</t>
  </si>
  <si>
    <t>GSM284863</t>
  </si>
  <si>
    <t>PBMCs_SEB-treated_biorep2</t>
  </si>
  <si>
    <t>GSM284864</t>
  </si>
  <si>
    <t>PBMCs_untreated_biorep3</t>
  </si>
  <si>
    <t>GSM284865</t>
  </si>
  <si>
    <t>PBMCs_SEI-treated_biorep3</t>
  </si>
  <si>
    <t>GSM284866</t>
  </si>
  <si>
    <t>PBMCs_SEB-treated_biorep3</t>
  </si>
  <si>
    <t>GSE11285</t>
  </si>
  <si>
    <t>GSK3 inhibition Induces Glioma Cell Death through c-MYC, NF-kB and Glucose Regulation</t>
  </si>
  <si>
    <t>We identified GSK3 as a regulator of GBM cell survival using microarray analysis, small molecule and genetic inhibitors of GSK3 activity.  Various molecular and genetic approaches were then employed to dissect out the molecular mechanisms responsible for GSK3 inhibition-induced cytotoxicity.;	Keywords: time course</t>
  </si>
  <si>
    <t>GSM284892</t>
  </si>
  <si>
    <t>U251_DMSO_04h_1</t>
  </si>
  <si>
    <t>standard glioma cell lines</t>
  </si>
  <si>
    <t>GSM284893</t>
  </si>
  <si>
    <t>U251_DMSO_04h_2</t>
  </si>
  <si>
    <t>GSM284894</t>
  </si>
  <si>
    <t>U251_DMSO_04h_3</t>
  </si>
  <si>
    <t>GSM284895</t>
  </si>
  <si>
    <t>U251_DMSO_10h_1</t>
  </si>
  <si>
    <t>GSM284896</t>
  </si>
  <si>
    <t>U251_DMSO_10h_2</t>
  </si>
  <si>
    <t>GSM284897</t>
  </si>
  <si>
    <t>U251_DMSO_10h_3</t>
  </si>
  <si>
    <t>GSM284898</t>
  </si>
  <si>
    <t>U251_DMSO_18h_1</t>
  </si>
  <si>
    <t>GSM284899</t>
  </si>
  <si>
    <t>U251_DMSO_18h_2</t>
  </si>
  <si>
    <t>GSM284900</t>
  </si>
  <si>
    <t>U251_DMSO_18h_3</t>
  </si>
  <si>
    <t>GSM284901</t>
  </si>
  <si>
    <t>U251_Enza_04h_1</t>
  </si>
  <si>
    <t>GSM284902</t>
  </si>
  <si>
    <t>U251_Enza_04h_2</t>
  </si>
  <si>
    <t>GSM284903</t>
  </si>
  <si>
    <t>U251_Enza_04h_3</t>
  </si>
  <si>
    <t>GSM284904</t>
  </si>
  <si>
    <t>U251_Enza_10h_1</t>
  </si>
  <si>
    <t>GSM284905</t>
  </si>
  <si>
    <t>U251_Enza_10h_2</t>
  </si>
  <si>
    <t>GSM284906</t>
  </si>
  <si>
    <t>U251_Enza_10h_3</t>
  </si>
  <si>
    <t>GSM284907</t>
  </si>
  <si>
    <t>U251_Enza_18h_1</t>
  </si>
  <si>
    <t>GSM284908</t>
  </si>
  <si>
    <t>U251_Enza_18h_2</t>
  </si>
  <si>
    <t>GSM284909</t>
  </si>
  <si>
    <t>U251_Enza_18h_3</t>
  </si>
  <si>
    <t>GSE11309</t>
  </si>
  <si>
    <t>In vitro monocyte-differentiated dendritic cells (moDCs) obtained from APECED patients and healthy controls.</t>
  </si>
  <si>
    <t>Autoimmune polyendocrinopathy-candidiasis-ectodermal dystrophy (APECED) is a monogenic autoimmune disease caused by mutations in the AIRE gene. AIRE functions as a transcriptional regulator and it has a central role in the development of immunological tolerance. AIRE regulates the expression of ectopic antigens in epithelial cells of the thymic medulla and has been shown to participate in the development of peripheral tolerance. However, the mechanism of action of AIRE has remained elusive. To further investigate the role of AIRE in host immune functions, using microarray technology, we studied the properties and transcript profiles in in vitro monocyte-differentiated dendritic cells (moDCs) obtained from APECED patients and healthy controls.;	Keywords: patient vs. healthy control comparative analysis</t>
  </si>
  <si>
    <t>GSM285730</t>
  </si>
  <si>
    <t>moDC_candida-_patient_1</t>
  </si>
  <si>
    <t>Matrix: candida neg</t>
  </si>
  <si>
    <t>GSM285731</t>
  </si>
  <si>
    <t>moDC_candida-_patient_2</t>
  </si>
  <si>
    <t>GSM285732</t>
  </si>
  <si>
    <t>moDC_candida-_patient_3</t>
  </si>
  <si>
    <t>GSM285733</t>
  </si>
  <si>
    <t>moDC_candida-_control_1</t>
  </si>
  <si>
    <t>GSM285734</t>
  </si>
  <si>
    <t>moDC_candida-_control_2</t>
  </si>
  <si>
    <t>GSM285735</t>
  </si>
  <si>
    <t>moDC_candida-_control_3</t>
  </si>
  <si>
    <t>GSM285736</t>
  </si>
  <si>
    <t>moDC_candida+_patient_1</t>
  </si>
  <si>
    <t>Matrix: candida pos</t>
  </si>
  <si>
    <t>GSM285737</t>
  </si>
  <si>
    <t>moDC_candida+_patient_2</t>
  </si>
  <si>
    <t>GSM285738</t>
  </si>
  <si>
    <t>moDC_candida+_patient_3</t>
  </si>
  <si>
    <t>GSM285739</t>
  </si>
  <si>
    <t>moDC_candida+_control_1</t>
  </si>
  <si>
    <t>GSM285740</t>
  </si>
  <si>
    <t>moDC_candida+_control_2</t>
  </si>
  <si>
    <t>GSM285741</t>
  </si>
  <si>
    <t>moDC_candida+_control_3</t>
  </si>
  <si>
    <t>GSE11324</t>
  </si>
  <si>
    <t>Genome-wide analysis of estrogen receptor binding sites</t>
  </si>
  <si>
    <t>The estrogen receptor is the master transcriptional regulator of breast cancer phenotype and the archetype of a molecular therapeutic target. We mapped all estrogen receptor and RNA polymerase II binding sites on a genome-wide scale, identifying the authentic cis binding sites and target genes, in breast cancer cells.  Combining this unique resource with gene expression data demonstrates distinct temporal mechanisms of estrogen-mediated gene regulation,particularly in the case of estrogen-suppressed genes.  Furthermore, this resource has allowed the identification of cis-regulatory sites in previously unexplored regions of the genome and the cooperating transcription factors underlying estrogen signaling in breast cancer.;	Keywords: estrogen effect, time course</t>
  </si>
  <si>
    <t>GSM286031</t>
  </si>
  <si>
    <t>0hr 1</t>
  </si>
  <si>
    <t>biological replicate: 0hr 1, 0hr 2, 0hr 3</t>
  </si>
  <si>
    <t>GSM286032</t>
  </si>
  <si>
    <t>0hr 2</t>
  </si>
  <si>
    <t>GSM286033</t>
  </si>
  <si>
    <t>0hr 3</t>
  </si>
  <si>
    <t>GSM286034</t>
  </si>
  <si>
    <t>3hr 1</t>
  </si>
  <si>
    <t>biological replicate: 3hr 1, 3hr 2, 3hr 3</t>
  </si>
  <si>
    <t>GSM286035</t>
  </si>
  <si>
    <t>3hr 2</t>
  </si>
  <si>
    <t>GSM286036</t>
  </si>
  <si>
    <t>3hr 3</t>
  </si>
  <si>
    <t>GSM286037</t>
  </si>
  <si>
    <t>6hr 1</t>
  </si>
  <si>
    <t>biological replicate: 6hr 1, 6hr 2, 6hr 3</t>
  </si>
  <si>
    <t>GSM286038</t>
  </si>
  <si>
    <t>6hr 2</t>
  </si>
  <si>
    <t>GSM286039</t>
  </si>
  <si>
    <t>6hr 3</t>
  </si>
  <si>
    <t>GSM286040</t>
  </si>
  <si>
    <t>12hr 1_redo2</t>
  </si>
  <si>
    <t>biological replicate: 12hr 1_redo2, 12hr 2, 12hr 3</t>
  </si>
  <si>
    <t>GSM286041</t>
  </si>
  <si>
    <t>12hr 2</t>
  </si>
  <si>
    <t>GSM286042</t>
  </si>
  <si>
    <t>12hr 3</t>
  </si>
  <si>
    <t>GSE11336</t>
  </si>
  <si>
    <t>Glucocorticoid-regulated microRNAs and mirtrons in acute lymphoblastic leukemia</t>
  </si>
  <si>
    <t>Glucocorticoids (GC) have a major impact on the biology of normal and malignant cells of the lymphoid lineage. This includes induction of apoptosis which is exploited in the therapy of acute lymphoblastic leukemia (ALL) and related lymphoid malignancies. MicroRNAs (miRNAs) and the related mirtrons are ~22 nucleotide RNA molecules implicated in the control of essential biological functions including proliferation, differentiation and apoptosis. They derive from polymerase-II transcripts but whether GCs regulate miRNA-encoding transcription units is not known. We investigated miRNA/mirtron expression and GC regulation in 8 ALL in vitro models and 13 ALL children undergoing systemic GC monotherapy using a combination of expression profiling techniques, real time RT-PCR and northern blotting to detect mature miRNAs and/or their precursors. We identified a number of GC-regulated miRNAs/mirtrons, including the myeloid-specific miR-223 and the apoptosis and cell cycle arrest-inducing mir15~16 cluster. Thus, the observed complex changes in miRNA/mirtron expression during GC treatment might contribute to the anti-leukemic GC effects in a cell context dependent manner.;	Keywords: treatment response</t>
  </si>
  <si>
    <t>GSM286229</t>
  </si>
  <si>
    <t>C7H2-6h-GC-Exp0</t>
  </si>
  <si>
    <t>0929_001_Affy6hp0_h01_MB_230108.CEL</t>
  </si>
  <si>
    <t>GSM286230</t>
  </si>
  <si>
    <t>C7H2-6h-GC-Exp1</t>
  </si>
  <si>
    <t>0930_001_Affy6hp1_h01_MB_230108.CEL</t>
  </si>
  <si>
    <t>GSM286231</t>
  </si>
  <si>
    <t>C7H2-6h-GC-Exp3</t>
  </si>
  <si>
    <t>0931_001_Affy6hp3_h01_MB_230108.CEL</t>
  </si>
  <si>
    <t>GSM286232</t>
  </si>
  <si>
    <t>C7H2-6h-EtOH-Exp0</t>
  </si>
  <si>
    <t>0938_001_Affy6hm0_h01_MB130208.CEL</t>
  </si>
  <si>
    <t>GSM286233</t>
  </si>
  <si>
    <t>C7H2-6h-EtOH-Exp1</t>
  </si>
  <si>
    <t>0939_001_Affy6hm1_h01_MB130208.CEL</t>
  </si>
  <si>
    <t>GSM286234</t>
  </si>
  <si>
    <t>C7H2-6h-EtOH-Exp3</t>
  </si>
  <si>
    <t>0940_001_Affy6hm3_h01_MB_130208.CEL</t>
  </si>
  <si>
    <t>GSM286235</t>
  </si>
  <si>
    <t>C7H2-24h-EtOH-Exp1</t>
  </si>
  <si>
    <t>0941_001_C7H224m1_h01_MB_150208.CEL</t>
  </si>
  <si>
    <t>GSM286236</t>
  </si>
  <si>
    <t>C7H2-24h-GC-Exp1</t>
  </si>
  <si>
    <t>0942_001_C7H224p1_h01_MB_150208.CEL</t>
  </si>
  <si>
    <t>GSM286237</t>
  </si>
  <si>
    <t>C7H2-24h-EtOH-Exp2</t>
  </si>
  <si>
    <t>0943_001_C7H224m2_h01_MB_150208.CEL</t>
  </si>
  <si>
    <t>GSM286238</t>
  </si>
  <si>
    <t>C7H2-24h-GC-Exp2</t>
  </si>
  <si>
    <t>0944_001_C7H224p2_h01_MB_150208.CEL</t>
  </si>
  <si>
    <t>GSM286239</t>
  </si>
  <si>
    <t>C7H2-24h-EtOH-Exp3</t>
  </si>
  <si>
    <t>0945_001_C7H224m3_h01_MB_150208.CEL</t>
  </si>
  <si>
    <t>GSM286240</t>
  </si>
  <si>
    <t>C7H2-24h-GC-Exp3</t>
  </si>
  <si>
    <t>0946_001_C7H224p3_h01_MB_150208.CEL</t>
  </si>
  <si>
    <t>GSE11352</t>
  </si>
  <si>
    <t>Timecourse of estradiol (10nM) exposure in MCF7 breast cancer cells.</t>
  </si>
  <si>
    <t>Using a chromatin immunoprecipitation-paired end diTag cloning and sequencing strategy, we mapped estrogen receptor alpha (ERalpha) binding sites in MCF-7 breast cancer cells. We identified 1,234 high confidence binding clusters of which 94% are projected to be bona fide ERalpha binding regions. Only 5% of the mapped estrogen receptor binding sites are located within 5 kb upstream of the transcriptional start sites of adjacent genes, regions containing the proximal promoters, whereas vast majority of the sites are mapped to intronic or distal locations (&gt;5 kb from 5' and 3' ends of adjacent transcript), suggesting transcriptional regulatory mechanisms over significant physical distances. Of all the identified sites, 71% harbored putative full estrogen response elements (EREs), 25% bore ERE half sites, and only 4% had no recognizable ERE sequences. Genes in the vicinity of ERalpha binding sites were enriched for regulation by estradiol in MCF-7 cells, and their expression profiles in patient samples segregate ERalpha-positive from ERalpha-negative breast tumors. The expression dynamics of the genes adjacent to ERalpha binding sites suggest a direct induction of gene expression through binding to ERE-like sequences, whereas transcriptional repression by ERalpha appears to be through indirect mechanisms. Our analysis also indicates a number of candidate transcription factor binding sites adjacent to occupied EREs at frequencies much greater than by chance, including the previously reported FOXA1 sites, and demonstrate the potential involvement of one such putative adjacent factor, Sp1, in the global regulation of ERalpha target genes. Unexpectedly, we found that only 22%-24% of the bona fide human ERalpha binding sites were overlapping conserved regions in whole genome vertebrate alignments, which suggest limited conservation of functional binding sites. Taken together, this genome-scale analysis suggests complex but definable rules governing ERalpha binding and gene regulation.;	Keywords: time course</t>
  </si>
  <si>
    <t>GSM286756</t>
  </si>
  <si>
    <t>12hr timepoint - Untreated control - biological rep1</t>
  </si>
  <si>
    <t>E2 treated or untreated (control) cells.</t>
  </si>
  <si>
    <t>GSM286757</t>
  </si>
  <si>
    <t>12hr timepoint - Untreated control - biological rep2</t>
  </si>
  <si>
    <t>GSM286758</t>
  </si>
  <si>
    <t>12hr timepoint - Untreated control - biological rep3</t>
  </si>
  <si>
    <t>GSM286759</t>
  </si>
  <si>
    <t>12hr timepoint - E2 treated - biological rep1</t>
  </si>
  <si>
    <t>GSM286760</t>
  </si>
  <si>
    <t>12hr timepoint - E2 treated - biological rep2</t>
  </si>
  <si>
    <t>GSM286761</t>
  </si>
  <si>
    <t>12hr timepoint - E2 treated - biological rep3</t>
  </si>
  <si>
    <t>GSM286762</t>
  </si>
  <si>
    <t>24hr timepoint - Untreated control - biological rep1</t>
  </si>
  <si>
    <t>GSM286763</t>
  </si>
  <si>
    <t>24hr timepoint - Untreated control - biological rep2</t>
  </si>
  <si>
    <t>GSM286764</t>
  </si>
  <si>
    <t>24hr timepoint - Untreated control - biological rep3</t>
  </si>
  <si>
    <t>GSM286765</t>
  </si>
  <si>
    <t>24hr timepoint - E2 treated - biological rep1</t>
  </si>
  <si>
    <t>GSM286766</t>
  </si>
  <si>
    <t>24hr timepoint - E2 treated - biological rep2</t>
  </si>
  <si>
    <t>GSM286767</t>
  </si>
  <si>
    <t>24hr timepoint - E2 treated - biological rep3</t>
  </si>
  <si>
    <t>GSM286768</t>
  </si>
  <si>
    <t>48hr timepoint - Untreated control - biological rep1</t>
  </si>
  <si>
    <t>GSM286769</t>
  </si>
  <si>
    <t>48hr timepoint - Untreated control - biological rep2</t>
  </si>
  <si>
    <t>GSM286770</t>
  </si>
  <si>
    <t>48hr timepoint - Untreated control - biological rep3</t>
  </si>
  <si>
    <t>GSM286771</t>
  </si>
  <si>
    <t>48hr timepoint - E2 treated - biological rep1</t>
  </si>
  <si>
    <t>GSM286772</t>
  </si>
  <si>
    <t>48hr timepoint - E2 treated - biological rep2</t>
  </si>
  <si>
    <t>GSM286773</t>
  </si>
  <si>
    <t>48hr timepoint - E2 treated - biological rep3</t>
  </si>
  <si>
    <t>GSE11375</t>
  </si>
  <si>
    <t>A Genomic Score Prognostic of Outcome in Trauma Patients</t>
  </si>
  <si>
    <t>Physiological, anatomical, and clinical laboratory analytic scoring systems (APACHE, Injury Severity Score (ISS)) have been utilized, with limited success, to predict outcome following injury. We hypothesized that a peripheral blood leukocyte gene expression score could predict outcome, including multiple organ failure, following severe blunt trauma.;	;	Contributor: The Inflammation and the Host Response to Injury Large Scale Collaborative Research Program;	Keywords: expression profiles</t>
  </si>
  <si>
    <t>GSM287288</t>
  </si>
  <si>
    <t>group-1-ctl-c10052302</t>
  </si>
  <si>
    <t>GSM287289</t>
  </si>
  <si>
    <t>group-1-ctl-c19130256</t>
  </si>
  <si>
    <t>GSM287290</t>
  </si>
  <si>
    <t>group-1-ctl-c2018336</t>
  </si>
  <si>
    <t>GSM287291</t>
  </si>
  <si>
    <t>group-1-ctl-c25216385</t>
  </si>
  <si>
    <t>GSM287292</t>
  </si>
  <si>
    <t>group-1-ctl-c25419898</t>
  </si>
  <si>
    <t>GSM287293</t>
  </si>
  <si>
    <t>group-1-ctl-c26096349</t>
  </si>
  <si>
    <t>GSM287294</t>
  </si>
  <si>
    <t>group-1-ctl-c30463616</t>
  </si>
  <si>
    <t>GSM287295</t>
  </si>
  <si>
    <t>group-1-ctl-c34578412</t>
  </si>
  <si>
    <t>GSM287296</t>
  </si>
  <si>
    <t>group-1-ctl-c5367069</t>
  </si>
  <si>
    <t>GSM287297</t>
  </si>
  <si>
    <t>group-1-ctl-c7760396</t>
  </si>
  <si>
    <t>GSM287298</t>
  </si>
  <si>
    <t>group-1-pt-t10999876</t>
  </si>
  <si>
    <t>GSM287299</t>
  </si>
  <si>
    <t>group-1-pt-t11706353</t>
  </si>
  <si>
    <t>GSM287300</t>
  </si>
  <si>
    <t>group-1-pt-t12460746</t>
  </si>
  <si>
    <t>GSM287301</t>
  </si>
  <si>
    <t>group-1-pt-t12718421</t>
  </si>
  <si>
    <t>GSM287302</t>
  </si>
  <si>
    <t>group-1-pt-t12824413</t>
  </si>
  <si>
    <t>GSM287303</t>
  </si>
  <si>
    <t>group-1-pt-t12920964</t>
  </si>
  <si>
    <t>GSM287304</t>
  </si>
  <si>
    <t>group-1-pt-t13542489</t>
  </si>
  <si>
    <t>GSM287305</t>
  </si>
  <si>
    <t>group-1-pt-t14324609</t>
  </si>
  <si>
    <t>GSM287306</t>
  </si>
  <si>
    <t>group-1-pt-t14821887</t>
  </si>
  <si>
    <t>GSM287307</t>
  </si>
  <si>
    <t>group-1-pt-t15812209</t>
  </si>
  <si>
    <t>GSM287308</t>
  </si>
  <si>
    <t>group-1-pt-t16175538</t>
  </si>
  <si>
    <t>GSM287309</t>
  </si>
  <si>
    <t>group-1-pt-t163143</t>
  </si>
  <si>
    <t>GSM287310</t>
  </si>
  <si>
    <t>group-1-pt-t16437161</t>
  </si>
  <si>
    <t>GSM287311</t>
  </si>
  <si>
    <t>group-1-pt-t16644640</t>
  </si>
  <si>
    <t>GSM287312</t>
  </si>
  <si>
    <t>group-1-pt-t16666198</t>
  </si>
  <si>
    <t>GSM287313</t>
  </si>
  <si>
    <t>group-1-pt-t16744186</t>
  </si>
  <si>
    <t>GSM287314</t>
  </si>
  <si>
    <t>group-1-pt-t17649932</t>
  </si>
  <si>
    <t>GSM287315</t>
  </si>
  <si>
    <t>group-1-pt-t17826449</t>
  </si>
  <si>
    <t>GSM287316</t>
  </si>
  <si>
    <t>group-1-pt-t18691395</t>
  </si>
  <si>
    <t>GSM287317</t>
  </si>
  <si>
    <t>group-1-pt-t18794715</t>
  </si>
  <si>
    <t>GSM287318</t>
  </si>
  <si>
    <t>group-1-pt-t19176208</t>
  </si>
  <si>
    <t>GSM287319</t>
  </si>
  <si>
    <t>group-1-pt-t19228402</t>
  </si>
  <si>
    <t>GSM287320</t>
  </si>
  <si>
    <t>group-1-pt-t19290858</t>
  </si>
  <si>
    <t>GSM287321</t>
  </si>
  <si>
    <t>group-1-pt-t19582578</t>
  </si>
  <si>
    <t>GSM287322</t>
  </si>
  <si>
    <t>group-1-pt-t19872404</t>
  </si>
  <si>
    <t>GSM287323</t>
  </si>
  <si>
    <t>group-1-pt-t20055549</t>
  </si>
  <si>
    <t>GSM287324</t>
  </si>
  <si>
    <t>group-1-pt-t20153774</t>
  </si>
  <si>
    <t>GSM287325</t>
  </si>
  <si>
    <t>group-1-pt-t20200060</t>
  </si>
  <si>
    <t>GSM287326</t>
  </si>
  <si>
    <t>group-1-pt-t20209854</t>
  </si>
  <si>
    <t>GSM287327</t>
  </si>
  <si>
    <t>group-1-pt-t20810880</t>
  </si>
  <si>
    <t>GSM287328</t>
  </si>
  <si>
    <t>group-1-pt-t21068100</t>
  </si>
  <si>
    <t>GSM287329</t>
  </si>
  <si>
    <t>group-1-pt-t2128306</t>
  </si>
  <si>
    <t>GSM287330</t>
  </si>
  <si>
    <t>group-1-pt-t21411022</t>
  </si>
  <si>
    <t>GSM287331</t>
  </si>
  <si>
    <t>group-1-pt-t21452005</t>
  </si>
  <si>
    <t>GSM287332</t>
  </si>
  <si>
    <t>group-1-pt-t224165</t>
  </si>
  <si>
    <t>GSM287333</t>
  </si>
  <si>
    <t>group-1-pt-t23054365</t>
  </si>
  <si>
    <t>GSM287334</t>
  </si>
  <si>
    <t>group-1-pt-t23306982</t>
  </si>
  <si>
    <t>GSM287335</t>
  </si>
  <si>
    <t>group-1-pt-t23748670</t>
  </si>
  <si>
    <t>GSM287336</t>
  </si>
  <si>
    <t>group-1-pt-t23767201</t>
  </si>
  <si>
    <t>GSM287337</t>
  </si>
  <si>
    <t>group-1-pt-t24532226</t>
  </si>
  <si>
    <t>GSM287338</t>
  </si>
  <si>
    <t>group-1-pt-t24865344</t>
  </si>
  <si>
    <t>GSM287339</t>
  </si>
  <si>
    <t>group-1-pt-t24884150</t>
  </si>
  <si>
    <t>GSM287340</t>
  </si>
  <si>
    <t>group-1-pt-t25158203</t>
  </si>
  <si>
    <t>GSM287341</t>
  </si>
  <si>
    <t>group-1-pt-t26407397</t>
  </si>
  <si>
    <t>GSM287342</t>
  </si>
  <si>
    <t>group-1-pt-t26802595</t>
  </si>
  <si>
    <t>GSM287343</t>
  </si>
  <si>
    <t>group-1-pt-t2684174</t>
  </si>
  <si>
    <t>GSM287344</t>
  </si>
  <si>
    <t>group-1-pt-t2684459</t>
  </si>
  <si>
    <t>GSM287345</t>
  </si>
  <si>
    <t>group-1-pt-t27151221</t>
  </si>
  <si>
    <t>GSM287346</t>
  </si>
  <si>
    <t>group-1-pt-t27248819</t>
  </si>
  <si>
    <t>GSM287347</t>
  </si>
  <si>
    <t>group-1-pt-t29636425</t>
  </si>
  <si>
    <t>GSM287348</t>
  </si>
  <si>
    <t>group-1-pt-t29753308</t>
  </si>
  <si>
    <t>GSM287349</t>
  </si>
  <si>
    <t>group-1-pt-t30534587</t>
  </si>
  <si>
    <t>GSM287350</t>
  </si>
  <si>
    <t>group-1-pt-t31082981</t>
  </si>
  <si>
    <t>GSM287351</t>
  </si>
  <si>
    <t>group-1-pt-t31850232</t>
  </si>
  <si>
    <t>GSM287352</t>
  </si>
  <si>
    <t>group-1-pt-t31938349</t>
  </si>
  <si>
    <t>GSM287353</t>
  </si>
  <si>
    <t>group-1-pt-t32042281</t>
  </si>
  <si>
    <t>GSM287354</t>
  </si>
  <si>
    <t>group-1-pt-t32734260</t>
  </si>
  <si>
    <t>GSM287355</t>
  </si>
  <si>
    <t>group-1-pt-t32750360</t>
  </si>
  <si>
    <t>GSM287356</t>
  </si>
  <si>
    <t>group-1-pt-t32950994</t>
  </si>
  <si>
    <t>GSM287357</t>
  </si>
  <si>
    <t>group-1-pt-t33226222</t>
  </si>
  <si>
    <t>GSM287358</t>
  </si>
  <si>
    <t>group-1-pt-t3396312</t>
  </si>
  <si>
    <t>GSM287359</t>
  </si>
  <si>
    <t>group-1-pt-t3457955</t>
  </si>
  <si>
    <t>GSM287360</t>
  </si>
  <si>
    <t>group-1-pt-t34670758</t>
  </si>
  <si>
    <t>GSM287361</t>
  </si>
  <si>
    <t>group-1-pt-t34933880</t>
  </si>
  <si>
    <t>GSM287362</t>
  </si>
  <si>
    <t>group-1-pt-t3896185</t>
  </si>
  <si>
    <t>GSM287363</t>
  </si>
  <si>
    <t>group-1-pt-t4009237</t>
  </si>
  <si>
    <t>GSM287364</t>
  </si>
  <si>
    <t>group-1-pt-t4253298</t>
  </si>
  <si>
    <t>GSM287365</t>
  </si>
  <si>
    <t>group-1-pt-t4539940</t>
  </si>
  <si>
    <t>GSM287366</t>
  </si>
  <si>
    <t>group-1-pt-t4972319</t>
  </si>
  <si>
    <t>GSM287367</t>
  </si>
  <si>
    <t>group-1-pt-t5055720</t>
  </si>
  <si>
    <t>GSM287368</t>
  </si>
  <si>
    <t>group-1-pt-t5376310</t>
  </si>
  <si>
    <t>GSM287369</t>
  </si>
  <si>
    <t>group-1-pt-t5928763</t>
  </si>
  <si>
    <t>GSM287370</t>
  </si>
  <si>
    <t>group-1-pt-t6435853</t>
  </si>
  <si>
    <t>GSM287371</t>
  </si>
  <si>
    <t>group-1-pt-t7444072</t>
  </si>
  <si>
    <t>GSM287372</t>
  </si>
  <si>
    <t>group-1-pt-t7660790</t>
  </si>
  <si>
    <t>GSM287373</t>
  </si>
  <si>
    <t>group-1-pt-t7726341</t>
  </si>
  <si>
    <t>GSM287374</t>
  </si>
  <si>
    <t>group-1-pt-t8859499</t>
  </si>
  <si>
    <t>GSM287375</t>
  </si>
  <si>
    <t>group-1-pt-t936103</t>
  </si>
  <si>
    <t>GSM287376</t>
  </si>
  <si>
    <t>group-1-pt-t9557192</t>
  </si>
  <si>
    <t>GSM287377</t>
  </si>
  <si>
    <t>group-2-ctl-c13735365</t>
  </si>
  <si>
    <t>GSM287378</t>
  </si>
  <si>
    <t>group-2-ctl-c14368019</t>
  </si>
  <si>
    <t>GSM287379</t>
  </si>
  <si>
    <t>group-2-ctl-c18243342</t>
  </si>
  <si>
    <t>GSM287380</t>
  </si>
  <si>
    <t>group-2-ctl-c18299580</t>
  </si>
  <si>
    <t>GSM287381</t>
  </si>
  <si>
    <t>group-2-ctl-c19453182</t>
  </si>
  <si>
    <t>GSM287382</t>
  </si>
  <si>
    <t>group-2-ctl-c21240736</t>
  </si>
  <si>
    <t>GSM287383</t>
  </si>
  <si>
    <t>group-2-ctl-c21422982</t>
  </si>
  <si>
    <t>GSM287384</t>
  </si>
  <si>
    <t>group-2-ctl-c21704142</t>
  </si>
  <si>
    <t>GSM287385</t>
  </si>
  <si>
    <t>group-2-ctl-c23203001</t>
  </si>
  <si>
    <t>GSM287386</t>
  </si>
  <si>
    <t>group-2-ctl-c25052454</t>
  </si>
  <si>
    <t>GSM287387</t>
  </si>
  <si>
    <t>group-2-ctl-c29498112</t>
  </si>
  <si>
    <t>GSM287388</t>
  </si>
  <si>
    <t>group-2-ctl-c33135299</t>
  </si>
  <si>
    <t>GSM287389</t>
  </si>
  <si>
    <t>group-2-ctl-c34464946</t>
  </si>
  <si>
    <t>GSM287390</t>
  </si>
  <si>
    <t>group-2-ctl-c35041110</t>
  </si>
  <si>
    <t>GSM287391</t>
  </si>
  <si>
    <t>group-2-ctl-c6630359</t>
  </si>
  <si>
    <t>GSM287392</t>
  </si>
  <si>
    <t>group-2-ctl-c9113824</t>
  </si>
  <si>
    <t>GSM287393</t>
  </si>
  <si>
    <t>group-2-pt-t10899813</t>
  </si>
  <si>
    <t>GSM287394</t>
  </si>
  <si>
    <t>group-2-pt-t10999830</t>
  </si>
  <si>
    <t>GSM287395</t>
  </si>
  <si>
    <t>group-2-pt-t11200547</t>
  </si>
  <si>
    <t>GSM287396</t>
  </si>
  <si>
    <t>group-2-pt-t1129691</t>
  </si>
  <si>
    <t>GSM287397</t>
  </si>
  <si>
    <t>group-2-pt-t11498346</t>
  </si>
  <si>
    <t>GSM287398</t>
  </si>
  <si>
    <t>group-2-pt-t12149903</t>
  </si>
  <si>
    <t>GSM287399</t>
  </si>
  <si>
    <t>group-2-pt-t12449908</t>
  </si>
  <si>
    <t>GSM287400</t>
  </si>
  <si>
    <t>group-2-pt-t12459034</t>
  </si>
  <si>
    <t>GSM287401</t>
  </si>
  <si>
    <t>group-2-pt-t12485562</t>
  </si>
  <si>
    <t>GSM287402</t>
  </si>
  <si>
    <t>group-2-pt-t12881564</t>
  </si>
  <si>
    <t>GSM287403</t>
  </si>
  <si>
    <t>group-2-pt-t13213595</t>
  </si>
  <si>
    <t>GSM287404</t>
  </si>
  <si>
    <t>group-2-pt-t13365750</t>
  </si>
  <si>
    <t>GSM287405</t>
  </si>
  <si>
    <t>group-2-pt-t13427118</t>
  </si>
  <si>
    <t>GSM287406</t>
  </si>
  <si>
    <t>group-2-pt-t13513185</t>
  </si>
  <si>
    <t>GSM287407</t>
  </si>
  <si>
    <t>group-2-pt-t13856354</t>
  </si>
  <si>
    <t>GSM287408</t>
  </si>
  <si>
    <t>group-2-pt-t14755953</t>
  </si>
  <si>
    <t>GSM287409</t>
  </si>
  <si>
    <t>group-2-pt-t14841022</t>
  </si>
  <si>
    <t>GSM287410</t>
  </si>
  <si>
    <t>group-2-pt-t15111525</t>
  </si>
  <si>
    <t>GSM287411</t>
  </si>
  <si>
    <t>group-2-pt-t15501307</t>
  </si>
  <si>
    <t>GSM287412</t>
  </si>
  <si>
    <t>group-2-pt-t15733320</t>
  </si>
  <si>
    <t>GSM287413</t>
  </si>
  <si>
    <t>group-2-pt-t16934338</t>
  </si>
  <si>
    <t>GSM287414</t>
  </si>
  <si>
    <t>group-2-pt-t17044501</t>
  </si>
  <si>
    <t>GSM287415</t>
  </si>
  <si>
    <t>group-2-pt-t17169324</t>
  </si>
  <si>
    <t>GSM287416</t>
  </si>
  <si>
    <t>group-2-pt-t17593495</t>
  </si>
  <si>
    <t>GSM287417</t>
  </si>
  <si>
    <t>group-2-pt-t1778836</t>
  </si>
  <si>
    <t>GSM287418</t>
  </si>
  <si>
    <t>group-2-pt-t18145446</t>
  </si>
  <si>
    <t>GSM287419</t>
  </si>
  <si>
    <t>group-2-pt-t18368456</t>
  </si>
  <si>
    <t>GSM287420</t>
  </si>
  <si>
    <t>group-2-pt-t18509360</t>
  </si>
  <si>
    <t>GSM287421</t>
  </si>
  <si>
    <t>group-2-pt-t18932716</t>
  </si>
  <si>
    <t>GSM287422</t>
  </si>
  <si>
    <t>group-2-pt-t19792345</t>
  </si>
  <si>
    <t>GSM287423</t>
  </si>
  <si>
    <t>group-2-pt-t20325754</t>
  </si>
  <si>
    <t>GSM287424</t>
  </si>
  <si>
    <t>group-2-pt-t20628135</t>
  </si>
  <si>
    <t>GSM287425</t>
  </si>
  <si>
    <t>group-2-pt-t20710123</t>
  </si>
  <si>
    <t>GSM287426</t>
  </si>
  <si>
    <t>group-2-pt-t2113833</t>
  </si>
  <si>
    <t>GSM287427</t>
  </si>
  <si>
    <t>group-2-pt-t21347674</t>
  </si>
  <si>
    <t>GSM287428</t>
  </si>
  <si>
    <t>group-2-pt-t21659093</t>
  </si>
  <si>
    <t>GSM287429</t>
  </si>
  <si>
    <t>group-2-pt-t22528008</t>
  </si>
  <si>
    <t>GSM287430</t>
  </si>
  <si>
    <t>group-2-pt-t22676948</t>
  </si>
  <si>
    <t>GSM287431</t>
  </si>
  <si>
    <t>group-2-pt-t2273448</t>
  </si>
  <si>
    <t>GSM287432</t>
  </si>
  <si>
    <t>group-2-pt-t23355260</t>
  </si>
  <si>
    <t>GSM287433</t>
  </si>
  <si>
    <t>group-2-pt-t23445359</t>
  </si>
  <si>
    <t>GSM287434</t>
  </si>
  <si>
    <t>group-2-pt-t24021044</t>
  </si>
  <si>
    <t>GSM287435</t>
  </si>
  <si>
    <t>group-2-pt-t25959229</t>
  </si>
  <si>
    <t>GSM287436</t>
  </si>
  <si>
    <t>group-2-pt-t26350190</t>
  </si>
  <si>
    <t>GSM287437</t>
  </si>
  <si>
    <t>group-2-pt-t27159239</t>
  </si>
  <si>
    <t>GSM287438</t>
  </si>
  <si>
    <t>group-2-pt-t27298010</t>
  </si>
  <si>
    <t>GSM287439</t>
  </si>
  <si>
    <t>group-2-pt-t27890110</t>
  </si>
  <si>
    <t>GSM287440</t>
  </si>
  <si>
    <t>group-2-pt-t28175962</t>
  </si>
  <si>
    <t>GSM287441</t>
  </si>
  <si>
    <t>group-2-pt-t28856947</t>
  </si>
  <si>
    <t>GSM287442</t>
  </si>
  <si>
    <t>group-2-pt-t29544461</t>
  </si>
  <si>
    <t>GSM287443</t>
  </si>
  <si>
    <t>group-2-pt-t30240283</t>
  </si>
  <si>
    <t>GSM287444</t>
  </si>
  <si>
    <t>group-2-pt-t30640843</t>
  </si>
  <si>
    <t>GSM287445</t>
  </si>
  <si>
    <t>group-2-pt-t31016255</t>
  </si>
  <si>
    <t>GSM287446</t>
  </si>
  <si>
    <t>group-2-pt-t31254381</t>
  </si>
  <si>
    <t>GSM287447</t>
  </si>
  <si>
    <t>group-2-pt-t31980419</t>
  </si>
  <si>
    <t>GSM287448</t>
  </si>
  <si>
    <t>group-2-pt-t32091878</t>
  </si>
  <si>
    <t>GSM287449</t>
  </si>
  <si>
    <t>group-2-pt-t3217508</t>
  </si>
  <si>
    <t>GSM287450</t>
  </si>
  <si>
    <t>group-2-pt-t322025</t>
  </si>
  <si>
    <t>GSM287451</t>
  </si>
  <si>
    <t>group-2-pt-t32342344</t>
  </si>
  <si>
    <t>GSM287452</t>
  </si>
  <si>
    <t>group-2-pt-t32627779</t>
  </si>
  <si>
    <t>GSM287453</t>
  </si>
  <si>
    <t>group-2-pt-t32827992</t>
  </si>
  <si>
    <t>GSM287454</t>
  </si>
  <si>
    <t>group-2-pt-t32937784</t>
  </si>
  <si>
    <t>GSM287455</t>
  </si>
  <si>
    <t>group-2-pt-t33433141</t>
  </si>
  <si>
    <t>GSM287456</t>
  </si>
  <si>
    <t>group-2-pt-t33640716</t>
  </si>
  <si>
    <t>GSM287457</t>
  </si>
  <si>
    <t>group-2-pt-t34198779</t>
  </si>
  <si>
    <t>GSM287458</t>
  </si>
  <si>
    <t>group-2-pt-t34247523</t>
  </si>
  <si>
    <t>GSM287459</t>
  </si>
  <si>
    <t>group-2-pt-t34814188</t>
  </si>
  <si>
    <t>GSM287460</t>
  </si>
  <si>
    <t>group-2-pt-t3554510</t>
  </si>
  <si>
    <t>GSM287461</t>
  </si>
  <si>
    <t>group-2-pt-t4508690</t>
  </si>
  <si>
    <t>GSM287462</t>
  </si>
  <si>
    <t>group-2-pt-t4965319</t>
  </si>
  <si>
    <t>GSM287463</t>
  </si>
  <si>
    <t>group-2-pt-t5045596</t>
  </si>
  <si>
    <t>GSM287464</t>
  </si>
  <si>
    <t>group-2-pt-t6243678</t>
  </si>
  <si>
    <t>GSM287465</t>
  </si>
  <si>
    <t>group-2-pt-t6495589</t>
  </si>
  <si>
    <t>GSM287466</t>
  </si>
  <si>
    <t>group-2-pt-t6861920</t>
  </si>
  <si>
    <t>GSM287467</t>
  </si>
  <si>
    <t>group-2-pt-t7061623</t>
  </si>
  <si>
    <t>GSM287468</t>
  </si>
  <si>
    <t>group-2-pt-t7212104</t>
  </si>
  <si>
    <t>GSM287469</t>
  </si>
  <si>
    <t>group-2-pt-t8209678</t>
  </si>
  <si>
    <t>GSM287470</t>
  </si>
  <si>
    <t>group-2-pt-t8624689</t>
  </si>
  <si>
    <t>GSM287471</t>
  </si>
  <si>
    <t>group-2-pt-t9308516</t>
  </si>
  <si>
    <t>GSE11418</t>
  </si>
  <si>
    <t>Passage dependent gene expression in normal human dermal fibroblasts</t>
  </si>
  <si>
    <t>Human umbilical vein endothelial cells (HUVECs) formed capillary structures when co-cultured with normal human dermal fibroblasts (NHDFs). HUVEC competence and NHDF supportiveness of cord formation were found to be highly cell-passage dependent with the early passage cells forming more angiogenic cord structures.  We thus profiled gene expression in NHDFs with different passages to understand the molecular mechanisms underlying the in vitro angiogenesis control.;	Keywords: Time course</t>
  </si>
  <si>
    <t>GSM288223</t>
  </si>
  <si>
    <t>NHDF at passage 4, from adult donor, biological rep 1</t>
  </si>
  <si>
    <t>Gene expression data from NHDF in culture</t>
  </si>
  <si>
    <t>GSM288224</t>
  </si>
  <si>
    <t>NHDF at passage 4, from adult donor, biological rep 2</t>
  </si>
  <si>
    <t>GSM288225</t>
  </si>
  <si>
    <t>NHDF at passage 13, from adult donor, biological rep 1</t>
  </si>
  <si>
    <t>GSM288226</t>
  </si>
  <si>
    <t>NHDF at passage 13, from adult donor, biological rep 2</t>
  </si>
  <si>
    <t>GSM288227</t>
  </si>
  <si>
    <t>NHDF at passage 13, from adult donor, biological rep 3</t>
  </si>
  <si>
    <t>GSM288228</t>
  </si>
  <si>
    <t>NHDF at passage 6, from neonatal donor, biological rep 1</t>
  </si>
  <si>
    <t>GSM288229</t>
  </si>
  <si>
    <t>NHDF at passage 6, from neonatal donor, biological rep 2</t>
  </si>
  <si>
    <t>GSM288230</t>
  </si>
  <si>
    <t>NHDF at passage 6, from neonatal donor, biological rep 3</t>
  </si>
  <si>
    <t>GSE11428</t>
  </si>
  <si>
    <t>Expression data from LNCaP and abl cells</t>
  </si>
  <si>
    <t>Androgen receptor (AR) is a ligand-dependent transcription factor that plays a key role in the onset and progression of prostate cancer. We investigated  AR-induced gene expression in prostate cancer cells LNCaP and abl by transfecting siAR / siControl or treating cells  with androgen (DHT) over a time course.;	Keywords: siRNA transfection and androgen stimulation time course</t>
  </si>
  <si>
    <t>GSM288293</t>
  </si>
  <si>
    <t>LNCaP siControl, biological replicate 1</t>
  </si>
  <si>
    <t>gene expression data from prostate cancer cell lines</t>
  </si>
  <si>
    <t>GSM288294</t>
  </si>
  <si>
    <t>LNCaP siControl, biological replicate 2</t>
  </si>
  <si>
    <t>GSM288295</t>
  </si>
  <si>
    <t>LNCaP siControl, biological replicate 3</t>
  </si>
  <si>
    <t>GSM288296</t>
  </si>
  <si>
    <t>abl siControl, biological replicate 1</t>
  </si>
  <si>
    <t>GSM288297</t>
  </si>
  <si>
    <t>abl siControl, biological replicate 2</t>
  </si>
  <si>
    <t>GSM288298</t>
  </si>
  <si>
    <t>abl siControl, biological replicate 3</t>
  </si>
  <si>
    <t>GSM288299</t>
  </si>
  <si>
    <t>LNCaP siAR, biological replicate 1</t>
  </si>
  <si>
    <t>GSM288300</t>
  </si>
  <si>
    <t>LNCaP siAR, biological replicate 2</t>
  </si>
  <si>
    <t>GSM288301</t>
  </si>
  <si>
    <t>LNCaP siAR, biological replicate 3</t>
  </si>
  <si>
    <t>GSM288302</t>
  </si>
  <si>
    <t>abl siAR, biological replicate 1</t>
  </si>
  <si>
    <t>GSM288303</t>
  </si>
  <si>
    <t>abl siAR, biological replicate 2</t>
  </si>
  <si>
    <t>GSM288304</t>
  </si>
  <si>
    <t>abl siAR, biological replicate 3</t>
  </si>
  <si>
    <t>GSM288305</t>
  </si>
  <si>
    <t>abl vehicle, biological replicate 1</t>
  </si>
  <si>
    <t>GSM288306</t>
  </si>
  <si>
    <t>abl vehicle, biological replicate 2</t>
  </si>
  <si>
    <t>GSM288307</t>
  </si>
  <si>
    <t>abl vehicle, biological replicate 3</t>
  </si>
  <si>
    <t>GSM288308</t>
  </si>
  <si>
    <t>abl DHT 4hr, biological replicate 1</t>
  </si>
  <si>
    <t>GSM288309</t>
  </si>
  <si>
    <t>abl DHT 4hr, biological replicate 2</t>
  </si>
  <si>
    <t>GSM288310</t>
  </si>
  <si>
    <t>abl DHT 4hr, biological replicate 3</t>
  </si>
  <si>
    <t>GSM288311</t>
  </si>
  <si>
    <t>abl DHT 16hr, biological replicate 1</t>
  </si>
  <si>
    <t>GSM288312</t>
  </si>
  <si>
    <t>abl DHT 16hr, biological replicate 2</t>
  </si>
  <si>
    <t>GSM288313</t>
  </si>
  <si>
    <t>abl DHT 16hr, biological replicate 3</t>
  </si>
  <si>
    <t>GSE11440</t>
  </si>
  <si>
    <t>Role of Caveolin 1, E-Cadherin, Enolase 2 and PKCa on resistance to methotrexate in human HT29 colon cancer cells</t>
  </si>
  <si>
    <t>A summary of the work associated to these microarrays is the following:;	;	Methotrexate (MTX) is one of the earliest cytotoxic drugs used in cancer therapy, and despite the isolation of multiple other folate antagonists, methotrexate maintains its significant role as a treatment for different types of cancer and other disorders. The usefulness of treatment with methotrexate is limited by the development of drug resistance, which may be acquired through different ways. To get insights into the mechanisms associated with drug resistance and sensitization we have performed a functional analysis of genes deregulated in methotrexate resistant cells, either due to its co-amplification with the DHFR gene or as a result of a transcriptome screening using microarrays. Genes adjacent to dhfr locus and included in the 5q14 amplicon were overexpressed in HT29 MTX-resistant cells. Treatment with siRNAs against those genes caused a slight reduction in cell viability in both HT29 sensitive and resistant cells. On the other hand, microarray analysis of HT29 and HT29 MTX resistant cells unveiled overexpression of caveolin 1, enolase 2 and PKCa genes in treated cells without concomitant copy number gain. siRNAs against these three genes effectively reduced cell viability and caused a decreased MTX resistance capacity. Moreover, overexpression of E-cadherin, which was found underexpressed in MTX-resistant cells, also sensitized the cells toward the chemotherapeutic agent. We provide functional evidences indicating that caveolin 1 and E-cadherin may play a critical role in cell survival and may constitute potential targets for coadjuvant therapy.;	Keywords: DHFR, Methotrexate, drug resistance</t>
  </si>
  <si>
    <t>GSM288491</t>
  </si>
  <si>
    <t>HT29 sensitive cells replicate 1</t>
  </si>
  <si>
    <t>Gene expression profile of HT29 cells sensitive to Methotrexate.</t>
  </si>
  <si>
    <t>GSE16648</t>
  </si>
  <si>
    <t>Networking of differentially expressed genes in human cancer cell lines resistant to methotrexate</t>
  </si>
  <si>
    <t>GSM288497</t>
  </si>
  <si>
    <t>HT29 sensitive cells replicate 2</t>
  </si>
  <si>
    <t>GSM288499</t>
  </si>
  <si>
    <t>HT29 sensitive cells replicate 3</t>
  </si>
  <si>
    <t>GSM288501</t>
  </si>
  <si>
    <t>HT29 resistant cells replicate 1</t>
  </si>
  <si>
    <t>Gene expression profile of HT29 cells resistant to Methotrexate.</t>
  </si>
  <si>
    <t>GSM288502</t>
  </si>
  <si>
    <t>HT29 resistant cells replicate 2</t>
  </si>
  <si>
    <t>GSM288536</t>
  </si>
  <si>
    <t>HT29 resistant cells replicate 3</t>
  </si>
  <si>
    <t>GSE11499</t>
  </si>
  <si>
    <t>Expression data from Crohn's disease (CD) and Ulcerative colitis (UC) human peripheral blood samples</t>
  </si>
  <si>
    <t>The whole-genome oligonucleotide microarray analysis of peripheral blood samples can contribute to the determination of distant blood markers of local pathophysiological alterations in colorectal diseases. These markers can lead to alternative screening procedures.</t>
  </si>
  <si>
    <t>GSM289244</t>
  </si>
  <si>
    <t>vCD01</t>
  </si>
  <si>
    <t>GSM289245</t>
  </si>
  <si>
    <t>vCD02</t>
  </si>
  <si>
    <t>GSM289246</t>
  </si>
  <si>
    <t>vCD03</t>
  </si>
  <si>
    <t>GSM289247</t>
  </si>
  <si>
    <t>vCD04</t>
  </si>
  <si>
    <t>GSM289248</t>
  </si>
  <si>
    <t>vCD05</t>
  </si>
  <si>
    <t>GSM289249</t>
  </si>
  <si>
    <t>vUC01</t>
  </si>
  <si>
    <t>GSM289250</t>
  </si>
  <si>
    <t>vUC02</t>
  </si>
  <si>
    <t>GSM289251</t>
  </si>
  <si>
    <t>vUC03</t>
  </si>
  <si>
    <t>GSM289252</t>
  </si>
  <si>
    <t>vUC04</t>
  </si>
  <si>
    <t>GSM289253</t>
  </si>
  <si>
    <t>vUC05</t>
  </si>
  <si>
    <t>GSM289254</t>
  </si>
  <si>
    <t>vUC06</t>
  </si>
  <si>
    <t>GSE11504</t>
  </si>
  <si>
    <t>Age-related expression data from composite bone marrow from healthy humans</t>
  </si>
  <si>
    <t>Human bone marrow is a complex, diversified and well-organized hematopoietic network changing composition with age. The purpose of this study was to analyze variations in relative precursor B cell abundance in bone marrow with age by means of global gene expression profiling. RNA was isolated from composite bone marrow from 25 healthy children, adolescents and adults age 2 months to 28 years. As reference transcript for precursor B cells we used recombination activating gene RAG1 exploring the data for other transcripts showing the same profile as RAG1 with age. We identified 54 genes with correlated expression profiles to RAG1 (r â‰¥ 0.9, p = 0), characterized by high expression at 3 - 20 months followed by a fast decline to lower signal levels maintained until early adulthood. Immunophenotyping from a similar healthy age-matched cohort (n = 37) showed a comparable decrease of precursor B cells. Of the 54 genes 15 were characteristically B cell associated representing cell surface molecules (CD19, CD72, CD79A, CD79B, CD180, IGL@, IGLL1, VPREB1, VPREB3), a signal transduction molecule (BLNK) and transcription factors (DNTT, EBF1, PAX5, POU2AF1, RAG2). Of the remaining transcripts some may represent novel B cell transcripts or genes involved in control of B cells.;	Bone marrow was obtained from healthy children eligible for elective minor surgery and voluntary health care workers. The bone marrow samples (2.5ml) were immediately after aspiration transferred to PAXgene tubes for mRNA stabilization before RNA extraction and hybridization on Affymetrix microarrays. To that end, the study presents a picture of the total marrow activity with minimal manipulation that would otherwise influence gene expression results.</t>
  </si>
  <si>
    <t>GSM289612</t>
  </si>
  <si>
    <t>human age 2 months</t>
  </si>
  <si>
    <t>Gene expression data from whole bone marrow stabilized on PAXgene medium</t>
  </si>
  <si>
    <t>GSM289613</t>
  </si>
  <si>
    <t>human age 3 months</t>
  </si>
  <si>
    <t>GSM289614</t>
  </si>
  <si>
    <t>human age 9 months</t>
  </si>
  <si>
    <t>GSM289615</t>
  </si>
  <si>
    <t>human age 20 months</t>
  </si>
  <si>
    <t>GSM289616</t>
  </si>
  <si>
    <t>human age 23 months</t>
  </si>
  <si>
    <t>GSM289617</t>
  </si>
  <si>
    <t>human age 32 months</t>
  </si>
  <si>
    <t>GSM289618</t>
  </si>
  <si>
    <t>human age 39 months</t>
  </si>
  <si>
    <t>GSM289619</t>
  </si>
  <si>
    <t>human age 57 months</t>
  </si>
  <si>
    <t>GSM289620</t>
  </si>
  <si>
    <t>human age 59 months</t>
  </si>
  <si>
    <t>GSM289621</t>
  </si>
  <si>
    <t>human age 65 months</t>
  </si>
  <si>
    <t>GSM289622</t>
  </si>
  <si>
    <t>human age 74 months</t>
  </si>
  <si>
    <t>GSM289623</t>
  </si>
  <si>
    <t>human age 78 months</t>
  </si>
  <si>
    <t>GSM289624</t>
  </si>
  <si>
    <t>human age 88 months</t>
  </si>
  <si>
    <t>GSM289625</t>
  </si>
  <si>
    <t>human age 112 months</t>
  </si>
  <si>
    <t>GSM289626</t>
  </si>
  <si>
    <t>human age 119 months</t>
  </si>
  <si>
    <t>GSM289627</t>
  </si>
  <si>
    <t>human age 126 months</t>
  </si>
  <si>
    <t>GSM289628</t>
  </si>
  <si>
    <t>human age 129 months</t>
  </si>
  <si>
    <t>GSM289629</t>
  </si>
  <si>
    <t>human age 144 months</t>
  </si>
  <si>
    <t>GSM289630</t>
  </si>
  <si>
    <t>human age 168 months</t>
  </si>
  <si>
    <t>GSM289631</t>
  </si>
  <si>
    <t>human age 197 months</t>
  </si>
  <si>
    <t>GSM289632</t>
  </si>
  <si>
    <t>human age 313 months</t>
  </si>
  <si>
    <t>GSM289633</t>
  </si>
  <si>
    <t>human age 338 months</t>
  </si>
  <si>
    <t>GSM289634</t>
  </si>
  <si>
    <t>human age 347 months</t>
  </si>
  <si>
    <t>GSM289635</t>
  </si>
  <si>
    <t>human age 348 months</t>
  </si>
  <si>
    <t>GSM289636</t>
  </si>
  <si>
    <t>human age 352 months</t>
  </si>
  <si>
    <t>GSE11506</t>
  </si>
  <si>
    <t>Novel Estrogen Receptor-{alpha} Binding Sites and Estradiol Target Genes Identified by ChIP Cloning in Breast Cancer.</t>
  </si>
  <si>
    <t>Estrogen receptor-{alpha} (ER{alpha}) and its ligand estradiol play critical roles in breast cancer growth and are important therapeutic targets for this disease. Using chromatin immunoprecipitation (ChIP)-on-chip, ligand-bound ER{alpha} was recently found to function as a master transcriptional regulator via binding to many cis-acting sites genome-wide. Here, we used an alternative technology (ChIP cloning) and identified 94 ER{alpha} target loci in breast cancer cells. The ER{alpha}-binding sites contained both classic estrogen response elements and nonclassic binding sequences, showed specific transcriptional activity in reporter gene assay, and interacted with the key transcriptional regulators, including RNA polymerase II and nuclear receptor coactivator-3. The great majority of the binding sites were located in either introns or far distant to coding regions of genes. Forty-three percent of the genes that lie within 50 kb to an ER{alpha}-binding site were regulated by estradiol. Most of these genes are novel estradiol targets encoding receptors, signaling messengers, and ion binders/transporters. mRNA profiling in estradiol-treated breast cancer cell lines and tissues revealed that these genes are highly ER{alpha} responsive both in vitro and in vivo. Among estradiol-induced genes, Wnt11 was found to increase cell survival by significantly reducing apoptosis in breast cancer cells. Taken together, we showed novel genomic binding sites of ER{alpha} that regulate a novel set of genes in response to estradiol in breast cancer. Our findings suggest that at least a subset of these genes, including Wnt11, may play important in vivo and in vitro biological roles in breast cancer.;	;	Keywords: time course</t>
  </si>
  <si>
    <t>GSM289651</t>
  </si>
  <si>
    <t>Bulun 1-3h-</t>
  </si>
  <si>
    <t>biological replicate: Bulun 1-3h-,Bulun 2-3h-,Bulun 3-3h-</t>
  </si>
  <si>
    <t>GSM289652</t>
  </si>
  <si>
    <t>Bulun 2-3h-</t>
  </si>
  <si>
    <t>GSM289653</t>
  </si>
  <si>
    <t>Bulun 3-3h-</t>
  </si>
  <si>
    <t>GSM289654</t>
  </si>
  <si>
    <t>New 3 hr 1</t>
  </si>
  <si>
    <t>biological replicate: New 3 hr 1,New 3 hr 2,New 3 hr 3</t>
  </si>
  <si>
    <t>GSM289655</t>
  </si>
  <si>
    <t>New 3 hr 2</t>
  </si>
  <si>
    <t>GSM289656</t>
  </si>
  <si>
    <t>New 3 hr 3</t>
  </si>
  <si>
    <t>GSM289657</t>
  </si>
  <si>
    <t>Bulun 1-6h+</t>
  </si>
  <si>
    <t>biological replicate: Bulun 1-6h+,Bulun 2-6h+,Bulun 3-6h+</t>
  </si>
  <si>
    <t>GSM289658</t>
  </si>
  <si>
    <t>Bulun 2-6h+</t>
  </si>
  <si>
    <t>GSM289659</t>
  </si>
  <si>
    <t>Bulun 3-6h+</t>
  </si>
  <si>
    <t>GSE11524</t>
  </si>
  <si>
    <t>The platelet transcriptome reveals changes in arginine metabolic pathways in patients with sickle cell disease</t>
  </si>
  <si>
    <t>In sickle cell disease, ischemia-reperfusion injury and intravascular hemolysis produce endothelial dysfunction and vasculopathy characterized by reduced nitric oxide (NO) and arginine bioavailability. Recent functional studies of platelets in patients with sickle cell disease reveal a basally activated state, suggesting that pathological platelet activation may contribute to sickle cell disease vasculopathy. Studies were therefore undertaken to examine transcriptional signaling pathways in platelets that may be dysregulated in sickle cell disease. We demonstrate and validate here the feasibility of comparative platelet transcriptome studies on clinical samples from single donors, by the application of RNA amplification followed by microarray-based analysis of 54,000 probe sets. Data mining an existing microarray database, we identified 220 highly abundant genes in platelets and a subset of 72 relatively platelet-specific genes, defined by more than 10-fold increased expression compared to the median of other cell types in the database with amplified transcripts. The highly abundant platelet transcripts found in the current study included 82% or 70% of platelet abundant genes identified in two previous gene expression studies on non-amplified mRNA from pooled or apheresis samples, respectively. On comparing the platelet gene expression profiles in 18 patients with sickle cell disease in steady state to 12 African American controls, at a 3-fold cut-off and 5% false discovery rate, we identified ~100 differentially expressed genes, including multiple genes involved in arginine metabolism and redox homeostasis. Further characterization of these pathways using real time PCR and biochemical assays revealed increased arginase II expression and activity and decreased platelet polyamine levels. These studies suggest a potential pathogenic role for platelet arginase and altered arginine and polyamine metabolism in sickle cell disease and provide a novel framework for the study of disease-specific platelet biology.;	;	Keywords: Platelets, genes, enzymes, metabolism, signal transduction, sickle cell disease</t>
  </si>
  <si>
    <t>GSM290396</t>
  </si>
  <si>
    <t>platelet_sickle_1</t>
  </si>
  <si>
    <t>two-round amplification</t>
  </si>
  <si>
    <t>GSM290397</t>
  </si>
  <si>
    <t>platelet_sickle_2</t>
  </si>
  <si>
    <t>GSM290398</t>
  </si>
  <si>
    <t>platelet_sickle_3</t>
  </si>
  <si>
    <t>GSM290399</t>
  </si>
  <si>
    <t>platelet_sickle_4</t>
  </si>
  <si>
    <t>GSM290400</t>
  </si>
  <si>
    <t>platelet_sickle_5</t>
  </si>
  <si>
    <t>GSM290401</t>
  </si>
  <si>
    <t>platelet_sickle_6</t>
  </si>
  <si>
    <t>GSM290402</t>
  </si>
  <si>
    <t>platelet_sickle_7</t>
  </si>
  <si>
    <t>GSM290403</t>
  </si>
  <si>
    <t>platelet_sickle_8</t>
  </si>
  <si>
    <t>GSM290404</t>
  </si>
  <si>
    <t>platelet_sickle_9</t>
  </si>
  <si>
    <t>GSM290405</t>
  </si>
  <si>
    <t>platelet_sickle_10</t>
  </si>
  <si>
    <t>GSM290406</t>
  </si>
  <si>
    <t>platelet_sickle_11</t>
  </si>
  <si>
    <t>GSM290407</t>
  </si>
  <si>
    <t>platelet_sickle_12</t>
  </si>
  <si>
    <t>GSM290408</t>
  </si>
  <si>
    <t>platelet_sickle_13</t>
  </si>
  <si>
    <t>GSM290409</t>
  </si>
  <si>
    <t>platelet_sickle_14</t>
  </si>
  <si>
    <t>GSM290410</t>
  </si>
  <si>
    <t>platelet_sickle_15</t>
  </si>
  <si>
    <t>GSM290411</t>
  </si>
  <si>
    <t>platelet_sickle_16</t>
  </si>
  <si>
    <t>GSM290412</t>
  </si>
  <si>
    <t>platelet_sickle_17</t>
  </si>
  <si>
    <t>GSM290413</t>
  </si>
  <si>
    <t>platelet_sickle_18</t>
  </si>
  <si>
    <t>GSM290414</t>
  </si>
  <si>
    <t>platelet_Ctrl_1</t>
  </si>
  <si>
    <t>GSM290415</t>
  </si>
  <si>
    <t>platelet_Ctrl_2</t>
  </si>
  <si>
    <t>GSM290416</t>
  </si>
  <si>
    <t>platelet_Ctrl_3</t>
  </si>
  <si>
    <t>GSM290417</t>
  </si>
  <si>
    <t>platelet_Ctrl_4</t>
  </si>
  <si>
    <t>GSM290418</t>
  </si>
  <si>
    <t>platelet_Ctrl_5</t>
  </si>
  <si>
    <t>GSM290419</t>
  </si>
  <si>
    <t>platelet_Ctrl_6</t>
  </si>
  <si>
    <t>GSM290420</t>
  </si>
  <si>
    <t>platelet_Ctrl_7</t>
  </si>
  <si>
    <t>GSM290421</t>
  </si>
  <si>
    <t>platelet_Ctrl_8</t>
  </si>
  <si>
    <t>GSM290422</t>
  </si>
  <si>
    <t>platelet_Ctrl_9</t>
  </si>
  <si>
    <t>GSM290423</t>
  </si>
  <si>
    <t>platelet_Ctrl_10</t>
  </si>
  <si>
    <t>GSM290424</t>
  </si>
  <si>
    <t>platelet_Ctrl_11</t>
  </si>
  <si>
    <t>GSM290425</t>
  </si>
  <si>
    <t>platelet_Ctrl_12</t>
  </si>
  <si>
    <t>GSE11550</t>
  </si>
  <si>
    <t>Hs 294T Cells Treated with Elesclomol Alone or in Combination with Paclitaxel Compared to DMSO Treated</t>
  </si>
  <si>
    <t>We used microarrays to detail gene expression changes in Hs 294T human melanoma cells after treatment with elesclomol alone, or in combination with paclitaxel, to aide in identifing the mechnism of action of elesclomol.;	;	Keywords: treatment</t>
  </si>
  <si>
    <t>GSM290910</t>
  </si>
  <si>
    <t>untreated cells at 0h, technical rep1</t>
  </si>
  <si>
    <t>Gene expression data from untreated, healthy cells</t>
  </si>
  <si>
    <t>GSE11552</t>
  </si>
  <si>
    <t>Hs 294T Cells Treated with Elesclomol in Combination with Paclitaxel or NAC</t>
  </si>
  <si>
    <t>GSM290911</t>
  </si>
  <si>
    <t>untreated cells at 0h, technical rep2</t>
  </si>
  <si>
    <t>GSM290912</t>
  </si>
  <si>
    <t>0.01% DMSO treated cells at time 6h, technical rep1</t>
  </si>
  <si>
    <t>Gene expression data from vehicle treated, healthy cells</t>
  </si>
  <si>
    <t>GSM290913</t>
  </si>
  <si>
    <t>0.01% DMSO treated cells at time 6h, technical rep2</t>
  </si>
  <si>
    <t>GSM290914</t>
  </si>
  <si>
    <t>100nM elesclomol treated cells at time 6h, technical rep1</t>
  </si>
  <si>
    <t>Gene expression data from drug treated cells</t>
  </si>
  <si>
    <t>GSM290915</t>
  </si>
  <si>
    <t>100nM elesclomol treated cells at time 6h, technical rep2</t>
  </si>
  <si>
    <t>GSM290916</t>
  </si>
  <si>
    <t>250nM paclitaxel treated cells at time 6h, technical rep1</t>
  </si>
  <si>
    <t>GSM290917</t>
  </si>
  <si>
    <t>250nM paclitaxel treated cells at time 6h, technical rep2</t>
  </si>
  <si>
    <t>GSM290918</t>
  </si>
  <si>
    <t>100nM elesclomol + 250nM paclitaxel treated cells at time 6h, technical rep1</t>
  </si>
  <si>
    <t>GSM290919</t>
  </si>
  <si>
    <t>100nM elesclomol + 250nM paclitaxel treated cells at time 6h, technical rep2</t>
  </si>
  <si>
    <t>GSE11551</t>
  </si>
  <si>
    <t>Hs 294T Cells Treated with Elesclomol Alone or in Combination with NAC Compared to DMSO Treated</t>
  </si>
  <si>
    <t>We used microarrays to detail gene expression changes in Hs 294T human melanoma cells after treatment with elesclomol alone, or in combination with NAC, to aide in identifing the mechnism of action of elesclomol.;	;	Keywords: treatment</t>
  </si>
  <si>
    <t>GSM290920</t>
  </si>
  <si>
    <t>0.01% DMSO treated cells at time 6h, technical rep1.</t>
  </si>
  <si>
    <t>GSM290921</t>
  </si>
  <si>
    <t>0.01% DMSO treated cells at time 6h, technical rep2.</t>
  </si>
  <si>
    <t>GSM290922</t>
  </si>
  <si>
    <t>100nM elesclomol treated cells at time 6h, technical rep1.</t>
  </si>
  <si>
    <t>GSM290923</t>
  </si>
  <si>
    <t>100nM elesclomol treated cells at time 6h, technical rep2.</t>
  </si>
  <si>
    <t>GSM290924</t>
  </si>
  <si>
    <t>5mM NAC treated cells at time 6h, technical rep1.</t>
  </si>
  <si>
    <t>GSM290925</t>
  </si>
  <si>
    <t>5mM NAC treated cells at time 6h, technical rep2.</t>
  </si>
  <si>
    <t>GSM290926</t>
  </si>
  <si>
    <t>100nM elesclomol + 5mM NAC treated cells at time 6h, technical rep1.</t>
  </si>
  <si>
    <t>GSM290927</t>
  </si>
  <si>
    <t>100nM elesclomol + 5mM NAC treated cells at time 6h, technical rep2.</t>
  </si>
  <si>
    <t>GSE11581</t>
  </si>
  <si>
    <t>Role of FAK, dominant-negative FAK, FAK-CD and FAKsiRNA in MCF-7 human breast cancer cell tumorigenesis</t>
  </si>
  <si>
    <t>Focal adhesion kinase (FAK) is a non-receptor tyrosine kinase that plays an important role in proliferation, motility, adhesion, invasion, angiogenesis, and survival signaling. Focal adhesion kinase has been shown to be overexpressed in many types of tumors, including breast cancer at early stages of tumorigenesis.  To study the biological role of FAK in breast tumorigenesis, we used FAKsiRNA to down-regulate FAK in MCF-7 cell lines.</t>
  </si>
  <si>
    <t>GSM292136</t>
  </si>
  <si>
    <t>FAKsiRNA, rep1</t>
  </si>
  <si>
    <t>Gene expression data from FAKsiRNA</t>
  </si>
  <si>
    <t>GSM292137</t>
  </si>
  <si>
    <t>FAKsiRNA, rep2</t>
  </si>
  <si>
    <t>GSM292138</t>
  </si>
  <si>
    <t>MCF7</t>
  </si>
  <si>
    <t>Gene expression data from MCF7</t>
  </si>
  <si>
    <t>GSM292139</t>
  </si>
  <si>
    <t>MCF7 vector control</t>
  </si>
  <si>
    <t>Gene expression data from MCF7 vector control</t>
  </si>
  <si>
    <t>GSE11618</t>
  </si>
  <si>
    <t>Stable XIAP knockdown in HCT116 colon cancer cells</t>
  </si>
  <si>
    <t>X-linked inhibitor of apoptosis (XIAP) is the most potent endogenous caspase inhibitor preventing cell death via caspase-9, -7 and -3 (initiator and executioner caspase pathways). Using short hairpin RNA (shRNA) against XIAP, stably expressed in a parent HCT116 human colon cancer cell line, a series of clones have been developed. XIAP mRNA levels were established by RT-PCR, the four X (XIAP knockdown) clonal cell lines show 82-93% reduction in XIAP mRNA when compared to the four L (luciferase control) cell lines. Immunoblot analysis showed a 67-89% reduction in XIAP protein in X cell lines compared to L. RNA was analysed by microarray and XIAP knockdown was confirmed in 7 probe sets, there was no significant compensation of other IAP family members. XIAP knockdown induced a 2-fold increase in the basal level of apoptosis without modification of caspase 3/7 activity. Finally, XIAP knockdown sensitises cells to radiotherapy by 20%, to recombinant TRAIL by a 3-fold factor, and to paclitaxel and docetaxel by &gt;2 fold factor. Future work should focus on targeted agents such as rhTRAIL in combination with strategies to down regulate XIAP. XIAP antisense is now in clinical development in oncology.</t>
  </si>
  <si>
    <t>GSM294802</t>
  </si>
  <si>
    <t>L_p4_rep1</t>
  </si>
  <si>
    <t>Clone L8</t>
  </si>
  <si>
    <t>GSM294803</t>
  </si>
  <si>
    <t>L_p4_rep2</t>
  </si>
  <si>
    <t>Clone L15</t>
  </si>
  <si>
    <t>GSM294804</t>
  </si>
  <si>
    <t>L_p4_rep3</t>
  </si>
  <si>
    <t>Clone L23</t>
  </si>
  <si>
    <t>GSM294805</t>
  </si>
  <si>
    <t>L_p4_rep4</t>
  </si>
  <si>
    <t>Clone L24</t>
  </si>
  <si>
    <t>GSM294806</t>
  </si>
  <si>
    <t>X_p4_rep1</t>
  </si>
  <si>
    <t>Clone X6</t>
  </si>
  <si>
    <t>GSM294807</t>
  </si>
  <si>
    <t>X_p4_rep2</t>
  </si>
  <si>
    <t>Clone X10</t>
  </si>
  <si>
    <t>GSM294808</t>
  </si>
  <si>
    <t>X_p4_rep3</t>
  </si>
  <si>
    <t>Clone X16</t>
  </si>
  <si>
    <t>GSM294809</t>
  </si>
  <si>
    <t>X_p4_rep4</t>
  </si>
  <si>
    <t>Clone X23</t>
  </si>
  <si>
    <t>GSM294810</t>
  </si>
  <si>
    <t>X_p8_rep1</t>
  </si>
  <si>
    <t>GSM294811</t>
  </si>
  <si>
    <t>X_p8_rep2</t>
  </si>
  <si>
    <t>GSM294812</t>
  </si>
  <si>
    <t>X_p8_rep3</t>
  </si>
  <si>
    <t>GSM294813</t>
  </si>
  <si>
    <t>X_p8_rep4</t>
  </si>
  <si>
    <t>GSM294814</t>
  </si>
  <si>
    <t>L_p8_rep1</t>
  </si>
  <si>
    <t>GSM294815</t>
  </si>
  <si>
    <t>L_p8_rep2</t>
  </si>
  <si>
    <t>GSM294816</t>
  </si>
  <si>
    <t>L_p8_rep3</t>
  </si>
  <si>
    <t>GSM294817</t>
  </si>
  <si>
    <t>L_p8_rep4</t>
  </si>
  <si>
    <t>GSM294818</t>
  </si>
  <si>
    <t>HCT116_rep1</t>
  </si>
  <si>
    <t>Clone HCT116B</t>
  </si>
  <si>
    <t>GSM294819</t>
  </si>
  <si>
    <t>HCT116_rep2</t>
  </si>
  <si>
    <t>Clone HCT116C</t>
  </si>
  <si>
    <t>GSE11622</t>
  </si>
  <si>
    <t>Molecular Analysis of the Vaginal Response to Estrogens in the Ovariectomized Rat and Postmenopausal Woman</t>
  </si>
  <si>
    <t>Background. Vaginal atrophy (VA) is the thinning of the vaginal epithelial lining, typically the result of lowered estrogen levels during menopause. Some of the consequences of VA include increased susceptibility to bacterial infection, pain during sexual intercourse, and vaginal burning or itching. Although estrogen treatment is highly effective, alternative therapies are also desired for women who are not candidates for hormone replacement therapy (HRT).  The ovariectomized (OVX) rat is widely accepted as an appropriate animal model for many estrogen-dependent responses in humans; however, since reproductive biology can vary significantly between mammalian systems, this study examined how well the OVX rat recapitulates human biology at the transcriptional level. This report describes an analysis of expression profiling data, comparing the responses of rat and human vaginae to estrogen treatment.    Results. The level of differential expression between pre- vs. post- estrogen treatment was calculated for each of the human and OVX rat datasets. Probe sets corresponding to orthologous rat and human genes were mapped to each other using NCBI Homologene. A positive correlation was observed between the rat and human responses to estrogen. Genes belonging to several biological pathways and GO categories were similarly differentially expressed in rat and human.  A large number of the coordinately regulated biological processes are already known to be involved in human VA, such as inflammation, epithelial development, and EGF pathway activation.   Conclusions. At the transcriptional level, there is evidence of significant overlap of the effects of estrogen treatment between the OVX rat and human VA samples.;	;	Keywords: Disease State Analysis: Animal Model Validation</t>
  </si>
  <si>
    <t>GSM294856</t>
  </si>
  <si>
    <t>Vaginal_E2_Donor1</t>
  </si>
  <si>
    <t>200071223_sj</t>
  </si>
  <si>
    <t>GSM294857</t>
  </si>
  <si>
    <t>Vaginal_E2_Donor2</t>
  </si>
  <si>
    <t>200071222_sj</t>
  </si>
  <si>
    <t>GSM294858</t>
  </si>
  <si>
    <t>Vaginal_E2_Donor3</t>
  </si>
  <si>
    <t>200071225_sj</t>
  </si>
  <si>
    <t>GSM294859</t>
  </si>
  <si>
    <t>Vaginal_E2_Donor4</t>
  </si>
  <si>
    <t>200071343_ks</t>
  </si>
  <si>
    <t>GSM294860</t>
  </si>
  <si>
    <t>Vaginal_E2_Donor5</t>
  </si>
  <si>
    <t>200071227_sj</t>
  </si>
  <si>
    <t>GSM294861</t>
  </si>
  <si>
    <t>Vaginal_E2_Donor6</t>
  </si>
  <si>
    <t>200071194_sj</t>
  </si>
  <si>
    <t>GSM294862</t>
  </si>
  <si>
    <t>Vaginal_E2_Donor7</t>
  </si>
  <si>
    <t>200071195_sj</t>
  </si>
  <si>
    <t>GSM294863</t>
  </si>
  <si>
    <t>Vaginal_E2_Donor8</t>
  </si>
  <si>
    <t>200071196_sj</t>
  </si>
  <si>
    <t>GSM294864</t>
  </si>
  <si>
    <t>Vaginal_E2_Donor9</t>
  </si>
  <si>
    <t>200071212_sj</t>
  </si>
  <si>
    <t>GSM294865</t>
  </si>
  <si>
    <t>Vaginal_E2_Donor10</t>
  </si>
  <si>
    <t>200071346_ks</t>
  </si>
  <si>
    <t>GSM294866</t>
  </si>
  <si>
    <t>Vaginal_E2_Donor11</t>
  </si>
  <si>
    <t>200071211_sj</t>
  </si>
  <si>
    <t>GSM294867</t>
  </si>
  <si>
    <t>Vaginal_E2_Donor12</t>
  </si>
  <si>
    <t>200071226_sj</t>
  </si>
  <si>
    <t>GSM294868</t>
  </si>
  <si>
    <t>Vaginal_E2_Donor13</t>
  </si>
  <si>
    <t>200071210_sj</t>
  </si>
  <si>
    <t>GSM294869</t>
  </si>
  <si>
    <t>Vaginal_E2_Donor14</t>
  </si>
  <si>
    <t>200071317_ks</t>
  </si>
  <si>
    <t>GSM294870</t>
  </si>
  <si>
    <t>Vaginal_E2_Donor15</t>
  </si>
  <si>
    <t>200071319_ks</t>
  </si>
  <si>
    <t>GSM294871</t>
  </si>
  <si>
    <t>Vaginal_E2_Donor16</t>
  </si>
  <si>
    <t>200071318_ks</t>
  </si>
  <si>
    <t>GSM294872</t>
  </si>
  <si>
    <t>Vaginal_E2_Donor17</t>
  </si>
  <si>
    <t>200071320_ks</t>
  </si>
  <si>
    <t>GSM294873</t>
  </si>
  <si>
    <t>Vaginal_E2_Donor18</t>
  </si>
  <si>
    <t>200071321_ks</t>
  </si>
  <si>
    <t>GSM294874</t>
  </si>
  <si>
    <t>Vaginal_E2_Donor19</t>
  </si>
  <si>
    <t>200071322_ks</t>
  </si>
  <si>
    <t>GSM294875</t>
  </si>
  <si>
    <t>Vaginal_Control_Donor1</t>
  </si>
  <si>
    <t>200071197_sj</t>
  </si>
  <si>
    <t>GSM294876</t>
  </si>
  <si>
    <t>Vaginal_Control_Donor2</t>
  </si>
  <si>
    <t>200071198_sj</t>
  </si>
  <si>
    <t>GSM294877</t>
  </si>
  <si>
    <t>Vaginal_Control_Donor3</t>
  </si>
  <si>
    <t>200071200_sjr2</t>
  </si>
  <si>
    <t>GSM294878</t>
  </si>
  <si>
    <t>Vaginal_Control_Donor4</t>
  </si>
  <si>
    <t>200071199_sj</t>
  </si>
  <si>
    <t>GSM294879</t>
  </si>
  <si>
    <t>Vaginal_Control_Donor5</t>
  </si>
  <si>
    <t>200071216_sj</t>
  </si>
  <si>
    <t>GSM294880</t>
  </si>
  <si>
    <t>Vaginal_Control_Donor6</t>
  </si>
  <si>
    <t>200071201_sj</t>
  </si>
  <si>
    <t>GSM294881</t>
  </si>
  <si>
    <t>Vaginal_Control_Donor7</t>
  </si>
  <si>
    <t>200071204_sj</t>
  </si>
  <si>
    <t>GSM294882</t>
  </si>
  <si>
    <t>Vaginal_Control_Donor8</t>
  </si>
  <si>
    <t>200071339_ks</t>
  </si>
  <si>
    <t>GSM294883</t>
  </si>
  <si>
    <t>Vaginal_Control_Donor9</t>
  </si>
  <si>
    <t>200071342_ks</t>
  </si>
  <si>
    <t>GSM294884</t>
  </si>
  <si>
    <t>Vaginal_Control_Donor10</t>
  </si>
  <si>
    <t>200071217_sj</t>
  </si>
  <si>
    <t>GSM294885</t>
  </si>
  <si>
    <t>Vaginal_Control_Donor11</t>
  </si>
  <si>
    <t>200071228_sj</t>
  </si>
  <si>
    <t>GSM294886</t>
  </si>
  <si>
    <t>Vaginal_Control_Donor12</t>
  </si>
  <si>
    <t>200071202_sj</t>
  </si>
  <si>
    <t>GSM294887</t>
  </si>
  <si>
    <t>Vaginal_Control_Donor13</t>
  </si>
  <si>
    <t>200071218_sj</t>
  </si>
  <si>
    <t>GSM294888</t>
  </si>
  <si>
    <t>Vaginal_Control_Donor14</t>
  </si>
  <si>
    <t>200071220_sj</t>
  </si>
  <si>
    <t>GSM294889</t>
  </si>
  <si>
    <t>Vaginal_Control_Donor15</t>
  </si>
  <si>
    <t>200071206_sj</t>
  </si>
  <si>
    <t>GSM294890</t>
  </si>
  <si>
    <t>Vaginal_Control_Donor16</t>
  </si>
  <si>
    <t>200071205_sj</t>
  </si>
  <si>
    <t>GSM294891</t>
  </si>
  <si>
    <t>Vaginal_Control_Donor17</t>
  </si>
  <si>
    <t>200071208_sj</t>
  </si>
  <si>
    <t>GSM294892</t>
  </si>
  <si>
    <t>Vaginal_Control_Donor18</t>
  </si>
  <si>
    <t>200071207_sj</t>
  </si>
  <si>
    <t>GSM294893</t>
  </si>
  <si>
    <t>Vaginal_Control_Donor19</t>
  </si>
  <si>
    <t>200071345_ks</t>
  </si>
  <si>
    <t>GSE11670</t>
  </si>
  <si>
    <t>Transcriptional profiling of ICL670 treated K562 cells</t>
  </si>
  <si>
    <t>Iron plays a central role in the regulation of many cellular functions. Dysregulation of its metabolism leads an iron overload situation and iron depletion leads to an inhibition of cell proliferation. Recent reports demonstrated that ICL670 (Novartis) acts as a potent NF-kappa-B inhibitor and improves hematological data in a subset of MDS patients (Cilloni et al, Haematologica, s1: 238, 2007). However, the precise mechanism of anti-cancer effect of ICL670 is still uncertain.;	To evaluate the effect of ICL670, and to identify the moleclular pathways responsible for the observed reduced transfusion requirement during chelation therapy, we performed gene expression profiling to focus on the pathway involved in the anti-cancer effect of ICL670.</t>
  </si>
  <si>
    <t>GSM296608</t>
  </si>
  <si>
    <t>K562_ICL670_untreated_dup1</t>
  </si>
  <si>
    <t>Description Effect of ICL670 in K562 cells</t>
  </si>
  <si>
    <t>GSM296609</t>
  </si>
  <si>
    <t>K562_ICL670_untreated_dup2</t>
  </si>
  <si>
    <t>GSM296612</t>
  </si>
  <si>
    <t>K562_ICL670_10uM_dup1</t>
  </si>
  <si>
    <t>GSM296613</t>
  </si>
  <si>
    <t>K562_ICL670_10uM_dup2</t>
  </si>
  <si>
    <t>GSM296615</t>
  </si>
  <si>
    <t>K562_ICL670_50uM_dup1</t>
  </si>
  <si>
    <t>GSM296616</t>
  </si>
  <si>
    <t>K562_ICL670_50uM_dup2</t>
  </si>
  <si>
    <t>GSM297801</t>
  </si>
  <si>
    <t>Argyrin A treated 12h_1</t>
  </si>
  <si>
    <t>MCF7 Argyrin A treated 12h</t>
  </si>
  <si>
    <t>GSM297802</t>
  </si>
  <si>
    <t>Argyrin A treated 24h_1</t>
  </si>
  <si>
    <t>GSM297803</t>
  </si>
  <si>
    <t>untreated_2</t>
  </si>
  <si>
    <t>GSM297804</t>
  </si>
  <si>
    <t>Argyrin A treated 12h_2</t>
  </si>
  <si>
    <t>GSM297805</t>
  </si>
  <si>
    <t>siRNA 12h_2</t>
  </si>
  <si>
    <t>GSM297806</t>
  </si>
  <si>
    <t>Argyrin A treated 24h_2</t>
  </si>
  <si>
    <t>GSM297807</t>
  </si>
  <si>
    <t>siRNA 24h_2</t>
  </si>
  <si>
    <t>GSE11761</t>
  </si>
  <si>
    <t>Brief bout of exercise alters gene expression in peripheral blood mononuclear cells of early- and late-pubertal males</t>
  </si>
  <si>
    <t>We compared PBMC genomic response to exercise in both early (EB) and late-pubertal boys (LB);	;	Keywords: stress response</t>
  </si>
  <si>
    <t>GSM297852</t>
  </si>
  <si>
    <t>PBMCs_EB_before exercise_01</t>
  </si>
  <si>
    <t>EB_Pre_063-AG</t>
  </si>
  <si>
    <t>GSM297853</t>
  </si>
  <si>
    <t>PBMCs_EB_after exercise_01</t>
  </si>
  <si>
    <t>EB_Peak_064-AG</t>
  </si>
  <si>
    <t>GSM297854</t>
  </si>
  <si>
    <t>PBMCs_EB_before exercise_02</t>
  </si>
  <si>
    <t>EB_Pre_087-JoT</t>
  </si>
  <si>
    <t>GSM297855</t>
  </si>
  <si>
    <t>PBMCs_EB_after exercise_02</t>
  </si>
  <si>
    <t>EB_Peak_088-JoT</t>
  </si>
  <si>
    <t>GSM297856</t>
  </si>
  <si>
    <t>PBMCs_EB_before exercise_03</t>
  </si>
  <si>
    <t>EB_Pre_095-RB</t>
  </si>
  <si>
    <t>GSM297857</t>
  </si>
  <si>
    <t>PBMCs_EB_after exercise_03</t>
  </si>
  <si>
    <t>EB_Peak_096-RB</t>
  </si>
  <si>
    <t>GSM297858</t>
  </si>
  <si>
    <t>PBMCs_EB_before exercise_04</t>
  </si>
  <si>
    <t>EB_Pre_111-JuT</t>
  </si>
  <si>
    <t>GSM297859</t>
  </si>
  <si>
    <t>PBMCs_EB_after exercise_04</t>
  </si>
  <si>
    <t>EB_Peak_112-JuT</t>
  </si>
  <si>
    <t>GSM297860</t>
  </si>
  <si>
    <t>PBMCs_EB_before exercise_05</t>
  </si>
  <si>
    <t>EB_Pre_119-MJ</t>
  </si>
  <si>
    <t>GSM297861</t>
  </si>
  <si>
    <t>PBMCs_EB_after exercise_05</t>
  </si>
  <si>
    <t>EB_Peak_120-MJ</t>
  </si>
  <si>
    <t>GSM297862</t>
  </si>
  <si>
    <t>PBMCs_EB_before exercise_06</t>
  </si>
  <si>
    <t>EB_Pre_139-LK</t>
  </si>
  <si>
    <t>GSM297863</t>
  </si>
  <si>
    <t>PBMCs_EB_after exercise_06</t>
  </si>
  <si>
    <t>EB_Peak_140-LK</t>
  </si>
  <si>
    <t>GSM297864</t>
  </si>
  <si>
    <t>PBMCs_EB_before exercise_07</t>
  </si>
  <si>
    <t>EB_Pre_143-SA</t>
  </si>
  <si>
    <t>GSM297865</t>
  </si>
  <si>
    <t>PBMCs_EB_after exercise_07</t>
  </si>
  <si>
    <t>EB_Peak_144-SA</t>
  </si>
  <si>
    <t>GSM297866</t>
  </si>
  <si>
    <t>PBMCs_EB_before exercise_08</t>
  </si>
  <si>
    <t>EB_Pre_147-NJ</t>
  </si>
  <si>
    <t>GSM297867</t>
  </si>
  <si>
    <t>PBMCs_EB_after exercise_08</t>
  </si>
  <si>
    <t>EB_Peak_148-NJ</t>
  </si>
  <si>
    <t>GSM297868</t>
  </si>
  <si>
    <t>PBMCs_EB_before exercise_09</t>
  </si>
  <si>
    <t>EB_Pre_175-AD</t>
  </si>
  <si>
    <t>GSM297869</t>
  </si>
  <si>
    <t>PBMCs_EB_after exercise_09</t>
  </si>
  <si>
    <t>EB_Peak_176-AD</t>
  </si>
  <si>
    <t>GSM297870</t>
  </si>
  <si>
    <t>PBMCs_EB_before exercise_10</t>
  </si>
  <si>
    <t>EB_Pre_191-GC</t>
  </si>
  <si>
    <t>GSM297871</t>
  </si>
  <si>
    <t>PBMCs_EB_after exercise_10</t>
  </si>
  <si>
    <t>EB_Peak_192-GC</t>
  </si>
  <si>
    <t>GSM297872</t>
  </si>
  <si>
    <t>PBMCs_LB_before exercise_11</t>
  </si>
  <si>
    <t>LB_Pre_009-GR</t>
  </si>
  <si>
    <t>GSM297873</t>
  </si>
  <si>
    <t>PBMCs_LB_after exercise_11</t>
  </si>
  <si>
    <t>LB_Peak_012-GR</t>
  </si>
  <si>
    <t>GSM297874</t>
  </si>
  <si>
    <t>PBMCs_LB_before exercise_12</t>
  </si>
  <si>
    <t>LB_Pre_019-TP</t>
  </si>
  <si>
    <t>GSM297875</t>
  </si>
  <si>
    <t>PBMCs_LB_after exercise_12</t>
  </si>
  <si>
    <t>LB_Peak_020-TP</t>
  </si>
  <si>
    <t>GSM297876</t>
  </si>
  <si>
    <t>PBMCs_LB_before exercise_13</t>
  </si>
  <si>
    <t>LB_Pre_021-KC</t>
  </si>
  <si>
    <t>GSM297877</t>
  </si>
  <si>
    <t>PBMCs_LB_after exercise_13</t>
  </si>
  <si>
    <t>LB_Peak_022-KC</t>
  </si>
  <si>
    <t>GSM297878</t>
  </si>
  <si>
    <t>PBMCs_LB_before exercise_14</t>
  </si>
  <si>
    <t>LB_Pre_029-BD</t>
  </si>
  <si>
    <t>GSM297879</t>
  </si>
  <si>
    <t>PBMCs_LB_after exercise_14</t>
  </si>
  <si>
    <t>LB_Peak_030-BD</t>
  </si>
  <si>
    <t>GSM297880</t>
  </si>
  <si>
    <t>PBMCs_LB_before exercise_15</t>
  </si>
  <si>
    <t>LB_Pre_039-BT</t>
  </si>
  <si>
    <t>GSM297881</t>
  </si>
  <si>
    <t>PBMCs_LB_after exercise_15</t>
  </si>
  <si>
    <t>LB_Peak_040-BT</t>
  </si>
  <si>
    <t>GSM297882</t>
  </si>
  <si>
    <t>PBMCs_LB_before exercise_16</t>
  </si>
  <si>
    <t>LB_Pre_103-CM</t>
  </si>
  <si>
    <t>GSM297883</t>
  </si>
  <si>
    <t>PBMCs_LB_after exercise_16</t>
  </si>
  <si>
    <t>LB_Peak_104-CM</t>
  </si>
  <si>
    <t>GSM297884</t>
  </si>
  <si>
    <t>PBMCs_LB_before exercise_17</t>
  </si>
  <si>
    <t>LB_Pre_123-PS</t>
  </si>
  <si>
    <t>GSM297885</t>
  </si>
  <si>
    <t>PBMCs_LB_after exercise_17</t>
  </si>
  <si>
    <t>LB_Peak_124-PS</t>
  </si>
  <si>
    <t>GSM297886</t>
  </si>
  <si>
    <t>PBMCs_LB_before exercise_18</t>
  </si>
  <si>
    <t>LB_Pre_131-TK</t>
  </si>
  <si>
    <t>GSM297887</t>
  </si>
  <si>
    <t>PBMCs_LB_after exercise_18</t>
  </si>
  <si>
    <t>LB_Peak_132-TK</t>
  </si>
  <si>
    <t>GSM297888</t>
  </si>
  <si>
    <t>PBMCs_LB_before exercise_19</t>
  </si>
  <si>
    <t>LB_Pre_135-GA</t>
  </si>
  <si>
    <t>GSM297889</t>
  </si>
  <si>
    <t>PBMCs_LB_after exercise_19</t>
  </si>
  <si>
    <t>LB_Peak_136-GA</t>
  </si>
  <si>
    <t>GSM297890</t>
  </si>
  <si>
    <t>PBMCs_LB_before exercise_20</t>
  </si>
  <si>
    <t>LB_Pre_187-EB</t>
  </si>
  <si>
    <t>GSM297891</t>
  </si>
  <si>
    <t>PBMCs_LB_after exercise_20</t>
  </si>
  <si>
    <t>LB_Peak_188-EB</t>
  </si>
  <si>
    <t>GSE11791</t>
  </si>
  <si>
    <t>Estrogen- and Myc-regulated genes in MCF-7 breast cancer cells</t>
  </si>
  <si>
    <t>Estrogen-responsive genes were identified by transcript profiling of estrogen-treated MCF-7 breast cancer cells.;	The gene expression profile generated after estrogen treatment was compared with that following inducible expression of c-Myc or c-Zip (a deletion mutant of c-Myc that lacks the N-terminal transactivation domains) in clonal MCF-7 cell lines.;	;	Keywords: Single time point</t>
  </si>
  <si>
    <t>GSM298353</t>
  </si>
  <si>
    <t>MCF7_EtOH_rep1</t>
  </si>
  <si>
    <t>MCF-7 cells pretreated with ICI 182780 then treated with ethanol vehicle</t>
  </si>
  <si>
    <t>GSM298354</t>
  </si>
  <si>
    <t>MCF7_EtOH_rep2</t>
  </si>
  <si>
    <t>GSM298355</t>
  </si>
  <si>
    <t>MCF7_EtOH_rep3</t>
  </si>
  <si>
    <t>GSM298356</t>
  </si>
  <si>
    <t>MCF7_E2_rep1</t>
  </si>
  <si>
    <t>MCF-7 cells pretreated with ICI 182780 then treated with estrogen</t>
  </si>
  <si>
    <t>GSM298357</t>
  </si>
  <si>
    <t>MCF7_E2_rep2</t>
  </si>
  <si>
    <t>GSM298358</t>
  </si>
  <si>
    <t>MCF7_E2_rep3</t>
  </si>
  <si>
    <t>GSM298359</t>
  </si>
  <si>
    <t>Vector_Zn_rep1</t>
  </si>
  <si>
    <t>Clonal MCF-7 cells inducibly expressing c-Myc pretreated with ICI 182780 then treated with zinc</t>
  </si>
  <si>
    <t>GSM298360</t>
  </si>
  <si>
    <t>Vector_Zn_rep2</t>
  </si>
  <si>
    <t>Clonal MCF-7 cells (empty vector trasnsfected) pretreated with ICI 182780 then treated with zinc</t>
  </si>
  <si>
    <t>GSM298361</t>
  </si>
  <si>
    <t>Vector_Zn_rep3</t>
  </si>
  <si>
    <t>GSM298362</t>
  </si>
  <si>
    <t>Myc_Zn_rep1</t>
  </si>
  <si>
    <t>GSM298363</t>
  </si>
  <si>
    <t>Myc_Zn_rep2</t>
  </si>
  <si>
    <t>GSM298364</t>
  </si>
  <si>
    <t>Myc_Zn_rep3</t>
  </si>
  <si>
    <t>GSM298365</t>
  </si>
  <si>
    <t>Zip_Zn_rep1</t>
  </si>
  <si>
    <t>Clonal MCF-7 cells inducibly expressing c-Zip pretreated with ICI 182780 then treated with zinc</t>
  </si>
  <si>
    <t>GSM298366</t>
  </si>
  <si>
    <t>Zip_Zn_rep2</t>
  </si>
  <si>
    <t>GSM298367</t>
  </si>
  <si>
    <t>Zip_Zn_rep3</t>
  </si>
  <si>
    <t>GSE11831</t>
  </si>
  <si>
    <t>Transcription profiling of biopsies from the descending colon of control subjects</t>
  </si>
  <si>
    <t>These samples were all taken from patients who underwent investigations including colonoscopy but where all tests were normal and the diagnosis of irritable bowel syndrome was reached. These observations have been used as references in studies of colonic gene expression in inflammatory bowel diseases</t>
  </si>
  <si>
    <t>GSM298776</t>
  </si>
  <si>
    <t>Colonic_mucosa_control_31</t>
  </si>
  <si>
    <t>The sample is a part of a series of analyses of colonic gene expression in patients with  inflammatory bowel diseases</t>
  </si>
  <si>
    <t>GSM298778</t>
  </si>
  <si>
    <t>Colonic_mucosa_control_36</t>
  </si>
  <si>
    <t>GSM298782</t>
  </si>
  <si>
    <t>Colonic_mucosa_control_37</t>
  </si>
  <si>
    <t>GSM298789</t>
  </si>
  <si>
    <t>Colonic_mucosa_control_45</t>
  </si>
  <si>
    <t>GSM298798</t>
  </si>
  <si>
    <t>Colonic_mucosa_control_47</t>
  </si>
  <si>
    <t>GSM298947</t>
  </si>
  <si>
    <t>Colonic_mucosa_control_67</t>
  </si>
  <si>
    <t>The sample is a part of a series of analyses of colonic gene expression in patients with inflammatory bowel diseases</t>
  </si>
  <si>
    <t>GSM298948</t>
  </si>
  <si>
    <t>Colonic_mucosa_control_70</t>
  </si>
  <si>
    <t>GSM298950</t>
  </si>
  <si>
    <t>Colonic_mucosa_control_73</t>
  </si>
  <si>
    <t>GSM298951</t>
  </si>
  <si>
    <t>Colonic_mucosa_control_79</t>
  </si>
  <si>
    <t>GSM298952</t>
  </si>
  <si>
    <t>Colonic_mucosa_control_80</t>
  </si>
  <si>
    <t>GSM298953</t>
  </si>
  <si>
    <t>Colonic_mucosa_control_82</t>
  </si>
  <si>
    <t>GSM298956</t>
  </si>
  <si>
    <t>Colonic_mucosa_control_86</t>
  </si>
  <si>
    <t>GSM298958</t>
  </si>
  <si>
    <t>Colonic_mucosa_control_87</t>
  </si>
  <si>
    <t>GSM298961</t>
  </si>
  <si>
    <t>Colonic_mucosa_control_90</t>
  </si>
  <si>
    <t>GSM298962</t>
  </si>
  <si>
    <t>Colonic_mucosa_control_92</t>
  </si>
  <si>
    <t>GSM298964</t>
  </si>
  <si>
    <t>Colonic_mucosa_control_97</t>
  </si>
  <si>
    <t>GSM298967</t>
  </si>
  <si>
    <t>Colonic_mucosa_control_108</t>
  </si>
  <si>
    <t>GSE11839</t>
  </si>
  <si>
    <t>Differentiation associated changes in gene expression profiles for interstitial cystitis and control urothelial cells</t>
  </si>
  <si>
    <t>Purpose:  Evaluate gene expression profiles after inducing differentiation in cultured interstitial cystitis (IC) and control urothelial cells. Materials and Methods:  Bladder biopsies were taken from IC patients and controls (women having surgery for stress incontinence).  Primary cultures were grown in Keratinocyte Growth Medium with supplements.  To induce differentiation, in some plates the medium was changed to DMEM-F12 with supplements.  RNA was analyzed with Affymetrix chips.  Three nonulcer IC patients were compared with three controls. Results:  After inducing differentiation, 302 genes with a described function were altered at least 3-fold with p &lt;0.01 in both IC and control cells.  Functions of the162 upregulated genes included cell adhesion (e.g. claudins, occludin, cingulin); urothelial differentiation, retinoic acid pathway and keratinocyte differentiation (e.g. skin cornified envelope components).  The 140 downregulated genes included genes associated with basal urothelium (e.g.  p63, integrins ?4, ?5 and ?6, basonuclin 1 and extracellular matrix components), vimentin, metallothioneins and members of the Wnt and Notch pathways.  Comparing IC vs. control cells after differentiation, only seven genes with a described function were altered at least 3-fold with p &lt;0.01.  PI3, SERPINB4, CYP2C8, EFEMP2 and SEPP1 were decreased in IC; AKR1C2 and MKNK1 were increased in IC. Conclusions:  Differentiation-associated changes occurred in both IC and control cells. Comparing IC vs. control revealed very few differences.  This study may have included IC patients with minimal urothelial deficiency and/or selected the cells that were most robust in culture.  Also, the abnormal urothelium in IC may be due to post-translational changes and/or the bladder environment.</t>
  </si>
  <si>
    <t>GSM299095</t>
  </si>
  <si>
    <t>human cultured bladder HB DM, subject 8</t>
  </si>
  <si>
    <t>Evaluate gene expression profiles after inducing differentiation in cultured interstitial cystitis (IC) and control urothelial cells.</t>
  </si>
  <si>
    <t>GSM299096</t>
  </si>
  <si>
    <t>human cultured bladder HB DM, subject 12</t>
  </si>
  <si>
    <t>GSM299097</t>
  </si>
  <si>
    <t>human cultured bladder HB DM, subject 13</t>
  </si>
  <si>
    <t>GSM299098</t>
  </si>
  <si>
    <t>human cultured bladder HB KM, subject 8</t>
  </si>
  <si>
    <t>GSM299099</t>
  </si>
  <si>
    <t>human cultured bladder HB KM, subject 12</t>
  </si>
  <si>
    <t>GSM299100</t>
  </si>
  <si>
    <t>human cultured bladder HB KM, subject 13</t>
  </si>
  <si>
    <t>GSM299101</t>
  </si>
  <si>
    <t>human cultured bladder IC DM, subject 1</t>
  </si>
  <si>
    <t>GSM299102</t>
  </si>
  <si>
    <t>human cultured bladder IC DM, subject 3</t>
  </si>
  <si>
    <t>GSM299103</t>
  </si>
  <si>
    <t>human cultured bladder IC DM, subject 10</t>
  </si>
  <si>
    <t>GSM299104</t>
  </si>
  <si>
    <t>human cultured bladder IC KM, subject 1</t>
  </si>
  <si>
    <t>GSM299105</t>
  </si>
  <si>
    <t>human cultured bladder IC KM, subject 3</t>
  </si>
  <si>
    <t>GSM299106</t>
  </si>
  <si>
    <t>human cultured bladder IC KM, subject 10</t>
  </si>
  <si>
    <t>GSE11854</t>
  </si>
  <si>
    <t>In vitro model of somitogenesis using human fibroblasts (kusum-affy-human-554575)</t>
  </si>
  <si>
    <t>Scoliosis is a common disorder, affecting one out of every twenty females.  Some forms of scoliosis are congenital, resulting from disruptions in early spinal development.  The spinal column is patterned during a cycling process called somitogenesis, and is the first musculoskeletal structure formed during development.  Genes in the notch signaling pathway regulate somitogenesis, and display oscillatory expression in synchrony with somite formation.  During somitogenesis, oscillatory expression of genes in the notch and wnt signaling pathways plays a key role in regulating segmentation. These oscillations in expression levels are elements of a species-specific developmental mechanism.  The periodicity and components of the human clock have recently been described by our group (William et al., Dev Biol, 2007). In that publication, we showed that a human mesenchymal stem/stromal cell (MSC) model can be induced to display oscillatory gene expression, including known cycling genes such as HES1 that displayed a period of 5 hours. We also observed cycling of Hes1 expression in mouse C2C12 myoblasts with a period of 2 hours, consistent with previous in vitro and embryonic studies. Furthermore, we used microarray and quantitative PCR (Q-PCR) analysis to identify additional genes that display oscillatory expression both in vitro and in mouse embryos. We confirmed oscillatory expression of the notch pathway gene Maml3 and the wnt pathway gene Nkd2 by whole mount in situ hybridization analysis and Q-PCR. Studies in mouse cell lines, including fibroblasts and PC12 neuronal cells, by R. Kageyema (Kyoto University, Hirata et al., Science, 2002) have shown that a number of mouse cell types can be synchronized to display oscillatory expression.  In this study, we extend our analysis of human cells to human primary fibroblasts.;	Developing an in vitro model of somitogenesis using human mesenchymal stem cells and fibroblasts;	a. Induce cycling gene expression in human mesenchymal stem cells (MSC) and fibroblasts and identify oscillatory genes (using Affymetrix U133 GeneChipsÂ®).  Compare lists of oscillatory genes identified in these two human cell types.;	b. Characterize and validate mouse homologues of oscillatory genes for expression during somitogenesis.  Using notch and wnt pathway mutants and cultured half embryos, determine if these oscillatory genes also display cycling expression during somitogenesis.;	We hypothesized that human fibroblasts could be synchronized to display oscillatory expression of notch and wnt pathway genes, including the marker gene HES1.  Preliminary quantitative analysis by Taqman-based Real-Time PCR for these samples confirms that HES1 expression displays oscillatory expression.;	Homo sapiens fibroblasts were maintained in culture medium (DMEM high glucose with 10% fetal bovine serum, FBS), which was replaced twice weekly. The cells were then seeded at a density of 6,000-10,000 cells/cm2 and expanded in DMEM high glucose with 10% FBS. After 5-7 days of incubation at 37C in a humidified atmosphere containing 5% carbon dioxide, cells were detached with 0.05% trypsin for 2 minutes at confluency.;	Cells were synchronized using low serum treatment, which has been described previously for Hes1 (Hirata et al., 2002). Cell culture synchronization is required to assay oscillatory expression levels, otherwise the oscillations of individual cells would be out of phase and cancel one another. Synchronized cells will gradually desynchronize, leading to diminished oscillatory amplitude. Briefly, synchronization was carried out as follows: T-25 cm flasks were set up in parallel. These cells were grown to 90% confluence in DMEM supplemented with 10% FBS (UCB-MSC), then incubated in DMEM with only 0.2% FBS for 24 hours, and returned to DMEM supplemented with FBS. Samples were collected at 1 hr. intervals from 0 to 12 hours. In addition, an unsynchronized cell culture was sampled. Total RNA was isolated from cells in culture using the RNeasy Mini Kit (Qiagen) and quantitated using a Nanodrop 2000.;	;	Keywords: time-course</t>
  </si>
  <si>
    <t>GSM299423</t>
  </si>
  <si>
    <t>Skin: hCycle11 11 hr_le2</t>
  </si>
  <si>
    <t>11 hr after synchronization</t>
  </si>
  <si>
    <t>GSM299424</t>
  </si>
  <si>
    <t>Skin: hCycle11 12 hr_le2</t>
  </si>
  <si>
    <t>12 hr after synchronization</t>
  </si>
  <si>
    <t>GSM299425</t>
  </si>
  <si>
    <t>Skin: hCycle11 10 hr_le2</t>
  </si>
  <si>
    <t>10 hr after synchronization</t>
  </si>
  <si>
    <t>GSM299426</t>
  </si>
  <si>
    <t>Skin: hCycle11 9 hr_le2</t>
  </si>
  <si>
    <t>9 hr after synchronization</t>
  </si>
  <si>
    <t>GSM299427</t>
  </si>
  <si>
    <t>Skin: hCycle11 8 hr_le2</t>
  </si>
  <si>
    <t>8 hr after synchronization</t>
  </si>
  <si>
    <t>GSM299428</t>
  </si>
  <si>
    <t>Skin: hCycle11 7 hr_le2</t>
  </si>
  <si>
    <t>7 hr after synchronization</t>
  </si>
  <si>
    <t>GSM299429</t>
  </si>
  <si>
    <t>Skin: hCycle11 6 hr_le1</t>
  </si>
  <si>
    <t>6 hr after synchronization</t>
  </si>
  <si>
    <t>GSM299430</t>
  </si>
  <si>
    <t>Skin: hCycle11 5 hr_le1</t>
  </si>
  <si>
    <t>5 hr after synchronization</t>
  </si>
  <si>
    <t>GSM299431</t>
  </si>
  <si>
    <t>Skin: hCycle11 4 hr_le1</t>
  </si>
  <si>
    <t>4 hr after synchronization</t>
  </si>
  <si>
    <t>GSM299432</t>
  </si>
  <si>
    <t>Skin: hCycle11 3 hr_le1</t>
  </si>
  <si>
    <t>3 hr after synchronization</t>
  </si>
  <si>
    <t>GSM299433</t>
  </si>
  <si>
    <t>Skin: hCycle11 2 hr_le1</t>
  </si>
  <si>
    <t>2 hr after synchronization</t>
  </si>
  <si>
    <t>GSM299434</t>
  </si>
  <si>
    <t>Skin: hCycle11 1 hr_le1</t>
  </si>
  <si>
    <t>1hr after synchronization</t>
  </si>
  <si>
    <t>GSM299435</t>
  </si>
  <si>
    <t>Skin: hCycle11 0 hr_le1</t>
  </si>
  <si>
    <t>0 hr after synchronization</t>
  </si>
  <si>
    <t>GSE11882</t>
  </si>
  <si>
    <t>Gene expression changes in the course of normal brain aging are sexually dimorphic</t>
  </si>
  <si>
    <t>Gene expression profiles were assessed in the hippocampus (HC), entorhinal cortex (EC), superior frontal gyrus (SG), and postcentral gyrus (PCG) across the lifespan of 63 cognitively intact individuals from 20-99 years old.  New perspectives on the global gene changes that are associated with brain aging emerged, revealing two overarching concepts.  First, different regions of the forebrain exhibited substantially different gene profile changes with age.  For example, comparing equally powered groups, 5,029 probe sets were significantly altered with age (20-59 vs. 60-99) in the superior frontal gyrus, compared with 1,110 in the entorhinal cortex.  Prominent change occurred in the 6th-7th decades across cortical regions, suggesting that this period is a critical transition point in brain aging, particularly in males.  Second, clear gender differences in brain aging were evident across the lifespan, suggesting that the brain undergoes sexually dimorphic changes in gene expression not only in development but also in later life.  Globally across all brain regions, males showed more gene change than females.  Further, Gene Ontology analysis revealed that different categories of genes were predominantly affected in males vs. females.  Notably, the male brain was characterized by global decreased catabolic and anabolic capacity with aging, with downregulated genes heavily enriched in energy production and protein synthesis/transport categories.  Increased immune activation was a prominent feature of aging in both sexes, with more widespread activation in the female brain.  These data open new opportunities to explore age-dependent changes in gene expression that set the balance between neurodegeneration and compensatory mechanisms in the brain, and suggest that this balance is set differently in males and females, an intriguing and novel idea.;	HgU133plus2.0 microarray chips were used to profile gene expression in 4 brain regions of cognitively intact humans, across the adult lifespan (ages 20-99).;	;	Keywords: Normal gene expression patterns across the adult lifespan</t>
  </si>
  <si>
    <t>GSM300166</t>
  </si>
  <si>
    <t>PostcentralGyrus_female_91yrs_indiv10</t>
  </si>
  <si>
    <t>Brain from cognitively intact individual.</t>
  </si>
  <si>
    <t>GSE48350</t>
  </si>
  <si>
    <t>Alzheimer's Disease Dataset</t>
  </si>
  <si>
    <t>FK506 binding protein 51kDa (FKBP51/FKBP5) is part of a mature heat shock protein 90kDa (Hsp90) chaperone complex that preserves tau. Microarray analysis of human brains reveal that FKBP51 gene expression selectively increased with age and Alzheimer's disease, which correlated with demethylation of the regulatory regions in the FKBP5 gene. Moreover, FKBP51 levels significantly correlated with Braak pathological staging.  In addition, we show that in brains devoid of FKBP51, tau levels are reduced. Recombinant FKBP51 and Hsp90 synergize to block tau clearance through the proteasome and produce T22-positive tau oligomers. Overexpression of FKBP51 in a tau transgenic mouse model revealed that FKBP51 preserved tau species, including phosphorylated and oligomeric tau that have been linked to Alzheimer's disease pathogenesis. FKBP51 blocked amyloid formation and decreased tangle load in the brain. These alterations in tau turnover and aggregate structure culminated in enhanced neurotoxicity. We propose a model where age-associated increases in FKBP51 levels can out-compete the association of other pro-degradation Hsp90 co-chaperones, resulting in neurotoxic tau accumulation. Thus, strategies aimed at attenuating FKBP51 levels or its interaction with Hsp90 could be therapeutically relevant for Alzheimer's disease and other tauopathies.;	These AD cases were processed simultaneously with the control cases (young and aged) included in GSE11882</t>
  </si>
  <si>
    <t>GSM300167</t>
  </si>
  <si>
    <t>SuperiorFrontalGyrus_female_91yrs_indiv10</t>
  </si>
  <si>
    <t>GSM300168</t>
  </si>
  <si>
    <t>Hippocampus_female_96yrs_indiv105</t>
  </si>
  <si>
    <t>GSM300169</t>
  </si>
  <si>
    <t>Hippocampus_male_82yrs_indiv106</t>
  </si>
  <si>
    <t>GSM300170</t>
  </si>
  <si>
    <t>Hippocampus_male_84yrs_indiv108</t>
  </si>
  <si>
    <t>GSM300171</t>
  </si>
  <si>
    <t>Hippocampus_female_87yrs_indiv109</t>
  </si>
  <si>
    <t>GSM300172</t>
  </si>
  <si>
    <t>Hippocampus_female_82yrs_indiv111</t>
  </si>
  <si>
    <t>GSM300173</t>
  </si>
  <si>
    <t>EntorhinalCortex_male_45yrs_indiv12</t>
  </si>
  <si>
    <t>GSM300174</t>
  </si>
  <si>
    <t>Hippocampus_male_45yrs_indiv12</t>
  </si>
  <si>
    <t>GSM300175</t>
  </si>
  <si>
    <t>PostcentralGyrus_male_45yrs_indiv12</t>
  </si>
  <si>
    <t>GSM300176</t>
  </si>
  <si>
    <t>SuperiorFrontalGyrus_male_45yrs_indiv12</t>
  </si>
  <si>
    <t>GSM300177</t>
  </si>
  <si>
    <t>EntorhinalCortex_male_95yrs_indiv14</t>
  </si>
  <si>
    <t>GSM300178</t>
  </si>
  <si>
    <t>Hippocampus_male_95yrs_indiv14</t>
  </si>
  <si>
    <t>GSM300179</t>
  </si>
  <si>
    <t>PostcentralGyrus_male_95yrs_indiv14</t>
  </si>
  <si>
    <t>GSM300180</t>
  </si>
  <si>
    <t>SuperiorFrontalGyrus_male_95yrs_indiv14</t>
  </si>
  <si>
    <t>GSM300181</t>
  </si>
  <si>
    <t>EntorhinalCortex_male_80yrs_indiv15</t>
  </si>
  <si>
    <t>GSM300182</t>
  </si>
  <si>
    <t>Hippocampus_male_80yrs_indiv15</t>
  </si>
  <si>
    <t>GSM300183</t>
  </si>
  <si>
    <t>PostcentralGyrus_male_80yrs_indiv15</t>
  </si>
  <si>
    <t>GSM300185</t>
  </si>
  <si>
    <t>Hippocampus_male_91yrs_indiv16-07</t>
  </si>
  <si>
    <t>GSM300186</t>
  </si>
  <si>
    <t>EntorhinalCortex_female_45yrs_indiv17</t>
  </si>
  <si>
    <t>GSM300187</t>
  </si>
  <si>
    <t>Hippocampus_female_45yrs_indiv17</t>
  </si>
  <si>
    <t>GSM300188</t>
  </si>
  <si>
    <t>SuperiorFrontalGyrus_female_45yrs_indiv17</t>
  </si>
  <si>
    <t>GSM300189</t>
  </si>
  <si>
    <t>EntorhinalCortex_female_74yrs_indiv18</t>
  </si>
  <si>
    <t>GSM300190</t>
  </si>
  <si>
    <t>Hippocampus_female_74yrs_indiv18</t>
  </si>
  <si>
    <t>GSM300191</t>
  </si>
  <si>
    <t>SuperiorFrontalGyrus_female_74yrs_indiv18</t>
  </si>
  <si>
    <t>GSM300192</t>
  </si>
  <si>
    <t>EntorhinalCortex_female_99yrs_indiv2</t>
  </si>
  <si>
    <t>GSM300193</t>
  </si>
  <si>
    <t>Hippocampus_female_99yrs_indiv2</t>
  </si>
  <si>
    <t>GSM300194</t>
  </si>
  <si>
    <t>PostcentralGyrus_female_99yrs_indiv2</t>
  </si>
  <si>
    <t>GSM300195</t>
  </si>
  <si>
    <t>SuperiorFrontalGyrus_female_99yrs_indiv2</t>
  </si>
  <si>
    <t>GSM300196</t>
  </si>
  <si>
    <t>EntorhinalCortex_female_74yrs_indiv21</t>
  </si>
  <si>
    <t>GSM300197</t>
  </si>
  <si>
    <t>Hippocampus_female_74yrs_indiv21</t>
  </si>
  <si>
    <t>GSM300198</t>
  </si>
  <si>
    <t>PostcentralGyrus_female_74yrs_indiv21</t>
  </si>
  <si>
    <t>GSM300199</t>
  </si>
  <si>
    <t>SuperiorFrontalGyrus_female_74yrs_indiv21</t>
  </si>
  <si>
    <t>GSM300200</t>
  </si>
  <si>
    <t>PostcentralGyrus_female_92yrs_indiv26</t>
  </si>
  <si>
    <t>GSM300201</t>
  </si>
  <si>
    <t>SuperiorFrontalGyrus_female_92yrs_indiv26</t>
  </si>
  <si>
    <t>GSM300202</t>
  </si>
  <si>
    <t>PostcentralGyrus_female_91yrs_indiv27</t>
  </si>
  <si>
    <t>GSM300203</t>
  </si>
  <si>
    <t>SuperiorFrontalGyrus_female_91yrs_indiv27</t>
  </si>
  <si>
    <t>GSM300204</t>
  </si>
  <si>
    <t>EntorhinalCortex_male_83yrs_indiv28</t>
  </si>
  <si>
    <t>GSM300205</t>
  </si>
  <si>
    <t>Hippocampus_male_83yrs_indiv28</t>
  </si>
  <si>
    <t>GSM300206</t>
  </si>
  <si>
    <t>PostcentralGyrus_male_83yrs_indiv28</t>
  </si>
  <si>
    <t>GSM300207</t>
  </si>
  <si>
    <t>SuperiorFrontalGyrus_male_83yrs_indiv28</t>
  </si>
  <si>
    <t>GSM300208</t>
  </si>
  <si>
    <t>EntorhinalCortex_male_28yrs_indiv29</t>
  </si>
  <si>
    <t>GSM300209</t>
  </si>
  <si>
    <t>Hippocampus_male_28yrs_indiv29</t>
  </si>
  <si>
    <t>GSM300210</t>
  </si>
  <si>
    <t>PostcentralGyrus_male_28yrs_indiv29</t>
  </si>
  <si>
    <t>GSM300211</t>
  </si>
  <si>
    <t>SuperiorFrontalGyrus_male_28yrs_indiv29</t>
  </si>
  <si>
    <t>GSM300212</t>
  </si>
  <si>
    <t>PostcentralGyrus_female_74yrs_indiv30</t>
  </si>
  <si>
    <t>GSM300213</t>
  </si>
  <si>
    <t>SuperiorFrontalGyrus_female_74yrs_indiv30</t>
  </si>
  <si>
    <t>GSM300214</t>
  </si>
  <si>
    <t>EntorhinalCortex_male_97yrs_indiv34</t>
  </si>
  <si>
    <t>GSM300215</t>
  </si>
  <si>
    <t>Hippocampus_male_97yrs_indiv34</t>
  </si>
  <si>
    <t>GSM300216</t>
  </si>
  <si>
    <t>PostcentralGyrus_male_97yrs_indiv34</t>
  </si>
  <si>
    <t>GSM300217</t>
  </si>
  <si>
    <t>SuperiorFrontalGyrus_male_97yrs_indiv34</t>
  </si>
  <si>
    <t>GSM300218</t>
  </si>
  <si>
    <t>EntorhinalCortex_female_34yrs_indiv35</t>
  </si>
  <si>
    <t>GSM300219</t>
  </si>
  <si>
    <t>Hippocampus_female_34yrs_indiv35</t>
  </si>
  <si>
    <t>GSM300220</t>
  </si>
  <si>
    <t>PostcentralGyrus_female_34yrs_indiv35</t>
  </si>
  <si>
    <t>GSM300221</t>
  </si>
  <si>
    <t>SuperiorFrontalGyrus_female_34yrs_indiv35</t>
  </si>
  <si>
    <t>GSM300222</t>
  </si>
  <si>
    <t>EntorhinalCortex_female_74yrs_indiv38</t>
  </si>
  <si>
    <t>GSM300223</t>
  </si>
  <si>
    <t>Hippocampus_female_74yrs_indiv38</t>
  </si>
  <si>
    <t>GSM300224</t>
  </si>
  <si>
    <t>PostcentralGyrus_female_74yrs_indiv38</t>
  </si>
  <si>
    <t>GSM300225</t>
  </si>
  <si>
    <t>SuperiorFrontalGyrus_female_74yrs_indiv38</t>
  </si>
  <si>
    <t>GSM300226</t>
  </si>
  <si>
    <t>PostcentralGyrus_female_90yrs_indiv40</t>
  </si>
  <si>
    <t>GSM300227</t>
  </si>
  <si>
    <t>Hippocampus_female_91yrs_indiv40-04</t>
  </si>
  <si>
    <t>GSM300228</t>
  </si>
  <si>
    <t>EntorhinalCortex_female_44yrs_indiv42</t>
  </si>
  <si>
    <t>GSM300229</t>
  </si>
  <si>
    <t>SuperiorFrontalGyrus_female_44yrs_indiv42</t>
  </si>
  <si>
    <t>GSM300230</t>
  </si>
  <si>
    <t>EntorhinalCortex_female_37yrs_indiv45</t>
  </si>
  <si>
    <t>GSM300231</t>
  </si>
  <si>
    <t>Hippocampus_female_37yrs_indiv45</t>
  </si>
  <si>
    <t>GSM300232</t>
  </si>
  <si>
    <t>PostcentralGyrus_female_37yrs_indiv45</t>
  </si>
  <si>
    <t>GSM300233</t>
  </si>
  <si>
    <t>SuperiorFrontalGyrus_female_37yrs_indiv45</t>
  </si>
  <si>
    <t>GSM300234</t>
  </si>
  <si>
    <t>EntorhinalCortex_male_85yrs_indiv46</t>
  </si>
  <si>
    <t>GSM300235</t>
  </si>
  <si>
    <t>Hippocampus_male_85yrs_indiv46</t>
  </si>
  <si>
    <t>GSM300236</t>
  </si>
  <si>
    <t>PostcentralGyrus_male_85yrs_indiv46</t>
  </si>
  <si>
    <t>GSM300237</t>
  </si>
  <si>
    <t>SuperiorFrontalGyrus_male_85yrs_indiv46</t>
  </si>
  <si>
    <t>GSM300238</t>
  </si>
  <si>
    <t>EntorhinalCortex_female_70yrs_indiv47</t>
  </si>
  <si>
    <t>GSM300239</t>
  </si>
  <si>
    <t>Hippocampus_female_70yrs_indiv47</t>
  </si>
  <si>
    <t>GSM300240</t>
  </si>
  <si>
    <t>PostcentralGyrus_female_70yrs_indiv47</t>
  </si>
  <si>
    <t>GSM300241</t>
  </si>
  <si>
    <t>SuperiorFrontalGyrus_female_70yrs_indiv47</t>
  </si>
  <si>
    <t>GSM300242</t>
  </si>
  <si>
    <t>EntorhinalCortex_female_64yrs_indiv52</t>
  </si>
  <si>
    <t>GSM300243</t>
  </si>
  <si>
    <t>Hippocampus_female_64yrs_indiv52</t>
  </si>
  <si>
    <t>GSM300244</t>
  </si>
  <si>
    <t>PostcentralGyrus_female_64yrs_indiv52</t>
  </si>
  <si>
    <t>GSM300245</t>
  </si>
  <si>
    <t>SuperiorFrontalGyrus_female_64yrs_indiv52</t>
  </si>
  <si>
    <t>GSM300246</t>
  </si>
  <si>
    <t>PostcentralGyrus_male_70yrs_indiv53</t>
  </si>
  <si>
    <t>GSM300247</t>
  </si>
  <si>
    <t>SuperiorFrontalGyrus_male_70yrs_indiv53</t>
  </si>
  <si>
    <t>GSM300248</t>
  </si>
  <si>
    <t>EntorhinalCortex_female_85yrs_indiv54</t>
  </si>
  <si>
    <t>GSM300249</t>
  </si>
  <si>
    <t>PostcentralGyrus_female_85yrs_indiv54</t>
  </si>
  <si>
    <t>GSM300250</t>
  </si>
  <si>
    <t>SuperiorFrontalGyrus_female_85yrs_indiv54</t>
  </si>
  <si>
    <t>GSM300251</t>
  </si>
  <si>
    <t>SuperiorFrontalGyrus_female_91yrs_indiv59</t>
  </si>
  <si>
    <t>GSM300252</t>
  </si>
  <si>
    <t>EntorhinalCortex_male_21yrs_indiv66</t>
  </si>
  <si>
    <t>GSM300253</t>
  </si>
  <si>
    <t>PostcentralGyrus_male_21yrs_indiv66</t>
  </si>
  <si>
    <t>GSM300254</t>
  </si>
  <si>
    <t>SuperiorFrontalGyrus_male_21yrs_indiv66</t>
  </si>
  <si>
    <t>GSM300255</t>
  </si>
  <si>
    <t>Hippocampus_male_69yrs_indiv67</t>
  </si>
  <si>
    <t>GSM300256</t>
  </si>
  <si>
    <t>PostcentralGyrus_male_69yrs_indiv67</t>
  </si>
  <si>
    <t>GSM300258</t>
  </si>
  <si>
    <t>EntorhinalCortex_male_40yrs_indiv68</t>
  </si>
  <si>
    <t>GSM300259</t>
  </si>
  <si>
    <t>PostcentralGyrus_male_40yrs_indiv68</t>
  </si>
  <si>
    <t>GSM300260</t>
  </si>
  <si>
    <t>SuperiorFrontalGyrus_male_40yrs_indiv68</t>
  </si>
  <si>
    <t>GSM300261</t>
  </si>
  <si>
    <t>EntorhinalCortex_male_52yrs_indiv71</t>
  </si>
  <si>
    <t>GSM300262</t>
  </si>
  <si>
    <t>Hippocampus_male_52yrs_indiv71</t>
  </si>
  <si>
    <t>GSM300263</t>
  </si>
  <si>
    <t>PostcentralGyrus_male_52yrs_indiv71</t>
  </si>
  <si>
    <t>GSM300264</t>
  </si>
  <si>
    <t>SuperiorFrontalGyrus_male_52yrs_indiv71</t>
  </si>
  <si>
    <t>GSM300265</t>
  </si>
  <si>
    <t>PostcentralGyrus_male_75yrs_indiv72</t>
  </si>
  <si>
    <t>GSM300266</t>
  </si>
  <si>
    <t>SuperiorFrontalGyrus_male_75yrs_indiv72</t>
  </si>
  <si>
    <t>GSM300267</t>
  </si>
  <si>
    <t>EntorhinalCortex_male_86yrs_indiv73</t>
  </si>
  <si>
    <t>GSM300268</t>
  </si>
  <si>
    <t>Hippocampus_male_86yrs_indiv73</t>
  </si>
  <si>
    <t>GSM300269</t>
  </si>
  <si>
    <t>PostcentralGyrus_male_86yrs_indiv73</t>
  </si>
  <si>
    <t>GSM300270</t>
  </si>
  <si>
    <t>SuperiorFrontalGyrus_male_86yrs_indiv73</t>
  </si>
  <si>
    <t>GSM300271</t>
  </si>
  <si>
    <t>EntorhinalCortex_female_26yrs_indiv76</t>
  </si>
  <si>
    <t>GSM300272</t>
  </si>
  <si>
    <t>Hippocampus_female_26yrs_indiv76</t>
  </si>
  <si>
    <t>GSM300273</t>
  </si>
  <si>
    <t>PostcentralGyrus_female_26yrs_indiv76</t>
  </si>
  <si>
    <t>GSM300274</t>
  </si>
  <si>
    <t>SuperiorFrontalGyrus_female_26yrs_indiv76</t>
  </si>
  <si>
    <t>GSM300275</t>
  </si>
  <si>
    <t>EntorhinalCortex_male_20yrs_indiv77</t>
  </si>
  <si>
    <t>GSM300276</t>
  </si>
  <si>
    <t>Hippocampus_male_20yrs_indiv77</t>
  </si>
  <si>
    <t>GSM300277</t>
  </si>
  <si>
    <t>PostcentralGyrus_male_20yrs_indiv77</t>
  </si>
  <si>
    <t>GSM300278</t>
  </si>
  <si>
    <t>SuperiorFrontalGyrus_male_20yrs_indiv77</t>
  </si>
  <si>
    <t>GSM300279</t>
  </si>
  <si>
    <t>EntorhinalCortex_male_20yrs_indiv78</t>
  </si>
  <si>
    <t>GSM300280</t>
  </si>
  <si>
    <t>Hippocampus_male_20yrs_indiv78</t>
  </si>
  <si>
    <t>GSM300281</t>
  </si>
  <si>
    <t>PostcentralGyrus_male_20yrs_indiv78</t>
  </si>
  <si>
    <t>GSM300282</t>
  </si>
  <si>
    <t>SuperiorFrontalGyrus_male_20yrs_indiv78</t>
  </si>
  <si>
    <t>GSM300283</t>
  </si>
  <si>
    <t>PostcentralGyrus_female_36yrs_indiv79</t>
  </si>
  <si>
    <t>GSM300284</t>
  </si>
  <si>
    <t>SuperiorFrontalGyrus_female_36yrs_indiv79</t>
  </si>
  <si>
    <t>GSM300285</t>
  </si>
  <si>
    <t>EntorhinalCortex_male_69yrs_indiv8</t>
  </si>
  <si>
    <t>GSM300286</t>
  </si>
  <si>
    <t>Hippocampus_male_69yrs_indiv8</t>
  </si>
  <si>
    <t>GSM300287</t>
  </si>
  <si>
    <t>PostcentralGyrus_male_69yrs_indiv8</t>
  </si>
  <si>
    <t>GSM300288</t>
  </si>
  <si>
    <t>SuperiorFrontalGyrus_male_69yrs_indiv8</t>
  </si>
  <si>
    <t>GSM300289</t>
  </si>
  <si>
    <t>EntorhinalCortex_female_44yrs_indiv80</t>
  </si>
  <si>
    <t>GSM300290</t>
  </si>
  <si>
    <t>Hippocampus_female_44yrs_indiv80</t>
  </si>
  <si>
    <t>GSM300291</t>
  </si>
  <si>
    <t>PostcentralGyrus_female_44yrs_indiv80</t>
  </si>
  <si>
    <t>GSM300292</t>
  </si>
  <si>
    <t>SuperiorFrontalGyrus_female_44yrs_indiv80</t>
  </si>
  <si>
    <t>GSM300293</t>
  </si>
  <si>
    <t>EntorhinalCortex_female_48yrs_indiv81</t>
  </si>
  <si>
    <t>GSM300294</t>
  </si>
  <si>
    <t>Hippocampus_female_48yrs_indiv81</t>
  </si>
  <si>
    <t>GSM300295</t>
  </si>
  <si>
    <t>PostcentralGyrus_female_48yrs_indiv81</t>
  </si>
  <si>
    <t>GSM300296</t>
  </si>
  <si>
    <t>SuperiorFrontalGyrus_female_48yrs_indiv81</t>
  </si>
  <si>
    <t>GSM300297</t>
  </si>
  <si>
    <t>EntorhinalCortex_female_30yrs_indiv82</t>
  </si>
  <si>
    <t>GSM300298</t>
  </si>
  <si>
    <t>Hippocampus_female_30yrs_indiv82</t>
  </si>
  <si>
    <t>GSM300299</t>
  </si>
  <si>
    <t>SuperiorFrontalGyrus_female_30yrs_indiv82</t>
  </si>
  <si>
    <t>GSM300300</t>
  </si>
  <si>
    <t>EntorhinalCortex_male_20yrs_indiv83</t>
  </si>
  <si>
    <t>GSM300301</t>
  </si>
  <si>
    <t>Hippocampus_male_20yrs_indiv83</t>
  </si>
  <si>
    <t>GSM300302</t>
  </si>
  <si>
    <t>PostcentralGyrus_male_20yrs_indiv83</t>
  </si>
  <si>
    <t>GSM300303</t>
  </si>
  <si>
    <t>SuperiorFrontalGyrus_male_20yrs_indiv83</t>
  </si>
  <si>
    <t>GSM300304</t>
  </si>
  <si>
    <t>EntorhinalCortex_male_33yrs_indiv84</t>
  </si>
  <si>
    <t>GSM300305</t>
  </si>
  <si>
    <t>Hippocampus_male_33yrs_indiv84</t>
  </si>
  <si>
    <t>GSM300306</t>
  </si>
  <si>
    <t>PostcentralGyrus_male_33yrs_indiv84</t>
  </si>
  <si>
    <t>GSM300307</t>
  </si>
  <si>
    <t>SuperiorFrontalGyrus_male_33yrs_indiv84</t>
  </si>
  <si>
    <t>GSM300308</t>
  </si>
  <si>
    <t>EntorhinalCortex_male_22yrs_indiv85</t>
  </si>
  <si>
    <t>GSM300309</t>
  </si>
  <si>
    <t>Hippocampus_male_22yrs_indiv85</t>
  </si>
  <si>
    <t>GSM300310</t>
  </si>
  <si>
    <t>PostcentralGyrus_male_22yrs_indiv85</t>
  </si>
  <si>
    <t>GSM300311</t>
  </si>
  <si>
    <t>SuperiorFrontalGyrus_male_22yrs_indiv85</t>
  </si>
  <si>
    <t>GSM300312</t>
  </si>
  <si>
    <t>EntorhinalCortex_male_42yrs_indiv86</t>
  </si>
  <si>
    <t>GSM300313</t>
  </si>
  <si>
    <t>Hippocampus_male_42yrs_indiv86</t>
  </si>
  <si>
    <t>GSM300314</t>
  </si>
  <si>
    <t>PostcentralGyrus_male_42yrs_indiv86</t>
  </si>
  <si>
    <t>GSM300315</t>
  </si>
  <si>
    <t>SuperiorFrontalGyrus_male_42yrs_indiv86</t>
  </si>
  <si>
    <t>GSM300316</t>
  </si>
  <si>
    <t>EntorhinalCortex_male_45yrs_indiv87</t>
  </si>
  <si>
    <t>GSM300317</t>
  </si>
  <si>
    <t>Hippocampus_male_45yrs_indiv87</t>
  </si>
  <si>
    <t>GSM300318</t>
  </si>
  <si>
    <t>PostcentralGyrus_male_45yrs_indiv87</t>
  </si>
  <si>
    <t>GSM300319</t>
  </si>
  <si>
    <t>SuperiorFrontalGyrus_male_45yrs_indiv87</t>
  </si>
  <si>
    <t>GSM300320</t>
  </si>
  <si>
    <t>EntorhinalCortex_female_47yrs_indiv88</t>
  </si>
  <si>
    <t>GSM300321</t>
  </si>
  <si>
    <t>Hippocampus_female_47yrs_indiv88</t>
  </si>
  <si>
    <t>GSM300322</t>
  </si>
  <si>
    <t>PostcentralGyrus_female_47yrs_indiv88</t>
  </si>
  <si>
    <t>GSM300323</t>
  </si>
  <si>
    <t>SuperiorFrontalGyrus_female_47yrs_indiv88</t>
  </si>
  <si>
    <t>GSM300324</t>
  </si>
  <si>
    <t>EntorhinalCortex_male_69yrs_indiv93</t>
  </si>
  <si>
    <t>GSM300325</t>
  </si>
  <si>
    <t>Hippocampus_male_69yrs_indiv93</t>
  </si>
  <si>
    <t>GSM300326</t>
  </si>
  <si>
    <t>PostcentralGyrus_male_69yrs_indiv93</t>
  </si>
  <si>
    <t>GSM300327</t>
  </si>
  <si>
    <t>SuperiorFrontalGyrus_male_69yrs_indiv93</t>
  </si>
  <si>
    <t>GSM300328</t>
  </si>
  <si>
    <t>EntorhinalCortex_female_91yrs_indiv94</t>
  </si>
  <si>
    <t>GSM300329</t>
  </si>
  <si>
    <t>Hippocampus_female_91yrs_indiv94</t>
  </si>
  <si>
    <t>GSM300330</t>
  </si>
  <si>
    <t>PostcentralGyrus_female_91yrs_indiv94</t>
  </si>
  <si>
    <t>GSM300331</t>
  </si>
  <si>
    <t>SuperiorFrontalGyrus_female_91yrs_indiv94</t>
  </si>
  <si>
    <t>GSM300332</t>
  </si>
  <si>
    <t>EntorhinalCortex_male_75yrs_indiv96</t>
  </si>
  <si>
    <t>GSM300333</t>
  </si>
  <si>
    <t>Hippocampus_male_75yrs_indiv96</t>
  </si>
  <si>
    <t>GSM300335</t>
  </si>
  <si>
    <t>SuperiorFrontalGyrus_male_75yrs_indiv96</t>
  </si>
  <si>
    <t>GSM300338</t>
  </si>
  <si>
    <t>EntorhinalCortex_female_82yrs_indiv98</t>
  </si>
  <si>
    <t>GSM300339</t>
  </si>
  <si>
    <t>Hippocampus_female_82yrs_indiv98</t>
  </si>
  <si>
    <t>GSM300340</t>
  </si>
  <si>
    <t>PostcentralGyrus_female_82yrs_indiv98</t>
  </si>
  <si>
    <t>GSM300341</t>
  </si>
  <si>
    <t>SuperiorFrontalGyrus_female_82yrs_indiv98</t>
  </si>
  <si>
    <t>GSE11886</t>
  </si>
  <si>
    <t>Gene expression analysis of macrophages from ankylosing spondylitis patients reveals interferon-gamma dysregulation</t>
  </si>
  <si>
    <t>OBJECTIVE: To determine whether macrophages, a type of cell implicated in the pathogenesis of ankylosing spondylitis (AS), exhibit a characteristic gene expression pattern. METHODS: Macrophages were derived from the peripheral blood of 8 AS patients (median disease duration 13 years [range &lt;1-43 years]) and 9 healthy control subjects over 7 days with the use of granulocyte-macrophage colony-stimulating factor. Cells were stimulated for 24 hours with interferon-gamma (IFNgamma; 100 units/ml), were left untreated for 24 hours, or were treated for 3 hours with lipopolysaccharide (LPS; 10 ng/ml). RNA was isolated and examined by microarray and real-time quantitative reverse transcription-polymerase chain reaction analysis. RESULTS: Microarray analysis revealed 198 probe sets detecting the differential expression of 141 unique genes in untreated macrophages from AS patients compared with healthy controls. Clustering and principal components analysis clearly distinguished AS patients and controls. Of the differentially expressed genes, 78 (55%) were IFN-regulated, and their relative expression indicated a reverse IFN signature in AS patient macrophages, where IFNgamma-up-regulated genes were underexpressed and down-regulated genes were overexpressed. Treatment of macrophages with exogenous IFNgamma normalized the expression of these genes between patients and controls. In addition, the messenger RNA encoded by the IFNgamma gene was approximately 2-fold lower in AS patient macrophages at baseline (P = 0.004) and was poorly responsive to LPS (P = 0.018), as compared with healthy controls. CONCLUSIONS: Our findings reveal consistent differences in gene expression in macrophages from AS patients, with evidence of a striking reverse IFN signature. Together with poor expression and responsiveness of the IFNgamma gene, these results suggest that there may be a relative defect in IFNgamma gene regulation, with autocrine consequences and implications for disease pathogenesis.;	;	Keywords: Disease state analysis with treatment effect</t>
  </si>
  <si>
    <t>GSM300389</t>
  </si>
  <si>
    <t>C1 Control IFN</t>
  </si>
  <si>
    <t>Macrophages were derived from the peripheral blood of 8 AS patients (median disease duration 13 years [range &lt;1-43 years]) and 9 healthy control subjects over 7 days with the use of granulocyte-macrophage colony-stimulating factor.</t>
  </si>
  <si>
    <t>GSM300390</t>
  </si>
  <si>
    <t>C5 Control IFN</t>
  </si>
  <si>
    <t>GSM300391</t>
  </si>
  <si>
    <t>C7 Control IFN</t>
  </si>
  <si>
    <t>GSM300392</t>
  </si>
  <si>
    <t>C2 Control IFN</t>
  </si>
  <si>
    <t>GSM300393</t>
  </si>
  <si>
    <t>C3 Control IFN</t>
  </si>
  <si>
    <t>GSM300394</t>
  </si>
  <si>
    <t>C6 Control IFN</t>
  </si>
  <si>
    <t>GSM300395</t>
  </si>
  <si>
    <t>C4 Control IFN</t>
  </si>
  <si>
    <t>GSM300396</t>
  </si>
  <si>
    <t>C8 Control IFN</t>
  </si>
  <si>
    <t>GSM300397</t>
  </si>
  <si>
    <t>C9 Control IFN</t>
  </si>
  <si>
    <t>GSM300398</t>
  </si>
  <si>
    <t>C1 Control None</t>
  </si>
  <si>
    <t>GSM300399</t>
  </si>
  <si>
    <t>C5 Control None</t>
  </si>
  <si>
    <t>GSM300400</t>
  </si>
  <si>
    <t>C7 Control None</t>
  </si>
  <si>
    <t>GSM300401</t>
  </si>
  <si>
    <t>C2 Control None</t>
  </si>
  <si>
    <t>GSM300402</t>
  </si>
  <si>
    <t>C3 Control None</t>
  </si>
  <si>
    <t>GSM300403</t>
  </si>
  <si>
    <t>C6 Control None</t>
  </si>
  <si>
    <t>GSM300404</t>
  </si>
  <si>
    <t>C4 Control None</t>
  </si>
  <si>
    <t>GSM300405</t>
  </si>
  <si>
    <t>C8 Control None</t>
  </si>
  <si>
    <t>GSM300406</t>
  </si>
  <si>
    <t>C9 Control None</t>
  </si>
  <si>
    <t>GSM300407</t>
  </si>
  <si>
    <t>P2 Patient IFN</t>
  </si>
  <si>
    <t>GSM300408</t>
  </si>
  <si>
    <t>P4 Patient IFN</t>
  </si>
  <si>
    <t>GSM300409</t>
  </si>
  <si>
    <t>P3 Patient IFN</t>
  </si>
  <si>
    <t>GSM300410</t>
  </si>
  <si>
    <t>P5 Patient IFN</t>
  </si>
  <si>
    <t>GSM300411</t>
  </si>
  <si>
    <t>P1 Patient IFN</t>
  </si>
  <si>
    <t>GSM300412</t>
  </si>
  <si>
    <t>P6 Patient IFN</t>
  </si>
  <si>
    <t>GSM300413</t>
  </si>
  <si>
    <t>P7 Patient IFN</t>
  </si>
  <si>
    <t>GSM300414</t>
  </si>
  <si>
    <t>P2 Patient None</t>
  </si>
  <si>
    <t>GSM300415</t>
  </si>
  <si>
    <t>P8 Patient None</t>
  </si>
  <si>
    <t>GSM300416</t>
  </si>
  <si>
    <t>P4 Patient None</t>
  </si>
  <si>
    <t>GSM300417</t>
  </si>
  <si>
    <t>P3 Patient None</t>
  </si>
  <si>
    <t>GSM300418</t>
  </si>
  <si>
    <t>P5 Patient None</t>
  </si>
  <si>
    <t>GSM300419</t>
  </si>
  <si>
    <t>P1 Patient None</t>
  </si>
  <si>
    <t>GSM300420</t>
  </si>
  <si>
    <t>P6 Patient None</t>
  </si>
  <si>
    <t>GSM300421</t>
  </si>
  <si>
    <t>P7 Patient None</t>
  </si>
  <si>
    <t>GSE11916</t>
  </si>
  <si>
    <t>Comparison of TCF hyper-activated and control Huh7 cells - microarray data</t>
  </si>
  <si>
    <t>The Wnt signaling pathway is involved in many differentiation events during embryonic development and can lead to tumor formation after aberrant activation of its components. Î’-catenin, a cytoplasmic component, plays a major role in the transduction of the canonical wnt/ Î²-catenin signaling. The aim of this study was to identify novel genes that are regulated by active Î²-catenin/TCF signaling in hepatocellular carcinoma. We selected and expanded isogenic clones from hepatocellular carcinoma-derived Huh7 cells with high and low Î²-catenin/TCF activities. We showed that, high TCF activity Huh7 cells lead to bigger and more aggressive tumors when xenografted into nude mice. We used SAGE (Serial Analysis of Gene Expression), genome-wide microarray and in silico promoter analysis in parallel, to compare gene expression between low (basal) and high (transfected) Î²-catenin/TCF activity clones, those had been xenografted into nude mice. We compared and contrasted SAGE and genome-wide microarray data, in parallel. Finally; after combined analysis, we identified BRI3 and HSF2 as novel targets of Wnt/Î²-catenin signaling in hepatocellular carcinoma.</t>
  </si>
  <si>
    <t>GSM301104</t>
  </si>
  <si>
    <t>Control Huh7_Vec#1</t>
  </si>
  <si>
    <t>Replicates were done by using the same total RNA preparation</t>
  </si>
  <si>
    <t>GSM301105</t>
  </si>
  <si>
    <t>Control Huh7_Vec#2</t>
  </si>
  <si>
    <t>GSM301106</t>
  </si>
  <si>
    <t>Control Huh7_Vec#3</t>
  </si>
  <si>
    <t>GSM301119</t>
  </si>
  <si>
    <t>High TCF activity Huh7_S33Y#1</t>
  </si>
  <si>
    <t>GSM301132</t>
  </si>
  <si>
    <t>High TCF activity Huh7_S33Y#2</t>
  </si>
  <si>
    <t>GSM301133</t>
  </si>
  <si>
    <t>High TCF activity Huh7_S33Y#3</t>
  </si>
  <si>
    <t>GSE11917</t>
  </si>
  <si>
    <t>Vitamin D sterol effects on coronary ASMC genes</t>
  </si>
  <si>
    <t>Chondro/osteoblastic and cardiovascular-disease associated genes are modulated in human coronary artery smooth muscle cells that calcify in the presence of phosphate and vitamin D sterols.;	Looking at the effect of media conditions with and without Vitamin D, paracalcitriol (a vitamin D analog), or R568 (a calcimimetic) vs. dose and time on calcification of human coronary smooth muscle cells.</t>
  </si>
  <si>
    <t>GSM301134</t>
  </si>
  <si>
    <t>Control T-0_rep1</t>
  </si>
  <si>
    <t>Gene expression data from human coronary smooth muscle cells.</t>
  </si>
  <si>
    <t>GSM301135</t>
  </si>
  <si>
    <t>Media alone-1 day_rep1</t>
  </si>
  <si>
    <t>GSM301136</t>
  </si>
  <si>
    <t>Media alone-3 day_rep1</t>
  </si>
  <si>
    <t>GSM301137</t>
  </si>
  <si>
    <t>Media alone-7 day_rep1</t>
  </si>
  <si>
    <t>GSM301138</t>
  </si>
  <si>
    <t>Media alone-4 hours_rep1</t>
  </si>
  <si>
    <t>GSM301139</t>
  </si>
  <si>
    <t>Media/Dex/AA-1 day_rep1</t>
  </si>
  <si>
    <t>GSM301140</t>
  </si>
  <si>
    <t>Media/Dex/AA-3 day_rep1</t>
  </si>
  <si>
    <t>GSM301141</t>
  </si>
  <si>
    <t>Media/Dex/AA-7 day_rep1</t>
  </si>
  <si>
    <t>GSM301142</t>
  </si>
  <si>
    <t>Media/Dex/AA-4 hours_rep1</t>
  </si>
  <si>
    <t>GSM301143</t>
  </si>
  <si>
    <t>Media/Dex/AA/BGP-1 day_rep1</t>
  </si>
  <si>
    <t>GSM301144</t>
  </si>
  <si>
    <t>Media/Dex/AA/BGP-3 day_rep1</t>
  </si>
  <si>
    <t>GSM301145</t>
  </si>
  <si>
    <t>Media/Dex/AA/BGP-7 day_rep1</t>
  </si>
  <si>
    <t>GSM301146</t>
  </si>
  <si>
    <t>Media/Dex/AA/BGP-4 hours_rep1</t>
  </si>
  <si>
    <t>GSM301147</t>
  </si>
  <si>
    <t>Media/Dex/AA/BGP + D-8-1 day_rep1</t>
  </si>
  <si>
    <t>GSM301148</t>
  </si>
  <si>
    <t>Media/Dex/AA/BGP + D-8-3 day_rep1</t>
  </si>
  <si>
    <t>GSM301149</t>
  </si>
  <si>
    <t>Media/Dex/AA/ BGP + D-8-7 day_rep1</t>
  </si>
  <si>
    <t>GSM301150</t>
  </si>
  <si>
    <t>Media/Dex/AA/BGP + D-8-4 hours_rep1</t>
  </si>
  <si>
    <t>GSM301151</t>
  </si>
  <si>
    <t>Media/Dex/AA/BGP + Vit D-11 -1 day_rep1</t>
  </si>
  <si>
    <t>GSM301152</t>
  </si>
  <si>
    <t>Media/Dex/AA/BGP + Vit D-11 -3 day_rep1</t>
  </si>
  <si>
    <t>GSM301153</t>
  </si>
  <si>
    <t>Media/Dex/AA/BGP + Vit D-11 -7 day_rep1</t>
  </si>
  <si>
    <t>GSM301154</t>
  </si>
  <si>
    <t>Media/Dex/AA/BGP + Vit D-11 -4 hours_rep1</t>
  </si>
  <si>
    <t>GSM301155</t>
  </si>
  <si>
    <t>Media/Dex/AA/BGP + Z-8-1 day_rep1</t>
  </si>
  <si>
    <t>GSM301156</t>
  </si>
  <si>
    <t>Media/Dex/AA/BGP + Z-8-3 day_rep1</t>
  </si>
  <si>
    <t>GSM301157</t>
  </si>
  <si>
    <t>Media/Dex/AA/BGP + Z-8-7 day_rep1</t>
  </si>
  <si>
    <t>GSM301158</t>
  </si>
  <si>
    <t>Media/Dex/AA/BGP + Z-8-4 hours_rep1</t>
  </si>
  <si>
    <t>GSM301159</t>
  </si>
  <si>
    <t>Media/Dex/AA/BGP + R568-8-1 day_rep1</t>
  </si>
  <si>
    <t>GSM301160</t>
  </si>
  <si>
    <t>Media/Dex/AA/BGP + R568-8-3 day_rep1</t>
  </si>
  <si>
    <t>GSM301161</t>
  </si>
  <si>
    <t>Media/Dex/AA/BGP + R568-8-7 day_rep1</t>
  </si>
  <si>
    <t>GSM301162</t>
  </si>
  <si>
    <t>Media/Dex/AA/BGP + R568-8-4 hours_rep1</t>
  </si>
  <si>
    <t>GSM301163</t>
  </si>
  <si>
    <t>Media/Dex/AA/BGP + R568-11-1 day_rep1</t>
  </si>
  <si>
    <t>GSM301164</t>
  </si>
  <si>
    <t>Media/Dex/AA/BGP + R568-11-3 day_rep1</t>
  </si>
  <si>
    <t>GSM301165</t>
  </si>
  <si>
    <t>Media/Dex/AA/BGP + R568-11-7 day_rep1</t>
  </si>
  <si>
    <t>GSM301166</t>
  </si>
  <si>
    <t>Media/Dex/AA/BGP + R568-11-4 hours_rep1</t>
  </si>
  <si>
    <t>GSM301167</t>
  </si>
  <si>
    <t>Human Control T-0_rep2</t>
  </si>
  <si>
    <t>GSM301168</t>
  </si>
  <si>
    <t>Media alone-1 day_rep2</t>
  </si>
  <si>
    <t>GSM301169</t>
  </si>
  <si>
    <t>Media alone-3 day_rep2</t>
  </si>
  <si>
    <t>GSM301170</t>
  </si>
  <si>
    <t>Media alone-7 day_rep2</t>
  </si>
  <si>
    <t>GSM301171</t>
  </si>
  <si>
    <t>Media alone-4 hours_rep2</t>
  </si>
  <si>
    <t>GSM301172</t>
  </si>
  <si>
    <t>Media/Dex/AA-1 day_rep2</t>
  </si>
  <si>
    <t>GSM301173</t>
  </si>
  <si>
    <t>Media/Dex/AA-3 day_rep2</t>
  </si>
  <si>
    <t>GSM301174</t>
  </si>
  <si>
    <t>Media/Dex/AA-7 day_rep2</t>
  </si>
  <si>
    <t>GSM301175</t>
  </si>
  <si>
    <t>Media/Dex/AA-4 hour_rep2</t>
  </si>
  <si>
    <t>GSM301176</t>
  </si>
  <si>
    <t>Media/Dex/AA/BGP-1 day_rep2</t>
  </si>
  <si>
    <t>GSM301177</t>
  </si>
  <si>
    <t>Media/Dex/AA/BGP-3 day_rep2</t>
  </si>
  <si>
    <t>GSM301178</t>
  </si>
  <si>
    <t>Media/Dex/AA/BGP-7 day_rep2</t>
  </si>
  <si>
    <t>GSM301179</t>
  </si>
  <si>
    <t>Media/Dex/AA/BGP-4 hour_rep2</t>
  </si>
  <si>
    <t>GSM301180</t>
  </si>
  <si>
    <t>Media/Dex/AA/BGP + D-8-1 day_rep2</t>
  </si>
  <si>
    <t>GSM301181</t>
  </si>
  <si>
    <t>Media/Dex/AA/BGP + D-8-3 day_rep2</t>
  </si>
  <si>
    <t>GSM301182</t>
  </si>
  <si>
    <t>Media/Dex/AA/BGP + D-8-7 day_rep2</t>
  </si>
  <si>
    <t>GSM301183</t>
  </si>
  <si>
    <t>Media/Dex/AA/BGP + D-8-4 hour_rep2</t>
  </si>
  <si>
    <t>GSM301184</t>
  </si>
  <si>
    <t>Media/Dex/AA/BGP + Vit D-11-1 day_rep2</t>
  </si>
  <si>
    <t>GSM301185</t>
  </si>
  <si>
    <t>Media/Dex/AA/BGP + Vit D-11-3 day_rep2</t>
  </si>
  <si>
    <t>GSM301186</t>
  </si>
  <si>
    <t>Media/Dex/AA/BGP + Vit D-11-7 day_rep2</t>
  </si>
  <si>
    <t>GSM301187</t>
  </si>
  <si>
    <t>Media/Dex/AA/BGP + Vit D-11-4 hour_rep2</t>
  </si>
  <si>
    <t>GSM301188</t>
  </si>
  <si>
    <t>Media/Dex/AA/BGP + Z-8-1 day_rep2</t>
  </si>
  <si>
    <t>GSM301189</t>
  </si>
  <si>
    <t>Media/Dex/AA/BGP + Z-8-3 day_rep2</t>
  </si>
  <si>
    <t>GSM301190</t>
  </si>
  <si>
    <t>Media/Dex/AA/BGP + Z-8-7 day_rep2</t>
  </si>
  <si>
    <t>GSM301191</t>
  </si>
  <si>
    <t>Media/Dex/AA/BGP + Z-8-4 hour_rep2</t>
  </si>
  <si>
    <t>GSM301192</t>
  </si>
  <si>
    <t>Media/Dex/AA/BGP + Z-11-1 day_rep2</t>
  </si>
  <si>
    <t>GSM301193</t>
  </si>
  <si>
    <t>Media/Dex/AA/BGP + Z-11-3 day_rep2</t>
  </si>
  <si>
    <t>GSM301194</t>
  </si>
  <si>
    <t>Media/Dex/AA/BGP + Z-11-7 day_rep2</t>
  </si>
  <si>
    <t>GSM301195</t>
  </si>
  <si>
    <t>Media/Dex/AA/BGP + Z-11-4 hour_rep2</t>
  </si>
  <si>
    <t>GSM301196</t>
  </si>
  <si>
    <t>Media/Dex/AA/BGP + R568-8-1 day_rep2</t>
  </si>
  <si>
    <t>GSM301197</t>
  </si>
  <si>
    <t>Media/Dex/AA/BGP + R568-8-3 day_rep2</t>
  </si>
  <si>
    <t>GSM301198</t>
  </si>
  <si>
    <t>Media/Dex/AA/BGP + R568-8-7 day_rep2</t>
  </si>
  <si>
    <t>GSM301199</t>
  </si>
  <si>
    <t>Media/Dex/AA/BGP + R568-8-4 hour_rep2</t>
  </si>
  <si>
    <t>GSM301200</t>
  </si>
  <si>
    <t>Media/Dex/AA/BGP + R568-11-1 day_rep2</t>
  </si>
  <si>
    <t>GSM301201</t>
  </si>
  <si>
    <t>Media/Dex/AA/BGP + R568-11-3 day_rep2</t>
  </si>
  <si>
    <t>GSM301202</t>
  </si>
  <si>
    <t>Media/Dex/AA/BGP + R568-11-7 day_rep2</t>
  </si>
  <si>
    <t>GSM301203</t>
  </si>
  <si>
    <t>Media/Dex/AA/BGP + R568-11-4 hour_rep2</t>
  </si>
  <si>
    <t>GSM301204</t>
  </si>
  <si>
    <t>Control Time 0-Time 0_rep3</t>
  </si>
  <si>
    <t>GSM301205</t>
  </si>
  <si>
    <t>Media/Dex/AA-1 day_rep3</t>
  </si>
  <si>
    <t>GSM301206</t>
  </si>
  <si>
    <t>Media/Dex/AA-3 days_rep3</t>
  </si>
  <si>
    <t>GSM301207</t>
  </si>
  <si>
    <t>Media/Dex/AA-7 days_rep3</t>
  </si>
  <si>
    <t>GSM301208</t>
  </si>
  <si>
    <t>Media/Dex/AA-10 days_rep3</t>
  </si>
  <si>
    <t>GSM301209</t>
  </si>
  <si>
    <t>Media/Dex/AA-4 hours_rep3</t>
  </si>
  <si>
    <t>GSM301210</t>
  </si>
  <si>
    <t>Media/Dex/AA/BGP-1 day_rep3</t>
  </si>
  <si>
    <t>GSM301211</t>
  </si>
  <si>
    <t>Media/Dex/AA/BGP-3 days_rep3</t>
  </si>
  <si>
    <t>GSM301212</t>
  </si>
  <si>
    <t>Media/Dex/AA/BGP-7 days_rep3</t>
  </si>
  <si>
    <t>GSM301213</t>
  </si>
  <si>
    <t>Media/Dex/AA/BGP-10 days_rep3</t>
  </si>
  <si>
    <t>GSM301214</t>
  </si>
  <si>
    <t>Media/Dex/AA/BGP-4 hours_rep3</t>
  </si>
  <si>
    <t>GSM301215</t>
  </si>
  <si>
    <t>Media/Dex/AA/BGP + D-8-1 day_rep3</t>
  </si>
  <si>
    <t>GSM301216</t>
  </si>
  <si>
    <t>Media/Dex/AA/BGP + D-8-3 days_rep3</t>
  </si>
  <si>
    <t>GSM301217</t>
  </si>
  <si>
    <t>Media/Dex/AA/BGP + D-8-7 days_rep3</t>
  </si>
  <si>
    <t>GSM301218</t>
  </si>
  <si>
    <t>Media/Dex/AA/BGP + D-8-10 days_rep3</t>
  </si>
  <si>
    <t>GSM301219</t>
  </si>
  <si>
    <t>Media/Dex/AA/BGP + D-8-4 hours_rep3</t>
  </si>
  <si>
    <t>GSM301220</t>
  </si>
  <si>
    <t>Media/Dex/AA/BGP + Vit D-11-1 day_rep3</t>
  </si>
  <si>
    <t>GSM301221</t>
  </si>
  <si>
    <t>Media/Dex/AA/BGP + Vit D-11-3 days_rep3</t>
  </si>
  <si>
    <t>GSM301222</t>
  </si>
  <si>
    <t>Media/Dex/AA/BGP + Vit D-11-7 days_rep3</t>
  </si>
  <si>
    <t>GSM301223</t>
  </si>
  <si>
    <t>Media/Dex/AA/BGP + Vit D-11-10 days_rep3</t>
  </si>
  <si>
    <t>GSM301224</t>
  </si>
  <si>
    <t>Media/Dex/AA/BGP + Vit D-11-4 hours_rep3</t>
  </si>
  <si>
    <t>GSM301225</t>
  </si>
  <si>
    <t>Media/Dex/AA/BGP + Z-8-1 day_rep3</t>
  </si>
  <si>
    <t>GSM301226</t>
  </si>
  <si>
    <t>Media/Dex/AA/BGP + Z-8-3 days_rep3</t>
  </si>
  <si>
    <t>GSM301227</t>
  </si>
  <si>
    <t>Media/Dex/AA/BGP + Z-8-7 days_rep3</t>
  </si>
  <si>
    <t>GSM301228</t>
  </si>
  <si>
    <t>Media/Dex/AA/BGP + Z-8-4 hours_rep3</t>
  </si>
  <si>
    <t>GSM301229</t>
  </si>
  <si>
    <t>Media/Dex/AA/BGP + Z-11-1 day_rep3</t>
  </si>
  <si>
    <t>GSM301230</t>
  </si>
  <si>
    <t>Media/Dex/AA/BGP + Z-11-3 days_rep3</t>
  </si>
  <si>
    <t>GSM301231</t>
  </si>
  <si>
    <t>Media/Dex/AA/BGP + Z-11-7 days_rep3</t>
  </si>
  <si>
    <t>GSM301232</t>
  </si>
  <si>
    <t>Media/Dex/AA/BGP + Z-11-10 days_rep3</t>
  </si>
  <si>
    <t>GSM301233</t>
  </si>
  <si>
    <t>Media/Dex/AA/BGP + Z-11-4 hours_rep3</t>
  </si>
  <si>
    <t>GSM301234</t>
  </si>
  <si>
    <t>Media/Dex/AA/BGP + R568-7-1 day_rep3</t>
  </si>
  <si>
    <t>GSM301235</t>
  </si>
  <si>
    <t>Media/Dex/AA/BGP + R568-7-3 days_rep3</t>
  </si>
  <si>
    <t>GSM301236</t>
  </si>
  <si>
    <t>Media/Dex/AA/BGP + R568-7-7 days_rep3</t>
  </si>
  <si>
    <t>GSM301237</t>
  </si>
  <si>
    <t>Media/Dex/AA/BGP + R568-7-10 days_rep3</t>
  </si>
  <si>
    <t>GSM301238</t>
  </si>
  <si>
    <t>Media/Dex/AA/BGP + R568-7-4 hours_rep3</t>
  </si>
  <si>
    <t>GSE11919</t>
  </si>
  <si>
    <t>Vitamin C-induced gene expression profiling in GM5659 human skin fibroblasts</t>
  </si>
  <si>
    <t>The skin is a protective barrier against external insults and any lesion must be rapidly and efficiently repaired. Dermal fibroblasts are the major source of extracellular connective tissue matrix and play an important role in wound healing. Vitamin C is an important water-soluble free radical scavenger and an essential cofactor for collagen synthesis by dermal fibroblasts and, consequently, may contribute to the maintenance of healthy skin. Using microarray analysis, we investigated the effects of long-term exposure to a stable vitamin C derivative, ascorbic acid 2-phosphate (AA2P), in contact-inhibited populations of primary human dermal fibroblasts. Compared with "scorbutic" cells, cells exposed to AA2P increased the expression of genes associated with DNA replication and repair and with the G(2)/M phase of the cell cycle. Consistent with the gene expression changes, AA2P increased the mitogenic stimulation of quiescent fibroblasts by serum factors and cell motility in the context of wound healing. Furthermore, AA2P-treated fibroblasts showed faster repair of oxidatively damaged DNA bases. We propose that vitamin C may protect the skin by promoting fibroblast proliferation, migration, and replication-associated base excision repair of potentially mutagenic DNA lesions, and we discuss the putative involvement of hypoxia-inducible transcription factor-1 and collagen receptor-related signaling pathways.</t>
  </si>
  <si>
    <t>GSM301253</t>
  </si>
  <si>
    <t>GM5659_AA2P_rep1</t>
  </si>
  <si>
    <t>GSM301254</t>
  </si>
  <si>
    <t>GM5659_AA2P_rep2</t>
  </si>
  <si>
    <t>GSM301256</t>
  </si>
  <si>
    <t>GM5659_AA2P_rep3</t>
  </si>
  <si>
    <t>GSM301258</t>
  </si>
  <si>
    <t>GM5659_AA_rep1</t>
  </si>
  <si>
    <t>GSM301262</t>
  </si>
  <si>
    <t>GM5659_AA_rep2</t>
  </si>
  <si>
    <t>GSM301263</t>
  </si>
  <si>
    <t>GM5659_AA_rep3</t>
  </si>
  <si>
    <t>GSM301264</t>
  </si>
  <si>
    <t>GM5659_Control_rep1</t>
  </si>
  <si>
    <t>GSM301265</t>
  </si>
  <si>
    <t>GM5659_Control_rep2</t>
  </si>
  <si>
    <t>GSM301266</t>
  </si>
  <si>
    <t>GM5659_Control_rep3</t>
  </si>
  <si>
    <t>GSE11940</t>
  </si>
  <si>
    <t>Topoisomerase II inhibition involves characteristic chromosomal expression patterns: Doxorubicin study</t>
  </si>
  <si>
    <t>A variety of important anticancer drugs kill cells by increasing cellular levels of topoisomerase II-DNA cleavage complex. The anthracycline anticancer drug doxorubicin forms a stable ternary complex with DNA and topoisomerase IIa, thereby inhibiting the normal function of the enzyme.;	In this study we found genes regulated by doxorubicin - induced and repressed - to be located much closer to each other than genes distributed randomly all over the genome (&lt; 100 kbp).;	;	Keywords: Doxorubicin-treated human hepatocytes versus non-treated human hepatocytes</t>
  </si>
  <si>
    <t>GSM301588</t>
  </si>
  <si>
    <t>Human Hepatocytes_Doxorubicin, Donor 1</t>
  </si>
  <si>
    <t>GSE11942</t>
  </si>
  <si>
    <t>Topoisomerase II inhibition involves characteristic chromosomal expression patterns</t>
  </si>
  <si>
    <t>GSM301589</t>
  </si>
  <si>
    <t>Human Hepatocytes_Doxorubicin, Donor 2</t>
  </si>
  <si>
    <t>GSM301590</t>
  </si>
  <si>
    <t>Human Hepatocytes_Doxorubicin, Donor 3</t>
  </si>
  <si>
    <t>GSM301591</t>
  </si>
  <si>
    <t>Human Hepatocytes_Doxorubicin, Donor 4</t>
  </si>
  <si>
    <t>GSM301592</t>
  </si>
  <si>
    <t>Human Hepatocytes_Doxorubicin, Donor 5</t>
  </si>
  <si>
    <t>GSM301593</t>
  </si>
  <si>
    <t>Human Hepatocytes_Control, Donor 1</t>
  </si>
  <si>
    <t>GSM301594</t>
  </si>
  <si>
    <t>Human Hepatocytes_Control, Donor 2</t>
  </si>
  <si>
    <t>GSM301595</t>
  </si>
  <si>
    <t>Human Hepatocytes_Control, Donor 3</t>
  </si>
  <si>
    <t>GSM301596</t>
  </si>
  <si>
    <t>Human Hepatocytes_Control, Donor 4</t>
  </si>
  <si>
    <t>GSM301597</t>
  </si>
  <si>
    <t>Human Hepatocytes_Control, Donor 5</t>
  </si>
  <si>
    <t>GSE11941</t>
  </si>
  <si>
    <t>Topoisomerase II inhibition involves characteristic chromosomal expression patterns: Trovafloxacin study</t>
  </si>
  <si>
    <t>Trovafloxacin is a broad spectrum antibiotic that inhibits the uncoiling of supercoiled DNA in various bacteria by blocking the activity of DNA gyrase and topoisomerase IV. Specific members of this drug family display high activity against eukaryotic type II topoisomerase, as well as cultured mammalian cells and in vivo tumor models. Trovafloxacin seems to have a higher affinity for eukaryotic polymerase II system than the other quinolone agents tested. This effect coupled with other factors, such as an inflammatory response, might result in a hepatotoxic reaction seen with drug.;	In this study we found genes regulated by trovafloxacin - induced and repressed - to be located much closer to each other than genes distributed randomly all over the genome (&lt; 100 kbp).;	;	Keywords: Trovafloxacin-treated human hepatocytes versus non-treated human hepatocytes</t>
  </si>
  <si>
    <t>GSM301599</t>
  </si>
  <si>
    <t>Human Hepatocytes_Trovafloxacin, Donor_1</t>
  </si>
  <si>
    <t>GSM301600</t>
  </si>
  <si>
    <t>Human Hepatocytes_Trovafloxacin, Donor_2</t>
  </si>
  <si>
    <t>GSM301601</t>
  </si>
  <si>
    <t>Human Hepatocytes_Trovafloxacin, Donor_3</t>
  </si>
  <si>
    <t>GSM301602</t>
  </si>
  <si>
    <t>Human Hepatocytes_Trovafloxacin, Donor_4</t>
  </si>
  <si>
    <t>GSM301603</t>
  </si>
  <si>
    <t>Human Hepatocytes_Control, Donor_1</t>
  </si>
  <si>
    <t>GSM301604</t>
  </si>
  <si>
    <t>Human Hepatocytes_Control, Donor_2</t>
  </si>
  <si>
    <t>GSM301605</t>
  </si>
  <si>
    <t>Human Hepatocytes_Control, Donor_3</t>
  </si>
  <si>
    <t>GSM301606</t>
  </si>
  <si>
    <t>Human Hepatocytes_Control, Donor_4</t>
  </si>
  <si>
    <t>GSM301651</t>
  </si>
  <si>
    <t>Breast - 346008</t>
  </si>
  <si>
    <t>Quality metric = 28S to 18S: 1.5;	Patient Age: 60-69;	Gender: Male;	Ethnic Background: Caucasian;	Tobacco Use : No;	Alcohol Consumption?: Yes;	Family History of Cancer?: Yes;	Days from Patient Diagnosis to Excision: 112;	Prior Therapy: Chemotherapy;	Relapse Since Primary Treatment: No;	Mammogram: Yes;	Number of years in which a mammogram was obtained?: 0-5;	Fibrocystic disease?: No;	Pathological T: 4c;	Pathological N: 2a;	Pathological M: 0;	Pathological Stage: 3B;	Pathological Grade: 2;	Pathological Multiple Tumors: No;	Pathological Stage During or Following Multimodality Therapy: Yes;	Pathological ER: Negative;	Pathological PR: Negative;	Pathological HER/2 Neu: Negative;	Primary Site: Breast;	Histology: Ductal Carcinoma</t>
  </si>
  <si>
    <t>GSM301652</t>
  </si>
  <si>
    <t>Cervical Lymph Node - 366606</t>
  </si>
  <si>
    <t>Quality metric = 28S to 18S: 1.5;	Patient Age: 30-39;	Gender: Female;	Ethnic Background: Caucasian;	Tobacco Use : Yes;	Type of Tobacco Use: Cigarettes;	Alcohol Consumption?: No;	Family History of Cancer?: No;	Prior Therapy: Hormonal Treatment;	Prior Therapy: Surgical;	Relapse Since Primary Treatment: Yes;	Number of Years Until Relapse: 6-10;	Retreatment T: 1;	Retreatment N: 1b;	Retreatment M: 0;	Retreatment Stage: 1;	Retreatment Multiple Tumours: No;	Retreatment Staged During or Following Multimodality Therapy: Yes;	Primary Site: Thyroid;	Histology: Papillary carcinoma</t>
  </si>
  <si>
    <t>GSM301653</t>
  </si>
  <si>
    <t>Breast - 383891</t>
  </si>
  <si>
    <t>Quality metric = 28S to 18S: 1.4;	Patient Age: 40-49;	Gender: Female;	Ethnic Background: Caucasian;	Tobacco Use : No;	Alcohol Consumption?: No;	Family History of Cancer?: Yes;	Days from Patient Diagnosis to Excision: 23;	Mammogram: Yes;	Number of years in which a mammogram was obtained?: 0-5;	Oral contraceptives?: Yes;	Number of years of use? (Oral contraceptives): 6-10;	Oophorectomy?: Yes;	Fibrocystic disease?: No;	Mammogram calcifications?: No;	Pathological T: 2;	Pathological N: 0;	Pathological M: 0;	Pathological Stage: 2A;	Pathological Grade: 3;	Pathological Multiple Tumors: No;	Pathological Stage During or Following Multimodality Therapy: No;	Pathological ER: Negative;	Pathological PR: Negative;	Pathological HER/2 Neu: Negative;	Primary Site: Breast;	Histology: Ductal Carcinoma</t>
  </si>
  <si>
    <t>GSM301654</t>
  </si>
  <si>
    <t>Omentum - 403714</t>
  </si>
  <si>
    <t>Quality metric = 28S to 18S: 1.5;	Patient Age: 70-79;	Gender: Male;	Ethnic Background: Caucasian;	Tobacco Use : No;	Alcohol Consumption?: Yes;	Family History of Cancer?: Yes;	Presenting Symptoms: Bright red stools;	Presenting Symptoms: Diarrhea;	Clinical T: 4;	Clinical N: 1;	Clinical M: 1;	Clinical Metastatic Sites: Other;	Clinical Stage: 4;	Clinical Grade: X;	Clinical Multiple Tumors: No;	Clinical Stage During or Following Multimodality Therapy: No;	Clinical Dukes Stage: D;	Primary Site: Rectum;	Histology: Metastatic Adenocarcinoma</t>
  </si>
  <si>
    <t>GSM301655</t>
  </si>
  <si>
    <t>Kidney - 403718</t>
  </si>
  <si>
    <t>Quality metric = 28S to 18S: 1.5;	Patient Age: 60-69;	Gender: Male;	Ethnic Background: Caucasian;	Tobacco Use : No;	Alcohol Consumption?: No;	Family History of Cancer?: Yes;	Clinical T: 1a;	Clinical N: 0;	Clinical M: 0;	Clinical Stage: 1;	Clinical Grade: 2;	Clinical Multiple Tumors: Yes;	Clinical Stage During or Following Multimodality Therapy: No;	Primary Site: Kidney;	Histology: Renal cell carcinoma</t>
  </si>
  <si>
    <t>GSM301656</t>
  </si>
  <si>
    <t>Colon - 416799</t>
  </si>
  <si>
    <t>Quality metric = 28S to 18S: 1.8;	Patient Age: 80-89;	Gender: Male;	Ethnic Background: Caucasian;	Tobacco Use : Yes;	Years of Tobacco Use: 41-45;	Type of Tobacco Use: Cigarettes;	Alcohol Consumption?: Yes;	Family History of Cancer?: Yes;	Days from Patient Diagnosis to Excision: 14;	Diagnosis made by: Colonoscopy;	Pathological T: 2;	Pathological N: 0;	Pathological M: 0;	Pathological Stage: 1;	Pathological Grade: 2;	Pathological Multiple Tumors: No;	Pathological Stage During or Following Multimodality Therapy: No;	Pathological Dukes Stage: A;	Primary Site: Colon;	Histology: Adenocarcinoma</t>
  </si>
  <si>
    <t>GSM301657</t>
  </si>
  <si>
    <t>Breast - 421719</t>
  </si>
  <si>
    <t>Quality metric = 28S to 18S: 1.4;	Patient Age: 60-69;	Gender: Female;	Ethnic Background: Caucasian;	Tobacco Use : Yes;	Years of Tobacco Use: 36-40;	Type of Tobacco Use: Cigarettes;	Alcohol Consumption?: No;	Family History of Cancer?: Yes;	Mammogram: Yes;	Number of years in which a mammogram was obtained?: 26-30;	Oral contraceptives?: No;	Oophorectomy?: Yes;	Fibrocystic disease?: No;	Mammogram calcifications?: No;	Hormonal therapy (# of Years)?: 6-10;	Pathological T: 2;	Pathological N: 0;	Pathological M: X;	Pathological Stage: Unknown;	Pathological Grade: 2;	Pathological Multiple Tumors: No;	Pathological Stage During or Following Multimodality Therapy: No;	Pathological ER: Positive;	Pathological PR: Positive;	Pathological HER/2 Neu: Negative;	Primary Site: Breast;	Histology: Lobular Carcinoma</t>
  </si>
  <si>
    <t>GSM301658</t>
  </si>
  <si>
    <t>Cecum - 421720</t>
  </si>
  <si>
    <t>Quality metric = 28S to 18S: 1.6;	Patient Age: 60-69;	Gender: Female;	Ethnic Background: Caucasian;	Tobacco Use : No;	Alcohol Consumption?: No;	Family History of Cancer?: No;	Pathological T: 4;	Pathological N: 1;	Pathological M: 0;	Pathological Stage: 3B;	Pathological Grade: 2;	Pathological Multiple Tumors: No;	Pathological Stage During or Following Multimodality Therapy: No;	Pathological Dukes Stage: C;	Primary Site: Colon;	Histology: Mucinous Adenocarcinoma</t>
  </si>
  <si>
    <t>GSM301659</t>
  </si>
  <si>
    <t>Prostate - 421721</t>
  </si>
  <si>
    <t>Quality metric = 28S to 18S: 1.1;	Patient Age: 50-59;	Gender: Male;	Ethnic Background: Caucasian;	Tobacco Use : No;	Alcohol Consumption?: Yes;	Family History of Cancer?: Yes;	PSA: Elevated;	# of years PSA Tested?: 6-10;	Cancer discovered by digital exam?: Yes;	Pathological T: 2c;	Pathological N: 0;	Pathological M: 0;	Pathological Stage: 2;	Pathological Grade: 2;	Pathological Multiple Tumors: No;	Pathological Stage During or Following Multimodality Therapy: No;	Pathological Gleason Score: 5-6;	Primary Site: Prostate;	Histology: Adenocarcinoma, NOS</t>
  </si>
  <si>
    <t>GSM301660</t>
  </si>
  <si>
    <t>Ovary - 421726</t>
  </si>
  <si>
    <t>Quality metric = 28S to 18S: 1.4;	Patient Age: 50-59;	Gender: Female;	Ethnic Background: Caucasian;	Tobacco Use : No;	Alcohol Consumption?: No;	Family History of Cancer?: Yes;	Presenting Symptoms: Constipation;	Presenting Symptoms: Diarrhea;	Pathological T: 3;	Pathological N: 2;	Pathological M: 1;	Pathological Metastatic Sites: Other;	Pathological Stage: 4;	Pathological Grade: 3;	Pathological Multiple Tumors: No;	Pathological Stage During or Following Multimodality Therapy: No;	Primary Site: Colon;	Histology: Metastatic Signet Ring Cell Carcinoma</t>
  </si>
  <si>
    <t>GSM301661</t>
  </si>
  <si>
    <t>Kidney - 421730</t>
  </si>
  <si>
    <t>Quality metric = 28S to 18S: 1.6;	Patient Age: 70-79;	Gender: Male;	Ethnic Background: Caucasian;	Tobacco Use : Yes;	Years of Tobacco Use: 6-10;	Type of Tobacco Use: Cigarettes;	Alcohol Consumption?: Yes;	Family History of Cancer?: No;	Pathological T: 1b;	Pathological N: 0;	Pathological M: 0;	Pathological Stage: 1;	Pathological Grade: 2;	Pathological Multiple Tumors: No;	Pathological Stage During or Following Multimodality Therapy: No;	Primary Site: Kidney;	Histology: Conventional (clear cell) renal carcinoma</t>
  </si>
  <si>
    <t>GSM301662</t>
  </si>
  <si>
    <t>Kidney - 421734</t>
  </si>
  <si>
    <t>Quality metric = 28S to 18S: 1.2;	Patient Age: 70-79;	Gender: Male;	Ethnic Background: Caucasian;	Tobacco Use : No;	Alcohol Consumption?: Yes;	Family History of Cancer?: No;	Clinical T: 1b;	Clinical N: 0;	Clinical M: 0;	Clinical Stage: 1;	Clinical Grade: 2;	Clinical Multiple Tumors: No;	Clinical Stage During or Following Multimodality Therapy: No;	Primary Site: Kidney;	Histology: Conventional (clear cell) renal carcinoma</t>
  </si>
  <si>
    <t>GSM301663</t>
  </si>
  <si>
    <t>Breast - 421743</t>
  </si>
  <si>
    <t>Quality metric = 28S to 18S: 1.4;	Patient Age: 60-69;	Gender: Female;	Ethnic Background: Caucasian;	Tobacco Use : No;	Alcohol Consumption?: No;	Family History of Cancer?: No;	Days from Patient Diagnosis to Excision: 43;	Mammogram: Yes;	Mammogram calcifications?: No;	Clinical T: 4b;	Clinical N: 0;	Clinical M: 0;	Clinical Stage: 3B;	Clinical Grade: 3;	Clinical Multiple Tumors: No;	Clinical Stage During or Following Multimodality Therapy: No;	Clinical ER: Negative;	Clinical PR: Negative;	Clinical HER/2 Neu: Negative;	Primary Site: Breast;	Histology: Ductal Carcinoma</t>
  </si>
  <si>
    <t>GSM301664</t>
  </si>
  <si>
    <t>Breast - 421747</t>
  </si>
  <si>
    <t>Quality metric = 28S to 18S: 1.8;	Patient Age: 60-69;	Gender: Female;	Ethnic Background: Caucasian;	Tobacco Use : Yes;	Years of Tobacco Use: 21-25;	Type of Tobacco Use: Cigarettes;	Alcohol Consumption?: No;	Family History of Cancer?: Yes;	Days from Patient Diagnosis to Excision: 24;	Mammogram: Yes;	Number of years in which a mammogram was obtained?: 21-25;	Oral contraceptives?: Yes;	Number of years of use? (Oral contraceptives): 26-30;	Oophorectomy?: No;	Fibrocystic disease?: No;	Hormonal therapy (# of Years)?: 6-10;	Pathological T: 2;	Pathological N: 3a;	Pathological M: 0;	Pathological Stage: 3C;	Pathological Grade: 3;	Pathological Multiple Tumors: No;	Pathological Stage During or Following Multimodality Therapy: No;	Pathological ER: Negative;	Pathological PR: Negative;	Pathological HER/2 Neu: Negative;	Primary Site: Breast;	Histology: Ductal Carcinoma</t>
  </si>
  <si>
    <t>GSM301665</t>
  </si>
  <si>
    <t>Prostate - 423080</t>
  </si>
  <si>
    <t>Quality metric = 28S to 18S: 1.0;	Patient Age: 60-69;	Gender: Male;	Ethnic Background: Caucasian;	Tobacco Use : No;	Alcohol Consumption?: No;	Family History of Cancer?: No;	PSA: Elevated;	# of years PSA Tested?: 6-10;	Cancer discovered by digital exam?: No;	Pathological T: 2c;	Pathological N: 0;	Pathological M: 0;	Pathological Stage: 2;	Pathological Grade: 3;	Pathological Multiple Tumors: No;	Pathological Stage During or Following Multimodality Therapy: No;	Pathological Gleason Score: 7;	Primary Site: Prostate;	Histology: Adenocarcinoma, NOS</t>
  </si>
  <si>
    <t>GSM301666</t>
  </si>
  <si>
    <t>Prostate - 423086</t>
  </si>
  <si>
    <t>Quality metric = 28S to 18S: 1.6;	Patient Age: 70-79;	Gender: Male;	Ethnic Background: Caucasian;	Tobacco Use : Yes;	Years of Tobacco Use: 6-10;	Type of Tobacco Use: Cigarettes;	Alcohol Consumption?: Yes;	Family History of Cancer?: Yes;	PSA: Elevated;	# of years PSA Tested?: 6-10;	Cancer discovered by digital exam?: No;	Pathological T: 2c;	Pathological N: 0;	Pathological M: 0;	Pathological Stage: 2;	Pathological Grade: 3;	Pathological Multiple Tumors: No;	Pathological Stage During or Following Multimodality Therapy: No;	Pathological Gleason Score: 7;	Primary Site: Prostate;	Histology: Adenocarcinoma, NOS</t>
  </si>
  <si>
    <t>GSM301667</t>
  </si>
  <si>
    <t>Cecum - 423087</t>
  </si>
  <si>
    <t>Quality metric = 28S to 18S: 1.6;	Patient Age: 60-69;	Gender: Female;	Ethnic Background: Caucasian;	Tobacco Use : No;	Alcohol Consumption?: No;	Family History of Cancer?: Yes;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301668</t>
  </si>
  <si>
    <t>Kidney - 423092</t>
  </si>
  <si>
    <t>Quality metric = 28S to 18S: 1.5;	Patient Age: 80-89;	Gender: Female;	Ethnic Background: Caucasian;	Tobacco Use : No;	Alcohol Consumption?: No;	Family History of Cancer?: Yes;	Clinical T: 3b;	Clinical N: 0;	Clinical M: 0;	Clinical Stage: 3;	Clinical Grade: 2;	Clinical Multiple Tumors: No;	Clinical Stage During or Following Multimodality Therapy: No;	Primary Site: Kidney;	Histology: Conventional (clear cell) renal carcinoma</t>
  </si>
  <si>
    <t>GSM301669</t>
  </si>
  <si>
    <t>Cecum - 423093</t>
  </si>
  <si>
    <t>Quality metric = 28S to 18S: 1.3;	Patient Age: 70-79;	Gender: Female;	Ethnic Background: Caucasian;	Tobacco Use : No;	Alcohol Consumption?: No;	Family History of Cancer?: Yes;	Screening studies performed?: Yes;	Pathological T: 3;	Pathological N: 0;	Pathological M: 0;	Pathological Stage: 2A;	Pathological Grade: 2;	Pathological Multiple Tumors: No;	Pathological Stage During or Following Multimodality Therapy: No;	Pathological Dukes Stage: B;	Primary Site: Colon;	Histology: Adenocarcinoma</t>
  </si>
  <si>
    <t>GSM301670</t>
  </si>
  <si>
    <t>Prostate - 423094</t>
  </si>
  <si>
    <t>Quality metric = 28S to 18S: 1.7;	Patient Age: 60-69;	Gender: Male;	Ethnic Background: Caucasian;	Tobacco Use : Yes;	Family History of Cancer?: Yes;	PSA: Elevated;	Cancer discovered by digital exam?: No;	Pathological T: 2c;	Pathological N: 0;	Pathological M: 0;	Pathological Stage: 2;	Pathological Grade: 3;	Pathological Multiple Tumors: No;	Pathological Stage During or Following Multimodality Therapy: No;	Pathological Gleason Score: 7;	Primary Site: Prostate;	Histology: Adenocarcinoma, NOS</t>
  </si>
  <si>
    <t>GSM301671</t>
  </si>
  <si>
    <t>Adrenal Gland - 432614</t>
  </si>
  <si>
    <t>Quality metric = 28S to 18S: 1.0;	Patient Age: 60-69;	Gender: Male;	Ethnic Background: Caucasian;	Tobacco Use : Yes;	Years of Tobacco Use: 36-40;	Type of Tobacco Use: Cigarettes;	Alcohol Consumption?: No;	Family History of Cancer?: Yes;	Days from Patient Diagnosis to Excision: 365;	Prior Therapy: Chemotherapy;	Prior Therapy: Radiation;	Relapse Since Primary Treatment: Yes;	Number of Years Until Relapse: 0-5;	Presenting Symptoms: SOB;	Retreatment T: X;	Retreatment N: X;	Retreatment M: 1;	Retreatment Metastatic Sites: Adrenals;	Retreatment Stage: 4;	Retreatment Grade: X;	Retreatment Multiple Tumors: No;	Retreatment Stage During or Following Multimodality Therapy: Yes;	Primary Site: Lung;	Histology: Metastatic Small cell carcinoma</t>
  </si>
  <si>
    <t>GSM301672</t>
  </si>
  <si>
    <t>Abdominal Wall - 432615</t>
  </si>
  <si>
    <t>Quality metric = 28S to 18S: 1.7;	Patient Age: 50-59;	Gender: Female;	Ethnic Background: Caucasian;	Tobacco Use : No;	Alcohol Consumption?: No;	Family History of Cancer?: No;	Prior Therapy: Chemotherapy;	Prior Therapy: Surgical;	Relapse Since Primary Treatment: Yes;	Number of Years Until Relapse: 0-5;	Retreatment T: 3c;	Retreatment N: X;	Retreatment M: 0;	Retreatment Stage: 3C;	Retreatment Grade: X;	Retreatment Multiple Tumors: No;	Retreatment Stage During or Following Multimodality Therapy: Yes;	Primary Site: Ovary;	Histology: Endometrioid adenocarcinoma</t>
  </si>
  <si>
    <t>GSM301673</t>
  </si>
  <si>
    <t>Ovary - 432616</t>
  </si>
  <si>
    <t>Quality metric = 28S to 18S: 1.4;	Patient Age: 60-69;	Gender: Female;	Ethnic Background: Caucasian;	Tobacco Use : No;	Alcohol Consumption?: No;	Family History of Cancer?: No;	Presenting Symptoms: Abdominal pain;	Clinical T: 3b;	Clinical N: 0;	Clinical M: 0;	Clinical Stage: 3B;	Clinical Grade: 3;	Clinical Multiple Tumors: No;	Clinical Stage During or Following Multimodality Therapy: No;	Primary Site: Ovary;	Histology: Papillary Serous Adenocarcinoma</t>
  </si>
  <si>
    <t>GSM301674</t>
  </si>
  <si>
    <t>Prostate - 432622</t>
  </si>
  <si>
    <t>Quality metric = 28S to 18S: 1.5;	Patient Age: 60-69;	Gender: Male;	Ethnic Background: African-American;	Tobacco Use : Yes;	Type of Tobacco Use: Pipe;	Alcohol Consumption?: No;	Family History of Cancer?: Yes;	PSA: Elevated;	Cancer discovered by digital exam?: No;	Pathological T: 2c;	Pathological N: 0;	Pathological M: 0;	Pathological Stage: 2;	Pathological Grade: 2;	Pathological Multiple Tumors: No;	Pathological Stage During or Following Multimodality Therapy: No;	Pathological Gleason Score: 5-6;	Primary Site: Prostate;	Histology: Adenocarcinoma, NOS</t>
  </si>
  <si>
    <t>GSM301675</t>
  </si>
  <si>
    <t>Ovary - 432624</t>
  </si>
  <si>
    <t>Quality metric = 28S to 18S: 1.3;	Patient Age: 40-49;	Gender: Female;	Ethnic Background: Caucasian;	Tobacco Use : No;	Alcohol Consumption?: No;	Family History of Cancer?: No;	Pathological T: 3a;	Pathological N: 0;	Pathological M: 1;	Pathological Metastatic Sites: Other;	Pathological Stage: 4B;	Pathological Grade: 2;	Pathological Multiple Tumors: No;	Pathological Stage During or Following Multimodality Therapy: No;	Primary Site: Endometrium;	Histology: Endometrioid Adenocarcinoma</t>
  </si>
  <si>
    <t>GSM301676</t>
  </si>
  <si>
    <t>Ovary - 432627</t>
  </si>
  <si>
    <t>Quality metric = 28S to 18S: 1.6;	Patient Age: 40-49;	Gender: Female;	Ethnic Background: Caucasian;	Tobacco Use : No;	Alcohol Consumption?: No;	Family History of Cancer?: Yes;	Presenting Symptoms: Abdominal pain;	Presenting Symptoms: Bloating;	Pathological T: 1a;	Pathological N: 0;	Pathological M: 0;	Pathological Stage: 1A;	Pathological Grade: 1;	Pathological Multiple Tumors: No;	Pathological Stage During or Following Multimodality Therapy: No;	Primary Site: Ovary;	Histology: Mucinous cystadenocarcinoma</t>
  </si>
  <si>
    <t>GSM301677</t>
  </si>
  <si>
    <t>Ovary - 432628</t>
  </si>
  <si>
    <t>Quality metric = 28S to 18S: 1.4;	Patient Age: 40-49;	Gender: Female;	Ethnic Background: Caucasian;	Tobacco Use : Yes;	Years of Tobacco Use: 16-20;	Type of Tobacco Use: Cigarettes;	Alcohol Consumption?: No;	Family History of Cancer?: Yes;	Presenting Symptoms: Abdominal pain;	Presenting Symptoms: Bloating;	Pathological T: 1a;	Pathological N: 0;	Pathological M: 0;	Pathological Stage: 1A;	Pathological Grade: 1;	Pathological Multiple Tumors: No;	Pathological Stage During or Following Multimodality Therapy: No;	Primary Site: Ovary;	Histology: Endometrioid adenocarcinoma</t>
  </si>
  <si>
    <t>GSM301678</t>
  </si>
  <si>
    <t>Uterus - 432629</t>
  </si>
  <si>
    <t>Quality metric = 28S to 18S: 1.2;	Patient Age: 60-69;	Gender: Female;	Ethnic Background: Caucasian;	Tobacco Use : Yes;	Years of Tobacco Use: 36-40;	Type of Tobacco Use: Cigarettes;	Alcohol Consumption?: No;	Family History of Cancer?: No;	Days from Patient Diagnosis to Excision: 72;	Pathological T: 1c;	Pathological N: 0;	Pathological M: 0;	Pathological Stage: 1C;	Pathological Grade: 2;	Pathological Multiple Tumors: No;	Pathological Stage During or Following Multimodality Therapy: No;	Primary Site: Endometrium;	Histology: Endometrioid Adenocarcinoma</t>
  </si>
  <si>
    <t>GSM301679</t>
  </si>
  <si>
    <t>Prostate - 432631</t>
  </si>
  <si>
    <t>Quality metric = 28S to 18S: 1.3;	Patient Age: 50-59;	Gender: Male;	Ethnic Background: Caucasian;	Tobacco Use : Yes;	Years of Tobacco Use: 26-30;	Type of Tobacco Use: Cigarettes;	Alcohol Consumption?: Yes;	Family History of Cancer?: No;	PSA: Elevated;	Cancer discovered by digital exam?: No;	Pathological T: 3a;	Pathological N: 0;	Pathological M: 0;	Pathological Stage: 3;	Pathological Grade: 3;	Pathological Gleason Score: 7;	Primary Site: Prostate;	Histology: Adenocarcinoma, NOS</t>
  </si>
  <si>
    <t>GSM301680</t>
  </si>
  <si>
    <t>Lung - 433111</t>
  </si>
  <si>
    <t>Quality metric = 28S to 18S: 1.7;	Patient Age: 60-69;	Gender: Female;	Ethnic Background: Caucasian;	Tobacco Use : Yes;	Years of Tobacco Use: 51-55;	Type of Tobacco Use: Cigarettes;	Alcohol Consumption?: Yes;	Family History of Cancer?: Yes;	Days from Patient Diagnosis to Excision: 60;	Presenting Symptoms: Persistent Cough;	Workplace or household smokers?: Yes;	Pathological T: 1;	Pathological N: 0;	Pathological M: 0;	Pathological Stage: 1A;	Pathological Grade: 3;	Pathological Multiple Tumors: No;	Pathological Stage During or Following Multimodality Therapy: No;	Primary Site: Lung;	Histology: Squamous cell carcinoma</t>
  </si>
  <si>
    <t>GSM301681</t>
  </si>
  <si>
    <t>Ovary - 433115</t>
  </si>
  <si>
    <t>Quality metric = 28S to 18S: 1.5;	Patient Age: 60-69;	Gender: Female;	Ethnic Background: Caucasian;	Tobacco Use : Yes;	Years of Tobacco Use: 41-45;	Type of Tobacco Use: Cigarettes;	Alcohol Consumption?: Yes;	Family History of Cancer?: Yes;	Days from Patient Diagnosis to Excision: 20;	Presenting Symptoms: Bloating;	Pathological T: 2c;	Pathological N: 1;	Pathological M: 0;	Pathological Stage: 3C;	Pathological Grade: 3;	Pathological Multiple Tumors: No;	Pathological Stage During or Following Multimodality Therapy: No;	Primary Site: Ovary;	Histology: Papillary serous cystadenocarcinoma</t>
  </si>
  <si>
    <t>GSM301682</t>
  </si>
  <si>
    <t>Kidney - 433116</t>
  </si>
  <si>
    <t>Quality metric = 28S to 18S: 1.4;	Patient Age: 50-59;	Gender: Male;	Ethnic Background: Hispanic;	Tobacco Use : Yes;	Years of Tobacco Use: 0-5;	Type of Tobacco Use: Cigarettes;	Alcohol Consumption?: No;	Family History of Cancer?: Yes;	Days from Patient Diagnosis to Excision: 30;	Clinical T: 1a;	Clinical N: 0;	Clinical M: 0;	Clinical Stage: 1;	Clinical Grade: 2;	Clinical Multiple Tumors: No;	Clinical Stage During or Following Multimodality Therapy: No;	Primary Site: Kidney;	Histology: Conventional (clear cell) renal carcinoma</t>
  </si>
  <si>
    <t>GSM301683</t>
  </si>
  <si>
    <t>Kidney - 433118</t>
  </si>
  <si>
    <t>Quality metric = 28S to 18S: 2.0;	Patient Age: 40-49;	Gender: Male;	Ethnic Background: Caucasian;	Tobacco Use : Yes;	Years of Tobacco Use: 26-30;	Type of Tobacco Use: Cigarettes;	Alcohol Consumption?: Yes;	Family History of Cancer?: No;	Days from Patient Diagnosis to Excision: 10;	Clinical T: 3a;	Clinical N: 0;	Clinical M: 0;	Clinical Stage: 3;	Clinical Grade: 2;	Clinical Multiple Tumors: No;	Clinical Stage During or Following Multimodality Therapy: No;	Primary Site: Kidney;	Histology: Conventional (clear cell) renal carcinoma</t>
  </si>
  <si>
    <t>GSM301684</t>
  </si>
  <si>
    <t>Uterus - 433124</t>
  </si>
  <si>
    <t>Quality metric = 28S to 18S: 1.2;	Patient Age: 70-79;	Gender: Female;	Ethnic Background: Caucasian;	Tobacco Use : No;	Alcohol Consumption?: No;	Family History of Cancer?: No;	Days from Patient Diagnosis to Excision: 60;	Pathological T: 1b;	Pathological N: 0;	Pathological M: 0;	Pathological Stage: 1B;	Pathological Grade: 2;	Pathological Multiple Tumors: No;	Pathological Stage During or Following Multimodality Therapy: No;	Primary Site: Endometrium;	Histology: Endometrioid Adenocarcinoma</t>
  </si>
  <si>
    <t>GSM301685</t>
  </si>
  <si>
    <t>Uterus - 433403</t>
  </si>
  <si>
    <t>Quality metric = 28S to 18S: 1.4;	Patient Age: 60-69;	Gender: Female;	Ethnic Background: Caucasian;	Tobacco Use : No;	Alcohol Consumption?: No;	Family History of Cancer?: Yes;	Pathological T: 1b;	Pathological N: 0;	Pathological M: 0;	Pathological Stage: 1B;	Pathological Grade: 1;	Pathological Multiple Tumors: No;	Pathological Stage During or Following Multimodality Therapy: No;	Primary Site: Endometrium;	Histology: Endometrioid Adenocarcinoma</t>
  </si>
  <si>
    <t>GSM301686</t>
  </si>
  <si>
    <t>Breast - 438160</t>
  </si>
  <si>
    <t>Quality metric = 28S to 18S: 1.1;	Patient Age: 30-39;	Gender: Female;	Ethnic Background: Caucasian;	Tobacco Use : No;	Alcohol Consumption?: No;	Family History of Cancer?: No;	Mammogram: Yes;	Number of years in which a mammogram was obtained?: 0-5;	Oral contraceptives?: Yes;	Number of years of use? (Oral contraceptives): 21-25;	Oophorectomy?: No;	Fibrocystic disease?: No;	Mammogram calcifications?: No;	Pathological T: 2;	Pathological N: 2a;	Pathological M: 0;	Pathological Stage: 3A;	Pathological Grade: 3;	Pathological Multiple Tumors: No;	Pathological Stage During or Following Multimodality Therapy: No;	Pathological ER: Positive;	Pathological PR: Positive;	Pathological HER/2 Neu: Negative;	Primary Site: Breast;	Histology: Medullary Carcinoma, NOS</t>
  </si>
  <si>
    <t>GSM301687</t>
  </si>
  <si>
    <t>Kidney - 438162</t>
  </si>
  <si>
    <t>Quality metric = 28S to 18S: 1.3;	Patient Age: 60-69;	Gender: Female;	Ethnic Background: Caucasian;	Tobacco Use : Yes;	Type of Tobacco Use: Cigarettes;	Alcohol Consumption?: No;	Family History of Cancer?: Yes;	Clinical T: 3a;	Clinical N: 0;	Clinical M: 0;	Clinical Stage: 3;	Clinical Grade: 1;	Clinical Multiple Tumors: No;	Clinical Stage During or Following Multimodality Therapy: No;	Primary Site: Kidney;	Histology: Cyst-associated renal cell carcinoma</t>
  </si>
  <si>
    <t>GSM301688</t>
  </si>
  <si>
    <t>Breast - 438163</t>
  </si>
  <si>
    <t>Quality metric = 28S to 18S: 1.2;	Patient Age: 80-89;	Gender: Female;	Ethnic Background: Caucasian;	Tobacco Use : No;	Alcohol Consumption?: No;	Family History of Cancer?: No;	Days from Patient Diagnosis to Excision: 25;	Mammogram: Yes;	Oral contraceptives?: No;	Oophorectomy?: Yes;	Fibrocystic disease?: No;	Pathological T: 2;	Pathological N: 2a;	Pathological M: 0;	Pathological Stage: 3A;	Pathological Grade: 3;	Pathological Multiple Tumors: No;	Pathological Stage During or Following Multimodality Therapy: No;	Pathological ER: Positive;	Pathological PR: Positive;	Pathological HER/2 Neu: Negative;	Primary Site: Breast;	Histology: Ductal Carcinoma</t>
  </si>
  <si>
    <t>GSM301689</t>
  </si>
  <si>
    <t>Chest Wall - 438167</t>
  </si>
  <si>
    <t>Quality metric = 28S to 18S: 1.3;	Patient Age: 60-69;	Gender: Male;	Ethnic Background: Caucasian;	Tobacco Use : No;	Alcohol Consumption?: No;	Family History of Cancer?: No;	Prior Therapy: Chemotherapy;	Prior Therapy: Surgical;	Relapse Since Primary Treatment: Yes;	Number of Years Until Relapse: 0-5;	Mammogram: Yes;	Number of years in which a mammogram was obtained?: 0-5;	Hormonal therapy (# of Years)?: 0-5;	Retreatment T: 4a;	Retreatment N: 3a;	Retreatment M: 0;	Retreatment Stage: 3C;	Retreatment Grade: 3;	Retreatment Multiple Tumors: No;	Retreatment Stage During or Following Multimodality Therapy: Yes;	Retreatment ER: Positive;	Retreatment PR: Positive;	Retreatment HER/2 Neu: Positive;	Primary Site: Breast;	Histology: Ductal Carcinoma</t>
  </si>
  <si>
    <t>GSM301690</t>
  </si>
  <si>
    <t>breast - 438172</t>
  </si>
  <si>
    <t>Quality metric = 28S to 18S: 1.4;	Patient Age: 30-39;	Gender: Female;	Ethnic Background: Caucasian;	Tobacco Use : No;	Alcohol Consumption?: Yes;	Family History of Cancer?: No;	Prior Therapy: Hormonal Treatment;	Mammogram: Yes;	Number of years in which a mammogram was obtained?: 11-15;	Oral contraceptives?: Yes;	Number of years of use? (Oral contraceptives): 6-10;	Oophorectomy?: Yes;	Fibrocystic disease?: No;	Hormonal therapy (# of Years)?: 0-5;	Pathological T: 2;	Pathological N: 0;	Pathological M: 0;	Pathological Stage: 2A;	Pathological Grade: 3;	Pathological Multiple Tumors: No;	Pathological Stage During or Following Multimodality Therapy: No;	Pathological ER: Positive;	Pathological PR: Negative;	Pathological HER/2 Neu: Positive;	Primary Site: Breast;	Histology: Metastatic Ductal Carcinoma</t>
  </si>
  <si>
    <t>GSM301691</t>
  </si>
  <si>
    <t>Rectosigmoid - 438176</t>
  </si>
  <si>
    <t>Quality metric = 28S to 18S: 1.6;	Patient Age: 60-69;	Gender: Male;	Ethnic Background: Caucasian;	Tobacco Use : Yes;	Years of Tobacco Use: 46-50;	Type of Tobacco Use: Cigarettes;	Alcohol Consumption?: No;	Family History of Cancer?: Yes;	Presenting Symptoms: Abdominal Pain;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Rectosigmoid;	Histology: Adenocarcinoma</t>
  </si>
  <si>
    <t>GSM301692</t>
  </si>
  <si>
    <t>Stomach - 438185</t>
  </si>
  <si>
    <t>Quality metric = 28S to 18S: 1.7;	Patient Age: 60-69;	Gender: Female;	Ethnic Background: Caucasian;	Tobacco Use : No;	Alcohol Consumption?: No;	Family History of Cancer?: No;	Relapse Since Primary Treatment: No;	Pathological T: 2b;	Pathological N: 0;	Pathological M: 0;	Pathological Stage: 3;	Pathological Grade: 4;	Pathological Multiple Tumours: No;	Pathological Staged During or Following Multimodality Therapy: No;	Primary Site: Soft Tissue Stomach;	Histology: Spindle Cell Sarcoma</t>
  </si>
  <si>
    <t>GSM301693</t>
  </si>
  <si>
    <t>LUL Lung - 440426</t>
  </si>
  <si>
    <t>Quality metric = 28S to 18S: 1.7;	Patient Age: 50-59;	Gender: Male;	Ethnic Background: Caucasian;	Tobacco Use : Yes;	Years of Tobacco Use: 31-35;	Type of Tobacco Use: Cigarettes;	Alcohol Consumption?: Yes;	Family History of Cancer?: Yes;	Workplace or household smokers?: Yes;	Pathological T: 1;	Pathological N: 0;	Pathological M: 0;	Pathological Stage: 1A;	Pathological Grade: 3;	Pathological Multiple Tumors: No;	Pathological Stage During or Following Multimodality Therapy: No;	Primary Site: Lung;	Histology: Adenocarcinoma, NOS</t>
  </si>
  <si>
    <t>GSM301694</t>
  </si>
  <si>
    <t>Pleural Nodule - 440429</t>
  </si>
  <si>
    <t>Quality metric = 28S to 18S: 1.0;	Patient Age: 50-60;	Gender: Female;	Ethnic Background: Caucasian;	Tobacco Use : No;	Alcohol Consumption?: No;	Family History of Cancer?: Yes;	Prior Therapy: Chemotherapy;	Prior Therapy: Surgical;	Relapse Since Primary Treatment: Yes;	Number of Years Until Relapse: 0-5;	Presenting Symptoms: Abdominal mass;	Retreatment T: X;	Retreatment N: X;	Retreatment M: 1;	Retreatment Metastatic Sites: Pleura;	Retreatment Stage: 4;	Retreatment Grade: 2;	Retreatment Multiple Tumors: No;	Retreatment Stage During or Following Multimodality Therapy: Yes;	Primary Site: Ovary;	Histology: Metastatic Adenocarcinoma</t>
  </si>
  <si>
    <t>GSM301695</t>
  </si>
  <si>
    <t>Ovary - 440437</t>
  </si>
  <si>
    <t>Quality metric = 28S to 18S: 1.7;	Patient Age: 60-69;	Gender: Female;	Ethnic Background: Caucasian;	Tobacco Use : No;	Alcohol Consumption?: No;	Family History of Cancer?: No;	Presenting Symptoms: Abdominal mass;	Presenting Symptoms: Bloating;	Pathological T: 1a;	Pathological N: 0;	Pathological M: 0;	Pathological Stage: 1A;	Pathological Grade: 2;	Pathological Multiple Tumors: No;	Pathological Stage During or Following Multimodality Therapy: No;	Primary Site: Ovary;	Histology: Mixed endometrioid and papillary serous adenocarcinoma</t>
  </si>
  <si>
    <t>GSM301696</t>
  </si>
  <si>
    <t>Ovary - 440440</t>
  </si>
  <si>
    <t>Quality metric = 28S to 18S: 1.5;	Patient Age: 40-49;	Gender: Female;	Ethnic Background: Caucasian;	Tobacco Use : No;	Alcohol Consumption?: Yes;	Family History of Cancer?: No;	Presenting Symptoms: Bloating;	Pathological T: 1a;	Pathological N: 0;	Pathological M: 0;	Pathological Stage: 1A;	Pathological Grade: 3;	Pathological Multiple Tumors: No;	Pathological Stage During or Following Multimodality Therapy: No;	Primary Site: Ovary;	Histology: Papillary Serous Adenocarcinoma</t>
  </si>
  <si>
    <t>GSM301697</t>
  </si>
  <si>
    <t>Kidney - 440441</t>
  </si>
  <si>
    <t>Quality metric = 28S to 18S: 1.1;	Patient Age: 70-79;	Gender: Male;	Ethnic Background: African-American;	Tobacco Use : No;	Alcohol Consumption?: No;	Family History of Cancer?: No;	Days from Patient Diagnosis to Excision: 75;	Clinical T: 2;	Clinical N: 0;	Clinical M: 0;	Clinical Stage: 2;	Clinical Grade: 3;	Clinical Multiple Tumors: No;	Clinical Stage During or Following Multimodality Therapy: No;	Primary Site: Kidney;	Histology: Clear cell adenocarcinoma</t>
  </si>
  <si>
    <t>GSM301698</t>
  </si>
  <si>
    <t>Uterus - 440445</t>
  </si>
  <si>
    <t>Quality metric = 28S to 18S: 1.4;	Patient Age: 60-69;	Gender: Female;	Ethnic Background: Caucasian;	Tobacco Use : Yes;	Years of Tobacco Use: 46-50;	Type of Tobacco Use: Cigarettes;	Alcohol Consumption?: Yes;	Family History of Cancer?: Yes;	Pathological T: X;	Pathological N: X;	Pathological M: X;	Pathological Stage: Unknown;	Pathological Grade: 3;	Pathological Multiple Tumors: No;	Pathological Stage During or Following Multimodality Therapy: No;	Primary Site: Endometrium;	Histology: Malignant mixed Mullerian tumor</t>
  </si>
  <si>
    <t>GSM301699</t>
  </si>
  <si>
    <t>Ovary - 443454</t>
  </si>
  <si>
    <t>Quality metric = 28S to 18S: 1.0;	Patient Age: 40-49;	Gender: Female;	Ethnic Background: Caucasian;	Tobacco Use : No;	Alcohol Consumption?: No;	Family History of Cancer?: Yes;	Presenting Symptoms: Abdominal pain;	Presenting Symptoms: Bloating;	Pathological T: 3c;	Pathological N: 0;	Pathological M: 1;	Pathological Metastatic Sites: Other;	Pathological Stage: 4;	Pathological Grade: 3;	Pathological Multiple Tumors: No;	Pathological Stage During or Following Multimodality Therapy: No;	Primary Site: Ovary;	Histology: Endometrioid adenocarcinoma</t>
  </si>
  <si>
    <t>GSM301700</t>
  </si>
  <si>
    <t>Abdominal Wall Soft Tissue - 443462</t>
  </si>
  <si>
    <t>Quality metric = 28S to 18S: 1.8;	Patient Age: 60-69;	Gender: Female;	Ethnic Background: Caucasian;	Tobacco Use : Yes;	Years of Tobacco Use: 41-45;	Type of Tobacco Use: Cigarettes;	Alcohol Consumption?: No;	Family History of Cancer?: No;	Clinical Question: T;	Clinical Value: 3c;	Clinical Question: N;	Clinical Value: 0;	Clinical Question: M;	Clinical Value: 0;	Clinical Question: Stage;	Clinical Value: 3C;	Clinical Question: Grade;	Clinical Value: 3;	Clinical Question: Multiple Tumors;	Clinical Value: No;	Clinical Question: Stage During or Following Multimodality Therapy;	Clinical Value: No;	Clinical Question: Symptoms;	Clinical Value: Abdominal Pain;	Primary Site: Peritoneum;	Clinical Question: Histology;	Clinical Value: Serous Adenocarcinoma</t>
  </si>
  <si>
    <t>GSM301701</t>
  </si>
  <si>
    <t>Prostate - 443469</t>
  </si>
  <si>
    <t>Quality metric = 28S to 18S: 1.8;	Patient Age: 60-69;	Gender: Male;	Ethnic Background: Caucasian;	Tobacco Use : No;	Alcohol Consumption?: No;	Family History of Cancer?: No;	PSA: Elevated;	# of years PSA Tested?: 11-15;	Cancer discovered by digital exam?: Yes;	Pathological T: 2c;	Pathological N: 0;	Pathological M: 0;	Pathological Stage: 2;	Pathological Grade: 3;	Pathological Multiple Tumors: No;	Pathological Stage During or Following Multimodality Therapy: No;	Pathological Gleason Score: 7;	Primary Site: Prostate;	Histology: Adenocarcinoma, NOS</t>
  </si>
  <si>
    <t>GSM301702</t>
  </si>
  <si>
    <t>Rectosigmoid - 443479</t>
  </si>
  <si>
    <t>Quality metric = 28S to 18S: 1.4;	Patient Age: 50-59;	Gender: Male;	Ethnic Background: Caucasian;	Tobacco Use : Yes;	Years of Tobacco Use: 36-40;	Type of Tobacco Use: Cigarettes;	Alcohol Consumption?: No;	Family History of Cancer?: No;	Days from Patient Diagnosis to Excision: 30;	Presenting Symptoms: Black tarry stools;	Presenting Symptoms: Bright red stools;	Screening studies performed?: No;	Diagnosis made by: Colonoscopy;	Pathological T: 1;	Pathological N: 0;	Pathological M: 0;	Pathological Stage: 1;	Pathological Grade: 2;	Pathological Multiple Tumors: No;	Pathological Stage During or Following Multimodality Therapy: No;	Pathological Dukes Stage: A;	Primary Site: Rectosigmoid;	Histology: Adenocarcinoma</t>
  </si>
  <si>
    <t>GSM301703</t>
  </si>
  <si>
    <t>Omentum - 443480</t>
  </si>
  <si>
    <t>Quality metric = 28S to 18S: 1.2;	Patient Age: 50-59;	Gender: Female;	Ethnic Background: Caucasian;	Tobacco Use : No;	Alcohol Consumption?: No;	Family History of Cancer?: No;	Days from Patient Diagnosis to Excision: 30;	Presenting Symptoms: Abdominal mass;	Presenting Symptoms: Abdominal pain;	Presenting Symptoms: Bloating;	Pathological T: 3c;	Pathological N: 0;	Pathological M: 1;	Pathological Metastatic Sites: Other;	Pathological Stage: 4;	Pathological Grade: 3;	Pathological Multiple Tumors: No;	Pathological Stage During or Following Multimodality Therapy: No;	Primary Site: Ovary;	Histology: Papillary Serous Adenocarcinoma</t>
  </si>
  <si>
    <t>GSM301704</t>
  </si>
  <si>
    <t>Ovary - 443481</t>
  </si>
  <si>
    <t>Quality metric = 28S to 18S: 1.3;	Patient Age: 60-69;	Gender: Female;	Ethnic Background: Caucasian;	Tobacco Use : No;	Alcohol Consumption?: No;	Family History of Cancer?: No;	Presenting Symptoms: Abdominal mass;	Presenting Symptoms: Abdominal pain;	Presenting Symptoms: Bloating;	Pathological T: 3b;	Pathological N: 0;	Pathological M: 0;	Pathological Stage: 3B;	Pathological Grade: 3;	Pathological Multiple Tumors: No;	Pathological Stage During or Following Multimodality Therapy: No;	Primary Site: Ovary;	Histology: Endometrioid adenocarcinoma</t>
  </si>
  <si>
    <t>GSM301705</t>
  </si>
  <si>
    <t>Upper Back Soft Tissue - 443482</t>
  </si>
  <si>
    <t>Quality metric = 28S to 18S: 1.8;	Patient Age: 80-89;	Gender: Female;	Ethnic Background: Caucasian;	Tobacco Use : No;	Alcohol Consumption?: No;	Family History of Cancer?: No;	Pathological T: 2b;	Pathological N: 0;	Pathological M: 0;	Pathological Stage: 3;	Pathological Grade: 2;	Pathological Multiple Tumours: No;	Pathological Staged During or Following Multimodality Therapy: No;	Primary Site: Soft Tissue Upper Back;	Histology: Leiomyosarcoma</t>
  </si>
  <si>
    <t>GSM301706</t>
  </si>
  <si>
    <t>Sigmoid Colon - 443483</t>
  </si>
  <si>
    <t>Quality metric = 28S to 18S: 1.7;	Patient Age: 80-89;	Gender: Male;	Ethnic Background: Caucasian;	Tobacco Use : No;	Alcohol Consumption?: No;	Family History of Cancer?: Yes;	Days from Patient Diagnosis to Excision: 10;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301707</t>
  </si>
  <si>
    <t>Uterus - 443489</t>
  </si>
  <si>
    <t>Quality metric = 28S to 18S: 1.3;	Patient Age: 60-69;	Gender: Female;	Ethnic Background: Caucasian;	Tobacco Use : No;	Alcohol Consumption?: No;	Family History of Cancer?: No;	Days from Patient Diagnosis to Excision: 300;	Relapse Since Primary Treatment: No;	Pathological T: 1c;	Pathological N: 0;	Pathological M: 0;	Pathological Stage: 1C;	Pathological Grade: 3;	Pathological Multiple Tumors: No;	Pathological Stage During or Following Multimodality Therapy: No;	Primary Site: Endometrium;	Histology: Endometrioid Adenocarcinoma</t>
  </si>
  <si>
    <t>GSM301708</t>
  </si>
  <si>
    <t>Ovary - 458391</t>
  </si>
  <si>
    <t>Quality metric = 28S to 18S: 1.6;	Patient Age: 40-49;	Gender: Female;	Ethnic Background: Caucasian;	Tobacco Use : No;	Alcohol Consumption?: No;	Family History of Cancer?: No;	Prior Therapy: Chemotherapy;	Relapse Since Primary Treatment: Yes;	Number of Years Until Relapse: 0-5;	Retreatment Question: Stage;	Retreatment Value: No AJCC Scheme for this Site/Histology;	Retreatment Question: Stage During or Following Multimodality Therapy;	Retreatment Value: Yes;	Retreatment Question: Symptoms;	Retreatment Value: Abdominal Pain;	Primary Site: Unknown Primary;	Retreatment Question: Histology;	Retreatment Value: Metastatic Mucinous Adenocarcinoma w/Signet Ring Features</t>
  </si>
  <si>
    <t>GSM301709</t>
  </si>
  <si>
    <t>Prostate - 458393</t>
  </si>
  <si>
    <t>Quality metric = 28S to 18S: 1.7;	Patient Age: 60-69;	Gender: Male;	Ethnic Background: Caucasian;	Tobacco Use : No;	Alcohol Consumption?: No;	Family History of Cancer?: Yes;	PSA: Elevated;	Cancer discovered by digital exam?: Yes;	Pathological T: 2c;	Pathological N: 0;	Pathological M: 0;	Pathological Stage: 2;	Pathological Grade: 3;	Pathological Multiple Tumors: No;	Pathological Stage During or Following Multimodality Therapy: No;	Pathological Gleason Score: 7;	Primary Site: Prostate;	Histology: Adenocarcinoma, NOS</t>
  </si>
  <si>
    <t>GSM301710</t>
  </si>
  <si>
    <t>KIdney - 458400</t>
  </si>
  <si>
    <t>Quality metric = 28S to 18S: 1.8;	Patient Age: 60-69;	Gender: Male;	Ethnic Background: Caucasian;	Tobacco Use : Yes;	Years of Tobacco Use: 36-40;	Type of Tobacco Use: Cigarettes;	Alcohol Consumption?: Yes;	Family History of Cancer?: No;	Clinical T: 1a;	Clinical N: 0;	Clinical M: 0;	Clinical Stage: 1;	Clinical Grade: X;	Clinical Multiple Tumors: No;	Clinical Stage During or Following Multimodality Therapy: No;	Primary Site: Kidney;	Histology: Renal cell carcinoma</t>
  </si>
  <si>
    <t>GSM301711</t>
  </si>
  <si>
    <t>Ovary - 458405</t>
  </si>
  <si>
    <t>Quality metric = 28S to 18S: 1.3;	Patient Age: 60-69;	Gender: Female;	Ethnic Background: Caucasian;	Tobacco Use : Yes;	Years of Tobacco Use: 16-20;	Type of Tobacco Use: Cigarettes;	Alcohol Consumption?: No;	Family History of Cancer?: No;	Presenting Symptoms: Abdominal pain;	Presenting Symptoms: Bloating;	Pathological T: 3c;	Pathological N: 0;	Pathological M: 0;	Pathological Stage: 3C;	Pathological Grade: X;	Pathological Multiple Tumors: No;	Pathological Stage During or Following Multimodality Therapy: No;	Primary Site: Ovary;	Histology: Malignant mixed muellerian tumor</t>
  </si>
  <si>
    <t>GSM301712</t>
  </si>
  <si>
    <t>Cecum - 458414</t>
  </si>
  <si>
    <t>Quality metric = 28S to 18S: 1.3;	Patient Age: 70-79;	Gender: Male;	Ethnic Background: Caucasian;	Tobacco Use : Yes;	Years of Tobacco Use: 36-40;	Type of Tobacco Use: Cigarettes;	Alcohol Consumption?: No;	Family History of Cancer?: Yes;	Days from Patient Diagnosis to Excision: 6;	Presenting Symptoms: Abdominal Pain;	Screening studies performed?: No;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E11959</t>
  </si>
  <si>
    <t>Anti-IGF-IR antibody h10H5 induces a unique transcriptional profile in SK-N-AS human neuroblastoma xenograft tumor</t>
  </si>
  <si>
    <t>The insulin-like growth factor (IGF) system consists of two ligands (IGF-I and IGF-II), which both signal through type I IGF receptor (IGF-IR) to stimulate proliferation and inhibit apoptosis, with activity contributing to malignant growth of many types of human cancers. We have developed a humanized, affinity-matured anti-human IGF-IR monoclonal antibody (h10H5), which binds with high affinity and specificity to the extracellular domain. h10H5 inhibits IGF-IR-mediated signaling by blocking IGF-I and IGF-IIbinding and by inducing cell surface receptor down-regulation via internalization and degradation. In vitro, h10H5 exhibits anti-proliferative effects on cancer cell lines. In vivo, h10H5 demonstrates single-agent anti-tumor efficacy in human SK-N-AS neuroblastoma and SW527 breast cancer xenograft models, and even greater efficacy in combination with the chemotherapeutic agent Docetaxel or an anti-VEGF antibody. Anti-tumor activity of h10H5 is associated with decreased AKT activation and glucose uptake, and a 316-gene transcription profile with significant changes involving DNA metabolic and cell cycle machineries. These data support the clinical testing of h10H5 as a biotherapeutic for IGF-IR-dependent human tumors.;	;	Keywords: Gene expression changes as markers for drug activity</t>
  </si>
  <si>
    <t>GSM302678</t>
  </si>
  <si>
    <t>vehicle, biological replicate 1</t>
  </si>
  <si>
    <t>Gene expression data from vehicle treated SK-N-AS, replicate 1</t>
  </si>
  <si>
    <t>GSM302679</t>
  </si>
  <si>
    <t>vehicle, biological replicate 2</t>
  </si>
  <si>
    <t>Gene expression data from vehicle treated SK-N-AS, replicate 2</t>
  </si>
  <si>
    <t>GSM302680</t>
  </si>
  <si>
    <t>vehicle, biological replicate 3</t>
  </si>
  <si>
    <t>Gene expression data from vehicle treated SK-N-AS, replicate 3</t>
  </si>
  <si>
    <t>GSM302681</t>
  </si>
  <si>
    <t>vehicle, biological replicate 4</t>
  </si>
  <si>
    <t>Gene expression data from vehicle treated SK-N-AS, replicate 4</t>
  </si>
  <si>
    <t>GSM302682</t>
  </si>
  <si>
    <t>24 hr 10H5, replicate 1</t>
  </si>
  <si>
    <t>Gene expression data from SK-N-AS treated with 10H5 for 24 hours, replicate 1</t>
  </si>
  <si>
    <t>GSM302683</t>
  </si>
  <si>
    <t>24 hr 10H5, replicate 2</t>
  </si>
  <si>
    <t>Gene expression data from SK-N-AS treated with 10H5 for 24 hours, replicate 2</t>
  </si>
  <si>
    <t>GSM302684</t>
  </si>
  <si>
    <t>24 hr 10H5, replicate 3</t>
  </si>
  <si>
    <t>Gene expression data from SK-N-AS treated with 10H5 for 24 hours, replicate 3</t>
  </si>
  <si>
    <t>GSM302685</t>
  </si>
  <si>
    <t>24 hr 10H5, replicate 4</t>
  </si>
  <si>
    <t>Gene expression data from SK-N-AS treated with 10H5 for 24 hours, replicate 4</t>
  </si>
  <si>
    <t>GSE12034</t>
  </si>
  <si>
    <t>The transcriptome of human oocytes</t>
  </si>
  <si>
    <t>The identification of genes and deduced pathways from the mature human oocyte can help us better understand oogenesis, folliculogenesis, fertilization, and embryonic development. Human metaphase II oocytes were used within minutes after removal from the ovary, and its transcriptome was compared with a reference sample consisting of a mixture of total RNA from 10 different normal human tissues not including the ovary. RNA amplification was performed by using a unique protocol. Affymetrix Human Genome U133 Plus 2.0 GeneChip arrays were used for hybridizations. Compared with reference samples, there were 5,331 transcripts significantly up-regulated and 7,074 transcripts significantly down-regulated in the oocyte. Of the oocyte up-regulated probe sets, 1,430 have unknown function. A core group of 66 transcripts was identified by intersecting significantly up-regulated genes of the human oocyte with those from the mouse oocyte and from human and mouse embryonic stem cells. GeneChip array results were validated using RT-PCR in a selected set of oocyte-specific genes. Within the up-regulated probe sets, the top overrepresented categories were related to RNA and protein metabolism, followed by DNA metabolism and chromatin modification. This report provides a comprehensive expression baseline of genes expressed in in vivo matured human oocytes. Further understanding of the biological role of these genes may expand our knowledge on meiotic cell cycle, fertilization, chromatin remodeling, lineage commitment, pluripotency, tissue regeneration, and morphogenesis.</t>
  </si>
  <si>
    <t>GSM304260</t>
  </si>
  <si>
    <t>human oocyte, biological rep1</t>
  </si>
  <si>
    <t>Gene expression data from human oocyte.</t>
  </si>
  <si>
    <t>GSM304261</t>
  </si>
  <si>
    <t>human oocyte, biological rep2</t>
  </si>
  <si>
    <t>GSM304262</t>
  </si>
  <si>
    <t>human oocyte, biological rep3</t>
  </si>
  <si>
    <t>GSM304263</t>
  </si>
  <si>
    <t>human reference, biological rep1</t>
  </si>
  <si>
    <t>Gene expression data from pool of 10 normal human tissue.</t>
  </si>
  <si>
    <t>GSM304264</t>
  </si>
  <si>
    <t>human reference, biological rep2</t>
  </si>
  <si>
    <t>GSM304265</t>
  </si>
  <si>
    <t>human reference, biological rep3</t>
  </si>
  <si>
    <t>GSE12056</t>
  </si>
  <si>
    <t>Expression Profile of CREB knockdown in Myeloid Leukemia Cells</t>
  </si>
  <si>
    <t>Background.  The cAMP Response Element Binding Protein, CREB, is a transcription factor that regulates cell proliferation, differentiation, and survival in several model systems, including neuronal and hematopoietic cells.  We demonstrated that CREB is overexpressed in acute myeloid and leukemia cells compared to normal hematopoietic stem cells.  CREB knockdown inhibits leukemic cell proliferation in vitro and in vivo, but does not affect long-term hematopoietic reconstitution.  Therefore, we propose CREB to be a potential target for therapy.  To understand downstream pathways regulating CREB, we performed expression profiling with RNA from the K562 myeloid leukemia cell line.;	Results.;	By combining our expression data from CREB knockdown cells with prior ChIP data on CREB binding we were able to identify a list of putative CREB regulated genes.  We performed extensive analyses on the top genes in this list as high confidence CREB targets.  We found that this list is enriched for genes involved in cancer, and unexpectedly, highly enriched for histone genes.  Furthermore, histone genes regulated by CREB were more likely to be specifically expressed in hematopoietic lineages.  The transcription factor Elk-1 was upregulated in response to CREB deletion.;	Conclusions.;	We have identified a high confidence list of CREB targets in K562 cells.  These genes allow us to begin to understand the mechanisms by which CREB contributes to acute leukemia.  In particular, we speculate that the regulation of histone genes may play an important role in this process, by possibly altering the regulation of DNA replication during the cell cycle.</t>
  </si>
  <si>
    <t>GSM304303</t>
  </si>
  <si>
    <t>K562 cells control replicate 1</t>
  </si>
  <si>
    <t>GSM304304</t>
  </si>
  <si>
    <t>K562 cells control replicate 2</t>
  </si>
  <si>
    <t>GSM304479</t>
  </si>
  <si>
    <t>K562 cells control replicate 3</t>
  </si>
  <si>
    <t>GSM304480</t>
  </si>
  <si>
    <t>K562 cells control replicate 5</t>
  </si>
  <si>
    <t>GSM304481</t>
  </si>
  <si>
    <t>K562 cells control replicate 6</t>
  </si>
  <si>
    <t>GSM304482</t>
  </si>
  <si>
    <t>K562 cells control replicate 7</t>
  </si>
  <si>
    <t>GSM304483</t>
  </si>
  <si>
    <t>K562 cells control replicate 8</t>
  </si>
  <si>
    <t>GSM304484</t>
  </si>
  <si>
    <t>K562 cells control replicate 9</t>
  </si>
  <si>
    <t>GSM304486</t>
  </si>
  <si>
    <t>K562 cells control replicate 10</t>
  </si>
  <si>
    <t>GSM304487</t>
  </si>
  <si>
    <t>K562 cells CREB Knock-out replicate 1</t>
  </si>
  <si>
    <t>GSM304488</t>
  </si>
  <si>
    <t>K562 cells CREB Knock-out replicate 2</t>
  </si>
  <si>
    <t>GSM304489</t>
  </si>
  <si>
    <t>K562 cells CREB Knock-out replicate 3</t>
  </si>
  <si>
    <t>GSM304490</t>
  </si>
  <si>
    <t>K562 cells CREB Knock-out replicate 4</t>
  </si>
  <si>
    <t>GSM304491</t>
  </si>
  <si>
    <t>K562 cells CREB Knock-out replicate 5</t>
  </si>
  <si>
    <t>GSM304492</t>
  </si>
  <si>
    <t>K562 cells CREB Knock-out replicate 6</t>
  </si>
  <si>
    <t>GSM304493</t>
  </si>
  <si>
    <t>K562 cells CREB Knock-out replicate 7</t>
  </si>
  <si>
    <t>GSM304494</t>
  </si>
  <si>
    <t>K562 cells CREB Knock-out replicate 8</t>
  </si>
  <si>
    <t>GSM304495</t>
  </si>
  <si>
    <t>K562 cells CREB Knock-out replicate 9</t>
  </si>
  <si>
    <t>GSM304496</t>
  </si>
  <si>
    <t>K562 cells CREB Knock-out replicate 10</t>
  </si>
  <si>
    <t>GSM304498</t>
  </si>
  <si>
    <t>K562 cells control replicate 4</t>
  </si>
  <si>
    <t>GSE12090</t>
  </si>
  <si>
    <t>Gene Expression Profiling Separates Chromophobe Renal Cell Carcinoma from Oncocytoma</t>
  </si>
  <si>
    <t>This study aims to compare gene expression profiles of chromophobe renal cell carcinoma (RCC) and benign oncocytoma, aiming at identifying differentially expressed genes.</t>
  </si>
  <si>
    <t>GSM305099</t>
  </si>
  <si>
    <t>Oncocytoma: 0B03-123_U133</t>
  </si>
  <si>
    <t>GSM305100</t>
  </si>
  <si>
    <t>Oncocytoma: 0B04-340_U133</t>
  </si>
  <si>
    <t>GSM305101</t>
  </si>
  <si>
    <t>Chromophobe: 0B05-268_U133</t>
  </si>
  <si>
    <t>GSM305102</t>
  </si>
  <si>
    <t>Oncocytoma: 0B05-305_U133</t>
  </si>
  <si>
    <t>GSM305103</t>
  </si>
  <si>
    <t>Chromophobe: 0B05-335_U133</t>
  </si>
  <si>
    <t>GSM305104</t>
  </si>
  <si>
    <t>Chromophobe: OB05-178_U133</t>
  </si>
  <si>
    <t>GSM305105</t>
  </si>
  <si>
    <t>Chromophobe: OB03-110A1</t>
  </si>
  <si>
    <t>GSM305106</t>
  </si>
  <si>
    <t>Chromophobe: OB03-1A1</t>
  </si>
  <si>
    <t>GSM305107</t>
  </si>
  <si>
    <t>Oncocytoma: OB03-44A1</t>
  </si>
  <si>
    <t>GSM305108</t>
  </si>
  <si>
    <t>Chromophobe: OB03-59A1</t>
  </si>
  <si>
    <t>GSM305109</t>
  </si>
  <si>
    <t>Oncocytoma: OB03-78A1</t>
  </si>
  <si>
    <t>GSM305110</t>
  </si>
  <si>
    <t>Oncocytoma: OB03-97A1</t>
  </si>
  <si>
    <t>GSM305111</t>
  </si>
  <si>
    <t>Oncocytoma: OB04-123A1</t>
  </si>
  <si>
    <t>GSM305112</t>
  </si>
  <si>
    <t>Oncocytoma: OB04-133A1</t>
  </si>
  <si>
    <t>GSM305113</t>
  </si>
  <si>
    <t>Chromophobe: OB04-20A1</t>
  </si>
  <si>
    <t>GSM305114</t>
  </si>
  <si>
    <t>Chromophobe: OB04-210A4</t>
  </si>
  <si>
    <t>GSM305115</t>
  </si>
  <si>
    <t>Oncocytoma: OB04-22A1</t>
  </si>
  <si>
    <t>GSM305116</t>
  </si>
  <si>
    <t>Chromophobe: OB04-65A1</t>
  </si>
  <si>
    <t>GSE12098</t>
  </si>
  <si>
    <t>Comparison of the migration profile of MSCs</t>
  </si>
  <si>
    <t>To compare the gene expression profile of MSCs harvested from bone marrow in the context of cell migration.</t>
  </si>
  <si>
    <t>GSM305285</t>
  </si>
  <si>
    <t>MSCs2_1</t>
  </si>
  <si>
    <t>GSM305286</t>
  </si>
  <si>
    <t>MSCs2_2</t>
  </si>
  <si>
    <t>GSM305288</t>
  </si>
  <si>
    <t>MSCs2</t>
  </si>
  <si>
    <t>GSM305290</t>
  </si>
  <si>
    <t>MSCs9_3</t>
  </si>
  <si>
    <t>GSM305292</t>
  </si>
  <si>
    <t>MSCs9_4</t>
  </si>
  <si>
    <t>GSM305294</t>
  </si>
  <si>
    <t>MSCs9</t>
  </si>
  <si>
    <t>GSM305295</t>
  </si>
  <si>
    <t>MSCs1</t>
  </si>
  <si>
    <t>GSM305296</t>
  </si>
  <si>
    <t>MSCs1_1</t>
  </si>
  <si>
    <t>GSM305297</t>
  </si>
  <si>
    <t>MSCs1_2</t>
  </si>
  <si>
    <t>GSM305298</t>
  </si>
  <si>
    <t>MSCs8</t>
  </si>
  <si>
    <t>GSM305299</t>
  </si>
  <si>
    <t>MSCs8_1</t>
  </si>
  <si>
    <t>GSM305300</t>
  </si>
  <si>
    <t>MSCs8_2</t>
  </si>
  <si>
    <t>GSE12102</t>
  </si>
  <si>
    <t>Overcoming resistance to conventional drugs in Ewingâ€™s sarcoma and identification of molecular predictors of outcome.</t>
  </si>
  <si>
    <t>The improvement of Ewing's sarcoma (EWS) therapy is currently linked to find strategies to select patients with  poor and good prognosis at diagnosis and to generate modified treatment regimens. In this study, we analyze the molecular factors governing  EWS response  to chemotherapy  in order to identify genetic signatures that may be used for risk-adapted therapy.;	;	Keywords: Gene Expression Analysis.</t>
  </si>
  <si>
    <t>GSM305352</t>
  </si>
  <si>
    <t>EWS primary tumor relapse (R194)</t>
  </si>
  <si>
    <t>Gene expression data from EWS primary tumor</t>
  </si>
  <si>
    <t>GSM305353</t>
  </si>
  <si>
    <t>EWS primary tumor relapse (R29)</t>
  </si>
  <si>
    <t>GSM305354</t>
  </si>
  <si>
    <t>EWS primary tumor no evidence of disease (R30)</t>
  </si>
  <si>
    <t>GSM305355</t>
  </si>
  <si>
    <t>EWS primary tumor relapse (R33)</t>
  </si>
  <si>
    <t>GSM305356</t>
  </si>
  <si>
    <t>EWS primary tumor no evidence of disease (R34)</t>
  </si>
  <si>
    <t>GSM305357</t>
  </si>
  <si>
    <t>EWS primary tumor relapse (R35)</t>
  </si>
  <si>
    <t>GSM305358</t>
  </si>
  <si>
    <t>EWS primary tumor relapse (R37)</t>
  </si>
  <si>
    <t>GSM305359</t>
  </si>
  <si>
    <t>EWS primary tumor relapse (R38)</t>
  </si>
  <si>
    <t>GSM305360</t>
  </si>
  <si>
    <t>EWS primary tumor relapse (R39)</t>
  </si>
  <si>
    <t>GSM305361</t>
  </si>
  <si>
    <t>EWS primary tumor relapse (R40)</t>
  </si>
  <si>
    <t>GSM305362</t>
  </si>
  <si>
    <t>EWS primary tumor no evidence of disease (R41)</t>
  </si>
  <si>
    <t>GSM305363</t>
  </si>
  <si>
    <t>EWS primary tumor no evidence of disease (R42)</t>
  </si>
  <si>
    <t>GSM305364</t>
  </si>
  <si>
    <t>EWS primary tumor relapse (R46)</t>
  </si>
  <si>
    <t>GSM305365</t>
  </si>
  <si>
    <t>EWS metastasis tumor metastasis (R48)</t>
  </si>
  <si>
    <t>Gene expression data from EWS metastasis tumor</t>
  </si>
  <si>
    <t>GSM305366</t>
  </si>
  <si>
    <t>EWS metastasis tumor metastasis (R49)</t>
  </si>
  <si>
    <t>GSM305367</t>
  </si>
  <si>
    <t>EWS metastasis tumor metastasis (R50)</t>
  </si>
  <si>
    <t>GSM305368</t>
  </si>
  <si>
    <t>EWS primary tumor relapse (R51)</t>
  </si>
  <si>
    <t>GSM305369</t>
  </si>
  <si>
    <t>EWS primary tumor no evidence of disease (R53)</t>
  </si>
  <si>
    <t>GSM305370</t>
  </si>
  <si>
    <t>EWS metastasis tumor metastasis (R55)</t>
  </si>
  <si>
    <t>GSM305371</t>
  </si>
  <si>
    <t>EWS primary tumor relapse (R57)</t>
  </si>
  <si>
    <t>GSM305372</t>
  </si>
  <si>
    <t>EWS primary tumor relapse (R58)</t>
  </si>
  <si>
    <t>GSM305373</t>
  </si>
  <si>
    <t>EWS primary tumor no evidence of disease (R60)</t>
  </si>
  <si>
    <t>GSM305374</t>
  </si>
  <si>
    <t>EWS primary tumor no evidence of disease (R61)</t>
  </si>
  <si>
    <t>GSM305375</t>
  </si>
  <si>
    <t>EWS primary tumor no evidence of disease (R62)</t>
  </si>
  <si>
    <t>GSM305376</t>
  </si>
  <si>
    <t>EWS primary tumor no evidence of disease (R63)</t>
  </si>
  <si>
    <t>GSM305377</t>
  </si>
  <si>
    <t>EWS primary tumor relapse (R64)</t>
  </si>
  <si>
    <t>GSM305378</t>
  </si>
  <si>
    <t>EWS primary tumor relapse (R65)</t>
  </si>
  <si>
    <t>GSM305379</t>
  </si>
  <si>
    <t>EWS primary tumor relapse (R67)</t>
  </si>
  <si>
    <t>GSM305380</t>
  </si>
  <si>
    <t>EWS primary tumor no evidence of disease (R69)</t>
  </si>
  <si>
    <t>GSM305381</t>
  </si>
  <si>
    <t>EWS primary tumor relapse (R72)</t>
  </si>
  <si>
    <t>GSM305382</t>
  </si>
  <si>
    <t>EWS primary tumor no evidence of disease (R74)</t>
  </si>
  <si>
    <t>GSM305383</t>
  </si>
  <si>
    <t>EWS primary tumor no evidence of disease (R78)</t>
  </si>
  <si>
    <t>GSM305384</t>
  </si>
  <si>
    <t>EWS primary tumor no evidence of disease (R79)</t>
  </si>
  <si>
    <t>GSM305385</t>
  </si>
  <si>
    <t>EWS primary tumor relapse (R80)</t>
  </si>
  <si>
    <t>GSM305386</t>
  </si>
  <si>
    <t>EWS metastasis tumor metastasis (R81)</t>
  </si>
  <si>
    <t>GSM305387</t>
  </si>
  <si>
    <t>EWS metastasis tumor metastasis (R83)</t>
  </si>
  <si>
    <t>GSM305388</t>
  </si>
  <si>
    <t>EWS metastasis tumor metastasis (R84)</t>
  </si>
  <si>
    <t>GSE12108</t>
  </si>
  <si>
    <t>Microarray analysis of human monocytes infected with Francisella tularensis</t>
  </si>
  <si>
    <t>Differential expression in human peripheral blood monocytes between F. novicida-infected and uninfected, and between Francisella tularensis tularensis isolate Schu S4 and uninfected.;	The goal was to examine genomewide transcriptional reponses to these two strains, and identify differentially-regulated genes that may help explain the virulence of Schu S4.;	;	Keywords: Immune Response, Human Monocytes, Bacteria, Francisella</t>
  </si>
  <si>
    <t>GSM305429</t>
  </si>
  <si>
    <t>F. novicida infected D1_FN</t>
  </si>
  <si>
    <t>GSM305430</t>
  </si>
  <si>
    <t>Uninfected D1_UT</t>
  </si>
  <si>
    <t>GSM305431</t>
  </si>
  <si>
    <t>F. novicida infected D2_FN</t>
  </si>
  <si>
    <t>GSM305432</t>
  </si>
  <si>
    <t>Uninfected D2_UT</t>
  </si>
  <si>
    <t>GSM305433</t>
  </si>
  <si>
    <t>F. novicida infected D3_FN</t>
  </si>
  <si>
    <t>GSM305434</t>
  </si>
  <si>
    <t>Uninfected D3_UT</t>
  </si>
  <si>
    <t>GSM305435</t>
  </si>
  <si>
    <t>F. novicida infected D4_FN</t>
  </si>
  <si>
    <t>GSM305436</t>
  </si>
  <si>
    <t>Uninfected D4_UT</t>
  </si>
  <si>
    <t>GSM305437</t>
  </si>
  <si>
    <t>Schu S4 infected D5_S4</t>
  </si>
  <si>
    <t>GSM305438</t>
  </si>
  <si>
    <t>Uninfected D5_UT</t>
  </si>
  <si>
    <t>GSM305439</t>
  </si>
  <si>
    <t>Schu S4 infected D6_S4</t>
  </si>
  <si>
    <t>GSM305440</t>
  </si>
  <si>
    <t>Uninfected D6_UT</t>
  </si>
  <si>
    <t>GSM305441</t>
  </si>
  <si>
    <t>Schu S4 infected D7_S4</t>
  </si>
  <si>
    <t>GSM305442</t>
  </si>
  <si>
    <t>Schu S4 infected D8_S4</t>
  </si>
  <si>
    <t>GSE12113</t>
  </si>
  <si>
    <t>Antitumor Activity and Molecular Effects of the Novel Hsp 90 Inhibitor, IPI-504, in Pancreatic Cancer</t>
  </si>
  <si>
    <t>Tumors from pancreatic cancer specimens obtained at surgery were used for efficacy testing and biologic analysis.  These tumors were s.c. explanted in xenograft models for subsequent treatment experiments.;	This study aimed to assess the antitumor activity of the Hsp90 inhibitor, IPI-504, in pancreatic cancer and to determine the biological effects of the agent.;	;	Keywords: Pharmacogenetics</t>
  </si>
  <si>
    <t>GSM305488</t>
  </si>
  <si>
    <t>Untreated, replicate 1, set 1</t>
  </si>
  <si>
    <t>GSM305489</t>
  </si>
  <si>
    <t>Untreated, replicate 2, set 1</t>
  </si>
  <si>
    <t>GSM305490</t>
  </si>
  <si>
    <t>Treated set 1</t>
  </si>
  <si>
    <t>GSM305491</t>
  </si>
  <si>
    <t>Untreated, replicate 1, set 2</t>
  </si>
  <si>
    <t>GSM305492</t>
  </si>
  <si>
    <t>Untreated, replicate 2, set 2</t>
  </si>
  <si>
    <t>GSM305493</t>
  </si>
  <si>
    <t>Treated set 2</t>
  </si>
  <si>
    <t>GSM305494</t>
  </si>
  <si>
    <t>Untreated, replicate 1, set 3</t>
  </si>
  <si>
    <t>GSM305495</t>
  </si>
  <si>
    <t>Untreated, replicate 2, set 3</t>
  </si>
  <si>
    <t>GSM305496</t>
  </si>
  <si>
    <t>Treated set 3</t>
  </si>
  <si>
    <t>GSM305497</t>
  </si>
  <si>
    <t>Untreated, replicate 1, set 4</t>
  </si>
  <si>
    <t>GSM305498</t>
  </si>
  <si>
    <t>Untreated, replicate 2, set 4</t>
  </si>
  <si>
    <t>GSM305499</t>
  </si>
  <si>
    <t>Treated set 4</t>
  </si>
  <si>
    <t>GSM305500</t>
  </si>
  <si>
    <t>Untreated, replicate 1, set 5</t>
  </si>
  <si>
    <t>GSM305501</t>
  </si>
  <si>
    <t>Untreated, replicate 2, set 5</t>
  </si>
  <si>
    <t>GSM305502</t>
  </si>
  <si>
    <t>Treated set 5</t>
  </si>
  <si>
    <t>GSE12121</t>
  </si>
  <si>
    <t>Gingival Epithelial Cell Responses to a Complex Microbiome Comprising Commensal and Opportunistic Oral Microbial Species</t>
  </si>
  <si>
    <t>Transcriptional profiling was utilized to define the biological pathways of gingival epithelial cells modulated by mono- and complex co-culture with oral commensal S. gordonii and pathogenic P. gingivalis.;	We used microarrays to detail the global programme of gene expression underlying infection and identified distinct classes of up- and down-regulated genes during this process.;	;	Keywords: infection state</t>
  </si>
  <si>
    <t>GSM305588</t>
  </si>
  <si>
    <t>Sham infected HIGK cells, biological rep1</t>
  </si>
  <si>
    <t>Gene expression data from Sham infected HIGK cells, biological rep1</t>
  </si>
  <si>
    <t>GSM305589</t>
  </si>
  <si>
    <t>Sham infected HIGK cells, biological rep2</t>
  </si>
  <si>
    <t>Gene expression data from Sham infected HIGK cells, biological rep2</t>
  </si>
  <si>
    <t>GSM305590</t>
  </si>
  <si>
    <t>Sham infected HIGK cells, biological rep3</t>
  </si>
  <si>
    <t>Gene expression data from Sham infected HIGK cells, biological rep3</t>
  </si>
  <si>
    <t>GSM305591</t>
  </si>
  <si>
    <t>Sham infected HIGK cells, biological rep4</t>
  </si>
  <si>
    <t>Gene expression data from Sham infected HIGK cells, biological rep4</t>
  </si>
  <si>
    <t>GSM305592</t>
  </si>
  <si>
    <t>HIGK cells infected with Streptococcus gordonii, biological rep1</t>
  </si>
  <si>
    <t>Gene expression data from HIGK cells infected with Streptococcus gordonii, biological rep1</t>
  </si>
  <si>
    <t>GSM305593</t>
  </si>
  <si>
    <t>HIGK cells infected with Streptococcus gordonii, biological rep2</t>
  </si>
  <si>
    <t>Gene expression data from HIGK cells infected with Streptococcus gordonii, biological rep2</t>
  </si>
  <si>
    <t>GSM305594</t>
  </si>
  <si>
    <t>HIGK cells infected with Streptococcus gordonii, biological rep3</t>
  </si>
  <si>
    <t>Gene expression data from HIGK cells infected with Streptococcus gordonii, biological rep3</t>
  </si>
  <si>
    <t>GSM305595</t>
  </si>
  <si>
    <t>HIGK cells infected with Streptococcus gordonii, biological rep4</t>
  </si>
  <si>
    <t>Gene expression data from HIGK cells infected with Streptococcus gordonii, biological rep4</t>
  </si>
  <si>
    <t>GSM305596</t>
  </si>
  <si>
    <t>HIGK cells infected with Porphyromonas gingivalis, biological rep1</t>
  </si>
  <si>
    <t>Gene expression data from HIGK cells infected with Porphyromonas gingivalis, biological rep1</t>
  </si>
  <si>
    <t>GSM305597</t>
  </si>
  <si>
    <t>HIGK cells infected with Porphyromonas gingivalis, biological rep2</t>
  </si>
  <si>
    <t>Gene expression data from HIGK cells infected with Porphyromonas gingivalis, biological rep2</t>
  </si>
  <si>
    <t>GSM305598</t>
  </si>
  <si>
    <t>HIGK cells infected with Porphyromonas gingivalis, biological rep3</t>
  </si>
  <si>
    <t>Gene expression data from HIGK cells infected with Porphyromonas gingivalis, biological rep3</t>
  </si>
  <si>
    <t>GSM305599</t>
  </si>
  <si>
    <t>HIGK cells infected with Porphyromonas gingivalis, biological rep4</t>
  </si>
  <si>
    <t>Gene expression data from HIGK cells infected with Porphyromonas gingivalis, biological rep4</t>
  </si>
  <si>
    <t>GSM305600</t>
  </si>
  <si>
    <t>HIGK cells infected with Porphyromonas gingivalis and Streptococcus gordonii, biological rep1</t>
  </si>
  <si>
    <t>Gene expression data from HIGK cells infected with Porphyromonas gingivalis and Streptococcus gordonii, biological rep1</t>
  </si>
  <si>
    <t>GSM305601</t>
  </si>
  <si>
    <t>HIGK cells infected with Porphyromonas gingivalis and Streptococcus gordonii, biological rep2</t>
  </si>
  <si>
    <t>Gene expression data from HIGK cells infected with Porphyromonas gingivalis and Streptococcus gordonii, biological rep2</t>
  </si>
  <si>
    <t>GSM305602</t>
  </si>
  <si>
    <t>HIGK cells infected with Porphyromonas gingivalis and Streptococcus gordonii, biological rep3</t>
  </si>
  <si>
    <t>Gene expression data from HIGK cells infected with Porphyromonas gingivalis and Streptococcus gordonii, biological rep3</t>
  </si>
  <si>
    <t>GSM305603</t>
  </si>
  <si>
    <t>HIGK cells infected with Porphyromonas gingivalis and Streptococcus gordonii, biological rep4</t>
  </si>
  <si>
    <t>Gene expression data from HIGK cells infected with Porphyromonas gingivalis and Streptococcus gordonii, biological rep4</t>
  </si>
  <si>
    <t>GSE12155</t>
  </si>
  <si>
    <t>Characterization of a Colony Assay Used to Investigate Endothelial Progenitor Cells</t>
  </si>
  <si>
    <t>Subjects underwent endothelial testing and blood sampling at baseline and after 3 months of exercise training.  Microarray and flow cytometry-based characterization of cells from an endothelial progeniator colony assay was consistent with T lymphocytes, but not endothelial cells.;	;	Keywords: expression analysis</t>
  </si>
  <si>
    <t>GSM306062</t>
  </si>
  <si>
    <t>SG-83A_phenotype of EPC colony assay</t>
  </si>
  <si>
    <t>EPC sampled from blood and cultured</t>
  </si>
  <si>
    <t>GSM306063</t>
  </si>
  <si>
    <t>SG-83B_phenotype of EPC colony assay</t>
  </si>
  <si>
    <t>GSM306064</t>
  </si>
  <si>
    <t>SG-84A_phenotype of EPC colony assay</t>
  </si>
  <si>
    <t>GSM306065</t>
  </si>
  <si>
    <t>SG-84B_phenotype of EPC colony assay</t>
  </si>
  <si>
    <t>GSM306066</t>
  </si>
  <si>
    <t>SG-86A_phenotype of EPC colony assay</t>
  </si>
  <si>
    <t>GSM306067</t>
  </si>
  <si>
    <t>SG-86B_phenotype of EPC colony assay</t>
  </si>
  <si>
    <t>GSM306068</t>
  </si>
  <si>
    <t>SG-90A_phenotype of EPC colony assay</t>
  </si>
  <si>
    <t>GSM306069</t>
  </si>
  <si>
    <t>SG-90B_phenotype of EPC colony assay</t>
  </si>
  <si>
    <t>GSM306070</t>
  </si>
  <si>
    <t>SG-91A_phenotype of EPC colony assay</t>
  </si>
  <si>
    <t>GSM306071</t>
  </si>
  <si>
    <t>SG-91B_phenotype of EPC colony assay</t>
  </si>
  <si>
    <t>GSM306072</t>
  </si>
  <si>
    <t>SG-92A_phenotype of EPC colony assay</t>
  </si>
  <si>
    <t>GSM306073</t>
  </si>
  <si>
    <t>SG-92B_phenotype of EPC colony assay</t>
  </si>
  <si>
    <t>GSM306074</t>
  </si>
  <si>
    <t>SG-94A_phenotype of EPC colony assay</t>
  </si>
  <si>
    <t>GSM306075</t>
  </si>
  <si>
    <t>SG-94B_phenotype of EPC colony assay</t>
  </si>
  <si>
    <t>GSM306076</t>
  </si>
  <si>
    <t>SG-95A_phenotype of EPC colony assay</t>
  </si>
  <si>
    <t>GSM306077</t>
  </si>
  <si>
    <t>SG-95B_phenotype of EPC colony assay</t>
  </si>
  <si>
    <t>GSM306078</t>
  </si>
  <si>
    <t>SG-103A_phenotype of EPC colony assay</t>
  </si>
  <si>
    <t>GSM306079</t>
  </si>
  <si>
    <t>SG-103B_phenotype of EPC colony assay</t>
  </si>
  <si>
    <t>GSM306080</t>
  </si>
  <si>
    <t>SG-107A_phenotype of EPC colony assay</t>
  </si>
  <si>
    <t>GSM306081</t>
  </si>
  <si>
    <t>SG-107B_phenotype of EPC colony assay</t>
  </si>
  <si>
    <t>GSM306082</t>
  </si>
  <si>
    <t>SG-108A_phenotype of EPC colony assay</t>
  </si>
  <si>
    <t>GSM306083</t>
  </si>
  <si>
    <t>SG-108B_phenotype of EPC colony assay</t>
  </si>
  <si>
    <t>GSM306084</t>
  </si>
  <si>
    <t>SG-109A_phenotype of EPC colony assay</t>
  </si>
  <si>
    <t>GSM306085</t>
  </si>
  <si>
    <t>SG-109B_phenotype of EPC colony assay</t>
  </si>
  <si>
    <t>GSE12172</t>
  </si>
  <si>
    <t>Common activation of RAS_MAPK pathway in serous LMP tumours</t>
  </si>
  <si>
    <t>Expression profile of 30 LMP tumours and 60 Serous tumours were compared to identify the biolgical pathways specific to these groups. Genotyping was done to identify the mutations potentially causing these phenotypes</t>
  </si>
  <si>
    <t>GSM306158</t>
  </si>
  <si>
    <t>261</t>
  </si>
  <si>
    <t>Gene expression data from human ovarian tumours</t>
  </si>
  <si>
    <t>GSM306159</t>
  </si>
  <si>
    <t>424</t>
  </si>
  <si>
    <t>GSM306160</t>
  </si>
  <si>
    <t>479</t>
  </si>
  <si>
    <t>GSM306161</t>
  </si>
  <si>
    <t>488</t>
  </si>
  <si>
    <t>GSM306162</t>
  </si>
  <si>
    <t>525</t>
  </si>
  <si>
    <t>GSM306163</t>
  </si>
  <si>
    <t>579</t>
  </si>
  <si>
    <t>GSM306164</t>
  </si>
  <si>
    <t>20046</t>
  </si>
  <si>
    <t>GSM306165</t>
  </si>
  <si>
    <t>22002</t>
  </si>
  <si>
    <t>GSM306166</t>
  </si>
  <si>
    <t>22012</t>
  </si>
  <si>
    <t>GSM306167</t>
  </si>
  <si>
    <t>22023</t>
  </si>
  <si>
    <t>GSM306168</t>
  </si>
  <si>
    <t>22027</t>
  </si>
  <si>
    <t>GSM306169</t>
  </si>
  <si>
    <t>22029</t>
  </si>
  <si>
    <t>GSM306170</t>
  </si>
  <si>
    <t>22048</t>
  </si>
  <si>
    <t>GSM306171</t>
  </si>
  <si>
    <t>23030</t>
  </si>
  <si>
    <t>GSM306172</t>
  </si>
  <si>
    <t>23036</t>
  </si>
  <si>
    <t>GSM306173</t>
  </si>
  <si>
    <t>23052</t>
  </si>
  <si>
    <t>GSM306174</t>
  </si>
  <si>
    <t>23053</t>
  </si>
  <si>
    <t>GSM306175</t>
  </si>
  <si>
    <t>23055</t>
  </si>
  <si>
    <t>GSM306176</t>
  </si>
  <si>
    <t>23062</t>
  </si>
  <si>
    <t>GSM306177</t>
  </si>
  <si>
    <t>23066</t>
  </si>
  <si>
    <t>GSM306178</t>
  </si>
  <si>
    <t>23077</t>
  </si>
  <si>
    <t>GSM306179</t>
  </si>
  <si>
    <t>23098</t>
  </si>
  <si>
    <t>GSM306180</t>
  </si>
  <si>
    <t>23106</t>
  </si>
  <si>
    <t>GSM306181</t>
  </si>
  <si>
    <t>23128</t>
  </si>
  <si>
    <t>GSM306182</t>
  </si>
  <si>
    <t>23162</t>
  </si>
  <si>
    <t>GSM306183</t>
  </si>
  <si>
    <t>23167</t>
  </si>
  <si>
    <t>GSM306184</t>
  </si>
  <si>
    <t>23170</t>
  </si>
  <si>
    <t>GSM306185</t>
  </si>
  <si>
    <t>23172</t>
  </si>
  <si>
    <t>GSM306186</t>
  </si>
  <si>
    <t>23177</t>
  </si>
  <si>
    <t>GSM306187</t>
  </si>
  <si>
    <t>23202</t>
  </si>
  <si>
    <t>GSM306188</t>
  </si>
  <si>
    <t>23215</t>
  </si>
  <si>
    <t>GSM306189</t>
  </si>
  <si>
    <t>27006</t>
  </si>
  <si>
    <t>GSM306190</t>
  </si>
  <si>
    <t>32009</t>
  </si>
  <si>
    <t>GSM306191</t>
  </si>
  <si>
    <t>32066</t>
  </si>
  <si>
    <t>GSM306192</t>
  </si>
  <si>
    <t>32089</t>
  </si>
  <si>
    <t>GSM306193</t>
  </si>
  <si>
    <t>32100</t>
  </si>
  <si>
    <t>GSM306194</t>
  </si>
  <si>
    <t>32103</t>
  </si>
  <si>
    <t>GSM306195</t>
  </si>
  <si>
    <t>32117</t>
  </si>
  <si>
    <t>GSM306196</t>
  </si>
  <si>
    <t>34019</t>
  </si>
  <si>
    <t>GSM306197</t>
  </si>
  <si>
    <t>34079</t>
  </si>
  <si>
    <t>GSM306198</t>
  </si>
  <si>
    <t>34111</t>
  </si>
  <si>
    <t>GSM306199</t>
  </si>
  <si>
    <t>34113</t>
  </si>
  <si>
    <t>GSM306200</t>
  </si>
  <si>
    <t>34165</t>
  </si>
  <si>
    <t>GSM306201</t>
  </si>
  <si>
    <t>34186</t>
  </si>
  <si>
    <t>GSM306202</t>
  </si>
  <si>
    <t>34801</t>
  </si>
  <si>
    <t>GSM306203</t>
  </si>
  <si>
    <t>41078</t>
  </si>
  <si>
    <t>GSM306204</t>
  </si>
  <si>
    <t>41192</t>
  </si>
  <si>
    <t>GSM306205</t>
  </si>
  <si>
    <t>41300</t>
  </si>
  <si>
    <t>GSM306206</t>
  </si>
  <si>
    <t>41310</t>
  </si>
  <si>
    <t>GSM306207</t>
  </si>
  <si>
    <t>44078</t>
  </si>
  <si>
    <t>GSM306208</t>
  </si>
  <si>
    <t>44110</t>
  </si>
  <si>
    <t>GSM306209</t>
  </si>
  <si>
    <t>44196</t>
  </si>
  <si>
    <t>GSM306210</t>
  </si>
  <si>
    <t>44262</t>
  </si>
  <si>
    <t>GSM306211</t>
  </si>
  <si>
    <t>44349</t>
  </si>
  <si>
    <t>GSM306212</t>
  </si>
  <si>
    <t>44366</t>
  </si>
  <si>
    <t>GSM306213</t>
  </si>
  <si>
    <t>44428</t>
  </si>
  <si>
    <t>GSM306214</t>
  </si>
  <si>
    <t>51005</t>
  </si>
  <si>
    <t>GSM306215</t>
  </si>
  <si>
    <t>51024</t>
  </si>
  <si>
    <t>GSM306216</t>
  </si>
  <si>
    <t>51062</t>
  </si>
  <si>
    <t>GSM306217</t>
  </si>
  <si>
    <t>51068</t>
  </si>
  <si>
    <t>GSM306218</t>
  </si>
  <si>
    <t>51174</t>
  </si>
  <si>
    <t>GSM306219</t>
  </si>
  <si>
    <t>60016</t>
  </si>
  <si>
    <t>GSM306220</t>
  </si>
  <si>
    <t>60048</t>
  </si>
  <si>
    <t>GSM306221</t>
  </si>
  <si>
    <t>60067</t>
  </si>
  <si>
    <t>GSM306222</t>
  </si>
  <si>
    <t>60091</t>
  </si>
  <si>
    <t>GSM306223</t>
  </si>
  <si>
    <t>60120</t>
  </si>
  <si>
    <t>GSM306224</t>
  </si>
  <si>
    <t>60170</t>
  </si>
  <si>
    <t>GSM306225</t>
  </si>
  <si>
    <t>60174</t>
  </si>
  <si>
    <t>GSM306226</t>
  </si>
  <si>
    <t>60175</t>
  </si>
  <si>
    <t>GSM306227</t>
  </si>
  <si>
    <t>60214</t>
  </si>
  <si>
    <t>GSM306228</t>
  </si>
  <si>
    <t>60258</t>
  </si>
  <si>
    <t>GSM306229</t>
  </si>
  <si>
    <t>60267</t>
  </si>
  <si>
    <t>GSM306230</t>
  </si>
  <si>
    <t>70055</t>
  </si>
  <si>
    <t>GSM306231</t>
  </si>
  <si>
    <t>70056</t>
  </si>
  <si>
    <t>GSM306232</t>
  </si>
  <si>
    <t>70057</t>
  </si>
  <si>
    <t>GSM306233</t>
  </si>
  <si>
    <t>70070</t>
  </si>
  <si>
    <t>GSM306234</t>
  </si>
  <si>
    <t>70088</t>
  </si>
  <si>
    <t>GSM306235</t>
  </si>
  <si>
    <t>70103</t>
  </si>
  <si>
    <t>GSM306236</t>
  </si>
  <si>
    <t>70107</t>
  </si>
  <si>
    <t>GSM306237</t>
  </si>
  <si>
    <t>70118</t>
  </si>
  <si>
    <t>GSM306238</t>
  </si>
  <si>
    <t>70135</t>
  </si>
  <si>
    <t>GSM306239</t>
  </si>
  <si>
    <t>70144</t>
  </si>
  <si>
    <t>GSM306240</t>
  </si>
  <si>
    <t>70148</t>
  </si>
  <si>
    <t>GSM306241</t>
  </si>
  <si>
    <t>91077</t>
  </si>
  <si>
    <t>GSM306242</t>
  </si>
  <si>
    <t>92014</t>
  </si>
  <si>
    <t>GSM306243</t>
  </si>
  <si>
    <t>93050</t>
  </si>
  <si>
    <t>GSM306244</t>
  </si>
  <si>
    <t>93079</t>
  </si>
  <si>
    <t>GSM306245</t>
  </si>
  <si>
    <t>94044</t>
  </si>
  <si>
    <t>GSM306246</t>
  </si>
  <si>
    <t>95002</t>
  </si>
  <si>
    <t>GSM306247</t>
  </si>
  <si>
    <t>95014</t>
  </si>
  <si>
    <t>GSE12187</t>
  </si>
  <si>
    <t>Biomarkers for Early and Late Stage Chronic Allograft Nephropathy by Genomic Profiling of Peripheral Blood</t>
  </si>
  <si>
    <t>Despite significant improvements in life expectancy of kidney transplant patients due to advances in surgery and immunosuppression, Chronic Allograft Nephropathy (CAN) remains a daunting problem. A complex network of cellular mechanisms in both graft and peripheral immune compartments complicates the non-invasive diagnosis of CAN, which still requires biopsy histology. This is compounded by non-immunological factors contributing to graft injury.  There is a pressing need to identify and validate minimally invasive biomarkers for CAN to serve as early predictors of graft loss and as metrics for managing long-term immunosuppression.;	This study attempts to identify sets of unique transcript biomarkers with high predictive accuracy for both mild and moderate/severe CAN. These biomarkers are the necessary first step to a genomic classification of CAN based on peripheral blood and the targets for a prospective, serial-monitoring clinical study.</t>
  </si>
  <si>
    <t>GSM306733</t>
  </si>
  <si>
    <t>RAPA17PBL</t>
  </si>
  <si>
    <t>RNA from PBL of patients with Chronic Allograft Nephropathy or Well Functioning Kidney Transplants</t>
  </si>
  <si>
    <t>GSM306734</t>
  </si>
  <si>
    <t>CSA08PBL</t>
  </si>
  <si>
    <t>GSM306735</t>
  </si>
  <si>
    <t>RAPA15PBL</t>
  </si>
  <si>
    <t>GSM306736</t>
  </si>
  <si>
    <t>CSA09PBL</t>
  </si>
  <si>
    <t>GSM306737</t>
  </si>
  <si>
    <t>CSA10PBL</t>
  </si>
  <si>
    <t>GSM306738</t>
  </si>
  <si>
    <t>CSA12PBL</t>
  </si>
  <si>
    <t>GSM306739</t>
  </si>
  <si>
    <t>CSA23PBL</t>
  </si>
  <si>
    <t>GSM306740</t>
  </si>
  <si>
    <t>RAPA02PBL</t>
  </si>
  <si>
    <t>GSM306741</t>
  </si>
  <si>
    <t>RAPA03PBL</t>
  </si>
  <si>
    <t>GSM306742</t>
  </si>
  <si>
    <t>RAPA05PBL</t>
  </si>
  <si>
    <t>GSM306743</t>
  </si>
  <si>
    <t>CSA02PBL</t>
  </si>
  <si>
    <t>GSM306744</t>
  </si>
  <si>
    <t>CSA03PBL</t>
  </si>
  <si>
    <t>GSM306745</t>
  </si>
  <si>
    <t>CSA04PBL</t>
  </si>
  <si>
    <t>GSM306746</t>
  </si>
  <si>
    <t>CSA06PBL</t>
  </si>
  <si>
    <t>GSM306747</t>
  </si>
  <si>
    <t>CSA07PBL</t>
  </si>
  <si>
    <t>GSM306748</t>
  </si>
  <si>
    <t>RAPA06PBL</t>
  </si>
  <si>
    <t>GSM306749</t>
  </si>
  <si>
    <t>RAPA16PBL</t>
  </si>
  <si>
    <t>GSM306750</t>
  </si>
  <si>
    <t>CSA05PBL</t>
  </si>
  <si>
    <t>GSM306751</t>
  </si>
  <si>
    <t>CSA13PBL</t>
  </si>
  <si>
    <t>GSM306752</t>
  </si>
  <si>
    <t>CSA15PBL</t>
  </si>
  <si>
    <t>GSM306753</t>
  </si>
  <si>
    <t>CSA16PBL</t>
  </si>
  <si>
    <t>GSM306754</t>
  </si>
  <si>
    <t>RAPA01PBL</t>
  </si>
  <si>
    <t>GSM306755</t>
  </si>
  <si>
    <t>RAPA08PBL</t>
  </si>
  <si>
    <t>GSM306756</t>
  </si>
  <si>
    <t>RAPA11PBL</t>
  </si>
  <si>
    <t>GSM306757</t>
  </si>
  <si>
    <t>RAPA19PBL</t>
  </si>
  <si>
    <t>GSM306758</t>
  </si>
  <si>
    <t>CSA11PBL</t>
  </si>
  <si>
    <t>GSM306759</t>
  </si>
  <si>
    <t>CSA14PBL</t>
  </si>
  <si>
    <t>GSM306760</t>
  </si>
  <si>
    <t>CSA17PBL</t>
  </si>
  <si>
    <t>GSM306761</t>
  </si>
  <si>
    <t>CSA18PBL</t>
  </si>
  <si>
    <t>GSM306762</t>
  </si>
  <si>
    <t>RAPA04PBL</t>
  </si>
  <si>
    <t>GSM306763</t>
  </si>
  <si>
    <t>RAPA09PBL</t>
  </si>
  <si>
    <t>GSM306764</t>
  </si>
  <si>
    <t>RAPA14PBL</t>
  </si>
  <si>
    <t>GSM306765</t>
  </si>
  <si>
    <t>RAPA18PBL</t>
  </si>
  <si>
    <t>GSM306766</t>
  </si>
  <si>
    <t>CSA19PBL</t>
  </si>
  <si>
    <t>GSM306767</t>
  </si>
  <si>
    <t>CSA20PBL</t>
  </si>
  <si>
    <t>GSM306768</t>
  </si>
  <si>
    <t>CSA21PBL</t>
  </si>
  <si>
    <t>GSM306769</t>
  </si>
  <si>
    <t>RAPA07PBL</t>
  </si>
  <si>
    <t>GSM306770</t>
  </si>
  <si>
    <t>RAPA10PBL</t>
  </si>
  <si>
    <t>GSM306771</t>
  </si>
  <si>
    <t>RAPA12PBL</t>
  </si>
  <si>
    <t>GSM306772</t>
  </si>
  <si>
    <t>RAPA13PBL</t>
  </si>
  <si>
    <t>GSM306773</t>
  </si>
  <si>
    <t>CSA01PBL</t>
  </si>
  <si>
    <t>GSM306774</t>
  </si>
  <si>
    <t>CSA22PBL</t>
  </si>
  <si>
    <t>GSM306775</t>
  </si>
  <si>
    <t>10412</t>
  </si>
  <si>
    <t>RNA from whole blood of patients with Chronic Allograft Nephropathy or Well Functioning Kidney Transplants</t>
  </si>
  <si>
    <t>GSM306776</t>
  </si>
  <si>
    <t>10223</t>
  </si>
  <si>
    <t>RNA from Whole Blood of patients with Chronic Allograft Nephropathy or Well Functioning Kidney Transplants</t>
  </si>
  <si>
    <t>GSM306777</t>
  </si>
  <si>
    <t>10240</t>
  </si>
  <si>
    <t>GSM306778</t>
  </si>
  <si>
    <t>10241</t>
  </si>
  <si>
    <t>GSM306779</t>
  </si>
  <si>
    <t>10425</t>
  </si>
  <si>
    <t>GSM306780</t>
  </si>
  <si>
    <t>10485</t>
  </si>
  <si>
    <t>GSM306781</t>
  </si>
  <si>
    <t>10516</t>
  </si>
  <si>
    <t>GSM306782</t>
  </si>
  <si>
    <t>10518</t>
  </si>
  <si>
    <t>GSM306783</t>
  </si>
  <si>
    <t>10556</t>
  </si>
  <si>
    <t>GSM306784</t>
  </si>
  <si>
    <t>10242</t>
  </si>
  <si>
    <t>GSM306785</t>
  </si>
  <si>
    <t>10353</t>
  </si>
  <si>
    <t>GSM306786</t>
  </si>
  <si>
    <t>10420</t>
  </si>
  <si>
    <t>GSM306787</t>
  </si>
  <si>
    <t>10423</t>
  </si>
  <si>
    <t>GSM306788</t>
  </si>
  <si>
    <t>10424</t>
  </si>
  <si>
    <t>GSM306789</t>
  </si>
  <si>
    <t>10444</t>
  </si>
  <si>
    <t>GSM306790</t>
  </si>
  <si>
    <t>10499</t>
  </si>
  <si>
    <t>GSM306791</t>
  </si>
  <si>
    <t>10508</t>
  </si>
  <si>
    <t>GSM306792</t>
  </si>
  <si>
    <t>10140</t>
  </si>
  <si>
    <t>GSM306793</t>
  </si>
  <si>
    <t>10270</t>
  </si>
  <si>
    <t>GSM306794</t>
  </si>
  <si>
    <t>10273</t>
  </si>
  <si>
    <t>GSM306795</t>
  </si>
  <si>
    <t>10311</t>
  </si>
  <si>
    <t>GSM306796</t>
  </si>
  <si>
    <t>10165</t>
  </si>
  <si>
    <t>GSM306797</t>
  </si>
  <si>
    <t>10168</t>
  </si>
  <si>
    <t>GSM306798</t>
  </si>
  <si>
    <t>10238</t>
  </si>
  <si>
    <t>GSM306799</t>
  </si>
  <si>
    <t>10312</t>
  </si>
  <si>
    <t>GSM306800</t>
  </si>
  <si>
    <t>10305</t>
  </si>
  <si>
    <t>GSM306801</t>
  </si>
  <si>
    <t>10358</t>
  </si>
  <si>
    <t>GSM306802</t>
  </si>
  <si>
    <t>10403</t>
  </si>
  <si>
    <t>GSM306803</t>
  </si>
  <si>
    <t>10409</t>
  </si>
  <si>
    <t>GSM306804</t>
  </si>
  <si>
    <t>10267</t>
  </si>
  <si>
    <t>GSM306805</t>
  </si>
  <si>
    <t>10268</t>
  </si>
  <si>
    <t>GSM306806</t>
  </si>
  <si>
    <t>10313</t>
  </si>
  <si>
    <t>GSM306807</t>
  </si>
  <si>
    <t>10355</t>
  </si>
  <si>
    <t>GSM306808</t>
  </si>
  <si>
    <t>10269</t>
  </si>
  <si>
    <t>GSM306809</t>
  </si>
  <si>
    <t>10354</t>
  </si>
  <si>
    <t>GSE12195</t>
  </si>
  <si>
    <t>Mutations of multiple genes deregulate the NF-kB pathway in diffuse large B cell lymphoma</t>
  </si>
  <si>
    <t>Diffuse large B-cell lymphoma (DLBCL), the most common form of lymphoma in adulthood, comprises multiple biologically and clinically distinct subtypes including germinal center B cell-like (GCB) and activated B cell like (ABC) DLBCL. Gene expression profile studies have shown that its most aggressive subtype, ABC-DLBCL, is associated with constitutive activation of the NF-kB transcription complex. However, except for a small fraction of cases, it remains unclear whether NF-kB activation in these tumors represents an intrinsic program of the tumor cell of origin or a pathogenetic event. Here we show that &gt;50% of ABC-DLBCL and a smaller fraction of GCB-DLBCL carry somatic mutations at multiple genes, including negative (TNFAIP3/A20) and positive (CARD11, TRAF2, TRAF5, MAP3K7/TAK1 and TNFRSF11A/RANK) regulators of NF-kB. Of these, the A20 gene, which encodes for a ubiquitin-modifying enzyme involved in termination of NF-kB responses, is the most commonly affected one, with ~30% of the patients displaying biallelic inactivation by mutations and/or deletions, suggesting a tumor suppressor role. Less frequently, missense mutations of TRAF2 and CARD11 produce molecules with significantly enhanced ability to activate NF-kB. Thus, our results demonstrate that NF-kB activation in DLBCL is caused by genetic lesions affecting multiple genes, whose loss or activation may promote lymphomagenesis by leading to abnormally prolonged NF-kB responses.;	We show that most ABC-DLBCL and a smaller fraction of GCB-DLBCL display genetic lesions affecting multiple NFkB pathway genes, with A20 representing the most frequently mutated gene;	Keywords: Phenotypic characterization of human DLBCL.</t>
  </si>
  <si>
    <t>GSM306875</t>
  </si>
  <si>
    <t>Germinal Center Centroblasts, sample 1</t>
  </si>
  <si>
    <t>CD77-positive B-cells from human tonsil, purified by magnetic cell separation.;	Gene expression data from purified germinal center centroblasts.</t>
  </si>
  <si>
    <t>GSM306876</t>
  </si>
  <si>
    <t>Germinal Center Centroblasts, sample 2</t>
  </si>
  <si>
    <t>CD77-positive B-cells from human tonsil, purified by magnetic cell separation.;	Gene expression data from purified germinal center centroblasts</t>
  </si>
  <si>
    <t>GSM306877</t>
  </si>
  <si>
    <t>Germinal Center Centroblasts, sample 3</t>
  </si>
  <si>
    <t>GSM306878</t>
  </si>
  <si>
    <t>Germinal Center Centroblasts, sample 4</t>
  </si>
  <si>
    <t>GSM306879</t>
  </si>
  <si>
    <t>Germinal Center Centroblasts, sample 5</t>
  </si>
  <si>
    <t>GSM306880</t>
  </si>
  <si>
    <t>Germinal Center Centrocytes, sample 1</t>
  </si>
  <si>
    <t>CD10-positive CD77-negative B-cells purified by magnetic cell separation.;	Gene expression data from purified germinal center centrocytes</t>
  </si>
  <si>
    <t>GSM306881</t>
  </si>
  <si>
    <t>Germinal Center Centrocytes, sample 2</t>
  </si>
  <si>
    <t>GSM306882</t>
  </si>
  <si>
    <t>Germinal Center Centrocytes, sample 3</t>
  </si>
  <si>
    <t>GSM306883</t>
  </si>
  <si>
    <t>Germinal Center Centrocytes, sample 4</t>
  </si>
  <si>
    <t>GSM306884</t>
  </si>
  <si>
    <t>Germinal Center Centrocytes, sample 5</t>
  </si>
  <si>
    <t>GSM306886</t>
  </si>
  <si>
    <t>DLBCL biopsy, sample 2012</t>
  </si>
  <si>
    <t>frozen biopsy of lymph node tumor;	Gene expression data from primary DLBCL biopsy</t>
  </si>
  <si>
    <t>GSM306887</t>
  </si>
  <si>
    <t>DLBCL biopsy, sample 2015</t>
  </si>
  <si>
    <t>GSM306888</t>
  </si>
  <si>
    <t>DLBCL biopsy, sample 2016</t>
  </si>
  <si>
    <t>GSM306889</t>
  </si>
  <si>
    <t>DLBCL biopsy, sample 2017</t>
  </si>
  <si>
    <t>GSM306890</t>
  </si>
  <si>
    <t>DLBCL biopsy, sample 2019</t>
  </si>
  <si>
    <t>GSM306891</t>
  </si>
  <si>
    <t>DLBCL biopsy, sample 2020</t>
  </si>
  <si>
    <t>frozen biopsy of splenic tumor;	Gene expression data from primary DLBCL biopsy</t>
  </si>
  <si>
    <t>GSM306892</t>
  </si>
  <si>
    <t>DLBCL biopsy, sample 2023</t>
  </si>
  <si>
    <t>GSM306893</t>
  </si>
  <si>
    <t>DLBCL biopsy, sample 2024</t>
  </si>
  <si>
    <t>GSM306894</t>
  </si>
  <si>
    <t>DLBCL biopsy, sample 2025</t>
  </si>
  <si>
    <t>GSM306895</t>
  </si>
  <si>
    <t>DLBCL biopsy, sample 2026</t>
  </si>
  <si>
    <t>GSM306896</t>
  </si>
  <si>
    <t>DLBCL biopsy, sample 2027</t>
  </si>
  <si>
    <t>frozen biopsy of cutaneous tumor;	Gene expression data from primary DLBCL biopsy</t>
  </si>
  <si>
    <t>GSM306897</t>
  </si>
  <si>
    <t>DLBCL biopsy, sample 2029</t>
  </si>
  <si>
    <t>GSM306898</t>
  </si>
  <si>
    <t>DLBCL biopsy, sample 2032</t>
  </si>
  <si>
    <t>GSM306899</t>
  </si>
  <si>
    <t>DLBCL biopsy, sample 2033</t>
  </si>
  <si>
    <t>GSM306900</t>
  </si>
  <si>
    <t>DLBCL biopsy, sample 2034</t>
  </si>
  <si>
    <t>GSM306902</t>
  </si>
  <si>
    <t>DLBCL biopsy, sample 2040</t>
  </si>
  <si>
    <t>GSM306903</t>
  </si>
  <si>
    <t>DLBCL biopsy, sample 2041</t>
  </si>
  <si>
    <t>GSM306904</t>
  </si>
  <si>
    <t>DLBCL biopsy, sample 2043</t>
  </si>
  <si>
    <t>GSM306905</t>
  </si>
  <si>
    <t>DLBCL biopsy, sample 2044</t>
  </si>
  <si>
    <t>GSM306906</t>
  </si>
  <si>
    <t>DLBCL biopsy, sample 2046</t>
  </si>
  <si>
    <t>GSM306907</t>
  </si>
  <si>
    <t>DLBCL biopsy, sample 2057</t>
  </si>
  <si>
    <t>GSM306908</t>
  </si>
  <si>
    <t>DLBCL biopsy, sample 2060</t>
  </si>
  <si>
    <t>GSM306909</t>
  </si>
  <si>
    <t>DLBCL biopsy, sample 2062</t>
  </si>
  <si>
    <t>GSM306910</t>
  </si>
  <si>
    <t>DLBCL biopsy, sample 2063</t>
  </si>
  <si>
    <t>GSM306911</t>
  </si>
  <si>
    <t>DLBCL biopsy, sample 2064</t>
  </si>
  <si>
    <t>GSM306912</t>
  </si>
  <si>
    <t>DLBCL biopsy, sample 2065</t>
  </si>
  <si>
    <t>GSM306913</t>
  </si>
  <si>
    <t>DLBCL biopsy, sample 2067</t>
  </si>
  <si>
    <t>GSM306914</t>
  </si>
  <si>
    <t>DLBCL biopsy, sample 2069</t>
  </si>
  <si>
    <t>GSM306915</t>
  </si>
  <si>
    <t>DLBCL biopsy, sample 2072</t>
  </si>
  <si>
    <t>GSM306916</t>
  </si>
  <si>
    <t>DLBCL biopsy, sample 2073</t>
  </si>
  <si>
    <t>GSM306918</t>
  </si>
  <si>
    <t>DLBCL biopsy, sample 2078</t>
  </si>
  <si>
    <t>GSM306919</t>
  </si>
  <si>
    <t>DLBCL biopsy, sample 2082</t>
  </si>
  <si>
    <t>GSM306920</t>
  </si>
  <si>
    <t>DLBCL biopsy, sample 2083</t>
  </si>
  <si>
    <t>GSM306921</t>
  </si>
  <si>
    <t>DLBCL biopsy, sample 2085</t>
  </si>
  <si>
    <t>GSM306922</t>
  </si>
  <si>
    <t>DLBCL biopsy, sample 2087</t>
  </si>
  <si>
    <t>GSM306923</t>
  </si>
  <si>
    <t>DLBCL biopsy, sample 2089</t>
  </si>
  <si>
    <t>GSM306924</t>
  </si>
  <si>
    <t>DLBCL biopsy, sample 2091</t>
  </si>
  <si>
    <t>GSM306925</t>
  </si>
  <si>
    <t>DLBCL biopsy, sample 2093</t>
  </si>
  <si>
    <t>GSM306926</t>
  </si>
  <si>
    <t>DLBCL biopsy, sample 2094</t>
  </si>
  <si>
    <t>GSM306927</t>
  </si>
  <si>
    <t>DLBCL biopsy, sample 2096</t>
  </si>
  <si>
    <t>GSM306928</t>
  </si>
  <si>
    <t>DLBCL biopsy, sample 2097</t>
  </si>
  <si>
    <t>GSM306930</t>
  </si>
  <si>
    <t>DLBCL biopsy, sample 2100</t>
  </si>
  <si>
    <t>GSM306931</t>
  </si>
  <si>
    <t>DLBCL biopsy, sample 2102</t>
  </si>
  <si>
    <t>GSM306932</t>
  </si>
  <si>
    <t>DLBCL biopsy, sample 2103</t>
  </si>
  <si>
    <t>GSM306933</t>
  </si>
  <si>
    <t>DLBCL biopsy, sample 2104</t>
  </si>
  <si>
    <t>GSM306934</t>
  </si>
  <si>
    <t>DLBCL biopsy, sample 2105</t>
  </si>
  <si>
    <t>GSM306935</t>
  </si>
  <si>
    <t>DLBCL biopsy, sample 2106</t>
  </si>
  <si>
    <t>GSM306936</t>
  </si>
  <si>
    <t>DLBCL biopsy, sample 2108</t>
  </si>
  <si>
    <t>GSM306937</t>
  </si>
  <si>
    <t>DLBCL biopsy, sample 2109</t>
  </si>
  <si>
    <t>GSM306938</t>
  </si>
  <si>
    <t>DLBCL biopsy, sample 2110</t>
  </si>
  <si>
    <t>GSM306939</t>
  </si>
  <si>
    <t>DLBCL biopsy, sample 2112</t>
  </si>
  <si>
    <t>GSM306940</t>
  </si>
  <si>
    <t>DLBCL biopsy, sample 2113</t>
  </si>
  <si>
    <t>GSM306944</t>
  </si>
  <si>
    <t>DLBCL biopsy, sample 2138</t>
  </si>
  <si>
    <t>GSM306946</t>
  </si>
  <si>
    <t>DLBCL biopsy, sample 2157</t>
  </si>
  <si>
    <t>GSM306947</t>
  </si>
  <si>
    <t>DLBCL biopsy, sample 2160</t>
  </si>
  <si>
    <t>GSM306948</t>
  </si>
  <si>
    <t>DLBCL biopsy, sample 2162</t>
  </si>
  <si>
    <t>GSM306949</t>
  </si>
  <si>
    <t>DLBCL biopsy, sample 2163</t>
  </si>
  <si>
    <t>GSE12198</t>
  </si>
  <si>
    <t>Primary NKcells vs. NKAES-derived NK cells vs. NKcells stimulated by low/high dose IL2 after 7days of culture</t>
  </si>
  <si>
    <t>Transcriptional profiling of NKAES-derived NK cells after 7 days of culture compared to primary human NK cells and NK cells stimulated by low or high dose IL2 after 7 days of culture.</t>
  </si>
  <si>
    <t>GSM307002</t>
  </si>
  <si>
    <t>Primary human NK cell, Replicate 1</t>
  </si>
  <si>
    <t>Biological replicate 1 of 5. Primary human NK cell.</t>
  </si>
  <si>
    <t>GSM307003</t>
  </si>
  <si>
    <t>Primary human NK cell, Replicate 2</t>
  </si>
  <si>
    <t>Biological replicate 2 of 5. Primary human NK cell.</t>
  </si>
  <si>
    <t>GSM307004</t>
  </si>
  <si>
    <t>Primary human NK cell, Replicate 3</t>
  </si>
  <si>
    <t>Biological replicate 3 of 5. Primary human NK cell.</t>
  </si>
  <si>
    <t>GSM307005</t>
  </si>
  <si>
    <t>Primary human NK cell, Replicate 4</t>
  </si>
  <si>
    <t>Biological replicate 4 of 5. Primary human NK cell.</t>
  </si>
  <si>
    <t>GSM307006</t>
  </si>
  <si>
    <t>Primary human NK cell, Replicate 5</t>
  </si>
  <si>
    <t>Biological replicate 5 of 5. Primary human NK cell.</t>
  </si>
  <si>
    <t>GSM307007</t>
  </si>
  <si>
    <t>NKAES-derived NK cell, Replicate 1</t>
  </si>
  <si>
    <t>Biological replicate 1 of 5. NKAES-derived NK cell.</t>
  </si>
  <si>
    <t>GSM307008</t>
  </si>
  <si>
    <t>NKAES-derived NK cell, Replicate 2</t>
  </si>
  <si>
    <t>Biological replicate 2 of 5. NKAES-derived NK cell.</t>
  </si>
  <si>
    <t>GSM307009</t>
  </si>
  <si>
    <t>NKAES-derived NK cell, Replicate 3</t>
  </si>
  <si>
    <t>Biological replicate 3 of 5. NKAES-derived NK cell.</t>
  </si>
  <si>
    <t>GSM307010</t>
  </si>
  <si>
    <t>NKAES-derived NK cell, Replicate 4</t>
  </si>
  <si>
    <t>Biological replicate 4 of 5. NKAES-derived NK cell.</t>
  </si>
  <si>
    <t>GSM307011</t>
  </si>
  <si>
    <t>NKAES-derived NK cell, Replicate 5</t>
  </si>
  <si>
    <t>Biological replicate 5 of 5. NKAES-derived NK cell.</t>
  </si>
  <si>
    <t>GSE12251</t>
  </si>
  <si>
    <t>A Predictive Response Signature to Infliximab Treatment in Ulcerative Colitis</t>
  </si>
  <si>
    <t>Infliximab, an anti-TNFa monoclonal antibody, is an effective treatment for ulcerative colitis (UC) inducing over 60% of patients to respond to treatment. Consequently, about 40% of patients do not respond. This study analyzed mucosal gene expression from patients enrolled in ACT1 to provide a predictive response signature for infliximab treatment.;	;	Keywords: predictive response signature</t>
  </si>
  <si>
    <t>GSM307886</t>
  </si>
  <si>
    <t>P2/10mg/kg/W0</t>
  </si>
  <si>
    <t>Response to infliximab was defined as endoscopic and histologic healing at week 8</t>
  </si>
  <si>
    <t>GSM307887</t>
  </si>
  <si>
    <t>P3/5mg/kg/W0</t>
  </si>
  <si>
    <t>GSM307888</t>
  </si>
  <si>
    <t>P5/10mg/kg/W0</t>
  </si>
  <si>
    <t>GSM307889</t>
  </si>
  <si>
    <t>P9/5mg/kg/W0</t>
  </si>
  <si>
    <t>GSM307890</t>
  </si>
  <si>
    <t>P10/10mg/kg/W0</t>
  </si>
  <si>
    <t>GSM307891</t>
  </si>
  <si>
    <t>P12/5mg/kg/W0</t>
  </si>
  <si>
    <t>GSM307892</t>
  </si>
  <si>
    <t>P13/5mg/kg/W0 P111632</t>
  </si>
  <si>
    <t>GSM307893</t>
  </si>
  <si>
    <t>P13/5mg/kg/W0 P111633</t>
  </si>
  <si>
    <t>GSM307894</t>
  </si>
  <si>
    <t>P14/5mg/kg/W0</t>
  </si>
  <si>
    <t>GSM307895</t>
  </si>
  <si>
    <t>P15/10mg/kg/W0</t>
  </si>
  <si>
    <t>GSM307896</t>
  </si>
  <si>
    <t>P16/5mg/kg/W0</t>
  </si>
  <si>
    <t>GSM307897</t>
  </si>
  <si>
    <t>P17/10mg/kg/W0</t>
  </si>
  <si>
    <t>GSM307898</t>
  </si>
  <si>
    <t>P19/10mg/kg/W0</t>
  </si>
  <si>
    <t>GSM307899</t>
  </si>
  <si>
    <t>P24/10mg/kg/W0</t>
  </si>
  <si>
    <t>GSM307900</t>
  </si>
  <si>
    <t>P27/10mg/kg/W0</t>
  </si>
  <si>
    <t>GSM307901</t>
  </si>
  <si>
    <t>P28/10mg/kg/W0</t>
  </si>
  <si>
    <t>GSM307902</t>
  </si>
  <si>
    <t>P29/5mg/kg/W0</t>
  </si>
  <si>
    <t>GSM307903</t>
  </si>
  <si>
    <t>P32/10mg/kg/W0</t>
  </si>
  <si>
    <t>GSM307904</t>
  </si>
  <si>
    <t>P33/5mg/kg/W0</t>
  </si>
  <si>
    <t>GSM307905</t>
  </si>
  <si>
    <t>P34/10mg/kg/W0</t>
  </si>
  <si>
    <t>GSM307906</t>
  </si>
  <si>
    <t>P36/10mg/kg/W0</t>
  </si>
  <si>
    <t>GSM307907</t>
  </si>
  <si>
    <t>P45/5mg/kg/W0</t>
  </si>
  <si>
    <t>GSM307908</t>
  </si>
  <si>
    <t>P47/5mg/kg/W0</t>
  </si>
  <si>
    <t>GSE12261</t>
  </si>
  <si>
    <t>Global effects of 2-methoxyestradiol on smooth muscle cell hyperproliferation and vascular remodeling in atherosclerosis</t>
  </si>
  <si>
    <t>We used microarrays to detail transcriptional changes in cultured human smooth muscle cells in response to acute and chronic 2-methoxyestradiol treatment;	2-ME, an endogenous metabolite. of estradiol, not only exerts cytotoxic effects on cancer cells but it also protects against multiple proliferative disorders, including atherosclerosis and injury-induced intimal thickening;	;	Keywords: treatment vs. control</t>
  </si>
  <si>
    <t>GSM307999</t>
  </si>
  <si>
    <t>Control 4h culture, biological rep1</t>
  </si>
  <si>
    <t>Gene expression data from control cultures (4h, vehicle)</t>
  </si>
  <si>
    <t>GSM308000</t>
  </si>
  <si>
    <t>Control 4h culture, biological rep2</t>
  </si>
  <si>
    <t>GSM308001</t>
  </si>
  <si>
    <t>Control 4h culture, biological rep3</t>
  </si>
  <si>
    <t>GSM308002</t>
  </si>
  <si>
    <t>ME-treated 4h culture, biological rep1</t>
  </si>
  <si>
    <t>Gene expression data from control cultures (4h, 2-ME)</t>
  </si>
  <si>
    <t>GSM308003</t>
  </si>
  <si>
    <t>ME-treated 4h culture, biological rep2</t>
  </si>
  <si>
    <t>GSM308004</t>
  </si>
  <si>
    <t>ME-treated 4h culture, biological rep3</t>
  </si>
  <si>
    <t>GSM308005</t>
  </si>
  <si>
    <t>Control 30 h culture, biological rep1</t>
  </si>
  <si>
    <t>Gene expression data from control cultures (30h, vehicle)</t>
  </si>
  <si>
    <t>GSM308006</t>
  </si>
  <si>
    <t>Control 30 h culture, biological rep2</t>
  </si>
  <si>
    <t>GSM308007</t>
  </si>
  <si>
    <t>Control 30 h culture, biological rep3</t>
  </si>
  <si>
    <t>GSM308008</t>
  </si>
  <si>
    <t>ME-treated 30 h culture, biological rep2</t>
  </si>
  <si>
    <t>Gene expression data from control cultures (30h, 2-ME)</t>
  </si>
  <si>
    <t>GSM308009</t>
  </si>
  <si>
    <t>ME-treated 30 h culture, biological rep3</t>
  </si>
  <si>
    <t>GSM308010</t>
  </si>
  <si>
    <t>ME-treated 30 h culture, biological rep4</t>
  </si>
  <si>
    <t>GSE12264</t>
  </si>
  <si>
    <t>Gene Expression Profile of Osteogenic Cells Derived from Human Bone Marrow and Trabecular Bone I</t>
  </si>
  <si>
    <t>The aim of this study was to describe the gene expression patterns related to the differentiation and mineralization of bone-forming cells, including activation and/or repression of osteogenic or non-osteogenic pathways, remodeling of cell architecture, cell adhesion, cell communication, and assembly of extracellular matrix. The study implied patient selection, tissue collection, isolation and culture of human marrow stromal cells (hMSC) and osteoblasts (hOB), and characterization of bone-forming cells. RNA samples were collected at defined time points, in order to understand the regulation of gene expression during the processes of cell differentiation/mineralization that occur during bone repair. Transcriptome analysis was performed by using the Affymetrix GeneChip microarray technology platform and GeneChipÂ® Human Genome U133 Plus 2.0 Array. Our results help to design a gene expression profile of bone-forming cells during specific steps of osteogenic differentiation. These findings offer an useful tool to monitor the behaviour of osteogenic precursors cultured in presence of exogenous stimuli, i.e. growth factors, or onto 3D scaffolds for bone engineering. Moreover, they can contribute to identify and clarify the role of new genes for a better understanding of the molecular mechanisms regulating osteogenesis.;	;	Keywords: time course</t>
  </si>
  <si>
    <t>GSM308030</t>
  </si>
  <si>
    <t>hOB culture patient 3002 (time course I)</t>
  </si>
  <si>
    <t>gene expression data</t>
  </si>
  <si>
    <t>GSE12267</t>
  </si>
  <si>
    <t>Gene Expression Profile of Osteogenic Cells Derived from Human Bone Marrow and Trabecular Bone</t>
  </si>
  <si>
    <t>GSM308031</t>
  </si>
  <si>
    <t>24 h after mineralization medium addition patient 3002 (time course I)</t>
  </si>
  <si>
    <t>GSM308032</t>
  </si>
  <si>
    <t>7 days after mineralization medium addition patient 3002 (time course I)</t>
  </si>
  <si>
    <t>GSM308033</t>
  </si>
  <si>
    <t>10-14 days after mineralization medium addition patient 3002 (time course I)</t>
  </si>
  <si>
    <t>GSM308034</t>
  </si>
  <si>
    <t>hOB culture patient 3080 (time course I)</t>
  </si>
  <si>
    <t>GSM308035</t>
  </si>
  <si>
    <t>24 h after mineralization medium addition patient 3080 (time course I)</t>
  </si>
  <si>
    <t>GSM308036</t>
  </si>
  <si>
    <t>7 days after mineralization medium addition patient 3080 (time course I)</t>
  </si>
  <si>
    <t>GSM308037</t>
  </si>
  <si>
    <t>hOB culture patient 3205 (time course I)</t>
  </si>
  <si>
    <t>GSM308038</t>
  </si>
  <si>
    <t>24 h after mineralization medium addition patient 3205 (time course I)</t>
  </si>
  <si>
    <t>GSM308039</t>
  </si>
  <si>
    <t>7 days after mineralization medium addition patient 3205 (time course I)</t>
  </si>
  <si>
    <t>GSM308040</t>
  </si>
  <si>
    <t>10-14 days after mineralization medium addition patient 3205 (time course I)</t>
  </si>
  <si>
    <t>GSM308041</t>
  </si>
  <si>
    <t>hOB culture patient 3206 (time course I)</t>
  </si>
  <si>
    <t>GSM308042</t>
  </si>
  <si>
    <t>24 h after mineralization medium addition patient 3206 (time course I)</t>
  </si>
  <si>
    <t>GSM308043</t>
  </si>
  <si>
    <t>7 days after mineralization medium addition patient 3206 (time course I)</t>
  </si>
  <si>
    <t>GSM308044</t>
  </si>
  <si>
    <t>10-14 days after mineralization medium addition patient 3206 (time course I)</t>
  </si>
  <si>
    <t>GSE12265</t>
  </si>
  <si>
    <t>Gene Expression Profile of Osteogenic Cells Derived from Human Bone Marrow and Trabecular Bone II</t>
  </si>
  <si>
    <t>GSM308047</t>
  </si>
  <si>
    <t>4 days after MNC seeding patient 3002 (time course II)</t>
  </si>
  <si>
    <t>GSM308048</t>
  </si>
  <si>
    <t>24 h after differentiation medium addition patient 3002 (time course II)</t>
  </si>
  <si>
    <t>GSM308049</t>
  </si>
  <si>
    <t>Semiconfluence of hMSC patient 3002 (time course II)</t>
  </si>
  <si>
    <t>GSM308050</t>
  </si>
  <si>
    <t>First confluence of hMSC patient 3002 (time course II)</t>
  </si>
  <si>
    <t>GSM308051</t>
  </si>
  <si>
    <t>Semiconfluence of CFU patient 3002 (time course II)</t>
  </si>
  <si>
    <t>GSM308052</t>
  </si>
  <si>
    <t>4 days after MNC seeding patient 3080 (time course II)</t>
  </si>
  <si>
    <t>GSM308053</t>
  </si>
  <si>
    <t>24 h after differentiation medium addition patient 3080 (time course II)</t>
  </si>
  <si>
    <t>GSM308054</t>
  </si>
  <si>
    <t>Semiconfluence of hMSC patient 3080 (time course II)</t>
  </si>
  <si>
    <t>GSM308055</t>
  </si>
  <si>
    <t>First confluence of hMSC patient 3080 (time course II)</t>
  </si>
  <si>
    <t>GSM308056</t>
  </si>
  <si>
    <t>Semiconfluence of CFU patient 3080 (time course II)</t>
  </si>
  <si>
    <t>GSM308057</t>
  </si>
  <si>
    <t>4 days after MNC seeding patient 3205 (time course II)</t>
  </si>
  <si>
    <t>GSM308058</t>
  </si>
  <si>
    <t>24 h after differentiation medium addition patient 3205 (time course II)</t>
  </si>
  <si>
    <t>GSM308059</t>
  </si>
  <si>
    <t>Semiconfluence of hMSC patient 3205 (time course II)</t>
  </si>
  <si>
    <t>GSM308060</t>
  </si>
  <si>
    <t>First confluence of hMSC patient 3205 (time course II)</t>
  </si>
  <si>
    <t>GSM308061</t>
  </si>
  <si>
    <t>Semiconfluence of CFU patient 3205 (time course II)</t>
  </si>
  <si>
    <t>GSM308062</t>
  </si>
  <si>
    <t>24 h after differentiation medium addition patient 3206 (time course II)</t>
  </si>
  <si>
    <t>GSM308063</t>
  </si>
  <si>
    <t>Semiconfluence of hMSC patient 3206 (time course II)</t>
  </si>
  <si>
    <t>GSM308064</t>
  </si>
  <si>
    <t>First confluence of hMSC patient 3206 (time course II)</t>
  </si>
  <si>
    <t>GSM308065</t>
  </si>
  <si>
    <t>Semiconfluence of CFU patient 3206 (time course II)</t>
  </si>
  <si>
    <t>GSE12266</t>
  </si>
  <si>
    <t>Gene Expression Profile of Osteogenic Cells Derived from Human Bone Marrow and Trabecular Bone III</t>
  </si>
  <si>
    <t>GSM308067</t>
  </si>
  <si>
    <t>Confluent hMSC patient 3002 (time course III)</t>
  </si>
  <si>
    <t>GSM308068</t>
  </si>
  <si>
    <t>24 h after mineralization medium addition patient 3002 (time course III)</t>
  </si>
  <si>
    <t>GSM308069</t>
  </si>
  <si>
    <t>7 days after mineralization medium addition patient 3002 (time course III)</t>
  </si>
  <si>
    <t>GSM308070</t>
  </si>
  <si>
    <t>10-14 days after mineralization medium addition patient 3002 (time course III)</t>
  </si>
  <si>
    <t>GSM308071</t>
  </si>
  <si>
    <t>Confluent hMSC patient 3080 (time course III)</t>
  </si>
  <si>
    <t>GSM308072</t>
  </si>
  <si>
    <t>24 h after mineralization medium addition patient 3080 (time course III)</t>
  </si>
  <si>
    <t>GSM308073</t>
  </si>
  <si>
    <t>7 days after mineralization medium addition patient 3080 (time course III)</t>
  </si>
  <si>
    <t>GSM308074</t>
  </si>
  <si>
    <t>10-14 days after mineralization medium  addition patient 3080 (time course III)</t>
  </si>
  <si>
    <t>GSM308075</t>
  </si>
  <si>
    <t>Confluent hMSC patient 3205 (time course III)</t>
  </si>
  <si>
    <t>GSM308076</t>
  </si>
  <si>
    <t>24 h after mineralization medium addition patient 3205 (time course III)</t>
  </si>
  <si>
    <t>GSM308077</t>
  </si>
  <si>
    <t>7 days after mineralization medium addition patient 3205 (time course III)</t>
  </si>
  <si>
    <t>GSM308078</t>
  </si>
  <si>
    <t>10-14 days after mineralization medium addition patient 3205 (time course III)</t>
  </si>
  <si>
    <t>GSM308079</t>
  </si>
  <si>
    <t>Confluent hMSC patient 3206 (time course III)</t>
  </si>
  <si>
    <t>GSM308080</t>
  </si>
  <si>
    <t>24 h after mineralization medium addition patient 3206 (time course III)</t>
  </si>
  <si>
    <t>GSM308081</t>
  </si>
  <si>
    <t>7 days after mineralization medium addition patient 3206 (time course III)</t>
  </si>
  <si>
    <t>GSM308082</t>
  </si>
  <si>
    <t>10-14 days after mineralization medium addition patient 3206 (time course III)</t>
  </si>
  <si>
    <t>GSE12287</t>
  </si>
  <si>
    <t>Bioligical pathways of Hsp90 inhibitors in adult T cell leukemia cell lines</t>
  </si>
  <si>
    <t>Heat shock protein 90 (Hsp90) is essential for the stability and the function of many client proteins, such as ERB2, C-RAF, CDK4, HIF-1 aplha and AKT. Recent reports demonstrated that inhibition of Hsp90 modulates multiple functions required for survival of human cancer, such as myeloma (Mitsiades et al, Blood:107, 1092, 2006), The aim of this study is evaluate the effect of Hsp90 inhibition, and to identify molecular pathways responsible for anti-proliferative effect on ATL cells. For Hsp90 inhibition, Geldanamycin derivates, 17AAG (17-allylamino -17-demethoxygeldanamycin) and 17DMAG (17-(dimethylaminoethylamino) 17-demethoxygeldanamycin) were used in this study. Interleukin 2-independent ATL cell lines (MT-2 and MT-4) and an interleukin 2-dependent ATL cell line (TaY-E10) were incubated, with or without Hsp90 inhibitors.</t>
  </si>
  <si>
    <t>GSM308203</t>
  </si>
  <si>
    <t>17-AAG treated E10 cells E10_17AAG_100nM_1</t>
  </si>
  <si>
    <t>Effect of 17-AAG in E10 cells</t>
  </si>
  <si>
    <t>GSM308204</t>
  </si>
  <si>
    <t>17-AAG treated E10 cells E10_17AAG100nM2</t>
  </si>
  <si>
    <t>GSM308205</t>
  </si>
  <si>
    <t>17-AAG treated E10 cells E10_17AAG_300nM1</t>
  </si>
  <si>
    <t>Effect 17-AAG in E10 cells</t>
  </si>
  <si>
    <t>GSM308206</t>
  </si>
  <si>
    <t>17-AAG treated E10 cells E10_17AAG_300nM2</t>
  </si>
  <si>
    <t>GSM308207</t>
  </si>
  <si>
    <t>Mock E10_Mock1</t>
  </si>
  <si>
    <t>Mock</t>
  </si>
  <si>
    <t>GSM308208</t>
  </si>
  <si>
    <t>Mock E10_Mock2</t>
  </si>
  <si>
    <t>GSM308209</t>
  </si>
  <si>
    <t>17-AAG treated MT-2 cells MT-2_17AAG_700nM1</t>
  </si>
  <si>
    <t>Effect of 17-AAG in MT-2 cells</t>
  </si>
  <si>
    <t>GSM308210</t>
  </si>
  <si>
    <t>17AAG treated MT-2 cells MT-2_17AAG_700nM2</t>
  </si>
  <si>
    <t>GSM308211</t>
  </si>
  <si>
    <t>Mock MT-2_Mock1</t>
  </si>
  <si>
    <t>GSM308212</t>
  </si>
  <si>
    <t>Mock MT-2_Mock2</t>
  </si>
  <si>
    <t>GSM308213</t>
  </si>
  <si>
    <t>17AAG treated MT-4 cells MT-4_17AAG_500nM1</t>
  </si>
  <si>
    <t>Effect of 17-AAG in MT-4 cells</t>
  </si>
  <si>
    <t>GSM308214</t>
  </si>
  <si>
    <t>17-AAG treated MT-4 cells MT-4_17AAG_500nM2</t>
  </si>
  <si>
    <t>GSM308215</t>
  </si>
  <si>
    <t>Mock MT-4_Mock</t>
  </si>
  <si>
    <t>GSM308216</t>
  </si>
  <si>
    <t>Mock MT-4_Mock2</t>
  </si>
  <si>
    <t>GSM308217</t>
  </si>
  <si>
    <t>17-DMAG treated E10 cells E10_17DMAG150nM1</t>
  </si>
  <si>
    <t>Effect of 17-DMAG in E10 cells</t>
  </si>
  <si>
    <t>GSM308218</t>
  </si>
  <si>
    <t>17-DMAG treated E10 cells E10_17DMAG_150nM2</t>
  </si>
  <si>
    <t>GSM308219</t>
  </si>
  <si>
    <t>17-DMAG treated MT2 cells MT2_17DMAG_150nM1</t>
  </si>
  <si>
    <t>Effect of 17-DMAG in MT-2 cells</t>
  </si>
  <si>
    <t>GSM308220</t>
  </si>
  <si>
    <t>17-DMAG treated MT2 cells MT2_17DMAG_150nM2</t>
  </si>
  <si>
    <t>GSM308221</t>
  </si>
  <si>
    <t>17-DMAG treated MT4 cells MT4_17DMAG_150nM1</t>
  </si>
  <si>
    <t>Effect of 17-DMAG in MT-4 cells</t>
  </si>
  <si>
    <t>GSM308222</t>
  </si>
  <si>
    <t>17-DMAG treated MT4 cells MT4_17DMAG_150nM2</t>
  </si>
  <si>
    <t>GSE12276</t>
  </si>
  <si>
    <t>Expression data from primary breast tumors</t>
  </si>
  <si>
    <t>Brain metastasis is one of the most feared complications of cancer and the most common intracranial malignancy in adults. Its underlying mechanisms remain unknown. From breast cancer patients with metastatic disease we isolated cell populations that aggressively colonize the brain. Transcriptomic analysis of these cells yielded overlapping gene sets whose expression is selectively associated with brain metastasis. The expression of seventeen of these genes in primary breast tumors is associated with brain relapse in breast cancer patients. Some of these genes are also associated with metastasis to lung but not to liver, bone or lymph nodes, providing a molecular basis for the long-observed link between brain and lung metastasis. Among the functionally validated brain metastasis genes, the cyclooxigenase COX-2, the EGFR ligand HB-EGF, and the brain-specific  2-6 sialyltransferase ST6GALNAC5 mediate cancer cell passage through the blood-brain barrier. Other brain metastasis genes encode inflammatory factors and brain-specific proteolytic regulators, suggesting a multifaceted program for breast cancer colonization of the brain.;	;	Keywords: Disease state comparison</t>
  </si>
  <si>
    <t>GSM308256</t>
  </si>
  <si>
    <t>Primary breast cancer, sample 1</t>
  </si>
  <si>
    <t>EMC204_1;	1026.CEL</t>
  </si>
  <si>
    <t>GSE29271</t>
  </si>
  <si>
    <t>Expression data from primary breast tumors 2</t>
  </si>
  <si>
    <t>Liver metastases are common in breast cancer and have long been associated with poor outcome. Identification of primary breast cancer patients at risk for developing liver metastases would improve insight into tumor biology and may allow for more personalized management of these patients. Microarray data of 210 patients with known site of relapse were used to discover differentially expressed genes, and to identify a signature able to identify patients at risk to develop a liver metastasis. Results were validated in independent samples via quantitative RT-PCR.  ERBB2 (Her2/neu) was found among the genes more abundantly expressed in the group of 61 patients relapsing to the liver. This finding was validated in 667 independent patient samples (p = 0.0017) using quantitative RT-PCR. Further support for the role of ERBB2 in liver relapse came from our analysis of the FinHer trial data, in which adjuvant trastuzumab-containing treatment of ERBB2-positive patients reduced the incidence of liver relapses (p = 0.031). Since targeted therapy is available for patients with overexpression of ERBB2, a putative 9-gene signature was discovered in patients without ERBB2-overexpression. Employing a leave-one-out cross-validation, this signature identified liver relapse patients with 95% sensitivity and 61% specificity. Our results strongly implicate a role for ERBB2 in liver relapse. Patients with ERBB2 positive tumors at risk of liver metastasis could be candidates for intensive follow-up and ERBB2-directed management of the disease.</t>
  </si>
  <si>
    <t>GSM308257</t>
  </si>
  <si>
    <t>Primary breast cancer, sample 2</t>
  </si>
  <si>
    <t>EMC204_2;	1058.CEL</t>
  </si>
  <si>
    <t>GSM308258</t>
  </si>
  <si>
    <t>Primary breast cancer, sample 3</t>
  </si>
  <si>
    <t>EMC204_3;	1132.CEL</t>
  </si>
  <si>
    <t>GSM308259</t>
  </si>
  <si>
    <t>Primary breast cancer, sample 4</t>
  </si>
  <si>
    <t>EMC204_4;	1133.CEL</t>
  </si>
  <si>
    <t>GSM308260</t>
  </si>
  <si>
    <t>Primary breast cancer, sample 5</t>
  </si>
  <si>
    <t>EMC204_5;	1137.CEL</t>
  </si>
  <si>
    <t>GSM308261</t>
  </si>
  <si>
    <t>Primary breast cancer, sample 6</t>
  </si>
  <si>
    <t>EMC204_6;	1139.CEL</t>
  </si>
  <si>
    <t>GSM308262</t>
  </si>
  <si>
    <t>Primary breast cancer, sample 7</t>
  </si>
  <si>
    <t>EMC204_7;	1140.CEL</t>
  </si>
  <si>
    <t>GSM308263</t>
  </si>
  <si>
    <t>Primary breast cancer, sample 8</t>
  </si>
  <si>
    <t>EMC204_8;	1142.CEL</t>
  </si>
  <si>
    <t>GSM308264</t>
  </si>
  <si>
    <t>Primary breast cancer, sample 9</t>
  </si>
  <si>
    <t>EMC204_9;	1143.CEL</t>
  </si>
  <si>
    <t>GSM308265</t>
  </si>
  <si>
    <t>Primary breast cancer, sample 10</t>
  </si>
  <si>
    <t>EMC204_10;	1144.CEL</t>
  </si>
  <si>
    <t>GSM308266</t>
  </si>
  <si>
    <t>Primary breast cancer, sample 11</t>
  </si>
  <si>
    <t>EMC204_11;	1145.CEL</t>
  </si>
  <si>
    <t>GSM308267</t>
  </si>
  <si>
    <t>Primary breast cancer, sample 12</t>
  </si>
  <si>
    <t>EMC204_12;	1148.CEL</t>
  </si>
  <si>
    <t>GSM308268</t>
  </si>
  <si>
    <t>Primary breast cancer, sample 13</t>
  </si>
  <si>
    <t>EMC204_13;	1150.CEL</t>
  </si>
  <si>
    <t>GSM308269</t>
  </si>
  <si>
    <t>Primary breast cancer, sample 14</t>
  </si>
  <si>
    <t>EMC204_14;	1154.CEL</t>
  </si>
  <si>
    <t>GSM308270</t>
  </si>
  <si>
    <t>Primary breast cancer, sample 15</t>
  </si>
  <si>
    <t>EMC204_15;	1155.CEL</t>
  </si>
  <si>
    <t>GSM308271</t>
  </si>
  <si>
    <t>Primary breast cancer, sample 16</t>
  </si>
  <si>
    <t>EMC204_16;	1156.CEL</t>
  </si>
  <si>
    <t>GSM308272</t>
  </si>
  <si>
    <t>Primary breast cancer, sample 17</t>
  </si>
  <si>
    <t>EMC204_17;	1160.CEL</t>
  </si>
  <si>
    <t>GSM308273</t>
  </si>
  <si>
    <t>Primary breast cancer, sample 18</t>
  </si>
  <si>
    <t>EMC204_18;	1162.CEL</t>
  </si>
  <si>
    <t>GSM308274</t>
  </si>
  <si>
    <t>Primary breast cancer, sample 19</t>
  </si>
  <si>
    <t>EMC204_19;	1164.CEL</t>
  </si>
  <si>
    <t>GSM308275</t>
  </si>
  <si>
    <t>Primary breast cancer, sample 20</t>
  </si>
  <si>
    <t>EMC204_20;	1165.CEL</t>
  </si>
  <si>
    <t>GSM308276</t>
  </si>
  <si>
    <t>Primary breast cancer, sample 21</t>
  </si>
  <si>
    <t>EMC204_21;	1166.CEL</t>
  </si>
  <si>
    <t>GSM308277</t>
  </si>
  <si>
    <t>Primary breast cancer, sample 22</t>
  </si>
  <si>
    <t>EMC204_22;	1167.CEL</t>
  </si>
  <si>
    <t>GSM308278</t>
  </si>
  <si>
    <t>Primary breast cancer, sample 23</t>
  </si>
  <si>
    <t>EMC204_23;	1169.CEL</t>
  </si>
  <si>
    <t>GSM308279</t>
  </si>
  <si>
    <t>Primary breast cancer, sample 24</t>
  </si>
  <si>
    <t>EMC204_24;	1170.CEL</t>
  </si>
  <si>
    <t>GSM308280</t>
  </si>
  <si>
    <t>Primary breast cancer, sample 25</t>
  </si>
  <si>
    <t>EMC204_25;	1173.CEL</t>
  </si>
  <si>
    <t>GSM308281</t>
  </si>
  <si>
    <t>Primary breast cancer, sample 26</t>
  </si>
  <si>
    <t>EMC204_26;	1178.CEL</t>
  </si>
  <si>
    <t>GSM308282</t>
  </si>
  <si>
    <t>Primary breast cancer, sample 27</t>
  </si>
  <si>
    <t>EMC204_27;	1181.CEL</t>
  </si>
  <si>
    <t>GSM308283</t>
  </si>
  <si>
    <t>Primary breast cancer, sample 28</t>
  </si>
  <si>
    <t>EMC204_28;	1183.CEL</t>
  </si>
  <si>
    <t>GSM308284</t>
  </si>
  <si>
    <t>Primary breast cancer, sample 29</t>
  </si>
  <si>
    <t>EMC204_29;	1184.CEL</t>
  </si>
  <si>
    <t>GSM308285</t>
  </si>
  <si>
    <t>Primary breast cancer, sample 30</t>
  </si>
  <si>
    <t>EMC204_30;	1185.CEL</t>
  </si>
  <si>
    <t>GSM308286</t>
  </si>
  <si>
    <t>Primary breast cancer, sample 31</t>
  </si>
  <si>
    <t>EMC204_31;	1186.CEL</t>
  </si>
  <si>
    <t>GSM308287</t>
  </si>
  <si>
    <t>Primary breast cancer, sample 32</t>
  </si>
  <si>
    <t>EMC204_32;	1187.CEL</t>
  </si>
  <si>
    <t>GSM308288</t>
  </si>
  <si>
    <t>Primary breast cancer, sample 33</t>
  </si>
  <si>
    <t>EMC204_33;	1189.CEL</t>
  </si>
  <si>
    <t>GSM308289</t>
  </si>
  <si>
    <t>Primary breast cancer, sample 34</t>
  </si>
  <si>
    <t>EMC204_34;	1192.CEL</t>
  </si>
  <si>
    <t>GSM308290</t>
  </si>
  <si>
    <t>Primary breast cancer, sample 35</t>
  </si>
  <si>
    <t>EMC204_35;	1193.CEL</t>
  </si>
  <si>
    <t>GSM308291</t>
  </si>
  <si>
    <t>Primary breast cancer, sample 36</t>
  </si>
  <si>
    <t>EMC204_36;	1194.CEL</t>
  </si>
  <si>
    <t>GSM308292</t>
  </si>
  <si>
    <t>Primary breast cancer, sample 37</t>
  </si>
  <si>
    <t>EMC204_37;	1195.CEL</t>
  </si>
  <si>
    <t>GSM308293</t>
  </si>
  <si>
    <t>Primary breast cancer, sample 38</t>
  </si>
  <si>
    <t>EMC204_38;	1199.CEL</t>
  </si>
  <si>
    <t>GSM308294</t>
  </si>
  <si>
    <t>Primary breast cancer, sample 39</t>
  </si>
  <si>
    <t>EMC204_39;	1205.CEL</t>
  </si>
  <si>
    <t>GSM308295</t>
  </si>
  <si>
    <t>Primary breast cancer, sample 40</t>
  </si>
  <si>
    <t>EMC204_40;	1207.CEL</t>
  </si>
  <si>
    <t>GSM308296</t>
  </si>
  <si>
    <t>Primary breast cancer, sample 41</t>
  </si>
  <si>
    <t>EMC204_41;	1208.CEL</t>
  </si>
  <si>
    <t>GSM308297</t>
  </si>
  <si>
    <t>Primary breast cancer, sample 42</t>
  </si>
  <si>
    <t>EMC204_42;	1210.CEL</t>
  </si>
  <si>
    <t>GSM308298</t>
  </si>
  <si>
    <t>Primary breast cancer, sample 43</t>
  </si>
  <si>
    <t>EMC204_43;	1217.CEL</t>
  </si>
  <si>
    <t>GSM308299</t>
  </si>
  <si>
    <t>Primary breast cancer, sample 44</t>
  </si>
  <si>
    <t>EMC204_44;	1230.CEL</t>
  </si>
  <si>
    <t>GSM308300</t>
  </si>
  <si>
    <t>Primary breast cancer, sample 45</t>
  </si>
  <si>
    <t>EMC204_45;	1237.CEL</t>
  </si>
  <si>
    <t>GSM308301</t>
  </si>
  <si>
    <t>Primary breast cancer, sample 46</t>
  </si>
  <si>
    <t>EMC204_46;	1238.CEL</t>
  </si>
  <si>
    <t>GSM308302</t>
  </si>
  <si>
    <t>Primary breast cancer, sample 47</t>
  </si>
  <si>
    <t>EMC204_47;	1240.CEL</t>
  </si>
  <si>
    <t>GSM308303</t>
  </si>
  <si>
    <t>Primary breast cancer, sample 48</t>
  </si>
  <si>
    <t>EMC204_48;	1243.CEL</t>
  </si>
  <si>
    <t>GSM308304</t>
  </si>
  <si>
    <t>Primary breast cancer, sample 49</t>
  </si>
  <si>
    <t>EMC204_49;	1294.CEL</t>
  </si>
  <si>
    <t>GSM308305</t>
  </si>
  <si>
    <t>Primary breast cancer, sample 50</t>
  </si>
  <si>
    <t>EMC204_50;	1458.CEL</t>
  </si>
  <si>
    <t>GSM308306</t>
  </si>
  <si>
    <t>Primary breast cancer, sample 51</t>
  </si>
  <si>
    <t>EMC204_51;	1484.CEL</t>
  </si>
  <si>
    <t>GSM308307</t>
  </si>
  <si>
    <t>Primary breast cancer, sample 52</t>
  </si>
  <si>
    <t>EMC204_52;	1491.CEL</t>
  </si>
  <si>
    <t>GSM308308</t>
  </si>
  <si>
    <t>Primary breast cancer, sample 53</t>
  </si>
  <si>
    <t>EMC204_53;	1513.CEL</t>
  </si>
  <si>
    <t>GSM308309</t>
  </si>
  <si>
    <t>Primary breast cancer, sample 54</t>
  </si>
  <si>
    <t>EMC204_54;	1544.CEL</t>
  </si>
  <si>
    <t>GSM308310</t>
  </si>
  <si>
    <t>Primary breast cancer, sample 55</t>
  </si>
  <si>
    <t>EMC204_55;	1619.CEL</t>
  </si>
  <si>
    <t>GSM308311</t>
  </si>
  <si>
    <t>Primary breast cancer, sample 56</t>
  </si>
  <si>
    <t>EMC204_56;	1630.CEL</t>
  </si>
  <si>
    <t>GSM308312</t>
  </si>
  <si>
    <t>Primary breast cancer, sample 57</t>
  </si>
  <si>
    <t>EMC204_57;	1984.CEL</t>
  </si>
  <si>
    <t>GSM308313</t>
  </si>
  <si>
    <t>Primary breast cancer, sample 58</t>
  </si>
  <si>
    <t>EMC204_58;	2001.CEL</t>
  </si>
  <si>
    <t>GSM308314</t>
  </si>
  <si>
    <t>Primary breast cancer, sample 59</t>
  </si>
  <si>
    <t>EMC204_59;	2037.CEL</t>
  </si>
  <si>
    <t>GSM308315</t>
  </si>
  <si>
    <t>Primary breast cancer, sample 60</t>
  </si>
  <si>
    <t>EMC204_60;	2048.CEL</t>
  </si>
  <si>
    <t>GSM308316</t>
  </si>
  <si>
    <t>Primary breast cancer, sample 61</t>
  </si>
  <si>
    <t>EMC204_61;	2063.CEL</t>
  </si>
  <si>
    <t>GSM308318</t>
  </si>
  <si>
    <t>Primary breast cancer, sample 62</t>
  </si>
  <si>
    <t>EMC204_62;	2208.CEL</t>
  </si>
  <si>
    <t>GSM308319</t>
  </si>
  <si>
    <t>Primary breast cancer, sample 63</t>
  </si>
  <si>
    <t>EMC204_63;	2403.CEL</t>
  </si>
  <si>
    <t>GSM308320</t>
  </si>
  <si>
    <t>Primary breast cancer, sample 64</t>
  </si>
  <si>
    <t>EMC204_64;	2405.CEL</t>
  </si>
  <si>
    <t>GSM308321</t>
  </si>
  <si>
    <t>Primary breast cancer, sample 65</t>
  </si>
  <si>
    <t>EMC204_65;	2406.CEL</t>
  </si>
  <si>
    <t>GSM308322</t>
  </si>
  <si>
    <t>Primary breast cancer, sample 66</t>
  </si>
  <si>
    <t>EMC204_66;	2410.CEL</t>
  </si>
  <si>
    <t>GSM308323</t>
  </si>
  <si>
    <t>Primary breast cancer, sample 67</t>
  </si>
  <si>
    <t>EMC204_67;	2412.CEL</t>
  </si>
  <si>
    <t>GSM308324</t>
  </si>
  <si>
    <t>Primary breast cancer, sample 68</t>
  </si>
  <si>
    <t>EMC204_68;	2413.CEL</t>
  </si>
  <si>
    <t>GSM308325</t>
  </si>
  <si>
    <t>Primary breast cancer, sample 69</t>
  </si>
  <si>
    <t>EMC204_69;	2414.CEL</t>
  </si>
  <si>
    <t>GSM308326</t>
  </si>
  <si>
    <t>Primary breast cancer, sample 70</t>
  </si>
  <si>
    <t>EMC204_70;	2415.CEL</t>
  </si>
  <si>
    <t>GSM308327</t>
  </si>
  <si>
    <t>Primary breast cancer, sample 71</t>
  </si>
  <si>
    <t>EMC204_71;	2417.CEL</t>
  </si>
  <si>
    <t>GSM308328</t>
  </si>
  <si>
    <t>Primary breast cancer, sample 72</t>
  </si>
  <si>
    <t>EMC204_72;	2418.CEL</t>
  </si>
  <si>
    <t>GSM308329</t>
  </si>
  <si>
    <t>Primary breast cancer, sample 73</t>
  </si>
  <si>
    <t>EMC204_73;	2419.CEL</t>
  </si>
  <si>
    <t>GSM308330</t>
  </si>
  <si>
    <t>Primary breast cancer, sample 74</t>
  </si>
  <si>
    <t>EMC204_74;	2420.CEL</t>
  </si>
  <si>
    <t>GSM308331</t>
  </si>
  <si>
    <t>Primary breast cancer, sample 75</t>
  </si>
  <si>
    <t>EMC204_75;	2421.CEL</t>
  </si>
  <si>
    <t>GSM308332</t>
  </si>
  <si>
    <t>Primary breast cancer, sample 76</t>
  </si>
  <si>
    <t>EMC204_76;	2422.CEL</t>
  </si>
  <si>
    <t>GSM308333</t>
  </si>
  <si>
    <t>Primary breast cancer, sample 77</t>
  </si>
  <si>
    <t>EMC204_77;	2424.CEL</t>
  </si>
  <si>
    <t>GSM308334</t>
  </si>
  <si>
    <t>Primary breast cancer, sample 78</t>
  </si>
  <si>
    <t>EMC204_78;	2425.CEL</t>
  </si>
  <si>
    <t>GSM308335</t>
  </si>
  <si>
    <t>Primary breast cancer, sample 79</t>
  </si>
  <si>
    <t>EMC204_79;	2427.CEL</t>
  </si>
  <si>
    <t>GSM308336</t>
  </si>
  <si>
    <t>Primary breast cancer, sample 80</t>
  </si>
  <si>
    <t>EMC204_80;	2428.CEL</t>
  </si>
  <si>
    <t>GSM308337</t>
  </si>
  <si>
    <t>Primary breast cancer, sample 81</t>
  </si>
  <si>
    <t>EMC204_81;	2429.CEL</t>
  </si>
  <si>
    <t>GSM308338</t>
  </si>
  <si>
    <t>Primary breast cancer, sample 82</t>
  </si>
  <si>
    <t>EMC204_82;	243.CEL</t>
  </si>
  <si>
    <t>GSM308339</t>
  </si>
  <si>
    <t>Primary breast cancer, sample 83</t>
  </si>
  <si>
    <t>EMC204_83;	2430.CEL</t>
  </si>
  <si>
    <t>GSM308340</t>
  </si>
  <si>
    <t>Primary breast cancer, sample 84</t>
  </si>
  <si>
    <t>EMC204_84;	2434.CEL</t>
  </si>
  <si>
    <t>GSM308341</t>
  </si>
  <si>
    <t>Primary breast cancer, sample 85</t>
  </si>
  <si>
    <t>EMC204_85;	2435.CEL</t>
  </si>
  <si>
    <t>GSM308342</t>
  </si>
  <si>
    <t>Primary breast cancer, sample 86</t>
  </si>
  <si>
    <t>EMC204_86;	2437.CEL</t>
  </si>
  <si>
    <t>GSM308343</t>
  </si>
  <si>
    <t>Primary breast cancer, sample 87</t>
  </si>
  <si>
    <t>EMC204_87;	2438.CEL</t>
  </si>
  <si>
    <t>GSM308344</t>
  </si>
  <si>
    <t>Primary breast cancer, sample 88</t>
  </si>
  <si>
    <t>EMC204_88;	2439.CEL</t>
  </si>
  <si>
    <t>GSM308345</t>
  </si>
  <si>
    <t>Primary breast cancer, sample 89</t>
  </si>
  <si>
    <t>EMC204_89;	2440.CEL</t>
  </si>
  <si>
    <t>GSM308346</t>
  </si>
  <si>
    <t>Primary breast cancer, sample 90</t>
  </si>
  <si>
    <t>EMC204_90;	2441.CEL</t>
  </si>
  <si>
    <t>GSM308347</t>
  </si>
  <si>
    <t>Primary breast cancer, sample 91</t>
  </si>
  <si>
    <t>EMC204_91;	2443.CEL</t>
  </si>
  <si>
    <t>GSM308348</t>
  </si>
  <si>
    <t>Primary breast cancer, sample 92</t>
  </si>
  <si>
    <t>EMC204_92;	2444.CEL</t>
  </si>
  <si>
    <t>GSM308349</t>
  </si>
  <si>
    <t>Primary breast cancer, sample 93</t>
  </si>
  <si>
    <t>EMC204_93;	2445.CEL</t>
  </si>
  <si>
    <t>GSM308350</t>
  </si>
  <si>
    <t>Primary breast cancer, sample 94</t>
  </si>
  <si>
    <t>EMC204_94;	2449.CEL</t>
  </si>
  <si>
    <t>GSM308351</t>
  </si>
  <si>
    <t>Primary breast cancer, sample 95</t>
  </si>
  <si>
    <t>EMC204_95;	2450.CEL</t>
  </si>
  <si>
    <t>GSM308352</t>
  </si>
  <si>
    <t>Primary breast cancer, sample 96</t>
  </si>
  <si>
    <t>EMC204_96;	2452.CEL</t>
  </si>
  <si>
    <t>GSM308353</t>
  </si>
  <si>
    <t>Primary breast cancer, sample 97</t>
  </si>
  <si>
    <t>EMC204_97;	2455.CEL</t>
  </si>
  <si>
    <t>GSM308354</t>
  </si>
  <si>
    <t>Primary breast cancer, sample 98</t>
  </si>
  <si>
    <t>EMC204_98;	2456.CEL</t>
  </si>
  <si>
    <t>GSM308355</t>
  </si>
  <si>
    <t>Primary breast cancer, sample 99</t>
  </si>
  <si>
    <t>EMC204_99;	2458.CEL</t>
  </si>
  <si>
    <t>GSM308356</t>
  </si>
  <si>
    <t>Primary breast cancer, sample 100</t>
  </si>
  <si>
    <t>EMC204_100;	2459.CEL</t>
  </si>
  <si>
    <t>GSM308357</t>
  </si>
  <si>
    <t>Primary breast cancer, sample 101</t>
  </si>
  <si>
    <t>EMC204_101;	2463.CEL</t>
  </si>
  <si>
    <t>GSM308358</t>
  </si>
  <si>
    <t>Primary breast cancer, sample 102</t>
  </si>
  <si>
    <t>EMC204_102;	2464.CEL</t>
  </si>
  <si>
    <t>GSM308359</t>
  </si>
  <si>
    <t>Primary breast cancer, sample 103</t>
  </si>
  <si>
    <t>EMC204_103;	2465.CEL</t>
  </si>
  <si>
    <t>GSM308360</t>
  </si>
  <si>
    <t>Primary breast cancer, sample 104</t>
  </si>
  <si>
    <t>EMC204_104;	2467.CEL</t>
  </si>
  <si>
    <t>GSM308361</t>
  </si>
  <si>
    <t>Primary breast cancer, sample 105</t>
  </si>
  <si>
    <t>EMC204_105;	2468.CEL</t>
  </si>
  <si>
    <t>GSM308362</t>
  </si>
  <si>
    <t>Primary breast cancer, sample 106</t>
  </si>
  <si>
    <t>EMC204_106;	2469.CEL</t>
  </si>
  <si>
    <t>GSM308363</t>
  </si>
  <si>
    <t>Primary breast cancer, sample 107</t>
  </si>
  <si>
    <t>EMC204_107;	2470.CEL</t>
  </si>
  <si>
    <t>GSM308364</t>
  </si>
  <si>
    <t>Primary breast cancer, sample 108</t>
  </si>
  <si>
    <t>EMC204_108;	2471.CEL</t>
  </si>
  <si>
    <t>GSM308365</t>
  </si>
  <si>
    <t>Primary breast cancer, sample 109</t>
  </si>
  <si>
    <t>EMC204_109;	2473.CEL</t>
  </si>
  <si>
    <t>GSM308366</t>
  </si>
  <si>
    <t>Primary breast cancer, sample 110</t>
  </si>
  <si>
    <t>EMC204_110;	2475.CEL</t>
  </si>
  <si>
    <t>GSM308367</t>
  </si>
  <si>
    <t>Primary breast cancer, sample 111</t>
  </si>
  <si>
    <t>EMC204_111;	2476.CEL</t>
  </si>
  <si>
    <t>GSM308368</t>
  </si>
  <si>
    <t>Primary breast cancer, sample 112</t>
  </si>
  <si>
    <t>EMC204_112;	2479.CEL</t>
  </si>
  <si>
    <t>GSM308369</t>
  </si>
  <si>
    <t>Primary breast cancer, sample 113</t>
  </si>
  <si>
    <t>EMC204_113;	2481.CEL</t>
  </si>
  <si>
    <t>GSM308370</t>
  </si>
  <si>
    <t>Primary breast cancer, sample 114</t>
  </si>
  <si>
    <t>EMC204_114;	2484.CEL</t>
  </si>
  <si>
    <t>GSM308371</t>
  </si>
  <si>
    <t>Primary breast cancer, sample 115</t>
  </si>
  <si>
    <t>EMC204_115;	2485.CEL</t>
  </si>
  <si>
    <t>GSM308372</t>
  </si>
  <si>
    <t>Primary breast cancer, sample 116</t>
  </si>
  <si>
    <t>EMC204_116;	2486.CEL</t>
  </si>
  <si>
    <t>GSM308373</t>
  </si>
  <si>
    <t>Primary breast cancer, sample 117</t>
  </si>
  <si>
    <t>EMC204_117;	2488.CEL</t>
  </si>
  <si>
    <t>GSM308374</t>
  </si>
  <si>
    <t>Primary breast cancer, sample 118</t>
  </si>
  <si>
    <t>EMC204_118;	2492.CEL</t>
  </si>
  <si>
    <t>GSM308375</t>
  </si>
  <si>
    <t>Primary breast cancer, sample 119</t>
  </si>
  <si>
    <t>EMC204_119;	2496.CEL</t>
  </si>
  <si>
    <t>GSM308376</t>
  </si>
  <si>
    <t>Primary breast cancer, sample 120</t>
  </si>
  <si>
    <t>EMC204_120;	2497.CEL</t>
  </si>
  <si>
    <t>GSM308377</t>
  </si>
  <si>
    <t>Primary breast cancer, sample 121</t>
  </si>
  <si>
    <t>EMC204_121;	2498.CEL</t>
  </si>
  <si>
    <t>GSM308378</t>
  </si>
  <si>
    <t>Primary breast cancer, sample 122</t>
  </si>
  <si>
    <t>EMC204_122;	251.CEL</t>
  </si>
  <si>
    <t>GSM308379</t>
  </si>
  <si>
    <t>Primary breast cancer, sample 123</t>
  </si>
  <si>
    <t>EMC204_123;	253.CEL</t>
  </si>
  <si>
    <t>GSM308380</t>
  </si>
  <si>
    <t>Primary breast cancer, sample 124</t>
  </si>
  <si>
    <t>EMC204_124;	257.CEL</t>
  </si>
  <si>
    <t>GSM308381</t>
  </si>
  <si>
    <t>Primary breast cancer, sample 125</t>
  </si>
  <si>
    <t>EMC204_125;	2885.CEL</t>
  </si>
  <si>
    <t>GSM308382</t>
  </si>
  <si>
    <t>Primary breast cancer, sample 126</t>
  </si>
  <si>
    <t>EMC204_126;	2886.CEL</t>
  </si>
  <si>
    <t>GSM308383</t>
  </si>
  <si>
    <t>Primary breast cancer, sample 127</t>
  </si>
  <si>
    <t>EMC204_127;	2887.CEL</t>
  </si>
  <si>
    <t>GSM308384</t>
  </si>
  <si>
    <t>Primary breast cancer, sample 128</t>
  </si>
  <si>
    <t>EMC204_128;	2888.CEL</t>
  </si>
  <si>
    <t>GSM308385</t>
  </si>
  <si>
    <t>Primary breast cancer, sample 129</t>
  </si>
  <si>
    <t>EMC204_129;	2892.CEL</t>
  </si>
  <si>
    <t>GSM308386</t>
  </si>
  <si>
    <t>Primary breast cancer, sample 130</t>
  </si>
  <si>
    <t>EMC204_130;	2893.CEL</t>
  </si>
  <si>
    <t>GSM308387</t>
  </si>
  <si>
    <t>Primary breast cancer, sample 131</t>
  </si>
  <si>
    <t>EMC204_131;	2894.CEL</t>
  </si>
  <si>
    <t>GSM308388</t>
  </si>
  <si>
    <t>Primary breast cancer, sample 132</t>
  </si>
  <si>
    <t>EMC204_132;	2895.CEL</t>
  </si>
  <si>
    <t>GSM308389</t>
  </si>
  <si>
    <t>Primary breast cancer, sample 133</t>
  </si>
  <si>
    <t>EMC204_133;	2896.CEL</t>
  </si>
  <si>
    <t>GSM308390</t>
  </si>
  <si>
    <t>Primary breast cancer, sample 134</t>
  </si>
  <si>
    <t>EMC204_134;	705.CEL</t>
  </si>
  <si>
    <t>GSM308391</t>
  </si>
  <si>
    <t>Primary breast cancer, sample 135</t>
  </si>
  <si>
    <t>EMC204_135;	1222.CEL</t>
  </si>
  <si>
    <t>GSM308392</t>
  </si>
  <si>
    <t>Primary breast cancer, sample 136</t>
  </si>
  <si>
    <t>EMC204_136;	255.CEL</t>
  </si>
  <si>
    <t>GSM308393</t>
  </si>
  <si>
    <t>Primary breast cancer, sample 137</t>
  </si>
  <si>
    <t>EMC204_137;	934.CEL</t>
  </si>
  <si>
    <t>GSM308394</t>
  </si>
  <si>
    <t>Primary breast cancer, sample 138</t>
  </si>
  <si>
    <t>EMC204_138;	975.CEL</t>
  </si>
  <si>
    <t>GSM308395</t>
  </si>
  <si>
    <t>Primary breast cancer, sample 139</t>
  </si>
  <si>
    <t>EMC204_139;	JA-018.CEL</t>
  </si>
  <si>
    <t>GSM308396</t>
  </si>
  <si>
    <t>Primary breast cancer, sample 140</t>
  </si>
  <si>
    <t>EMC204_140;	JA-021.CEL</t>
  </si>
  <si>
    <t>GSM308397</t>
  </si>
  <si>
    <t>Primary breast cancer, sample 141</t>
  </si>
  <si>
    <t>EMC204_141;	JA-039.CEL</t>
  </si>
  <si>
    <t>GSM308398</t>
  </si>
  <si>
    <t>Primary breast cancer, sample 142</t>
  </si>
  <si>
    <t>EMC204_142;	JA-045.CEL</t>
  </si>
  <si>
    <t>GSM308399</t>
  </si>
  <si>
    <t>Primary breast cancer, sample 143</t>
  </si>
  <si>
    <t>EMC204_143;	JA-051.CEL</t>
  </si>
  <si>
    <t>GSM308400</t>
  </si>
  <si>
    <t>Primary breast cancer, sample 144</t>
  </si>
  <si>
    <t>EMC204_144;	JA-061.CEL</t>
  </si>
  <si>
    <t>GSM308401</t>
  </si>
  <si>
    <t>Primary breast cancer, sample 145</t>
  </si>
  <si>
    <t>EMC204_145;	JA-069.CEL</t>
  </si>
  <si>
    <t>GSM308402</t>
  </si>
  <si>
    <t>Primary breast cancer, sample 146</t>
  </si>
  <si>
    <t>EMC204_146;	JA-071.CEL</t>
  </si>
  <si>
    <t>GSM308403</t>
  </si>
  <si>
    <t>Primary breast cancer, sample 147</t>
  </si>
  <si>
    <t>EMC204_147;	JA-081.CEL</t>
  </si>
  <si>
    <t>GSM308404</t>
  </si>
  <si>
    <t>Primary breast cancer, sample 148</t>
  </si>
  <si>
    <t>EMC204_148;	JA-164.CEL</t>
  </si>
  <si>
    <t>GSM308405</t>
  </si>
  <si>
    <t>Primary breast cancer, sample 149</t>
  </si>
  <si>
    <t>EMC204_149;	JA-204.CEL</t>
  </si>
  <si>
    <t>GSM308406</t>
  </si>
  <si>
    <t>Primary breast cancer, sample 150</t>
  </si>
  <si>
    <t>EMC204_150;	1159.CEL</t>
  </si>
  <si>
    <t>GSM308407</t>
  </si>
  <si>
    <t>Primary breast cancer, sample 151</t>
  </si>
  <si>
    <t>EMC204_151;	2049.CEL</t>
  </si>
  <si>
    <t>GSM308408</t>
  </si>
  <si>
    <t>Primary breast cancer, sample 152</t>
  </si>
  <si>
    <t>EMC204_152;	2493.CEL</t>
  </si>
  <si>
    <t>GSM308409</t>
  </si>
  <si>
    <t>Primary breast cancer, sample 153</t>
  </si>
  <si>
    <t>EMC204_153;	2882.CEL</t>
  </si>
  <si>
    <t>GSM308410</t>
  </si>
  <si>
    <t>Primary breast cancer, sample 154</t>
  </si>
  <si>
    <t>EMC204_154;	967.CEL</t>
  </si>
  <si>
    <t>GSM308411</t>
  </si>
  <si>
    <t>Primary breast cancer, sample 155</t>
  </si>
  <si>
    <t>EMC204_155;	JA-055.CEL</t>
  </si>
  <si>
    <t>GSM308412</t>
  </si>
  <si>
    <t>Primary breast cancer, sample 156</t>
  </si>
  <si>
    <t>EMC204_156;	JA-093.CEL</t>
  </si>
  <si>
    <t>GSM308413</t>
  </si>
  <si>
    <t>Primary breast cancer, sample 157</t>
  </si>
  <si>
    <t>EMC204_157;	2011.CEL</t>
  </si>
  <si>
    <t>GSM308414</t>
  </si>
  <si>
    <t>Primary breast cancer, sample 158</t>
  </si>
  <si>
    <t>EMC204_158;	1592.CEL</t>
  </si>
  <si>
    <t>GSM308415</t>
  </si>
  <si>
    <t>Primary breast cancer, sample 159</t>
  </si>
  <si>
    <t>EMC204_159;	0295.CEL</t>
  </si>
  <si>
    <t>GSM308416</t>
  </si>
  <si>
    <t>Primary breast cancer, sample 160</t>
  </si>
  <si>
    <t>EMC204_160;	0298.CEL</t>
  </si>
  <si>
    <t>GSM308417</t>
  </si>
  <si>
    <t>Primary breast cancer, sample 161</t>
  </si>
  <si>
    <t>EMC204_161;	0302.CEL</t>
  </si>
  <si>
    <t>GSM308418</t>
  </si>
  <si>
    <t>Primary breast cancer, sample 162</t>
  </si>
  <si>
    <t>EMC204_162;	0427.CEL</t>
  </si>
  <si>
    <t>GSM308419</t>
  </si>
  <si>
    <t>Primary breast cancer, sample 163</t>
  </si>
  <si>
    <t>EMC204_163;	0449.CEL</t>
  </si>
  <si>
    <t>GSM308420</t>
  </si>
  <si>
    <t>Primary breast cancer, sample 164</t>
  </si>
  <si>
    <t>EMC204_164;	0493.CEL</t>
  </si>
  <si>
    <t>GSM308421</t>
  </si>
  <si>
    <t>Primary breast cancer, sample 165</t>
  </si>
  <si>
    <t>EMC204_165;	0508.CEL</t>
  </si>
  <si>
    <t>GSM308422</t>
  </si>
  <si>
    <t>Primary breast cancer, sample 166</t>
  </si>
  <si>
    <t>EMC204_166;	0517.CEL</t>
  </si>
  <si>
    <t>GSM308423</t>
  </si>
  <si>
    <t>Primary breast cancer, sample 167</t>
  </si>
  <si>
    <t>EMC204_167;	0522.CEL</t>
  </si>
  <si>
    <t>GSM308424</t>
  </si>
  <si>
    <t>Primary breast cancer, sample 168</t>
  </si>
  <si>
    <t>EMC204_168;	0534.CEL</t>
  </si>
  <si>
    <t>GSM308425</t>
  </si>
  <si>
    <t>Primary breast cancer, sample 169</t>
  </si>
  <si>
    <t>EMC204_169;	0541.CEL</t>
  </si>
  <si>
    <t>GSM308426</t>
  </si>
  <si>
    <t>Primary breast cancer, sample 170</t>
  </si>
  <si>
    <t>EMC204_170;	0557.CEL</t>
  </si>
  <si>
    <t>GSM308427</t>
  </si>
  <si>
    <t>Primary breast cancer, sample 171</t>
  </si>
  <si>
    <t>EMC204_171;	0562.CEL</t>
  </si>
  <si>
    <t>GSM308428</t>
  </si>
  <si>
    <t>Primary breast cancer, sample 172</t>
  </si>
  <si>
    <t>EMC204_172;	0575.CEL</t>
  </si>
  <si>
    <t>GSM308429</t>
  </si>
  <si>
    <t>Primary breast cancer, sample 173</t>
  </si>
  <si>
    <t>EMC204_173;	0590.CEL</t>
  </si>
  <si>
    <t>GSM308430</t>
  </si>
  <si>
    <t>Primary breast cancer, sample 174</t>
  </si>
  <si>
    <t>EMC204_174;	0626.CEL</t>
  </si>
  <si>
    <t>GSM308431</t>
  </si>
  <si>
    <t>Primary breast cancer, sample 175</t>
  </si>
  <si>
    <t>EMC204_175;	0688.CEL</t>
  </si>
  <si>
    <t>GSM308432</t>
  </si>
  <si>
    <t>Primary breast cancer, sample 176</t>
  </si>
  <si>
    <t>EMC204_176;	0691.CEL</t>
  </si>
  <si>
    <t>GSM308433</t>
  </si>
  <si>
    <t>Primary breast cancer, sample 177</t>
  </si>
  <si>
    <t>EMC204_177;	0723.CEL</t>
  </si>
  <si>
    <t>GSM308434</t>
  </si>
  <si>
    <t>Primary breast cancer, sample 178</t>
  </si>
  <si>
    <t>EMC204_178;	1109.CEL</t>
  </si>
  <si>
    <t>GSM308435</t>
  </si>
  <si>
    <t>Primary breast cancer, sample 179</t>
  </si>
  <si>
    <t>EMC204_179;	1305.CEL</t>
  </si>
  <si>
    <t>GSM308436</t>
  </si>
  <si>
    <t>Primary breast cancer, sample 180</t>
  </si>
  <si>
    <t>EMC204_180;	1351.CEL</t>
  </si>
  <si>
    <t>GSM308437</t>
  </si>
  <si>
    <t>Primary breast cancer, sample 181</t>
  </si>
  <si>
    <t>EMC204_181;	1397.CEL</t>
  </si>
  <si>
    <t>GSM308438</t>
  </si>
  <si>
    <t>Primary breast cancer, sample 182</t>
  </si>
  <si>
    <t>EMC204_182;	1422.CEL</t>
  </si>
  <si>
    <t>GSM308439</t>
  </si>
  <si>
    <t>Primary breast cancer, sample 183</t>
  </si>
  <si>
    <t>EMC204_183;	1512.CEL</t>
  </si>
  <si>
    <t>GSM308440</t>
  </si>
  <si>
    <t>Primary breast cancer, sample 184</t>
  </si>
  <si>
    <t>EMC204_184;	1529.CEL</t>
  </si>
  <si>
    <t>GSM308441</t>
  </si>
  <si>
    <t>Primary breast cancer, sample 185</t>
  </si>
  <si>
    <t>EMC204_185;	1560.CEL</t>
  </si>
  <si>
    <t>GSM308442</t>
  </si>
  <si>
    <t>Primary breast cancer, sample 186</t>
  </si>
  <si>
    <t>EMC204_186;	1577.CEL</t>
  </si>
  <si>
    <t>GSM308443</t>
  </si>
  <si>
    <t>Primary breast cancer, sample 187</t>
  </si>
  <si>
    <t>EMC204_187;	1620.CEL</t>
  </si>
  <si>
    <t>GSM308444</t>
  </si>
  <si>
    <t>Primary breast cancer, sample 188</t>
  </si>
  <si>
    <t>EMC204_188;	1623.CEL</t>
  </si>
  <si>
    <t>GSM308445</t>
  </si>
  <si>
    <t>Primary breast cancer, sample 189</t>
  </si>
  <si>
    <t>EMC204_189;	1781.CEL</t>
  </si>
  <si>
    <t>GSM308446</t>
  </si>
  <si>
    <t>Primary breast cancer, sample 190</t>
  </si>
  <si>
    <t>EMC204_190;	1841.CEL</t>
  </si>
  <si>
    <t>GSM308447</t>
  </si>
  <si>
    <t>Primary breast cancer, sample 191</t>
  </si>
  <si>
    <t>EMC204_191;	1867.CEL</t>
  </si>
  <si>
    <t>GSM308448</t>
  </si>
  <si>
    <t>Primary breast cancer, sample 192</t>
  </si>
  <si>
    <t>EMC204_192;	1950.CEL</t>
  </si>
  <si>
    <t>GSM308449</t>
  </si>
  <si>
    <t>Primary breast cancer, sample 193</t>
  </si>
  <si>
    <t>EMC204_193;	1971.CEL</t>
  </si>
  <si>
    <t>GSM308450</t>
  </si>
  <si>
    <t>Primary breast cancer, sample 194</t>
  </si>
  <si>
    <t>EMC204_194;	1977.CEL</t>
  </si>
  <si>
    <t>GSM308451</t>
  </si>
  <si>
    <t>Primary breast cancer, sample 195</t>
  </si>
  <si>
    <t>EMC204_195;	2018.CEL</t>
  </si>
  <si>
    <t>GSM308452</t>
  </si>
  <si>
    <t>Primary breast cancer, sample 196</t>
  </si>
  <si>
    <t>EMC204_196;	2027.CEL</t>
  </si>
  <si>
    <t>GSM308453</t>
  </si>
  <si>
    <t>Primary breast cancer, sample 197</t>
  </si>
  <si>
    <t>EMC204_197;	2029.CEL</t>
  </si>
  <si>
    <t>GSM308454</t>
  </si>
  <si>
    <t>Primary breast cancer, sample 198</t>
  </si>
  <si>
    <t>EMC204_198;	2056.CEL</t>
  </si>
  <si>
    <t>GSM308455</t>
  </si>
  <si>
    <t>Primary breast cancer, sample 199</t>
  </si>
  <si>
    <t>EMC204_199;	JA-025.CEL</t>
  </si>
  <si>
    <t>GSM308456</t>
  </si>
  <si>
    <t>Primary breast cancer, sample 200</t>
  </si>
  <si>
    <t>EMC204_200;	JA-073.CEL</t>
  </si>
  <si>
    <t>GSM308457</t>
  </si>
  <si>
    <t>Primary breast cancer, sample 201</t>
  </si>
  <si>
    <t>EMC204_201;	JA-095.CEL</t>
  </si>
  <si>
    <t>GSM308458</t>
  </si>
  <si>
    <t>Primary breast cancer, sample 202</t>
  </si>
  <si>
    <t>EMC204_202;	JA-117.CEL</t>
  </si>
  <si>
    <t>GSM308459</t>
  </si>
  <si>
    <t>Primary breast cancer, sample 203</t>
  </si>
  <si>
    <t>EMC204_203;	0573.CEL</t>
  </si>
  <si>
    <t>GSM308460</t>
  </si>
  <si>
    <t>Primary breast cancer, sample 204</t>
  </si>
  <si>
    <t>EMC204_204;	JA-116.CEL</t>
  </si>
  <si>
    <t>GSE12293</t>
  </si>
  <si>
    <t>Evolution of neuronal and endothelial transcriptomes in primates</t>
  </si>
  <si>
    <t>Neurons and endothelial cells were identified by immunohistochemistry in human brains, isolated by laser-capture-microdissection and used to find genes preferentially expressed in the two cell types.;	;	Keywords: cell type comparison</t>
  </si>
  <si>
    <t>GSM309041</t>
  </si>
  <si>
    <t>brain_endothelial_cells_rep1</t>
  </si>
  <si>
    <t>individual suffered sudden death, without brain injury</t>
  </si>
  <si>
    <t>GSM309042</t>
  </si>
  <si>
    <t>brain_endothelial_cells_rep2</t>
  </si>
  <si>
    <t>GSM309043</t>
  </si>
  <si>
    <t>brain_endothelial_cells_rep3</t>
  </si>
  <si>
    <t>GSM309044</t>
  </si>
  <si>
    <t>brain_endothelial_cells_rep4</t>
  </si>
  <si>
    <t>GSM309045</t>
  </si>
  <si>
    <t>brain_neurons_rep1</t>
  </si>
  <si>
    <t>GSM309046</t>
  </si>
  <si>
    <t>brain_neurons_rep2</t>
  </si>
  <si>
    <t>GSM309047</t>
  </si>
  <si>
    <t>brain_neurons_rep3</t>
  </si>
  <si>
    <t>GSM309048</t>
  </si>
  <si>
    <t>brain_endothelial_cells_rep5</t>
  </si>
  <si>
    <t>GSM309049</t>
  </si>
  <si>
    <t>brain_endothelial_cells_rep6</t>
  </si>
  <si>
    <t>GSM309050</t>
  </si>
  <si>
    <t>brain_endothelial_cells_rep7</t>
  </si>
  <si>
    <t>GSM309051</t>
  </si>
  <si>
    <t>brain_neurons_rep4</t>
  </si>
  <si>
    <t>GSM309052</t>
  </si>
  <si>
    <t>brain_neurons_rep5</t>
  </si>
  <si>
    <t>GSM309053</t>
  </si>
  <si>
    <t>brain_neurons_rep6</t>
  </si>
  <si>
    <t>GSE12320</t>
  </si>
  <si>
    <t>Differential gene expression in GBS6 cells after EWS-POU5F1 knockdown</t>
  </si>
  <si>
    <t>Our objective is to clarify the function of EWS-POU5F1 chimera.;	Specifially, GBS6 cells were established from an undifferentiated bone sarcoma carrying translocation t(6;22)(p21;q12). The translocation resulted in a gene fusion between EWS and POU5F1. Gene expression analysis of t(6;22) undifferentiated sarcoma cell line GBS6 transfected with POU5F1 specific siRNA to investigate the function of EWS-POU5F1.</t>
  </si>
  <si>
    <t>GSM309615</t>
  </si>
  <si>
    <t>GBS6 cells transfected with negative control siRNA (1st)</t>
  </si>
  <si>
    <t>GBS6 cells were established from an undifferentiated bone sarcoma carrying a t(6;22)(p21;q12). The translocation resulted in a gene fusion between EWS and POU5F1.;	Gene expression analysis of t(6;22) undifferentiated sarcoma cell line GBS6 transfected with negative control siRNA.</t>
  </si>
  <si>
    <t>GSM309616</t>
  </si>
  <si>
    <t>GBS6 cells transfected with POU5F1 siRNA-1 (1st)</t>
  </si>
  <si>
    <t>GBS6 cells were established from an undifferentiated bone sarcoma carrying a t(6;22)(p21;q12). The translocation resulted in a gene fusion between EWS and POU5F1.;	Gene expression analysis of t(6;22) undifferentiated sarcoma cell line GBS6 transfected with POU5F1 specific siRNA-1.</t>
  </si>
  <si>
    <t>GSM309617</t>
  </si>
  <si>
    <t>GBS6 cells transfected with POU5F1 siRNA-2 (1st)</t>
  </si>
  <si>
    <t>GBS6 cells were established from an undifferentiated bone sarcoma carrying a t(6;22)(p21;q12). The translocation resulted in a gene fusion between EWS and POU5F1.;	Gene expression analysis of t(6;22) undifferentiated sarcoma cell line GBS6 transfected with POU5F1 specific siRNA-2.</t>
  </si>
  <si>
    <t>GSE12345</t>
  </si>
  <si>
    <t>Global gene expression profiling of human pleural mesotheliomas</t>
  </si>
  <si>
    <t>The goal of our study was to molecularly dissect mesothelioma tumor pathways by mean of microarray technologies in order to identify new tumor biomarkers, that could be used as early diagnostic markers and possibly as specific molecular therapeutic targets. We performed Affymetrix U133A plus 2.0 microarray analysis comparing 9 human pleural mesotheliomas with 4 normal pleural specimen. Stringent statistical feature selection detected a set of differentially expressed genes that were further evaluated to identify potential biomarkers to be used in early diagnostics. Selected genes were confirmed by RT-PCR. As reported by other mesothelioma profiling studies, most of genes are involved in G2/M transition. Our list contains several genes previously described as prognostic classifier. Furthermore, we found novel genes never associated before to mesothelioma and could be involved in tumor progression. Notable, the identification of MMP-14, a member of matrix metalloproteinase family. This molecule has been described as a new disease marker and could be used as biomarker also for mesothelioma early diagnosis and prognosis and that can be viewed as new and effective therapeutic target to test.;	Accepted for pubblication in PLoS ONE</t>
  </si>
  <si>
    <t>GSM309986</t>
  </si>
  <si>
    <t>Global gene expression profiling of human pleural mesotheliomas; ctrl 14</t>
  </si>
  <si>
    <t>9 mesothelioma mixed type tumors were compared to the normal pleura of 4 donors.</t>
  </si>
  <si>
    <t>GSM309987</t>
  </si>
  <si>
    <t>Global gene expression profiling of human pleural mesotheliomas; ctrl 8</t>
  </si>
  <si>
    <t>GSM309988</t>
  </si>
  <si>
    <t>Global gene expression profiling of human pleural mesotheliomas; ctrl 48</t>
  </si>
  <si>
    <t>GSM309989</t>
  </si>
  <si>
    <t>Global gene expression profiling of human pleural mesotheliomas; ctrl 47</t>
  </si>
  <si>
    <t>GSM309990</t>
  </si>
  <si>
    <t>Global gene expression profiling of human pleural mesotheliomas; meso 21</t>
  </si>
  <si>
    <t>GSM309991</t>
  </si>
  <si>
    <t>Global gene expression profiling of human pleural mesotheliomas; meso 23</t>
  </si>
  <si>
    <t>GSM310012</t>
  </si>
  <si>
    <t>Global gene expression profiling of human pleural mesotheliomas; meso 35</t>
  </si>
  <si>
    <t>GSM310013</t>
  </si>
  <si>
    <t>Global gene expression profiling of human pleural mesotheliomas; meso 36</t>
  </si>
  <si>
    <t>GSM310014</t>
  </si>
  <si>
    <t>Global gene expression profiling of human pleural mesotheliomas; meso 4</t>
  </si>
  <si>
    <t>GSM310015</t>
  </si>
  <si>
    <t>Global gene expression profiling of human pleural mesotheliomas; meso 7</t>
  </si>
  <si>
    <t>GSM310016</t>
  </si>
  <si>
    <t>Global gene expression profiling of human pleural mesotheliomas; meso 6.2</t>
  </si>
  <si>
    <t>GSM310068</t>
  </si>
  <si>
    <t>Global gene expression profiling of human pleural mesotheliomas; meso 38</t>
  </si>
  <si>
    <t>GSM310070</t>
  </si>
  <si>
    <t>Global gene expression profiling of human pleural mesotheliomas; meso 10</t>
  </si>
  <si>
    <t>GSE12355</t>
  </si>
  <si>
    <t>Detection of Notch1-IC, Notch2-IC and EBNA2 target genes in human B cells</t>
  </si>
  <si>
    <t>Notch1-IC, Notch2-IC or EBNA2 have been induced in a conditionally immortalized human B cell line (EREB2-5) in order to identify similar and unique target genes in B cells. CAT was used as a control.;	;	Keywords: time course</t>
  </si>
  <si>
    <t>GSM310330</t>
  </si>
  <si>
    <t>N1 at 0h, biological replicate 1</t>
  </si>
  <si>
    <t>gene expression data from cells without induced Notch1-IC expression</t>
  </si>
  <si>
    <t>GSM310331</t>
  </si>
  <si>
    <t>N1 at 0h, biological replicate 2</t>
  </si>
  <si>
    <t>GSM310332</t>
  </si>
  <si>
    <t>N1 at 0h, biological replicate 3</t>
  </si>
  <si>
    <t>GSM310333</t>
  </si>
  <si>
    <t>N1 at 8h, biological replicate 1</t>
  </si>
  <si>
    <t>gene expression data from cells with 8h Notch1-IC expression</t>
  </si>
  <si>
    <t>GSM310334</t>
  </si>
  <si>
    <t>N1 at 8h, biological replicate 2</t>
  </si>
  <si>
    <t>GSM310335</t>
  </si>
  <si>
    <t>N1 at 8h, biological replicate 3</t>
  </si>
  <si>
    <t>GSM310336</t>
  </si>
  <si>
    <t>N1 at 24h, biological replicate 1</t>
  </si>
  <si>
    <t>gene expression data from cells with 24h Notch1-IC expression</t>
  </si>
  <si>
    <t>GSM310337</t>
  </si>
  <si>
    <t>N1 at 24h, biological replicate 2</t>
  </si>
  <si>
    <t>GSM310338</t>
  </si>
  <si>
    <t>N1 at 24h, biological replicate 3</t>
  </si>
  <si>
    <t>GSM310339</t>
  </si>
  <si>
    <t>N1 at 3d, biological replicate 2</t>
  </si>
  <si>
    <t>gene expression data from cells under steady Notch1-IC expression for 3 days</t>
  </si>
  <si>
    <t>GSM310340</t>
  </si>
  <si>
    <t>N1 at 3d, biological replicate 3</t>
  </si>
  <si>
    <t>GSM310341</t>
  </si>
  <si>
    <t>N2 at 0h, biological replicate 1</t>
  </si>
  <si>
    <t>gene expression data from cells without induced Notch2-IC expression</t>
  </si>
  <si>
    <t>GSM310342</t>
  </si>
  <si>
    <t>N2 at 0h, biological replicate 2</t>
  </si>
  <si>
    <t>GSM310343</t>
  </si>
  <si>
    <t>N2 at 0h, biological replicate 3</t>
  </si>
  <si>
    <t>GSM310344</t>
  </si>
  <si>
    <t>N2 at 8h, biological replicate 1</t>
  </si>
  <si>
    <t>gene expression data from cells with 8h Notch2-IC expression</t>
  </si>
  <si>
    <t>GSM310345</t>
  </si>
  <si>
    <t>N2 at 8h, biological replicate 2</t>
  </si>
  <si>
    <t>GSM310346</t>
  </si>
  <si>
    <t>N2 at 8h, biological replicate 3</t>
  </si>
  <si>
    <t>GSM310347</t>
  </si>
  <si>
    <t>N2 at 24h, biological replicate 1</t>
  </si>
  <si>
    <t>gene expression data from cells with 24h Notch2-IC expression</t>
  </si>
  <si>
    <t>GSM310348</t>
  </si>
  <si>
    <t>N2 at 24h, biological replicate 2</t>
  </si>
  <si>
    <t>GSM310349</t>
  </si>
  <si>
    <t>N2 at 24h, biological replicate 3</t>
  </si>
  <si>
    <t>GSM310350</t>
  </si>
  <si>
    <t>N2 at 3d, biological replicate 1</t>
  </si>
  <si>
    <t>gene expression data from cells under steady Notch2-IC expression for 3 days</t>
  </si>
  <si>
    <t>GSM310351</t>
  </si>
  <si>
    <t>N2 at 3d, biological replicate 2</t>
  </si>
  <si>
    <t>GSM310352</t>
  </si>
  <si>
    <t>N2 at 3d, biological replicate 3</t>
  </si>
  <si>
    <t>GSM310353</t>
  </si>
  <si>
    <t>CAT at 0h, biological replicate 1</t>
  </si>
  <si>
    <t>gene expression data from cells without induced CAT expression</t>
  </si>
  <si>
    <t>GSM310354</t>
  </si>
  <si>
    <t>CAT at 0h, biological replicate 2</t>
  </si>
  <si>
    <t>GSM310355</t>
  </si>
  <si>
    <t>CAT at 0h, biological replicate 3</t>
  </si>
  <si>
    <t>GSM310356</t>
  </si>
  <si>
    <t>CAT at 8h, biological replicate 1</t>
  </si>
  <si>
    <t>gene expression data from cells with 8h CAT expression</t>
  </si>
  <si>
    <t>GSM310357</t>
  </si>
  <si>
    <t>CAT at 8h, biological replicate 2</t>
  </si>
  <si>
    <t>GSM310358</t>
  </si>
  <si>
    <t>CAT at 8h, biological replicate 3</t>
  </si>
  <si>
    <t>GSM310359</t>
  </si>
  <si>
    <t>CAT at 24h, biological replicate 1</t>
  </si>
  <si>
    <t>gene expression data from cells with 24h CAT expression</t>
  </si>
  <si>
    <t>GSM310360</t>
  </si>
  <si>
    <t>CAT at 24h, biological replicate 2</t>
  </si>
  <si>
    <t>GSM310361</t>
  </si>
  <si>
    <t>CAT at 24h, biological replicate 3</t>
  </si>
  <si>
    <t>GSM310362</t>
  </si>
  <si>
    <t>CAT at 3d, biological replicate 1</t>
  </si>
  <si>
    <t>gene expression data from cells under steady CAT expression for 3 days</t>
  </si>
  <si>
    <t>GSM310363</t>
  </si>
  <si>
    <t>CAT at 3d, biological replicate 2</t>
  </si>
  <si>
    <t>GSM310364</t>
  </si>
  <si>
    <t>CAT at 3d, biological replicate 3</t>
  </si>
  <si>
    <t>GSM310365</t>
  </si>
  <si>
    <t>EBNA2 at 4h, biological replicate 1</t>
  </si>
  <si>
    <t>gene expression data from cells with 8h EBNA2 expression</t>
  </si>
  <si>
    <t>GSM310366</t>
  </si>
  <si>
    <t>EBNA2 at 4h, biological replicate 2</t>
  </si>
  <si>
    <t>GSM310367</t>
  </si>
  <si>
    <t>EBNA2 at 4h, biological replicate 3</t>
  </si>
  <si>
    <t>GSM310368</t>
  </si>
  <si>
    <t>EBNA2 at 24h, biological replicate 1</t>
  </si>
  <si>
    <t>gene expression data from cells with 24h EBNA2 expression</t>
  </si>
  <si>
    <t>GSM310369</t>
  </si>
  <si>
    <t>EBNA2 at 24h, biological replicate 2</t>
  </si>
  <si>
    <t>GSM310370</t>
  </si>
  <si>
    <t>EBNA2 at 24h, biological replicate 3</t>
  </si>
  <si>
    <t>GSE12366</t>
  </si>
  <si>
    <t>B cell subsets</t>
  </si>
  <si>
    <t>Sorted B cells using flow cytometry;	CD19 selected B cells were sorted using flow cytometry</t>
  </si>
  <si>
    <t>GSM310429</t>
  </si>
  <si>
    <t>Germinal Center B cells; GC_40</t>
  </si>
  <si>
    <t>Gene expression data from Germinal Center B cells</t>
  </si>
  <si>
    <t>GSM310430</t>
  </si>
  <si>
    <t>Germinal Center B cells; GC_43</t>
  </si>
  <si>
    <t>GSM310431</t>
  </si>
  <si>
    <t>Germinal Center B cells; GC_50</t>
  </si>
  <si>
    <t>GSM310432</t>
  </si>
  <si>
    <t>Plasma B Cells; PC_30</t>
  </si>
  <si>
    <t>Gene expression data from Plasma B cells</t>
  </si>
  <si>
    <t>GSM310433</t>
  </si>
  <si>
    <t>Plasma B Cells; PC_33</t>
  </si>
  <si>
    <t>GSM310434</t>
  </si>
  <si>
    <t>Plasma B Cells; PC_44</t>
  </si>
  <si>
    <t>GSM310435</t>
  </si>
  <si>
    <t>NaÃ¯ve B Cells; NaÃ¯ve_39</t>
  </si>
  <si>
    <t>Gene expression data from NaÃ¯ve B cells</t>
  </si>
  <si>
    <t>GSM310436</t>
  </si>
  <si>
    <t>NaÃ¯ve B Cells; NaÃ¯ve_41</t>
  </si>
  <si>
    <t>GSM310437</t>
  </si>
  <si>
    <t>NaÃ¯ve B Cells; NaÃ¯ve_48</t>
  </si>
  <si>
    <t>GSM310438</t>
  </si>
  <si>
    <t>Memory B cells; MM_28</t>
  </si>
  <si>
    <t>Gene expression data from Memory B cells</t>
  </si>
  <si>
    <t>GSM310439</t>
  </si>
  <si>
    <t>Memory B cells; MM_36</t>
  </si>
  <si>
    <t>GSM310440</t>
  </si>
  <si>
    <t>Memory B cells; MM_38</t>
  </si>
  <si>
    <t>GSE12408</t>
  </si>
  <si>
    <t>Defective Cohesin in CdLS Mediates Gene Expression with Characteristics of Transcription Factor and Insulator Activity</t>
  </si>
  <si>
    <t>The Cohesin apparatus has a canonical role in sister chromatid cohesion. Heterozygous mutations in Nipped B-like (NIPBL), SMC1A, and SMC3 have been found in 60% of probands with Cornelia de Lange Syndrome (CdLS), a dominant multi-system genetic disorder with variable expression. We have performed a genome-wide transcription assessment as well as cohesin binding analysis using human lymphoblastoid cell lines (LCLs) from probands with CdLS and controls. Here, we report a unique profile of genes dysregulated in CdLS that correlates with different clinical presentations. Genome-wide analysis of cohesin binding demonstrates a preference for intergenic regions suggesting a cis-regulatory function mimicking that of an insulator.  However, the binding sites are enriched within the promoter regions of the dysregulated genes and are significantly decreased in CdLS probands, indicating an alternative role of cohesin as a classic transcription factor.  Cohesin also co-localizes with CTCF at the boundary elements affecting neighboring gene expression in CdLS probands. We propose that the CdLS phenotype is the result of dysregulated gene expression rather than defective sister chromatid cohesion.  Phenotype specific expression profiles are also described.;	;	Keywords: Disease state analysis, Genetic modification</t>
  </si>
  <si>
    <t>GSM311313</t>
  </si>
  <si>
    <t>Healthy control N1</t>
  </si>
  <si>
    <t>Gene expression data from EBV tranformed human lymphoblastoid cells;	Nucleotide numbering refers to the NIPBL B  isoform cDNA sequence with GeneBank accession number NM_015384 and starting at the +1 position of the translation initiation codon;	Caucasian</t>
  </si>
  <si>
    <t>GSM311314</t>
  </si>
  <si>
    <t>Healthy control N2</t>
  </si>
  <si>
    <t>GSM311315</t>
  </si>
  <si>
    <t>Healthy control N4</t>
  </si>
  <si>
    <t>GSM311316</t>
  </si>
  <si>
    <t>Healthy control N5</t>
  </si>
  <si>
    <t>GSM311317</t>
  </si>
  <si>
    <t>Healthy control N6</t>
  </si>
  <si>
    <t>GSM311318</t>
  </si>
  <si>
    <t>Healthy control N7</t>
  </si>
  <si>
    <t>GSM311319</t>
  </si>
  <si>
    <t>Healthy control N8</t>
  </si>
  <si>
    <t>GSM311320</t>
  </si>
  <si>
    <t>Healthy control N9</t>
  </si>
  <si>
    <t>GSM311321</t>
  </si>
  <si>
    <t>Healthy control N10</t>
  </si>
  <si>
    <t>GSM311322</t>
  </si>
  <si>
    <t>Healthy control N11</t>
  </si>
  <si>
    <t>GSM311323</t>
  </si>
  <si>
    <t>Healthy control N12</t>
  </si>
  <si>
    <t>GSM311324</t>
  </si>
  <si>
    <t>Healthy control N13</t>
  </si>
  <si>
    <t>GSM311325</t>
  </si>
  <si>
    <t>Healthy control N14</t>
  </si>
  <si>
    <t>GSM311326</t>
  </si>
  <si>
    <t>Healthy control N15</t>
  </si>
  <si>
    <t>GSM311327</t>
  </si>
  <si>
    <t>Healthy control N16</t>
  </si>
  <si>
    <t>GSM311328</t>
  </si>
  <si>
    <t>Healthy control N17</t>
  </si>
  <si>
    <t>GSM311329</t>
  </si>
  <si>
    <t>Healthy control N18</t>
  </si>
  <si>
    <t>GSM311330</t>
  </si>
  <si>
    <t>CdLS patient PT1</t>
  </si>
  <si>
    <t>GSM311331</t>
  </si>
  <si>
    <t>CdLS patient PT2</t>
  </si>
  <si>
    <t>GSM311332</t>
  </si>
  <si>
    <t>CdLS patient PT3</t>
  </si>
  <si>
    <t>GSM311333</t>
  </si>
  <si>
    <t>CdLS patient PT4</t>
  </si>
  <si>
    <t>GSM311334</t>
  </si>
  <si>
    <t>CdLS patient PT5</t>
  </si>
  <si>
    <t>GSM311335</t>
  </si>
  <si>
    <t>CdLS patient PT6</t>
  </si>
  <si>
    <t>GSM311336</t>
  </si>
  <si>
    <t>CdLS patient PT7</t>
  </si>
  <si>
    <t>GSM311337</t>
  </si>
  <si>
    <t>CdLS patient PT8</t>
  </si>
  <si>
    <t>GSM311338</t>
  </si>
  <si>
    <t>CdLS patient PT9</t>
  </si>
  <si>
    <t>GSM311339</t>
  </si>
  <si>
    <t>CdLS patient PT10</t>
  </si>
  <si>
    <t>GSM311340</t>
  </si>
  <si>
    <t>CdLS patient PT11</t>
  </si>
  <si>
    <t>GSM311341</t>
  </si>
  <si>
    <t>CdLS patient PT12</t>
  </si>
  <si>
    <t>GSM311342</t>
  </si>
  <si>
    <t>CdLS patient PT13</t>
  </si>
  <si>
    <t>GSM311343</t>
  </si>
  <si>
    <t>CdLS patient PT14</t>
  </si>
  <si>
    <t>GSM311344</t>
  </si>
  <si>
    <t>CdLS patient PT15</t>
  </si>
  <si>
    <t>GSM311345</t>
  </si>
  <si>
    <t>CdLS patient PT16</t>
  </si>
  <si>
    <t>GSM311346</t>
  </si>
  <si>
    <t>Healthy control (test sample)</t>
  </si>
  <si>
    <t>GSM311347</t>
  </si>
  <si>
    <t>CdLS patient (test sample)</t>
  </si>
  <si>
    <t>Gene expression data from EBV tranformed human lymphoblastoid cells;	Nucleotide numbering refers to the NIPBL B  isoform cDNA sequence with GeneBank accession number NM_015384 and starting at the +1 position of the translation initiation codon;	Egyptian</t>
  </si>
  <si>
    <t>GSM311348</t>
  </si>
  <si>
    <t>RBS patient RS-Val-1 (test sample)</t>
  </si>
  <si>
    <t>Gene expression data from EBV tranformed human lymphoblastoid cells;	Nucleotide numbering refers to the NIPBL B  isoform cDNA sequence with GeneBank accession number NM_015384 and starting at the +1 position of the translation initiation codon;	race unknown</t>
  </si>
  <si>
    <t>GSM311349</t>
  </si>
  <si>
    <t>RBS patient RS-Val-2 (test sample)</t>
  </si>
  <si>
    <t>GSM311350</t>
  </si>
  <si>
    <t>Alagille syndrome patient ASG-Val-1 (test sample)</t>
  </si>
  <si>
    <t>GSM311351</t>
  </si>
  <si>
    <t>Alagille syndrome patient ASG-Val-2 (test sample)</t>
  </si>
  <si>
    <t>GSE12460</t>
  </si>
  <si>
    <t>Expression profiling of neuroblastic tumors</t>
  </si>
  <si>
    <t>The expression profiles of 64 neuroblastic tumors (mainly neuroblastoma) were determined on Affymetrix chips HG U133 Plus 2.0.</t>
  </si>
  <si>
    <t>GSM311594</t>
  </si>
  <si>
    <t>NB tumor NBAF1</t>
  </si>
  <si>
    <t>NBAF1</t>
  </si>
  <si>
    <t>GSM312192</t>
  </si>
  <si>
    <t>NB tumor NBAF2</t>
  </si>
  <si>
    <t>NBAF2</t>
  </si>
  <si>
    <t>GSM312199</t>
  </si>
  <si>
    <t>NB tumor NBAF4</t>
  </si>
  <si>
    <t>NBAF4</t>
  </si>
  <si>
    <t>GSE14880</t>
  </si>
  <si>
    <t>Differentation in neuroblastomas</t>
  </si>
  <si>
    <t>Expression profiling according to differentiation was analysed in 34 neuroblastomas</t>
  </si>
  <si>
    <t>GSM312200</t>
  </si>
  <si>
    <t>GN NBAF5</t>
  </si>
  <si>
    <t>NBAF5</t>
  </si>
  <si>
    <t>GSM312202</t>
  </si>
  <si>
    <t>NB tumor NBAF6</t>
  </si>
  <si>
    <t>NBAF6</t>
  </si>
  <si>
    <t>GSM312211</t>
  </si>
  <si>
    <t>NB tumor NBAF7</t>
  </si>
  <si>
    <t>NBAF7</t>
  </si>
  <si>
    <t>GSM312212</t>
  </si>
  <si>
    <t>NB tumor NBAF8</t>
  </si>
  <si>
    <t>NBAF8</t>
  </si>
  <si>
    <t>GSM312213</t>
  </si>
  <si>
    <t>NB tumor NBAF11</t>
  </si>
  <si>
    <t>NBAF11</t>
  </si>
  <si>
    <t>GSM312214</t>
  </si>
  <si>
    <t>NB tumor NBAF12</t>
  </si>
  <si>
    <t>NBAF12</t>
  </si>
  <si>
    <t>GSM312242</t>
  </si>
  <si>
    <t>NB tumor NBAF13</t>
  </si>
  <si>
    <t>NBAF13</t>
  </si>
  <si>
    <t>GSM312243</t>
  </si>
  <si>
    <t>NB tumor NBAF14</t>
  </si>
  <si>
    <t>NBAF14</t>
  </si>
  <si>
    <t>GSM312244</t>
  </si>
  <si>
    <t>NB tumor NBAF15</t>
  </si>
  <si>
    <t>NBAF15</t>
  </si>
  <si>
    <t>GSM312245</t>
  </si>
  <si>
    <t>GGNB tumor NBAF16</t>
  </si>
  <si>
    <t>NBAF16</t>
  </si>
  <si>
    <t>GSM312266</t>
  </si>
  <si>
    <t>NB tumor NBAF17</t>
  </si>
  <si>
    <t>NBAF17</t>
  </si>
  <si>
    <t>GSM312267</t>
  </si>
  <si>
    <t>NB tumor NBAF18</t>
  </si>
  <si>
    <t>NBAF18</t>
  </si>
  <si>
    <t>GSM312268</t>
  </si>
  <si>
    <t>NB tumor NBAF19</t>
  </si>
  <si>
    <t>NBAF19</t>
  </si>
  <si>
    <t>GSM312269</t>
  </si>
  <si>
    <t>NB tumor NBAF20</t>
  </si>
  <si>
    <t>NBAF20</t>
  </si>
  <si>
    <t>GSM312270</t>
  </si>
  <si>
    <t>GN NBAF21</t>
  </si>
  <si>
    <t>NBAF21</t>
  </si>
  <si>
    <t>GSM312271</t>
  </si>
  <si>
    <t>NB tumor NBAF22</t>
  </si>
  <si>
    <t>NBAF22</t>
  </si>
  <si>
    <t>GSM312272</t>
  </si>
  <si>
    <t>NB tumor NBAF23</t>
  </si>
  <si>
    <t>NBAF23</t>
  </si>
  <si>
    <t>GSM312273</t>
  </si>
  <si>
    <t>GGNB NBAF24</t>
  </si>
  <si>
    <t>NBAF24</t>
  </si>
  <si>
    <t>GSM312275</t>
  </si>
  <si>
    <t>NB tumor NBAF25</t>
  </si>
  <si>
    <t>NBAF25</t>
  </si>
  <si>
    <t>GSM312276</t>
  </si>
  <si>
    <t>NB tumor NBAF26</t>
  </si>
  <si>
    <t>NBAF26</t>
  </si>
  <si>
    <t>GSM312277</t>
  </si>
  <si>
    <t>NB tumor NBAF27</t>
  </si>
  <si>
    <t>NBAF27</t>
  </si>
  <si>
    <t>GSM312278</t>
  </si>
  <si>
    <t>NB tumor NBAF28</t>
  </si>
  <si>
    <t>NBAF28</t>
  </si>
  <si>
    <t>GSM312279</t>
  </si>
  <si>
    <t>NB tumor NBAF29</t>
  </si>
  <si>
    <t>NBAF29</t>
  </si>
  <si>
    <t>GSM312280</t>
  </si>
  <si>
    <t>GGNB NBAF30</t>
  </si>
  <si>
    <t>NBAF30</t>
  </si>
  <si>
    <t>GSM312281</t>
  </si>
  <si>
    <t>GGNB NBAF32</t>
  </si>
  <si>
    <t>NBAF32</t>
  </si>
  <si>
    <t>GSM312282</t>
  </si>
  <si>
    <t>NB tumor NBAF34</t>
  </si>
  <si>
    <t>NBAF34</t>
  </si>
  <si>
    <t>GSM312283</t>
  </si>
  <si>
    <t>GGNB NBAF38</t>
  </si>
  <si>
    <t>NBAF38</t>
  </si>
  <si>
    <t>GSE12488</t>
  </si>
  <si>
    <t>Involvement of hCMV in the ontogeny of CD4+ T-LGL</t>
  </si>
  <si>
    <t>Recent studies suggest the potential involvement of common antigenic stimuli on the ontogeny of monoclonal TCRalphabeta+/CD4+/NKa+/CD8-/+dim T-large granular lymphocyte (LGL) lymphocytosis. Since healthy individuals show (oligo)clonal expansions of hCMV-specific TCRVbeta+/CD4+/cytotoxic/memory T-cells, we investigate the potential involvement of hCMV in the origin and/or expansion of monoclonal CD4+ T-LGL. A detailed characterization of those genes that underwent changes in T-LGL cells responding to hCMV was performed by microarray gene expression profile (GEP) analysis.</t>
  </si>
  <si>
    <t>GSM312773</t>
  </si>
  <si>
    <t>Case 1F, patient with TCRVbeta13.1+/CD4+/Nka+/CD8-/+ dim T-LGL lymphocytosis</t>
  </si>
  <si>
    <t>Freshly isolated monoclonal CD4+ T-LGL from peripheral blood of male patient with TCRVbeta13.1+/CD4+ T-LGL lymphocytosis</t>
  </si>
  <si>
    <t>GSM312774</t>
  </si>
  <si>
    <t>Case 1Sp, patient with TCRVbeta13.1+/CD4+/Nka+/CD8-/+ dim T-LGL lymphocytosis</t>
  </si>
  <si>
    <t>purified CD69+ hCMV-stimulated monoclonal CD4+ T-LGL from peripheral blood of male patient with TCRVbeta13.1+/CD4+ T-LGL lymphocytosis</t>
  </si>
  <si>
    <t>GSM312775</t>
  </si>
  <si>
    <t>Case 1Sn, patient with TCRVbeta13.1+/CD4+/Nka+/CD8-/+ dim T-LGL lymphocytosis</t>
  </si>
  <si>
    <t>purified CD69- hCMV-stimulated monoclonal CD4+ T-LGL from peripheral blood of male patient with TCRVbeta13.1+/CD4+ T-LGL lymphocytosis</t>
  </si>
  <si>
    <t>GSM312776</t>
  </si>
  <si>
    <t>Case 2F, patient with TCRVbeta13.1+/CD4+/Nka+/CD8-/+ dim T-LGL lymphocytosis</t>
  </si>
  <si>
    <t>Freshly isolated monoclonal CD4+ T-LGL from peripheral blood of female patient with TCRVbeta13.1+/CD4+ T-LGL lymphocytosis</t>
  </si>
  <si>
    <t>GSM312777</t>
  </si>
  <si>
    <t>Case 2Sp, patient with TCRVbeta13.1+/CD4+/Nka+/CD8-/+ dim T-LGL lymphocytosis</t>
  </si>
  <si>
    <t>purified CD69+ hCMV-stimulated monoclonal CD4+ T-LGL from peripheral blood of female patient with TCRVbeta13.1+/CD4+ T-LGL lymphocytosis</t>
  </si>
  <si>
    <t>GSM312778</t>
  </si>
  <si>
    <t>Case 2Sn, patient with TCRVbeta13.1+/CD4+/Nka+/CD8-/+ dim T-LGL lymphocytosis</t>
  </si>
  <si>
    <t>purified CD69- hCMV-stimulated monoclonal CD4+ T-LGL from peripheral blood of female patient with TCRVbeta13.1+/CD4+ T-LGL lymphocytosis</t>
  </si>
  <si>
    <t>GSM312779</t>
  </si>
  <si>
    <t>Case 3F, patient with TCRVbeta11+/CD4+/Nka+/CD8-/+ dim T-LGL lymphocytosis</t>
  </si>
  <si>
    <t>Freshly isolated monoclonal CD4+ T-LGL from peripheral blood of male patient with TCRVbeta11+/CD4+ T-LGL lymphocytosis</t>
  </si>
  <si>
    <t>GSM312781</t>
  </si>
  <si>
    <t>Case 3Sp, patient with TCRVbeta11+/CD4+/Nka+/CD8-/+ dim T-LGL lymphocytosis</t>
  </si>
  <si>
    <t>purified CD69+ hCMV-stimulated monoclonal CD4+ T-LGL from peripheral blood of male patient with TCRVbeta11+/CD4+ T-LGL lymphocytosis</t>
  </si>
  <si>
    <t>GSM312782</t>
  </si>
  <si>
    <t>Case 3Sn, patient with TCRVbeta11+/CD4+/Nka+/CD8-/+ dim T-LGL lymphocytosis</t>
  </si>
  <si>
    <t>purified CD69- hCMV-stimulated monoclonal CD4+ T-LGL from peripheral blood of male patient with TCRVbeta11+/CD4+ T-LGL lymphocytosis</t>
  </si>
  <si>
    <t>GSM312783</t>
  </si>
  <si>
    <t>Case 4F, patient with TCRVbeta13.1+/CD4+/Nka+/CD8-/+ dim T-LGL lymphocytosis</t>
  </si>
  <si>
    <t>GSM312784</t>
  </si>
  <si>
    <t>Case 4Sp, patient with TCRVbeta13.1+/CD4+/Nka+/CD8-/+ dim T-LGL lymphocytosis</t>
  </si>
  <si>
    <t>GSM312786</t>
  </si>
  <si>
    <t>Case 4Sn, patient with TCRVbeta13.1+/CD4+/Nka+/CD8-/+ dim T-LGL lymphocytosis</t>
  </si>
  <si>
    <t>GSE12453</t>
  </si>
  <si>
    <t>Origin and pathogenesis of lymphocyte-predominant Hodgkin lymphoma as revealed by global gene expression analysis</t>
  </si>
  <si>
    <t>The pathogenesis of nodular lymphocyte-predominant Hodgkin lymphoma (NLPHL) and its relationship to other lymphomas are largely unknown. This is partly due to the technical challenge of analyzing its rare neoplastic L&amp;H cells, which are dispersed in an abundant non-neoplastic cellular microenvironment. We performed a genome-wide expression study of microdissected lymphocytic and histiocytic (L&amp;H) lymphoma cells in comparison to normal and other malignant B cells, which indicates a relationship of L&amp;H cells to and/or origin from germinal center B cells at transition to memory B cells. L&amp;H cells show a surprisingly high similarity to the tumor cells of T cell-rich B cell lymphoma and classical Hodgkin lymphoma, a partial loss of their B cell phenotype and deregulation of many apoptosis-regulators and putative oncogenes. Importantly, L&amp;H cells are characterized by constitutive NF-ÎºB activity and aberrant ERK signaling. Thus, these findings shed new light on the nature of L&amp;H cells, revealed several novel pathogenetic mechanisms in NLPHL, and may help in differential diagnosis and lead to novel therapeutic strategies.</t>
  </si>
  <si>
    <t>GSM312811</t>
  </si>
  <si>
    <t>cHL1</t>
  </si>
  <si>
    <t>Analysis of differential gene expression in primary human lymphoma cells of nodular lymphocyte-predominant Hodgkin lymphoma (NLPHL) in comparison with primary lymphoma cells of classical Hodgkin lymphoma cells and other B-non-Hodgkin lymphoma (B-NHL) samples and subsets of non-neoplastic B lymphocytes isolated from blood or tonsils.</t>
  </si>
  <si>
    <t>GSM312812</t>
  </si>
  <si>
    <t>cHL2</t>
  </si>
  <si>
    <t>GSM312813</t>
  </si>
  <si>
    <t>cHL3</t>
  </si>
  <si>
    <t>GSM312814</t>
  </si>
  <si>
    <t>cHL4</t>
  </si>
  <si>
    <t>GSM312815</t>
  </si>
  <si>
    <t>cHL5</t>
  </si>
  <si>
    <t>GSM312816</t>
  </si>
  <si>
    <t>cHL6</t>
  </si>
  <si>
    <t>GSM312817</t>
  </si>
  <si>
    <t>cHL7</t>
  </si>
  <si>
    <t>GSM312818</t>
  </si>
  <si>
    <t>cHL8</t>
  </si>
  <si>
    <t>GSM312819</t>
  </si>
  <si>
    <t>cHL9</t>
  </si>
  <si>
    <t>GSM312820</t>
  </si>
  <si>
    <t>cHL10</t>
  </si>
  <si>
    <t>GSM312821</t>
  </si>
  <si>
    <t>cHL11</t>
  </si>
  <si>
    <t>GSM312822</t>
  </si>
  <si>
    <t>cHL12</t>
  </si>
  <si>
    <t>GSM312823</t>
  </si>
  <si>
    <t>NLPHL1</t>
  </si>
  <si>
    <t>GSM312824</t>
  </si>
  <si>
    <t>NLPHL2</t>
  </si>
  <si>
    <t>GSM312825</t>
  </si>
  <si>
    <t>NLPHL3</t>
  </si>
  <si>
    <t>GSM312826</t>
  </si>
  <si>
    <t>NLPHL4</t>
  </si>
  <si>
    <t>GSM312839</t>
  </si>
  <si>
    <t>NLPHL5</t>
  </si>
  <si>
    <t>GSM312840</t>
  </si>
  <si>
    <t>TCRBL1</t>
  </si>
  <si>
    <t>GSM312841</t>
  </si>
  <si>
    <t>TCRBL2</t>
  </si>
  <si>
    <t>GSM312843</t>
  </si>
  <si>
    <t>TCRBL3</t>
  </si>
  <si>
    <t>GSM312844</t>
  </si>
  <si>
    <t>TCRBL4</t>
  </si>
  <si>
    <t>GSM312845</t>
  </si>
  <si>
    <t>FL1</t>
  </si>
  <si>
    <t>GSM312846</t>
  </si>
  <si>
    <t>FL2</t>
  </si>
  <si>
    <t>GSM312847</t>
  </si>
  <si>
    <t>FL3</t>
  </si>
  <si>
    <t>GSM312848</t>
  </si>
  <si>
    <t>FL4</t>
  </si>
  <si>
    <t>GSM312849</t>
  </si>
  <si>
    <t>FL5</t>
  </si>
  <si>
    <t>GSM312851</t>
  </si>
  <si>
    <t>BL1</t>
  </si>
  <si>
    <t>GSM312853</t>
  </si>
  <si>
    <t>BL2</t>
  </si>
  <si>
    <t>GSM312854</t>
  </si>
  <si>
    <t>BL3</t>
  </si>
  <si>
    <t>GSM312856</t>
  </si>
  <si>
    <t>BL4</t>
  </si>
  <si>
    <t>GSM312857</t>
  </si>
  <si>
    <t>BL5</t>
  </si>
  <si>
    <t>GSM312858</t>
  </si>
  <si>
    <t>DLBCL1</t>
  </si>
  <si>
    <t>GSM312859</t>
  </si>
  <si>
    <t>DLBCL2</t>
  </si>
  <si>
    <t>GSM312860</t>
  </si>
  <si>
    <t>DLBCL3</t>
  </si>
  <si>
    <t>GSM312861</t>
  </si>
  <si>
    <t>DLBCL4</t>
  </si>
  <si>
    <t>GSM312862</t>
  </si>
  <si>
    <t>DLBCL5</t>
  </si>
  <si>
    <t>GSM312863</t>
  </si>
  <si>
    <t>DLBCL6</t>
  </si>
  <si>
    <t>GSM312864</t>
  </si>
  <si>
    <t>DLBCL7</t>
  </si>
  <si>
    <t>GSM312865</t>
  </si>
  <si>
    <t>DLBCL8</t>
  </si>
  <si>
    <t>GSM312867</t>
  </si>
  <si>
    <t>DLBCL9</t>
  </si>
  <si>
    <t>GSM312868</t>
  </si>
  <si>
    <t>DLBCL10</t>
  </si>
  <si>
    <t>GSM312869</t>
  </si>
  <si>
    <t>DLBCL11</t>
  </si>
  <si>
    <t>GSM312870</t>
  </si>
  <si>
    <t>N1</t>
  </si>
  <si>
    <t>GSM312872</t>
  </si>
  <si>
    <t>N2</t>
  </si>
  <si>
    <t>GSM312874</t>
  </si>
  <si>
    <t>N3</t>
  </si>
  <si>
    <t>GSM312875</t>
  </si>
  <si>
    <t>N4</t>
  </si>
  <si>
    <t>GSM312876</t>
  </si>
  <si>
    <t>N5</t>
  </si>
  <si>
    <t>GSM312877</t>
  </si>
  <si>
    <t>M1</t>
  </si>
  <si>
    <t>GSM312879</t>
  </si>
  <si>
    <t>M2</t>
  </si>
  <si>
    <t>GSM312882</t>
  </si>
  <si>
    <t>M3</t>
  </si>
  <si>
    <t>GSM312883</t>
  </si>
  <si>
    <t>M4</t>
  </si>
  <si>
    <t>GSM312886</t>
  </si>
  <si>
    <t>M5</t>
  </si>
  <si>
    <t>GSM312887</t>
  </si>
  <si>
    <t>CC1</t>
  </si>
  <si>
    <t>GSM312890</t>
  </si>
  <si>
    <t>CC2</t>
  </si>
  <si>
    <t>GSM312893</t>
  </si>
  <si>
    <t>CC3</t>
  </si>
  <si>
    <t>GSM312894</t>
  </si>
  <si>
    <t>CC4</t>
  </si>
  <si>
    <t>GSM312895</t>
  </si>
  <si>
    <t>CC5</t>
  </si>
  <si>
    <t>GSE12452</t>
  </si>
  <si>
    <t>mRNA expression profiling of nasopharyngeal carcinoma</t>
  </si>
  <si>
    <t>Nasopharyngeal carcinoma is an Epstein-Barr virus-associated epithelial cancer with high prevalence in Southeast Asia. mRNA expression levels were measured for essentially all human genes and all latent Epstein-Barr virus (EBV) genes in nasopharyngeal carcinoma tissue samples and normal nasopharyngeal tissues. Data were analyzed for differential gene expression between tumor and normal tissue and  for correlations with levels of viral gene expression. Primary publications: Sengupta et al, 2006, Cancer Research 66(16): 7999-8006. Dodd et al, 2006, Cancer Epidemiology, Biomarkers &amp; Prevention 15(11): 2216-2225.;	In subsequent studies using the same set of tissue samples, microRNA levels were measured in tumors and normal tissues and analyzed for correlations with differential target gene expression (Sengupta et al, 2008, Proc. Nat. Acad. Sci. USA 105: 5874-5878.);	;	Keywords: mRNA expression profiling</t>
  </si>
  <si>
    <t>GSM312896</t>
  </si>
  <si>
    <t>normal nasopharyngeal tissue, specimen N1</t>
  </si>
  <si>
    <t>Total RNA extracted from laser-captured epithelium from 31 nasopharyngeal carcinomas and 10 normal healthy nasopharyngeal tissue specimens.</t>
  </si>
  <si>
    <t>GSM312897</t>
  </si>
  <si>
    <t>normal nasopharyngeal tissue, specimen N2</t>
  </si>
  <si>
    <t>GSM312898</t>
  </si>
  <si>
    <t>normal nasopharyngeal tissue, specimen N3</t>
  </si>
  <si>
    <t>GSM312899</t>
  </si>
  <si>
    <t>normal nasopharyngeal tissue, specimen N4</t>
  </si>
  <si>
    <t>GSM312900</t>
  </si>
  <si>
    <t>normal nasopharyngeal tissue, specimen N5</t>
  </si>
  <si>
    <t>GSM312901</t>
  </si>
  <si>
    <t>normal nasopharyngeal tissue, specimen N6</t>
  </si>
  <si>
    <t>GSM312902</t>
  </si>
  <si>
    <t>normal nasopharyngeal tissue, specimen N7</t>
  </si>
  <si>
    <t>GSM312903</t>
  </si>
  <si>
    <t>normal nasopharyngeal tissue, specimen N8</t>
  </si>
  <si>
    <t>GSM312904</t>
  </si>
  <si>
    <t>normal nasopharyngeal tissue, specimen N9</t>
  </si>
  <si>
    <t>GSM312905</t>
  </si>
  <si>
    <t>normal nasopharyngeal tissue, specimen N10</t>
  </si>
  <si>
    <t>GSM312906</t>
  </si>
  <si>
    <t>nasopharyngeal carcinoma, specimen T1</t>
  </si>
  <si>
    <t>GSM312907</t>
  </si>
  <si>
    <t>nasopharyngeal carcinoma, specimen T2</t>
  </si>
  <si>
    <t>GSM312908</t>
  </si>
  <si>
    <t>nasopharyngeal carcinoma, specimen T3</t>
  </si>
  <si>
    <t>GSM312909</t>
  </si>
  <si>
    <t>nasopharyngeal carcinoma, specimen T4</t>
  </si>
  <si>
    <t>GSM312910</t>
  </si>
  <si>
    <t>nasopharyngeal carcinoma, specimen T5</t>
  </si>
  <si>
    <t>GSM312911</t>
  </si>
  <si>
    <t>nasopharyngeal carcinoma, specimen T6</t>
  </si>
  <si>
    <t>GSM312912</t>
  </si>
  <si>
    <t>nasopharyngeal carcinoma, specimen T7</t>
  </si>
  <si>
    <t>GSM312913</t>
  </si>
  <si>
    <t>nasopharyngeal carcinoma, specimen T8</t>
  </si>
  <si>
    <t>GSM312914</t>
  </si>
  <si>
    <t>nasopharyngeal carcinoma, specimen T9</t>
  </si>
  <si>
    <t>GSM312915</t>
  </si>
  <si>
    <t>nasopharyngeal carcinoma, specimen T10</t>
  </si>
  <si>
    <t>GSM312916</t>
  </si>
  <si>
    <t>nasopharyngeal carcinoma, specimen T11</t>
  </si>
  <si>
    <t>GSM312917</t>
  </si>
  <si>
    <t>nasopharyngeal carcinoma, specimen T12</t>
  </si>
  <si>
    <t>GSM312918</t>
  </si>
  <si>
    <t>nasopharyngeal carcinoma, specimen T13</t>
  </si>
  <si>
    <t>GSM312919</t>
  </si>
  <si>
    <t>nasopharyngeal carcinoma, specimen T14</t>
  </si>
  <si>
    <t>GSM312920</t>
  </si>
  <si>
    <t>nasopharyngeal carcinoma, specimen T15</t>
  </si>
  <si>
    <t>GSM312921</t>
  </si>
  <si>
    <t>nasopharyngeal carcinoma, specimen T16</t>
  </si>
  <si>
    <t>GSM312922</t>
  </si>
  <si>
    <t>nasopharyngeal carcinoma, specimen T17</t>
  </si>
  <si>
    <t>GSM312923</t>
  </si>
  <si>
    <t>nasopharyngeal carcinoma, specimen T18</t>
  </si>
  <si>
    <t>GSM312924</t>
  </si>
  <si>
    <t>nasopharyngeal carcinoma, specimen T19</t>
  </si>
  <si>
    <t>GSM312925</t>
  </si>
  <si>
    <t>nasopharyngeal carcinoma, specimen T20</t>
  </si>
  <si>
    <t>GSM312926</t>
  </si>
  <si>
    <t>nasopharyngeal carcinoma, specimen T21</t>
  </si>
  <si>
    <t>GSM312927</t>
  </si>
  <si>
    <t>nasopharyngeal carcinoma, specimen T22</t>
  </si>
  <si>
    <t>GSM312928</t>
  </si>
  <si>
    <t>nasopharyngeal carcinoma, specimen T23</t>
  </si>
  <si>
    <t>GSM312929</t>
  </si>
  <si>
    <t>nasopharyngeal carcinoma, specimen T24</t>
  </si>
  <si>
    <t>GSM312930</t>
  </si>
  <si>
    <t>nasopharyngeal carcinoma, specimen T25</t>
  </si>
  <si>
    <t>GSM312931</t>
  </si>
  <si>
    <t>nasopharyngeal carcinoma, specimen T26</t>
  </si>
  <si>
    <t>GSM312932</t>
  </si>
  <si>
    <t>nasopharyngeal carcinoma, specimen T27</t>
  </si>
  <si>
    <t>GSM312933</t>
  </si>
  <si>
    <t>nasopharyngeal carcinoma, specimen T28</t>
  </si>
  <si>
    <t>GSM312934</t>
  </si>
  <si>
    <t>nasopharyngeal carcinoma, specimen T29</t>
  </si>
  <si>
    <t>GSM312935</t>
  </si>
  <si>
    <t>nasopharyngeal carcinoma, specimen T30</t>
  </si>
  <si>
    <t>GSM312936</t>
  </si>
  <si>
    <t>nasopharyngeal carcinoma, specimen T31</t>
  </si>
  <si>
    <t>GSM312937</t>
  </si>
  <si>
    <t>CB1</t>
  </si>
  <si>
    <t>GSM312938</t>
  </si>
  <si>
    <t>CB2</t>
  </si>
  <si>
    <t>GSM312939</t>
  </si>
  <si>
    <t>CB3</t>
  </si>
  <si>
    <t>GSM312940</t>
  </si>
  <si>
    <t>CB4</t>
  </si>
  <si>
    <t>GSM312941</t>
  </si>
  <si>
    <t>CB5</t>
  </si>
  <si>
    <t>GSM312942</t>
  </si>
  <si>
    <t>PC1</t>
  </si>
  <si>
    <t>GSM312943</t>
  </si>
  <si>
    <t>PC2</t>
  </si>
  <si>
    <t>GSM312944</t>
  </si>
  <si>
    <t>PC3</t>
  </si>
  <si>
    <t>GSM312945</t>
  </si>
  <si>
    <t>PC4</t>
  </si>
  <si>
    <t>GSM312946</t>
  </si>
  <si>
    <t>PC5</t>
  </si>
  <si>
    <t>GSM313004</t>
  </si>
  <si>
    <t>NB tumor NBAF39</t>
  </si>
  <si>
    <t>NBAF39</t>
  </si>
  <si>
    <t>GSM313010</t>
  </si>
  <si>
    <t>NB tumor NBAF40</t>
  </si>
  <si>
    <t>NBAF40</t>
  </si>
  <si>
    <t>GSM313011</t>
  </si>
  <si>
    <t>NB tumor NBAF41</t>
  </si>
  <si>
    <t>NBAF41</t>
  </si>
  <si>
    <t>GSM313012</t>
  </si>
  <si>
    <t>NB tumor NBAF42</t>
  </si>
  <si>
    <t>NBAF42</t>
  </si>
  <si>
    <t>GSM313013</t>
  </si>
  <si>
    <t>NB tumor 43</t>
  </si>
  <si>
    <t>NBAF43</t>
  </si>
  <si>
    <t>GSM313014</t>
  </si>
  <si>
    <t>NB tumor NBAF44</t>
  </si>
  <si>
    <t>NBAF44</t>
  </si>
  <si>
    <t>GSM313015</t>
  </si>
  <si>
    <t>NB tumor NBAF45</t>
  </si>
  <si>
    <t>NBAF45</t>
  </si>
  <si>
    <t>GSM313016</t>
  </si>
  <si>
    <t>GN NBAF46</t>
  </si>
  <si>
    <t>NBAF46</t>
  </si>
  <si>
    <t>GSM313017</t>
  </si>
  <si>
    <t>NB tumor NBAF47</t>
  </si>
  <si>
    <t>NBAF47</t>
  </si>
  <si>
    <t>GSM313018</t>
  </si>
  <si>
    <t>NB tumor NBAF48</t>
  </si>
  <si>
    <t>NBAF48</t>
  </si>
  <si>
    <t>GSM313019</t>
  </si>
  <si>
    <t>NB tumor NBAF49</t>
  </si>
  <si>
    <t>NBAF49</t>
  </si>
  <si>
    <t>GSM313020</t>
  </si>
  <si>
    <t>NB tumor NBAF50</t>
  </si>
  <si>
    <t>NBAF50</t>
  </si>
  <si>
    <t>GSM313021</t>
  </si>
  <si>
    <t>NB tumor NBAF51</t>
  </si>
  <si>
    <t>NBAF51</t>
  </si>
  <si>
    <t>GSM313022</t>
  </si>
  <si>
    <t>NB tumor NBAF53</t>
  </si>
  <si>
    <t>NBAF53</t>
  </si>
  <si>
    <t>GSM313023</t>
  </si>
  <si>
    <t>NB tumor NBAF54</t>
  </si>
  <si>
    <t>NBAF54</t>
  </si>
  <si>
    <t>GSM313024</t>
  </si>
  <si>
    <t>NB tumor NBAF55</t>
  </si>
  <si>
    <t>NBAF55</t>
  </si>
  <si>
    <t>GSM313025</t>
  </si>
  <si>
    <t>NB tumor NBAF56</t>
  </si>
  <si>
    <t>NBAF56</t>
  </si>
  <si>
    <t>GSM313030</t>
  </si>
  <si>
    <t>NB tumor NBAF57</t>
  </si>
  <si>
    <t>NBAF57</t>
  </si>
  <si>
    <t>GSM313035</t>
  </si>
  <si>
    <t>NB tumor NBAF59</t>
  </si>
  <si>
    <t>NBAF59</t>
  </si>
  <si>
    <t>GSM313037</t>
  </si>
  <si>
    <t>NB tumor NBAF60</t>
  </si>
  <si>
    <t>NBAF60</t>
  </si>
  <si>
    <t>GSM313048</t>
  </si>
  <si>
    <t>NB tumor NBAF61</t>
  </si>
  <si>
    <t>NBAF61</t>
  </si>
  <si>
    <t>GSM313057</t>
  </si>
  <si>
    <t>NB tumor NBAF63</t>
  </si>
  <si>
    <t>NBAF63</t>
  </si>
  <si>
    <t>GSM313063</t>
  </si>
  <si>
    <t>NB tumor NBAF64</t>
  </si>
  <si>
    <t>NBAF64</t>
  </si>
  <si>
    <t>GSM313064</t>
  </si>
  <si>
    <t>NB tumor NBAF65</t>
  </si>
  <si>
    <t>NBAF65</t>
  </si>
  <si>
    <t>GSM313065</t>
  </si>
  <si>
    <t>NB tumor NBAF66</t>
  </si>
  <si>
    <t>NBAF66</t>
  </si>
  <si>
    <t>GSM313066</t>
  </si>
  <si>
    <t>NB tumor NBAF86</t>
  </si>
  <si>
    <t>NBAF86</t>
  </si>
  <si>
    <t>GSM313067</t>
  </si>
  <si>
    <t>NB tumor NBAF87</t>
  </si>
  <si>
    <t>NBAF87</t>
  </si>
  <si>
    <t>GSM313068</t>
  </si>
  <si>
    <t>NB tumor NBAF88</t>
  </si>
  <si>
    <t>NBAF88</t>
  </si>
  <si>
    <t>GSM313097</t>
  </si>
  <si>
    <t>NB tumor NBAF89</t>
  </si>
  <si>
    <t>NBAF89</t>
  </si>
  <si>
    <t>GSM313154</t>
  </si>
  <si>
    <t>NB tumor NBAF90</t>
  </si>
  <si>
    <t>NBAF90</t>
  </si>
  <si>
    <t>GSM313155</t>
  </si>
  <si>
    <t>NB tumor NBAF91</t>
  </si>
  <si>
    <t>NBAF91</t>
  </si>
  <si>
    <t>GSM313156</t>
  </si>
  <si>
    <t>NB tumor NBAF98</t>
  </si>
  <si>
    <t>NBAF98</t>
  </si>
  <si>
    <t>GSM313157</t>
  </si>
  <si>
    <t>NB tumor NBAF99</t>
  </si>
  <si>
    <t>NBAF99</t>
  </si>
  <si>
    <t>GSM313158</t>
  </si>
  <si>
    <t>NB tumor NBAF100</t>
  </si>
  <si>
    <t>NBAF100</t>
  </si>
  <si>
    <t>GSE12474</t>
  </si>
  <si>
    <t>Microarray analysis of skeletal muscle hypertrophy induced by heat-stress in healthy humans</t>
  </si>
  <si>
    <t>This study was aimed at examining the effects of long-term of heat-stress on the gene expression of skeletal muscle hypertrophy. Heat- and stream-generating (HSG) sheets were placed on thigh laterally. The HSG sheets (heat-stress) were applied 8-hrs/day, once a day, 4 days/weeks, for 10 weeks. A muscle biopsy was taken from the vastus lateralis muscle (2 cm depth) of the treated leg before and after the experiment. Oligonucleotide microarray revealed that genes related to ATP-synthesis, protein synthesis and the molecular chaperonic activity were increased by heat stress. These results suggest that heat-stress might be a useful countermeasure for muscular atrophy during aging.</t>
  </si>
  <si>
    <t>GSM313315</t>
  </si>
  <si>
    <t>Subject 1; two months before the beginning of heating experiment</t>
  </si>
  <si>
    <t>Image output files were inspected for hybridization artifacts, and based on the fluorescence intensity differences between perfect match and mismatch probes.</t>
  </si>
  <si>
    <t>GSM313316</t>
  </si>
  <si>
    <t>Subject 2; two months before the beginning of heating experiment</t>
  </si>
  <si>
    <t>GSM313317</t>
  </si>
  <si>
    <t>Subject 4; two months before the beginning of heating experiment</t>
  </si>
  <si>
    <t>GSM313318</t>
  </si>
  <si>
    <t>Subject 5; two months before the beginning of heating experiment</t>
  </si>
  <si>
    <t>GSM313319</t>
  </si>
  <si>
    <t>Subject 1; 1 day after the end of heating experiment</t>
  </si>
  <si>
    <t>GSM313320</t>
  </si>
  <si>
    <t>Subject 2; 1 day after the end of heating experiment</t>
  </si>
  <si>
    <t>GSM313321</t>
  </si>
  <si>
    <t>Subject 3; 1 day after the end of heating experiment</t>
  </si>
  <si>
    <t>Image output files were inspected for hybridization artifacts, and based on the fluorescence intensity differences between perfect match and mismatch probes, the hybridization intensity was calculated for each transcript.</t>
  </si>
  <si>
    <t>GSM313322</t>
  </si>
  <si>
    <t>Subject 4; 1 day after the end of heating experiment</t>
  </si>
  <si>
    <t>GSM313323</t>
  </si>
  <si>
    <t>Subject 5; 1 day after the end of heating experiment</t>
  </si>
  <si>
    <t>GSM313324</t>
  </si>
  <si>
    <t>Subject 3; two months before the beginning of heating experiment</t>
  </si>
  <si>
    <t>GSM313672</t>
  </si>
  <si>
    <t>Donor1, hCMV seropositive healthy donor</t>
  </si>
  <si>
    <t>hCMV-stimulated (specific) CD69+ CD4+ T-lymphocytes isolated from human peripheral blood of male hCMV-seropositive healthy donor</t>
  </si>
  <si>
    <t>GSM313675</t>
  </si>
  <si>
    <t>Donor2, hCMV seropositive healthy donor</t>
  </si>
  <si>
    <t>GSM313676</t>
  </si>
  <si>
    <t>Donor3, hCMV seropositive healthy donor</t>
  </si>
  <si>
    <t>GSM313680</t>
  </si>
  <si>
    <t>Donor4, hCMV seropositive healthy donor</t>
  </si>
  <si>
    <t>GSM313682</t>
  </si>
  <si>
    <t>Donor5, hCMV seropositive healthy donor</t>
  </si>
  <si>
    <t>GSE12513</t>
  </si>
  <si>
    <t>Genes regulated by AGR2 in pancreatic cancer cell lines FA6 and MiaPaCa2</t>
  </si>
  <si>
    <t>We and others have shown that AGR2 is frequently upregulated during the development of pancreatic cancer.;	We used microarray to look at the target genes regulated by AGR2 in pancreatic cancer cell lines FA6 and MiaPaCa2.;	;	Keywords: gene knock-down, overexpression</t>
  </si>
  <si>
    <t>GSM314405</t>
  </si>
  <si>
    <t>FA6 transiently transfected with AGR2 siRNA, transfection C</t>
  </si>
  <si>
    <t>gene expression data frompancreatic cancer cell line FA6 transiently transfected with AGR2 siRNA</t>
  </si>
  <si>
    <t>GSM314406</t>
  </si>
  <si>
    <t>FA6 transiently transfected with AGR2 siRNA, transfection A</t>
  </si>
  <si>
    <t>GSM314407</t>
  </si>
  <si>
    <t>FA6 transiently transfected with AGR2 siRNA, transfection B</t>
  </si>
  <si>
    <t>GSM314408</t>
  </si>
  <si>
    <t>FA6 transiently transfected with non-targeting siRNA, transfection C</t>
  </si>
  <si>
    <t>gene expression data frompancreatic cancer cell line FA6 transiently transfected with non-targeting siRNA</t>
  </si>
  <si>
    <t>GSM314409</t>
  </si>
  <si>
    <t>FA6 transiently transfected with non-targeting siRNA, transfection A</t>
  </si>
  <si>
    <t>GSM314410</t>
  </si>
  <si>
    <t>FA6 transiently transfected with non-targeting siRNA, transfection B</t>
  </si>
  <si>
    <t>GSM314411</t>
  </si>
  <si>
    <t>MiaPaCa2 pCEP4 clone 1</t>
  </si>
  <si>
    <t>gene expression data from pancreatic cancer cell line MiaPaCa2 stabley transfected with empty vector pCEP4</t>
  </si>
  <si>
    <t>GSM314412</t>
  </si>
  <si>
    <t>MiaPaCa2 pCEP4 clone 3</t>
  </si>
  <si>
    <t>GSM314413</t>
  </si>
  <si>
    <t>MiaPaCa2 pCEP4 clone 5</t>
  </si>
  <si>
    <t>GSM314414</t>
  </si>
  <si>
    <t>MiaPaCa2 pCEP4 - AGR2 clone 15</t>
  </si>
  <si>
    <t>gene expression data from pancreatic cancer cell line MiaPaCa2 stabley transfected with AGR2 overexpressing vector pCEP4 -AGR2</t>
  </si>
  <si>
    <t>GSM314415</t>
  </si>
  <si>
    <t>MiaPaCa2 pCEP4 - AGR2 clone 16</t>
  </si>
  <si>
    <t>GSM314416</t>
  </si>
  <si>
    <t>MiaPaCa2 pCEP4 - AGR2 clone 2</t>
  </si>
  <si>
    <t>GSE12548</t>
  </si>
  <si>
    <t>EMT Time series in ARPE19</t>
  </si>
  <si>
    <t>The purpose of this study is to determine the changes in gene expression by a human retinal pigment epithelium (RPE) cell line (ARPE-19) in response to combination treatment of TGF and TNF, which induces phenotypic changes in vitro that mimic the EMT (Epithelial-to-Mesenchymal Transition).;	For this purpose, total RNA was extracted from TGF and TNF-treated ARPE-19 cells and differential gene expression between each time point (0, 1, 6, 16, 24, 42, and 60 hours) was determined using genechip arrays (Affymetrix, Human Genome U133).;	;	Keywords: time course</t>
  </si>
  <si>
    <t>GSM315430</t>
  </si>
  <si>
    <t>ARPE-19 0h-0</t>
  </si>
  <si>
    <t>GSM315431</t>
  </si>
  <si>
    <t>ARPE-19 0h-1</t>
  </si>
  <si>
    <t>GSM315432</t>
  </si>
  <si>
    <t>ARPE-19 0h-2</t>
  </si>
  <si>
    <t>GSM315433</t>
  </si>
  <si>
    <t>ARPE-19 1h-0</t>
  </si>
  <si>
    <t>GSM315434</t>
  </si>
  <si>
    <t>ARPE-19 1h-1</t>
  </si>
  <si>
    <t>GSM315435</t>
  </si>
  <si>
    <t>ARPE-19 6h-0</t>
  </si>
  <si>
    <t>GSM315436</t>
  </si>
  <si>
    <t>ARPE-19 6h-1</t>
  </si>
  <si>
    <t>GSM315437</t>
  </si>
  <si>
    <t>ARPE-19 6h-2</t>
  </si>
  <si>
    <t>GSM315438</t>
  </si>
  <si>
    <t>ARPE-19 16h-0</t>
  </si>
  <si>
    <t>GSM315439</t>
  </si>
  <si>
    <t>ARPE-19 16h-2</t>
  </si>
  <si>
    <t>GSM315440</t>
  </si>
  <si>
    <t>ARPE-19 24h-0</t>
  </si>
  <si>
    <t>GSM315441</t>
  </si>
  <si>
    <t>ARPE-19 24h-1</t>
  </si>
  <si>
    <t>GSM315442</t>
  </si>
  <si>
    <t>ARPE-19 24h-2</t>
  </si>
  <si>
    <t>GSM315443</t>
  </si>
  <si>
    <t>ARPE-19 42h-0</t>
  </si>
  <si>
    <t>GSM315444</t>
  </si>
  <si>
    <t>ARPE-19 42h-1</t>
  </si>
  <si>
    <t>GSM315445</t>
  </si>
  <si>
    <t>ARPE-19 42h-2</t>
  </si>
  <si>
    <t>GSM315446</t>
  </si>
  <si>
    <t>ARPE-19 60h-0</t>
  </si>
  <si>
    <t>GSM315447</t>
  </si>
  <si>
    <t>ARPE-19 60h-1</t>
  </si>
  <si>
    <t>GSM315448</t>
  </si>
  <si>
    <t>ARPE-19 60h-2</t>
  </si>
  <si>
    <t>GSE12583</t>
  </si>
  <si>
    <t>Highly efficient generation of induced pluripotent stem cells from human keratinocytes</t>
  </si>
  <si>
    <t>The generation of induced pluripotent stem (iPS) cells 1-4 has spawned unprecedented opportunities for investigating the molecular logic that underlies cellular pluripotency and reprogramming, as well as for obtaining patient-specific cells for future clinical applications. However, both prospects are hampered by the low efficiency of the reprogramming process. Here, we show that juvenile human primary keratinocytes can be efficiently reprogrammed to pluripotency by retroviral transduction with Oct4, Sox2, Klf4 and c-Myc. Keratinocyte-derived iPS (KiPS) cells appear indistinguishable from human embryonic stem (hES) cells in colony morphology, growth properties, expression of pluripotency-associated transcription factors and surface markers, as well as in vitro and in vivo differentiation potential. Notably, keratinocyte reprogramming to pluripotency is, at least, 100-fold more efficient and 2-fold faster than that of fibroblasts. This increase in reprogramming efficiency allowed us to expand the practicability of the technology and to generate KiPS cells from single plucked hairs from adult individuals.</t>
  </si>
  <si>
    <t>GSM315617</t>
  </si>
  <si>
    <t>Human foreskin fibroblast 1</t>
  </si>
  <si>
    <t>Gene expression of human foreskin fibroblasts</t>
  </si>
  <si>
    <t>GSM315618</t>
  </si>
  <si>
    <t>Human foreskin fibroblast 2</t>
  </si>
  <si>
    <t>GSM315619</t>
  </si>
  <si>
    <t>Human foreskin keratinocyte 1</t>
  </si>
  <si>
    <t>Gene expression of human foreskin keratinocytes</t>
  </si>
  <si>
    <t>GSM315620</t>
  </si>
  <si>
    <t>Human foreskin keratinocyte 2</t>
  </si>
  <si>
    <t>GSM315621</t>
  </si>
  <si>
    <t>Human ES2 cell line</t>
  </si>
  <si>
    <t>GSM315622</t>
  </si>
  <si>
    <t>Human ES4 cell line</t>
  </si>
  <si>
    <t>GSM315623</t>
  </si>
  <si>
    <t>KiPS obtained from reprogramming human keratinocytes with 3 factors (Oct4, Sox2, Klf4)</t>
  </si>
  <si>
    <t>Human pluripotent KiPS3F1 cell line</t>
  </si>
  <si>
    <t>GSM315624</t>
  </si>
  <si>
    <t>KiPS obtained from reprogramming human keratinocytes with 4 factors (Oct4, Sox2, Klf4, cmyc) 1</t>
  </si>
  <si>
    <t>Human pluripotent KiPS4F1 cell line</t>
  </si>
  <si>
    <t>GSM315625</t>
  </si>
  <si>
    <t>KiPS obtained from reprogramming human keratinocytes with 4 factors (Oct4, Sox2, Klf4, cmyc) 2</t>
  </si>
  <si>
    <t>Human pluripotent KiPS4F2 cell line</t>
  </si>
  <si>
    <t>GSM315626</t>
  </si>
  <si>
    <t>ARPE-19 16h-1</t>
  </si>
  <si>
    <t>GSE12631</t>
  </si>
  <si>
    <t>Molecular profiling of the of conjunctival epithelial side population cells</t>
  </si>
  <si>
    <t>Side population (SP) cells isolated from limbal and conjunctival epithelia derive from cells that are slow cycling in vivo, a known feature of tissue stem cells. The purpose of this study was to define the molecular signature of the conjunctival side population cells by global differential gene expression to identify markers and signaling pathways associated with this cell phenotype.;	Four overnight cultures of freshly isolated human conjunctival epithelial cells stained with Hoechst 3342 were cytometrically sorted into SP and non-SP cohorts. RNA was isolated and processed for microarray analysis using a commercial oligonucleotide array representing more than 55,000 transcripts derived from about 30,000 different genes.  Selected microarray results were validated at the gene and protein levels by quantitative PCR, and immunological methods. Data mining methods were used to identify cellular processes relevant for stem cell function.;	Comparative analysis of transcripts expression based on expression levels and present/absent software calls across 4 replicate experiments identified 16993 expressed conjunctival epithelial transcripts including 10,266 unique known genes. Of those genes, 1254 and 363 were over expressed (&gt; 2-fold ) or under expressed (&lt; 0.5-fold), respectively, in the SP.  The overexpressed set included genes coding for non-epithelial genes (e.g.,  CD62E/E-selectin and CD93), genes that have been associated with stem cell function in other cellular systems, including several homeodomain genes and genes whose over- or under-expression may underpin the stem cell slow cycling phenotype  ( e.g., dual specificity phosphatases and cyclin kinases).</t>
  </si>
  <si>
    <t>GSM315841</t>
  </si>
  <si>
    <t>HuCNJE-SP1</t>
  </si>
  <si>
    <t>Human conjunctiva (CNJ) from donor cadaver- Sample #1. Caucasian dead at 62 from a brain embolism.</t>
  </si>
  <si>
    <t>GSM315897</t>
  </si>
  <si>
    <t>HuCNJE-nSP1</t>
  </si>
  <si>
    <t>GSE12621</t>
  </si>
  <si>
    <t>Expression data in the developing human retina at 19-20 weeks' gestation</t>
  </si>
  <si>
    <t>The retinas of simian primates include a specialized, cone-rich, macula which regards the central visual field and mediates high acuity and colour vision. A prominent feature of the macula is the fovea centralis - a 1 mm-wide, avascular depression in the inner retinal surface that corresponds with a local absence of rods and a peak spatial density of cones in the outer photoreceptor layer. The arrangement of macular photoreceptors, and their specialized â€˜midgetâ€™ circuits, are the neural substrate for high resolution vision in primates. Macular-specific photoreceptor loss and abnormal blood vessel growth within the macula are the major causes of untreatable vision loss worldwide. However, the genes that regulate specialization of the macula, and the causes of its vulnerability to degeneration, remain obscure. Microarrays were used to compare gene expression between macula and non-macular regions during a critical phase of human retinal vascular development.;	;	Keywords: Comparison of developing anatomical regions</t>
  </si>
  <si>
    <t>GSM315989</t>
  </si>
  <si>
    <t>retina_macula_rep1</t>
  </si>
  <si>
    <t>biological replicate: Macula1_human, Nasal1_human, Surround1_human</t>
  </si>
  <si>
    <t>GSM315990</t>
  </si>
  <si>
    <t>retina_macula_rep2</t>
  </si>
  <si>
    <t>biological replicate: Macula2_human, Nasal2_human, Surround2_human</t>
  </si>
  <si>
    <t>GSM315991</t>
  </si>
  <si>
    <t>retina_macula_rep3</t>
  </si>
  <si>
    <t>biological replicate: Macula3_human, Nasal3_human, Surround3_human</t>
  </si>
  <si>
    <t>GSM315992</t>
  </si>
  <si>
    <t>retina_macula_rep4</t>
  </si>
  <si>
    <t>biological replicate: Macula4_human, Nasal4_human, Surround4_human</t>
  </si>
  <si>
    <t>GSM315993</t>
  </si>
  <si>
    <t>retina_nasal_rep1</t>
  </si>
  <si>
    <t>GSM315994</t>
  </si>
  <si>
    <t>retina_nasal_rep2</t>
  </si>
  <si>
    <t>GSM315995</t>
  </si>
  <si>
    <t>retina_nasal_rep3</t>
  </si>
  <si>
    <t>GSM315996</t>
  </si>
  <si>
    <t>retina_nasal_rep4</t>
  </si>
  <si>
    <t>GSM315997</t>
  </si>
  <si>
    <t>retina_surround_rep1</t>
  </si>
  <si>
    <t>GSM315998</t>
  </si>
  <si>
    <t>retina_surround_rep2</t>
  </si>
  <si>
    <t>GSM315999</t>
  </si>
  <si>
    <t>retina_surround_rep3</t>
  </si>
  <si>
    <t>GSM316000</t>
  </si>
  <si>
    <t>retina_surround_rep4</t>
  </si>
  <si>
    <t>GSE12417</t>
  </si>
  <si>
    <t>Prognostic gene signature for normal karyotype AML</t>
  </si>
  <si>
    <t>Patients with cytogenetically normal acute myeloid leukemia (CN-AML) show heterogeneous treatment outcomes. We used gene expression profiling to develop a gene signature that predicts overall survival (OS) in CN-AML. Based on data from 163 patients treated in the German AMLCG 1999 trial and analyzed on oligonucleotide microarrays, we used supervised principal component analysis to identify 86 probe sets (representing 66 different genes) which correlated with OS, and defined a prognostic score based on this signature. When applied to an independent cohort of 79 CN-AML patients, this continuous score remained a significant predictor for OS (hazard ratio [HR], 1.85; P=0.002), EFS (HR, 1.73; P=0.001), and RFS (HR, 1.76; P=0.025). It kept its prognostic value in multivariate analyses adjusting for age, FLT3 ITD and NPM1 status. In a validation cohort of 64 CN-AML patients treated on CALGB study 9621, the score also predicted OS (HR, 4.11; P&lt;0.001), EFS (HR, 2.90; P&lt;0.001), and RFS (HR, 3.14, P&lt;0.001) and retained its significance in a multivariate model for OS. In summary, we present a novel gene expression signature that offers additional prognostic information for patients with CN-AML.;	;	Keywords: clinical outcome</t>
  </si>
  <si>
    <t>GSM316652</t>
  </si>
  <si>
    <t>CN_AML Patient 164 (U133 Plus 2.0)</t>
  </si>
  <si>
    <t>GSM316653</t>
  </si>
  <si>
    <t>CN_AML Patient 165 (U133 Plus 2.0)</t>
  </si>
  <si>
    <t>GSM316654</t>
  </si>
  <si>
    <t>CN_AML Patient 166 (U133 Plus 2.0)</t>
  </si>
  <si>
    <t>GSM316655</t>
  </si>
  <si>
    <t>CN_AML Patient 167 (U133 Plus 2.0)</t>
  </si>
  <si>
    <t>GSM316656</t>
  </si>
  <si>
    <t>CN_AML Patient 168 (U133 Plus 2.0)</t>
  </si>
  <si>
    <t>GSM316657</t>
  </si>
  <si>
    <t>CN_AML Patient 169 (U133 Plus 2.0)</t>
  </si>
  <si>
    <t>GSM316658</t>
  </si>
  <si>
    <t>CN_AML Patient 170 (U133 Plus 2.0)</t>
  </si>
  <si>
    <t>GSM316659</t>
  </si>
  <si>
    <t>CN_AML Patient 171 (U133 Plus 2.0)</t>
  </si>
  <si>
    <t>GSM316660</t>
  </si>
  <si>
    <t>CN_AML Patient 172 (U133 Plus 2.0)</t>
  </si>
  <si>
    <t>GSM316661</t>
  </si>
  <si>
    <t>CN_AML Patient 173 (U133 Plus 2.0)</t>
  </si>
  <si>
    <t>GSM316662</t>
  </si>
  <si>
    <t>CN_AML Patient 174 (U133 Plus 2.0)</t>
  </si>
  <si>
    <t>GSM316663</t>
  </si>
  <si>
    <t>CN_AML Patient 175 (U133 Plus 2.0)</t>
  </si>
  <si>
    <t>GSM316664</t>
  </si>
  <si>
    <t>CN_AML Patient 176 (U133 Plus 2.0)</t>
  </si>
  <si>
    <t>GSM316665</t>
  </si>
  <si>
    <t>CN_AML Patient 177 (U133 Plus 2.0)</t>
  </si>
  <si>
    <t>GSM316666</t>
  </si>
  <si>
    <t>CN_AML Patient 178 (U133 Plus 2.0)</t>
  </si>
  <si>
    <t>GSM316667</t>
  </si>
  <si>
    <t>CN_AML Patient 179 (U133 Plus 2.0)</t>
  </si>
  <si>
    <t>GSM316668</t>
  </si>
  <si>
    <t>CN_AML Patient 180 (U133 Plus 2.0)</t>
  </si>
  <si>
    <t>GSM316669</t>
  </si>
  <si>
    <t>CN_AML Patient 181 (U133 Plus 2.0)</t>
  </si>
  <si>
    <t>GSM316670</t>
  </si>
  <si>
    <t>CN_AML Patient 182 (U133 Plus 2.0)</t>
  </si>
  <si>
    <t>GSM316671</t>
  </si>
  <si>
    <t>CN_AML Patient 183 (U133 Plus 2.0)</t>
  </si>
  <si>
    <t>GSM316672</t>
  </si>
  <si>
    <t>CN_AML Patient 184 (U133 Plus 2.0)</t>
  </si>
  <si>
    <t>GSM316673</t>
  </si>
  <si>
    <t>CN_AML Patient 185 (U133 Plus 2.0)</t>
  </si>
  <si>
    <t>GSM316674</t>
  </si>
  <si>
    <t>CN_AML Patient 186 (U133 Plus 2.0)</t>
  </si>
  <si>
    <t>GSM316675</t>
  </si>
  <si>
    <t>CN_AML Patient 187 (U133 Plus 2.0)</t>
  </si>
  <si>
    <t>GSM316676</t>
  </si>
  <si>
    <t>CN_AML Patient 188 (U133 Plus 2.0)</t>
  </si>
  <si>
    <t>GSM316677</t>
  </si>
  <si>
    <t>CN_AML Patient 189 (U133 Plus 2.0)</t>
  </si>
  <si>
    <t>GSM316678</t>
  </si>
  <si>
    <t>CN_AML Patient 190 (U133 Plus 2.0)</t>
  </si>
  <si>
    <t>GSM316679</t>
  </si>
  <si>
    <t>CN_AML Patient 191 (U133 Plus 2.0)</t>
  </si>
  <si>
    <t>GSM316680</t>
  </si>
  <si>
    <t>CN_AML Patient 192 (U133 Plus 2.0)</t>
  </si>
  <si>
    <t>GSM316681</t>
  </si>
  <si>
    <t>CN_AML Patient 193 (U133 Plus 2.0)</t>
  </si>
  <si>
    <t>GSM316682</t>
  </si>
  <si>
    <t>CN_AML Patient 194 (U133 Plus 2.0)</t>
  </si>
  <si>
    <t>GSM316683</t>
  </si>
  <si>
    <t>CN_AML Patient 195 (U133 Plus 2.0)</t>
  </si>
  <si>
    <t>GSM316684</t>
  </si>
  <si>
    <t>CN_AML Patient 196 (U133 Plus 2.0)</t>
  </si>
  <si>
    <t>GSM316685</t>
  </si>
  <si>
    <t>CN_AML Patient 197 (U133 Plus 2.0)</t>
  </si>
  <si>
    <t>GSM316686</t>
  </si>
  <si>
    <t>CN_AML Patient 198 (U133 Plus 2.0)</t>
  </si>
  <si>
    <t>GSM316687</t>
  </si>
  <si>
    <t>CN_AML Patient 199 (U133 Plus 2.0)</t>
  </si>
  <si>
    <t>GSM316688</t>
  </si>
  <si>
    <t>CN_AML Patient 200 (U133 Plus 2.0)</t>
  </si>
  <si>
    <t>GSM316689</t>
  </si>
  <si>
    <t>CN_AML Patient 201 (U133 Plus 2.0)</t>
  </si>
  <si>
    <t>GSM316690</t>
  </si>
  <si>
    <t>CN_AML Patient 202 (U133 Plus 2.0)</t>
  </si>
  <si>
    <t>GSM316691</t>
  </si>
  <si>
    <t>CN_AML Patient 203 (U133 Plus 2.0)</t>
  </si>
  <si>
    <t>GSM316692</t>
  </si>
  <si>
    <t>CN_AML Patient 204 (U133 Plus 2.0)</t>
  </si>
  <si>
    <t>GSM316693</t>
  </si>
  <si>
    <t>CN_AML Patient 205 (U133 Plus 2.0)</t>
  </si>
  <si>
    <t>GSM316694</t>
  </si>
  <si>
    <t>CN_AML Patient 206 (U133 Plus 2.0)</t>
  </si>
  <si>
    <t>GSM316695</t>
  </si>
  <si>
    <t>CN_AML Patient 207 (U133 Plus 2.0)</t>
  </si>
  <si>
    <t>GSM316696</t>
  </si>
  <si>
    <t>CN_AML Patient 208 (U133 Plus 2.0)</t>
  </si>
  <si>
    <t>GSM316697</t>
  </si>
  <si>
    <t>CN_AML Patient 209 (U133 Plus 2.0)</t>
  </si>
  <si>
    <t>GSM316698</t>
  </si>
  <si>
    <t>CN_AML Patient 210 (U133 Plus 2.0)</t>
  </si>
  <si>
    <t>GSM316699</t>
  </si>
  <si>
    <t>CN_AML Patient 211 (U133 Plus 2.0)</t>
  </si>
  <si>
    <t>GSM316700</t>
  </si>
  <si>
    <t>CN_AML Patient 212 (U133 Plus 2.0)</t>
  </si>
  <si>
    <t>GSM316701</t>
  </si>
  <si>
    <t>CN_AML Patient 213 (U133 Plus 2.0)</t>
  </si>
  <si>
    <t>GSM316702</t>
  </si>
  <si>
    <t>CN_AML Patient 214 (U133 Plus 2.0)</t>
  </si>
  <si>
    <t>GSM316703</t>
  </si>
  <si>
    <t>CN_AML Patient 215 (U133 Plus 2.0)</t>
  </si>
  <si>
    <t>GSM316704</t>
  </si>
  <si>
    <t>CN_AML Patient 216 (U133 Plus 2.0)</t>
  </si>
  <si>
    <t>GSM316705</t>
  </si>
  <si>
    <t>CN_AML Patient 217 (U133 Plus 2.0)</t>
  </si>
  <si>
    <t>GSM316706</t>
  </si>
  <si>
    <t>CN_AML Patient 218 (U133 Plus 2.0)</t>
  </si>
  <si>
    <t>GSM316707</t>
  </si>
  <si>
    <t>CN_AML Patient 219 (U133 Plus 2.0)</t>
  </si>
  <si>
    <t>GSM316708</t>
  </si>
  <si>
    <t>CN_AML Patient 220 (U133 Plus 2.0)</t>
  </si>
  <si>
    <t>GSM316709</t>
  </si>
  <si>
    <t>CN_AML Patient 221 (U133 Plus 2.0)</t>
  </si>
  <si>
    <t>GSM316710</t>
  </si>
  <si>
    <t>CN_AML Patient 222 (U133 Plus 2.0)</t>
  </si>
  <si>
    <t>GSM316711</t>
  </si>
  <si>
    <t>CN_AML Patient 223 (U133 Plus 2.0)</t>
  </si>
  <si>
    <t>GSM316712</t>
  </si>
  <si>
    <t>CN_AML Patient 224 (U133 Plus 2.0)</t>
  </si>
  <si>
    <t>GSM316713</t>
  </si>
  <si>
    <t>CN_AML Patient 225 (U133 Plus 2.0)</t>
  </si>
  <si>
    <t>GSM316714</t>
  </si>
  <si>
    <t>CN_AML Patient 226 (U133 Plus 2.0)</t>
  </si>
  <si>
    <t>GSM316715</t>
  </si>
  <si>
    <t>CN_AML Patient 227 (U133 Plus 2.0)</t>
  </si>
  <si>
    <t>GSM316716</t>
  </si>
  <si>
    <t>CN_AML Patient 228 (U133 Plus 2.0)</t>
  </si>
  <si>
    <t>GSM316717</t>
  </si>
  <si>
    <t>CN_AML Patient 229 (U133 Plus 2.0)</t>
  </si>
  <si>
    <t>GSM316718</t>
  </si>
  <si>
    <t>CN_AML Patient 230 (U133 Plus 2.0)</t>
  </si>
  <si>
    <t>GSM316719</t>
  </si>
  <si>
    <t>CN_AML Patient 231 (U133 Plus 2.0)</t>
  </si>
  <si>
    <t>GSM316720</t>
  </si>
  <si>
    <t>CN_AML Patient 232 (U133 Plus 2.0)</t>
  </si>
  <si>
    <t>GSM316721</t>
  </si>
  <si>
    <t>CN_AML Patient 233 (U133 Plus 2.0)</t>
  </si>
  <si>
    <t>GSM316722</t>
  </si>
  <si>
    <t>CN_AML Patient 234 (U133 Plus 2.0)</t>
  </si>
  <si>
    <t>GSM316723</t>
  </si>
  <si>
    <t>CN_AML Patient 235 (U133 Plus 2.0)</t>
  </si>
  <si>
    <t>GSM316724</t>
  </si>
  <si>
    <t>CN_AML Patient 236 (U133 Plus 2.0)</t>
  </si>
  <si>
    <t>GSM316725</t>
  </si>
  <si>
    <t>CN_AML Patient 237 (U133 Plus 2.0)</t>
  </si>
  <si>
    <t>GSM316726</t>
  </si>
  <si>
    <t>CN_AML Patient 238 (U133 Plus 2.0)</t>
  </si>
  <si>
    <t>GSM316727</t>
  </si>
  <si>
    <t>CN_AML Patient 239 (U133 Plus 2.0)</t>
  </si>
  <si>
    <t>GSM316728</t>
  </si>
  <si>
    <t>CN_AML Patient 240 (U133 Plus 2.0)</t>
  </si>
  <si>
    <t>GSM316729</t>
  </si>
  <si>
    <t>CN_AML Patient 241 (U133 Plus 2.0)</t>
  </si>
  <si>
    <t>GSM316730</t>
  </si>
  <si>
    <t>CN_AML Patient 242 (U133 Plus 2.0)</t>
  </si>
  <si>
    <t>GSM317171</t>
  </si>
  <si>
    <t>HuCNJE-SP2</t>
  </si>
  <si>
    <t>Human conjunctiva (CNJ) from donor cadaver- Sample #2. Caucasian. Dead from heart infarct at age 58</t>
  </si>
  <si>
    <t>GSM317172</t>
  </si>
  <si>
    <t>HuCNJE-nSP2</t>
  </si>
  <si>
    <t>Human conjunctiva (CNJ) from donor cadaver- Sample #2. Caucasian. Dead from heart infarct at age 58.</t>
  </si>
  <si>
    <t>GSM317173</t>
  </si>
  <si>
    <t>HuCNJE-SP3</t>
  </si>
  <si>
    <t>Human conjunctiva (CNJ) from donor cadaver. Sample #3. Caucasian. Dead from lung cancer at age 64.</t>
  </si>
  <si>
    <t>GSM317174</t>
  </si>
  <si>
    <t>HuCNJE-nSP3</t>
  </si>
  <si>
    <t>Human conjunctiva (CNJ) from donor cadaver- Sample #3. Caucasian. Dead from lung cancer at age 64.</t>
  </si>
  <si>
    <t>GSM317175</t>
  </si>
  <si>
    <t>HuCNJE-SP4</t>
  </si>
  <si>
    <t>Human conjunctiva (CNJ) from donor cadaver- Sample #4. Caucasian. Dead from heart infarct at age 55.</t>
  </si>
  <si>
    <t>GSM317176</t>
  </si>
  <si>
    <t>HuCNJE-nSP4</t>
  </si>
  <si>
    <t>GSE12644</t>
  </si>
  <si>
    <t>Gene expression profile of normal and calcified stenotic human aortic valves</t>
  </si>
  <si>
    <t>We explored gene expression profile of human aortic valves in patients with or without aortic stenosis. The dataset that we generated constitutes a large-scale quantitative measurements of gene expression in normal and stenotic human valves. The goal was to compare gene expression levels between the two groups and identified a list of genes that are up- or down-regulated in aortic stenosis.;	;	Keywords: disease state analysis</t>
  </si>
  <si>
    <t>GSM317342</t>
  </si>
  <si>
    <t>hAorticValve_Ctrl1</t>
  </si>
  <si>
    <t>hAorticValve_VAHN9_Ctrl1</t>
  </si>
  <si>
    <t>GSM317343</t>
  </si>
  <si>
    <t>hAorticValve_Ctrl2</t>
  </si>
  <si>
    <t>hAorticValve_VAHN21_Ctrl2</t>
  </si>
  <si>
    <t>GSM317344</t>
  </si>
  <si>
    <t>hAorticValve_Ctrl3</t>
  </si>
  <si>
    <t>hAorticValve_VAHN24_Ctrl3</t>
  </si>
  <si>
    <t>GSM317345</t>
  </si>
  <si>
    <t>hAorticValve_Ctrl4</t>
  </si>
  <si>
    <t>hAorticValve_VAHN31_Ctrl4</t>
  </si>
  <si>
    <t>GSM317346</t>
  </si>
  <si>
    <t>hAorticValve_Ctrl5</t>
  </si>
  <si>
    <t>hAorticValve_VAHN47_Ctrl5</t>
  </si>
  <si>
    <t>GSM317347</t>
  </si>
  <si>
    <t>hAorticValve_Case1</t>
  </si>
  <si>
    <t>hAorticValve_VAHC79_Case1</t>
  </si>
  <si>
    <t>GSM317348</t>
  </si>
  <si>
    <t>hAorticValve_Case2</t>
  </si>
  <si>
    <t>hAorticValve_VAHC8_Case2</t>
  </si>
  <si>
    <t>GSM317349</t>
  </si>
  <si>
    <t>hAorticValve_Case3</t>
  </si>
  <si>
    <t>hAorticValve_VAHC220_Case3</t>
  </si>
  <si>
    <t>GSM317350</t>
  </si>
  <si>
    <t>hAorticValve_Case4</t>
  </si>
  <si>
    <t>hAorticValve_VAHC147_Case4</t>
  </si>
  <si>
    <t>GSM317351</t>
  </si>
  <si>
    <t>hAorticValve_Case5</t>
  </si>
  <si>
    <t>hAorticValve_VAHC15_Case5</t>
  </si>
  <si>
    <t>GSM317736</t>
  </si>
  <si>
    <t>CD34+cells_normal_bone_marrow_2</t>
  </si>
  <si>
    <t>To better understand the pathogenesis of acute promyelocytic leukemia (APL, FAB M3 AML), we identified genes that are expressed differently in APL cells compared to other acute myeloid leukemia subtypes, and to normal promyelocytes.</t>
  </si>
  <si>
    <t>GSM317737</t>
  </si>
  <si>
    <t>PMNs_normal_bone_marrow_1</t>
  </si>
  <si>
    <t>GSM317738</t>
  </si>
  <si>
    <t>PMNs_normal_bone_marrow_2</t>
  </si>
  <si>
    <t>GSM317739</t>
  </si>
  <si>
    <t>CD34+cells_normal_bone_marrow_1</t>
  </si>
  <si>
    <t>GSM317764</t>
  </si>
  <si>
    <t>PR9_Zn_8hrs_1</t>
  </si>
  <si>
    <t>GSM317765</t>
  </si>
  <si>
    <t>PR9_Zn_8hrs_2</t>
  </si>
  <si>
    <t>GSM317766</t>
  </si>
  <si>
    <t>PR9_Zn_16HR_1</t>
  </si>
  <si>
    <t>GSM317767</t>
  </si>
  <si>
    <t>PR9_Zn_24HR_1</t>
  </si>
  <si>
    <t>GSM317768</t>
  </si>
  <si>
    <t>PR9_Zn_24HR_2</t>
  </si>
  <si>
    <t>GSM317769</t>
  </si>
  <si>
    <t>NB4cells_1</t>
  </si>
  <si>
    <t>GSM317770</t>
  </si>
  <si>
    <t>NB4cells_2</t>
  </si>
  <si>
    <t>GSM317771</t>
  </si>
  <si>
    <t>PR9_0HR_1</t>
  </si>
  <si>
    <t>GSM317772</t>
  </si>
  <si>
    <t>PR9_Zn_2HR_1</t>
  </si>
  <si>
    <t>GSM317773</t>
  </si>
  <si>
    <t>PR9_Zn_4HR_1</t>
  </si>
  <si>
    <t>GSM317774</t>
  </si>
  <si>
    <t>NB4cells_3</t>
  </si>
  <si>
    <t>GSM317791</t>
  </si>
  <si>
    <t>PR9_0HR_2</t>
  </si>
  <si>
    <t>GSM317792</t>
  </si>
  <si>
    <t>PR9_Zn_2HR_2</t>
  </si>
  <si>
    <t>GSM317793</t>
  </si>
  <si>
    <t>PR9_Zn_4HR_2</t>
  </si>
  <si>
    <t>GSM317794</t>
  </si>
  <si>
    <t>CD34+cells_normal_bone_marrow_3</t>
  </si>
  <si>
    <t>GSM317795</t>
  </si>
  <si>
    <t>Promyelocytes_normal_bone_marrow_1</t>
  </si>
  <si>
    <t>GSM317796</t>
  </si>
  <si>
    <t>PMNs_normal_bone_marrow_3</t>
  </si>
  <si>
    <t>GSM317797</t>
  </si>
  <si>
    <t>Promyelocytes_normal_bone_marrow_2</t>
  </si>
  <si>
    <t>GSM317798</t>
  </si>
  <si>
    <t>Promyelocytes_normal_bone_marrow_3</t>
  </si>
  <si>
    <t>GSM317799</t>
  </si>
  <si>
    <t>PMNs_normal_bone_marrow_4</t>
  </si>
  <si>
    <t>GSM317800</t>
  </si>
  <si>
    <t>PMNs_normal_bone_marrow_5</t>
  </si>
  <si>
    <t>GSM317933</t>
  </si>
  <si>
    <t>CD34+cells_normal_bone_marrow_5</t>
  </si>
  <si>
    <t>GSM317934</t>
  </si>
  <si>
    <t>CD34+cells_normal_bone_marrow_4</t>
  </si>
  <si>
    <t>GSM317935</t>
  </si>
  <si>
    <t>Promyelocytes_normal_bone_marrow_4</t>
  </si>
  <si>
    <t>GSM318044</t>
  </si>
  <si>
    <t>Promyelocytes_normal_bone_marrow_5</t>
  </si>
  <si>
    <t>GSE12667</t>
  </si>
  <si>
    <t>Discovery of somatic mutations in lung adenocarcinomas</t>
  </si>
  <si>
    <t>This was a collaborative study to discover somatic mutations in 188 lung adenocarcinomas. DNA sequencing of 623 genes with known or potential relationships to cancer revealed more than 1,000 somatic mutations across the samples. Our analysis identified 26 genes that are mutated at significantly high frequencies and thus are likely to play a role in carcinogenesis. The observed mutational profiles correlate with clinical features, smoking status, and DNA repair defects. These results are complemented by data integration including SNP array data and gene expression array data (deposited here). Our findings shed further light on several key signaling pathways involved in lung adenocarcinoma, and suggest new molecular targets for treatment.</t>
  </si>
  <si>
    <t>GSM318073</t>
  </si>
  <si>
    <t>22049</t>
  </si>
  <si>
    <t>11684</t>
  </si>
  <si>
    <t>GSM318074</t>
  </si>
  <si>
    <t>22050</t>
  </si>
  <si>
    <t>11685</t>
  </si>
  <si>
    <t>GSM318075</t>
  </si>
  <si>
    <t>22051</t>
  </si>
  <si>
    <t>11686</t>
  </si>
  <si>
    <t>GSM318076</t>
  </si>
  <si>
    <t>22052</t>
  </si>
  <si>
    <t>11687</t>
  </si>
  <si>
    <t>GSM318077</t>
  </si>
  <si>
    <t>22053</t>
  </si>
  <si>
    <t>11688</t>
  </si>
  <si>
    <t>GSM318078</t>
  </si>
  <si>
    <t>22054</t>
  </si>
  <si>
    <t>11689</t>
  </si>
  <si>
    <t>GSM318079</t>
  </si>
  <si>
    <t>22055</t>
  </si>
  <si>
    <t>11690</t>
  </si>
  <si>
    <t>GSM318080</t>
  </si>
  <si>
    <t>22056</t>
  </si>
  <si>
    <t>11691</t>
  </si>
  <si>
    <t>GSM318081</t>
  </si>
  <si>
    <t>22057</t>
  </si>
  <si>
    <t>11692</t>
  </si>
  <si>
    <t>GSM318082</t>
  </si>
  <si>
    <t>22058</t>
  </si>
  <si>
    <t>11693</t>
  </si>
  <si>
    <t>GSM318083</t>
  </si>
  <si>
    <t>22059</t>
  </si>
  <si>
    <t>11694</t>
  </si>
  <si>
    <t>GSM318084</t>
  </si>
  <si>
    <t>22060</t>
  </si>
  <si>
    <t>11695</t>
  </si>
  <si>
    <t>GSM318085</t>
  </si>
  <si>
    <t>22061</t>
  </si>
  <si>
    <t>11696</t>
  </si>
  <si>
    <t>GSM318086</t>
  </si>
  <si>
    <t>22062</t>
  </si>
  <si>
    <t>11697</t>
  </si>
  <si>
    <t>GSM318087</t>
  </si>
  <si>
    <t>22063</t>
  </si>
  <si>
    <t>11698</t>
  </si>
  <si>
    <t>GSM318088</t>
  </si>
  <si>
    <t>22064</t>
  </si>
  <si>
    <t>11699</t>
  </si>
  <si>
    <t>GSM318089</t>
  </si>
  <si>
    <t>22033</t>
  </si>
  <si>
    <t>11700</t>
  </si>
  <si>
    <t>GSM318090</t>
  </si>
  <si>
    <t>22034</t>
  </si>
  <si>
    <t>11701</t>
  </si>
  <si>
    <t>GSM318091</t>
  </si>
  <si>
    <t>22035</t>
  </si>
  <si>
    <t>11702</t>
  </si>
  <si>
    <t>GSM318092</t>
  </si>
  <si>
    <t>22036</t>
  </si>
  <si>
    <t>11703</t>
  </si>
  <si>
    <t>GSM318093</t>
  </si>
  <si>
    <t>22037</t>
  </si>
  <si>
    <t>11704</t>
  </si>
  <si>
    <t>GSM318094</t>
  </si>
  <si>
    <t>22038</t>
  </si>
  <si>
    <t>11705</t>
  </si>
  <si>
    <t>GSM318095</t>
  </si>
  <si>
    <t>22039</t>
  </si>
  <si>
    <t>11706</t>
  </si>
  <si>
    <t>GSM318096</t>
  </si>
  <si>
    <t>22040</t>
  </si>
  <si>
    <t>11707</t>
  </si>
  <si>
    <t>GSM318097</t>
  </si>
  <si>
    <t>22041</t>
  </si>
  <si>
    <t>11708</t>
  </si>
  <si>
    <t>GSM318098</t>
  </si>
  <si>
    <t>22042</t>
  </si>
  <si>
    <t>11709</t>
  </si>
  <si>
    <t>GSM318099</t>
  </si>
  <si>
    <t>22043</t>
  </si>
  <si>
    <t>11710</t>
  </si>
  <si>
    <t>GSM318100</t>
  </si>
  <si>
    <t>22044</t>
  </si>
  <si>
    <t>11711</t>
  </si>
  <si>
    <t>GSM318101</t>
  </si>
  <si>
    <t>22045</t>
  </si>
  <si>
    <t>11712</t>
  </si>
  <si>
    <t>GSM318102</t>
  </si>
  <si>
    <t>22046</t>
  </si>
  <si>
    <t>11713</t>
  </si>
  <si>
    <t>GSM318103</t>
  </si>
  <si>
    <t>22047</t>
  </si>
  <si>
    <t>11714</t>
  </si>
  <si>
    <t>GSM318104</t>
  </si>
  <si>
    <t>11715</t>
  </si>
  <si>
    <t>GSM318105</t>
  </si>
  <si>
    <t>22065</t>
  </si>
  <si>
    <t>11716</t>
  </si>
  <si>
    <t>GSM318106</t>
  </si>
  <si>
    <t>22066</t>
  </si>
  <si>
    <t>11717</t>
  </si>
  <si>
    <t>GSM318107</t>
  </si>
  <si>
    <t>22067</t>
  </si>
  <si>
    <t>11718</t>
  </si>
  <si>
    <t>GSM318108</t>
  </si>
  <si>
    <t>22068</t>
  </si>
  <si>
    <t>11719</t>
  </si>
  <si>
    <t>GSM318109</t>
  </si>
  <si>
    <t>22069</t>
  </si>
  <si>
    <t>11720</t>
  </si>
  <si>
    <t>GSM318110</t>
  </si>
  <si>
    <t>22070</t>
  </si>
  <si>
    <t>11721</t>
  </si>
  <si>
    <t>GSM318111</t>
  </si>
  <si>
    <t>22071</t>
  </si>
  <si>
    <t>11722</t>
  </si>
  <si>
    <t>GSM318112</t>
  </si>
  <si>
    <t>22072</t>
  </si>
  <si>
    <t>11723</t>
  </si>
  <si>
    <t>GSM318113</t>
  </si>
  <si>
    <t>22073</t>
  </si>
  <si>
    <t>11724</t>
  </si>
  <si>
    <t>GSM318114</t>
  </si>
  <si>
    <t>22074</t>
  </si>
  <si>
    <t>11725</t>
  </si>
  <si>
    <t>GSM318115</t>
  </si>
  <si>
    <t>22075</t>
  </si>
  <si>
    <t>11726</t>
  </si>
  <si>
    <t>GSM318116</t>
  </si>
  <si>
    <t>22076</t>
  </si>
  <si>
    <t>11727</t>
  </si>
  <si>
    <t>GSM318117</t>
  </si>
  <si>
    <t>22078</t>
  </si>
  <si>
    <t>11772</t>
  </si>
  <si>
    <t>GSM318118</t>
  </si>
  <si>
    <t>22079</t>
  </si>
  <si>
    <t>11773</t>
  </si>
  <si>
    <t>GSM318119</t>
  </si>
  <si>
    <t>22080</t>
  </si>
  <si>
    <t>11774</t>
  </si>
  <si>
    <t>GSM318120</t>
  </si>
  <si>
    <t>22081</t>
  </si>
  <si>
    <t>11775</t>
  </si>
  <si>
    <t>GSM318121</t>
  </si>
  <si>
    <t>22082</t>
  </si>
  <si>
    <t>11776</t>
  </si>
  <si>
    <t>GSM318122</t>
  </si>
  <si>
    <t>22083</t>
  </si>
  <si>
    <t>11777</t>
  </si>
  <si>
    <t>GSM318123</t>
  </si>
  <si>
    <t>22084</t>
  </si>
  <si>
    <t>11778</t>
  </si>
  <si>
    <t>GSM318124</t>
  </si>
  <si>
    <t>22085</t>
  </si>
  <si>
    <t>11779</t>
  </si>
  <si>
    <t>GSM318125</t>
  </si>
  <si>
    <t>22086</t>
  </si>
  <si>
    <t>11780</t>
  </si>
  <si>
    <t>GSM318126</t>
  </si>
  <si>
    <t>22087</t>
  </si>
  <si>
    <t>11781</t>
  </si>
  <si>
    <t>GSM318127</t>
  </si>
  <si>
    <t>22088</t>
  </si>
  <si>
    <t>11782</t>
  </si>
  <si>
    <t>GSM318128</t>
  </si>
  <si>
    <t>22089</t>
  </si>
  <si>
    <t>11783</t>
  </si>
  <si>
    <t>GSM318129</t>
  </si>
  <si>
    <t>22090</t>
  </si>
  <si>
    <t>11784</t>
  </si>
  <si>
    <t>GSM318130</t>
  </si>
  <si>
    <t>22091</t>
  </si>
  <si>
    <t>11785</t>
  </si>
  <si>
    <t>GSM318131</t>
  </si>
  <si>
    <t>22092</t>
  </si>
  <si>
    <t>11786</t>
  </si>
  <si>
    <t>GSM318132</t>
  </si>
  <si>
    <t>22093</t>
  </si>
  <si>
    <t>11855</t>
  </si>
  <si>
    <t>GSM318133</t>
  </si>
  <si>
    <t>22094</t>
  </si>
  <si>
    <t>11856</t>
  </si>
  <si>
    <t>GSM318134</t>
  </si>
  <si>
    <t>22095</t>
  </si>
  <si>
    <t>11857</t>
  </si>
  <si>
    <t>GSM318135</t>
  </si>
  <si>
    <t>22096</t>
  </si>
  <si>
    <t>11858</t>
  </si>
  <si>
    <t>GSM318136</t>
  </si>
  <si>
    <t>22097</t>
  </si>
  <si>
    <t>11859</t>
  </si>
  <si>
    <t>GSM318137</t>
  </si>
  <si>
    <t>22099</t>
  </si>
  <si>
    <t>11860</t>
  </si>
  <si>
    <t>GSM318138</t>
  </si>
  <si>
    <t>22100</t>
  </si>
  <si>
    <t>11861</t>
  </si>
  <si>
    <t>GSM318139</t>
  </si>
  <si>
    <t>22101</t>
  </si>
  <si>
    <t>11862</t>
  </si>
  <si>
    <t>GSM318140</t>
  </si>
  <si>
    <t>22102</t>
  </si>
  <si>
    <t>11863</t>
  </si>
  <si>
    <t>GSM318141</t>
  </si>
  <si>
    <t>22103</t>
  </si>
  <si>
    <t>11864</t>
  </si>
  <si>
    <t>GSM318142</t>
  </si>
  <si>
    <t>22104</t>
  </si>
  <si>
    <t>11865</t>
  </si>
  <si>
    <t>GSM318143</t>
  </si>
  <si>
    <t>22105</t>
  </si>
  <si>
    <t>11866</t>
  </si>
  <si>
    <t>GSM318144</t>
  </si>
  <si>
    <t>22106</t>
  </si>
  <si>
    <t>11867</t>
  </si>
  <si>
    <t>GSM318145</t>
  </si>
  <si>
    <t>22107</t>
  </si>
  <si>
    <t>11868</t>
  </si>
  <si>
    <t>GSM318146</t>
  </si>
  <si>
    <t>22144</t>
  </si>
  <si>
    <t>11869</t>
  </si>
  <si>
    <t>GSM318147</t>
  </si>
  <si>
    <t>22077</t>
  </si>
  <si>
    <t>11870</t>
  </si>
  <si>
    <t>GSM318210</t>
  </si>
  <si>
    <t>PR9_Zn_16HR_2</t>
  </si>
  <si>
    <t>GSE12679</t>
  </si>
  <si>
    <t>Laser capture microdissection of endothelial and neuronal cells from human dorsolateral prefrontal cortex</t>
  </si>
  <si>
    <t>We used laser capture microdissection to isolate both microvascular endothelial cells and neurons from post mortem brain tissue from patients with schizophrenia and bipolar disorder and healthy controls. RNA was isolated from these cell populations, amplified, and analysed using Affymetrix HG133plus2.0 GeneChips. In the first instance, we used the dataset to compare the neuronal and endothelial data, in order to demonstrate that the predicted differences between cell types could be detected using this methodology.;	;	Keywords: cell type comparison, laser capture microdissection</t>
  </si>
  <si>
    <t>GSM318410</t>
  </si>
  <si>
    <t>endothelial_rep1</t>
  </si>
  <si>
    <t>amplified RNA</t>
  </si>
  <si>
    <t>GSM318411</t>
  </si>
  <si>
    <t>endothelial_rep2</t>
  </si>
  <si>
    <t>GSM318412</t>
  </si>
  <si>
    <t>neuron_rep1</t>
  </si>
  <si>
    <t>GSM318413</t>
  </si>
  <si>
    <t>neuron_rep2</t>
  </si>
  <si>
    <t>GSM318414</t>
  </si>
  <si>
    <t>endothelial_rep3</t>
  </si>
  <si>
    <t>GSM318415</t>
  </si>
  <si>
    <t>endothelial_rep4</t>
  </si>
  <si>
    <t>GSM318416</t>
  </si>
  <si>
    <t>endothelial_rep5</t>
  </si>
  <si>
    <t>GSM318417</t>
  </si>
  <si>
    <t>endothelial_rep6</t>
  </si>
  <si>
    <t>GSM318418</t>
  </si>
  <si>
    <t>endothelial_rep7</t>
  </si>
  <si>
    <t>GSM318419</t>
  </si>
  <si>
    <t>endothelial_rep8</t>
  </si>
  <si>
    <t>GSM318420</t>
  </si>
  <si>
    <t>endothelial_rep9</t>
  </si>
  <si>
    <t>GSM318421</t>
  </si>
  <si>
    <t>endothelial_rep10</t>
  </si>
  <si>
    <t>GSM318422</t>
  </si>
  <si>
    <t>endothelial_rep11</t>
  </si>
  <si>
    <t>GSM318423</t>
  </si>
  <si>
    <t>endothelial_rep12</t>
  </si>
  <si>
    <t>GSM318424</t>
  </si>
  <si>
    <t>endothelial_rep13</t>
  </si>
  <si>
    <t>GSM318425</t>
  </si>
  <si>
    <t>endothelial_rep14</t>
  </si>
  <si>
    <t>GSM318426</t>
  </si>
  <si>
    <t>endothelial_rep15</t>
  </si>
  <si>
    <t>GSM318427</t>
  </si>
  <si>
    <t>endothelial_rep16</t>
  </si>
  <si>
    <t>GSM318428</t>
  </si>
  <si>
    <t>neuron_rep3</t>
  </si>
  <si>
    <t>GSM318429</t>
  </si>
  <si>
    <t>neuron_rep4</t>
  </si>
  <si>
    <t>GSM318430</t>
  </si>
  <si>
    <t>neuron_rep5</t>
  </si>
  <si>
    <t>GSM318431</t>
  </si>
  <si>
    <t>neuron_rep6</t>
  </si>
  <si>
    <t>GSM318432</t>
  </si>
  <si>
    <t>neuron_rep7</t>
  </si>
  <si>
    <t>GSM318433</t>
  </si>
  <si>
    <t>neuron_rep8</t>
  </si>
  <si>
    <t>GSM318434</t>
  </si>
  <si>
    <t>neuron_rep9</t>
  </si>
  <si>
    <t>GSM318435</t>
  </si>
  <si>
    <t>neuron_rep10</t>
  </si>
  <si>
    <t>GSM318436</t>
  </si>
  <si>
    <t>neuron_rep11</t>
  </si>
  <si>
    <t>GSM318437</t>
  </si>
  <si>
    <t>neuron_rep12</t>
  </si>
  <si>
    <t>GSM318438</t>
  </si>
  <si>
    <t>neuron_rep13</t>
  </si>
  <si>
    <t>GSM318439</t>
  </si>
  <si>
    <t>neuron_rep14</t>
  </si>
  <si>
    <t>GSM318440</t>
  </si>
  <si>
    <t>neuron_rep15</t>
  </si>
  <si>
    <t>GSM318441</t>
  </si>
  <si>
    <t>neuron_rep16</t>
  </si>
  <si>
    <t>GSM318840</t>
  </si>
  <si>
    <t>SuperiorFrontalGyrus_male_66yrs_indiv63</t>
  </si>
  <si>
    <t>Postmortem brain tissue from cognitively intact individual.</t>
  </si>
  <si>
    <t>GSM318854</t>
  </si>
  <si>
    <t>FAKsiRNA, rep3</t>
  </si>
  <si>
    <t>GSM318855</t>
  </si>
  <si>
    <t>FAKsiRNA, rep4</t>
  </si>
  <si>
    <t>GSM318856</t>
  </si>
  <si>
    <t>MCF7 siRNA control</t>
  </si>
  <si>
    <t>Gene expression data from MCF7 siRNA control</t>
  </si>
  <si>
    <t>GSM318859</t>
  </si>
  <si>
    <t>MCF7 vector control, rep2</t>
  </si>
  <si>
    <t>GSE12709</t>
  </si>
  <si>
    <t>Differential gene expression profiles are dependent upon method of peripheral blood RNA isolation (PHA)</t>
  </si>
  <si>
    <t>RNA isolation and purification steps greatly influence the results of gene expression profiling. There are two commercially available products for whole blood RNA collection, PAXgene and Tempus blood collection tubes, and each comes with their own RNA purification method. We examined the impact of RNA isolation methods on gene expression profiles.;	We demonstrated that peripheral blood RNA isoaltion can critically impact differential expression results, particularly in the clinical setting where fold-change differences are typically small and there is inherent variability within biological corhorts;	;	Keywords: micorarray quality assurance, phytohemagglutinin (PHA)</t>
  </si>
  <si>
    <t>GSM318861</t>
  </si>
  <si>
    <t>PHA unstimulated, Tempus, replicate C (Blood_PHA0_ABI_C)</t>
  </si>
  <si>
    <t>PHA unstimulated, Tempus RNA extraction method, replicate C</t>
  </si>
  <si>
    <t>GSE12711</t>
  </si>
  <si>
    <t>Differential gene expression profiles are dependent upon method of peripheral blood RNA isolation</t>
  </si>
  <si>
    <t>GSM318862</t>
  </si>
  <si>
    <t>PHA unstimulated, PAXgene, replicate C (Blood_PHA0_PAX_C)</t>
  </si>
  <si>
    <t>PHA unstimulated, PAXgene RNA extraction method, replicate C</t>
  </si>
  <si>
    <t>GSM318863</t>
  </si>
  <si>
    <t>PHA stimulated, Tempus, replicate C (Blood_PHA25_ABI_C)</t>
  </si>
  <si>
    <t>PHA stimulated, Tempus RNA extraction method, replicate C</t>
  </si>
  <si>
    <t>GSM318864</t>
  </si>
  <si>
    <t>PHA stimulated, PAXgene, replicate C (Blood_PHA25_PAX_C)</t>
  </si>
  <si>
    <t>PHA stimulated, PAXgene RNA extraction method, replicate C</t>
  </si>
  <si>
    <t>GSM318865</t>
  </si>
  <si>
    <t>PHA unstimulated, Tempus, replicate J (Blood_PHA0_ABI_J)</t>
  </si>
  <si>
    <t>PHA unstimulated, Tempus RNA extraction method, replicate J</t>
  </si>
  <si>
    <t>GSM318866</t>
  </si>
  <si>
    <t>PHA unstimulated, PAXgene, replicate J (Blood_PHA0_PAX_J)</t>
  </si>
  <si>
    <t>PHA unstimulated, PAXgene RNA extraction method, replicate J</t>
  </si>
  <si>
    <t>GSM318867</t>
  </si>
  <si>
    <t>PHA stimulated, Tempus, replicate J (Blood_PHA25_ABI_J)</t>
  </si>
  <si>
    <t>PHA stimulated, Tempus RNA extraction method, replicate J</t>
  </si>
  <si>
    <t>GSM318868</t>
  </si>
  <si>
    <t>PHA stimulated, PAXgene, replicate J (Blood_PHA25_PAX_J)</t>
  </si>
  <si>
    <t>PHA stimulated, PAXgene RNA extraction method, replicate J</t>
  </si>
  <si>
    <t>GSM318869</t>
  </si>
  <si>
    <t>PHA unstimulated, Tempus, replicate R (Blood_PHA0_ABI_R)</t>
  </si>
  <si>
    <t>PHA unstimulated, Tempus RNA extraction method, replicate R</t>
  </si>
  <si>
    <t>GSM318870</t>
  </si>
  <si>
    <t>PHA unstimulated, PAXgene, replicate R (Blood_PHA0_PAX_R)</t>
  </si>
  <si>
    <t>PHA unstimulated, PAXgene RNA extraction method, replicate R</t>
  </si>
  <si>
    <t>GSM318871</t>
  </si>
  <si>
    <t>PHA stimulated, Tempus, replicate R (Blood_PHA25_ABI_R)</t>
  </si>
  <si>
    <t>PHA stimulated, Tempus RNA extraction method, replicate R</t>
  </si>
  <si>
    <t>GSM318872</t>
  </si>
  <si>
    <t>PHA stimulated, PAXgene, replicate R (Blood_PHA25_PAX_R)</t>
  </si>
  <si>
    <t>PHA stimulated, PAXgene RNA extraction method, replicate R</t>
  </si>
  <si>
    <t>GSM318873</t>
  </si>
  <si>
    <t>PHA unstimulated, Tempus, replicate S (Blood_PHA0_ABI_S)</t>
  </si>
  <si>
    <t>PHA unstimulated, Tempus RNA extraction method, replicate S</t>
  </si>
  <si>
    <t>GSM318874</t>
  </si>
  <si>
    <t>PHA unstimulated, PAXgene, replicate S (Blood_PHA0_PAX_S)</t>
  </si>
  <si>
    <t>PHA unstimulated, PAXgene RNA extraction method, replicate S</t>
  </si>
  <si>
    <t>GSM318875</t>
  </si>
  <si>
    <t>PHA stimulated, Tempus, replicate S (Blood_PHA25_ABI_S)</t>
  </si>
  <si>
    <t>PHA stimulated, Tempus RNA extraction method, replicate S</t>
  </si>
  <si>
    <t>GSM318876</t>
  </si>
  <si>
    <t>PHA stimulated, PAXgene, replicate S (Blood_PHA25_PAX_S)</t>
  </si>
  <si>
    <t>PHA stimulated, PAXgene RNA extraction method, replicate S</t>
  </si>
  <si>
    <t>GSM318877</t>
  </si>
  <si>
    <t>PHA unstimulated, Tempus, replicate T (Blood_PHA0_ABI_T)</t>
  </si>
  <si>
    <t>PHA unstimulated, Tempus RNA extraction method, replicate T</t>
  </si>
  <si>
    <t>GSM318878</t>
  </si>
  <si>
    <t>PHA unstimulated, PAXgene, replicate T (Blood_PHA0_PAX_T)</t>
  </si>
  <si>
    <t>PHA unstimulated, PAXgene RNA extraction method, replicate T</t>
  </si>
  <si>
    <t>GSM318879</t>
  </si>
  <si>
    <t>PHA stimulated, Tempus, replicate T (Blood_PHA25_ABI_T)</t>
  </si>
  <si>
    <t>PHA stimulated, Tempus RNA extraction method, replicate T</t>
  </si>
  <si>
    <t>GSM318880</t>
  </si>
  <si>
    <t>PHA stimulated, PAXgene, replicate T (Blood_PHA25_PAX_T)</t>
  </si>
  <si>
    <t>PHA stimulated, PAXgene RNA extraction method, replicate T</t>
  </si>
  <si>
    <t>GSM318881</t>
  </si>
  <si>
    <t>PHA unstimulated, Tempus, replicate U (Blood_PHA0_ABI_U)</t>
  </si>
  <si>
    <t>PHA unstimulated, Tempus RNA extraction method, replicate U</t>
  </si>
  <si>
    <t>GSM318882</t>
  </si>
  <si>
    <t>PHA unstimulated, PAXgene, replicate U (Blood_PHA0_PAX_U)</t>
  </si>
  <si>
    <t>PHA unstimulated, PAXgene RNA extraction method, replicate U</t>
  </si>
  <si>
    <t>GSM318884</t>
  </si>
  <si>
    <t>PHA stimulated, PAXgene, replicate U (Blood_PHA25_PAX_U)</t>
  </si>
  <si>
    <t>PHA stimulated, PAXgene RNA extraction method, replicate U</t>
  </si>
  <si>
    <t>GSM318885</t>
  </si>
  <si>
    <t>PHA unstimulated, Tempus, replicate Y (Blood_PHA0_ABI_Y)</t>
  </si>
  <si>
    <t>PHA unstimulated, Tempus RNA extraction method, replicate Y</t>
  </si>
  <si>
    <t>GSM318886</t>
  </si>
  <si>
    <t>PHA unstimulated, PAXgene, replicate Y (Blood_PHA0_PAX_Y)</t>
  </si>
  <si>
    <t>PHA unstimulated, PAXgene RNA extraction method, replicate Y</t>
  </si>
  <si>
    <t>GSM318887</t>
  </si>
  <si>
    <t>PHA stimulated, Tempus, replicate Y (Blood_PHA25_ABI_Y)</t>
  </si>
  <si>
    <t>PHA stimulated, Tempus RNA extraction method, replicate Y</t>
  </si>
  <si>
    <t>GSM318888</t>
  </si>
  <si>
    <t>PHA stimulated, PAXgene, replicate Y (Blood_PHA25_PAX_Y)</t>
  </si>
  <si>
    <t>PHA stimulated, PAXgene RNA extraction method, replicate Y</t>
  </si>
  <si>
    <t>GSE12710</t>
  </si>
  <si>
    <t>Differential gene expression profiles are dependent upon method of peripheral blood RNA isolation (direct, heparin)</t>
  </si>
  <si>
    <t>RNA isolation and purification steps greatly influence the results of gene expression profiling. There are two commercially available products for whole blood RNA collection, PAXgene and Tempus blood collection tubes, and each comes with their own RNA purification method. We examined the impact of RNA isolation methods on gene expression profiles.;	We demonstrated that peripheral blood RNA isoaltion can critically impact differential expression results, particularly in the clinical setting where fold-change differences are typically small and there is inherent variability within biological corhorts;	;	Keywords: micorarray quality assurance</t>
  </si>
  <si>
    <t>GSM318889</t>
  </si>
  <si>
    <t>Direct draw, Tempus tube, replicate R (Blood_direct_ABI_R)</t>
  </si>
  <si>
    <t>direct draw, Tempus tube, replicate R</t>
  </si>
  <si>
    <t>GSM318890</t>
  </si>
  <si>
    <t>Direct draw, PAXgene tube, replicate R (Blood_direct_PAX_R)</t>
  </si>
  <si>
    <t>direct draw, PAXgene tube, replicate R</t>
  </si>
  <si>
    <t>GSM318891</t>
  </si>
  <si>
    <t>Heparin, Tempus tube, replicate R (Blood_Heparin_ABI_R)</t>
  </si>
  <si>
    <t>Heparin, Tempus tube, replicate R</t>
  </si>
  <si>
    <t>GSM318892</t>
  </si>
  <si>
    <t>Heparin, PAXgene tube, replicate R (Blood_Heparin_PAX_R)</t>
  </si>
  <si>
    <t>Heparin, PAXgene tube, replicate R</t>
  </si>
  <si>
    <t>GSM318893</t>
  </si>
  <si>
    <t>Direct draw, Tempus tube, replicate S (Blood_direct_ABI_S)</t>
  </si>
  <si>
    <t>direct draw, Tempus tube, replicate S</t>
  </si>
  <si>
    <t>GSM318894</t>
  </si>
  <si>
    <t>Direct draw, PAXgene tube, replicate S (Blood_direct_PAX_S)</t>
  </si>
  <si>
    <t>direct draw, PAXgene tube, replicate S</t>
  </si>
  <si>
    <t>GSM318895</t>
  </si>
  <si>
    <t>Heparin, Tempus tube, replicate S (Blood_Heparin_ABI_S)</t>
  </si>
  <si>
    <t>Heparin, Tempus tube, replicate S</t>
  </si>
  <si>
    <t>GSM318896</t>
  </si>
  <si>
    <t>Heparin, PAXgene tube, replicate S (Blood_Heparin_PAX_S)</t>
  </si>
  <si>
    <t>Heparin, PAXgene tube, replicate S</t>
  </si>
  <si>
    <t>GSM318897</t>
  </si>
  <si>
    <t>Direct draw, Tempus tube, replicate T (Blood_direct_ABI_T)</t>
  </si>
  <si>
    <t>direct draw, Tempus tube, replicate T</t>
  </si>
  <si>
    <t>GSM318898</t>
  </si>
  <si>
    <t>Direct draw, PAXgene tube, replicate T (Blood_direct_PAX_T)</t>
  </si>
  <si>
    <t>direct draw, PAXgene tube, replicate T</t>
  </si>
  <si>
    <t>GSM318899</t>
  </si>
  <si>
    <t>Heparin, Tempus tube, replicate T (Blood_Heparin_ABI_T)</t>
  </si>
  <si>
    <t>Heparin, Tempus tube, replicate T</t>
  </si>
  <si>
    <t>GSM318900</t>
  </si>
  <si>
    <t>Heparin, PAXgene tube, replicate T (Blood_Heparin_PAX_T)</t>
  </si>
  <si>
    <t>Heparin, PAXgene tube, replicate T</t>
  </si>
  <si>
    <t>GSM318901</t>
  </si>
  <si>
    <t>Direct draw, Tempus tube, replicate U (Blood_direct_ABI_U)</t>
  </si>
  <si>
    <t>direct draw, Tempus tube, replicate U</t>
  </si>
  <si>
    <t>GSM318902</t>
  </si>
  <si>
    <t>Direct draw, PAXgene tube, replicate U (Blood_direct_PAX_U)</t>
  </si>
  <si>
    <t>direct draw, PAXgene tube, replicate U</t>
  </si>
  <si>
    <t>GSM318903</t>
  </si>
  <si>
    <t>Heparin, Tempus tube, replicate U (Blood_Heparin_ABI_U)</t>
  </si>
  <si>
    <t>Heparin, Tempus tube, replicate U</t>
  </si>
  <si>
    <t>GSM318904</t>
  </si>
  <si>
    <t>Heparin, PAXgene tube, replicate U (Blood_Heparin_PAX_U)</t>
  </si>
  <si>
    <t>Heparin, PAXgene tube, replicate U</t>
  </si>
  <si>
    <t>GSM318905</t>
  </si>
  <si>
    <t>Direct draw, Tempus tube, replicate Y (Blood_direct_ABI_Y)</t>
  </si>
  <si>
    <t>direct draw, Tempus tube, replicate Y</t>
  </si>
  <si>
    <t>GSM318906</t>
  </si>
  <si>
    <t>Direct draw, PAXgene tube, replicate Y (Blood_direct_PAX_Y)</t>
  </si>
  <si>
    <t>direct draw, PAXgene tube, replicate Y</t>
  </si>
  <si>
    <t>GSM318907</t>
  </si>
  <si>
    <t>Heparin, Tempus tube, replicate Y (Blood_Heparin_ABI_Y)</t>
  </si>
  <si>
    <t>Heparin, Tempus tube, replicate Y</t>
  </si>
  <si>
    <t>GSM318908</t>
  </si>
  <si>
    <t>Heparin, PAXgene tube, replicate Y (Blood_Heparin_PAX_Y)</t>
  </si>
  <si>
    <t>Heparin, PAXgene tube, replicate Y</t>
  </si>
  <si>
    <t>GSE12720</t>
  </si>
  <si>
    <t>Unique early gene expression patterns in adult to adult living donor liver grafts compared to deceased donor grafts</t>
  </si>
  <si>
    <t>Because of inherent differences between deceased donor (DD) and living donor (LD) liver grafts, we hypothesize that the molecular signatures will be unique, correlating with specific biologic pathways and clinical patterns.    Following reperfusion, 579 genes in DD grafts and 1324 genes in LDs were differentially expressed (p&lt;0.005). Many up-regulated LD genes were related to regeneration, biosynthesis and cell cycle, and a large number of down-regulated genes were linked to hepatic metabolism and energy pathways correlating with post-transplant clinical laboratory findings.  There was significant up-regulation of inflammatory/immune genes in both DD and LD, each with a distinct pattern. Gene expression patterns of select genes associated with inflammation and regeneration in LD and DD grafts correlated with protein expression.;	Unique patterns of early gene expression are seen in LD and DD liver grafts, correlating with protein expression and clinical results, demonstrating distinct inflammatory profiles and significant down-regulation of metabolic pathways in LD grafts.;	;	Keywords: liver transplantation, live donor transplantation, liver regeneration, microarrays, mRNA expression, reperfusion injury</t>
  </si>
  <si>
    <t>GSM319257</t>
  </si>
  <si>
    <t>LivPAPost</t>
  </si>
  <si>
    <t>GSM319258</t>
  </si>
  <si>
    <t>LivVCUDon(RC)</t>
  </si>
  <si>
    <t>GSM319259</t>
  </si>
  <si>
    <t>LivVCUPost(RC)</t>
  </si>
  <si>
    <t>GSM319260</t>
  </si>
  <si>
    <t>LivVCUPre(RC)</t>
  </si>
  <si>
    <t>GSM319261</t>
  </si>
  <si>
    <t>Liv19Pre</t>
  </si>
  <si>
    <t>GSM319262</t>
  </si>
  <si>
    <t>Liv20Don</t>
  </si>
  <si>
    <t>GSM319263</t>
  </si>
  <si>
    <t>Liv20Post</t>
  </si>
  <si>
    <t>GSM319264</t>
  </si>
  <si>
    <t>Liv21Pre</t>
  </si>
  <si>
    <t>GSM319265</t>
  </si>
  <si>
    <t>Liv23Don</t>
  </si>
  <si>
    <t>GSM319266</t>
  </si>
  <si>
    <t>Liv23Post</t>
  </si>
  <si>
    <t>GSM319267</t>
  </si>
  <si>
    <t>Liv24Don</t>
  </si>
  <si>
    <t>GSM319268</t>
  </si>
  <si>
    <t>Liv24Pre</t>
  </si>
  <si>
    <t>GSM319269</t>
  </si>
  <si>
    <t>Liv19 Don</t>
  </si>
  <si>
    <t>GSM319270</t>
  </si>
  <si>
    <t>Liv19Post</t>
  </si>
  <si>
    <t>GSM319271</t>
  </si>
  <si>
    <t>Liv20Pre</t>
  </si>
  <si>
    <t>GSM319272</t>
  </si>
  <si>
    <t>Liv21Don</t>
  </si>
  <si>
    <t>GSM319273</t>
  </si>
  <si>
    <t>Liv21Post</t>
  </si>
  <si>
    <t>GSM319274</t>
  </si>
  <si>
    <t>Liv23Pre</t>
  </si>
  <si>
    <t>GSM319275</t>
  </si>
  <si>
    <t>Liv24Post</t>
  </si>
  <si>
    <t>GSM319276</t>
  </si>
  <si>
    <t>Liv25Don</t>
  </si>
  <si>
    <t>GSM319277</t>
  </si>
  <si>
    <t>Liv26Pre</t>
  </si>
  <si>
    <t>GSM319278</t>
  </si>
  <si>
    <t>Liv29Post</t>
  </si>
  <si>
    <t>GSM319279</t>
  </si>
  <si>
    <t>Liv31Don</t>
  </si>
  <si>
    <t>GSM319280</t>
  </si>
  <si>
    <t>Liv32Pre</t>
  </si>
  <si>
    <t>GSM319281</t>
  </si>
  <si>
    <t>Liv33Post</t>
  </si>
  <si>
    <t>GSM319282</t>
  </si>
  <si>
    <t>Liv42Don</t>
  </si>
  <si>
    <t>GSM319283</t>
  </si>
  <si>
    <t>Liv46Pre</t>
  </si>
  <si>
    <t>GSM319284</t>
  </si>
  <si>
    <t>Liv26Don</t>
  </si>
  <si>
    <t>GSM319285</t>
  </si>
  <si>
    <t>Liv29Pre</t>
  </si>
  <si>
    <t>GSM319286</t>
  </si>
  <si>
    <t>Liv32Don</t>
  </si>
  <si>
    <t>GSM319287</t>
  </si>
  <si>
    <t>Liv47Post</t>
  </si>
  <si>
    <t>GSM319288</t>
  </si>
  <si>
    <t>Liv48Don</t>
  </si>
  <si>
    <t>GSM319289</t>
  </si>
  <si>
    <t>Liv49Pre</t>
  </si>
  <si>
    <t>GSM319290</t>
  </si>
  <si>
    <t>Liv50Post</t>
  </si>
  <si>
    <t>GSM319291</t>
  </si>
  <si>
    <t>Liv25Post</t>
  </si>
  <si>
    <t>GSM319292</t>
  </si>
  <si>
    <t>Liv33Pre</t>
  </si>
  <si>
    <t>GSM319293</t>
  </si>
  <si>
    <t>Liv42Post</t>
  </si>
  <si>
    <t>GSM319294</t>
  </si>
  <si>
    <t>Liv46Don</t>
  </si>
  <si>
    <t>GSM319295</t>
  </si>
  <si>
    <t>Liv47Pre</t>
  </si>
  <si>
    <t>GSM319296</t>
  </si>
  <si>
    <t>Liv48Post</t>
  </si>
  <si>
    <t>GSM319297</t>
  </si>
  <si>
    <t>Liv49Don</t>
  </si>
  <si>
    <t>GSM319298</t>
  </si>
  <si>
    <t>Liv50Pre</t>
  </si>
  <si>
    <t>GSM319299</t>
  </si>
  <si>
    <t>Liv29Don</t>
  </si>
  <si>
    <t>GSM319300</t>
  </si>
  <si>
    <t>Liv31Pre</t>
  </si>
  <si>
    <t>GSM319301</t>
  </si>
  <si>
    <t>Liv32Post</t>
  </si>
  <si>
    <t>GSM319302</t>
  </si>
  <si>
    <t>Liv33Don</t>
  </si>
  <si>
    <t>GSM319303</t>
  </si>
  <si>
    <t>Liv42Pre</t>
  </si>
  <si>
    <t>GSM319304</t>
  </si>
  <si>
    <t>Liv46Post</t>
  </si>
  <si>
    <t>GSM319305</t>
  </si>
  <si>
    <t>Liv47Don</t>
  </si>
  <si>
    <t>GSM319306</t>
  </si>
  <si>
    <t>Liv48Pre</t>
  </si>
  <si>
    <t>GSM319307</t>
  </si>
  <si>
    <t>Liv25Pre</t>
  </si>
  <si>
    <t>GSM319308</t>
  </si>
  <si>
    <t>Liv26Post</t>
  </si>
  <si>
    <t>GSM319309</t>
  </si>
  <si>
    <t>Liv31Post</t>
  </si>
  <si>
    <t>GSM319310</t>
  </si>
  <si>
    <t>Liv49Post</t>
  </si>
  <si>
    <t>GSM319311</t>
  </si>
  <si>
    <t>Liv50Don</t>
  </si>
  <si>
    <t>GSM319312</t>
  </si>
  <si>
    <t>Liv27Don</t>
  </si>
  <si>
    <t>GSM319313</t>
  </si>
  <si>
    <t>Liv27Pre</t>
  </si>
  <si>
    <t>GSM319314</t>
  </si>
  <si>
    <t>Liv30Post</t>
  </si>
  <si>
    <t>GSM319315</t>
  </si>
  <si>
    <t>LivPAPre</t>
  </si>
  <si>
    <t>GSM319316</t>
  </si>
  <si>
    <t>Liv27Post</t>
  </si>
  <si>
    <t>GSM319317</t>
  </si>
  <si>
    <t>Liv30Don</t>
  </si>
  <si>
    <t>GSM319318</t>
  </si>
  <si>
    <t>Liv30Pre</t>
  </si>
  <si>
    <t>GSM319319</t>
  </si>
  <si>
    <t>LivPADon</t>
  </si>
  <si>
    <t>GSE12734</t>
  </si>
  <si>
    <t>Comparison of Chronic Lymphocytic Leukemia patients expressing high or low levels of ZAP70 mRNA</t>
  </si>
  <si>
    <t>Comparison of Chronic Lymphocytic Leukemia patients expressing high or low levels of ZAP70 mRNA: prognostic factors and interaction with the microenvironment.;	Zeta-associated protein 70 (ZAP70) is a widely recognized prognostic factor in chronic lymphocytic leukemia (CLL), but mechanisms by which its higher expression leads to a poor outcome remain to be fully explained.;	In an attempt to unveil unfavorable cellular properties linked to high ZAP70 expression, we used gene expression profiling to identify genes associated with disparities in B-cells from CLL patients expressing high versus low ZAP70 mRNA, measured by quantitative real-time PCR.;	;	Keywords: comparison of poor and good prognosis CLL patient transcriptome regarding ZAP70 expression</t>
  </si>
  <si>
    <t>GSM319505</t>
  </si>
  <si>
    <t>CLL patient ZAP70 high, biological rep1</t>
  </si>
  <si>
    <t>Gene expression data from CLL patient expressing high level of ZAP70 measured by real time PCR</t>
  </si>
  <si>
    <t>GSM319506</t>
  </si>
  <si>
    <t>CLL patient ZAP70 high, biological rep2</t>
  </si>
  <si>
    <t>GSM319507</t>
  </si>
  <si>
    <t>CLL patient ZAP70 high, biological rep3</t>
  </si>
  <si>
    <t>GSM319508</t>
  </si>
  <si>
    <t>CLL patient ZAP70 high, biological rep4</t>
  </si>
  <si>
    <t>GSM319509</t>
  </si>
  <si>
    <t>CLL patient ZAP70 high, biological rep5</t>
  </si>
  <si>
    <t>GSM319510</t>
  </si>
  <si>
    <t>CLL patient ZAP70 high, biological rep6</t>
  </si>
  <si>
    <t>GSM319511</t>
  </si>
  <si>
    <t>CLL patient ZAP70 high, biological rep7</t>
  </si>
  <si>
    <t>GSM319512</t>
  </si>
  <si>
    <t>CLL patient ZAP70 low, biological rep1</t>
  </si>
  <si>
    <t>Gene expression data from CLL patient expressing low level of ZAP70 measured by real time PCR</t>
  </si>
  <si>
    <t>GSM319513</t>
  </si>
  <si>
    <t>CLL patient ZAP70 low, biological rep2</t>
  </si>
  <si>
    <t>GSM319514</t>
  </si>
  <si>
    <t>CLL patient ZAP70 low, biological rep3</t>
  </si>
  <si>
    <t>GSM319515</t>
  </si>
  <si>
    <t>CLL patient ZAP70 low, biological rep4</t>
  </si>
  <si>
    <t>GSM319516</t>
  </si>
  <si>
    <t>CLL patient ZAP70 low, biological rep5</t>
  </si>
  <si>
    <t>GSM319517</t>
  </si>
  <si>
    <t>CLL patient ZAP70 low, biological rep6</t>
  </si>
  <si>
    <t>GSM319518</t>
  </si>
  <si>
    <t>CLL patient ZAP70 low, biological rep7</t>
  </si>
  <si>
    <t>GSE12763</t>
  </si>
  <si>
    <t>Gene expression profiling of 30 human breast cancers</t>
  </si>
  <si>
    <t>We used microarrays to profile 30 human primary breast tumors and determine global gene expression patterns and molecular subtypes;	;	Keywords: Basal gene expression in human tumor samples</t>
  </si>
  <si>
    <t>GSM320213</t>
  </si>
  <si>
    <t>Breast tumor tissue_HF-11219</t>
  </si>
  <si>
    <t>GSE12790</t>
  </si>
  <si>
    <t>Gene expression profiling of human breast cancers and cancer cell lines</t>
  </si>
  <si>
    <t>GSM320214</t>
  </si>
  <si>
    <t>Breast tumor tissue_HF-11225</t>
  </si>
  <si>
    <t>GSM320215</t>
  </si>
  <si>
    <t>Breast tumor tissue_HF-11233</t>
  </si>
  <si>
    <t>GSM320216</t>
  </si>
  <si>
    <t>Breast tumor tissue_HF-11237</t>
  </si>
  <si>
    <t>GSM320217</t>
  </si>
  <si>
    <t>Breast tumor tissue_HF-11308</t>
  </si>
  <si>
    <t>GSM320218</t>
  </si>
  <si>
    <t>Breast tumor tissue_HF-11310</t>
  </si>
  <si>
    <t>GSM320219</t>
  </si>
  <si>
    <t>Breast tumor tissue_HF-11316</t>
  </si>
  <si>
    <t>GSM320220</t>
  </si>
  <si>
    <t>Breast tumor tissue_HF-11317</t>
  </si>
  <si>
    <t>GSM320221</t>
  </si>
  <si>
    <t>Breast tumor tissue_HF-11318</t>
  </si>
  <si>
    <t>GSM320222</t>
  </si>
  <si>
    <t>Breast tumor tissue_HF-11320</t>
  </si>
  <si>
    <t>GSM320223</t>
  </si>
  <si>
    <t>Breast tumor tissue_HF-11321</t>
  </si>
  <si>
    <t>GSM320224</t>
  </si>
  <si>
    <t>Breast tumor tissue_HF-11322</t>
  </si>
  <si>
    <t>GSM320225</t>
  </si>
  <si>
    <t>Breast tumor tissue_HF-11323</t>
  </si>
  <si>
    <t>GSM320226</t>
  </si>
  <si>
    <t>Breast tumor tissue_HF-11327</t>
  </si>
  <si>
    <t>GSM320227</t>
  </si>
  <si>
    <t>Breast tumor tissue_HF-11328</t>
  </si>
  <si>
    <t>GSM320228</t>
  </si>
  <si>
    <t>Breast tumor tissue_HF-11329</t>
  </si>
  <si>
    <t>GSM320229</t>
  </si>
  <si>
    <t>Breast tumor tissue_HF-11332</t>
  </si>
  <si>
    <t>GSM320230</t>
  </si>
  <si>
    <t>Breast tumor tissue_HF-11342</t>
  </si>
  <si>
    <t>GSM320231</t>
  </si>
  <si>
    <t>Breast tumor tissue_HF-11347</t>
  </si>
  <si>
    <t>GSM320232</t>
  </si>
  <si>
    <t>Breast tumor tissue_HF-11350</t>
  </si>
  <si>
    <t>GSM320233</t>
  </si>
  <si>
    <t>Breast tumor tissue_HF-11352</t>
  </si>
  <si>
    <t>GSM320234</t>
  </si>
  <si>
    <t>Breast tumor tissue_HF-11354</t>
  </si>
  <si>
    <t>GSM320235</t>
  </si>
  <si>
    <t>Breast tumor tissue_HF-11355</t>
  </si>
  <si>
    <t>GSM320236</t>
  </si>
  <si>
    <t>Breast tumor tissue_HF-11356</t>
  </si>
  <si>
    <t>GSM320237</t>
  </si>
  <si>
    <t>Breast tumor tissue_HF-11361</t>
  </si>
  <si>
    <t>GSM320238</t>
  </si>
  <si>
    <t>Breast tumor tissue_HF-11383</t>
  </si>
  <si>
    <t>GSM320239</t>
  </si>
  <si>
    <t>Breast tumor tissue_HF-11385</t>
  </si>
  <si>
    <t>GSM320240</t>
  </si>
  <si>
    <t>Breast tumor tissue_HF-11255</t>
  </si>
  <si>
    <t>GSM320241</t>
  </si>
  <si>
    <t>Breast tumor tissue_HF-11392</t>
  </si>
  <si>
    <t>GSM320242</t>
  </si>
  <si>
    <t>Breast tumor tissue_HF-11434</t>
  </si>
  <si>
    <t>GSE12764</t>
  </si>
  <si>
    <t>Gene expression changes upon expression of activated versions of MEK1 and HRAS in MCF10A cells</t>
  </si>
  <si>
    <t>MCF10A cells were then transfected with MEK1(S217S221), HRAS(G12V), and null control vectors;	Cells were lysed 24 hours post-transfection with collection of total RNA and protein;	;	Keywords: Oncogene inducation of gene expression changes</t>
  </si>
  <si>
    <t>GSM320243</t>
  </si>
  <si>
    <t>MCF10a_Null_Vector_rep1</t>
  </si>
  <si>
    <t>GSM320244</t>
  </si>
  <si>
    <t>MCF10a_Null_Vector_rep2</t>
  </si>
  <si>
    <t>GSM320245</t>
  </si>
  <si>
    <t>MCF10a_Null_Vector_rep3</t>
  </si>
  <si>
    <t>GSM320246</t>
  </si>
  <si>
    <t>MCF10a_Null_Vector_rep4</t>
  </si>
  <si>
    <t>GSM320247</t>
  </si>
  <si>
    <t>MCF10a_Null_Vector_rep5</t>
  </si>
  <si>
    <t>GSM320248</t>
  </si>
  <si>
    <t>MCF10a_Null_Vector_rep6</t>
  </si>
  <si>
    <t>GSM320249</t>
  </si>
  <si>
    <t>MCF10a_HRas_Vector_rep1</t>
  </si>
  <si>
    <t>GSM320250</t>
  </si>
  <si>
    <t>MCF10a_HRas_Vector_rep2</t>
  </si>
  <si>
    <t>GSM320251</t>
  </si>
  <si>
    <t>MCF10a_HRas_Vector_rep3</t>
  </si>
  <si>
    <t>GSM320252</t>
  </si>
  <si>
    <t>MCF10a_HRas_Vector_rep4</t>
  </si>
  <si>
    <t>GSM320253</t>
  </si>
  <si>
    <t>MCF10a_HRas_Vector_rep5</t>
  </si>
  <si>
    <t>GSM320254</t>
  </si>
  <si>
    <t>MCF10a_MEK1_Vector_rep1</t>
  </si>
  <si>
    <t>GSM320255</t>
  </si>
  <si>
    <t>MCF10a_MEK1_Vector_rep2</t>
  </si>
  <si>
    <t>GSM320256</t>
  </si>
  <si>
    <t>MCF10a_MEK1_Vector_rep3</t>
  </si>
  <si>
    <t>GSM320257</t>
  </si>
  <si>
    <t>MCF10a_MEK1_Vector_rep4</t>
  </si>
  <si>
    <t>GSM320258</t>
  </si>
  <si>
    <t>MCF10a_MEK1_Vector_rep5</t>
  </si>
  <si>
    <t>GSM320259</t>
  </si>
  <si>
    <t>MCF10a_MEK1_Vector_rep6</t>
  </si>
  <si>
    <t>GSE12767</t>
  </si>
  <si>
    <t>Chorionic villus sampling (CVS) microarray in preeclampsia</t>
  </si>
  <si>
    <t>4 chorionic villus sampling specimens in pregnancies destined for preeclampsia and 8 matched controls were analyzed;	36 genes were differentially expressed using J5 score and prediction modeling in caGEDA computer program;	;	Keywords: snap frozen, banked CVS specimens with known pregnancy outcomes revealed genes differentially expressed in preeclampsia pregnancies</t>
  </si>
  <si>
    <t>GSM320282</t>
  </si>
  <si>
    <t>control</t>
  </si>
  <si>
    <t>GSM320283</t>
  </si>
  <si>
    <t>Case 1</t>
  </si>
  <si>
    <t>case</t>
  </si>
  <si>
    <t>GSM320284</t>
  </si>
  <si>
    <t>Case 2</t>
  </si>
  <si>
    <t>GSM320285</t>
  </si>
  <si>
    <t>GSM320286</t>
  </si>
  <si>
    <t>GSM320287</t>
  </si>
  <si>
    <t>Control 4</t>
  </si>
  <si>
    <t>GSM320288</t>
  </si>
  <si>
    <t>Case 3</t>
  </si>
  <si>
    <t>GSM320289</t>
  </si>
  <si>
    <t>Control 5</t>
  </si>
  <si>
    <t>GSM320290</t>
  </si>
  <si>
    <t>Control 6</t>
  </si>
  <si>
    <t>GSM320291</t>
  </si>
  <si>
    <t>Control 7</t>
  </si>
  <si>
    <t>GSM320292</t>
  </si>
  <si>
    <t>Case 4</t>
  </si>
  <si>
    <t>GSM320293</t>
  </si>
  <si>
    <t>Control 8</t>
  </si>
  <si>
    <t>GSE12773</t>
  </si>
  <si>
    <t>Expression data from airway epithelial cell-conditioned monocyte-derive dendritic cells</t>
  </si>
  <si>
    <t>Dendritic cells differentiate from their precursors in the airway mucosa under local environmental instruction.  Airway epithelial cells (AEC) are a potent source of both pro- and anti-inflammatory mediators and are in intimate contact with intraepithelial DC and their precursors. Thus, AEC are likely candidates for influencing this differentiation process in order to tailor the DC for optimal function in the airway mucosa.;	We used Affymetirx microarrays to compare the gene expression profiles of monocyte derived DC (MDDC) populations differentiated with IL-4 and GM-CSF in the presence or absence of 16HBE 14o- epithelial cells.;	;	Keywords: Comparison of two cell populations</t>
  </si>
  <si>
    <t>GSM320543</t>
  </si>
  <si>
    <t>Sample 1 control MDDC, day 5</t>
  </si>
  <si>
    <t>Gene expression data from MDDC isolated after 5 days of IL-4/GM-CSF-induced differentiation in the absence of AEC</t>
  </si>
  <si>
    <t>GSM320544</t>
  </si>
  <si>
    <t>Sample 1 AEC-conditioned MDDC, day 5</t>
  </si>
  <si>
    <t>Gene expression data from MDDC isolated after 5 days of IL-4/GM-CSF-induced differentiation in the presence of AEC</t>
  </si>
  <si>
    <t>GSM320545</t>
  </si>
  <si>
    <t>Sample 2 control MDDC, day 5</t>
  </si>
  <si>
    <t>GSM320546</t>
  </si>
  <si>
    <t>Sample 2 AEC-conditioned MDDC, day 5</t>
  </si>
  <si>
    <t>GSM320547</t>
  </si>
  <si>
    <t>Sample 3 control MDDC, day 5</t>
  </si>
  <si>
    <t>GSM320548</t>
  </si>
  <si>
    <t>Sample 3 AEC-conditioned MDDC, day 5</t>
  </si>
  <si>
    <t>GSM320549</t>
  </si>
  <si>
    <t>Sample 4 control MDDC, day 5</t>
  </si>
  <si>
    <t>GSM320550</t>
  </si>
  <si>
    <t>Sample 4 AEC-conditioned MDDC, day 5</t>
  </si>
  <si>
    <t>GSM320551</t>
  </si>
  <si>
    <t>Sample 5 control MDDC, day 5</t>
  </si>
  <si>
    <t>GSM320552</t>
  </si>
  <si>
    <t>Sample 5 AEC-conditioned MDDC, day 5</t>
  </si>
  <si>
    <t>GSE12777</t>
  </si>
  <si>
    <t>Gene expression profiling of 51 human breast cancer cell lines</t>
  </si>
  <si>
    <t>Basal gene expression levels were determined by global gene expression profiling of breast cancer cell lines.;	Molecular subtype was determined using gene expression and HER2 status assesses by HER2 FISH analysis.;	;	Keywords: Basal gene expression (no stimulation or timecourse)</t>
  </si>
  <si>
    <t>GSM320590</t>
  </si>
  <si>
    <t>breast cancer cell line_BT20</t>
  </si>
  <si>
    <t>GSM320591</t>
  </si>
  <si>
    <t>breast cancer cell line_KPL4</t>
  </si>
  <si>
    <t>GSM320592</t>
  </si>
  <si>
    <t>breast cancer cell line_MDA-MB-134VI</t>
  </si>
  <si>
    <t>GSM320593</t>
  </si>
  <si>
    <t>breast cancer cell line_MX1</t>
  </si>
  <si>
    <t>GSM320594</t>
  </si>
  <si>
    <t>breast cancer cell line_HCC1806</t>
  </si>
  <si>
    <t>GSM320595</t>
  </si>
  <si>
    <t>breast cancer cell line_AU565</t>
  </si>
  <si>
    <t>GSM320596</t>
  </si>
  <si>
    <t>breast cancer cell line_BT474</t>
  </si>
  <si>
    <t>GSM320597</t>
  </si>
  <si>
    <t>breast cancer cell line_BT483</t>
  </si>
  <si>
    <t>GSM320598</t>
  </si>
  <si>
    <t>breast cancer cell line_BT-549</t>
  </si>
  <si>
    <t>GSM320599</t>
  </si>
  <si>
    <t>breast cancer cell line_CAMA-1</t>
  </si>
  <si>
    <t>GSM320600</t>
  </si>
  <si>
    <t>breast cancer cell line_DU4475</t>
  </si>
  <si>
    <t>GSM320601</t>
  </si>
  <si>
    <t>breast cancer cell line_Hs578T</t>
  </si>
  <si>
    <t>GSM320602</t>
  </si>
  <si>
    <t>breast cancer cell line_MCF7</t>
  </si>
  <si>
    <t>GSM320603</t>
  </si>
  <si>
    <t>breast cancer cell line_MDA-MB-175VII</t>
  </si>
  <si>
    <t>GSM320604</t>
  </si>
  <si>
    <t>breast cancer cell line_MDA-MB-231</t>
  </si>
  <si>
    <t>GSM320605</t>
  </si>
  <si>
    <t>breast cancer cell line_MDA-MB-361</t>
  </si>
  <si>
    <t>GSM320606</t>
  </si>
  <si>
    <t>breast cancer cell line_MDA-MB-415</t>
  </si>
  <si>
    <t>GSM320607</t>
  </si>
  <si>
    <t>breast cancer cell line_MDA-MB-435s</t>
  </si>
  <si>
    <t>GSM320608</t>
  </si>
  <si>
    <t>breast cancer cell line_MDA-MB-436</t>
  </si>
  <si>
    <t>GSM320609</t>
  </si>
  <si>
    <t>breast cancer cell line_MDA-MB-453</t>
  </si>
  <si>
    <t>GSM320610</t>
  </si>
  <si>
    <t>breast cancer cell line_MDA-MB-468</t>
  </si>
  <si>
    <t>GSM320611</t>
  </si>
  <si>
    <t>breast cancer cell line_SKBR3</t>
  </si>
  <si>
    <t>GSM320612</t>
  </si>
  <si>
    <t>breast cancer cell line_T47D</t>
  </si>
  <si>
    <t>GSM320613</t>
  </si>
  <si>
    <t>breast cancer cell line_UACC-812</t>
  </si>
  <si>
    <t>GSM320614</t>
  </si>
  <si>
    <t>breast cancer cell line_ZR75-1</t>
  </si>
  <si>
    <t>GSM320615</t>
  </si>
  <si>
    <t>breast cancer cell line_CAL-120</t>
  </si>
  <si>
    <t>GSM320616</t>
  </si>
  <si>
    <t>breast cancer cell line_CAL-51</t>
  </si>
  <si>
    <t>GSM320617</t>
  </si>
  <si>
    <t>breast cancer cell line_CAL85-1</t>
  </si>
  <si>
    <t>GSM320618</t>
  </si>
  <si>
    <t>breast cancer cell line_EFM19</t>
  </si>
  <si>
    <t>GSM320619</t>
  </si>
  <si>
    <t>breast cancer cell line_EFM-192A</t>
  </si>
  <si>
    <t>GSM320620</t>
  </si>
  <si>
    <t>breast cancer cell line_EVSA-T</t>
  </si>
  <si>
    <t>GSM320621</t>
  </si>
  <si>
    <t>breast cancer cell line_HCC1937</t>
  </si>
  <si>
    <t>GSM320622</t>
  </si>
  <si>
    <t>breast cancer cell line_KPL1</t>
  </si>
  <si>
    <t>GSM320623</t>
  </si>
  <si>
    <t>breast cancer cell line_HCC202</t>
  </si>
  <si>
    <t>GSM320624</t>
  </si>
  <si>
    <t>breast cancer cell line_HCC1419</t>
  </si>
  <si>
    <t>GSM320625</t>
  </si>
  <si>
    <t>breast cancer cell line_HCC70</t>
  </si>
  <si>
    <t>GSM320626</t>
  </si>
  <si>
    <t>breast cancer cell line_HCC1428</t>
  </si>
  <si>
    <t>GSM320627</t>
  </si>
  <si>
    <t>breast cancer cell line_HCC1954</t>
  </si>
  <si>
    <t>GSM320628</t>
  </si>
  <si>
    <t>breast cancer cell line_HCC2218</t>
  </si>
  <si>
    <t>GSM320629</t>
  </si>
  <si>
    <t>breast cancer cell line_HCC1500</t>
  </si>
  <si>
    <t>GSM320630</t>
  </si>
  <si>
    <t>breast cancer cell line_HCC1395</t>
  </si>
  <si>
    <t>GSM320631</t>
  </si>
  <si>
    <t>breast cancer cell line_HCC1143</t>
  </si>
  <si>
    <t>GSM320632</t>
  </si>
  <si>
    <t>breast cancer cell line_HDQ-P1</t>
  </si>
  <si>
    <t>GSM320633</t>
  </si>
  <si>
    <t>breast cancer cell line_ZR75-30</t>
  </si>
  <si>
    <t>GSM320634</t>
  </si>
  <si>
    <t>breast cancer cell line_MFM-223</t>
  </si>
  <si>
    <t>GSM320635</t>
  </si>
  <si>
    <t>breast cancer cell line_HCC1569</t>
  </si>
  <si>
    <t>GSM320636</t>
  </si>
  <si>
    <t>breast cancer cell line_HCC38</t>
  </si>
  <si>
    <t>GSM320637</t>
  </si>
  <si>
    <t>breast cancer cell line_CAL-148</t>
  </si>
  <si>
    <t>GSM320638</t>
  </si>
  <si>
    <t>breast cancer cell line_UACC-893</t>
  </si>
  <si>
    <t>GSM320639</t>
  </si>
  <si>
    <t>breast cancer cell line_JIMT-1</t>
  </si>
  <si>
    <t>GSM320640</t>
  </si>
  <si>
    <t>breast cancer cell line_SW527</t>
  </si>
  <si>
    <t>GSE12814</t>
  </si>
  <si>
    <t>Identifying the molecular signature of the interstitial del(7q) subgroup of uterine leiomyomata using a paired analysis</t>
  </si>
  <si>
    <t>Uterine leiomyomata (UL), the most common neoplasm in reproductive-age women, have recurrent cytogenetic abnormalities including del(7)(q22q32).  To develop a molecular signature, matched del(7q) and non-del(7q) tumors identified by FISH or karyotyping from 11 women were profiled with expression arrays.  Our analysis using paired t-tests demonstrates this matched design is critical to eliminate confounding effects of genotype and environment that underlie patient variation.  A gene list ordered by genome-wide significance showed enrichment for the 7q22 target region.  Modification of the gene list by weighting each sample for percent of del(7q) cells to account for the mosaic nature of these tumors further enhanced the frequency of 7q22 genes.  Pathway analysis revealed two of the 19 significant functional networks were associated with development and the most represented pathway was protein ubiquitination, which can influence tumor development by stabilizing oncoproteins and destabilizing tumor suppressor proteins.  Array CGH (aCGH) studies determined the only consistent genomic imbalance was deletion of 9.5 megabases from 7q22-7q31.1.  Combining the aCGH data with the del(7q) UL mosacism-weighted expression analysis resulted in a list of genes that are commonly deleted and whose copy number is correlated with significantly decreased expression.  These genes include the proliferation inhibitor HPB1, the loss of expression of which has been associated with invasive breast cancer, as well as the mitosis integrity-maintenance tumor suppressor RINT1.  This study provides a molecular signature of the del(7q) UL subgroup and will serve as a platform for future studies of tumor pathogenesis.;	Keywords: uterine leiomyomata, fibroids, del(7)(q22q32), gene expression, aCGH, microarray</t>
  </si>
  <si>
    <t>GSM321965</t>
  </si>
  <si>
    <t>patient 1, del(7q) fibroid</t>
  </si>
  <si>
    <t>Matched del(7q) and non-del(7q) tumors identified by FISH or karyotyping from each of eleven women.</t>
  </si>
  <si>
    <t>GSM321966</t>
  </si>
  <si>
    <t>patient 1, non-del(7q) fibroid</t>
  </si>
  <si>
    <t>GSM321967</t>
  </si>
  <si>
    <t>patient 1, myometrium</t>
  </si>
  <si>
    <t>GSM321968</t>
  </si>
  <si>
    <t>patient 2, non-del(7q) fibroid</t>
  </si>
  <si>
    <t>GSM321969</t>
  </si>
  <si>
    <t>patient 2, del(7q) fibroid</t>
  </si>
  <si>
    <t>GSM321970</t>
  </si>
  <si>
    <t>patient 2, myometrium</t>
  </si>
  <si>
    <t>GSM321971</t>
  </si>
  <si>
    <t>patient 3, del(7q) fibroid</t>
  </si>
  <si>
    <t>GSM321972</t>
  </si>
  <si>
    <t>patient 3, non-del(7q) fibroid</t>
  </si>
  <si>
    <t>GSM321973</t>
  </si>
  <si>
    <t>patient 3, myometrium</t>
  </si>
  <si>
    <t>GSM321974</t>
  </si>
  <si>
    <t>patient 4, del(7q) fibroid</t>
  </si>
  <si>
    <t>GSM321975</t>
  </si>
  <si>
    <t>patient 4, non-del(7q) fibroid</t>
  </si>
  <si>
    <t>GSM321976</t>
  </si>
  <si>
    <t>patient 4, myometrium</t>
  </si>
  <si>
    <t>GSM321977</t>
  </si>
  <si>
    <t>patient 5, myometrium</t>
  </si>
  <si>
    <t>GSM321978</t>
  </si>
  <si>
    <t>patient 5, non-del(7q) fibroid</t>
  </si>
  <si>
    <t>GSM321979</t>
  </si>
  <si>
    <t>patient 5, del(7q) fibroid</t>
  </si>
  <si>
    <t>GSM321980</t>
  </si>
  <si>
    <t>patient 6, myometrium</t>
  </si>
  <si>
    <t>GSM321981</t>
  </si>
  <si>
    <t>patient 6, del(7q) fibroid</t>
  </si>
  <si>
    <t>GSM321982</t>
  </si>
  <si>
    <t>patient 6, non-del(7q) fibroid</t>
  </si>
  <si>
    <t>GSM321983</t>
  </si>
  <si>
    <t>patient 7, myometrium</t>
  </si>
  <si>
    <t>GSM321984</t>
  </si>
  <si>
    <t>patient 7, del(7q) fibroid</t>
  </si>
  <si>
    <t>GSM321985</t>
  </si>
  <si>
    <t>patient 7, non-del(7q) fibroid</t>
  </si>
  <si>
    <t>GSM321986</t>
  </si>
  <si>
    <t>patient 8, myometrium</t>
  </si>
  <si>
    <t>GSM321987</t>
  </si>
  <si>
    <t>patient 8, non-del(7q) fibroid</t>
  </si>
  <si>
    <t>GSM321988</t>
  </si>
  <si>
    <t>patient 8, del(7q) fibroid</t>
  </si>
  <si>
    <t>GSM321989</t>
  </si>
  <si>
    <t>patient 9, myometrium</t>
  </si>
  <si>
    <t>GSM321990</t>
  </si>
  <si>
    <t>patient 9, del(7q) fibroid</t>
  </si>
  <si>
    <t>GSM321991</t>
  </si>
  <si>
    <t>patient 9, non-del(7q) fibroid</t>
  </si>
  <si>
    <t>GSM321992</t>
  </si>
  <si>
    <t>patient 10, myometrium</t>
  </si>
  <si>
    <t>GSM321993</t>
  </si>
  <si>
    <t>patient 10, del(7q) fibroid</t>
  </si>
  <si>
    <t>GSM321994</t>
  </si>
  <si>
    <t>patient 10, non-del(7q) fibroid</t>
  </si>
  <si>
    <t>GSM321995</t>
  </si>
  <si>
    <t>patient 11, del(7q) fibroid</t>
  </si>
  <si>
    <t>GSM321996</t>
  </si>
  <si>
    <t>patient 11, non-del(7q) fibroid</t>
  </si>
  <si>
    <t>GSM321997</t>
  </si>
  <si>
    <t>patient 11, myometrium</t>
  </si>
  <si>
    <t>GSE12838</t>
  </si>
  <si>
    <t>The Monocyte Advantage</t>
  </si>
  <si>
    <t>INTRO: The ongoing challenge of accurately diagnosing infection in the ICU motivates a search for novel molecular diagnostics. In the current study, we tested the hypothesis that the informational content of circulating leukocytes differs, thereby allowing one to rank leukocyte populations on their potential to contribute to RNA diagnostics for pneumonia.;	METHODS: Sixteen patients (10 male, 6 female) at risk for VAP were entered into our IRB-approved study that collects blood and clinical data every 48 hours for up to 21 days. Four of the sixteen patients developed VAP as diagnosed and treated by the attending ICU physician. Previously reported blood protocols were used to isolate buffy coat, enriched neutrophil, and enriched monocyte populations by using negative selection. Cellular purity was assessed by FACS for one of the 4 VAP patients. Genome-wide expression analysis was performed on RMA-normalized signal from Affymetrix U133 2.0 Plus GeneChips. EDGE software (FDR=0.10) was used to determine changes in mRNA abundance over time for each cell population.;	RESULTS: During the 5-day window in which each of the four patients (all males) developed VAP, significant changes in gene expression were observed (Table 2), but the information content (number of genes altered) varied across leukocyte populations. These differences were not due to signal variance (coefficient of variation, CV) or differences in the number of samples available for analysis. Moreover, only 0.6% of the monocyte gene list overlaps with the neutrophil list, arguing that neutrophil contamination of monocyte populations is insufficient to explain the 40-fold difference in gene number.;	CONCLUSIONS: Enriched monocyte populations from circulating blood provide far more genes for study of the host response to VAP than the other 2 cell populations studied. This information should be considered when designing blood gene expression profiling experiments in patients at risk for sepsis.Â ;	;	Keywords: time course</t>
  </si>
  <si>
    <t>GSM322246</t>
  </si>
  <si>
    <t>Buffycoat_patient41_time1</t>
  </si>
  <si>
    <t>Gene expression data (Affymetrix GeneChip Human Genome U133 Plus 2.0 Array)</t>
  </si>
  <si>
    <t>GSM322247</t>
  </si>
  <si>
    <t>Buffycoat_patient41_time11</t>
  </si>
  <si>
    <t>GSM322248</t>
  </si>
  <si>
    <t>Buffycoat_patient41_time3</t>
  </si>
  <si>
    <t>GSM322249</t>
  </si>
  <si>
    <t>Buffycoat_patient41_time5</t>
  </si>
  <si>
    <t>GSM322250</t>
  </si>
  <si>
    <t>Buffycoat_patient41_time7</t>
  </si>
  <si>
    <t>GSM322251</t>
  </si>
  <si>
    <t>Buffycoat_patient41_time9</t>
  </si>
  <si>
    <t>GSM322252</t>
  </si>
  <si>
    <t>Buffycoat_patient45_time1</t>
  </si>
  <si>
    <t>GSM322253</t>
  </si>
  <si>
    <t>Buffycoat_patient45_time3</t>
  </si>
  <si>
    <t>GSM322254</t>
  </si>
  <si>
    <t>Buffycoat_patient45_time5</t>
  </si>
  <si>
    <t>GSM322255</t>
  </si>
  <si>
    <t>Buffycoat_patient45_time7</t>
  </si>
  <si>
    <t>GSM322256</t>
  </si>
  <si>
    <t>Buffycoat_patient45_time9</t>
  </si>
  <si>
    <t>GSM322257</t>
  </si>
  <si>
    <t>Buffycoat_patient50_time1</t>
  </si>
  <si>
    <t>GSM322258</t>
  </si>
  <si>
    <t>Buffycoat_patient50_time11</t>
  </si>
  <si>
    <t>GSM322259</t>
  </si>
  <si>
    <t>Buffycoat_patient50_time3</t>
  </si>
  <si>
    <t>GSM322260</t>
  </si>
  <si>
    <t>Buffycoat_patient50_time5</t>
  </si>
  <si>
    <t>GSM322261</t>
  </si>
  <si>
    <t>Buffycoat_patient50_time7</t>
  </si>
  <si>
    <t>GSM322262</t>
  </si>
  <si>
    <t>Buffycoat_patient50_time9</t>
  </si>
  <si>
    <t>GSM322263</t>
  </si>
  <si>
    <t>Buffycoat_patient51_time1</t>
  </si>
  <si>
    <t>GSM322264</t>
  </si>
  <si>
    <t>Buffycoat_patient51_time3</t>
  </si>
  <si>
    <t>GSM322265</t>
  </si>
  <si>
    <t>Buffycoat_patient51_time5</t>
  </si>
  <si>
    <t>GSM322266</t>
  </si>
  <si>
    <t>Buffycoat_patient51_time7</t>
  </si>
  <si>
    <t>GSM322267</t>
  </si>
  <si>
    <t>Buffycoat_patient51_time9</t>
  </si>
  <si>
    <t>GSM322268</t>
  </si>
  <si>
    <t>Monocyte_patient41_time3</t>
  </si>
  <si>
    <t>GSM322269</t>
  </si>
  <si>
    <t>Monocyte_patient41_time7</t>
  </si>
  <si>
    <t>GSM322270</t>
  </si>
  <si>
    <t>Monocyte_patient41_time9</t>
  </si>
  <si>
    <t>GSM322271</t>
  </si>
  <si>
    <t>Monocyte_patient41_time11</t>
  </si>
  <si>
    <t>GSM322272</t>
  </si>
  <si>
    <t>Monocyte_patient41_time1</t>
  </si>
  <si>
    <t>GSM322273</t>
  </si>
  <si>
    <t>Monocyte_patient45_time1</t>
  </si>
  <si>
    <t>GSM322274</t>
  </si>
  <si>
    <t>Monocyte_patient45_time3</t>
  </si>
  <si>
    <t>GSM322275</t>
  </si>
  <si>
    <t>Monocyte_patient45_time5</t>
  </si>
  <si>
    <t>GSM322276</t>
  </si>
  <si>
    <t>Monocyte_patient45_time7</t>
  </si>
  <si>
    <t>GSM322277</t>
  </si>
  <si>
    <t>Monocyte_patient45_time9</t>
  </si>
  <si>
    <t>GSM322278</t>
  </si>
  <si>
    <t>Monocyte_patient50_time1</t>
  </si>
  <si>
    <t>GSM322279</t>
  </si>
  <si>
    <t>Monocyte_patient50_time3</t>
  </si>
  <si>
    <t>GSM322280</t>
  </si>
  <si>
    <t>Monocyte_patient50_time5</t>
  </si>
  <si>
    <t>GSM322281</t>
  </si>
  <si>
    <t>Monocyte_patient50_time7</t>
  </si>
  <si>
    <t>GSM322282</t>
  </si>
  <si>
    <t>Monocyte_patient50_time9</t>
  </si>
  <si>
    <t>GSM322283</t>
  </si>
  <si>
    <t>Monocyte_patient51_time5</t>
  </si>
  <si>
    <t>GSM322284</t>
  </si>
  <si>
    <t>Monocyte_patient51_time7</t>
  </si>
  <si>
    <t>GSM322285</t>
  </si>
  <si>
    <t>Monocyte_patient51_time9</t>
  </si>
  <si>
    <t>GSM322286</t>
  </si>
  <si>
    <t>Neutrophil_patient41_time3</t>
  </si>
  <si>
    <t>GSM322287</t>
  </si>
  <si>
    <t>Neutrophil_patient41_time7</t>
  </si>
  <si>
    <t>GSM322288</t>
  </si>
  <si>
    <t>Neutrophil_patient41_time9</t>
  </si>
  <si>
    <t>GSM322289</t>
  </si>
  <si>
    <t>Neutrophil_patient41_time11</t>
  </si>
  <si>
    <t>GSM322290</t>
  </si>
  <si>
    <t>Neutrophil_patient41_time1</t>
  </si>
  <si>
    <t>GSM322291</t>
  </si>
  <si>
    <t>Neutrophil_patient45_time1</t>
  </si>
  <si>
    <t>GSM322292</t>
  </si>
  <si>
    <t>Neutrophil_patient45_time3</t>
  </si>
  <si>
    <t>GSM322293</t>
  </si>
  <si>
    <t>Neutrophil_patient45_time5</t>
  </si>
  <si>
    <t>GSM322294</t>
  </si>
  <si>
    <t>Neutrophil_patient45_time7</t>
  </si>
  <si>
    <t>GSM322295</t>
  </si>
  <si>
    <t>Neutrophil_patient45_time9</t>
  </si>
  <si>
    <t>GSM322296</t>
  </si>
  <si>
    <t>Neutrophil_patient50_time3</t>
  </si>
  <si>
    <t>GSM322297</t>
  </si>
  <si>
    <t>Neutrophil_patient50_time5</t>
  </si>
  <si>
    <t>GSM322298</t>
  </si>
  <si>
    <t>Neutrophil_patient50_time7</t>
  </si>
  <si>
    <t>GSM322299</t>
  </si>
  <si>
    <t>Neutrophil_patient50_time9</t>
  </si>
  <si>
    <t>GSM322300</t>
  </si>
  <si>
    <t>Neutrophil_patient50_time11</t>
  </si>
  <si>
    <t>GSM322301</t>
  </si>
  <si>
    <t>Neutrophil_patient51_time1</t>
  </si>
  <si>
    <t>GSM322302</t>
  </si>
  <si>
    <t>Neutrophil_patient51_time3</t>
  </si>
  <si>
    <t>GSM322303</t>
  </si>
  <si>
    <t>Neutrophil_patient51_time5</t>
  </si>
  <si>
    <t>GSM322304</t>
  </si>
  <si>
    <t>Neutrophil_patient51_time7</t>
  </si>
  <si>
    <t>GSM322305</t>
  </si>
  <si>
    <t>Neutrophil_patient51_time9</t>
  </si>
  <si>
    <t>GSE12854</t>
  </si>
  <si>
    <t>Overexpression of PKA regulatory subunits in ovarian cancer cells</t>
  </si>
  <si>
    <t>The regulatory subunit of cAMP-dependent protein kinase (PKA) exists in two isoforms, RI and RII, which distinguish the PKA isozymes, type I (PKA-I) and type II (PKA-II). Evidence obtained from a variety of different experimental approaches has shown that the relative levels of type I and type II PKA in cells can play a major role in determining the balance between cell growth and differentiation.  RIÎ± transfected cells exhibit hyper-proliferative growth and RIIÎ² transfected cells revert to a relatively quiescent state. Profiling by microarray revealed equally profound changes in gene expression between RIÎ±, RIIÎ², and parental OVCAR cells.;	;	Keywords: genetic modification</t>
  </si>
  <si>
    <t>GSM322534</t>
  </si>
  <si>
    <t>OVCAR8 parental cells 1</t>
  </si>
  <si>
    <t>DCT-Tumor Repository (NCI)</t>
  </si>
  <si>
    <t>GSM322535</t>
  </si>
  <si>
    <t>OVCAR8 parental cells 2</t>
  </si>
  <si>
    <t>GSM322536</t>
  </si>
  <si>
    <t>OVCAR8 parental cells 3</t>
  </si>
  <si>
    <t>GSM322537</t>
  </si>
  <si>
    <t>OVCAR8 RIA transfectant 1</t>
  </si>
  <si>
    <t>GSM322538</t>
  </si>
  <si>
    <t>OVCAR8 RIA transfectant 2</t>
  </si>
  <si>
    <t>GSM322539</t>
  </si>
  <si>
    <t>OVCAR8 RIA transfectant 3</t>
  </si>
  <si>
    <t>GSM322540</t>
  </si>
  <si>
    <t>OVCAR8 RIIB transfectant 1</t>
  </si>
  <si>
    <t>GSM322541</t>
  </si>
  <si>
    <t>OVCAR8 RIIB transfectant 2</t>
  </si>
  <si>
    <t>GSM322542</t>
  </si>
  <si>
    <t>OVCAR8 RIIB transfectant 3</t>
  </si>
  <si>
    <t>GSE12875</t>
  </si>
  <si>
    <t>Impaired T-cell function in patients with novel ICOS</t>
  </si>
  <si>
    <t>Interaction of ICOS - ICOS ligand is required for the germinal center formation, T-cell immune responses, and development of autoimmune diseases.  Human ICOS deficiency with the identical ICOS mutation has been identified in nine patients worldwide.  In vitro studies showed T-cell defect of the patients was mild, and in vivo autoimmunity was uncommon and mild.  Here we report in-depth analysis of T-cell function in two siblings with novel ICOS deficiency.  While the brother displayed mild skin infections, psoriasis-like skin region, and defective immunoglobulin class switching, the sister had more severe symptoms, which included immunodeficiency, rheumatoid arthritis, inflammatory bowel disease, interstitial pneumonitis, and psoriasis.  Despite of normal CD3/CD28-induced proliferation and IL-2 production in vitro, peripheral blood T-cells from both patients demonstrated decreased percentage of CD4 central and effector memory T-cells and impaired production of Th1, Th2, and Th17 cytokines upon CD3/CD28 costimulation or upon PMA/ionophore stimulation.  The defective polarization into effector cells were associated with impaired induction of T-bet, GATA3 and MAF and RORC.  Reduced CTLA-4+CD45RO+ FoxP3+ regulatory T-cells and diminished induction of inhibitory cell surface molecules including CTLA-4 were also observed in the patients.  Further analysis of the gene expression and immune functions of the patients demonstrated increased induction of RANKL, lack of IFN-g response, and loss of Itch expression upon activation in the female case with autoimmunity.  Our study suggests extensive T-cell dysfunction and loss of balance between effector cells and regulatory cells in the ICOS-deficient patients may account for their immunodeficiency and/or autoimmune disorder.</t>
  </si>
  <si>
    <t>GSM322864</t>
  </si>
  <si>
    <t>control minus</t>
  </si>
  <si>
    <t>Gene expression data from unstimulated CD4+ T cells of a healthy control.</t>
  </si>
  <si>
    <t>GSM322865</t>
  </si>
  <si>
    <t>control plus</t>
  </si>
  <si>
    <t>Gene expression data from aCD28/aCD3 stimulated CD4+ T cells of a healthy control.</t>
  </si>
  <si>
    <t>GSM322866</t>
  </si>
  <si>
    <t>patient#1 minus</t>
  </si>
  <si>
    <t>Gene expression data from unstimulated CD4+ T cells of a patient#1.</t>
  </si>
  <si>
    <t>GSM322867</t>
  </si>
  <si>
    <t>patient#1 plus</t>
  </si>
  <si>
    <t>Gene expression data from aCD28/aCD3 stimulated CD4+ T cells of a patient#1.</t>
  </si>
  <si>
    <t>GSM322868</t>
  </si>
  <si>
    <t>patient#2 minus</t>
  </si>
  <si>
    <t>Gene expression data from unstimulated CD4+ T cells of a patient#2.</t>
  </si>
  <si>
    <t>GSM322869</t>
  </si>
  <si>
    <t>patient#2 plus</t>
  </si>
  <si>
    <t>Gene expression data from aCD28/aCD3 stimulated CD4+ T cells of a patient#2.</t>
  </si>
  <si>
    <t>GSE12886</t>
  </si>
  <si>
    <t>Effect of the silencing of WT1 expression on HCC transcriptome</t>
  </si>
  <si>
    <t>The WilmsÂ´ tumor 1 gene (WT1) encodes a transcription factor involved in cell growth and development. As we previously reported WT1 expression is hardly detectable in normal hepatic tissue but is induced in liver cirrhosis. Although WT1 has been found to be overexpressed in a number of malignancies, the role of WT1 in hepatocarcinogenesis has not been clarified. We found that WT1 is expressed in several human hepatocellular carcinoma (HCC) cell lines including PLC/PRF/5 and HepG2, and in HCC tumor tissue in 42% of patients. WT1 small interfering RNAs did not affect proliferation rate of HCC cells but abrogated their resistance to anoikis. Transcriptome analysis of PLC/PRF/5 cells after WT1 knockdown demonstrated upregulation of 251 genes and downregulation of 321. Ninety per cent of the former corresponded to metabolic genes mostly those characterizing the mature hepatocyte phenotype. On the contrary, genes that decreased upon WT1 inhibition were mainly related to defense against apoptosis, cell cycle and tumor progression. In agreement with these findings WT1 expression increased the resistance of liver tumor cells to doxorubicin, a compound used to treat HCC. Interestingly, doxorubicin strongly enhanced WT1 expression in both HCC cells and normal human hepatocytes. Among different chemotherapeutics, induction of WT1 transcription was restricted to topoisomerase 2 inhibitors. When WT1 expression was prohibited doxorubicin caused a marked increase in caspase-3 activation. In conclusion, WT1 is expressed in a substantial proportion of HCC contributing to tumor progression and resistance to chemotherapy, suggesting that WT1 may be an important target for HCC treatment.;	;	Keywords: Cell type comparison</t>
  </si>
  <si>
    <t>GSM323066</t>
  </si>
  <si>
    <t>siGL-1</t>
  </si>
  <si>
    <t>PLC/PRF/5 were transfected in triplicate with WT1 specific siRNAs (siWT) and siRNAs control (siGL)</t>
  </si>
  <si>
    <t>GSM323067</t>
  </si>
  <si>
    <t>siGL-2</t>
  </si>
  <si>
    <t>GSM323068</t>
  </si>
  <si>
    <t>siGL-3</t>
  </si>
  <si>
    <t>GSM323069</t>
  </si>
  <si>
    <t>siWT-1</t>
  </si>
  <si>
    <t>GSM323070</t>
  </si>
  <si>
    <t>siWT-2</t>
  </si>
  <si>
    <t>GSM323071</t>
  </si>
  <si>
    <t>siWT-3</t>
  </si>
  <si>
    <t>GSE12992</t>
  </si>
  <si>
    <t>Beta-catenin status in pediatric medulloblastomas</t>
  </si>
  <si>
    <t>Medulloblastoma is the most frequent malignant pediatric brain tumor. Considerable efforts are dedicated to identify markers that help to refine treatment strategies. The activation of the Wnt/beta-catenin pathway occurs in 10-15% of medulloblastomas and has been recently described as a marker for favorable patient outcome. We report a series of 72 pediatric medulloblastomas evaluated for beta-catenin immunostaining, CTNNB1 mutations, and studied by comparative genomic hybridization. Gene expression profiles were also available in a subset of 40 cases. Immunostaining of beta-catenin showed extensive nuclear staining (&gt;50% of the tumor cells) in 6 cases and focal nuclear staining (&lt;10% of cells) in 3 cases. The other cases exhibited either a signal strictly limited to the cytoplasm (58 cases) or were negative (5 cases). CTNNB1 mutations were detected in all beta-catenin extensively nucleopositive cases. The expression profiles of these cases documented a strong activation of the Wnt/beta-catenin pathway. Remarkably, 5 out of these 6 tumors showed a complete loss of chromosome 6. In contrast, cases with focal nuclear beta-catenin staining, as well as tumors with negative or cytoplasmic staining, never demonstrated CTNNB1 mutation, Wnt/beta-catenin pathway activation or chromosome 6 loss. Patients with extensive nuclear staining were significantly older at diagnosis and were in continuous complete remission after a mean follow-up of 75.7 months (range 27.5-121.2) from diagnosis. All three patients with a focal nuclear staining of beta-catenin died within 36 months from diagnosis. Altogether, these data confirm and extend previous observations that CTNNB1-mutated tumors represent a distinct molecular subgroup of medulloblastomas with favorable outcome, indicating that therapy de-escalation should be considered. Yet, international consensus on the definition criteria of this distinct medulloblastoma subgroup should be achieved.</t>
  </si>
  <si>
    <t>GSM324062</t>
  </si>
  <si>
    <t>Medulloblastoma tumor MB79</t>
  </si>
  <si>
    <t>MB79</t>
  </si>
  <si>
    <t>GSM324063</t>
  </si>
  <si>
    <t>Medulloblastoma tumor MB80</t>
  </si>
  <si>
    <t>MB80</t>
  </si>
  <si>
    <t>GSM324064</t>
  </si>
  <si>
    <t>Medulloblastoma tumor MB81a</t>
  </si>
  <si>
    <t>MB81a</t>
  </si>
  <si>
    <t>GSM324065</t>
  </si>
  <si>
    <t>Medulloblastoma tumor MB82</t>
  </si>
  <si>
    <t>MB82</t>
  </si>
  <si>
    <t>GSM324066</t>
  </si>
  <si>
    <t>Medulloblastoma tumor MB87a</t>
  </si>
  <si>
    <t>MB87a</t>
  </si>
  <si>
    <t>GSM324067</t>
  </si>
  <si>
    <t>Medulloblastoma tumor MB88</t>
  </si>
  <si>
    <t>MB88</t>
  </si>
  <si>
    <t>GSM324068</t>
  </si>
  <si>
    <t>Medulloblastoma tumor MB89</t>
  </si>
  <si>
    <t>MB89</t>
  </si>
  <si>
    <t>GSM324069</t>
  </si>
  <si>
    <t>Medulloblastoma tumor MB91</t>
  </si>
  <si>
    <t>MB91</t>
  </si>
  <si>
    <t>GSE12917</t>
  </si>
  <si>
    <t>Gene expression profile of normal and RhoA immortal cells</t>
  </si>
  <si>
    <t>Rho family small GTPases serve as molecular switches in the regulation of diverse cellular functions including actin cytoskeleton remodeling, cell migration, gene transcription, and cell proliferation.  Importantly, Rho overexpression is frequently seen in many carcinomas. However, published studies have almost invariably utilized immortal or tumorigenic cell lines to study Rho GTPase functions and there are no studies on the potential of Rho small GTPase to overcome senescence checkpoints and induce preneoplastic transformation of human mammary epithelial cells (hMECs). We found that ectopic expression of wild-type RhoA as well as a constitutively-active RhoA mutant (G14V) in  primary hMEC strains led to their immortalization and preneoplastic transformation. Significantly, RhoA-T37A mutant,  known to be incapable of interacting with many well known Rho-effectors ,was also capable of immortalizing hMECs.Our results demonstrate that RhoA can induce the preneoplastic transformation of hMECs by altering multiple pathways linked cellular transformation and breast cancer.;	Through microarray analysis, we want to identify genes and pathways linked to RhoA induced hMECs immortalization.</t>
  </si>
  <si>
    <t>GSM324070</t>
  </si>
  <si>
    <t>76N1</t>
  </si>
  <si>
    <t>Gene expression data from normal human mammary epithelial cells</t>
  </si>
  <si>
    <t>GSM324071</t>
  </si>
  <si>
    <t>76N2</t>
  </si>
  <si>
    <t>GSM324072</t>
  </si>
  <si>
    <t>76N3</t>
  </si>
  <si>
    <t>GSM324073</t>
  </si>
  <si>
    <t>76N RhoA WT1</t>
  </si>
  <si>
    <t>Gene expression data from wild type RhoA immortalized human mammary epithelial cells</t>
  </si>
  <si>
    <t>GSM324074</t>
  </si>
  <si>
    <t>76N RhoA WT2</t>
  </si>
  <si>
    <t>GSM324075</t>
  </si>
  <si>
    <t>76N RhoA WT3</t>
  </si>
  <si>
    <t>GSM324076</t>
  </si>
  <si>
    <t>76N RhoA G14V1</t>
  </si>
  <si>
    <t>gene expression data from constitutively active form of RhoA ( G14V) immortalized human mammary epithelial cells</t>
  </si>
  <si>
    <t>GSM324077</t>
  </si>
  <si>
    <t>76N RhoA G14V2</t>
  </si>
  <si>
    <t>GSM324078</t>
  </si>
  <si>
    <t>76N RhoA G14V3</t>
  </si>
  <si>
    <t>GSM324079</t>
  </si>
  <si>
    <t>76N RhoA T37A1</t>
  </si>
  <si>
    <t>gene expression data from mutant RhoA ( T37A) immortalized human mammary epithelial cells</t>
  </si>
  <si>
    <t>GSM324080</t>
  </si>
  <si>
    <t>76N RhoA T37A2</t>
  </si>
  <si>
    <t>GSM324081</t>
  </si>
  <si>
    <t>76N RhoA T37A3</t>
  </si>
  <si>
    <t>GSM324082</t>
  </si>
  <si>
    <t>Medulloblastoma tumor MB92</t>
  </si>
  <si>
    <t>MB92</t>
  </si>
  <si>
    <t>GSM324083</t>
  </si>
  <si>
    <t>Medulloblastoma tumor MB93</t>
  </si>
  <si>
    <t>MB93</t>
  </si>
  <si>
    <t>GSM324084</t>
  </si>
  <si>
    <t>Medulloblastoma tumor MB95</t>
  </si>
  <si>
    <t>MB95</t>
  </si>
  <si>
    <t>GSM324085</t>
  </si>
  <si>
    <t>Medulloblastoma tumor MB96</t>
  </si>
  <si>
    <t>MB96</t>
  </si>
  <si>
    <t>GSM324090</t>
  </si>
  <si>
    <t>Medulloblastoma tumor MB99</t>
  </si>
  <si>
    <t>MB99</t>
  </si>
  <si>
    <t>GSM324091</t>
  </si>
  <si>
    <t>Medulloblastoma tumor MB100</t>
  </si>
  <si>
    <t>MB100</t>
  </si>
  <si>
    <t>GSM324092</t>
  </si>
  <si>
    <t>Medulloblastoma tumor MB101</t>
  </si>
  <si>
    <t>MB101</t>
  </si>
  <si>
    <t>GSM324093</t>
  </si>
  <si>
    <t>Medulloblastoma tumor MB102</t>
  </si>
  <si>
    <t>MB102</t>
  </si>
  <si>
    <t>GSM324104</t>
  </si>
  <si>
    <t>Medulloblastoma tumor MB105</t>
  </si>
  <si>
    <t>MB105</t>
  </si>
  <si>
    <t>GSM324111</t>
  </si>
  <si>
    <t>Medulloblastoma tumor MB106</t>
  </si>
  <si>
    <t>MB106</t>
  </si>
  <si>
    <t>GSM324112</t>
  </si>
  <si>
    <t>Medulloblastoma tumor MB107</t>
  </si>
  <si>
    <t>MB107</t>
  </si>
  <si>
    <t>GSM324113</t>
  </si>
  <si>
    <t>Medulloblastoma tumor MB108</t>
  </si>
  <si>
    <t>MB108</t>
  </si>
  <si>
    <t>GSM324115</t>
  </si>
  <si>
    <t>Medulloblastoma tumor MB109</t>
  </si>
  <si>
    <t>MB109</t>
  </si>
  <si>
    <t>GSM324119</t>
  </si>
  <si>
    <t>Medulloblastoma tumor MB112</t>
  </si>
  <si>
    <t>MB112</t>
  </si>
  <si>
    <t>GSM324137</t>
  </si>
  <si>
    <t>Medulloblastoma tumor MB116</t>
  </si>
  <si>
    <t>MB116</t>
  </si>
  <si>
    <t>GSM324138</t>
  </si>
  <si>
    <t>Medulloblastoma tumor MB117</t>
  </si>
  <si>
    <t>MB117</t>
  </si>
  <si>
    <t>GSM324139</t>
  </si>
  <si>
    <t>Medulloblastoma tumor MB118</t>
  </si>
  <si>
    <t>MB118</t>
  </si>
  <si>
    <t>GSM324140</t>
  </si>
  <si>
    <t>Medulloblastoma tumor MB119</t>
  </si>
  <si>
    <t>MB119</t>
  </si>
  <si>
    <t>GSM324141</t>
  </si>
  <si>
    <t>Medulloblastoma tumor MB120</t>
  </si>
  <si>
    <t>MB120</t>
  </si>
  <si>
    <t>GSM324508</t>
  </si>
  <si>
    <t>Medulloblastoma tumor MB121</t>
  </si>
  <si>
    <t>MB121</t>
  </si>
  <si>
    <t>GSM324512</t>
  </si>
  <si>
    <t>Medulloblastoma tumor MB122</t>
  </si>
  <si>
    <t>MB122</t>
  </si>
  <si>
    <t>GSM324513</t>
  </si>
  <si>
    <t>Medulloblastoma tumor MB123</t>
  </si>
  <si>
    <t>MB123</t>
  </si>
  <si>
    <t>GSM324514</t>
  </si>
  <si>
    <t>Medulloblastoma tumor MB124</t>
  </si>
  <si>
    <t>MB124</t>
  </si>
  <si>
    <t>GSM324515</t>
  </si>
  <si>
    <t>Medulloblastoma tumor MB125</t>
  </si>
  <si>
    <t>MB125</t>
  </si>
  <si>
    <t>GSM324516</t>
  </si>
  <si>
    <t>Medulloblastoma tumor MB127</t>
  </si>
  <si>
    <t>MB127</t>
  </si>
  <si>
    <t>GSM324517</t>
  </si>
  <si>
    <t>Medulloblastoma tumor MB128</t>
  </si>
  <si>
    <t>MB128</t>
  </si>
  <si>
    <t>GSM324526</t>
  </si>
  <si>
    <t>Medulloblastoma tumor MB130</t>
  </si>
  <si>
    <t>MB130</t>
  </si>
  <si>
    <t>GSE12963</t>
  </si>
  <si>
    <t>Gene expression in human CD4+ T-lymphocytes infected with VSVG-pseudotyped HIV-1 viruses lacking Env, Vpr, and Nef</t>
  </si>
  <si>
    <t>The high mutation rate of HIV is linked to the generation of viruses expressing proteins with altered function whose impact on disease progression is unknown. We investigated the effects of HIV-1 viruses lacking Env, Vpr and Nef on CD4+ T cell gene expression using high-density DNA microarray analysis and functional assays.;	;	Keywords: three independent donors</t>
  </si>
  <si>
    <t>GSM325117</t>
  </si>
  <si>
    <t>Donor 1 eGFP</t>
  </si>
  <si>
    <t>Gene expression data from donor 1 infected with eGFP/VSVG</t>
  </si>
  <si>
    <t>GSM325118</t>
  </si>
  <si>
    <t>Donor 1 Vpr+</t>
  </si>
  <si>
    <t>Gene expression data from donor 1 infected with HIV-1 Env-Nef-/VSVG</t>
  </si>
  <si>
    <t>GSM325119</t>
  </si>
  <si>
    <t>Donor 1 Vpr-</t>
  </si>
  <si>
    <t>Gene expression data from donor 1 infected with HIV-1 Env-Nef-Vpr-/VSVG</t>
  </si>
  <si>
    <t>GSM325120</t>
  </si>
  <si>
    <t>Donor 2 eGFP</t>
  </si>
  <si>
    <t>Gene expression data from donor 2 infected with eGFP/VSVG</t>
  </si>
  <si>
    <t>GSM325121</t>
  </si>
  <si>
    <t>Donor 2 Vpr+</t>
  </si>
  <si>
    <t>Gene expression data from donor 2 infected with HIV-1 Env-Nef-/VSVG</t>
  </si>
  <si>
    <t>GSM325122</t>
  </si>
  <si>
    <t>Donor 2 Vpr-</t>
  </si>
  <si>
    <t>Gene expression data from donor 2 infected with HIV-1 Env-Nef-Vpr-/VSVG</t>
  </si>
  <si>
    <t>GSM325123</t>
  </si>
  <si>
    <t>Donor 3 eGFP</t>
  </si>
  <si>
    <t>Gene expression data from donor 3 infected with eGFP/VSVG</t>
  </si>
  <si>
    <t>GSM325124</t>
  </si>
  <si>
    <t>Donor 3 Vpr+</t>
  </si>
  <si>
    <t>Gene expression data from donor 3 infected with HIV-1 Env-Nef-/VSVG</t>
  </si>
  <si>
    <t>GSM325125</t>
  </si>
  <si>
    <t>Donor 3 Vpr-</t>
  </si>
  <si>
    <t>Gene expression data from donor 3 infected with HIV-1 Env-Nef-Vpr-/VSVG</t>
  </si>
  <si>
    <t>GSM325233</t>
  </si>
  <si>
    <t>Medulloblastoma tumor MB131</t>
  </si>
  <si>
    <t>MB131</t>
  </si>
  <si>
    <t>GSM325278</t>
  </si>
  <si>
    <t>Medulloblastoma tumor MB133</t>
  </si>
  <si>
    <t>MB133</t>
  </si>
  <si>
    <t>GSM325280</t>
  </si>
  <si>
    <t>Medulloblastoma tumor MB134</t>
  </si>
  <si>
    <t>MB134</t>
  </si>
  <si>
    <t>GSM325281</t>
  </si>
  <si>
    <t>Medulloblastoma tumor MB135</t>
  </si>
  <si>
    <t>MB135</t>
  </si>
  <si>
    <t>GSM325282</t>
  </si>
  <si>
    <t>Medulloblastoma tumor MB136</t>
  </si>
  <si>
    <t>MB136</t>
  </si>
  <si>
    <t>GSE13002</t>
  </si>
  <si>
    <t>Reversible commitment to differentiation by human multipotent stromal cells in single-cell-derived colonies</t>
  </si>
  <si>
    <t>Human multipotent stromal cells readily form single-cell-derived colonies when plated at clonal densities. However, the colonies are heterogeneous because cells from a colony form new colonies that vary in size and differentiation potential when replated at clonal densities. The experiments here tested the hypothesis that cells in the inner regions of colonies are partially differentiated, but the differentiation is reversible. Cells were separately isolated from the dense inner (IN) regions and less-dense outer regions (OUT) of single-cell-derived colonies. Cells were then compared by assays of their transcriptomes and proteins, and for clonogenicity and differentiation. IN cells expressed fewer cell-cycle genes and higher levels of genes for extracellular matrix than the OUT cells. When transferred to differentiation medium, differentiation of the colonies occurred primarily in the IN regions. However, the IN cells were indistinguishable from OUT cells when replated at clonal densities and assayed for rates of propagation and clonogenicity. Also, colonies formed by IN cells were similar to colonies formed by OUT cells because they had distinct IN and OUT regions. Cultures of IN and OUT cells remained indistinguishable through multiple passages (30-75 population doublings), and both cells formed colonies that were looser and less dense as they were expanded. The results demonstrated that cells in the IN region of single-cell-derived colonies are partially differentiated, but the differentiation can be reversed by replating the cells at clonal densities.</t>
  </si>
  <si>
    <t>GSM325539</t>
  </si>
  <si>
    <t>Multipotent stromal cells (MSCs)_inside of colonies_1</t>
  </si>
  <si>
    <t>Transcriptome analysis of cells from the inside region of MSC colonies.</t>
  </si>
  <si>
    <t>GSM325540</t>
  </si>
  <si>
    <t>Multipotent stromal cells (MSCs)_inside of colonies_2</t>
  </si>
  <si>
    <t>GSM325541</t>
  </si>
  <si>
    <t>Multipotent stromal cells (MSCs)_inside of colonies_3</t>
  </si>
  <si>
    <t>GSM325542</t>
  </si>
  <si>
    <t>Multipotent stromal cells (MSCs)_outside of colonies_1</t>
  </si>
  <si>
    <t>Transcriptome analysis of cells from the outside region of MSC colonies.</t>
  </si>
  <si>
    <t>GSM325543</t>
  </si>
  <si>
    <t>Multipotent stromal cells (MSCs)_outside of colonies_2</t>
  </si>
  <si>
    <t>GSM325721</t>
  </si>
  <si>
    <t>Multipotent stromal cells (MSCs)_outside of colonies_3</t>
  </si>
  <si>
    <t>GSM325786</t>
  </si>
  <si>
    <t>Kidney - 192991</t>
  </si>
  <si>
    <t>Quality metric = 28S to 18S: 1.2;	Patient Age: 70-79;	Gender: Female;	Ethnic Background: Caucasian;	Tobacco Use : No;	Alcohol Consumption?: No;	Family History of Cancer?: Yes;	Pathological T: 3a;	Pathological N: 0;	Pathological M: 0;	Pathological Stage: 3;	Pathological Grade: 2;	Pathological Multiple Tumors: No;	Pathological Stage During or Following Multimodality Therapy: No;	Primary Site: Kidney;	Histology: Conventional (clear cell) renal carcinoma</t>
  </si>
  <si>
    <t>GSM325787</t>
  </si>
  <si>
    <t>Breast - 192994</t>
  </si>
  <si>
    <t>Quality metric = 28S to 18S: 1.3;	Patient Age: 80-89;	Gender: Female;	Ethnic Background: Caucasian;	Family History of Cancer?: No;	Days from Patient Diagnosis to Excision: 18;	Mammogram: Yes;	Mammogram calcifications?: No;	Pathological T: 2;	Pathological N: 0;	Pathological M: 0;	Pathological Stage: 2A;	Pathological Grade: 3;	Pathological Multiple Tumors: No;	Pathological Stage During or Following Multimodality Therapy: No;	Pathological ER: Negative;	Pathological PR: Negative;	Pathological HER/2 Neu: Negative;	Primary Site: Breast;	Histology: Invasive Ductal Carcinoma</t>
  </si>
  <si>
    <t>GSM325788</t>
  </si>
  <si>
    <t>Breast - 192999</t>
  </si>
  <si>
    <t>Quality metric = 28S to 18S: 1.5;	Patient Age: 80-89;	Gender: Female;	Ethnic Background: Caucasian;	Tobacco Use : No;	Alcohol Consumption?: No;	Family History of Cancer?: No;	Days from Patient Diagnosis to Excision: 38;	Mammogram: Yes;	Number of years in which a mammogram was obtained?: 0-5;	Oral contraceptives?: No;	Oophorectomy?: No;	Fibrocystic disease?: No;	Hormonal therapy (# of Years)?: 31-35;	Pathological T: 4b;	Pathological N: 2;	Pathological M: 0;	Pathological Stage: 3B;	Pathological Grade: 2;	Pathological Multiple Tumors: Yes;	Pathological Stage During or Following Multimodality Therapy: No;	Pathological ER: Positive;	Clinical PR: Negative;	Pathological PR: Negative;	Pathological HER/2 Neu: Negative;	Primary Site: Breast;	Histology: Lobular Carcinoma</t>
  </si>
  <si>
    <t>GSM325789</t>
  </si>
  <si>
    <t>Ascending Colon - 345986</t>
  </si>
  <si>
    <t>Quality metric = 28S to 18S: 1.2;	Patient Age: 80-89;	Gender: Female;	Ethnic Background: Caucasian;	Tobacco Use : No;	Alcohol Consumption?: No;	Family History of Cancer?: No;	Days from Patient Diagnosis to Excision: 7;	Screening studies performed?: Yes;	Diagnosis made by: Colonoscopy;	Pathological T: 3;	Pathological N: 1;	Pathological M: 0;	Pathological Stage: 3B;	Pathological Grade: 2;	Pathological Multiple Tumors: Yes;	Pathological Stage During or Following Multimodality Therapy: No;	Pathological Dukes Stage: C;	Primary Site: Colon;	Histology: Adenocarcinoma</t>
  </si>
  <si>
    <t>GSM325790</t>
  </si>
  <si>
    <t>Pancreas - 351871</t>
  </si>
  <si>
    <t>Quality metric = 28S to 18S: 1.5;	Patient Age: 70-79;	Gender: Female;	Ethnic Background: Caucasian;	Tobacco Use : Yes;	Years of Tobacco Use: 0-5;	Type of Tobacco Use: Cigarettes;	Alcohol Consumption?: No;	Family History of Cancer?: Yes;	Pathological T: 3;	Pathological N: 1;	Pathological M: 0;	Pathological Stage: 2B;	Pathological Grade: 2;	Pathological Multiple Tumours: No;	Pathological Staged During or Following Multimodality Therapy: No;	Primary Site: Exocrine Pancreas;	Histology: Ductal adenocarcinoma</t>
  </si>
  <si>
    <t>GSM325791</t>
  </si>
  <si>
    <t>Liver - 366611</t>
  </si>
  <si>
    <t>Quality metric = 28S to 18S: 1.8;	Patient Age: 60-70;	Gender: Female;	Ethnic Background: Caucasian;	Tobacco Use : No;	Alcohol Consumption?: No;	Family History of Cancer?: Yes;	Prior Therapy: Chemotherapy;	Prior Therapy: Radiation;	Prior Therapy: Surgical;	Pathological T: X;	Pathological N: 2;	Pathological M: 0;	Pathological Stage: 3A;	Primary Site: Breast;	Histology: Metastatic Adenocarcinoma</t>
  </si>
  <si>
    <t>GSM325792</t>
  </si>
  <si>
    <t>Breast - 383900</t>
  </si>
  <si>
    <t>Quality metric = 28S to 18S: 1.4;	Patient Age: 40-49;	Gender: Female;	Ethnic Background: Caucasian;	Tobacco Use : No;	Alcohol Consumption?: No;	Family History of Cancer?: Yes;	Days from Patient Diagnosis to Excision: 43;	Mammogram: Yes;	Number of years in which a mammogram was obtained?: 0-5;	Oral contraceptives?: Yes;	Number of years of use? (Oral contraceptives): 6-10;	Oophorectomy?: No;	Fibrocystic disease?: No;	Mammogram calcifications?: No;	Pathological T: 2;	Pathological N: 0;	Pathological M: 0;	Pathological Stage: 2A;	Pathological Grade: 1;	Pathological Multiple Tumors: No;	Pathological Stage During or Following Multimodality Therapy: No;	Pathological ER: Negative;	Pathological PR: Positive;	Pathological HER/2 Neu: Negative;	Primary Site: Breast;	Histology: Invasive Ductal Carcinoma</t>
  </si>
  <si>
    <t>GSM325793</t>
  </si>
  <si>
    <t>Vulva - 409632</t>
  </si>
  <si>
    <t>Quality metric = 28S to 18S: 1.6;	Patient Age: 70-79;	Gender: Female;	Ethnic Background: Caucasian;	Tobacco Use : No;	Alcohol Consumption?: No;	Family History of Cancer?: Yes;	Clinical T: 4b;	Clinical N: 2c;	Clinical M: X;	Clinical Stage: 3B;	Clinical Multiple Tumors: Yes;	Clinical Stage During or Following Multimodality Therapy: No;	Primary Site: Melanoma of Skin;	Histology: Nodular melanoma</t>
  </si>
  <si>
    <t>GSM325794</t>
  </si>
  <si>
    <t>Rectosigmoid - 416798</t>
  </si>
  <si>
    <t>Quality metric = 28S to 18S: 1.2;	Patient Age: 40-50;	Gender: Male;	Ethnic Background: Other;	Ethnic Background: Hawaiian;	Tobacco Use : No;	Alcohol Consumption?: Yes;	Family History of Cancer?: Yes;	Days from Patient Diagnosis to Excision: 7;	Presenting Symptoms: Abdominal Pain;	Presenting Symptoms: Bright red stools;	Diagnosis made by: Colonoscopy;	Pathological T: 3;	Pathological N: 1;	Pathological M: 0;	Pathological Stage: 3B;	Pathological Grade: 2;	Pathological Multiple Tumors: No;	Pathological Stage During or Following Multimodality Therapy: No;	Pathological Dukes Stage: C;	Primary Site: Rectosigmoid;	Histology: Adenocarcinoma</t>
  </si>
  <si>
    <t>GSM325795</t>
  </si>
  <si>
    <t>Axillary Lymph Node - 421749</t>
  </si>
  <si>
    <t>Quality metric = 28S to 18S: 1.2;	Patient Age: 50-60;	Gender: Female;	Ethnic Background: Caucasian;	Tobacco Use : No;	Alcohol Consumption?: No;	Days from Patient Diagnosis to Excision: 20;	Mammogram: Yes;	Mammogram calcifications?: No;	Pathological T: 1b;	Pathological N: 1a;	Pathological M: 0;	Pathological Stage: 2A;	Pathological Grade: 1;	Pathological Multiple Tumors: No;	Pathological Stage During or Following Multimodality Therapy: No;	Pathological ER: Positive;	Pathological PR: Positive;	Pathological HER/2 Neu: Negative;	Primary Site: Breast;	Histology: Ductal Carcinoma</t>
  </si>
  <si>
    <t>GSM325796</t>
  </si>
  <si>
    <t>Cecum - 423078</t>
  </si>
  <si>
    <t>Quality metric = 28S to 18S: 1.2;	Patient Age: 70-79;	Gender: Male;	Ethnic Background: Caucasian;	Tobacco Use : No;	Alcohol Consumption?: No;	Family History of Cancer?: Yes;	Screening studies performed?: No;	Diagnosis made by: Colonoscopy;	Pathological T: 4;	Pathological N: 2;	Pathological M: 0;	Pathological Stage: 3C;	Pathological Grade: 2;	Pathological Multiple Tumors: No;	Pathological Stage During or Following Multimodality Therapy: No;	Pathological Dukes Stage: C;	Primary Site: Colon;	Histology: Adenocarcinoma</t>
  </si>
  <si>
    <t>GSM325797</t>
  </si>
  <si>
    <t>Ovary - 426416</t>
  </si>
  <si>
    <t>Quality metric = 28S to 18S: 1.7;	Patient Age: 60-70;	Gender: Female;	Ethnic Background: Caucasian;	Tobacco Use : No;	Alcohol Consumption?: No;	Family History of Cancer?: Yes;	Days from Patient Diagnosis to Excision: 9;	Pathological T: 2c;	Pathological N: 0;	Pathological M: 0;	Pathological Stage: 2C;	Pathological Grade: 2;	Pathological Multiple Tumors: No;	Pathological Stage During or Following Multimodality Therapy: No;	Primary Site: Ovary;	Histology: Papillary Serous Adenocarcinoma</t>
  </si>
  <si>
    <t>GSM325798</t>
  </si>
  <si>
    <t>Rectosigmoid - 426421</t>
  </si>
  <si>
    <t>Quality metric = 28S to 18S: 1.2;	Patient Age: 40-50;	Gender: Male;	Ethnic Background: Caucasian;	Tobacco Use : No;	Alcohol Consumption?: Yes;	Family History of Cancer?: Yes;	Days from Patient Diagnosis to Excision: 31;	Presenting Symptoms: Bright red stools;	Screening studies performed?: No;	Diagnosis made by: Colonoscopy;	Pathological T: 3;	Pathological N: 2;	Pathological M: 0;	Pathological Stage: 3C;	Pathological Grade: 2;	Pathological Multiple Tumors: No;	Pathological Stage During or Following Multimodality Therapy: No;	Pathological Dukes Stage: C;	Primary Site: Rectosigmoid;	Histology: Adenocarcinoma</t>
  </si>
  <si>
    <t>GSM325799</t>
  </si>
  <si>
    <t>Prostate - 426423</t>
  </si>
  <si>
    <t>Quality metric = 28S to 18S: 1.4;	Patient Age: 70-80;	Gender: Male;	Ethnic Background: Caucasian;	Tobacco Use : Yes;	Years of Tobacco Use: 21-25;	Type of Tobacco Use: Cigarettes;	Alcohol Consumption?: Yes;	Family History of Cancer?: Yes;	Days from Patient Diagnosis to Excision: 28;	PSA: Normal;	# of years PSA Tested?: 0-5;	Cancer discovered by digital exam?: No;	Clinical T: 2b;	Clinical N: 0;	Clinical M: 0;	Clinical Stage: 2;	Clinical Grade: 2;	Clinical Multiple Tumors: No;	Clinical Stage During or Following Multimodality Therapy: No;	Clinical Gleason Score: 7;	Primary Site: Prostate;	Histology: Adenocarcinoma, NOS</t>
  </si>
  <si>
    <t>GSM325800</t>
  </si>
  <si>
    <t>Liver - 426424</t>
  </si>
  <si>
    <t>Quality metric = 28S to 18S: 1.3;	Patient Age: 70-80;	Gender: Female;	Ethnic Background: Caucasian;	Tobacco Use : No;	Alcohol Consumption?: No;	Family History of Cancer?: Yes;	Days from Patient Diagnosis to Excision: 20;	Clinical Question: T;	Clinical Value: 1;	Clinical Question: N;	Clinical Value: 0;	Clinical Question: M;	Clinical Value: 0;	Clinical Question: Stage;	Clinical Value: 1;	Clinical Question: Grade;	Clinical Value: 2;	Clinical Question: Multiple Tumors;	Clinical Value: No;	Clinical Question: Stage During or Following Multimodality Therapy;	Clinical Value: No;	Primary Site: Liver;	Clinical Question: Histology;	Clinical Value: Hepatocellular Carcinoma</t>
  </si>
  <si>
    <t>GSM325801</t>
  </si>
  <si>
    <t>Chest Wall - 426425</t>
  </si>
  <si>
    <t>Quality metric = 28S to 18S: 1.6;	Patient Age: 70-80;	Gender: Male;	Ethnic Background: Caucasian;	Tobacco Use : Yes;	Years of Tobacco Use: 46-50;	Type of Tobacco Use: Cigarettes;	Alcohol Consumption?: No;	Family History of Cancer?: No;	Days from Patient Diagnosis to Excision: 3;	Workplace or household smokers?: Yes;	Pathological T: 1;	Pathological N: 0;	Pathological M: 1;	Pathological Metastatic Sites: Brain;	Pathological Stage: 4;	Pathological Grade: 3;	Pathological Multiple Tumors: No;	Pathological Stage During or Following Multimodality Therapy: No;	Primary Site: Lung;	Histology: Metastatic Squamous cell carcinoma</t>
  </si>
  <si>
    <t>GSM325802</t>
  </si>
  <si>
    <t>Prostate - 426426</t>
  </si>
  <si>
    <t>Quality metric = 28S to 18S: 1.5;	Patient Age: 50-60;	Gender: Male;	Ethnic Background: Caucasian;	Tobacco Use : Yes;	Years of Tobacco Use: 16-20;	Type of Tobacco Use: Cigarettes;	Alcohol Consumption?: No;	Family History of Cancer?: Yes;	Days from Patient Diagnosis to Excision: 50;	Presenting Symptoms: Hesitancy;	PSA: Elevated;	# of years PSA Tested?: 0-5;	Cancer discovered by digital exam?: No;	Clinical T: 2a;	Clinical N: 0;	Clinical M: 0;	Clinical Stage: 2;	Clinical Grade: 2;	Clinical Multiple Tumors: No;	Clinical Stage During or Following Multimodality Therapy: No;	Clinical Gleason Score: 5-6;	Primary Site: Prostate;	Histology: Adenocarcinoma, NOS</t>
  </si>
  <si>
    <t>GSM325803</t>
  </si>
  <si>
    <t>Uterus - 426427</t>
  </si>
  <si>
    <t>Quality metric = 28S to 18S: 1.4;	Patient Age: 60-70;	Gender: Female;	Ethnic Background: Caucasian;	Tobacco Use : No;	Alcohol Consumption?: No;	Family History of Cancer?: No;	Days from Patient Diagnosis to Excision: 40;	Pathological T: 3b;	Pathological N: 0;	Pathological M: 0;	Pathological Stage: 3B;	Pathological Grade: 3;	Pathological Multiple Tumors: No;	Pathological Stage During or Following Multimodality Therapy: No;	Primary Site: Endometrium;	Histology: Adenocarcinoma</t>
  </si>
  <si>
    <t>GSM325804</t>
  </si>
  <si>
    <t>Prostate - 426428</t>
  </si>
  <si>
    <t>Quality metric = 28S to 18S: 1.6;	Patient Age: 50-60;	Gender: Male;	Ethnic Background: Caucasian;	Tobacco Use : Yes;	Years of Tobacco Use: 36-40;	Type of Tobacco Use: Cigarettes;	Alcohol Consumption?: No;	Family History of Cancer?: Yes;	Days from Patient Diagnosis to Excision: 60;	PSA: Elevated;	# of years PSA Tested?: 0-5;	Cancer discovered by digital exam?: No;	Clinical T: 2c;	Clinical N: 0;	Clinical M: 0;	Clinical Stage: 2;	Clinical Grade: 2;	Clinical Multiple Tumors: No;	Clinical Stage During or Following Multimodality Therapy: No;	Clinical Gleason Score: 5-6;	Primary Site: Prostate;	Histology: Adenocarcinoma, NOS</t>
  </si>
  <si>
    <t>GSM325805</t>
  </si>
  <si>
    <t>Colon - 438154</t>
  </si>
  <si>
    <t>Quality metric = 28S to 18S: 1.4;	Patient Age: 70-79;	Gender: Female;	Ethnic Background: Caucasian;	Tobacco Use : No;	Alcohol Consumption?: No;	Family History of Cancer?: No;	Clinical Question: Stage;	Clinical Value: No AJCC Staging Scheme for this Site/Histology;	Clinical Question: Grade;	Clinical Value: 3;	Clinical Question: Stage During or Following Multimodality Therapy;	Clinical Value: No;	Clinical Question: Symptoms;	Clinical Value: Nausea &amp; Vomiting;	Primary Site: Unknown Primary;	Clinical Question: Histology;	Clinical Value: Metastatic Adenocarcinoma</t>
  </si>
  <si>
    <t>GSM325806</t>
  </si>
  <si>
    <t>Colon - 438173</t>
  </si>
  <si>
    <t>Quality metric = 28S to 18S: 1.0;	Patient Age: 70-79;	Gender: Female;	Ethnic Background: Caucasian;	Tobacco Use : No;	Alcohol Consumption?: No;	Family History of Cancer?: No;	Presenting Symptoms: Bright red stools;	Screening studies performed?: Yes;	Pathological T: 3;	Pathological N: 0;	Pathological M: 0;	Pathological Stage: 2A;	Pathological Grade: 2;	Pathological Multiple Tumors: No;	Pathological Stage During or Following Multimodality Therapy: No;	Pathological Dukes Stage: B;	Primary Site: Colon;	Histology: Adenocarcinoma</t>
  </si>
  <si>
    <t>GSM325807</t>
  </si>
  <si>
    <t>Kidney - 438178</t>
  </si>
  <si>
    <t>Quality metric = 28S to 18S: 1.8;	Patient Age: 80-89;	Gender: Female;	Ethnic Background: Caucasian;	Tobacco Use : No;	Alcohol Consumption?: No;	Family History of Cancer?: No;	Clinical T: 3a;	Clinical N: 0;	Clinical M: 0;	Clinical Stage: 3;	Clinical Grade: 2;	Clinical Multiple Tumors: No;	Clinical Stage During or Following Multimodality Therapy: No;	Primary Site: Kidney;	Histology: Papillary renal cell carcinoma</t>
  </si>
  <si>
    <t>GSM325808</t>
  </si>
  <si>
    <t>Breast - 438183</t>
  </si>
  <si>
    <t>Quality metric = 28S to 18S: 1.4;	Patient Age: 40-49;	Gender: Female;	Ethnic Background: Caucasian;	Tobacco Use : Yes;	Years of Tobacco Use: 16-20;	Type of Tobacco Use: Cigarettes;	Alcohol Consumption?: No;	Family History of Cancer?: No;	Days from Patient Diagnosis to Excision: 10;	Mammogram: No;	Oral contraceptives?: Yes;	Number of years of use? (Oral contraceptives): 6-10;	Oophorectomy?: No;	Fibrocystic disease?: No;	Mammogram calcifications?: No;	Pathological T: 3;	Pathological N: 1a;	Pathological M: 0;	Pathological Stage: 3A;	Pathological Grade: 1;	Pathological Multiple Tumors: No;	Pathological Stage During or Following Multimodality Therapy: No;	Pathological ER: Positive;	Pathological PR: Positive;	Pathological HER/2 Neu: Negative;	Primary Site: Breast;	Histology: Invasive Ductal Carcinoma</t>
  </si>
  <si>
    <t>GSM325809</t>
  </si>
  <si>
    <t>Cervix - 440434</t>
  </si>
  <si>
    <t>Quality metric = 28S to 18S: 1.4;	Patient Age: 40-49;	Gender: Female;	Ethnic Background: Caucasian;	Tobacco Use : No;	Alcohol Consumption?: No;	Family History of Cancer?: Yes;	Prior Therapy: Surgical;	Relapse Since Primary Treatment: Yes;	Number of Years Until Relapse: 0-5;	Have you ever been diagnosed as having HPV on your PAP smear?: No;	Retreatment T: 1b1;	Retreatment N: 0;	Retreatment M: 0;	Retreatment Stage: 1B1;	Retreatment Grade: 1;	Retreatment Multiple Tumours: No;	Retreatment Staged During or Following Multimodality Therapy: Yes;	Primary Site: Cervix Uteri;	Histology: Mucinous Adenocarcinoma, Endocervical Type</t>
  </si>
  <si>
    <t>GSM325810</t>
  </si>
  <si>
    <t>Prostate - 458403</t>
  </si>
  <si>
    <t>Quality metric = 28S to 18S: 1.2;	Patient Age: 50-59;	Gender: Male;	Ethnic Background: Caucasian;	Tobacco Use : Yes;	Years of Tobacco Use: 6-10;	Type of Tobacco Use: Cigarettes;	Alcohol Consumption?: Yes;	Family History of Cancer?: No;	PSA: Elevated;	Clinical T: 2a;	Clinical N: 0;	Clinical M: 0;	Clinical Stage: 2;	Clinical Grade: 3;	Clinical Multiple Tumors: No;	Clinical Stage During or Following Multimodality Therapy: No;	Clinical Gleason Score: 7;	Primary Site: Prostate;	Histology: Adenocarcinoma, NOS</t>
  </si>
  <si>
    <t>GSM325811</t>
  </si>
  <si>
    <t>Kidney - 458411</t>
  </si>
  <si>
    <t>Quality metric = 28S to 18S: 1.4;	Patient Age: 40-49;	Gender: Male;	Ethnic Background: Caucasian;	Tobacco Use : Yes;	Years of Tobacco Use: 6-10;	Type of Tobacco Use: Cigarettes;	Alcohol Consumption?: Yes;	Family History of Cancer?: No;	Pathological T: 1b;	Pathological N: 0;	Pathological M: 0;	Pathological Stage: 1;	Pathological Grade: 1;	Pathological Multiple Tumors: No;	Pathological Stage During or Following Multimodality Therapy: No;	Primary Site: Kidney;	Histology: Conventional (clear cell) renal carcinoma</t>
  </si>
  <si>
    <t>GSM325812</t>
  </si>
  <si>
    <t>Small Intestine - 458417</t>
  </si>
  <si>
    <t>Quality metric = 28S to 18S: 1.4;	Patient Age: 60-69;	Gender: Female;	Ethnic Background: Caucasian;	Tobacco Use : No;	Alcohol Consumption?: No;	Family History of Cancer?: Yes;	Clinical T: X;	Clinical N: X;	Clinical M: X;	Clinical Grade: X;	Clinical Multiple Tumours: No;	Clinical Staged During or Following Multimodality Therapy: No;	Primary Site: Small Intestine;	Histology: Carcinoid Tumor</t>
  </si>
  <si>
    <t>GSM325813</t>
  </si>
  <si>
    <t>Kidney - 465640</t>
  </si>
  <si>
    <t>Quality metric = 28S to 18S: 1.5;	Patient Age: 50-59;	Gender: Male;	Ethnic Background: Caucasian;	Tobacco Use : No;	Alcohol Consumption?: Yes;	Family History of Cancer?: Yes;	Clinical T: 3a;	Clinical N: 0;	Clinical M: 0;	Clinical Stage: 3;	Clinical Grade: 2;	Clinical Multiple Tumors: No;	Clinical Stage During or Following Multimodality Therapy: No;	Primary Site: Kidney;	Histology: Conventional (clear cell) renal carcinoma</t>
  </si>
  <si>
    <t>GSM325814</t>
  </si>
  <si>
    <t>Kidney - 465652</t>
  </si>
  <si>
    <t>Quality metric = 28S to 18S: 1.4;	Patient Age: 70-79;	Gender: Female;	Ethnic Background: Caucasian;	Tobacco Use : No;	Alcohol Consumption?: No;	Family History of Cancer?: No;	Pathological T: 3b;	Pathological N: 1;	Pathological M: 0;	Pathological Stage: 3;	Pathological Grade: 3;	Pathological Multiple Tumors: No;	Pathological Stage During or Following Multimodality Therapy: No;	Primary Site: Kidney;	Histology: Chromophobe renal carcinoma</t>
  </si>
  <si>
    <t>GSM325815</t>
  </si>
  <si>
    <t>Kidney - 465654</t>
  </si>
  <si>
    <t>Quality metric = 28S to 18S: 1.4;	Patient Age: 50-59;	Gender: Male;	Ethnic Background: Caucasian;	Tobacco Use : No;	Alcohol Consumption?: No;	Family History of Cancer?: No;	Clinical T: 1b;	Clinical N: 0;	Clinical M: 0;	Clinical Stage: 1;	Clinical Grade: 2;	Clinical Multiple Tumors: No;	Clinical Stage During or Following Multimodality Therapy: No;	Primary Site: Kidney;	Histology: Conventional (clear cell) renal carcinoma</t>
  </si>
  <si>
    <t>GSM325816</t>
  </si>
  <si>
    <t>Ascending Colon - 465656</t>
  </si>
  <si>
    <t>Quality metric = 28S to 18S: 1.3;	Patient Age: 50-59;	Gender: Female;	Ethnic Background: Caucasian;	Tobacco Use : Yes;	Years of Tobacco Use: 31-35;	Type of Tobacco Use: Cigarettes;	Alcohol Consumption?: No;	Family History of Cancer?: Yes;	Screening studies performed?: Yes;	Diagnosis made by: Colonoscopy;	Pathological T: 3;	Pathological N: 0;	Pathological M: 0;	Pathological Stage: 2A;	Pathological Grade: 3;	Pathological Multiple Tumors: No;	Pathological Stage During or Following Multimodality Therapy: No;	Pathological Dukes Stage: B;	Primary Site: Colon;	Histology: Adenocarcinoma</t>
  </si>
  <si>
    <t>GSM325817</t>
  </si>
  <si>
    <t>Kidney - 465657</t>
  </si>
  <si>
    <t>Quality metric = 28S to 18S: 1.2;	Patient Age: 60-69;	Gender: Female;	Ethnic Background: Caucasian;	Tobacco Use : No;	Alcohol Consumption?: No;	Family History of Cancer?: Yes;	Clinical T: 1a;	Clinical N: 0;	Clinical M: 0;	Clinical Stage: 1;	Clinical Grade: 2;	Clinical Multiple Tumors: No;	Clinical Stage During or Following Multimodality Therapy: No;	Primary Site: Kidney;	Histology: Conventional (clear cell) renal carcinoma</t>
  </si>
  <si>
    <t>GSM325818</t>
  </si>
  <si>
    <t>Ascending Colon - 465682</t>
  </si>
  <si>
    <t>Quality metric = 28S to 18S: 1.5;	Patient Age: 70-79;	Gender: Male;	Ethnic Background: Caucasian;	Tobacco Use : No;	Alcohol Consumption?: No;	Family History of Cancer?: No;	Days from Patient Diagnosis to Excision: 15;	Presenting Symptoms: Constipation;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325819</t>
  </si>
  <si>
    <t>liver - 465685</t>
  </si>
  <si>
    <t>Quality metric = 28S to 18S: 1.6;	Patient Age: 60-69;	Gender: Male;	Ethnic Background: Caucasian;	Tobacco Use : Yes;	Years of Tobacco Use: 31-35;	Type of Tobacco Use: Cigarettes;	Alcohol Consumption?: No;	Family History of Cancer?: Yes;	Prior Therapy: Chemotherapy;	Prior Therapy: Surgical;	Relapse Since Primary Treatment: Yes;	Number of Years Until Relapse: 0-5;	Screening studies performed?: Yes;	Retreatment T: X;	Retreatment N: X;	Retreatment M: 1;	Retreatment Metastatic Sites: Hepatic;	Retreatment Stage: 4;	Retreatment Grade: 3;	Retreatment Multiple Tumors: No;	Retreatment Stage During or Following Multimodality Therapy: Yes;	Retreatment Dukes Stage: D;	Primary Site: Rectosigmoid;	Histology: Metastatic Adenocarcinoma</t>
  </si>
  <si>
    <t>GSM325820</t>
  </si>
  <si>
    <t>Kidney - 465699</t>
  </si>
  <si>
    <t>Quality metric = 28S to 18S: 1.5;	Patient Age: 40-49;	Gender: Female;	Ethnic Background: Caucasian;	Tobacco Use : No;	Alcohol Consumption?: No;	Family History of Cancer?: No;	Clinical T: 1b;	Clinical N: 0;	Clinical M: 0;	Clinical Stage: 1;	Clinical Grade: 2;	Clinical Multiple Tumors: No;	Clinical Stage During or Following Multimodality Therapy: No;	Primary Site: Kidney;	Histology: Conventional (clear cell) renal carcinoma</t>
  </si>
  <si>
    <t>GSM325821</t>
  </si>
  <si>
    <t>Brain - 465700</t>
  </si>
  <si>
    <t>Quality metric = 28S to 18S: 1.5;	Patient Age: 20-29;	Gender: Male;	Ethnic Background: Caucasian;	Family History of Cancer?: No;	Days from Patient Diagnosis to Excision: 10;	Clinical Question: Stage;	Clinical Value: No AJCC Staging Scheme for this Site/Histology;	Clinical Question: Grade;	Clinical Value: WHO Grade II;	Primary Site: Brain;	Clinical Question: Histology;	Clinical Value: Astrocytoma</t>
  </si>
  <si>
    <t>GSM325822</t>
  </si>
  <si>
    <t>Rectum - 465701</t>
  </si>
  <si>
    <t>Quality metric = 28S to 18S: 1.7;	Patient Age: 40-49;	Gender: Female;	Ethnic Background: American Indian;	Tobacco Use : No;	Alcohol Consumption?: No;	Family History of Cancer?: No;	Prior Therapy: Chemotherapy;	Prior Therapy: Radiation;	Presenting Symptoms: Diarrhea;	Screening studies performed?: Yes;	Diagnosis made by: Colonoscopy;	Pathological T: 3;	Pathological N: 2;	Pathological M: 1;	Pathological Metastatic Sites: Other;	Pathological Stage: 4;	Pathological Grade: 3;	Pathological Multiple Tumors: Yes;	Pathological Stage During or Following Multimodality Therapy: Yes;	Pathological Dukes Stage: D;	Primary Site: Rectum;	Histology: Signet Ring Cell Carcinoma</t>
  </si>
  <si>
    <t>GSM325823</t>
  </si>
  <si>
    <t>Femoral Lymph Node - 465731</t>
  </si>
  <si>
    <t>Quality metric = 28S to 18S: 1.1;	Patient Age: 70-79;	Gender: Male;	Ethnic Background: Caucasian;	Tobacco Use : No;	Alcohol Consumption?: No;	Family History of Cancer?: No;	Prior Therapy: Chemotherapy;	Prior Therapy: Surgical;	Relapse Since Primary Treatment: Yes;	Number of Years Until Relapse: 0-5;	Presenting Symptoms: Night sweats;	Have you ever had mononucleousis?: No;	Have you ever had chemotherapy for any previous cancer prior to your current diagnosis?: No;	Retreatment Stage: 3;	Retreatment Symptoms: B;	Primary Site: Lymph Nodes (Nodal Lymphoma);	Histology: Mantle cell lymphoma</t>
  </si>
  <si>
    <t>GSM325824</t>
  </si>
  <si>
    <t>stomach - 465760</t>
  </si>
  <si>
    <t>Quality metric = 28S to 18S: 1.4;	Patient Age: 60-69;	Gender: Male;	Ethnic Background: Caucasian;	Tobacco Use : No;	Alcohol Consumption?: No;	Family History of Cancer?: Yes;	Days from Patient Diagnosis to Excision: 8;	Have you ever had esophagitis/reflux?: Yes;	Pathological T: 2b;	Pathological N: 0;	Pathological M: 1;	Pathological Metastatic Sites: Osseous;	Pathological Stage: 4;	Pathological Grade: 3;	Pathological Multiple Tumors: No;	Pathological Stage During or Following Multimodality Therapy: No;	Primary Site: Stomach;	Histology: Adenocarcinoma, intestinal type</t>
  </si>
  <si>
    <t>GSM325825</t>
  </si>
  <si>
    <t>Rectosigmoid colon - 468475</t>
  </si>
  <si>
    <t>Quality metric = 28S to 18S: 1.5;	Patient Age: 40-49;	Gender: Male;	Ethnic Background: Caucasian;	Tobacco Use : No;	Alcohol Consumption?: No;	Family History of Cancer?: No;	Presenting Symptoms: Constipation;	Screening studies performed?: Yes;	Diagnosis made by: Colonoscopy;	Pathological T: is;	Pathological N: 0;	Pathological M: 0;	Pathological Stage: 0;	Pathological Grade: X;	Pathological Multiple Tumors: No;	Pathological Stage During or Following Multimodality Therapy: No;	Primary Site: Rectosigmoid;	Histology: Adenocarcinoma In Situ in a Villous Adenoma</t>
  </si>
  <si>
    <t>GSM325826</t>
  </si>
  <si>
    <t>Breast - 468479</t>
  </si>
  <si>
    <t>Quality metric = 28S to 18S: 1.2;	Patient Age: 40-49;	Gender: Female;	Ethnic Background: Caucasian;	Tobacco Use : No;	Alcohol Consumption?: No;	Family History of Cancer?: No;	Mammogram: Yes;	Number of years in which a mammogram was obtained?: 0-5;	Oral contraceptives?: Yes;	Oophorectomy?: No;	Fibrocystic disease?: No;	Mammogram calcifications?: No;	Pathological T: 2;	Pathological N: 2a;	Pathological M: 0;	Pathological Stage: 3A;	Pathological Grade: 3;	Pathological Multiple Tumors: No;	Pathological Stage During or Following Multimodality Therapy: No;	Pathological ER: Positive;	Pathological PR: Positive;	Pathological HER/2 Neu: Negative;	Primary Site: Breast;	Histology: Invasive Ductal Carcinoma</t>
  </si>
  <si>
    <t>GSM325827</t>
  </si>
  <si>
    <t>Vulva - 468484</t>
  </si>
  <si>
    <t>Quality metric = 28S to 18S: 1.6;	Patient Age: 50-59;	Gender: Female;	Ethnic Background: Caucasian;	Tobacco Use : No;	Alcohol Consumption?: No;	Family History of Cancer?: Yes;	Pathological T: 1b;	Pathological N: 0;	Pathological M: 0;	Pathological Stage: 1B;	Pathological Grade: 2;	Pathological Multiple Tumors: No;	Pathological Stage During or Following Multimodality Therapy: No;	Primary Site: Vulva;	Histology: Keratinizing squamous cell carcinoma</t>
  </si>
  <si>
    <t>GSM325828</t>
  </si>
  <si>
    <t>Bone - 468494</t>
  </si>
  <si>
    <t>Quality metric = 28S to 18S: 1.6;	Patient Age: 20-29;	Gender: Male;	Ethnic Background: Caucasian;	Tobacco Use : No;	Alcohol Consumption?: No;	Family History of Cancer?: No;	Days from Patient Diagnosis to Excision: 14;	Retreatment T: 2;	Retreatment N: 0;	Retreatment M: X;	Pathological Stage: Unknown;	Retreatment Stage: Unknown;	Retreatment Grade: 3;	Pathological Multiple Tumors: No;	Retreatment Multiple Tumors: No;	Pathological Stage During or Following Multimodality Therapy: No;	Retreatment Stage During or Following Multimodality Therapy: Yes;	Primary Site: Bone;	Histology: Osteosarcoma</t>
  </si>
  <si>
    <t>GSM325829</t>
  </si>
  <si>
    <t>Colon - 468495</t>
  </si>
  <si>
    <t>Quality metric = 28S to 18S: 1.5;	Patient Age: 70-79;	Gender: Female;	Ethnic Background: Caucasian;	Tobacco Use : No;	Alcohol Consumption?: No;	Family History of Cancer?: Yes;	Days from Patient Diagnosis to Excision: 14;	Pathological T: 4;	Pathological N: 2;	Pathological M: 1;	Pathological Metastatic Sites: Other;	Pathological Stage: 4;	Pathological Grade: 2;	Pathological Multiple Tumors: No;	Pathological Stage During or Following Multimodality Therapy: No;	Pathological Dukes Stage: D;	Primary Site: Colon;	Histology: Mucinous Adenocarcinoma</t>
  </si>
  <si>
    <t>GSM325830</t>
  </si>
  <si>
    <t>Endometrium - 468499</t>
  </si>
  <si>
    <t>Quality metric = 28S to 18S: 1.4;	Patient Age: 60-69;	Gender: Female;	Ethnic Background: Caucasian;	Tobacco Use : No;	Alcohol Consumption?: No;	Family History of Cancer?: Yes;	Pathological T: 3a;	Pathological N: 1;	Pathological M: 1;	Pathological Metastatic Sites: Other;	Pathological Stage: 4B;	Pathological Grade: 3;	Pathological Multiple Tumors: No;	Pathological Stage During or Following Multimodality Therapy: No;	Primary Site: Endometrium;	Histology: Papillary Serous Adenocarcinoma</t>
  </si>
  <si>
    <t>GSM325831</t>
  </si>
  <si>
    <t>Uterus - 472782</t>
  </si>
  <si>
    <t>Quality metric = 28S to 18S: 1.6;	Patient Age: 50-59;	Gender: Female;	Ethnic Background: Caucasian;	Tobacco Use : No;	Alcohol Consumption?: No;	Family History of Cancer?: Yes;	Pathological T: 1c;	Pathological N: 0;	Pathological M: 0;	Pathological Stage: 1C;	Pathological Grade: 2;	Pathological Multiple Tumors: No;	Pathological Stage During or Following Multimodality Therapy: No;	Primary Site: Endometrium;	Histology: Endometrioid carcinoma</t>
  </si>
  <si>
    <t>GSM325832</t>
  </si>
  <si>
    <t>Vulva - 472787</t>
  </si>
  <si>
    <t>Quality metric = 28S to 18S: 1.5;	Patient Age: 80-89;	Gender: Female;	Ethnic Background: Caucasian;	Tobacco Use : Yes;	Years of Tobacco Use: 11-15;	Type of Tobacco Use: Cigarettes;	Alcohol Consumption?: No;	Family History of Cancer?: Yes;	Pathological T: 2;	Pathological N: 0;	Pathological M: 0;	Pathological Stage: 2;	Pathological Grade: 1;	Pathological Multiple Tumors: No;	Pathological Stage During or Following Multimodality Therapy: No;	Primary Site: Vulva;	Histology: Keratinizing squamous cell carcinoma</t>
  </si>
  <si>
    <t>GSM325833</t>
  </si>
  <si>
    <t>Kidney - 472789</t>
  </si>
  <si>
    <t>Quality metric = 28S to 18S: 1.6;	Patient Age: 50-59;	Gender: Male;	Ethnic Background: African-American;	Tobacco Use : Yes;	Years of Tobacco Use: 16-20;	Type of Tobacco Use: Cigarettes;	Alcohol Consumption?: No;	Family History of Cancer?: No;	Pathological T: 1b;	Pathological N: 0;	Pathological M: 0;	Pathological Stage: 1;	Pathological Grade: 2;	Pathological Multiple Tumors: No;	Pathological Stage During or Following Multimodality Therapy: No;	Primary Site: Kidney;	Histology: Conventional (clear cell) renal carcinoma</t>
  </si>
  <si>
    <t>GSM325834</t>
  </si>
  <si>
    <t>Uterus - 472798</t>
  </si>
  <si>
    <t>Quality metric = 28S to 18S: 1.5;	Patient Age: 50-59;	Gender: Female;	Ethnic Background: Caucasian;	Tobacco Use : No;	Alcohol Consumption?: No;	Family History of Cancer?: No;	Pathological T: 1b;	Pathological N: 0;	Pathological M: 0;	Pathological Stage: 1B;	Pathological Grade: 2;	Pathological Multiple Tumors: No;	Pathological Stage During or Following Multimodality Therapy: No;	Primary Site: Endometrium;	Histology: Endometrioid carcinoma</t>
  </si>
  <si>
    <t>GSM325835</t>
  </si>
  <si>
    <t>Cervix - 472800</t>
  </si>
  <si>
    <t>Quality metric = 28S to 18S: 1.4;	Patient Age: 30-39;	Gender: Female;	Ethnic Background: Caucasian;	Tobacco Use : No;	Alcohol Consumption?: Yes;	Family History of Cancer?: Yes;	Have you ever been diagnosed as having HPV on your PAP smear?: No;	Pathological T: 1b1;	Pathological N: 0;	Pathological M: 0;	Pathological Stage: 1B1;	Pathological Grade: 3;	Pathological Multiple Tumours: No;	Pathological Staged During or Following Multimodality Therapy: No;	Primary Site: Cervix Uteri;	Histology: Mucinous Adenocarcinoma, Endocervical Type</t>
  </si>
  <si>
    <t>GSM325836</t>
  </si>
  <si>
    <t>Lung - 472804</t>
  </si>
  <si>
    <t>Quality metric = 28S to 18S: 1.5;	Patient Age: 60-69;	Gender: Male;	Ethnic Background: Caucasian;	Tobacco Use : Yes;	Years of Tobacco Use: 16-20;	Type of Tobacco Use: Cigarettes;	Alcohol Consumption?: Yes;	Family History of Cancer?: Yes;	Pathological T: 2;	Pathological N: 0;	Pathological M: 0;	Pathological Stage: 1B;	Pathological Grade: 1;	Pathological Multiple Tumors: No;	Pathological Stage During or Following Multimodality Therapy: No;	Primary Site: Lung;	Histology: Bronchioloalveolar carcinoma</t>
  </si>
  <si>
    <t>GSM325837</t>
  </si>
  <si>
    <t>Breast - 486165</t>
  </si>
  <si>
    <t>Quality metric = 28S to 18S: 1.3;	Patient Age: 50-59;	Gender: Female;	Ethnic Background: Caucasian;	Tobacco Use : Yes;	Years of Tobacco Use: 41-45;	Type of Tobacco Use: Cigarettes;	Alcohol Consumption?: Yes;	Family History of Cancer?: No;	Days from Patient Diagnosis to Excision: 29;	Mammogram: Yes;	Number of years in which a mammogram was obtained?: 0-5;	Oral contraceptives?: Yes;	Number of years of use? (Oral contraceptives): 0-5;	Oophorectomy?: No;	Fibrocystic disease?: No;	Mammogram calcifications?: No;	Clinical T: 2;	Clinical N: 0;	Clinical M: 0;	Clinical Stage: 2A;	Clinical Grade: 3;	Clinical Multiple Tumors: No;	Clinical Stage During or Following Multimodality Therapy: No;	Clinical ER: Positive;	Clinical PR: Positive;	Clinical HER/2 Neu: Negative;	Primary Site: Breast;	Histology: Ductal Carcinoma</t>
  </si>
  <si>
    <t>GSM325838</t>
  </si>
  <si>
    <t>Pancreas - 486167</t>
  </si>
  <si>
    <t>Quality metric = 28S to 18S: 1.0;	Patient Age: 60-69;	Gender: Female;	Ethnic Background: Caucasian;	Tobacco Use : No;	Alcohol Consumption?: No;	Family History of Cancer?: No;	Days from Patient Diagnosis to Excision: 36;	Pathological T: 3;	Pathological N: 0;	Pathological M: 0;	Pathological Stage: 2A;	Pathological Grade: 2;	Pathological Multiple Tumours: No;	Pathological Staged During or Following Multimodality Therapy: No;	Primary Site: Pancreas;	Histology: Ductal adenocarcinoma</t>
  </si>
  <si>
    <t>GSM325839</t>
  </si>
  <si>
    <t>Rectosigmoid - 486168</t>
  </si>
  <si>
    <t>Quality metric = 28S to 18S: 1.0;	Patient Age: 50-59;	Gender: Female;	Ethnic Background: Caucasian;	Tobacco Use : No;	Alcohol Consumption?: No;	Family History of Cancer?: Yes;	Presenting Symptoms: Constipation;	Screening studies performed?: Yes;	Diagnosis made by: Colonoscopy;	Pathological T: 3;	Pathological N: 1;	Pathological M: 0;	Pathological Stage: 3B;	Pathological Grade: 2;	Pathological Multiple Tumors: No;	Pathological Stage During or Following Multimodality Therapy: No;	Pathological Dukes Stage: C;	Primary Site: Colon;	Histology: Adenocarcinoma</t>
  </si>
  <si>
    <t>GSM325840</t>
  </si>
  <si>
    <t>Colon - 486173</t>
  </si>
  <si>
    <t>Quality metric = 28S to 18S: 1.1;	Patient Age: 30-39;	Gender: Male;	Ethnic Background: Caucasian;	Tobacco Use : Yes;	Years of Tobacco Use: 11-15;	Type of Tobacco Use: Cigarettes;	Alcohol Consumption?: No;	Family History of Cancer?: No;	Days from Patient Diagnosis to Excision: 36;	Presenting Symptoms: Abdominal Pain;	Screening studies performed?: Yes;	Diagnosis made by: Colonoscopy;	Pathological T: 3;	Pathological N: 1;	Pathological M: 0;	Pathological Stage: 3B;	Pathological Grade: 3;	Pathological Multiple Tumors: No;	Pathological Stage During or Following Multimodality Therapy: No;	Pathological Dukes Stage: C;	Primary Site: Colon;	Histology: Adenocarcinoma</t>
  </si>
  <si>
    <t>GSM325841</t>
  </si>
  <si>
    <t>Colon - 486175</t>
  </si>
  <si>
    <t>Quality metric = 28S to 18S: 1.7;	Patient Age: 80-89;	Gender: Male;	Ethnic Background: Caucasian;	Tobacco Use : No;	Alcohol Consumption?: Yes;	Family History of Cancer?: No;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325842</t>
  </si>
  <si>
    <t>Kidney - 486176</t>
  </si>
  <si>
    <t>Quality metric = 28S to 18S: 1.7;	Patient Age: 50-59;	Gender: Female;	Ethnic Background: American Indian;	Tobacco Use : No;	Alcohol Consumption?: No;	Family History of Cancer?: No;	Days from Patient Diagnosis to Excision: 43;	Clinical T: 1a;	Clinical N: 0;	Clinical M: 0;	Clinical Stage: 1;	Clinical Grade: 2;	Clinical Multiple Tumors: No;	Clinical Stage During or Following Multimodality Therapy: No;	Primary Site: Kidney;	Histology: Conventional (clear cell) renal carcinoma</t>
  </si>
  <si>
    <t>GSM325843</t>
  </si>
  <si>
    <t>Stomach - 486178</t>
  </si>
  <si>
    <t>Quality metric = 28S to 18S: 1.8;	Patient Age: 80-89;	Gender: Female;	Ethnic Background: Caucasian;	Tobacco Use : No;	Alcohol Consumption?: No;	Family History of Cancer?: No;	Prior Therapy: Chemotherapy;	Prior Therapy: Surgical;	Relapse Since Primary Treatment: Yes;	Number of Years Until Relapse: 6-10;	Retreatment T: X;	Retreatment N: X;	Retreatment M: 1;	Retreatment Metastatic Sites: Other;	Retreatment Stage: 4;	Retreatment Multiple Tumors: No;	Retreatment Stage During or Following Multimodality Therapy: Yes;	Primary Site: Melanoma of Skin;	Histology: Metastatic Malignant melanoma,NOS</t>
  </si>
  <si>
    <t>GSM325844</t>
  </si>
  <si>
    <t>Rectosigmoid Colon - 486190</t>
  </si>
  <si>
    <t>Quality metric = 28S to 18S: 1.0;	Patient Age: 60-69;	Gender: Male;	Ethnic Background: Caucasian;	Tobacco Use : No;	Alcohol Consumption?: Yes;	Family History of Cancer?: No;	Screening studies performed?: Yes;	Diagnosis made by: Colonoscopy;	Pathological T: 3;	Pathological N: 1;	Pathological M: 0;	Pathological Stage: 3B;	Pathological Grade: 2;	Pathological Multiple Tumors: No;	Pathological Stage During or Following Multimodality Therapy: No;	Pathological Dukes Stage: C;	Primary Site: Colon;	Histology: Adenocarcinoma</t>
  </si>
  <si>
    <t>GSM325845</t>
  </si>
  <si>
    <t>Breast - 486191</t>
  </si>
  <si>
    <t>Quality metric = 28S to 18S: 1.5;	Patient Age: 80-89;	Gender: Female;	Ethnic Background: Caucasian;	Tobacco Use : No;	Alcohol Consumption?: Yes;	Family History of Cancer?: Yes;	Days from Patient Diagnosis to Excision: 10;	Prior Therapy: Radiation;	Prior Therapy: Surgical;	Relapse Since Primary Treatment: Yes;	Number of Years Until Relapse: 0-5;	Mammogram: Yes;	Retreatment T: 2;	Retreatment N: 2a;	Retreatment M: X;	Retreatment Stage: Unknown;	Retreatment Grade: 3;	Retreatment Multiple Tumors: No;	Retreatment ER: Negative;	Retreatment PR: Negative;	Retreatment HER/2 Neu: Negative;	Primary Site: Breast;	Histology: Invasive Ductal Carcinoma</t>
  </si>
  <si>
    <t>GSE13027</t>
  </si>
  <si>
    <t>Endometrial receptivity</t>
  </si>
  <si>
    <t>In GnRH-antagonist/rec-FSH stimulated cycles, advanced endometrial maturation on the day of oocyte retrieval correlates with altered gene expression;	;	Keywords: gene expression analysis, advanced endometrial maturation</t>
  </si>
  <si>
    <t>GSM326346</t>
  </si>
  <si>
    <t>Endometrium-d4-not pregnant rep 1</t>
  </si>
  <si>
    <t>Gene expression of morphological more advanced endometria, assessed buy Noyes' criteria, (n=3) was compared with matched less advanced endometria (n=4).</t>
  </si>
  <si>
    <t>GSM326347</t>
  </si>
  <si>
    <t>Endometrium-d4-not pregnant rep 2</t>
  </si>
  <si>
    <t>GSM326348</t>
  </si>
  <si>
    <t>Endometrium-d4-not pregnant rep 3</t>
  </si>
  <si>
    <t>GSM326349</t>
  </si>
  <si>
    <t>Endometrium-d2-3-not pregnant rep 1</t>
  </si>
  <si>
    <t>GSM326350</t>
  </si>
  <si>
    <t>Endometrium-d2-3-not pregnant rep 2</t>
  </si>
  <si>
    <t>GSM326351</t>
  </si>
  <si>
    <t>Endometrium-d2-3-not pregnant rep 3</t>
  </si>
  <si>
    <t>GSM326352</t>
  </si>
  <si>
    <t>Endometrium-d2-3-not pregnant rep 4</t>
  </si>
  <si>
    <t>GSE13054</t>
  </si>
  <si>
    <t>Genes upregulated by HLX</t>
  </si>
  <si>
    <t>HLX was found as a VEGF-A induced gene in HUVEC (B.Schweighofer, submitted). In order to detect genes regulated by HLX HUVEC were infected by recombinant adenovirus expressing HLX for 4, 8, 16 and 32h. RNA was isolated and subjected to microarray analysis using Affymetrix microarray.</t>
  </si>
  <si>
    <t>GSM326503</t>
  </si>
  <si>
    <t>HUVEC_Ad.con_4h</t>
  </si>
  <si>
    <t>Gene expression data</t>
  </si>
  <si>
    <t>GSM326504</t>
  </si>
  <si>
    <t>HUVEC_Ad.con_8h</t>
  </si>
  <si>
    <t>GSM326505</t>
  </si>
  <si>
    <t>HUVEC_Ad.con_16h</t>
  </si>
  <si>
    <t>GSE13041</t>
  </si>
  <si>
    <t>Gene expression analysis of glioblastomas identifies the major molecular basis for the prognostic benefit of younger age</t>
  </si>
  <si>
    <t>Background: Glioblastomas are the most common primary brain tumour in adults.  While the prognosis for patients is poor, gene expression profiling has detected signatures that can sub-classify GBMs relative to histopathology and clinical variables.  One category of GBM defined by a gene expression signature is termed ProNeural (PN), and has substantially longer patient survival relative to other gene expression-based subtypes of GBMs.   Age of onset is a major predictor of the length of patient survival where younger patients survive longer than older patients. The reason for this survival advantage has not been clear.;	;	We collected 267 GBM CEL files and normalized them relative to other microarrays of the same Affymetrix platform.  377 probesets on U133A and U133 Plus 2.0 arrays were used in a gene voting strategy with 177 probesets of matching genes on older U95Av2 arrays.  Kaplan-Meier curves and Cox proportional hazard analyses were applied in distinguishing survival differences between expression subtypes and age.;	;	Results: Here we collected 267 glioblastomas and explore the relationship between gene expression subtype, age at diagnosis, and survival.  This meta-analysis of published data in addition to new data confirms the existence of four distinct GBM expression-signatures.  Further, patients with PN subtype GBMs had longer survival, as expected.  However, the age of the patient at diagnosis is not predictive of survival time when controlled for the PN subtype.;	Conclusions: The survival benefit of younger age is nullified when patients are stratified by gene expression group. Thus, the main cause of the age effect in GBMs is the more frequent occurrence of PN GBMs in younger patients relative to older patients.;	;	Keywords: Gene expression profiling, GBM, glioblastoma, survival, MGMT, VEGFA, EGFR, Temozolomide, Affymetrix</t>
  </si>
  <si>
    <t>GSM326901</t>
  </si>
  <si>
    <t>Tumor_fresh-frozen_GBM_1673</t>
  </si>
  <si>
    <t>Primary GBM</t>
  </si>
  <si>
    <t>GSM326902</t>
  </si>
  <si>
    <t>Tumor_fresh-frozen_GBM_2402</t>
  </si>
  <si>
    <t>GSM326903</t>
  </si>
  <si>
    <t>Tumor_fresh-frozen_GBM_3184</t>
  </si>
  <si>
    <t>GSM326904</t>
  </si>
  <si>
    <t>Tumor_fresh-frozen_GBM_3471</t>
  </si>
  <si>
    <t>Recurrent GBM</t>
  </si>
  <si>
    <t>GSM326905</t>
  </si>
  <si>
    <t>Tumor_fresh-frozen_GBM_800</t>
  </si>
  <si>
    <t>GSM326906</t>
  </si>
  <si>
    <t>Tumor_fresh-frozen_GBM_834</t>
  </si>
  <si>
    <t>GSM326907</t>
  </si>
  <si>
    <t>Tumor_fresh-frozen_GBM_954</t>
  </si>
  <si>
    <t>GSM326908</t>
  </si>
  <si>
    <t>Tumor_fresh-frozen_GBM_1835</t>
  </si>
  <si>
    <t>GSM326909</t>
  </si>
  <si>
    <t>Tumor_fresh-frozen_GBM_3094</t>
  </si>
  <si>
    <t>GSM326910</t>
  </si>
  <si>
    <t>Tumor_fresh-frozen_GBM_3199</t>
  </si>
  <si>
    <t>GSM326911</t>
  </si>
  <si>
    <t>Tumor_fresh-frozen_GBM_1473</t>
  </si>
  <si>
    <t>GSM326912</t>
  </si>
  <si>
    <t>Tumor_fresh-frozen_GBM_1744</t>
  </si>
  <si>
    <t>GSM326913</t>
  </si>
  <si>
    <t>Tumor_fresh-frozen_GBM_863</t>
  </si>
  <si>
    <t>GSM326914</t>
  </si>
  <si>
    <t>Tumor_fresh-frozen_GBM_923</t>
  </si>
  <si>
    <t>GSM326915</t>
  </si>
  <si>
    <t>Tumor_fresh-frozen_GBM_953</t>
  </si>
  <si>
    <t>GSM326916</t>
  </si>
  <si>
    <t>Tumor_fresh-frozen_GBM_1310</t>
  </si>
  <si>
    <t>GSM326917</t>
  </si>
  <si>
    <t>Tumor_fresh-frozen_GBM_1876</t>
  </si>
  <si>
    <t>GSM326918</t>
  </si>
  <si>
    <t>Tumor_fresh-frozen_GBM_2057</t>
  </si>
  <si>
    <t>GSM326919</t>
  </si>
  <si>
    <t>Tumor_fresh-frozen_GBM_2073</t>
  </si>
  <si>
    <t>GSM326920</t>
  </si>
  <si>
    <t>Tumor_fresh-frozen_GBM_2151</t>
  </si>
  <si>
    <t>GSM326921</t>
  </si>
  <si>
    <t>Tumor_fresh-frozen_GBM_2444</t>
  </si>
  <si>
    <t>GSM326922</t>
  </si>
  <si>
    <t>Tumor_fresh-frozen_GBM_2480</t>
  </si>
  <si>
    <t>GSM326923</t>
  </si>
  <si>
    <t>Tumor_fresh-frozen_GBM_3091</t>
  </si>
  <si>
    <t>GSM326924</t>
  </si>
  <si>
    <t>Tumor_fresh-frozen_GBM_3521</t>
  </si>
  <si>
    <t>GSM326925</t>
  </si>
  <si>
    <t>Tumor_fresh-frozen_GBM_3549</t>
  </si>
  <si>
    <t>GSM326926</t>
  </si>
  <si>
    <t>Tumor_fresh-frozen_GBM_3792</t>
  </si>
  <si>
    <t>GSM326927</t>
  </si>
  <si>
    <t>Tumor_fresh-frozen_GBM_648</t>
  </si>
  <si>
    <t>GSM327178</t>
  </si>
  <si>
    <t>HUVEC_Ad.con_32h</t>
  </si>
  <si>
    <t>GSM327179</t>
  </si>
  <si>
    <t>HUVEC_noninfected</t>
  </si>
  <si>
    <t>GSM327180</t>
  </si>
  <si>
    <t>HUVEC_Ad.HLX_4h</t>
  </si>
  <si>
    <t>GSM327181</t>
  </si>
  <si>
    <t>HUVEC_Ad.HLX_8h</t>
  </si>
  <si>
    <t>GSM327182</t>
  </si>
  <si>
    <t>HUVEC_Ad.HLX_16h</t>
  </si>
  <si>
    <t>GSM327183</t>
  </si>
  <si>
    <t>HUVEC_Ad.HLX_32h</t>
  </si>
  <si>
    <t>GSE13067</t>
  </si>
  <si>
    <t>Expression data from primary colorectal cancers</t>
  </si>
  <si>
    <t>Samples were taken from colorectal cancers in surgically resected specimens from 74 patients. The expression profiles were determined using Affymetrix Human Genome U133Plus 2.0 arrays. Our MSI/MSS classifer was applied to these samples.;	;	Keywords: Expression profiling by array</t>
  </si>
  <si>
    <t>GSM327282</t>
  </si>
  <si>
    <t>00-TB-002: MSI</t>
  </si>
  <si>
    <t>00-TB-002</t>
  </si>
  <si>
    <t>GSM327283</t>
  </si>
  <si>
    <t>00-TB-005: MSS</t>
  </si>
  <si>
    <t>00-TB-005</t>
  </si>
  <si>
    <t>GSM327284</t>
  </si>
  <si>
    <t>01-TB-006: MSS</t>
  </si>
  <si>
    <t>01-TB-006</t>
  </si>
  <si>
    <t>GSM327285</t>
  </si>
  <si>
    <t>01-TB-008: MSS</t>
  </si>
  <si>
    <t>01-TB-008</t>
  </si>
  <si>
    <t>GSM327286</t>
  </si>
  <si>
    <t>01-TB-019: MSS</t>
  </si>
  <si>
    <t>01-TB-019</t>
  </si>
  <si>
    <t>GSM327287</t>
  </si>
  <si>
    <t>01-TB-020: MSS</t>
  </si>
  <si>
    <t>01-TB-020</t>
  </si>
  <si>
    <t>GSM327288</t>
  </si>
  <si>
    <t>01-TB-024: MSI</t>
  </si>
  <si>
    <t>01-TB-024</t>
  </si>
  <si>
    <t>GSM327289</t>
  </si>
  <si>
    <t>01-TB-030: MSS</t>
  </si>
  <si>
    <t>01-TB-030</t>
  </si>
  <si>
    <t>GSM327290</t>
  </si>
  <si>
    <t>01-TB-032: MSS</t>
  </si>
  <si>
    <t>01-TB-032</t>
  </si>
  <si>
    <t>GSM327291</t>
  </si>
  <si>
    <t>01-TB-034: MSS</t>
  </si>
  <si>
    <t>01-TB-034</t>
  </si>
  <si>
    <t>GSM327292</t>
  </si>
  <si>
    <t>01-TB-035: MSS</t>
  </si>
  <si>
    <t>01-TB-035</t>
  </si>
  <si>
    <t>GSM327293</t>
  </si>
  <si>
    <t>01-TB-037: MSS</t>
  </si>
  <si>
    <t>01-TB-037</t>
  </si>
  <si>
    <t>GSM327294</t>
  </si>
  <si>
    <t>02-TB-016: MSS</t>
  </si>
  <si>
    <t>02-TB-016</t>
  </si>
  <si>
    <t>GSM327295</t>
  </si>
  <si>
    <t>02-TB-018: MSS</t>
  </si>
  <si>
    <t>02-TB-018</t>
  </si>
  <si>
    <t>GSM327296</t>
  </si>
  <si>
    <t>02-TB-035: MSS</t>
  </si>
  <si>
    <t>02-TB-035</t>
  </si>
  <si>
    <t>GSM327297</t>
  </si>
  <si>
    <t>02-TB-038: MSS</t>
  </si>
  <si>
    <t>02-TB-038</t>
  </si>
  <si>
    <t>GSM327298</t>
  </si>
  <si>
    <t>02-TB-040: MSS</t>
  </si>
  <si>
    <t>02-TB-040</t>
  </si>
  <si>
    <t>GSM327299</t>
  </si>
  <si>
    <t>02-TB-042: MSS</t>
  </si>
  <si>
    <t>02-TB-042</t>
  </si>
  <si>
    <t>GSM327300</t>
  </si>
  <si>
    <t>02-TB-045: MSS</t>
  </si>
  <si>
    <t>02-TB-045</t>
  </si>
  <si>
    <t>GSM327301</t>
  </si>
  <si>
    <t>02-TB-050: MSS</t>
  </si>
  <si>
    <t>02-TB-050</t>
  </si>
  <si>
    <t>GSM327302</t>
  </si>
  <si>
    <t>02-TB-052: MSS</t>
  </si>
  <si>
    <t>02-TB-052</t>
  </si>
  <si>
    <t>GSM327303</t>
  </si>
  <si>
    <t>02-TB-055: MSS</t>
  </si>
  <si>
    <t>02-TB-055</t>
  </si>
  <si>
    <t>GSM327304</t>
  </si>
  <si>
    <t>02-TB-056: MSS</t>
  </si>
  <si>
    <t>02-TB-056</t>
  </si>
  <si>
    <t>GSM327305</t>
  </si>
  <si>
    <t>02-TB-059: MSS</t>
  </si>
  <si>
    <t>02-TB-059</t>
  </si>
  <si>
    <t>GSM327306</t>
  </si>
  <si>
    <t>02-TB-060: MSS</t>
  </si>
  <si>
    <t>02-TB-060</t>
  </si>
  <si>
    <t>GSM327307</t>
  </si>
  <si>
    <t>02-TB-061: MSS</t>
  </si>
  <si>
    <t>02-TB-061</t>
  </si>
  <si>
    <t>GSM327308</t>
  </si>
  <si>
    <t>02-TB-062: MSS</t>
  </si>
  <si>
    <t>02-TB-062</t>
  </si>
  <si>
    <t>GSM327309</t>
  </si>
  <si>
    <t>02-TB-064: MSI</t>
  </si>
  <si>
    <t>02-TB-064</t>
  </si>
  <si>
    <t>GSM327310</t>
  </si>
  <si>
    <t>02-TB-073: MSI</t>
  </si>
  <si>
    <t>02-TB-073</t>
  </si>
  <si>
    <t>GSM327311</t>
  </si>
  <si>
    <t>02-TB-074: MSI</t>
  </si>
  <si>
    <t>02-TB-074</t>
  </si>
  <si>
    <t>GSM327312</t>
  </si>
  <si>
    <t>02-TB-079: MSS</t>
  </si>
  <si>
    <t>02-TB-079</t>
  </si>
  <si>
    <t>GSM327313</t>
  </si>
  <si>
    <t>02-TB-084: MSI</t>
  </si>
  <si>
    <t>02-TB-084</t>
  </si>
  <si>
    <t>GSM327314</t>
  </si>
  <si>
    <t>02-TB-085: MSS</t>
  </si>
  <si>
    <t>02-TB-085</t>
  </si>
  <si>
    <t>GSM327315</t>
  </si>
  <si>
    <t>02-TB-087: MSS</t>
  </si>
  <si>
    <t>02-TB-087</t>
  </si>
  <si>
    <t>GSM327316</t>
  </si>
  <si>
    <t>02-TB-088: MSS</t>
  </si>
  <si>
    <t>02-TB-088</t>
  </si>
  <si>
    <t>GSM327317</t>
  </si>
  <si>
    <t>03-TB-003: MSS</t>
  </si>
  <si>
    <t>03-TB-003</t>
  </si>
  <si>
    <t>GSM327318</t>
  </si>
  <si>
    <t>03-TB-005: MSS</t>
  </si>
  <si>
    <t>03-TB-005</t>
  </si>
  <si>
    <t>GSM327319</t>
  </si>
  <si>
    <t>03-TB-008: MSS</t>
  </si>
  <si>
    <t>03-TB-008</t>
  </si>
  <si>
    <t>GSM327320</t>
  </si>
  <si>
    <t>03-TB-009: MSS</t>
  </si>
  <si>
    <t>03-TB-009</t>
  </si>
  <si>
    <t>GSM327321</t>
  </si>
  <si>
    <t>03-TB-012: MSS</t>
  </si>
  <si>
    <t>03-TB-012</t>
  </si>
  <si>
    <t>GSM327322</t>
  </si>
  <si>
    <t>03-TB-014: MSS</t>
  </si>
  <si>
    <t>03-TB-014</t>
  </si>
  <si>
    <t>GSM327323</t>
  </si>
  <si>
    <t>03-TB-019: MSS</t>
  </si>
  <si>
    <t>03-TB-019</t>
  </si>
  <si>
    <t>GSM327324</t>
  </si>
  <si>
    <t>03-TB-021: MSI</t>
  </si>
  <si>
    <t>03-TB-021</t>
  </si>
  <si>
    <t>GSM327325</t>
  </si>
  <si>
    <t>03-TB-022: MSI</t>
  </si>
  <si>
    <t>03-TB-022</t>
  </si>
  <si>
    <t>GSM327326</t>
  </si>
  <si>
    <t>03-TB-024: MSS</t>
  </si>
  <si>
    <t>03-TB-024</t>
  </si>
  <si>
    <t>GSM327327</t>
  </si>
  <si>
    <t>03-TB-030: MSS</t>
  </si>
  <si>
    <t>03-TB-030</t>
  </si>
  <si>
    <t>GSM327328</t>
  </si>
  <si>
    <t>03-TB-031: MSS</t>
  </si>
  <si>
    <t>03-TB-031</t>
  </si>
  <si>
    <t>GSM327329</t>
  </si>
  <si>
    <t>03-TB-032: MSS</t>
  </si>
  <si>
    <t>03-TB-032</t>
  </si>
  <si>
    <t>GSM327330</t>
  </si>
  <si>
    <t>03-TB-036: MSS</t>
  </si>
  <si>
    <t>03-TB-036</t>
  </si>
  <si>
    <t>GSM327331</t>
  </si>
  <si>
    <t>03-TB-040: MSI</t>
  </si>
  <si>
    <t>03-TB-040</t>
  </si>
  <si>
    <t>GSM327332</t>
  </si>
  <si>
    <t>03-TB-061: MSS</t>
  </si>
  <si>
    <t>03-TB-061</t>
  </si>
  <si>
    <t>GSM327333</t>
  </si>
  <si>
    <t>03-TB-066: MSS</t>
  </si>
  <si>
    <t>03-TB-066</t>
  </si>
  <si>
    <t>GSM327334</t>
  </si>
  <si>
    <t>03-TB-078: MSS</t>
  </si>
  <si>
    <t>03-TB-078</t>
  </si>
  <si>
    <t>GSM327335</t>
  </si>
  <si>
    <t>03-TB-083: MSS</t>
  </si>
  <si>
    <t>03-TB-083</t>
  </si>
  <si>
    <t>GSM327336</t>
  </si>
  <si>
    <t>03-TB-096: MSS</t>
  </si>
  <si>
    <t>03-TB-096</t>
  </si>
  <si>
    <t>GSM327337</t>
  </si>
  <si>
    <t>03-TB-102: MSS</t>
  </si>
  <si>
    <t>03-TB-102</t>
  </si>
  <si>
    <t>GSM327338</t>
  </si>
  <si>
    <t>03-TB-108: MSS</t>
  </si>
  <si>
    <t>03-TB-108</t>
  </si>
  <si>
    <t>GSM327339</t>
  </si>
  <si>
    <t>04-TB-007: MSS</t>
  </si>
  <si>
    <t>04-TB-007</t>
  </si>
  <si>
    <t>GSM327340</t>
  </si>
  <si>
    <t>04-TB-015: MSS</t>
  </si>
  <si>
    <t>04-TB-015</t>
  </si>
  <si>
    <t>GSM327341</t>
  </si>
  <si>
    <t>04-TB-021: MSS</t>
  </si>
  <si>
    <t>04-TB-021</t>
  </si>
  <si>
    <t>GSM327342</t>
  </si>
  <si>
    <t>04-TB-058: MSS</t>
  </si>
  <si>
    <t>04-TB-058</t>
  </si>
  <si>
    <t>GSM327343</t>
  </si>
  <si>
    <t>04-TB-061: MSS</t>
  </si>
  <si>
    <t>04-TB-061</t>
  </si>
  <si>
    <t>GSM327344</t>
  </si>
  <si>
    <t>04-TB-075: MSS</t>
  </si>
  <si>
    <t>04-TB-075</t>
  </si>
  <si>
    <t>GSM327345</t>
  </si>
  <si>
    <t>04-TB-076: MSS</t>
  </si>
  <si>
    <t>04-TB-076</t>
  </si>
  <si>
    <t>GSM327346</t>
  </si>
  <si>
    <t>04-TB-077: MSS</t>
  </si>
  <si>
    <t>04-TB-077</t>
  </si>
  <si>
    <t>GSM327347</t>
  </si>
  <si>
    <t>04-TB-124: MSS</t>
  </si>
  <si>
    <t>04-TB-124</t>
  </si>
  <si>
    <t>GSM327348</t>
  </si>
  <si>
    <t>04-TB-138: MSS</t>
  </si>
  <si>
    <t>04-TB-138</t>
  </si>
  <si>
    <t>GSM327349</t>
  </si>
  <si>
    <t>04-TB-155: MSS</t>
  </si>
  <si>
    <t>04-TB-155</t>
  </si>
  <si>
    <t>GSM327350</t>
  </si>
  <si>
    <t>05-WH-018: MSS</t>
  </si>
  <si>
    <t>05-WH-018</t>
  </si>
  <si>
    <t>GSM327351</t>
  </si>
  <si>
    <t>05-WH-027: MSS</t>
  </si>
  <si>
    <t>05-WH-027</t>
  </si>
  <si>
    <t>GSM327352</t>
  </si>
  <si>
    <t>05-WH-028: MSI</t>
  </si>
  <si>
    <t>05-WH-028</t>
  </si>
  <si>
    <t>GSM327353</t>
  </si>
  <si>
    <t>05-WH-052: MSI</t>
  </si>
  <si>
    <t>05-WH-052</t>
  </si>
  <si>
    <t>GSM327354</t>
  </si>
  <si>
    <t>05-WH-057: MSS</t>
  </si>
  <si>
    <t>05-WH-057</t>
  </si>
  <si>
    <t>GSM327355</t>
  </si>
  <si>
    <t>05-WH-067: MSS</t>
  </si>
  <si>
    <t>05-WH-067</t>
  </si>
  <si>
    <t>GSE13122</t>
  </si>
  <si>
    <t>The Effect of Translocation-Induced Nuclear Re-organization on Gene Expression</t>
  </si>
  <si>
    <t>To study the effect of balanced chromosomal rearrangements on gene expression, we compared the transcriptomes of cell lines from control and t(11;22)(q23;q11) individuals. This translocation between chromosomes 11 and 22 is the only recurrent constitutional non-Robertsonian translocation in humans. The number of differentially expressed transcripts between the translocated and control cohort is significantly higher than that observed between control samples alone, suggesting that balanced rearrangements have a greater effect on gene expression than normal variation. Altered expression is not limited to genes close to the translocation breakpoint suggesting that a long-range effect is operating. Indeed we show that the nuclear position of the derivative chromosome is altered compared to the normal chromosomes. Our results are consistent with recent studies that indicate a functional role for nuclear position in regulating the expression of some genes in mammalian cells. They may also have implications on reproductive separation, as we show that reciprocal translocations not only provide partial isolation for speciation but also significant changes in transcriptional regulation through alteration of nuclear chromosomes territories.;	;	Keywords: Genetic modification</t>
  </si>
  <si>
    <t>GSM328657</t>
  </si>
  <si>
    <t>Lcl-control-1</t>
  </si>
  <si>
    <t>Comparison of the transcriptomes of cell lines from control and t(11;22)(q23;q11) individuals.</t>
  </si>
  <si>
    <t>GSM328658</t>
  </si>
  <si>
    <t>Lcl-control-2</t>
  </si>
  <si>
    <t>GSM328659</t>
  </si>
  <si>
    <t>Lcl-control-3</t>
  </si>
  <si>
    <t>GSM328660</t>
  </si>
  <si>
    <t>Lcl-control-4</t>
  </si>
  <si>
    <t>GSM328661</t>
  </si>
  <si>
    <t>Lcl-control-5</t>
  </si>
  <si>
    <t>GSM328662</t>
  </si>
  <si>
    <t>Lcl-control-6</t>
  </si>
  <si>
    <t>GSM328663</t>
  </si>
  <si>
    <t>Lcl-unbalanced-1</t>
  </si>
  <si>
    <t>GSM328664</t>
  </si>
  <si>
    <t>Lcl-balanced-1</t>
  </si>
  <si>
    <t>GSM328665</t>
  </si>
  <si>
    <t>Lcl-unbalanced-2</t>
  </si>
  <si>
    <t>GSM328666</t>
  </si>
  <si>
    <t>Lcl-unbalanced-3</t>
  </si>
  <si>
    <t>GSM328667</t>
  </si>
  <si>
    <t>Lcl-control-7</t>
  </si>
  <si>
    <t>GSM328668</t>
  </si>
  <si>
    <t>Lcl-control-8</t>
  </si>
  <si>
    <t>GSM328669</t>
  </si>
  <si>
    <t>Lcl-balanced-2</t>
  </si>
  <si>
    <t>GSM328670</t>
  </si>
  <si>
    <t>Lcl-control-9</t>
  </si>
  <si>
    <t>GSM328671</t>
  </si>
  <si>
    <t>Lcl-control-10</t>
  </si>
  <si>
    <t>GSM328672</t>
  </si>
  <si>
    <t>Lcl-control-11</t>
  </si>
  <si>
    <t>GSM328673</t>
  </si>
  <si>
    <t>Lcl-balanced-3</t>
  </si>
  <si>
    <t>GSM328674</t>
  </si>
  <si>
    <t>Lcl-unbalanced-4</t>
  </si>
  <si>
    <t>GSM328675</t>
  </si>
  <si>
    <t>Lcl-balanced-4</t>
  </si>
  <si>
    <t>GSM328676</t>
  </si>
  <si>
    <t>Lcl-balanced-5</t>
  </si>
  <si>
    <t>GSM328677</t>
  </si>
  <si>
    <t>Lcl-balanced-6</t>
  </si>
  <si>
    <t>GSM328678</t>
  </si>
  <si>
    <t>Lcl-control-12</t>
  </si>
  <si>
    <t>GSM328679</t>
  </si>
  <si>
    <t>Lcl-balanced-7</t>
  </si>
  <si>
    <t>GSM328680</t>
  </si>
  <si>
    <t>Lcl-control-13</t>
  </si>
  <si>
    <t>GSM328681</t>
  </si>
  <si>
    <t>Lcl-balanced-8</t>
  </si>
  <si>
    <t>GSM328682</t>
  </si>
  <si>
    <t>Lcl-balanced-9</t>
  </si>
  <si>
    <t>GSE13136</t>
  </si>
  <si>
    <t>Identification of candidate neuroblastoma genes by combining genomic and expression microarrays: expression data</t>
  </si>
  <si>
    <t>Gene expression analysis was performed on 30 Neuroblastomas to identify genes whose transcription is significantly altered by recurrent chromosomal alterations. Genomic copy number losses and gains had been delineated in the tumours using FISH and SNP arrays. We have identified genes significantly altered by 7 recurrent alterations: 1p, 3p, 4p, 10q and 11q loss, 2p and 17q gain, and genes co-amplified and over-expressed as a result of MYCN amplification.;	Identifying genes whose expression is consistently altered by chromosomal gains or losses is an important step in defining genes of biological relevance in a wide variety of tumour types. However, additional criteria are needed to discriminate further among the large number of candidate genes identified. This is particularly true for neuroblastoma, where multiple genomic copy number changes of proven prognostic value exist. We have used Affymetrix microarrays and a combination of fluorescent in-situ hybridisation and single nucleotide polymorphism (SNP) microarrays to establish expression profiles and delineate copy number alterations in 30 primary neuroblastomas.;	;	Keywords: Disease State Analysis</t>
  </si>
  <si>
    <t>GSM328991</t>
  </si>
  <si>
    <t>Sample 1  primary neuroblastoma</t>
  </si>
  <si>
    <t>GSM328992</t>
  </si>
  <si>
    <t>Sample 2  primary neuroblastoma</t>
  </si>
  <si>
    <t>GSM328993</t>
  </si>
  <si>
    <t>Sample 3  primary neuroblastoma</t>
  </si>
  <si>
    <t>GSM328994</t>
  </si>
  <si>
    <t>Sample 4  primary neuroblastoma</t>
  </si>
  <si>
    <t>GSM328995</t>
  </si>
  <si>
    <t>Sample 5  primary neuroblastoma</t>
  </si>
  <si>
    <t>GSM328996</t>
  </si>
  <si>
    <t>Sample 6 primary neuroblastoma</t>
  </si>
  <si>
    <t>GSM328997</t>
  </si>
  <si>
    <t>Sample 7  primary neuroblastoma</t>
  </si>
  <si>
    <t>GSM328998</t>
  </si>
  <si>
    <t>Sample 8  primary neuroblastoma</t>
  </si>
  <si>
    <t>GSM328999</t>
  </si>
  <si>
    <t>Sample 9  primary neuroblastoma</t>
  </si>
  <si>
    <t>GSM329000</t>
  </si>
  <si>
    <t>Sample 10  primary neuroblastoma</t>
  </si>
  <si>
    <t>GSM329001</t>
  </si>
  <si>
    <t>Sample 11  primary neuroblastoma</t>
  </si>
  <si>
    <t>GSM329002</t>
  </si>
  <si>
    <t>Sample 13  primary neuroblastoma</t>
  </si>
  <si>
    <t>GSM329003</t>
  </si>
  <si>
    <t>Sample 14  primary neuroblastoma</t>
  </si>
  <si>
    <t>GSM329004</t>
  </si>
  <si>
    <t>Sample 16  primary neuroblastoma</t>
  </si>
  <si>
    <t>GSM329005</t>
  </si>
  <si>
    <t>Sample 17  primary neuroblastoma</t>
  </si>
  <si>
    <t>GSM329006</t>
  </si>
  <si>
    <t>Sample 18  primary neuroblastoma</t>
  </si>
  <si>
    <t>GSM329007</t>
  </si>
  <si>
    <t>Sample 19  primary neuroblastoma</t>
  </si>
  <si>
    <t>GSM329008</t>
  </si>
  <si>
    <t>Sample 20  primary neuroblastoma</t>
  </si>
  <si>
    <t>GSM329009</t>
  </si>
  <si>
    <t>Sample 23  primary neuroblastoma</t>
  </si>
  <si>
    <t>GSM329010</t>
  </si>
  <si>
    <t>Sample 24  primary neuroblastoma</t>
  </si>
  <si>
    <t>GSM329011</t>
  </si>
  <si>
    <t>Sample 25  primary neuroblastoma</t>
  </si>
  <si>
    <t>GSM329012</t>
  </si>
  <si>
    <t>Sample 26  primary neuroblastoma</t>
  </si>
  <si>
    <t>GSM329013</t>
  </si>
  <si>
    <t>Sample 27  primary neuroblastoma</t>
  </si>
  <si>
    <t>GSM329014</t>
  </si>
  <si>
    <t>Sample 28  primary neuroblastoma</t>
  </si>
  <si>
    <t>GSM329015</t>
  </si>
  <si>
    <t>Sample 29  primary neuroblastoma</t>
  </si>
  <si>
    <t>GSM329016</t>
  </si>
  <si>
    <t>Sample 30  primary neuroblastoma</t>
  </si>
  <si>
    <t>GSM329017</t>
  </si>
  <si>
    <t>Sample 31  primary neuroblastoma</t>
  </si>
  <si>
    <t>GSM329018</t>
  </si>
  <si>
    <t>Sample 32  primary neuroblastoma</t>
  </si>
  <si>
    <t>GSM329019</t>
  </si>
  <si>
    <t>Sample 33  primary neuroblastoma</t>
  </si>
  <si>
    <t>GSM329020</t>
  </si>
  <si>
    <t>Sample 34  primary neuroblastoma</t>
  </si>
  <si>
    <t>GSE13139</t>
  </si>
  <si>
    <t>LOX-1-dependent transcriptional regulation after oxidized LDL (OxLDL) treatment of human aortic endothelial cells.</t>
  </si>
  <si>
    <t>LOX-1 is the primary endothelial receptor for oxidized LDL in endothelial cells and plays a role in the development of atherosclerosis.  Expression profiling was carried out on samples from HAECT cells over-expressing either LOX-1 or GFP control and treated with or without OxLDL over a time course of  2, 6, 12 and 24 Hours.  The goal of the study was to identify genes expression changes activated by OxLDL binding to LOX-1 at several different time points.</t>
  </si>
  <si>
    <t>GSM329055</t>
  </si>
  <si>
    <t>GFP oxLDL 6hr 282295643</t>
  </si>
  <si>
    <t>GFP_oxLDL_6hr:121303</t>
  </si>
  <si>
    <t>GSM329056</t>
  </si>
  <si>
    <t>GFP 0hr 282295433</t>
  </si>
  <si>
    <t>GFP_0hr:113103</t>
  </si>
  <si>
    <t>GSM329057</t>
  </si>
  <si>
    <t>LOX1 oxLDL 12hr 282295823</t>
  </si>
  <si>
    <t>LOX1_oxLDL_12hr:221403</t>
  </si>
  <si>
    <t>GSM329058</t>
  </si>
  <si>
    <t>LOX1 oxLDL 6hr 282295703</t>
  </si>
  <si>
    <t>LOX1_oxLDL_6hr:221303</t>
  </si>
  <si>
    <t>GSM329059</t>
  </si>
  <si>
    <t>GFP oxLDL 2hr 282295513</t>
  </si>
  <si>
    <t>GFP_oxLDL_2hr:121202</t>
  </si>
  <si>
    <t>GSM329060</t>
  </si>
  <si>
    <t>GFP oxLDL 24hr 282295873</t>
  </si>
  <si>
    <t>GFP_oxLDL_24hr:121502</t>
  </si>
  <si>
    <t>GSM329061</t>
  </si>
  <si>
    <t>GFP oxLDL 12hr 282295753</t>
  </si>
  <si>
    <t>GFP_oxLDL_12hr:121402</t>
  </si>
  <si>
    <t>GSM329062</t>
  </si>
  <si>
    <t>LOX1 Untreated 2hr 282295553</t>
  </si>
  <si>
    <t>LOX1_Untreated_2hr:213203</t>
  </si>
  <si>
    <t>GSM329063</t>
  </si>
  <si>
    <t>GFP oxLDL 24hr 282295863</t>
  </si>
  <si>
    <t>GFP_oxLDL_24hr:121501</t>
  </si>
  <si>
    <t>GSM329064</t>
  </si>
  <si>
    <t>GFP oxLDL 12hr 282295763</t>
  </si>
  <si>
    <t>GFP_oxLDL_12hr:121403</t>
  </si>
  <si>
    <t>GSM329065</t>
  </si>
  <si>
    <t>GFP oxLDL 12hr 282295743</t>
  </si>
  <si>
    <t>GFP_oxLDL_12hr:121401</t>
  </si>
  <si>
    <t>GSM329066</t>
  </si>
  <si>
    <t>LOX1 Untreated 6hr 282295673</t>
  </si>
  <si>
    <t>LOX1_Untreated_6hr:213303</t>
  </si>
  <si>
    <t>GSM329067</t>
  </si>
  <si>
    <t>LOX1 oxLDL 2hr 282295583</t>
  </si>
  <si>
    <t>LOX1_oxLDL_2hr:221203</t>
  </si>
  <si>
    <t>GSM329068</t>
  </si>
  <si>
    <t>LOX1 0hr 282295443</t>
  </si>
  <si>
    <t>LOX1_0hr:213101</t>
  </si>
  <si>
    <t>GSM329069</t>
  </si>
  <si>
    <t>GFP 0hr 282295423</t>
  </si>
  <si>
    <t>GFP_0hr:113102</t>
  </si>
  <si>
    <t>GSM329070</t>
  </si>
  <si>
    <t>GFP Untreated 2hr 282295493</t>
  </si>
  <si>
    <t>GFP_Untreated_2hr:113203</t>
  </si>
  <si>
    <t>GSM329071</t>
  </si>
  <si>
    <t>LOX1 Untreated 12hr 282295783</t>
  </si>
  <si>
    <t>LOX1_Untreated_12hr:213402</t>
  </si>
  <si>
    <t>GSM329072</t>
  </si>
  <si>
    <t>LOX1 oxLDL 2hr 282295563</t>
  </si>
  <si>
    <t>LOX1_oxLDL_2hr:221201</t>
  </si>
  <si>
    <t>GSM329073</t>
  </si>
  <si>
    <t>LOX1 oxLDL 6hr 282295693</t>
  </si>
  <si>
    <t>LOX1_oxLDL_6hr:221302</t>
  </si>
  <si>
    <t>GSM329074</t>
  </si>
  <si>
    <t>LOX1 0hr 282295463</t>
  </si>
  <si>
    <t>LOX1_0hr:213103</t>
  </si>
  <si>
    <t>GSM329075</t>
  </si>
  <si>
    <t>LOX1 oxLDL 2hr 282295573</t>
  </si>
  <si>
    <t>LOX1_oxLDL_2hr:221202</t>
  </si>
  <si>
    <t>GSM329076</t>
  </si>
  <si>
    <t>LOX1 oxLDL 24hr 282295943</t>
  </si>
  <si>
    <t>LOX1_oxLDL_24hr:221503</t>
  </si>
  <si>
    <t>GSM329077</t>
  </si>
  <si>
    <t>GFP 0hr 282295413</t>
  </si>
  <si>
    <t>GFP_0hr:113101</t>
  </si>
  <si>
    <t>GSM329078</t>
  </si>
  <si>
    <t>LOX1 Untreated 12hr 282295773</t>
  </si>
  <si>
    <t>LOX1_Untreated_12hr:213401</t>
  </si>
  <si>
    <t>GSM329079</t>
  </si>
  <si>
    <t>LOX1 Untreated 2hr 282295533</t>
  </si>
  <si>
    <t>LOX1_Untreated_2hr:213201</t>
  </si>
  <si>
    <t>GSM329080</t>
  </si>
  <si>
    <t>GFP Untreated 24hr 282295833</t>
  </si>
  <si>
    <t>GFP_Untreated_24hr:113501</t>
  </si>
  <si>
    <t>GSM329081</t>
  </si>
  <si>
    <t>LOX1 Untreated 12hr 282295793</t>
  </si>
  <si>
    <t>LOX1_Untreated_12hr:213403</t>
  </si>
  <si>
    <t>GSM329082</t>
  </si>
  <si>
    <t>GFP Untreated 2hr 282295483</t>
  </si>
  <si>
    <t>GFP_Untreated_2hr:113202</t>
  </si>
  <si>
    <t>GSM329083</t>
  </si>
  <si>
    <t>GFP Untreated 6hr 282295593</t>
  </si>
  <si>
    <t>GFP_Untreated_6hr:113301</t>
  </si>
  <si>
    <t>GSM329084</t>
  </si>
  <si>
    <t>GFP Untreated 24hr 282295843</t>
  </si>
  <si>
    <t>GFP_Untreated_24hr:113502</t>
  </si>
  <si>
    <t>GSM329085</t>
  </si>
  <si>
    <t>LOX1 oxLDL 12hr 282295813</t>
  </si>
  <si>
    <t>LOX1_oxLDL_12hr:221402</t>
  </si>
  <si>
    <t>GSM329086</t>
  </si>
  <si>
    <t>LOX1 Untreated 6hr 282295663</t>
  </si>
  <si>
    <t>LOX1_Untreated_6hr:213302</t>
  </si>
  <si>
    <t>GSM329087</t>
  </si>
  <si>
    <t>GFP Untreated 12hr 282295733</t>
  </si>
  <si>
    <t>GFP_Untreated_12hr:113403</t>
  </si>
  <si>
    <t>GSM329088</t>
  </si>
  <si>
    <t>GFP Untreated 24hr 282295853</t>
  </si>
  <si>
    <t>GFP_Untreated_24hr:113503</t>
  </si>
  <si>
    <t>GSM329089</t>
  </si>
  <si>
    <t>LOX1 oxLDL 12hr 282295803</t>
  </si>
  <si>
    <t>LOX1_oxLDL_12hr:221401</t>
  </si>
  <si>
    <t>GSM329090</t>
  </si>
  <si>
    <t>LOX1 Untreated 2hr 282295543</t>
  </si>
  <si>
    <t>LOX1_Untreated_2hr:213202</t>
  </si>
  <si>
    <t>GSM329091</t>
  </si>
  <si>
    <t>GFP Untreated 12hr 282295723</t>
  </si>
  <si>
    <t>GFP_Untreated_12hr:113402</t>
  </si>
  <si>
    <t>GSM329092</t>
  </si>
  <si>
    <t>GFP Untreated 2hr 282295473</t>
  </si>
  <si>
    <t>GFP_Untreated_2hr:113201</t>
  </si>
  <si>
    <t>GSM329093</t>
  </si>
  <si>
    <t>GFP Untreated 12hr 282295713</t>
  </si>
  <si>
    <t>GFP_Untreated_12hr:113401</t>
  </si>
  <si>
    <t>GSM329094</t>
  </si>
  <si>
    <t>LOX1 oxLDL 24hr 282295933</t>
  </si>
  <si>
    <t>LOX1_oxLDL_24hr:221502</t>
  </si>
  <si>
    <t>GSM329095</t>
  </si>
  <si>
    <t>GFP oxLDL 24hr 282295883</t>
  </si>
  <si>
    <t>GFP_oxLDL_24hr:121503</t>
  </si>
  <si>
    <t>GSM329096</t>
  </si>
  <si>
    <t>LOX1 Untreated 24hr 282295903</t>
  </si>
  <si>
    <t>LOX1_Untreated_24hr:213502</t>
  </si>
  <si>
    <t>GSM329097</t>
  </si>
  <si>
    <t>GFP oxLDL 2hr 282295503</t>
  </si>
  <si>
    <t>GFP_oxLDL_2hr:121201</t>
  </si>
  <si>
    <t>GSM329098</t>
  </si>
  <si>
    <t>GFP oxLDL 2hr 282295523</t>
  </si>
  <si>
    <t>GFP_oxLDL_2hr:121203</t>
  </si>
  <si>
    <t>GSM329099</t>
  </si>
  <si>
    <t>LOX1 Untreated 6hr 282295653</t>
  </si>
  <si>
    <t>LOX1_Untreated_6hr:213301</t>
  </si>
  <si>
    <t>GSM329100</t>
  </si>
  <si>
    <t>LOX1 0hr 282295453</t>
  </si>
  <si>
    <t>LOX1_0hr:213102</t>
  </si>
  <si>
    <t>GSM329101</t>
  </si>
  <si>
    <t>GFP Untreated 6hr 282295613</t>
  </si>
  <si>
    <t>GFP_Untreated_6hr:113303</t>
  </si>
  <si>
    <t>GSM329102</t>
  </si>
  <si>
    <t>LOX1 Untreated 24hr 282295893</t>
  </si>
  <si>
    <t>LOX1_Untreated_24hr:213501</t>
  </si>
  <si>
    <t>GSM329103</t>
  </si>
  <si>
    <t>GFP oxLDL 6hr 282295633</t>
  </si>
  <si>
    <t>GFP_oxLDL_6hr:121302</t>
  </si>
  <si>
    <t>GSM329104</t>
  </si>
  <si>
    <t>LOX1 Untreated 24hr 282295913</t>
  </si>
  <si>
    <t>LOX1_Untreated_24hr:213503</t>
  </si>
  <si>
    <t>GSM329105</t>
  </si>
  <si>
    <t>LOX1 oxLDL 24hr 282295923</t>
  </si>
  <si>
    <t>LOX1_oxLDL_24hr:221501</t>
  </si>
  <si>
    <t>GSM329106</t>
  </si>
  <si>
    <t>GFP Untreated 6hr 282295603</t>
  </si>
  <si>
    <t>GFP_Untreated_6hr:113302</t>
  </si>
  <si>
    <t>GSM329107</t>
  </si>
  <si>
    <t>LOX1 oxLDL 6hr 282295683</t>
  </si>
  <si>
    <t>LOX1_oxLDL_6hr:221301</t>
  </si>
  <si>
    <t>GSM329108</t>
  </si>
  <si>
    <t>GFP oxLDL 6hr 282295623</t>
  </si>
  <si>
    <t>GFP_oxLDL_6hr:121301</t>
  </si>
  <si>
    <t>GSE13159</t>
  </si>
  <si>
    <t>Microarray Innovations in LEukemia (MILE) study: Stage 1 data</t>
  </si>
  <si>
    <t>An International Multi-Center Study to Define the Clinical Utility of Microarrayâ€“Based Gene Expression Profiling in the Diagnosis and Sub-classification of Leukemia (MILE Study);	;	Established in 2005, the MILE (Microarray Innovations in LEukemia) study research program included 11 participating centers in three continents. This cohort of n=2,096 samples represents data on the retrospective whole-genome analysis phase.;	;	This dataset is part of the MILE Study (Microarray Innovations In LEukemia) program, headed by the European Leukemia Network (ELN) and sponsored by Roche Molecular Systems, Inc.</t>
  </si>
  <si>
    <t>GSM329407</t>
  </si>
  <si>
    <t>MILES stage 1 data N1_0001</t>
  </si>
  <si>
    <t>NA</t>
  </si>
  <si>
    <t>GSE13204</t>
  </si>
  <si>
    <t>Microarray Innovations in LEukemia (MILE) study</t>
  </si>
  <si>
    <t>GSM329408</t>
  </si>
  <si>
    <t>MILES stage 1 data N1_0002</t>
  </si>
  <si>
    <t>GSM329409</t>
  </si>
  <si>
    <t>MILES stage 1 data N1_0003</t>
  </si>
  <si>
    <t>GSM329410</t>
  </si>
  <si>
    <t>MILES stage 1 data N1_0004</t>
  </si>
  <si>
    <t>GSM329411</t>
  </si>
  <si>
    <t>MILES stage 1 data N1_0005</t>
  </si>
  <si>
    <t>GSM329412</t>
  </si>
  <si>
    <t>MILES stage 1 data N1_0006</t>
  </si>
  <si>
    <t>GSM329413</t>
  </si>
  <si>
    <t>MILES stage 1 data N1_0007</t>
  </si>
  <si>
    <t>GSM329414</t>
  </si>
  <si>
    <t>MILES stage 1 data N1_0008</t>
  </si>
  <si>
    <t>GSM329415</t>
  </si>
  <si>
    <t>MILES stage 1 data N1_0009</t>
  </si>
  <si>
    <t>GSM329416</t>
  </si>
  <si>
    <t>MILES stage 1 data N1_0010</t>
  </si>
  <si>
    <t>GSM329417</t>
  </si>
  <si>
    <t>MILES stage 1 data N1_0011</t>
  </si>
  <si>
    <t>GSM329418</t>
  </si>
  <si>
    <t>MILES stage 1 data N1_0012</t>
  </si>
  <si>
    <t>GSM329419</t>
  </si>
  <si>
    <t>MILES stage 1 data N1_0013</t>
  </si>
  <si>
    <t>GSM329420</t>
  </si>
  <si>
    <t>MILES stage 1 data N1_0014</t>
  </si>
  <si>
    <t>GSM329421</t>
  </si>
  <si>
    <t>MILES stage 1 data N1_0015</t>
  </si>
  <si>
    <t>GSM329422</t>
  </si>
  <si>
    <t>MILES stage 1 data N1_0016</t>
  </si>
  <si>
    <t>GSM329423</t>
  </si>
  <si>
    <t>MILES stage 1 data N1_0017</t>
  </si>
  <si>
    <t>GSM329424</t>
  </si>
  <si>
    <t>MILES stage 1 data N1_0018</t>
  </si>
  <si>
    <t>GSM329425</t>
  </si>
  <si>
    <t>MILES stage 1 data N1_0019</t>
  </si>
  <si>
    <t>GSM329426</t>
  </si>
  <si>
    <t>MILES stage 1 data N1_0020</t>
  </si>
  <si>
    <t>GSM329427</t>
  </si>
  <si>
    <t>MILES stage 1 data N1_0021</t>
  </si>
  <si>
    <t>GSM329428</t>
  </si>
  <si>
    <t>MILES stage 1 data N1_0022</t>
  </si>
  <si>
    <t>GSM329429</t>
  </si>
  <si>
    <t>MILES stage 1 data N1_0023</t>
  </si>
  <si>
    <t>GSM329430</t>
  </si>
  <si>
    <t>MILES stage 1 data N1_0024</t>
  </si>
  <si>
    <t>GSM329431</t>
  </si>
  <si>
    <t>MILES stage 1 data N1_0025</t>
  </si>
  <si>
    <t>GSM329432</t>
  </si>
  <si>
    <t>MILES stage 1 data N1_0026</t>
  </si>
  <si>
    <t>GSM329433</t>
  </si>
  <si>
    <t>MILES stage 1 data N1_0027</t>
  </si>
  <si>
    <t>GSM329434</t>
  </si>
  <si>
    <t>MILES stage 1 data N1_0028</t>
  </si>
  <si>
    <t>GSM329435</t>
  </si>
  <si>
    <t>MILES stage 1 data N1_0029</t>
  </si>
  <si>
    <t>GSM329436</t>
  </si>
  <si>
    <t>MILES stage 1 data N1_0030</t>
  </si>
  <si>
    <t>GSM329437</t>
  </si>
  <si>
    <t>MILES stage 1 data N1_0031</t>
  </si>
  <si>
    <t>GSM329438</t>
  </si>
  <si>
    <t>MILES stage 1 data N1_0032</t>
  </si>
  <si>
    <t>GSM329439</t>
  </si>
  <si>
    <t>MILES stage 1 data N1_0033</t>
  </si>
  <si>
    <t>GSM329440</t>
  </si>
  <si>
    <t>MILES stage 1 data N1_0034</t>
  </si>
  <si>
    <t>GSM329441</t>
  </si>
  <si>
    <t>MILES stage 1 data N1_0035</t>
  </si>
  <si>
    <t>GSM329442</t>
  </si>
  <si>
    <t>MILES stage 1 data N1_0036</t>
  </si>
  <si>
    <t>GSM329443</t>
  </si>
  <si>
    <t>MILES stage 1 data N1_0037</t>
  </si>
  <si>
    <t>GSM329444</t>
  </si>
  <si>
    <t>MILES stage 1 data N1_0038</t>
  </si>
  <si>
    <t>GSM329445</t>
  </si>
  <si>
    <t>MILES stage 1 data N1_0039</t>
  </si>
  <si>
    <t>GSM329446</t>
  </si>
  <si>
    <t>MILES stage 1 data N1_0040</t>
  </si>
  <si>
    <t>GSM329447</t>
  </si>
  <si>
    <t>MILES stage 1 data N1_0041</t>
  </si>
  <si>
    <t>GSM329448</t>
  </si>
  <si>
    <t>MILES stage 1 data N1_0042</t>
  </si>
  <si>
    <t>GSM329449</t>
  </si>
  <si>
    <t>MILES stage 1 data N1_0043</t>
  </si>
  <si>
    <t>GSM329450</t>
  </si>
  <si>
    <t>MILES stage 1 data N1_0044</t>
  </si>
  <si>
    <t>GSM329451</t>
  </si>
  <si>
    <t>MILES stage 1 data N1_0045</t>
  </si>
  <si>
    <t>GSM329452</t>
  </si>
  <si>
    <t>MILES stage 1 data N1_0046</t>
  </si>
  <si>
    <t>GSM329453</t>
  </si>
  <si>
    <t>MILES stage 1 data N1_0047</t>
  </si>
  <si>
    <t>GSM329454</t>
  </si>
  <si>
    <t>MILES stage 1 data N1_0048</t>
  </si>
  <si>
    <t>GSM329455</t>
  </si>
  <si>
    <t>MILES stage 1 data N1_0049</t>
  </si>
  <si>
    <t>GSM329456</t>
  </si>
  <si>
    <t>MILES stage 1 data N1_0050</t>
  </si>
  <si>
    <t>GSM329457</t>
  </si>
  <si>
    <t>MILES stage 1 data N1_0051</t>
  </si>
  <si>
    <t>GSM329458</t>
  </si>
  <si>
    <t>MILES stage 1 data N1_0052</t>
  </si>
  <si>
    <t>GSM329459</t>
  </si>
  <si>
    <t>MILES stage 1 data N1_0053</t>
  </si>
  <si>
    <t>GSM329460</t>
  </si>
  <si>
    <t>MILES stage 1 data N1_0054</t>
  </si>
  <si>
    <t>GSM329461</t>
  </si>
  <si>
    <t>MILES stage 1 data N1_0055</t>
  </si>
  <si>
    <t>GSM329462</t>
  </si>
  <si>
    <t>MILES stage 1 data N1_0056</t>
  </si>
  <si>
    <t>GSM329463</t>
  </si>
  <si>
    <t>MILES stage 1 data N1_0057</t>
  </si>
  <si>
    <t>GSM329464</t>
  </si>
  <si>
    <t>MILES stage 1 data N1_0058</t>
  </si>
  <si>
    <t>GSM329465</t>
  </si>
  <si>
    <t>MILES stage 1 data N1_0059</t>
  </si>
  <si>
    <t>GSM329466</t>
  </si>
  <si>
    <t>MILES stage 1 data N1_0060</t>
  </si>
  <si>
    <t>GSM329467</t>
  </si>
  <si>
    <t>MILES stage 1 data N1_0061</t>
  </si>
  <si>
    <t>GSM329468</t>
  </si>
  <si>
    <t>MILES stage 1 data N1_0062</t>
  </si>
  <si>
    <t>GSM329469</t>
  </si>
  <si>
    <t>MILES stage 1 data N1_0063</t>
  </si>
  <si>
    <t>GSM329470</t>
  </si>
  <si>
    <t>MILES stage 1 data N1_0064</t>
  </si>
  <si>
    <t>GSM329471</t>
  </si>
  <si>
    <t>MILES stage 1 data N1_0065</t>
  </si>
  <si>
    <t>GSM329472</t>
  </si>
  <si>
    <t>MILES stage 1 data N1_0066</t>
  </si>
  <si>
    <t>GSM329473</t>
  </si>
  <si>
    <t>MILES stage 1 data N1_0067</t>
  </si>
  <si>
    <t>GSM329474</t>
  </si>
  <si>
    <t>MILES stage 1 data N1_0068</t>
  </si>
  <si>
    <t>GSM329475</t>
  </si>
  <si>
    <t>MILES stage 1 data N1_0069</t>
  </si>
  <si>
    <t>GSM329476</t>
  </si>
  <si>
    <t>MILES stage 1 data N1_0070</t>
  </si>
  <si>
    <t>GSM329477</t>
  </si>
  <si>
    <t>MILES stage 1 data N1_0071</t>
  </si>
  <si>
    <t>GSM329478</t>
  </si>
  <si>
    <t>MILES stage 1 data N1_0072</t>
  </si>
  <si>
    <t>GSM329479</t>
  </si>
  <si>
    <t>MILES stage 1 data N1_0073</t>
  </si>
  <si>
    <t>GSM329480</t>
  </si>
  <si>
    <t>MILES stage 1 data N1_0074</t>
  </si>
  <si>
    <t>GSM329481</t>
  </si>
  <si>
    <t>MILES stage 1 data N1_0075</t>
  </si>
  <si>
    <t>GSM329482</t>
  </si>
  <si>
    <t>MILES stage 1 data N1_0076</t>
  </si>
  <si>
    <t>GSM329483</t>
  </si>
  <si>
    <t>MILES stage 1 data N1_0077</t>
  </si>
  <si>
    <t>GSM329484</t>
  </si>
  <si>
    <t>MILES stage 1 data N1_0078</t>
  </si>
  <si>
    <t>GSM329485</t>
  </si>
  <si>
    <t>MILES stage 1 data N1_0079</t>
  </si>
  <si>
    <t>GSM329486</t>
  </si>
  <si>
    <t>MILES stage 1 data N1_0080</t>
  </si>
  <si>
    <t>GSM329487</t>
  </si>
  <si>
    <t>MILES stage 1 data N1_0081</t>
  </si>
  <si>
    <t>GSM329488</t>
  </si>
  <si>
    <t>MILES stage 1 data N1_0082</t>
  </si>
  <si>
    <t>GSM329489</t>
  </si>
  <si>
    <t>MILES stage 1 data N1_0083</t>
  </si>
  <si>
    <t>GSM329490</t>
  </si>
  <si>
    <t>MILES stage 1 data N1_0084</t>
  </si>
  <si>
    <t>GSM329491</t>
  </si>
  <si>
    <t>MILES stage 1 data N1_0085</t>
  </si>
  <si>
    <t>GSM329716</t>
  </si>
  <si>
    <t>MILES stage 1 data N1_0086</t>
  </si>
  <si>
    <t>GSM329717</t>
  </si>
  <si>
    <t>MILES stage 1 data N1_0087</t>
  </si>
  <si>
    <t>GSM329718</t>
  </si>
  <si>
    <t>MILES stage 1 data N1_0088</t>
  </si>
  <si>
    <t>GSM329719</t>
  </si>
  <si>
    <t>MILES stage 1 data N1_0089</t>
  </si>
  <si>
    <t>GSM329720</t>
  </si>
  <si>
    <t>MILES stage 1 data N1_0090</t>
  </si>
  <si>
    <t>GSM329721</t>
  </si>
  <si>
    <t>MILES stage 1 data N1_0091</t>
  </si>
  <si>
    <t>GSM329722</t>
  </si>
  <si>
    <t>MILES stage 1 data N1_0092</t>
  </si>
  <si>
    <t>GSM329723</t>
  </si>
  <si>
    <t>MILES stage 1 data N1_0093</t>
  </si>
  <si>
    <t>GSM329724</t>
  </si>
  <si>
    <t>MILES stage 1 data N1_0094</t>
  </si>
  <si>
    <t>GSM329725</t>
  </si>
  <si>
    <t>MILES stage 1 data N1_0095</t>
  </si>
  <si>
    <t>GSM329726</t>
  </si>
  <si>
    <t>MILES stage 1 data N1_0096</t>
  </si>
  <si>
    <t>GSM329727</t>
  </si>
  <si>
    <t>MILES stage 1 data N1_0097</t>
  </si>
  <si>
    <t>GSM329728</t>
  </si>
  <si>
    <t>MILES stage 1 data N1_0098</t>
  </si>
  <si>
    <t>GSM329729</t>
  </si>
  <si>
    <t>MILES stage 1 data N1_0099</t>
  </si>
  <si>
    <t>GSM329730</t>
  </si>
  <si>
    <t>MILES stage 1 data N1_0100</t>
  </si>
  <si>
    <t>GSM329731</t>
  </si>
  <si>
    <t>MILES stage 1 data N1_0101</t>
  </si>
  <si>
    <t>GSM329732</t>
  </si>
  <si>
    <t>MILES stage 1 data N1_0102</t>
  </si>
  <si>
    <t>GSM329733</t>
  </si>
  <si>
    <t>MILES stage 1 data N1_0103</t>
  </si>
  <si>
    <t>GSM329734</t>
  </si>
  <si>
    <t>MILES stage 1 data N1_0104</t>
  </si>
  <si>
    <t>GSM329735</t>
  </si>
  <si>
    <t>MILES stage 1 data N1_0105</t>
  </si>
  <si>
    <t>GSM329736</t>
  </si>
  <si>
    <t>MILES stage 1 data N1_0106</t>
  </si>
  <si>
    <t>GSM329737</t>
  </si>
  <si>
    <t>MILES stage 1 data N1_0107</t>
  </si>
  <si>
    <t>GSM329738</t>
  </si>
  <si>
    <t>MILES stage 1 data N1_0108</t>
  </si>
  <si>
    <t>GSM329739</t>
  </si>
  <si>
    <t>MILES stage 1 data N1_0109</t>
  </si>
  <si>
    <t>GSM329740</t>
  </si>
  <si>
    <t>MILES stage 1 data N1_0110</t>
  </si>
  <si>
    <t>GSM329741</t>
  </si>
  <si>
    <t>MILES stage 1 data N1_0111</t>
  </si>
  <si>
    <t>GSM329742</t>
  </si>
  <si>
    <t>MILES stage 1 data N1_0112</t>
  </si>
  <si>
    <t>GSM329743</t>
  </si>
  <si>
    <t>MILES stage 1 data N1_0113</t>
  </si>
  <si>
    <t>GSM329744</t>
  </si>
  <si>
    <t>MILES stage 1 data N1_0114</t>
  </si>
  <si>
    <t>GSM329745</t>
  </si>
  <si>
    <t>MILES stage 1 data N1_0115</t>
  </si>
  <si>
    <t>GSM329746</t>
  </si>
  <si>
    <t>MILES stage 1 data N1_0116</t>
  </si>
  <si>
    <t>GSM329747</t>
  </si>
  <si>
    <t>MILES stage 1 data N1_0117</t>
  </si>
  <si>
    <t>GSM329748</t>
  </si>
  <si>
    <t>MILES stage 1 data N1_0118</t>
  </si>
  <si>
    <t>GSM329749</t>
  </si>
  <si>
    <t>MILES stage 1 data N1_0119</t>
  </si>
  <si>
    <t>GSM329750</t>
  </si>
  <si>
    <t>MILES stage 1 data N1_0120</t>
  </si>
  <si>
    <t>GSM329751</t>
  </si>
  <si>
    <t>MILES stage 1 data N1_0121</t>
  </si>
  <si>
    <t>GSM329752</t>
  </si>
  <si>
    <t>MILES stage 1 data N1_0122</t>
  </si>
  <si>
    <t>GSM329753</t>
  </si>
  <si>
    <t>MILES stage 1 data N1_0123</t>
  </si>
  <si>
    <t>GSM329754</t>
  </si>
  <si>
    <t>MILES stage 1 data N1_0124</t>
  </si>
  <si>
    <t>GSM329755</t>
  </si>
  <si>
    <t>MILES stage 1 data N1_0125</t>
  </si>
  <si>
    <t>GSM329756</t>
  </si>
  <si>
    <t>MILES stage 1 data N1_0126</t>
  </si>
  <si>
    <t>GSM329757</t>
  </si>
  <si>
    <t>MILES stage 1 data N1_0127</t>
  </si>
  <si>
    <t>GSM329758</t>
  </si>
  <si>
    <t>MILES stage 1 data N1_0128</t>
  </si>
  <si>
    <t>GSM329759</t>
  </si>
  <si>
    <t>MILES stage 1 data N1_0129</t>
  </si>
  <si>
    <t>GSM329760</t>
  </si>
  <si>
    <t>MILES stage 1 data N1_0130</t>
  </si>
  <si>
    <t>GSM329761</t>
  </si>
  <si>
    <t>MILES stage 1 data N1_0131</t>
  </si>
  <si>
    <t>GSM329762</t>
  </si>
  <si>
    <t>MILES stage 1 data N1_0132</t>
  </si>
  <si>
    <t>GSM329763</t>
  </si>
  <si>
    <t>MILES stage 1 data N1_0133</t>
  </si>
  <si>
    <t>GSM329764</t>
  </si>
  <si>
    <t>MILES stage 1 data N1_0134</t>
  </si>
  <si>
    <t>GSM329765</t>
  </si>
  <si>
    <t>MILES stage 1 data N1_0135</t>
  </si>
  <si>
    <t>GSM329766</t>
  </si>
  <si>
    <t>MILES stage 1 data N1_0136</t>
  </si>
  <si>
    <t>GSM329767</t>
  </si>
  <si>
    <t>MILES stage 1 data N1_0137</t>
  </si>
  <si>
    <t>GSM329768</t>
  </si>
  <si>
    <t>MILES stage 1 data N1_0138</t>
  </si>
  <si>
    <t>GSM329769</t>
  </si>
  <si>
    <t>MILES stage 1 data N1_0139</t>
  </si>
  <si>
    <t>GSM329770</t>
  </si>
  <si>
    <t>MILES stage 1 data N1_0140</t>
  </si>
  <si>
    <t>GSM329771</t>
  </si>
  <si>
    <t>MILES stage 1 data N1_0141</t>
  </si>
  <si>
    <t>GSM329772</t>
  </si>
  <si>
    <t>MILES stage 1 data N1_0142</t>
  </si>
  <si>
    <t>GSM329773</t>
  </si>
  <si>
    <t>MILES stage 1 data N1_0143</t>
  </si>
  <si>
    <t>GSM329774</t>
  </si>
  <si>
    <t>MILES stage 1 data N1_0144</t>
  </si>
  <si>
    <t>GSM329775</t>
  </si>
  <si>
    <t>MILES stage 1 data N1_0145</t>
  </si>
  <si>
    <t>GSM329776</t>
  </si>
  <si>
    <t>MILES stage 1 data N1_0146</t>
  </si>
  <si>
    <t>GSM329777</t>
  </si>
  <si>
    <t>MILES stage 1 data N1_0147</t>
  </si>
  <si>
    <t>GSM329778</t>
  </si>
  <si>
    <t>MILES stage 1 data N1_0148</t>
  </si>
  <si>
    <t>GSM329779</t>
  </si>
  <si>
    <t>MILES stage 1 data N1_0149</t>
  </si>
  <si>
    <t>GSM329780</t>
  </si>
  <si>
    <t>MILES stage 1 data N1_0150</t>
  </si>
  <si>
    <t>GSM329781</t>
  </si>
  <si>
    <t>MILES stage 1 data N1_0151</t>
  </si>
  <si>
    <t>GSM329782</t>
  </si>
  <si>
    <t>MILES stage 1 data N1_0152</t>
  </si>
  <si>
    <t>GSM329783</t>
  </si>
  <si>
    <t>MILES stage 1 data N1_0153</t>
  </si>
  <si>
    <t>GSM329784</t>
  </si>
  <si>
    <t>MILES stage 1 data N1_0154</t>
  </si>
  <si>
    <t>GSM329785</t>
  </si>
  <si>
    <t>MILES stage 1 data N1_0155</t>
  </si>
  <si>
    <t>GSM329786</t>
  </si>
  <si>
    <t>MILES stage 1 data N1_0156</t>
  </si>
  <si>
    <t>GSM329787</t>
  </si>
  <si>
    <t>MILES stage 1 data N1_0157</t>
  </si>
  <si>
    <t>GSM329788</t>
  </si>
  <si>
    <t>MILES stage 1 data N1_0158</t>
  </si>
  <si>
    <t>GSM329789</t>
  </si>
  <si>
    <t>MILES stage 1 data N1_0159</t>
  </si>
  <si>
    <t>GSM329790</t>
  </si>
  <si>
    <t>MILES stage 1 data N1_0160</t>
  </si>
  <si>
    <t>GSM329791</t>
  </si>
  <si>
    <t>MILES stage 1 data N1_0161</t>
  </si>
  <si>
    <t>GSM329792</t>
  </si>
  <si>
    <t>MILES stage 1 data N1_0162</t>
  </si>
  <si>
    <t>GSM329793</t>
  </si>
  <si>
    <t>MILES stage 1 data N1_0163</t>
  </si>
  <si>
    <t>GSM329794</t>
  </si>
  <si>
    <t>MILES stage 1 data N1_0164</t>
  </si>
  <si>
    <t>GSM329795</t>
  </si>
  <si>
    <t>MILES stage 1 data N1_0165</t>
  </si>
  <si>
    <t>GSM329796</t>
  </si>
  <si>
    <t>MILES stage 1 data N1_0166</t>
  </si>
  <si>
    <t>GSM329797</t>
  </si>
  <si>
    <t>MILES stage 1 data N1_0167</t>
  </si>
  <si>
    <t>GSM329798</t>
  </si>
  <si>
    <t>MILES stage 1 data N1_0168</t>
  </si>
  <si>
    <t>GSM329799</t>
  </si>
  <si>
    <t>MILES stage 1 data N1_0169</t>
  </si>
  <si>
    <t>GSM329800</t>
  </si>
  <si>
    <t>MILES stage 1 data N1_0170</t>
  </si>
  <si>
    <t>GSM329801</t>
  </si>
  <si>
    <t>MILES stage 1 data N1_0171</t>
  </si>
  <si>
    <t>GSM329802</t>
  </si>
  <si>
    <t>MILES stage 1 data N1_0172</t>
  </si>
  <si>
    <t>GSM329803</t>
  </si>
  <si>
    <t>MILES stage 1 data N1_0173</t>
  </si>
  <si>
    <t>GSM329804</t>
  </si>
  <si>
    <t>MILES stage 1 data N1_0174</t>
  </si>
  <si>
    <t>GSM329805</t>
  </si>
  <si>
    <t>MILES stage 1 data N1_0175</t>
  </si>
  <si>
    <t>GSM329806</t>
  </si>
  <si>
    <t>MILES stage 1 data N1_0176</t>
  </si>
  <si>
    <t>GSM329807</t>
  </si>
  <si>
    <t>MILES stage 1 data N1_0177</t>
  </si>
  <si>
    <t>GSM329808</t>
  </si>
  <si>
    <t>MILES stage 1 data N1_0178</t>
  </si>
  <si>
    <t>GSM329809</t>
  </si>
  <si>
    <t>MILES stage 1 data N1_0179</t>
  </si>
  <si>
    <t>GSM329810</t>
  </si>
  <si>
    <t>MILES stage 1 data N1_0180</t>
  </si>
  <si>
    <t>GSM329811</t>
  </si>
  <si>
    <t>MILES stage 1 data N1_0181</t>
  </si>
  <si>
    <t>GSM329812</t>
  </si>
  <si>
    <t>MILES stage 1 data N1_0182</t>
  </si>
  <si>
    <t>GSM329813</t>
  </si>
  <si>
    <t>MILES stage 1 data N1_0183</t>
  </si>
  <si>
    <t>GSM329814</t>
  </si>
  <si>
    <t>MILES stage 1 data N1_0184</t>
  </si>
  <si>
    <t>GSM329815</t>
  </si>
  <si>
    <t>MILES stage 1 data N1_0185</t>
  </si>
  <si>
    <t>GSM329816</t>
  </si>
  <si>
    <t>MILES stage 1 data N1_0186</t>
  </si>
  <si>
    <t>GSM329817</t>
  </si>
  <si>
    <t>MILES stage 1 data N1_0187</t>
  </si>
  <si>
    <t>GSM329818</t>
  </si>
  <si>
    <t>MILES stage 1 data N1_0188</t>
  </si>
  <si>
    <t>GSM329819</t>
  </si>
  <si>
    <t>MILES stage 1 data N1_0189</t>
  </si>
  <si>
    <t>GSM329820</t>
  </si>
  <si>
    <t>MILES stage 1 data N1_0190</t>
  </si>
  <si>
    <t>GSM329821</t>
  </si>
  <si>
    <t>MILES stage 1 data N1_0191</t>
  </si>
  <si>
    <t>GSM329822</t>
  </si>
  <si>
    <t>MILES stage 1 data N1_0192</t>
  </si>
  <si>
    <t>GSM329823</t>
  </si>
  <si>
    <t>MILES stage 1 data N1_0193</t>
  </si>
  <si>
    <t>GSM329824</t>
  </si>
  <si>
    <t>MILES stage 1 data N1_0194</t>
  </si>
  <si>
    <t>GSM329825</t>
  </si>
  <si>
    <t>MILES stage 1 data N1_0195</t>
  </si>
  <si>
    <t>GSM329826</t>
  </si>
  <si>
    <t>MILES stage 1 data N1_0196</t>
  </si>
  <si>
    <t>GSM329827</t>
  </si>
  <si>
    <t>MILES stage 1 data N1_0197</t>
  </si>
  <si>
    <t>GSM329828</t>
  </si>
  <si>
    <t>MILES stage 1 data N1_0198</t>
  </si>
  <si>
    <t>GSM329829</t>
  </si>
  <si>
    <t>MILES stage 1 data N1_0199</t>
  </si>
  <si>
    <t>GSM329830</t>
  </si>
  <si>
    <t>MILES stage 1 data N1_0200</t>
  </si>
  <si>
    <t>GSM329831</t>
  </si>
  <si>
    <t>MILES stage 1 data N1_0201</t>
  </si>
  <si>
    <t>GSM329832</t>
  </si>
  <si>
    <t>MILES stage 1 data N1_0202</t>
  </si>
  <si>
    <t>GSM329833</t>
  </si>
  <si>
    <t>MILES stage 1 data N1_0203</t>
  </si>
  <si>
    <t>GSM329834</t>
  </si>
  <si>
    <t>MILES stage 1 data N1_0204</t>
  </si>
  <si>
    <t>GSM329835</t>
  </si>
  <si>
    <t>MILES stage 1 data N1_0205</t>
  </si>
  <si>
    <t>GSM329836</t>
  </si>
  <si>
    <t>MILES stage 1 data N1_0206</t>
  </si>
  <si>
    <t>GSM329837</t>
  </si>
  <si>
    <t>MILES stage 1 data N1_0207</t>
  </si>
  <si>
    <t>GSM329838</t>
  </si>
  <si>
    <t>MILES stage 1 data N1_0208</t>
  </si>
  <si>
    <t>GSM329839</t>
  </si>
  <si>
    <t>MILES stage 1 data N1_0209</t>
  </si>
  <si>
    <t>GSM329840</t>
  </si>
  <si>
    <t>MILES stage 1 data N1_0210</t>
  </si>
  <si>
    <t>GSM329841</t>
  </si>
  <si>
    <t>MILES stage 1 data N1_0211</t>
  </si>
  <si>
    <t>GSM329842</t>
  </si>
  <si>
    <t>MILES stage 1 data N1_0212</t>
  </si>
  <si>
    <t>GSM329843</t>
  </si>
  <si>
    <t>MILES stage 1 data N1_0213</t>
  </si>
  <si>
    <t>GSM329844</t>
  </si>
  <si>
    <t>MILES stage 1 data N1_0214</t>
  </si>
  <si>
    <t>GSM329845</t>
  </si>
  <si>
    <t>MILES stage 1 data N1_0215</t>
  </si>
  <si>
    <t>GSM329846</t>
  </si>
  <si>
    <t>MILES stage 1 data N1_0216</t>
  </si>
  <si>
    <t>GSM329847</t>
  </si>
  <si>
    <t>MILES stage 1 data N1_0217</t>
  </si>
  <si>
    <t>GSM329848</t>
  </si>
  <si>
    <t>MILES stage 1 data N1_0218</t>
  </si>
  <si>
    <t>GSM329849</t>
  </si>
  <si>
    <t>MILES stage 1 data N1_0219</t>
  </si>
  <si>
    <t>GSM329850</t>
  </si>
  <si>
    <t>MILES stage 1 data N1_0220</t>
  </si>
  <si>
    <t>GSM329851</t>
  </si>
  <si>
    <t>MILES stage 1 data N1_0221</t>
  </si>
  <si>
    <t>GSM329852</t>
  </si>
  <si>
    <t>MILES stage 1 data N1_0222</t>
  </si>
  <si>
    <t>GSM329853</t>
  </si>
  <si>
    <t>MILES stage 1 data N1_0223</t>
  </si>
  <si>
    <t>GSM329854</t>
  </si>
  <si>
    <t>MILES stage 1 data N1_0224</t>
  </si>
  <si>
    <t>GSM329855</t>
  </si>
  <si>
    <t>MILES stage 1 data N1_0225</t>
  </si>
  <si>
    <t>GSM329856</t>
  </si>
  <si>
    <t>MILES stage 1 data N1_0226</t>
  </si>
  <si>
    <t>GSM329857</t>
  </si>
  <si>
    <t>MILES stage 1 data N1_0227</t>
  </si>
  <si>
    <t>GSM329858</t>
  </si>
  <si>
    <t>MILES stage 1 data N1_0228</t>
  </si>
  <si>
    <t>GSM329859</t>
  </si>
  <si>
    <t>MILES stage 1 data N1_0229</t>
  </si>
  <si>
    <t>GSM329860</t>
  </si>
  <si>
    <t>MILES stage 1 data N1_0230</t>
  </si>
  <si>
    <t>GSM329861</t>
  </si>
  <si>
    <t>MILES stage 1 data N1_0231</t>
  </si>
  <si>
    <t>GSM329862</t>
  </si>
  <si>
    <t>MILES stage 1 data N1_0232</t>
  </si>
  <si>
    <t>GSM329863</t>
  </si>
  <si>
    <t>MILES stage 1 data N1_0233</t>
  </si>
  <si>
    <t>GSM329864</t>
  </si>
  <si>
    <t>MILES stage 1 data N1_0234</t>
  </si>
  <si>
    <t>GSM329865</t>
  </si>
  <si>
    <t>MILES stage 1 data N1_0235</t>
  </si>
  <si>
    <t>GSM329866</t>
  </si>
  <si>
    <t>MILES stage 1 data N1_0236</t>
  </si>
  <si>
    <t>GSM329867</t>
  </si>
  <si>
    <t>MILES stage 1 data N1_0237</t>
  </si>
  <si>
    <t>GSM329868</t>
  </si>
  <si>
    <t>MILES stage 1 data N1_0238</t>
  </si>
  <si>
    <t>GSM329869</t>
  </si>
  <si>
    <t>MILES stage 1 data N1_0239</t>
  </si>
  <si>
    <t>GSM329870</t>
  </si>
  <si>
    <t>MILES stage 1 data N1_0240</t>
  </si>
  <si>
    <t>GSM329871</t>
  </si>
  <si>
    <t>MILES stage 1 data N1_0241</t>
  </si>
  <si>
    <t>GSM329872</t>
  </si>
  <si>
    <t>MILES stage 1 data N1_0242</t>
  </si>
  <si>
    <t>GSM329873</t>
  </si>
  <si>
    <t>MILES stage 1 data N1_0243</t>
  </si>
  <si>
    <t>GSM329874</t>
  </si>
  <si>
    <t>MILES stage 1 data N1_0244</t>
  </si>
  <si>
    <t>GSM329875</t>
  </si>
  <si>
    <t>MILES stage 1 data N1_0245</t>
  </si>
  <si>
    <t>GSM329876</t>
  </si>
  <si>
    <t>MILES stage 1 data N1_0246</t>
  </si>
  <si>
    <t>GSM329877</t>
  </si>
  <si>
    <t>MILES stage 1 data N1_0247</t>
  </si>
  <si>
    <t>GSM329878</t>
  </si>
  <si>
    <t>MILES stage 1 data N1_0248</t>
  </si>
  <si>
    <t>GSM329879</t>
  </si>
  <si>
    <t>MILES stage 1 data N1_0249</t>
  </si>
  <si>
    <t>GSM329880</t>
  </si>
  <si>
    <t>MILES stage 1 data N1_0250</t>
  </si>
  <si>
    <t>GSM329881</t>
  </si>
  <si>
    <t>MILES stage 1 data N1_0251</t>
  </si>
  <si>
    <t>GSM329882</t>
  </si>
  <si>
    <t>MILES stage 1 data N1_0252</t>
  </si>
  <si>
    <t>GSM329883</t>
  </si>
  <si>
    <t>MILES stage 1 data N1_0253</t>
  </si>
  <si>
    <t>GSM329884</t>
  </si>
  <si>
    <t>MILES stage 1 data N1_0254</t>
  </si>
  <si>
    <t>GSM329885</t>
  </si>
  <si>
    <t>MILES stage 1 data N1_0255</t>
  </si>
  <si>
    <t>GSM329886</t>
  </si>
  <si>
    <t>MILES stage 1 data N1_0256</t>
  </si>
  <si>
    <t>GSM329887</t>
  </si>
  <si>
    <t>MILES stage 1 data N1_0257</t>
  </si>
  <si>
    <t>GSM329888</t>
  </si>
  <si>
    <t>MILES stage 1 data N1_0258</t>
  </si>
  <si>
    <t>GSM329889</t>
  </si>
  <si>
    <t>MILES stage 1 data N1_0259</t>
  </si>
  <si>
    <t>GSM329890</t>
  </si>
  <si>
    <t>MILES stage 1 data N1_0260</t>
  </si>
  <si>
    <t>GSM329891</t>
  </si>
  <si>
    <t>MILES stage 1 data N1_0261</t>
  </si>
  <si>
    <t>GSM329892</t>
  </si>
  <si>
    <t>MILES stage 1 data N1_0262</t>
  </si>
  <si>
    <t>GSM329893</t>
  </si>
  <si>
    <t>MILES stage 1 data N1_0263</t>
  </si>
  <si>
    <t>GSM329894</t>
  </si>
  <si>
    <t>MILES stage 1 data N1_0264</t>
  </si>
  <si>
    <t>GSM329895</t>
  </si>
  <si>
    <t>MILES stage 1 data N1_0265</t>
  </si>
  <si>
    <t>GSM329896</t>
  </si>
  <si>
    <t>MILES stage 1 data N1_0266</t>
  </si>
  <si>
    <t>GSM329897</t>
  </si>
  <si>
    <t>MILES stage 1 data N1_0267</t>
  </si>
  <si>
    <t>GSM329898</t>
  </si>
  <si>
    <t>MILES stage 1 data N1_0268</t>
  </si>
  <si>
    <t>GSM329899</t>
  </si>
  <si>
    <t>MILES stage 1 data N1_0269</t>
  </si>
  <si>
    <t>GSM329900</t>
  </si>
  <si>
    <t>MILES stage 1 data N1_0270</t>
  </si>
  <si>
    <t>GSM329901</t>
  </si>
  <si>
    <t>MILES stage 1 data N1_0271</t>
  </si>
  <si>
    <t>GSM329902</t>
  </si>
  <si>
    <t>MILES stage 1 data N1_0272</t>
  </si>
  <si>
    <t>GSM329903</t>
  </si>
  <si>
    <t>MILES stage 1 data N1_0273</t>
  </si>
  <si>
    <t>GSM329904</t>
  </si>
  <si>
    <t>MILES stage 1 data N1_0274</t>
  </si>
  <si>
    <t>GSM329905</t>
  </si>
  <si>
    <t>MILES stage 1 data N1_0275</t>
  </si>
  <si>
    <t>GSM329906</t>
  </si>
  <si>
    <t>MILES stage 1 data N1_0276</t>
  </si>
  <si>
    <t>GSM329907</t>
  </si>
  <si>
    <t>MILES stage 1 data N1_0277</t>
  </si>
  <si>
    <t>GSM329908</t>
  </si>
  <si>
    <t>MILES stage 1 data N1_0278</t>
  </si>
  <si>
    <t>GSM329909</t>
  </si>
  <si>
    <t>MILES stage 1 data N1_0279</t>
  </si>
  <si>
    <t>GSM329910</t>
  </si>
  <si>
    <t>MILES stage 1 data N1_0280</t>
  </si>
  <si>
    <t>GSM329911</t>
  </si>
  <si>
    <t>MILES stage 1 data N1_0281</t>
  </si>
  <si>
    <t>GSM329912</t>
  </si>
  <si>
    <t>MILES stage 1 data N1_0282</t>
  </si>
  <si>
    <t>GSM329913</t>
  </si>
  <si>
    <t>MILES stage 1 data N1_0283</t>
  </si>
  <si>
    <t>GSM329914</t>
  </si>
  <si>
    <t>MILES stage 1 data N1_0284</t>
  </si>
  <si>
    <t>GSM329915</t>
  </si>
  <si>
    <t>MILES stage 1 data N1_0285</t>
  </si>
  <si>
    <t>GSM329916</t>
  </si>
  <si>
    <t>MILES stage 1 data N1_0286</t>
  </si>
  <si>
    <t>GSM329917</t>
  </si>
  <si>
    <t>MILES stage 1 data N1_0287</t>
  </si>
  <si>
    <t>GSM329918</t>
  </si>
  <si>
    <t>MILES stage 1 data N1_0288</t>
  </si>
  <si>
    <t>GSM329919</t>
  </si>
  <si>
    <t>MILES stage 1 data N1_0289</t>
  </si>
  <si>
    <t>GSM329920</t>
  </si>
  <si>
    <t>MILES stage 1 data N1_0290</t>
  </si>
  <si>
    <t>GSM329921</t>
  </si>
  <si>
    <t>MILES stage 1 data N1_0291</t>
  </si>
  <si>
    <t>GSM329922</t>
  </si>
  <si>
    <t>MILES stage 1 data N1_0292</t>
  </si>
  <si>
    <t>GSM329923</t>
  </si>
  <si>
    <t>MILES stage 1 data N1_0293</t>
  </si>
  <si>
    <t>GSM329924</t>
  </si>
  <si>
    <t>MILES stage 1 data N1_0294</t>
  </si>
  <si>
    <t>GSM329925</t>
  </si>
  <si>
    <t>MILES stage 1 data N1_0295</t>
  </si>
  <si>
    <t>GSM329926</t>
  </si>
  <si>
    <t>MILES stage 1 data N1_0296</t>
  </si>
  <si>
    <t>GSM329927</t>
  </si>
  <si>
    <t>MILES stage 1 data N1_0297</t>
  </si>
  <si>
    <t>GSM329928</t>
  </si>
  <si>
    <t>MILES stage 1 data N1_0298</t>
  </si>
  <si>
    <t>GSM329929</t>
  </si>
  <si>
    <t>MILES stage 1 data N1_0299</t>
  </si>
  <si>
    <t>GSM329930</t>
  </si>
  <si>
    <t>MILES stage 1 data N1_0300</t>
  </si>
  <si>
    <t>GSM329931</t>
  </si>
  <si>
    <t>MILES stage 1 data N1_0301</t>
  </si>
  <si>
    <t>GSM329932</t>
  </si>
  <si>
    <t>MILES stage 1 data N1_0302</t>
  </si>
  <si>
    <t>GSM329933</t>
  </si>
  <si>
    <t>MILES stage 1 data N1_0303</t>
  </si>
  <si>
    <t>GSM329934</t>
  </si>
  <si>
    <t>MILES stage 1 data N1_0304</t>
  </si>
  <si>
    <t>GSM329935</t>
  </si>
  <si>
    <t>MILES stage 1 data N1_0305</t>
  </si>
  <si>
    <t>GSM329936</t>
  </si>
  <si>
    <t>MILES stage 1 data N1_0306</t>
  </si>
  <si>
    <t>GSM329937</t>
  </si>
  <si>
    <t>MILES stage 1 data N1_0307</t>
  </si>
  <si>
    <t>GSM329938</t>
  </si>
  <si>
    <t>MILES stage 1 data N1_0308</t>
  </si>
  <si>
    <t>GSM329939</t>
  </si>
  <si>
    <t>MILES stage 1 data N1_0309</t>
  </si>
  <si>
    <t>GSM329940</t>
  </si>
  <si>
    <t>MILES stage 1 data N1_0310</t>
  </si>
  <si>
    <t>GSM329941</t>
  </si>
  <si>
    <t>MILES stage 1 data N1_0311</t>
  </si>
  <si>
    <t>GSM329942</t>
  </si>
  <si>
    <t>MILES stage 1 data N1_0312</t>
  </si>
  <si>
    <t>GSM329943</t>
  </si>
  <si>
    <t>MILES stage 1 data N1_0313</t>
  </si>
  <si>
    <t>GSM329944</t>
  </si>
  <si>
    <t>MILES stage 1 data N1_0314</t>
  </si>
  <si>
    <t>GSM329945</t>
  </si>
  <si>
    <t>MILES stage 1 data N1_0315</t>
  </si>
  <si>
    <t>GSM329946</t>
  </si>
  <si>
    <t>MILES stage 1 data N1_0316</t>
  </si>
  <si>
    <t>GSM329947</t>
  </si>
  <si>
    <t>MILES stage 1 data N1_0317</t>
  </si>
  <si>
    <t>GSM329948</t>
  </si>
  <si>
    <t>MILES stage 1 data N1_0318</t>
  </si>
  <si>
    <t>GSM329949</t>
  </si>
  <si>
    <t>MILES stage 1 data N1_0319</t>
  </si>
  <si>
    <t>GSM329950</t>
  </si>
  <si>
    <t>MILES stage 1 data N1_0320</t>
  </si>
  <si>
    <t>GSM329951</t>
  </si>
  <si>
    <t>MILES stage 1 data N1_0321</t>
  </si>
  <si>
    <t>GSM329952</t>
  </si>
  <si>
    <t>MILES stage 1 data N1_0322</t>
  </si>
  <si>
    <t>GSM329953</t>
  </si>
  <si>
    <t>MILES stage 1 data N1_0323</t>
  </si>
  <si>
    <t>GSM329954</t>
  </si>
  <si>
    <t>MILES stage 1 data N1_0324</t>
  </si>
  <si>
    <t>GSM329955</t>
  </si>
  <si>
    <t>MILES stage 1 data N1_0325</t>
  </si>
  <si>
    <t>GSM329956</t>
  </si>
  <si>
    <t>MILES stage 1 data N1_0326</t>
  </si>
  <si>
    <t>GSM329957</t>
  </si>
  <si>
    <t>MILES stage 1 data N1_0327</t>
  </si>
  <si>
    <t>GSM329958</t>
  </si>
  <si>
    <t>MILES stage 1 data N1_0328</t>
  </si>
  <si>
    <t>GSM329959</t>
  </si>
  <si>
    <t>MILES stage 1 data N1_0329</t>
  </si>
  <si>
    <t>GSM329960</t>
  </si>
  <si>
    <t>MILES stage 1 data N1_0330</t>
  </si>
  <si>
    <t>GSM329961</t>
  </si>
  <si>
    <t>MILES stage 1 data N1_0331</t>
  </si>
  <si>
    <t>GSM329962</t>
  </si>
  <si>
    <t>MILES stage 1 data N1_0332</t>
  </si>
  <si>
    <t>GSM329963</t>
  </si>
  <si>
    <t>MILES stage 1 data N1_0333</t>
  </si>
  <si>
    <t>GSM329964</t>
  </si>
  <si>
    <t>MILES stage 1 data N1_0334</t>
  </si>
  <si>
    <t>GSM329965</t>
  </si>
  <si>
    <t>MILES stage 1 data N1_0335</t>
  </si>
  <si>
    <t>GSM329966</t>
  </si>
  <si>
    <t>MILES stage 1 data N1_0336</t>
  </si>
  <si>
    <t>GSM329967</t>
  </si>
  <si>
    <t>MILES stage 1 data N1_0337</t>
  </si>
  <si>
    <t>GSM329968</t>
  </si>
  <si>
    <t>MILES stage 1 data N1_0338</t>
  </si>
  <si>
    <t>GSM329969</t>
  </si>
  <si>
    <t>MILES stage 1 data N1_0339</t>
  </si>
  <si>
    <t>GSM329970</t>
  </si>
  <si>
    <t>MILES stage 1 data N1_0340</t>
  </si>
  <si>
    <t>GSM329971</t>
  </si>
  <si>
    <t>MILES stage 1 data N1_0341</t>
  </si>
  <si>
    <t>GSM329972</t>
  </si>
  <si>
    <t>MILES stage 1 data N1_0342</t>
  </si>
  <si>
    <t>GSM329973</t>
  </si>
  <si>
    <t>MILES stage 1 data N1_0343</t>
  </si>
  <si>
    <t>GSM329974</t>
  </si>
  <si>
    <t>MILES stage 1 data N1_0344</t>
  </si>
  <si>
    <t>GSM329975</t>
  </si>
  <si>
    <t>MILES stage 1 data N1_0345</t>
  </si>
  <si>
    <t>GSM329976</t>
  </si>
  <si>
    <t>MILES stage 1 data N1_0346</t>
  </si>
  <si>
    <t>GSM329977</t>
  </si>
  <si>
    <t>MILES stage 1 data N1_0347</t>
  </si>
  <si>
    <t>GSM329978</t>
  </si>
  <si>
    <t>MILES stage 1 data N1_0348</t>
  </si>
  <si>
    <t>GSM329979</t>
  </si>
  <si>
    <t>MILES stage 1 data N1_0349</t>
  </si>
  <si>
    <t>GSM329980</t>
  </si>
  <si>
    <t>MILES stage 1 data N1_0350</t>
  </si>
  <si>
    <t>GSM329981</t>
  </si>
  <si>
    <t>MILES stage 1 data N1_0351</t>
  </si>
  <si>
    <t>GSM329982</t>
  </si>
  <si>
    <t>MILES stage 1 data N1_0352</t>
  </si>
  <si>
    <t>GSM329983</t>
  </si>
  <si>
    <t>MILES stage 1 data N1_0353</t>
  </si>
  <si>
    <t>GSM329984</t>
  </si>
  <si>
    <t>MILES stage 1 data N1_0354</t>
  </si>
  <si>
    <t>GSM329985</t>
  </si>
  <si>
    <t>MILES stage 1 data N1_0355</t>
  </si>
  <si>
    <t>GSM329986</t>
  </si>
  <si>
    <t>MILES stage 1 data N1_0356</t>
  </si>
  <si>
    <t>GSM329987</t>
  </si>
  <si>
    <t>MILES stage 1 data N1_0357</t>
  </si>
  <si>
    <t>GSM329988</t>
  </si>
  <si>
    <t>MILES stage 1 data N1_0358</t>
  </si>
  <si>
    <t>GSM329989</t>
  </si>
  <si>
    <t>MILES stage 1 data N1_0359</t>
  </si>
  <si>
    <t>GSM329990</t>
  </si>
  <si>
    <t>MILES stage 1 data N1_0360</t>
  </si>
  <si>
    <t>GSM329991</t>
  </si>
  <si>
    <t>MILES stage 1 data N1_0361</t>
  </si>
  <si>
    <t>GSM329992</t>
  </si>
  <si>
    <t>MILES stage 1 data N1_0362</t>
  </si>
  <si>
    <t>GSM329993</t>
  </si>
  <si>
    <t>MILES stage 1 data N1_0363</t>
  </si>
  <si>
    <t>GSM329994</t>
  </si>
  <si>
    <t>MILES stage 1 data N1_0364</t>
  </si>
  <si>
    <t>GSM329995</t>
  </si>
  <si>
    <t>MILES stage 1 data N1_0365</t>
  </si>
  <si>
    <t>GSM329996</t>
  </si>
  <si>
    <t>MILES stage 1 data N1_0366</t>
  </si>
  <si>
    <t>GSM329997</t>
  </si>
  <si>
    <t>MILES stage 1 data N1_0367</t>
  </si>
  <si>
    <t>GSM329998</t>
  </si>
  <si>
    <t>MILES stage 1 data N1_0368</t>
  </si>
  <si>
    <t>GSM329999</t>
  </si>
  <si>
    <t>MILES stage 1 data N1_0369</t>
  </si>
  <si>
    <t>GSM330000</t>
  </si>
  <si>
    <t>MILES stage 1 data N1_0370</t>
  </si>
  <si>
    <t>GSM330001</t>
  </si>
  <si>
    <t>MILES stage 1 data N1_0371</t>
  </si>
  <si>
    <t>GSM330002</t>
  </si>
  <si>
    <t>MILES stage 1 data N1_0372</t>
  </si>
  <si>
    <t>GSM330003</t>
  </si>
  <si>
    <t>MILES stage 1 data N1_0373</t>
  </si>
  <si>
    <t>GSM330004</t>
  </si>
  <si>
    <t>MILES stage 1 data N1_0374</t>
  </si>
  <si>
    <t>GSM330005</t>
  </si>
  <si>
    <t>MILES stage 1 data N1_0375</t>
  </si>
  <si>
    <t>GSM330006</t>
  </si>
  <si>
    <t>MILES stage 1 data N1_0376</t>
  </si>
  <si>
    <t>GSM330007</t>
  </si>
  <si>
    <t>MILES stage 1 data N1_0377</t>
  </si>
  <si>
    <t>GSM330008</t>
  </si>
  <si>
    <t>MILES stage 1 data N1_0378</t>
  </si>
  <si>
    <t>GSM330009</t>
  </si>
  <si>
    <t>MILES stage 1 data N1_0379</t>
  </si>
  <si>
    <t>GSM330010</t>
  </si>
  <si>
    <t>MILES stage 1 data N1_0380</t>
  </si>
  <si>
    <t>GSM330011</t>
  </si>
  <si>
    <t>MILES stage 1 data N1_0381</t>
  </si>
  <si>
    <t>GSM330012</t>
  </si>
  <si>
    <t>MILES stage 1 data N1_0382</t>
  </si>
  <si>
    <t>GSM330013</t>
  </si>
  <si>
    <t>MILES stage 1 data N1_0383</t>
  </si>
  <si>
    <t>GSM330014</t>
  </si>
  <si>
    <t>MILES stage 1 data N1_0384</t>
  </si>
  <si>
    <t>GSM330015</t>
  </si>
  <si>
    <t>MILES stage 1 data N1_0385</t>
  </si>
  <si>
    <t>GSM330016</t>
  </si>
  <si>
    <t>MILES stage 1 data N1_0386</t>
  </si>
  <si>
    <t>GSM330017</t>
  </si>
  <si>
    <t>MILES stage 1 data N1_0387</t>
  </si>
  <si>
    <t>GSM330018</t>
  </si>
  <si>
    <t>MILES stage 1 data N1_0388</t>
  </si>
  <si>
    <t>GSM330019</t>
  </si>
  <si>
    <t>MILES stage 1 data N1_0389</t>
  </si>
  <si>
    <t>GSM330020</t>
  </si>
  <si>
    <t>MILES stage 1 data N1_0390</t>
  </si>
  <si>
    <t>GSM330021</t>
  </si>
  <si>
    <t>MILES stage 1 data N1_0391</t>
  </si>
  <si>
    <t>GSM330022</t>
  </si>
  <si>
    <t>MILES stage 1 data N1_0392</t>
  </si>
  <si>
    <t>GSM330023</t>
  </si>
  <si>
    <t>MILES stage 1 data N1_0393</t>
  </si>
  <si>
    <t>GSM330024</t>
  </si>
  <si>
    <t>MILES stage 1 data N1_0394</t>
  </si>
  <si>
    <t>GSM330025</t>
  </si>
  <si>
    <t>MILES stage 1 data N1_0395</t>
  </si>
  <si>
    <t>GSM330026</t>
  </si>
  <si>
    <t>MILES stage 1 data N1_0396</t>
  </si>
  <si>
    <t>GSM330027</t>
  </si>
  <si>
    <t>MILES stage 1 data N1_0397</t>
  </si>
  <si>
    <t>GSM330028</t>
  </si>
  <si>
    <t>MILES stage 1 data N1_0398</t>
  </si>
  <si>
    <t>GSM330029</t>
  </si>
  <si>
    <t>MILES stage 1 data N1_0399</t>
  </si>
  <si>
    <t>GSM330030</t>
  </si>
  <si>
    <t>MILES stage 1 data N1_0400</t>
  </si>
  <si>
    <t>GSM330031</t>
  </si>
  <si>
    <t>MILES stage 1 data N1_0401</t>
  </si>
  <si>
    <t>GSM330032</t>
  </si>
  <si>
    <t>MILES stage 1 data N1_0402</t>
  </si>
  <si>
    <t>GSM330033</t>
  </si>
  <si>
    <t>MILES stage 1 data N1_0403</t>
  </si>
  <si>
    <t>GSM330034</t>
  </si>
  <si>
    <t>MILES stage 1 data N1_0404</t>
  </si>
  <si>
    <t>GSM330035</t>
  </si>
  <si>
    <t>MILES stage 1 data N1_0405</t>
  </si>
  <si>
    <t>GSM330036</t>
  </si>
  <si>
    <t>MILES stage 1 data N1_0406</t>
  </si>
  <si>
    <t>GSM330037</t>
  </si>
  <si>
    <t>MILES stage 1 data N1_0407</t>
  </si>
  <si>
    <t>GSM330038</t>
  </si>
  <si>
    <t>MILES stage 1 data N1_0408</t>
  </si>
  <si>
    <t>GSM330039</t>
  </si>
  <si>
    <t>MILES stage 1 data N1_0409</t>
  </si>
  <si>
    <t>GSM330040</t>
  </si>
  <si>
    <t>MILES stage 1 data N1_0410</t>
  </si>
  <si>
    <t>GSM330041</t>
  </si>
  <si>
    <t>MILES stage 1 data N1_0411</t>
  </si>
  <si>
    <t>GSM330042</t>
  </si>
  <si>
    <t>MILES stage 1 data N1_0412</t>
  </si>
  <si>
    <t>GSM330043</t>
  </si>
  <si>
    <t>MILES stage 1 data N1_0413</t>
  </si>
  <si>
    <t>GSM330044</t>
  </si>
  <si>
    <t>MILES stage 1 data N1_0414</t>
  </si>
  <si>
    <t>GSM330045</t>
  </si>
  <si>
    <t>MILES stage 1 data N1_0415</t>
  </si>
  <si>
    <t>GSM330046</t>
  </si>
  <si>
    <t>MILES stage 1 data N1_0416</t>
  </si>
  <si>
    <t>GSM330047</t>
  </si>
  <si>
    <t>MILES stage 1 data N1_0417</t>
  </si>
  <si>
    <t>GSM330048</t>
  </si>
  <si>
    <t>MILES stage 1 data N1_0418</t>
  </si>
  <si>
    <t>GSM330049</t>
  </si>
  <si>
    <t>MILES stage 1 data N1_0419</t>
  </si>
  <si>
    <t>GSM330050</t>
  </si>
  <si>
    <t>MILES stage 1 data N1_0420</t>
  </si>
  <si>
    <t>GSM330051</t>
  </si>
  <si>
    <t>MILES stage 1 data N1_0421</t>
  </si>
  <si>
    <t>GSM330052</t>
  </si>
  <si>
    <t>MILES stage 1 data N1_0422</t>
  </si>
  <si>
    <t>GSM330053</t>
  </si>
  <si>
    <t>MILES stage 1 data N1_0423</t>
  </si>
  <si>
    <t>GSM330054</t>
  </si>
  <si>
    <t>MILES stage 1 data N1_0424</t>
  </si>
  <si>
    <t>GSM330055</t>
  </si>
  <si>
    <t>MILES stage 1 data N1_0425</t>
  </si>
  <si>
    <t>GSM330056</t>
  </si>
  <si>
    <t>MILES stage 1 data N1_0426</t>
  </si>
  <si>
    <t>GSM330057</t>
  </si>
  <si>
    <t>MILES stage 1 data N1_0427</t>
  </si>
  <si>
    <t>GSM330058</t>
  </si>
  <si>
    <t>MILES stage 1 data N1_0428</t>
  </si>
  <si>
    <t>GSM330059</t>
  </si>
  <si>
    <t>MILES stage 1 data N1_0429</t>
  </si>
  <si>
    <t>GSM330060</t>
  </si>
  <si>
    <t>MILES stage 1 data N1_0430</t>
  </si>
  <si>
    <t>GSM330061</t>
  </si>
  <si>
    <t>MILES stage 1 data N1_0431</t>
  </si>
  <si>
    <t>GSM330062</t>
  </si>
  <si>
    <t>MILES stage 1 data N1_0432</t>
  </si>
  <si>
    <t>GSM330063</t>
  </si>
  <si>
    <t>MILES stage 1 data N1_0433</t>
  </si>
  <si>
    <t>GSM330064</t>
  </si>
  <si>
    <t>MILES stage 1 data N1_0434</t>
  </si>
  <si>
    <t>GSM330065</t>
  </si>
  <si>
    <t>MILES stage 1 data N1_0435</t>
  </si>
  <si>
    <t>GSM330066</t>
  </si>
  <si>
    <t>MILES stage 1 data N1_0436</t>
  </si>
  <si>
    <t>GSM330067</t>
  </si>
  <si>
    <t>MILES stage 1 data N1_0437</t>
  </si>
  <si>
    <t>GSM330068</t>
  </si>
  <si>
    <t>MILES stage 1 data N1_0438</t>
  </si>
  <si>
    <t>GSM330069</t>
  </si>
  <si>
    <t>MILES stage 1 data N1_0439</t>
  </si>
  <si>
    <t>GSM330070</t>
  </si>
  <si>
    <t>MILES stage 1 data N1_0440</t>
  </si>
  <si>
    <t>GSM330071</t>
  </si>
  <si>
    <t>MILES stage 1 data N1_0441</t>
  </si>
  <si>
    <t>GSM330072</t>
  </si>
  <si>
    <t>MILES stage 1 data N1_0442</t>
  </si>
  <si>
    <t>GSM330073</t>
  </si>
  <si>
    <t>MILES stage 1 data N1_0443</t>
  </si>
  <si>
    <t>GSM330074</t>
  </si>
  <si>
    <t>MILES stage 1 data N1_0444</t>
  </si>
  <si>
    <t>GSM330075</t>
  </si>
  <si>
    <t>MILES stage 1 data N1_0445</t>
  </si>
  <si>
    <t>GSM330076</t>
  </si>
  <si>
    <t>MILES stage 1 data N1_0446</t>
  </si>
  <si>
    <t>GSM330077</t>
  </si>
  <si>
    <t>MILES stage 1 data N1_0447</t>
  </si>
  <si>
    <t>GSM330078</t>
  </si>
  <si>
    <t>MILES stage 1 data N1_0448</t>
  </si>
  <si>
    <t>GSM330079</t>
  </si>
  <si>
    <t>MILES stage 1 data N1_0449</t>
  </si>
  <si>
    <t>GSM330080</t>
  </si>
  <si>
    <t>MILES stage 1 data N1_0450</t>
  </si>
  <si>
    <t>GSM330081</t>
  </si>
  <si>
    <t>MILES stage 1 data N1_0451</t>
  </si>
  <si>
    <t>GSM330082</t>
  </si>
  <si>
    <t>MILES stage 1 data N1_0452</t>
  </si>
  <si>
    <t>GSM330083</t>
  </si>
  <si>
    <t>MILES stage 1 data N1_0453</t>
  </si>
  <si>
    <t>GSM330084</t>
  </si>
  <si>
    <t>MILES stage 1 data N1_0454</t>
  </si>
  <si>
    <t>GSM330085</t>
  </si>
  <si>
    <t>MILES stage 1 data N1_0455</t>
  </si>
  <si>
    <t>GSM330086</t>
  </si>
  <si>
    <t>MILES stage 1 data N1_0456</t>
  </si>
  <si>
    <t>GSM330087</t>
  </si>
  <si>
    <t>MILES stage 1 data N1_0457</t>
  </si>
  <si>
    <t>GSM330088</t>
  </si>
  <si>
    <t>MILES stage 1 data N1_0458</t>
  </si>
  <si>
    <t>GSM330089</t>
  </si>
  <si>
    <t>MILES stage 1 data N1_0459</t>
  </si>
  <si>
    <t>GSM330090</t>
  </si>
  <si>
    <t>MILES stage 1 data N1_0460</t>
  </si>
  <si>
    <t>GSM330091</t>
  </si>
  <si>
    <t>MILES stage 1 data N1_0461</t>
  </si>
  <si>
    <t>GSM330092</t>
  </si>
  <si>
    <t>MILES stage 1 data N1_0462</t>
  </si>
  <si>
    <t>GSM330093</t>
  </si>
  <si>
    <t>MILES stage 1 data N1_0463</t>
  </si>
  <si>
    <t>GSM330094</t>
  </si>
  <si>
    <t>MILES stage 1 data N1_0464</t>
  </si>
  <si>
    <t>GSM330095</t>
  </si>
  <si>
    <t>MILES stage 1 data N1_0465</t>
  </si>
  <si>
    <t>GSM330096</t>
  </si>
  <si>
    <t>MILES stage 1 data N1_0466</t>
  </si>
  <si>
    <t>GSM330097</t>
  </si>
  <si>
    <t>MILES stage 1 data N1_0467</t>
  </si>
  <si>
    <t>GSM330098</t>
  </si>
  <si>
    <t>MILES stage 1 data N1_0468</t>
  </si>
  <si>
    <t>GSM330099</t>
  </si>
  <si>
    <t>MILES stage 1 data N1_0469</t>
  </si>
  <si>
    <t>GSM330100</t>
  </si>
  <si>
    <t>MILES stage 1 data N1_0470</t>
  </si>
  <si>
    <t>GSM330101</t>
  </si>
  <si>
    <t>MILES stage 1 data N1_0471</t>
  </si>
  <si>
    <t>GSM330102</t>
  </si>
  <si>
    <t>MILES stage 1 data N1_0472</t>
  </si>
  <si>
    <t>GSM330103</t>
  </si>
  <si>
    <t>MILES stage 1 data N1_0473</t>
  </si>
  <si>
    <t>GSM330104</t>
  </si>
  <si>
    <t>MILES stage 1 data N1_0474</t>
  </si>
  <si>
    <t>GSM330105</t>
  </si>
  <si>
    <t>MILES stage 1 data N1_0475</t>
  </si>
  <si>
    <t>GSM330106</t>
  </si>
  <si>
    <t>MILES stage 1 data N1_0476</t>
  </si>
  <si>
    <t>GSM330107</t>
  </si>
  <si>
    <t>MILES stage 1 data N1_0477</t>
  </si>
  <si>
    <t>GSM330108</t>
  </si>
  <si>
    <t>MILES stage 1 data N1_0478</t>
  </si>
  <si>
    <t>GSM330109</t>
  </si>
  <si>
    <t>MILES stage 1 data N1_0479</t>
  </si>
  <si>
    <t>GSM330110</t>
  </si>
  <si>
    <t>MILES stage 1 data N1_0480</t>
  </si>
  <si>
    <t>GSM330111</t>
  </si>
  <si>
    <t>MILES stage 1 data N1_0481</t>
  </si>
  <si>
    <t>GSM330112</t>
  </si>
  <si>
    <t>MILES stage 1 data N1_0482</t>
  </si>
  <si>
    <t>GSM330113</t>
  </si>
  <si>
    <t>MILES stage 1 data N1_0483</t>
  </si>
  <si>
    <t>GSM330114</t>
  </si>
  <si>
    <t>MILES stage 1 data N1_0484</t>
  </si>
  <si>
    <t>GSM330115</t>
  </si>
  <si>
    <t>MILES stage 1 data N1_0485</t>
  </si>
  <si>
    <t>GSM330116</t>
  </si>
  <si>
    <t>MILES stage 1 data N1_0486</t>
  </si>
  <si>
    <t>GSM330117</t>
  </si>
  <si>
    <t>MILES stage 1 data N1_0487</t>
  </si>
  <si>
    <t>GSM330118</t>
  </si>
  <si>
    <t>MILES stage 1 data N1_0488</t>
  </si>
  <si>
    <t>GSM330119</t>
  </si>
  <si>
    <t>MILES stage 1 data N1_0489</t>
  </si>
  <si>
    <t>GSM330120</t>
  </si>
  <si>
    <t>MILES stage 1 data N1_0490</t>
  </si>
  <si>
    <t>GSM330121</t>
  </si>
  <si>
    <t>MILES stage 1 data N1_0491</t>
  </si>
  <si>
    <t>GSM330122</t>
  </si>
  <si>
    <t>MILES stage 1 data N1_0492</t>
  </si>
  <si>
    <t>GSM330123</t>
  </si>
  <si>
    <t>MILES stage 1 data N1_0493</t>
  </si>
  <si>
    <t>GSM330124</t>
  </si>
  <si>
    <t>MILES stage 1 data N1_0494</t>
  </si>
  <si>
    <t>GSM330125</t>
  </si>
  <si>
    <t>MILES stage 1 data N1_0495</t>
  </si>
  <si>
    <t>GSM330126</t>
  </si>
  <si>
    <t>MILES stage 1 data N1_0496</t>
  </si>
  <si>
    <t>GSM330127</t>
  </si>
  <si>
    <t>MILES stage 1 data N1_0497</t>
  </si>
  <si>
    <t>GSM330128</t>
  </si>
  <si>
    <t>MILES stage 1 data N1_0498</t>
  </si>
  <si>
    <t>GSM330129</t>
  </si>
  <si>
    <t>MILES stage 1 data N1_0499</t>
  </si>
  <si>
    <t>GSM330130</t>
  </si>
  <si>
    <t>MILES stage 1 data N1_0500</t>
  </si>
  <si>
    <t>GSM330131</t>
  </si>
  <si>
    <t>MILES stage 1 data N1_0501</t>
  </si>
  <si>
    <t>GSM330132</t>
  </si>
  <si>
    <t>MILES stage 1 data N1_0502</t>
  </si>
  <si>
    <t>GSM330133</t>
  </si>
  <si>
    <t>MILES stage 1 data N1_0503</t>
  </si>
  <si>
    <t>GSM330134</t>
  </si>
  <si>
    <t>MILES stage 1 data N1_0504</t>
  </si>
  <si>
    <t>GSM330135</t>
  </si>
  <si>
    <t>MILES stage 1 data N1_0505</t>
  </si>
  <si>
    <t>GSM330136</t>
  </si>
  <si>
    <t>MILES stage 1 data N1_0506</t>
  </si>
  <si>
    <t>GSM330137</t>
  </si>
  <si>
    <t>MILES stage 1 data N1_0507</t>
  </si>
  <si>
    <t>GSM330138</t>
  </si>
  <si>
    <t>MILES stage 1 data N1_0508</t>
  </si>
  <si>
    <t>GSM330139</t>
  </si>
  <si>
    <t>MILES stage 1 data N1_0509</t>
  </si>
  <si>
    <t>GSM330140</t>
  </si>
  <si>
    <t>MILES stage 1 data N1_0510</t>
  </si>
  <si>
    <t>GSM330141</t>
  </si>
  <si>
    <t>MILES stage 1 data N1_0511</t>
  </si>
  <si>
    <t>GSM330142</t>
  </si>
  <si>
    <t>MILES stage 1 data N1_0512</t>
  </si>
  <si>
    <t>GSM330143</t>
  </si>
  <si>
    <t>MILES stage 1 data N1_0513</t>
  </si>
  <si>
    <t>GSM330144</t>
  </si>
  <si>
    <t>MILES stage 1 data N1_0514</t>
  </si>
  <si>
    <t>GSM330145</t>
  </si>
  <si>
    <t>MILES stage 1 data N1_0515</t>
  </si>
  <si>
    <t>GSM330146</t>
  </si>
  <si>
    <t>MILES stage 1 data N1_0516</t>
  </si>
  <si>
    <t>GSM330147</t>
  </si>
  <si>
    <t>MILES stage 1 data N1_0517</t>
  </si>
  <si>
    <t>GSM330148</t>
  </si>
  <si>
    <t>MILES stage 1 data N1_0518</t>
  </si>
  <si>
    <t>GSM330149</t>
  </si>
  <si>
    <t>MILES stage 1 data N1_0519</t>
  </si>
  <si>
    <t>GSM330150</t>
  </si>
  <si>
    <t>MILES stage 1 data N1_0520</t>
  </si>
  <si>
    <t>GSM330151</t>
  </si>
  <si>
    <t>MILES stage 1 data N1_0521</t>
  </si>
  <si>
    <t>GSM330152</t>
  </si>
  <si>
    <t>MILES stage 1 data N1_0522</t>
  </si>
  <si>
    <t>GSM330153</t>
  </si>
  <si>
    <t>MILES stage 1 data N1_0523</t>
  </si>
  <si>
    <t>GSM330154</t>
  </si>
  <si>
    <t>MILES stage 1 data N1_0524</t>
  </si>
  <si>
    <t>GSM330155</t>
  </si>
  <si>
    <t>MILES stage 1 data N1_0525</t>
  </si>
  <si>
    <t>GSM330156</t>
  </si>
  <si>
    <t>MILES stage 1 data N1_0526</t>
  </si>
  <si>
    <t>GSM330157</t>
  </si>
  <si>
    <t>MILES stage 1 data N1_0527</t>
  </si>
  <si>
    <t>GSM330158</t>
  </si>
  <si>
    <t>MILES stage 1 data N1_0528</t>
  </si>
  <si>
    <t>GSM330159</t>
  </si>
  <si>
    <t>MILES stage 1 data N1_0529</t>
  </si>
  <si>
    <t>GSM330160</t>
  </si>
  <si>
    <t>MILES stage 1 data N1_0530</t>
  </si>
  <si>
    <t>GSM330161</t>
  </si>
  <si>
    <t>MILES stage 1 data N1_0531</t>
  </si>
  <si>
    <t>GSM330162</t>
  </si>
  <si>
    <t>MILES stage 1 data N1_0532</t>
  </si>
  <si>
    <t>GSM330163</t>
  </si>
  <si>
    <t>MILES stage 1 data N1_0533</t>
  </si>
  <si>
    <t>GSM330164</t>
  </si>
  <si>
    <t>MILES stage 1 data N1_0534</t>
  </si>
  <si>
    <t>GSM330165</t>
  </si>
  <si>
    <t>MILES stage 1 data N1_0535</t>
  </si>
  <si>
    <t>GSM330166</t>
  </si>
  <si>
    <t>MILES stage 1 data N1_0536</t>
  </si>
  <si>
    <t>GSM330167</t>
  </si>
  <si>
    <t>MILES stage 1 data N1_0537</t>
  </si>
  <si>
    <t>GSM330168</t>
  </si>
  <si>
    <t>MILES stage 1 data N1_0538</t>
  </si>
  <si>
    <t>GSM330169</t>
  </si>
  <si>
    <t>MILES stage 1 data N1_0539</t>
  </si>
  <si>
    <t>GSM330170</t>
  </si>
  <si>
    <t>MILES stage 1 data N1_0540</t>
  </si>
  <si>
    <t>GSM330171</t>
  </si>
  <si>
    <t>MILES stage 1 data N1_0541</t>
  </si>
  <si>
    <t>GSM330172</t>
  </si>
  <si>
    <t>MILES stage 1 data N1_0542</t>
  </si>
  <si>
    <t>GSM330173</t>
  </si>
  <si>
    <t>MILES stage 1 data N1_0543</t>
  </si>
  <si>
    <t>GSM330174</t>
  </si>
  <si>
    <t>MILES stage 1 data N1_0544</t>
  </si>
  <si>
    <t>GSM330175</t>
  </si>
  <si>
    <t>MILES stage 1 data N1_0545</t>
  </si>
  <si>
    <t>GSM330176</t>
  </si>
  <si>
    <t>MILES stage 1 data N1_0546</t>
  </si>
  <si>
    <t>GSM330177</t>
  </si>
  <si>
    <t>MILES stage 1 data N1_0547</t>
  </si>
  <si>
    <t>GSM330178</t>
  </si>
  <si>
    <t>MILES stage 1 data N1_0548</t>
  </si>
  <si>
    <t>GSM330179</t>
  </si>
  <si>
    <t>MILES stage 1 data N1_0549</t>
  </si>
  <si>
    <t>GSM330180</t>
  </si>
  <si>
    <t>MILES stage 1 data N1_0550</t>
  </si>
  <si>
    <t>GSM330181</t>
  </si>
  <si>
    <t>MILES stage 1 data N1_0551</t>
  </si>
  <si>
    <t>GSM330182</t>
  </si>
  <si>
    <t>MILES stage 1 data N1_0552</t>
  </si>
  <si>
    <t>GSM330183</t>
  </si>
  <si>
    <t>MILES stage 1 data N1_0553</t>
  </si>
  <si>
    <t>GSM330184</t>
  </si>
  <si>
    <t>MILES stage 1 data N1_0554</t>
  </si>
  <si>
    <t>GSM330185</t>
  </si>
  <si>
    <t>MILES stage 1 data N1_0555</t>
  </si>
  <si>
    <t>GSM330186</t>
  </si>
  <si>
    <t>MILES stage 1 data N1_0556</t>
  </si>
  <si>
    <t>GSM330187</t>
  </si>
  <si>
    <t>MILES stage 1 data N1_0557</t>
  </si>
  <si>
    <t>GSM330188</t>
  </si>
  <si>
    <t>MILES stage 1 data N1_0558</t>
  </si>
  <si>
    <t>GSM330189</t>
  </si>
  <si>
    <t>MILES stage 1 data N1_0559</t>
  </si>
  <si>
    <t>GSM330190</t>
  </si>
  <si>
    <t>MILES stage 1 data N1_0560</t>
  </si>
  <si>
    <t>GSM330191</t>
  </si>
  <si>
    <t>MILES stage 1 data N1_0561</t>
  </si>
  <si>
    <t>GSM330192</t>
  </si>
  <si>
    <t>MILES stage 1 data N1_0562</t>
  </si>
  <si>
    <t>GSM330193</t>
  </si>
  <si>
    <t>MILES stage 1 data N1_0563</t>
  </si>
  <si>
    <t>GSM330194</t>
  </si>
  <si>
    <t>MILES stage 1 data N1_0564</t>
  </si>
  <si>
    <t>GSM330195</t>
  </si>
  <si>
    <t>MILES stage 1 data N1_0565</t>
  </si>
  <si>
    <t>GSM330196</t>
  </si>
  <si>
    <t>MILES stage 1 data N1_0566</t>
  </si>
  <si>
    <t>GSM330197</t>
  </si>
  <si>
    <t>MILES stage 1 data N1_0567</t>
  </si>
  <si>
    <t>GSM330198</t>
  </si>
  <si>
    <t>MILES stage 1 data N1_0568</t>
  </si>
  <si>
    <t>GSM330199</t>
  </si>
  <si>
    <t>MILES stage 1 data N1_0569</t>
  </si>
  <si>
    <t>GSM330200</t>
  </si>
  <si>
    <t>MILES stage 1 data N1_0570</t>
  </si>
  <si>
    <t>GSM330201</t>
  </si>
  <si>
    <t>MILES stage 1 data N1_0571</t>
  </si>
  <si>
    <t>GSM330202</t>
  </si>
  <si>
    <t>MILES stage 1 data N1_0572</t>
  </si>
  <si>
    <t>GSM330203</t>
  </si>
  <si>
    <t>MILES stage 1 data N1_0573</t>
  </si>
  <si>
    <t>GSM330204</t>
  </si>
  <si>
    <t>MILES stage 1 data N1_0574</t>
  </si>
  <si>
    <t>GSM330205</t>
  </si>
  <si>
    <t>MILES stage 1 data N1_0575</t>
  </si>
  <si>
    <t>GSM330206</t>
  </si>
  <si>
    <t>MILES stage 1 data N1_0576</t>
  </si>
  <si>
    <t>GSM330207</t>
  </si>
  <si>
    <t>MILES stage 1 data N1_0577</t>
  </si>
  <si>
    <t>GSM330208</t>
  </si>
  <si>
    <t>MILES stage 1 data N1_0578</t>
  </si>
  <si>
    <t>GSM330209</t>
  </si>
  <si>
    <t>MILES stage 1 data N1_0579</t>
  </si>
  <si>
    <t>GSM330210</t>
  </si>
  <si>
    <t>MILES stage 1 data N1_0580</t>
  </si>
  <si>
    <t>GSM330211</t>
  </si>
  <si>
    <t>MILES stage 1 data N1_0581</t>
  </si>
  <si>
    <t>GSM330212</t>
  </si>
  <si>
    <t>MILES stage 1 data N1_0582</t>
  </si>
  <si>
    <t>GSM330213</t>
  </si>
  <si>
    <t>MILES stage 1 data N1_0583</t>
  </si>
  <si>
    <t>GSM330214</t>
  </si>
  <si>
    <t>MILES stage 1 data N1_0584</t>
  </si>
  <si>
    <t>GSM330215</t>
  </si>
  <si>
    <t>MILES stage 1 data N1_0585</t>
  </si>
  <si>
    <t>GSM330216</t>
  </si>
  <si>
    <t>MILES stage 1 data N1_0586</t>
  </si>
  <si>
    <t>GSM330217</t>
  </si>
  <si>
    <t>MILES stage 1 data N1_0587</t>
  </si>
  <si>
    <t>GSM330218</t>
  </si>
  <si>
    <t>MILES stage 1 data N1_0588</t>
  </si>
  <si>
    <t>GSM330219</t>
  </si>
  <si>
    <t>MILES stage 1 data N1_0589</t>
  </si>
  <si>
    <t>GSM330220</t>
  </si>
  <si>
    <t>MILES stage 1 data N1_0590</t>
  </si>
  <si>
    <t>GSM330221</t>
  </si>
  <si>
    <t>MILES stage 1 data N1_0591</t>
  </si>
  <si>
    <t>GSM330222</t>
  </si>
  <si>
    <t>MILES stage 1 data N1_0592</t>
  </si>
  <si>
    <t>GSM330223</t>
  </si>
  <si>
    <t>MILES stage 1 data N1_0593</t>
  </si>
  <si>
    <t>GSM330224</t>
  </si>
  <si>
    <t>MILES stage 1 data N1_0594</t>
  </si>
  <si>
    <t>GSM330225</t>
  </si>
  <si>
    <t>MILES stage 1 data N1_0595</t>
  </si>
  <si>
    <t>GSM330226</t>
  </si>
  <si>
    <t>MILES stage 1 data N1_0596</t>
  </si>
  <si>
    <t>GSM330227</t>
  </si>
  <si>
    <t>MILES stage 1 data N1_0597</t>
  </si>
  <si>
    <t>GSM330228</t>
  </si>
  <si>
    <t>MILES stage 1 data N1_0598</t>
  </si>
  <si>
    <t>GSM330229</t>
  </si>
  <si>
    <t>MILES stage 1 data N1_0599</t>
  </si>
  <si>
    <t>GSM330230</t>
  </si>
  <si>
    <t>MILES stage 1 data N1_0600</t>
  </si>
  <si>
    <t>GSM330231</t>
  </si>
  <si>
    <t>MILES stage 1 data N1_0601</t>
  </si>
  <si>
    <t>GSM330232</t>
  </si>
  <si>
    <t>MILES stage 1 data N1_0602</t>
  </si>
  <si>
    <t>GSM330233</t>
  </si>
  <si>
    <t>MILES stage 1 data N1_0603</t>
  </si>
  <si>
    <t>GSM330234</t>
  </si>
  <si>
    <t>MILES stage 1 data N1_0604</t>
  </si>
  <si>
    <t>GSM330235</t>
  </si>
  <si>
    <t>MILES stage 1 data N1_0605</t>
  </si>
  <si>
    <t>GSM330236</t>
  </si>
  <si>
    <t>MILES stage 1 data N1_0606</t>
  </si>
  <si>
    <t>GSM330237</t>
  </si>
  <si>
    <t>MILES stage 1 data N1_0607</t>
  </si>
  <si>
    <t>GSM330238</t>
  </si>
  <si>
    <t>MILES stage 1 data N1_0608</t>
  </si>
  <si>
    <t>GSM330239</t>
  </si>
  <si>
    <t>MILES stage 1 data N1_0609</t>
  </si>
  <si>
    <t>GSM330240</t>
  </si>
  <si>
    <t>MILES stage 1 data N1_0610</t>
  </si>
  <si>
    <t>GSM330241</t>
  </si>
  <si>
    <t>MILES stage 1 data N1_0611</t>
  </si>
  <si>
    <t>GSM330242</t>
  </si>
  <si>
    <t>MILES stage 1 data N1_0612</t>
  </si>
  <si>
    <t>GSM330243</t>
  </si>
  <si>
    <t>MILES stage 1 data N1_0613</t>
  </si>
  <si>
    <t>GSM330244</t>
  </si>
  <si>
    <t>MILES stage 1 data N1_0614</t>
  </si>
  <si>
    <t>GSM330245</t>
  </si>
  <si>
    <t>MILES stage 1 data N1_0615</t>
  </si>
  <si>
    <t>GSM330246</t>
  </si>
  <si>
    <t>MILES stage 1 data N1_0616</t>
  </si>
  <si>
    <t>GSM330247</t>
  </si>
  <si>
    <t>MILES stage 1 data N1_0617</t>
  </si>
  <si>
    <t>GSM330248</t>
  </si>
  <si>
    <t>MILES stage 1 data N1_0618</t>
  </si>
  <si>
    <t>GSM330249</t>
  </si>
  <si>
    <t>MILES stage 1 data N1_0619</t>
  </si>
  <si>
    <t>GSM330250</t>
  </si>
  <si>
    <t>MILES stage 1 data N1_0620</t>
  </si>
  <si>
    <t>GSM330251</t>
  </si>
  <si>
    <t>MILES stage 1 data N1_0621</t>
  </si>
  <si>
    <t>GSM330252</t>
  </si>
  <si>
    <t>MILES stage 1 data N1_0622</t>
  </si>
  <si>
    <t>GSM330253</t>
  </si>
  <si>
    <t>MILES stage 1 data N1_0623</t>
  </si>
  <si>
    <t>GSM330254</t>
  </si>
  <si>
    <t>MILES stage 1 data N1_0624</t>
  </si>
  <si>
    <t>GSM330255</t>
  </si>
  <si>
    <t>MILES stage 1 data N1_0625</t>
  </si>
  <si>
    <t>GSM330256</t>
  </si>
  <si>
    <t>MILES stage 1 data N1_0626</t>
  </si>
  <si>
    <t>GSM330257</t>
  </si>
  <si>
    <t>MILES stage 1 data N1_0627</t>
  </si>
  <si>
    <t>GSM330258</t>
  </si>
  <si>
    <t>MILES stage 1 data N1_0628</t>
  </si>
  <si>
    <t>GSM330259</t>
  </si>
  <si>
    <t>MILES stage 1 data N1_0629</t>
  </si>
  <si>
    <t>GSM330260</t>
  </si>
  <si>
    <t>MILES stage 1 data N1_0630</t>
  </si>
  <si>
    <t>GSM330261</t>
  </si>
  <si>
    <t>MILES stage 1 data N1_0631</t>
  </si>
  <si>
    <t>GSM330262</t>
  </si>
  <si>
    <t>MILES stage 1 data N1_0632</t>
  </si>
  <si>
    <t>GSM330263</t>
  </si>
  <si>
    <t>MILES stage 1 data N1_0633</t>
  </si>
  <si>
    <t>GSM330264</t>
  </si>
  <si>
    <t>MILES stage 1 data N1_0634</t>
  </si>
  <si>
    <t>GSM330265</t>
  </si>
  <si>
    <t>MILES stage 1 data N1_0635</t>
  </si>
  <si>
    <t>GSM330266</t>
  </si>
  <si>
    <t>MILES stage 1 data N1_0636</t>
  </si>
  <si>
    <t>GSM330267</t>
  </si>
  <si>
    <t>MILES stage 1 data N1_0637</t>
  </si>
  <si>
    <t>GSM330268</t>
  </si>
  <si>
    <t>MILES stage 1 data N1_0638</t>
  </si>
  <si>
    <t>GSM330269</t>
  </si>
  <si>
    <t>MILES stage 1 data N1_0639</t>
  </si>
  <si>
    <t>GSM330270</t>
  </si>
  <si>
    <t>MILES stage 1 data N1_0640</t>
  </si>
  <si>
    <t>GSM330271</t>
  </si>
  <si>
    <t>MILES stage 1 data N1_0641</t>
  </si>
  <si>
    <t>GSM330272</t>
  </si>
  <si>
    <t>MILES stage 1 data N1_0642</t>
  </si>
  <si>
    <t>GSM330273</t>
  </si>
  <si>
    <t>MILES stage 1 data N1_0643</t>
  </si>
  <si>
    <t>GSM330274</t>
  </si>
  <si>
    <t>MILES stage 1 data N1_0644</t>
  </si>
  <si>
    <t>GSM330275</t>
  </si>
  <si>
    <t>MILES stage 1 data N1_0645</t>
  </si>
  <si>
    <t>GSM330276</t>
  </si>
  <si>
    <t>MILES stage 1 data N1_0646</t>
  </si>
  <si>
    <t>GSM330277</t>
  </si>
  <si>
    <t>MILES stage 1 data N1_0647</t>
  </si>
  <si>
    <t>GSM330278</t>
  </si>
  <si>
    <t>MILES stage 1 data N1_0648</t>
  </si>
  <si>
    <t>GSM330279</t>
  </si>
  <si>
    <t>MILES stage 1 data N1_0649</t>
  </si>
  <si>
    <t>GSM330280</t>
  </si>
  <si>
    <t>MILES stage 1 data N1_0650</t>
  </si>
  <si>
    <t>GSM330281</t>
  </si>
  <si>
    <t>MILES stage 1 data N1_0651</t>
  </si>
  <si>
    <t>GSM330282</t>
  </si>
  <si>
    <t>MILES stage 1 data N1_0652</t>
  </si>
  <si>
    <t>GSM330283</t>
  </si>
  <si>
    <t>MILES stage 1 data N1_0653</t>
  </si>
  <si>
    <t>GSM330284</t>
  </si>
  <si>
    <t>MILES stage 1 data N1_0654</t>
  </si>
  <si>
    <t>GSM330285</t>
  </si>
  <si>
    <t>MILES stage 1 data N1_0655</t>
  </si>
  <si>
    <t>GSM330286</t>
  </si>
  <si>
    <t>MILES stage 1 data N1_0656</t>
  </si>
  <si>
    <t>GSM330287</t>
  </si>
  <si>
    <t>MILES stage 1 data N1_0657</t>
  </si>
  <si>
    <t>GSM330288</t>
  </si>
  <si>
    <t>MILES stage 1 data N1_0658</t>
  </si>
  <si>
    <t>GSM330289</t>
  </si>
  <si>
    <t>MILES stage 1 data N1_0659</t>
  </si>
  <si>
    <t>GSM330290</t>
  </si>
  <si>
    <t>MILES stage 1 data N1_0660</t>
  </si>
  <si>
    <t>GSM330291</t>
  </si>
  <si>
    <t>MILES stage 1 data N1_0661</t>
  </si>
  <si>
    <t>GSM330292</t>
  </si>
  <si>
    <t>MILES stage 1 data N1_0662</t>
  </si>
  <si>
    <t>GSM330293</t>
  </si>
  <si>
    <t>MILES stage 1 data N1_0663</t>
  </si>
  <si>
    <t>GSM330294</t>
  </si>
  <si>
    <t>MILES stage 1 data N1_0664</t>
  </si>
  <si>
    <t>GSM330295</t>
  </si>
  <si>
    <t>MILES stage 1 data N1_0665</t>
  </si>
  <si>
    <t>GSM330296</t>
  </si>
  <si>
    <t>MILES stage 1 data N1_0666</t>
  </si>
  <si>
    <t>GSM330297</t>
  </si>
  <si>
    <t>MILES stage 1 data N1_0667</t>
  </si>
  <si>
    <t>GSM330298</t>
  </si>
  <si>
    <t>MILES stage 1 data N1_0668</t>
  </si>
  <si>
    <t>GSM330299</t>
  </si>
  <si>
    <t>MILES stage 1 data N1_0669</t>
  </si>
  <si>
    <t>GSM330300</t>
  </si>
  <si>
    <t>MILES stage 1 data N1_0670</t>
  </si>
  <si>
    <t>GSM330301</t>
  </si>
  <si>
    <t>MILES stage 1 data N1_0671</t>
  </si>
  <si>
    <t>GSM330302</t>
  </si>
  <si>
    <t>MILES stage 1 data N1_0672</t>
  </si>
  <si>
    <t>GSM330303</t>
  </si>
  <si>
    <t>MILES stage 1 data N1_0673</t>
  </si>
  <si>
    <t>GSM330304</t>
  </si>
  <si>
    <t>MILES stage 1 data N1_0674</t>
  </si>
  <si>
    <t>GSM330305</t>
  </si>
  <si>
    <t>MILES stage 1 data N1_0675</t>
  </si>
  <si>
    <t>GSM330306</t>
  </si>
  <si>
    <t>MILES stage 1 data N1_0676</t>
  </si>
  <si>
    <t>GSM330307</t>
  </si>
  <si>
    <t>MILES stage 1 data N1_0677</t>
  </si>
  <si>
    <t>GSM330308</t>
  </si>
  <si>
    <t>MILES stage 1 data N1_0678</t>
  </si>
  <si>
    <t>GSM330309</t>
  </si>
  <si>
    <t>MILES stage 1 data N1_0679</t>
  </si>
  <si>
    <t>GSM330310</t>
  </si>
  <si>
    <t>MILES stage 1 data N1_0680</t>
  </si>
  <si>
    <t>GSM330317</t>
  </si>
  <si>
    <t>MILES stage 1 data N1_0681</t>
  </si>
  <si>
    <t>GSM330318</t>
  </si>
  <si>
    <t>MILES stage 1 data N1_0682</t>
  </si>
  <si>
    <t>GSM330319</t>
  </si>
  <si>
    <t>MILES stage 1 data N1_0683</t>
  </si>
  <si>
    <t>GSM330320</t>
  </si>
  <si>
    <t>MILES stage 1 data N1_0684</t>
  </si>
  <si>
    <t>GSM330321</t>
  </si>
  <si>
    <t>MILES stage 1 data N1_0685</t>
  </si>
  <si>
    <t>GSM330322</t>
  </si>
  <si>
    <t>MILES stage 1 data N1_0686</t>
  </si>
  <si>
    <t>GSM330323</t>
  </si>
  <si>
    <t>MILES stage 1 data N1_0687</t>
  </si>
  <si>
    <t>GSM330324</t>
  </si>
  <si>
    <t>MILES stage 1 data N1_0688</t>
  </si>
  <si>
    <t>GSM330325</t>
  </si>
  <si>
    <t>MILES stage 1 data N1_0689</t>
  </si>
  <si>
    <t>GSM330326</t>
  </si>
  <si>
    <t>MILES stage 1 data N1_0690</t>
  </si>
  <si>
    <t>GSM330327</t>
  </si>
  <si>
    <t>MILES stage 1 data N1_0691</t>
  </si>
  <si>
    <t>GSM330328</t>
  </si>
  <si>
    <t>MILES stage 1 data N1_0692</t>
  </si>
  <si>
    <t>GSM330329</t>
  </si>
  <si>
    <t>MILES stage 1 data N1_0693</t>
  </si>
  <si>
    <t>GSM330330</t>
  </si>
  <si>
    <t>MILES stage 1 data N1_0694</t>
  </si>
  <si>
    <t>GSM330331</t>
  </si>
  <si>
    <t>MILES stage 1 data N1_0695</t>
  </si>
  <si>
    <t>GSM330332</t>
  </si>
  <si>
    <t>MILES stage 1 data N1_0696</t>
  </si>
  <si>
    <t>GSM330333</t>
  </si>
  <si>
    <t>MILES stage 1 data N1_0697</t>
  </si>
  <si>
    <t>GSM330334</t>
  </si>
  <si>
    <t>MILES stage 1 data N1_0698</t>
  </si>
  <si>
    <t>GSM330335</t>
  </si>
  <si>
    <t>MILES stage 1 data N1_0699</t>
  </si>
  <si>
    <t>GSM330336</t>
  </si>
  <si>
    <t>MILES stage 1 data N1_0700</t>
  </si>
  <si>
    <t>GSM330337</t>
  </si>
  <si>
    <t>MILES stage 1 data N1_0701</t>
  </si>
  <si>
    <t>GSM330338</t>
  </si>
  <si>
    <t>MILES stage 1 data N1_0702</t>
  </si>
  <si>
    <t>GSM330339</t>
  </si>
  <si>
    <t>MILES stage 1 data N1_0703</t>
  </si>
  <si>
    <t>GSM330340</t>
  </si>
  <si>
    <t>MILES stage 1 data N1_0704</t>
  </si>
  <si>
    <t>GSM330341</t>
  </si>
  <si>
    <t>MILES stage 1 data N1_0705</t>
  </si>
  <si>
    <t>GSM330342</t>
  </si>
  <si>
    <t>MILES stage 1 data N1_0706</t>
  </si>
  <si>
    <t>GSM330343</t>
  </si>
  <si>
    <t>MILES stage 1 data N1_0707</t>
  </si>
  <si>
    <t>GSM330344</t>
  </si>
  <si>
    <t>MILES stage 1 data N1_0708</t>
  </si>
  <si>
    <t>GSM330345</t>
  </si>
  <si>
    <t>MILES stage 1 data N1_0709</t>
  </si>
  <si>
    <t>GSM330346</t>
  </si>
  <si>
    <t>MILES stage 1 data N1_0710</t>
  </si>
  <si>
    <t>GSM330347</t>
  </si>
  <si>
    <t>MILES stage 1 data N1_0711</t>
  </si>
  <si>
    <t>GSM330348</t>
  </si>
  <si>
    <t>MILES stage 1 data N1_0712</t>
  </si>
  <si>
    <t>GSM330349</t>
  </si>
  <si>
    <t>MILES stage 1 data N1_0713</t>
  </si>
  <si>
    <t>GSM330350</t>
  </si>
  <si>
    <t>MILES stage 1 data N1_0714</t>
  </si>
  <si>
    <t>GSM330351</t>
  </si>
  <si>
    <t>MILES stage 1 data N1_0715</t>
  </si>
  <si>
    <t>GSM330352</t>
  </si>
  <si>
    <t>MILES stage 1 data N1_0716</t>
  </si>
  <si>
    <t>GSM330353</t>
  </si>
  <si>
    <t>MILES stage 1 data N1_0717</t>
  </si>
  <si>
    <t>GSM330354</t>
  </si>
  <si>
    <t>MILES stage 1 data N1_0718</t>
  </si>
  <si>
    <t>GSM330355</t>
  </si>
  <si>
    <t>MILES stage 1 data N1_0719</t>
  </si>
  <si>
    <t>GSM330356</t>
  </si>
  <si>
    <t>MILES stage 1 data N1_0720</t>
  </si>
  <si>
    <t>GSM330357</t>
  </si>
  <si>
    <t>MILES stage 1 data N1_0721</t>
  </si>
  <si>
    <t>GSM330358</t>
  </si>
  <si>
    <t>MILES stage 1 data N1_0722</t>
  </si>
  <si>
    <t>GSM330359</t>
  </si>
  <si>
    <t>MILES stage 1 data N1_0723</t>
  </si>
  <si>
    <t>GSM330360</t>
  </si>
  <si>
    <t>MILES stage 1 data N1_0724</t>
  </si>
  <si>
    <t>GSM330361</t>
  </si>
  <si>
    <t>MILES stage 1 data N1_0725</t>
  </si>
  <si>
    <t>GSM330362</t>
  </si>
  <si>
    <t>MILES stage 1 data N1_0726</t>
  </si>
  <si>
    <t>GSM330363</t>
  </si>
  <si>
    <t>MILES stage 1 data N1_0727</t>
  </si>
  <si>
    <t>GSM330364</t>
  </si>
  <si>
    <t>MILES stage 1 data N1_0728</t>
  </si>
  <si>
    <t>GSM330365</t>
  </si>
  <si>
    <t>MILES stage 1 data N1_0729</t>
  </si>
  <si>
    <t>GSM330366</t>
  </si>
  <si>
    <t>MILES stage 1 data N1_0730</t>
  </si>
  <si>
    <t>GSM330367</t>
  </si>
  <si>
    <t>MILES stage 1 data N1_0731</t>
  </si>
  <si>
    <t>GSM330368</t>
  </si>
  <si>
    <t>MILES stage 1 data N1_0732</t>
  </si>
  <si>
    <t>GSM330369</t>
  </si>
  <si>
    <t>MILES stage 1 data N1_0733</t>
  </si>
  <si>
    <t>GSM330370</t>
  </si>
  <si>
    <t>MILES stage 1 data N1_0734</t>
  </si>
  <si>
    <t>GSM330371</t>
  </si>
  <si>
    <t>MILES stage 1 data N1_0735</t>
  </si>
  <si>
    <t>GSM330372</t>
  </si>
  <si>
    <t>MILES stage 1 data N1_0736</t>
  </si>
  <si>
    <t>GSM330373</t>
  </si>
  <si>
    <t>MILES stage 1 data N1_0737</t>
  </si>
  <si>
    <t>GSM330374</t>
  </si>
  <si>
    <t>MILES stage 1 data N1_0738</t>
  </si>
  <si>
    <t>GSM330375</t>
  </si>
  <si>
    <t>MILES stage 1 data N1_0739</t>
  </si>
  <si>
    <t>GSM330376</t>
  </si>
  <si>
    <t>MILES stage 1 data N1_0740</t>
  </si>
  <si>
    <t>GSM330377</t>
  </si>
  <si>
    <t>MILES stage 1 data N1_0741</t>
  </si>
  <si>
    <t>GSM330378</t>
  </si>
  <si>
    <t>MILES stage 1 data N1_0742</t>
  </si>
  <si>
    <t>GSM330379</t>
  </si>
  <si>
    <t>MILES stage 1 data N1_0743</t>
  </si>
  <si>
    <t>GSM330380</t>
  </si>
  <si>
    <t>MILES stage 1 data N1_0744</t>
  </si>
  <si>
    <t>GSM330381</t>
  </si>
  <si>
    <t>MILES stage 1 data N1_0745</t>
  </si>
  <si>
    <t>GSM330382</t>
  </si>
  <si>
    <t>MILES stage 1 data N1_0746</t>
  </si>
  <si>
    <t>GSM330383</t>
  </si>
  <si>
    <t>MILES stage 1 data N1_0747</t>
  </si>
  <si>
    <t>GSM330384</t>
  </si>
  <si>
    <t>MILES stage 1 data N1_0748</t>
  </si>
  <si>
    <t>GSM330385</t>
  </si>
  <si>
    <t>MILES stage 1 data N1_0749</t>
  </si>
  <si>
    <t>GSM330386</t>
  </si>
  <si>
    <t>MILES stage 1 data N1_0750</t>
  </si>
  <si>
    <t>GSM330387</t>
  </si>
  <si>
    <t>MILES stage 1 data N1_0751</t>
  </si>
  <si>
    <t>GSM330388</t>
  </si>
  <si>
    <t>MILES stage 1 data N1_0752</t>
  </si>
  <si>
    <t>GSM330389</t>
  </si>
  <si>
    <t>MILES stage 1 data N1_0753</t>
  </si>
  <si>
    <t>GSM330390</t>
  </si>
  <si>
    <t>MILES stage 1 data N1_0754</t>
  </si>
  <si>
    <t>GSM330391</t>
  </si>
  <si>
    <t>MILES stage 1 data N1_0755</t>
  </si>
  <si>
    <t>GSM330392</t>
  </si>
  <si>
    <t>MILES stage 1 data N1_0756</t>
  </si>
  <si>
    <t>GSM330393</t>
  </si>
  <si>
    <t>MILES stage 1 data N1_0757</t>
  </si>
  <si>
    <t>GSM330394</t>
  </si>
  <si>
    <t>MILES stage 1 data N1_0758</t>
  </si>
  <si>
    <t>GSM330395</t>
  </si>
  <si>
    <t>MILES stage 1 data N1_0759</t>
  </si>
  <si>
    <t>GSM330396</t>
  </si>
  <si>
    <t>MILES stage 1 data N1_0760</t>
  </si>
  <si>
    <t>GSM330397</t>
  </si>
  <si>
    <t>MILES stage 1 data N1_0761</t>
  </si>
  <si>
    <t>GSM330398</t>
  </si>
  <si>
    <t>MILES stage 1 data N1_0762</t>
  </si>
  <si>
    <t>GSM330399</t>
  </si>
  <si>
    <t>MILES stage 1 data N1_0763</t>
  </si>
  <si>
    <t>GSM330400</t>
  </si>
  <si>
    <t>MILES stage 1 data N1_0764</t>
  </si>
  <si>
    <t>GSM330401</t>
  </si>
  <si>
    <t>MILES stage 1 data N1_0765</t>
  </si>
  <si>
    <t>GSM330402</t>
  </si>
  <si>
    <t>MILES stage 1 data N1_0766</t>
  </si>
  <si>
    <t>GSM330403</t>
  </si>
  <si>
    <t>MILES stage 1 data N1_0767</t>
  </si>
  <si>
    <t>GSM330404</t>
  </si>
  <si>
    <t>MILES stage 1 data N1_0768</t>
  </si>
  <si>
    <t>GSM330405</t>
  </si>
  <si>
    <t>MILES stage 1 data N1_0769</t>
  </si>
  <si>
    <t>GSM330406</t>
  </si>
  <si>
    <t>MILES stage 1 data N1_0770</t>
  </si>
  <si>
    <t>GSM330407</t>
  </si>
  <si>
    <t>MILES stage 1 data N1_0771</t>
  </si>
  <si>
    <t>GSM330408</t>
  </si>
  <si>
    <t>MILES stage 1 data N1_0772</t>
  </si>
  <si>
    <t>GSM330409</t>
  </si>
  <si>
    <t>MILES stage 1 data N1_0773</t>
  </si>
  <si>
    <t>GSM330410</t>
  </si>
  <si>
    <t>MILES stage 1 data N1_0774</t>
  </si>
  <si>
    <t>GSM330411</t>
  </si>
  <si>
    <t>MILES stage 1 data N1_0775</t>
  </si>
  <si>
    <t>GSM330412</t>
  </si>
  <si>
    <t>MILES stage 1 data N1_0776</t>
  </si>
  <si>
    <t>GSM330413</t>
  </si>
  <si>
    <t>MILES stage 1 data N1_0777</t>
  </si>
  <si>
    <t>GSM330414</t>
  </si>
  <si>
    <t>MILES stage 1 data N1_0778</t>
  </si>
  <si>
    <t>GSM330415</t>
  </si>
  <si>
    <t>MILES stage 1 data N1_0779</t>
  </si>
  <si>
    <t>GSM330416</t>
  </si>
  <si>
    <t>MILES stage 1 data N1_0780</t>
  </si>
  <si>
    <t>GSM330417</t>
  </si>
  <si>
    <t>MILES stage 1 data N1_0781</t>
  </si>
  <si>
    <t>GSM330418</t>
  </si>
  <si>
    <t>MILES stage 1 data N1_0782</t>
  </si>
  <si>
    <t>GSM330419</t>
  </si>
  <si>
    <t>MILES stage 1 data N1_0783</t>
  </si>
  <si>
    <t>GSM330420</t>
  </si>
  <si>
    <t>MILES stage 1 data N1_0784</t>
  </si>
  <si>
    <t>GSM330421</t>
  </si>
  <si>
    <t>MILES stage 1 data N1_0785</t>
  </si>
  <si>
    <t>GSM330422</t>
  </si>
  <si>
    <t>MILES stage 1 data N1_0786</t>
  </si>
  <si>
    <t>GSM330423</t>
  </si>
  <si>
    <t>MILES stage 1 data N1_0787</t>
  </si>
  <si>
    <t>GSM330424</t>
  </si>
  <si>
    <t>MILES stage 1 data N1_0788</t>
  </si>
  <si>
    <t>GSM330425</t>
  </si>
  <si>
    <t>MILES stage 1 data N1_0789</t>
  </si>
  <si>
    <t>GSM330426</t>
  </si>
  <si>
    <t>MILES stage 1 data N1_0790</t>
  </si>
  <si>
    <t>GSM330427</t>
  </si>
  <si>
    <t>MILES stage 1 data N1_0791</t>
  </si>
  <si>
    <t>GSM330428</t>
  </si>
  <si>
    <t>MILES stage 1 data N1_0792</t>
  </si>
  <si>
    <t>GSM330429</t>
  </si>
  <si>
    <t>MILES stage 1 data N1_0793</t>
  </si>
  <si>
    <t>GSM330430</t>
  </si>
  <si>
    <t>MILES stage 1 data N1_0794</t>
  </si>
  <si>
    <t>GSM330431</t>
  </si>
  <si>
    <t>MILES stage 1 data N1_0795</t>
  </si>
  <si>
    <t>GSM330432</t>
  </si>
  <si>
    <t>MILES stage 1 data N1_0796</t>
  </si>
  <si>
    <t>GSM330433</t>
  </si>
  <si>
    <t>MILES stage 1 data N1_0797</t>
  </si>
  <si>
    <t>GSM330434</t>
  </si>
  <si>
    <t>MILES stage 1 data N1_0798</t>
  </si>
  <si>
    <t>GSM330435</t>
  </si>
  <si>
    <t>MILES stage 1 data N1_0799</t>
  </si>
  <si>
    <t>GSM330436</t>
  </si>
  <si>
    <t>MILES stage 1 data N1_0800</t>
  </si>
  <si>
    <t>GSM330437</t>
  </si>
  <si>
    <t>MILES stage 1 data N1_0801</t>
  </si>
  <si>
    <t>GSM330438</t>
  </si>
  <si>
    <t>MILES stage 1 data N1_0802</t>
  </si>
  <si>
    <t>GSM330439</t>
  </si>
  <si>
    <t>MILES stage 1 data N1_0803</t>
  </si>
  <si>
    <t>GSM330440</t>
  </si>
  <si>
    <t>MILES stage 1 data N1_0804</t>
  </si>
  <si>
    <t>GSM330441</t>
  </si>
  <si>
    <t>MILES stage 1 data N1_0805</t>
  </si>
  <si>
    <t>GSM330442</t>
  </si>
  <si>
    <t>MILES stage 1 data N1_0806</t>
  </si>
  <si>
    <t>GSM330443</t>
  </si>
  <si>
    <t>MILES stage 1 data N1_0807</t>
  </si>
  <si>
    <t>GSM330444</t>
  </si>
  <si>
    <t>MILES stage 1 data N1_0808</t>
  </si>
  <si>
    <t>GSM330445</t>
  </si>
  <si>
    <t>MILES stage 1 data N1_0809</t>
  </si>
  <si>
    <t>GSM330446</t>
  </si>
  <si>
    <t>MILES stage 1 data N1_0810</t>
  </si>
  <si>
    <t>GSM330447</t>
  </si>
  <si>
    <t>MILES stage 1 data N1_0811</t>
  </si>
  <si>
    <t>GSM330448</t>
  </si>
  <si>
    <t>MILES stage 1 data N1_0812</t>
  </si>
  <si>
    <t>GSM330449</t>
  </si>
  <si>
    <t>MILES stage 1 data N1_0813</t>
  </si>
  <si>
    <t>GSM330450</t>
  </si>
  <si>
    <t>MILES stage 1 data N1_0814</t>
  </si>
  <si>
    <t>GSM330451</t>
  </si>
  <si>
    <t>MILES stage 1 data N1_0815</t>
  </si>
  <si>
    <t>GSM330452</t>
  </si>
  <si>
    <t>MILES stage 1 data N1_0816</t>
  </si>
  <si>
    <t>GSM330453</t>
  </si>
  <si>
    <t>MILES stage 1 data N1_0817</t>
  </si>
  <si>
    <t>GSM330454</t>
  </si>
  <si>
    <t>MILES stage 1 data N1_0818</t>
  </si>
  <si>
    <t>GSM330455</t>
  </si>
  <si>
    <t>MILES stage 1 data N1_0819</t>
  </si>
  <si>
    <t>GSM330456</t>
  </si>
  <si>
    <t>MILES stage 1 data N1_0820</t>
  </si>
  <si>
    <t>GSM330457</t>
  </si>
  <si>
    <t>MILES stage 1 data N1_0821</t>
  </si>
  <si>
    <t>GSM330458</t>
  </si>
  <si>
    <t>MILES stage 1 data N1_0822</t>
  </si>
  <si>
    <t>GSM330459</t>
  </si>
  <si>
    <t>MILES stage 1 data N1_0823</t>
  </si>
  <si>
    <t>GSM330460</t>
  </si>
  <si>
    <t>MILES stage 1 data N1_0824</t>
  </si>
  <si>
    <t>GSM330461</t>
  </si>
  <si>
    <t>MILES stage 1 data N1_0825</t>
  </si>
  <si>
    <t>GSM330462</t>
  </si>
  <si>
    <t>MILES stage 1 data N1_0826</t>
  </si>
  <si>
    <t>GSM330463</t>
  </si>
  <si>
    <t>MILES stage 1 data N1_0827</t>
  </si>
  <si>
    <t>GSM330464</t>
  </si>
  <si>
    <t>MILES stage 1 data N1_0828</t>
  </si>
  <si>
    <t>GSM330465</t>
  </si>
  <si>
    <t>MILES stage 1 data N1_0829</t>
  </si>
  <si>
    <t>GSM330466</t>
  </si>
  <si>
    <t>MILES stage 1 data N1_0830</t>
  </si>
  <si>
    <t>GSM330467</t>
  </si>
  <si>
    <t>MILES stage 1 data N1_0831</t>
  </si>
  <si>
    <t>GSM330468</t>
  </si>
  <si>
    <t>MILES stage 1 data N1_0832</t>
  </si>
  <si>
    <t>GSM330469</t>
  </si>
  <si>
    <t>MILES stage 1 data N1_0833</t>
  </si>
  <si>
    <t>GSM330470</t>
  </si>
  <si>
    <t>MILES stage 1 data N1_0834</t>
  </si>
  <si>
    <t>GSM330471</t>
  </si>
  <si>
    <t>MILES stage 1 data N1_0835</t>
  </si>
  <si>
    <t>GSM330472</t>
  </si>
  <si>
    <t>MILES stage 1 data N1_0836</t>
  </si>
  <si>
    <t>GSM330473</t>
  </si>
  <si>
    <t>MILES stage 1 data N1_0837</t>
  </si>
  <si>
    <t>GSM330474</t>
  </si>
  <si>
    <t>MILES stage 1 data N1_0838</t>
  </si>
  <si>
    <t>GSM330475</t>
  </si>
  <si>
    <t>MILES stage 1 data N1_0839</t>
  </si>
  <si>
    <t>GSM330476</t>
  </si>
  <si>
    <t>MILES stage 1 data N1_0840</t>
  </si>
  <si>
    <t>GSM330477</t>
  </si>
  <si>
    <t>MILES stage 1 data N1_0841</t>
  </si>
  <si>
    <t>GSM330478</t>
  </si>
  <si>
    <t>MILES stage 1 data N1_0842</t>
  </si>
  <si>
    <t>GSM330479</t>
  </si>
  <si>
    <t>MILES stage 1 data N1_0843</t>
  </si>
  <si>
    <t>GSM330480</t>
  </si>
  <si>
    <t>MILES stage 1 data N1_0844</t>
  </si>
  <si>
    <t>GSM330481</t>
  </si>
  <si>
    <t>MILES stage 1 data N1_0845</t>
  </si>
  <si>
    <t>GSM330482</t>
  </si>
  <si>
    <t>MILES stage 1 data N1_0846</t>
  </si>
  <si>
    <t>GSM330483</t>
  </si>
  <si>
    <t>MILES stage 1 data N1_0847</t>
  </si>
  <si>
    <t>GSM330484</t>
  </si>
  <si>
    <t>MILES stage 1 data N1_0848</t>
  </si>
  <si>
    <t>GSM330485</t>
  </si>
  <si>
    <t>MILES stage 1 data N1_0849</t>
  </si>
  <si>
    <t>GSM330486</t>
  </si>
  <si>
    <t>MILES stage 1 data N1_0850</t>
  </si>
  <si>
    <t>GSM330487</t>
  </si>
  <si>
    <t>MILES stage 1 data N1_0851</t>
  </si>
  <si>
    <t>GSM330488</t>
  </si>
  <si>
    <t>MILES stage 1 data N1_0852</t>
  </si>
  <si>
    <t>GSM330489</t>
  </si>
  <si>
    <t>MILES stage 1 data N1_0853</t>
  </si>
  <si>
    <t>GSM330490</t>
  </si>
  <si>
    <t>MILES stage 1 data N1_0854</t>
  </si>
  <si>
    <t>GSM330491</t>
  </si>
  <si>
    <t>MILES stage 1 data N1_0855</t>
  </si>
  <si>
    <t>GSM330492</t>
  </si>
  <si>
    <t>MILES stage 1 data N1_0856</t>
  </si>
  <si>
    <t>GSM330493</t>
  </si>
  <si>
    <t>MILES stage 1 data N1_0857</t>
  </si>
  <si>
    <t>GSM330494</t>
  </si>
  <si>
    <t>MILES stage 1 data N1_0858</t>
  </si>
  <si>
    <t>GSM330495</t>
  </si>
  <si>
    <t>MILES stage 1 data N1_0859</t>
  </si>
  <si>
    <t>GSM330496</t>
  </si>
  <si>
    <t>MILES stage 1 data N1_0860</t>
  </si>
  <si>
    <t>GSM330497</t>
  </si>
  <si>
    <t>MILES stage 1 data N1_0861</t>
  </si>
  <si>
    <t>GSM330498</t>
  </si>
  <si>
    <t>MILES stage 1 data N1_0862</t>
  </si>
  <si>
    <t>GSM330499</t>
  </si>
  <si>
    <t>MILES stage 1 data N1_0863</t>
  </si>
  <si>
    <t>GSM330500</t>
  </si>
  <si>
    <t>MILES stage 1 data N1_0864</t>
  </si>
  <si>
    <t>GSM330501</t>
  </si>
  <si>
    <t>MILES stage 1 data N1_0865</t>
  </si>
  <si>
    <t>GSM330502</t>
  </si>
  <si>
    <t>MILES stage 1 data N1_0866</t>
  </si>
  <si>
    <t>GSM330503</t>
  </si>
  <si>
    <t>MILES stage 1 data N1_0867</t>
  </si>
  <si>
    <t>GSM330504</t>
  </si>
  <si>
    <t>MILES stage 1 data N1_0868</t>
  </si>
  <si>
    <t>GSM330505</t>
  </si>
  <si>
    <t>MILES stage 1 data N1_0869</t>
  </si>
  <si>
    <t>GSM330506</t>
  </si>
  <si>
    <t>MILES stage 1 data N1_0870</t>
  </si>
  <si>
    <t>GSM330507</t>
  </si>
  <si>
    <t>MILES stage 1 data N1_0871</t>
  </si>
  <si>
    <t>GSM330508</t>
  </si>
  <si>
    <t>MILES stage 1 data N1_0872</t>
  </si>
  <si>
    <t>GSM330509</t>
  </si>
  <si>
    <t>MILES stage 1 data N1_0873</t>
  </si>
  <si>
    <t>GSM330510</t>
  </si>
  <si>
    <t>MILES stage 1 data N1_0874</t>
  </si>
  <si>
    <t>GSM330511</t>
  </si>
  <si>
    <t>MILES stage 1 data N1_0875</t>
  </si>
  <si>
    <t>GSM330512</t>
  </si>
  <si>
    <t>MILES stage 1 data N1_0876</t>
  </si>
  <si>
    <t>GSM330513</t>
  </si>
  <si>
    <t>MILES stage 1 data N1_0877</t>
  </si>
  <si>
    <t>GSM330514</t>
  </si>
  <si>
    <t>MILES stage 1 data N1_0878</t>
  </si>
  <si>
    <t>GSM330515</t>
  </si>
  <si>
    <t>MILES stage 1 data N1_0879</t>
  </si>
  <si>
    <t>GSM330516</t>
  </si>
  <si>
    <t>MILES stage 1 data N1_0880</t>
  </si>
  <si>
    <t>GSM330517</t>
  </si>
  <si>
    <t>MILES stage 1 data N1_0881</t>
  </si>
  <si>
    <t>GSM330518</t>
  </si>
  <si>
    <t>MILES stage 1 data N1_0882</t>
  </si>
  <si>
    <t>GSM330519</t>
  </si>
  <si>
    <t>MILES stage 1 data N1_0883</t>
  </si>
  <si>
    <t>GSM330520</t>
  </si>
  <si>
    <t>MILES stage 1 data N1_0884</t>
  </si>
  <si>
    <t>GSM330521</t>
  </si>
  <si>
    <t>MILES stage 1 data N1_0885</t>
  </si>
  <si>
    <t>GSM330522</t>
  </si>
  <si>
    <t>MILES stage 1 data N1_0886</t>
  </si>
  <si>
    <t>GSM330523</t>
  </si>
  <si>
    <t>MILES stage 1 data N1_0887</t>
  </si>
  <si>
    <t>GSM330524</t>
  </si>
  <si>
    <t>MILES stage 1 data N1_0888</t>
  </si>
  <si>
    <t>GSM330525</t>
  </si>
  <si>
    <t>MILES stage 1 data N1_0889</t>
  </si>
  <si>
    <t>GSM330526</t>
  </si>
  <si>
    <t>MILES stage 1 data N1_0890</t>
  </si>
  <si>
    <t>GSM330527</t>
  </si>
  <si>
    <t>MILES stage 1 data N1_0891</t>
  </si>
  <si>
    <t>GSM330528</t>
  </si>
  <si>
    <t>MILES stage 1 data N1_0892</t>
  </si>
  <si>
    <t>GSM330529</t>
  </si>
  <si>
    <t>MILES stage 1 data N1_0893</t>
  </si>
  <si>
    <t>GSM330530</t>
  </si>
  <si>
    <t>MILES stage 1 data N1_0894</t>
  </si>
  <si>
    <t>GSM330531</t>
  </si>
  <si>
    <t>MILES stage 1 data N1_0895</t>
  </si>
  <si>
    <t>GSM330532</t>
  </si>
  <si>
    <t>MILES stage 1 data N1_0896</t>
  </si>
  <si>
    <t>GSM330533</t>
  </si>
  <si>
    <t>MILES stage 1 data N1_0897</t>
  </si>
  <si>
    <t>GSM330534</t>
  </si>
  <si>
    <t>MILES stage 1 data N1_0898</t>
  </si>
  <si>
    <t>GSM330535</t>
  </si>
  <si>
    <t>MILES stage 1 data N1_0899</t>
  </si>
  <si>
    <t>GSM330536</t>
  </si>
  <si>
    <t>MILES stage 1 data N1_0900</t>
  </si>
  <si>
    <t>GSM330537</t>
  </si>
  <si>
    <t>MILES stage 1 data N1_0901</t>
  </si>
  <si>
    <t>GSM330538</t>
  </si>
  <si>
    <t>MILES stage 1 data N1_0902</t>
  </si>
  <si>
    <t>GSM330539</t>
  </si>
  <si>
    <t>MILES stage 1 data N1_0903</t>
  </si>
  <si>
    <t>GSM330540</t>
  </si>
  <si>
    <t>MILES stage 1 data N1_0904</t>
  </si>
  <si>
    <t>GSM330541</t>
  </si>
  <si>
    <t>MILES stage 1 data N1_0905</t>
  </si>
  <si>
    <t>GSM330542</t>
  </si>
  <si>
    <t>MILES stage 1 data N1_0906</t>
  </si>
  <si>
    <t>GSM330543</t>
  </si>
  <si>
    <t>MILES stage 1 data N1_0907</t>
  </si>
  <si>
    <t>GSM330544</t>
  </si>
  <si>
    <t>MILES stage 1 data N1_0908</t>
  </si>
  <si>
    <t>GSM330545</t>
  </si>
  <si>
    <t>MILES stage 1 data N1_0909</t>
  </si>
  <si>
    <t>GSM330546</t>
  </si>
  <si>
    <t>MILES stage 1 data N1_0910</t>
  </si>
  <si>
    <t>GSM330547</t>
  </si>
  <si>
    <t>MILES stage 1 data N1_0911</t>
  </si>
  <si>
    <t>GSM330548</t>
  </si>
  <si>
    <t>MILES stage 1 data N1_0912</t>
  </si>
  <si>
    <t>GSM330549</t>
  </si>
  <si>
    <t>MILES stage 1 data N1_0913</t>
  </si>
  <si>
    <t>GSM330550</t>
  </si>
  <si>
    <t>MILES stage 1 data N1_0914</t>
  </si>
  <si>
    <t>GSM330551</t>
  </si>
  <si>
    <t>MILES stage 1 data N1_0915</t>
  </si>
  <si>
    <t>GSM330552</t>
  </si>
  <si>
    <t>MILES stage 1 data N1_0916</t>
  </si>
  <si>
    <t>GSM330553</t>
  </si>
  <si>
    <t>MILES stage 1 data N1_0917</t>
  </si>
  <si>
    <t>GSM330554</t>
  </si>
  <si>
    <t>MILES stage 1 data N1_0918</t>
  </si>
  <si>
    <t>GSM330555</t>
  </si>
  <si>
    <t>MILES stage 1 data N1_0919</t>
  </si>
  <si>
    <t>GSM330556</t>
  </si>
  <si>
    <t>MILES stage 1 data N1_0920</t>
  </si>
  <si>
    <t>GSM330557</t>
  </si>
  <si>
    <t>MILES stage 1 data N1_0921</t>
  </si>
  <si>
    <t>GSM330558</t>
  </si>
  <si>
    <t>MILES stage 1 data N1_0922</t>
  </si>
  <si>
    <t>GSM330559</t>
  </si>
  <si>
    <t>MILES stage 1 data N1_0923</t>
  </si>
  <si>
    <t>GSM330560</t>
  </si>
  <si>
    <t>MILES stage 1 data N1_0924</t>
  </si>
  <si>
    <t>GSM330561</t>
  </si>
  <si>
    <t>MILES stage 1 data N1_0925</t>
  </si>
  <si>
    <t>GSM330562</t>
  </si>
  <si>
    <t>MILES stage 1 data N1_0926</t>
  </si>
  <si>
    <t>GSM330563</t>
  </si>
  <si>
    <t>MILES stage 1 data N1_0927</t>
  </si>
  <si>
    <t>GSM330564</t>
  </si>
  <si>
    <t>MILES stage 1 data N1_0928</t>
  </si>
  <si>
    <t>GSM330565</t>
  </si>
  <si>
    <t>MILES stage 1 data N1_0929</t>
  </si>
  <si>
    <t>GSM330566</t>
  </si>
  <si>
    <t>MILES stage 1 data N1_0930</t>
  </si>
  <si>
    <t>GSM330567</t>
  </si>
  <si>
    <t>MILES stage 1 data N1_0931</t>
  </si>
  <si>
    <t>GSM330568</t>
  </si>
  <si>
    <t>MILES stage 1 data N1_0932</t>
  </si>
  <si>
    <t>GSM330569</t>
  </si>
  <si>
    <t>MILES stage 1 data N1_0933</t>
  </si>
  <si>
    <t>GSM330570</t>
  </si>
  <si>
    <t>MILES stage 1 data N1_0934</t>
  </si>
  <si>
    <t>GSM330571</t>
  </si>
  <si>
    <t>MILES stage 1 data N1_0935</t>
  </si>
  <si>
    <t>GSM330572</t>
  </si>
  <si>
    <t>MILES stage 1 data N1_0936</t>
  </si>
  <si>
    <t>GSM330573</t>
  </si>
  <si>
    <t>MILES stage 1 data N1_0937</t>
  </si>
  <si>
    <t>GSM330574</t>
  </si>
  <si>
    <t>MILES stage 1 data N1_0938</t>
  </si>
  <si>
    <t>GSM330575</t>
  </si>
  <si>
    <t>MILES stage 1 data N1_0939</t>
  </si>
  <si>
    <t>GSM330576</t>
  </si>
  <si>
    <t>MILES stage 1 data N1_0940</t>
  </si>
  <si>
    <t>GSM330577</t>
  </si>
  <si>
    <t>MILES stage 1 data N1_0941</t>
  </si>
  <si>
    <t>GSM330578</t>
  </si>
  <si>
    <t>MILES stage 1 data N1_0942</t>
  </si>
  <si>
    <t>GSM330579</t>
  </si>
  <si>
    <t>MILES stage 1 data N1_0943</t>
  </si>
  <si>
    <t>GSM330580</t>
  </si>
  <si>
    <t>MILES stage 1 data N1_0944</t>
  </si>
  <si>
    <t>GSM330581</t>
  </si>
  <si>
    <t>MILES stage 1 data N1_0945</t>
  </si>
  <si>
    <t>GSM330582</t>
  </si>
  <si>
    <t>MILES stage 1 data N1_0946</t>
  </si>
  <si>
    <t>GSM330583</t>
  </si>
  <si>
    <t>MILES stage 1 data N1_0947</t>
  </si>
  <si>
    <t>GSM330584</t>
  </si>
  <si>
    <t>MILES stage 1 data N1_0948</t>
  </si>
  <si>
    <t>GSM330585</t>
  </si>
  <si>
    <t>MILES stage 1 data N1_0949</t>
  </si>
  <si>
    <t>GSM330586</t>
  </si>
  <si>
    <t>MILES stage 1 data N1_0950</t>
  </si>
  <si>
    <t>GSM330587</t>
  </si>
  <si>
    <t>MILES stage 1 data N1_0951</t>
  </si>
  <si>
    <t>GSM330588</t>
  </si>
  <si>
    <t>MILES stage 1 data N1_0952</t>
  </si>
  <si>
    <t>GSM330589</t>
  </si>
  <si>
    <t>MILES stage 1 data N1_0953</t>
  </si>
  <si>
    <t>GSM330590</t>
  </si>
  <si>
    <t>MILES stage 1 data N1_0954</t>
  </si>
  <si>
    <t>GSM330591</t>
  </si>
  <si>
    <t>MILES stage 1 data N1_0955</t>
  </si>
  <si>
    <t>GSM330592</t>
  </si>
  <si>
    <t>MILES stage 1 data N1_0956</t>
  </si>
  <si>
    <t>GSM330593</t>
  </si>
  <si>
    <t>MILES stage 1 data N1_0957</t>
  </si>
  <si>
    <t>GSM330594</t>
  </si>
  <si>
    <t>MILES stage 1 data N1_0958</t>
  </si>
  <si>
    <t>GSM330595</t>
  </si>
  <si>
    <t>MILES stage 1 data N1_0959</t>
  </si>
  <si>
    <t>GSM330596</t>
  </si>
  <si>
    <t>MILES stage 1 data N1_0960</t>
  </si>
  <si>
    <t>GSM330597</t>
  </si>
  <si>
    <t>MILES stage 1 data N1_0961</t>
  </si>
  <si>
    <t>GSM330598</t>
  </si>
  <si>
    <t>MILES stage 1 data N1_0962</t>
  </si>
  <si>
    <t>GSM330599</t>
  </si>
  <si>
    <t>MILES stage 1 data N1_0963</t>
  </si>
  <si>
    <t>GSM330600</t>
  </si>
  <si>
    <t>MILES stage 1 data N1_0964</t>
  </si>
  <si>
    <t>GSM330601</t>
  </si>
  <si>
    <t>MILES stage 1 data N1_0965</t>
  </si>
  <si>
    <t>GSM330602</t>
  </si>
  <si>
    <t>MILES stage 1 data N1_0966</t>
  </si>
  <si>
    <t>GSM330603</t>
  </si>
  <si>
    <t>MILES stage 1 data N1_0967</t>
  </si>
  <si>
    <t>GSM330604</t>
  </si>
  <si>
    <t>MILES stage 1 data N1_0968</t>
  </si>
  <si>
    <t>GSM330605</t>
  </si>
  <si>
    <t>MILES stage 1 data N1_0969</t>
  </si>
  <si>
    <t>GSM330606</t>
  </si>
  <si>
    <t>MILES stage 1 data N1_0970</t>
  </si>
  <si>
    <t>GSM330607</t>
  </si>
  <si>
    <t>MILES stage 1 data N1_0971</t>
  </si>
  <si>
    <t>GSM330608</t>
  </si>
  <si>
    <t>MILES stage 1 data N1_0972</t>
  </si>
  <si>
    <t>GSM330609</t>
  </si>
  <si>
    <t>MILES stage 1 data N1_0973</t>
  </si>
  <si>
    <t>GSM330610</t>
  </si>
  <si>
    <t>MILES stage 1 data N1_0974</t>
  </si>
  <si>
    <t>GSM330611</t>
  </si>
  <si>
    <t>MILES stage 1 data N1_0975</t>
  </si>
  <si>
    <t>GSM330612</t>
  </si>
  <si>
    <t>MILES stage 1 data N1_0976</t>
  </si>
  <si>
    <t>GSM330613</t>
  </si>
  <si>
    <t>MILES stage 1 data N1_0977</t>
  </si>
  <si>
    <t>GSM330614</t>
  </si>
  <si>
    <t>MILES stage 1 data N1_0978</t>
  </si>
  <si>
    <t>GSM330615</t>
  </si>
  <si>
    <t>MILES stage 1 data N1_0979</t>
  </si>
  <si>
    <t>GSM330616</t>
  </si>
  <si>
    <t>MILES stage 1 data N1_0980</t>
  </si>
  <si>
    <t>GSM330617</t>
  </si>
  <si>
    <t>MILES stage 1 data N1_0981</t>
  </si>
  <si>
    <t>GSM330618</t>
  </si>
  <si>
    <t>MILES stage 1 data N1_0982</t>
  </si>
  <si>
    <t>GSM330619</t>
  </si>
  <si>
    <t>MILES stage 1 data N1_0983</t>
  </si>
  <si>
    <t>GSM330620</t>
  </si>
  <si>
    <t>MILES stage 1 data N1_0984</t>
  </si>
  <si>
    <t>GSM330621</t>
  </si>
  <si>
    <t>MILES stage 1 data N1_0985</t>
  </si>
  <si>
    <t>GSM330622</t>
  </si>
  <si>
    <t>MILES stage 1 data N1_0986</t>
  </si>
  <si>
    <t>GSM330623</t>
  </si>
  <si>
    <t>MILES stage 1 data N1_0987</t>
  </si>
  <si>
    <t>GSM330624</t>
  </si>
  <si>
    <t>MILES stage 1 data N1_0988</t>
  </si>
  <si>
    <t>GSM330625</t>
  </si>
  <si>
    <t>MILES stage 1 data N1_0989</t>
  </si>
  <si>
    <t>GSM330626</t>
  </si>
  <si>
    <t>MILES stage 1 data N1_0990</t>
  </si>
  <si>
    <t>GSM330627</t>
  </si>
  <si>
    <t>MILES stage 1 data N1_0991</t>
  </si>
  <si>
    <t>GSM330628</t>
  </si>
  <si>
    <t>MILES stage 1 data N1_0992</t>
  </si>
  <si>
    <t>GSM330629</t>
  </si>
  <si>
    <t>MILES stage 1 data N1_0993</t>
  </si>
  <si>
    <t>GSM330630</t>
  </si>
  <si>
    <t>MILES stage 1 data N1_0994</t>
  </si>
  <si>
    <t>GSM330631</t>
  </si>
  <si>
    <t>MILES stage 1 data N1_0995</t>
  </si>
  <si>
    <t>GSM330632</t>
  </si>
  <si>
    <t>MILES stage 1 data N1_0996</t>
  </si>
  <si>
    <t>GSM330633</t>
  </si>
  <si>
    <t>MILES stage 1 data N1_0997</t>
  </si>
  <si>
    <t>GSM330634</t>
  </si>
  <si>
    <t>MILES stage 1 data N1_0998</t>
  </si>
  <si>
    <t>GSM330635</t>
  </si>
  <si>
    <t>MILES stage 1 data N1_0999</t>
  </si>
  <si>
    <t>GSM330636</t>
  </si>
  <si>
    <t>MILES stage 1 data N1_1000</t>
  </si>
  <si>
    <t>GSM330637</t>
  </si>
  <si>
    <t>MILES stage 1 data N1_1001</t>
  </si>
  <si>
    <t>GSM330638</t>
  </si>
  <si>
    <t>MILES stage 1 data N1_1002</t>
  </si>
  <si>
    <t>GSM330639</t>
  </si>
  <si>
    <t>MILES stage 1 data N1_1003</t>
  </si>
  <si>
    <t>GSM330640</t>
  </si>
  <si>
    <t>MILES stage 1 data N1_1004</t>
  </si>
  <si>
    <t>GSM330641</t>
  </si>
  <si>
    <t>MILES stage 1 data N1_1005</t>
  </si>
  <si>
    <t>GSM330642</t>
  </si>
  <si>
    <t>MILES stage 1 data N1_1006</t>
  </si>
  <si>
    <t>GSM330643</t>
  </si>
  <si>
    <t>MILES stage 1 data N1_1007</t>
  </si>
  <si>
    <t>GSM330644</t>
  </si>
  <si>
    <t>MILES stage 1 data N1_1008</t>
  </si>
  <si>
    <t>GSM330645</t>
  </si>
  <si>
    <t>MILES stage 1 data N1_1009</t>
  </si>
  <si>
    <t>GSM330646</t>
  </si>
  <si>
    <t>MILES stage 1 data N1_1010</t>
  </si>
  <si>
    <t>GSM330647</t>
  </si>
  <si>
    <t>MILES stage 1 data N1_1011</t>
  </si>
  <si>
    <t>GSM330648</t>
  </si>
  <si>
    <t>MILES stage 1 data N1_1012</t>
  </si>
  <si>
    <t>GSM330649</t>
  </si>
  <si>
    <t>MILES stage 1 data N1_1013</t>
  </si>
  <si>
    <t>GSM330650</t>
  </si>
  <si>
    <t>MILES stage 1 data N1_1014</t>
  </si>
  <si>
    <t>GSM330651</t>
  </si>
  <si>
    <t>MILES stage 1 data N1_1015</t>
  </si>
  <si>
    <t>GSM330652</t>
  </si>
  <si>
    <t>MILES stage 1 data N1_1016</t>
  </si>
  <si>
    <t>GSM330653</t>
  </si>
  <si>
    <t>MILES stage 1 data N1_1017</t>
  </si>
  <si>
    <t>GSM330654</t>
  </si>
  <si>
    <t>MILES stage 1 data N1_1018</t>
  </si>
  <si>
    <t>GSM330655</t>
  </si>
  <si>
    <t>MILES stage 1 data N1_1019</t>
  </si>
  <si>
    <t>GSM330656</t>
  </si>
  <si>
    <t>MILES stage 1 data N1_1020</t>
  </si>
  <si>
    <t>GSM330657</t>
  </si>
  <si>
    <t>MILES stage 1 data N1_1021</t>
  </si>
  <si>
    <t>GSM330658</t>
  </si>
  <si>
    <t>MILES stage 1 data N1_1022</t>
  </si>
  <si>
    <t>GSM330659</t>
  </si>
  <si>
    <t>MILES stage 1 data N1_1023</t>
  </si>
  <si>
    <t>GSM330660</t>
  </si>
  <si>
    <t>MILES stage 1 data N1_1024</t>
  </si>
  <si>
    <t>GSM330661</t>
  </si>
  <si>
    <t>MILES stage 1 data N1_1025</t>
  </si>
  <si>
    <t>GSM330662</t>
  </si>
  <si>
    <t>MILES stage 1 data N1_1026</t>
  </si>
  <si>
    <t>GSM330663</t>
  </si>
  <si>
    <t>MILES stage 1 data N1_1027</t>
  </si>
  <si>
    <t>GSM330664</t>
  </si>
  <si>
    <t>MILES stage 1 data N1_1028</t>
  </si>
  <si>
    <t>GSM330665</t>
  </si>
  <si>
    <t>MILES stage 1 data N1_1029</t>
  </si>
  <si>
    <t>GSM330666</t>
  </si>
  <si>
    <t>MILES stage 1 data N1_1030</t>
  </si>
  <si>
    <t>GSM330667</t>
  </si>
  <si>
    <t>MILES stage 1 data N1_1031</t>
  </si>
  <si>
    <t>GSM330668</t>
  </si>
  <si>
    <t>MILES stage 1 data N1_1032</t>
  </si>
  <si>
    <t>GSM330669</t>
  </si>
  <si>
    <t>MILES stage 1 data N1_1033</t>
  </si>
  <si>
    <t>GSM330670</t>
  </si>
  <si>
    <t>MILES stage 1 data N1_1034</t>
  </si>
  <si>
    <t>GSM330671</t>
  </si>
  <si>
    <t>MILES stage 1 data N1_1035</t>
  </si>
  <si>
    <t>GSM330672</t>
  </si>
  <si>
    <t>MILES stage 1 data N1_1036</t>
  </si>
  <si>
    <t>GSM330673</t>
  </si>
  <si>
    <t>MILES stage 1 data N1_1037</t>
  </si>
  <si>
    <t>GSM330674</t>
  </si>
  <si>
    <t>MILES stage 1 data N1_1038</t>
  </si>
  <si>
    <t>GSM330675</t>
  </si>
  <si>
    <t>MILES stage 1 data N1_1039</t>
  </si>
  <si>
    <t>GSM330676</t>
  </si>
  <si>
    <t>MILES stage 1 data N1_1040</t>
  </si>
  <si>
    <t>GSM330677</t>
  </si>
  <si>
    <t>MILES stage 1 data N1_1041</t>
  </si>
  <si>
    <t>GSM330678</t>
  </si>
  <si>
    <t>MILES stage 1 data N1_1042</t>
  </si>
  <si>
    <t>GSM330679</t>
  </si>
  <si>
    <t>MILES stage 1 data N1_1043</t>
  </si>
  <si>
    <t>GSM330680</t>
  </si>
  <si>
    <t>MILES stage 1 data N1_1044</t>
  </si>
  <si>
    <t>GSM330681</t>
  </si>
  <si>
    <t>MILES stage 1 data N1_1045</t>
  </si>
  <si>
    <t>GSM330682</t>
  </si>
  <si>
    <t>MILES stage 1 data N1_1046</t>
  </si>
  <si>
    <t>GSM330683</t>
  </si>
  <si>
    <t>MILES stage 1 data N1_1047</t>
  </si>
  <si>
    <t>GSM330684</t>
  </si>
  <si>
    <t>MILES stage 1 data N1_1048</t>
  </si>
  <si>
    <t>GSM330685</t>
  </si>
  <si>
    <t>MILES stage 1 data N1_1049</t>
  </si>
  <si>
    <t>GSM330686</t>
  </si>
  <si>
    <t>MILES stage 1 data N1_1050</t>
  </si>
  <si>
    <t>GSM330687</t>
  </si>
  <si>
    <t>MILES stage 1 data N1_1051</t>
  </si>
  <si>
    <t>GSM330688</t>
  </si>
  <si>
    <t>MILES stage 1 data N1_1052</t>
  </si>
  <si>
    <t>GSM330689</t>
  </si>
  <si>
    <t>MILES stage 1 data N1_1053</t>
  </si>
  <si>
    <t>GSM330690</t>
  </si>
  <si>
    <t>MILES stage 1 data N1_1054</t>
  </si>
  <si>
    <t>GSM330691</t>
  </si>
  <si>
    <t>MILES stage 1 data N1_1055</t>
  </si>
  <si>
    <t>GSM330692</t>
  </si>
  <si>
    <t>MILES stage 1 data N1_1056</t>
  </si>
  <si>
    <t>GSM330693</t>
  </si>
  <si>
    <t>MILES stage 1 data N1_1057</t>
  </si>
  <si>
    <t>GSM330694</t>
  </si>
  <si>
    <t>MILES stage 1 data N1_1058</t>
  </si>
  <si>
    <t>GSM330695</t>
  </si>
  <si>
    <t>MILES stage 1 data N1_1059</t>
  </si>
  <si>
    <t>GSM330696</t>
  </si>
  <si>
    <t>MILES stage 1 data N1_1060</t>
  </si>
  <si>
    <t>GSM330697</t>
  </si>
  <si>
    <t>MILES stage 1 data N1_1061</t>
  </si>
  <si>
    <t>GSM330698</t>
  </si>
  <si>
    <t>MILES stage 1 data N1_1062</t>
  </si>
  <si>
    <t>GSM330699</t>
  </si>
  <si>
    <t>MILES stage 1 data N1_1063</t>
  </si>
  <si>
    <t>GSM330700</t>
  </si>
  <si>
    <t>MILES stage 1 data N1_1064</t>
  </si>
  <si>
    <t>GSM330701</t>
  </si>
  <si>
    <t>MILES stage 1 data N1_1065</t>
  </si>
  <si>
    <t>GSM330702</t>
  </si>
  <si>
    <t>MILES stage 1 data N1_1066</t>
  </si>
  <si>
    <t>GSM330703</t>
  </si>
  <si>
    <t>MILES stage 1 data N1_1067</t>
  </si>
  <si>
    <t>GSM330704</t>
  </si>
  <si>
    <t>MILES stage 1 data N1_1068</t>
  </si>
  <si>
    <t>GSM330705</t>
  </si>
  <si>
    <t>MILES stage 1 data N1_1069</t>
  </si>
  <si>
    <t>GSM330706</t>
  </si>
  <si>
    <t>MILES stage 1 data N1_1070</t>
  </si>
  <si>
    <t>GSM330707</t>
  </si>
  <si>
    <t>MILES stage 1 data N1_1071</t>
  </si>
  <si>
    <t>GSM330708</t>
  </si>
  <si>
    <t>MILES stage 1 data N1_1072</t>
  </si>
  <si>
    <t>GSM330709</t>
  </si>
  <si>
    <t>MILES stage 1 data N1_1073</t>
  </si>
  <si>
    <t>GSM330710</t>
  </si>
  <si>
    <t>MILES stage 1 data N1_1074</t>
  </si>
  <si>
    <t>GSM330711</t>
  </si>
  <si>
    <t>MILES stage 1 data N1_1075</t>
  </si>
  <si>
    <t>GSM330712</t>
  </si>
  <si>
    <t>MILES stage 1 data N1_1076</t>
  </si>
  <si>
    <t>GSM330713</t>
  </si>
  <si>
    <t>MILES stage 1 data N1_1077</t>
  </si>
  <si>
    <t>GSM330714</t>
  </si>
  <si>
    <t>MILES stage 1 data N1_1078</t>
  </si>
  <si>
    <t>GSM330715</t>
  </si>
  <si>
    <t>MILES stage 1 data N1_1079</t>
  </si>
  <si>
    <t>GSM330716</t>
  </si>
  <si>
    <t>MILES stage 1 data N1_1080</t>
  </si>
  <si>
    <t>GSM330717</t>
  </si>
  <si>
    <t>MILES stage 1 data N1_1081</t>
  </si>
  <si>
    <t>GSM330718</t>
  </si>
  <si>
    <t>MILES stage 1 data N1_1082</t>
  </si>
  <si>
    <t>GSM330719</t>
  </si>
  <si>
    <t>MILES stage 1 data N1_1083</t>
  </si>
  <si>
    <t>GSM330720</t>
  </si>
  <si>
    <t>MILES stage 1 data N1_1084</t>
  </si>
  <si>
    <t>GSM330721</t>
  </si>
  <si>
    <t>MILES stage 1 data N1_1085</t>
  </si>
  <si>
    <t>GSM330722</t>
  </si>
  <si>
    <t>MILES stage 1 data N1_1086</t>
  </si>
  <si>
    <t>GSM330723</t>
  </si>
  <si>
    <t>MILES stage 1 data N1_1087</t>
  </si>
  <si>
    <t>GSM330724</t>
  </si>
  <si>
    <t>MILES stage 1 data N1_1088</t>
  </si>
  <si>
    <t>GSM330725</t>
  </si>
  <si>
    <t>MILES stage 1 data N1_1089</t>
  </si>
  <si>
    <t>GSM330726</t>
  </si>
  <si>
    <t>MILES stage 1 data N1_1090</t>
  </si>
  <si>
    <t>GSM330727</t>
  </si>
  <si>
    <t>MILES stage 1 data N1_1091</t>
  </si>
  <si>
    <t>GSM330728</t>
  </si>
  <si>
    <t>MILES stage 1 data N1_1092</t>
  </si>
  <si>
    <t>GSM330729</t>
  </si>
  <si>
    <t>MILES stage 1 data N1_1093</t>
  </si>
  <si>
    <t>GSM330730</t>
  </si>
  <si>
    <t>MILES stage 1 data N1_1094</t>
  </si>
  <si>
    <t>GSM330731</t>
  </si>
  <si>
    <t>MILES stage 1 data N1_1095</t>
  </si>
  <si>
    <t>GSM330732</t>
  </si>
  <si>
    <t>MILES stage 1 data N1_1096</t>
  </si>
  <si>
    <t>GSM330733</t>
  </si>
  <si>
    <t>MILES stage 1 data N1_1097</t>
  </si>
  <si>
    <t>GSM330734</t>
  </si>
  <si>
    <t>MILES stage 1 data N1_1098</t>
  </si>
  <si>
    <t>GSM330735</t>
  </si>
  <si>
    <t>MILES stage 1 data N1_1099</t>
  </si>
  <si>
    <t>GSM330736</t>
  </si>
  <si>
    <t>MILES stage 1 data N1_1100</t>
  </si>
  <si>
    <t>GSM330737</t>
  </si>
  <si>
    <t>MILES stage 1 data N1_1101</t>
  </si>
  <si>
    <t>GSM330738</t>
  </si>
  <si>
    <t>MILES stage 1 data N1_1102</t>
  </si>
  <si>
    <t>GSM330739</t>
  </si>
  <si>
    <t>MILES stage 1 data N1_1103</t>
  </si>
  <si>
    <t>GSM330740</t>
  </si>
  <si>
    <t>MILES stage 1 data N1_1104</t>
  </si>
  <si>
    <t>GSM330741</t>
  </si>
  <si>
    <t>MILES stage 1 data N1_1105</t>
  </si>
  <si>
    <t>GSM330742</t>
  </si>
  <si>
    <t>MILES stage 1 data N1_1106</t>
  </si>
  <si>
    <t>GSM330743</t>
  </si>
  <si>
    <t>MILES stage 1 data N1_1107</t>
  </si>
  <si>
    <t>GSM330744</t>
  </si>
  <si>
    <t>MILES stage 1 data N1_1108</t>
  </si>
  <si>
    <t>GSM330745</t>
  </si>
  <si>
    <t>MILES stage 1 data N1_1109</t>
  </si>
  <si>
    <t>GSM330746</t>
  </si>
  <si>
    <t>MILES stage 1 data N1_1110</t>
  </si>
  <si>
    <t>GSM330747</t>
  </si>
  <si>
    <t>MILES stage 1 data N1_1111</t>
  </si>
  <si>
    <t>GSM330748</t>
  </si>
  <si>
    <t>MILES stage 1 data N1_1112</t>
  </si>
  <si>
    <t>GSM330749</t>
  </si>
  <si>
    <t>MILES stage 1 data N1_1113</t>
  </si>
  <si>
    <t>GSM330750</t>
  </si>
  <si>
    <t>MILES stage 1 data N1_1114</t>
  </si>
  <si>
    <t>GSM330751</t>
  </si>
  <si>
    <t>MILES stage 1 data N1_1115</t>
  </si>
  <si>
    <t>GSM330752</t>
  </si>
  <si>
    <t>MILES stage 1 data N1_1116</t>
  </si>
  <si>
    <t>GSM330753</t>
  </si>
  <si>
    <t>MILES stage 1 data N1_1117</t>
  </si>
  <si>
    <t>GSM330754</t>
  </si>
  <si>
    <t>MILES stage 1 data N1_1118</t>
  </si>
  <si>
    <t>GSM330755</t>
  </si>
  <si>
    <t>MILES stage 1 data N1_1119</t>
  </si>
  <si>
    <t>GSM330756</t>
  </si>
  <si>
    <t>MILES stage 1 data N1_1120</t>
  </si>
  <si>
    <t>GSM330757</t>
  </si>
  <si>
    <t>MILES stage 1 data N1_1121</t>
  </si>
  <si>
    <t>GSM330758</t>
  </si>
  <si>
    <t>MILES stage 1 data N1_1122</t>
  </si>
  <si>
    <t>GSM330759</t>
  </si>
  <si>
    <t>MILES stage 1 data N1_1123</t>
  </si>
  <si>
    <t>GSM330760</t>
  </si>
  <si>
    <t>MILES stage 1 data N1_1124</t>
  </si>
  <si>
    <t>GSM330761</t>
  </si>
  <si>
    <t>MILES stage 1 data N1_1125</t>
  </si>
  <si>
    <t>GSM330762</t>
  </si>
  <si>
    <t>MILES stage 1 data N1_1126</t>
  </si>
  <si>
    <t>GSM330763</t>
  </si>
  <si>
    <t>MILES stage 1 data N1_1127</t>
  </si>
  <si>
    <t>GSM330764</t>
  </si>
  <si>
    <t>MILES stage 1 data N1_1128</t>
  </si>
  <si>
    <t>GSM330765</t>
  </si>
  <si>
    <t>MILES stage 1 data N1_1129</t>
  </si>
  <si>
    <t>GSM330766</t>
  </si>
  <si>
    <t>MILES stage 1 data N1_1130</t>
  </si>
  <si>
    <t>GSM330767</t>
  </si>
  <si>
    <t>MILES stage 1 data N1_1131</t>
  </si>
  <si>
    <t>GSM330768</t>
  </si>
  <si>
    <t>MILES stage 1 data N1_1132</t>
  </si>
  <si>
    <t>GSM330769</t>
  </si>
  <si>
    <t>MILES stage 1 data N1_1133</t>
  </si>
  <si>
    <t>GSM330770</t>
  </si>
  <si>
    <t>MILES stage 1 data N1_1134</t>
  </si>
  <si>
    <t>GSM330771</t>
  </si>
  <si>
    <t>MILES stage 1 data N1_1135</t>
  </si>
  <si>
    <t>GSM330772</t>
  </si>
  <si>
    <t>MILES stage 1 data N1_1136</t>
  </si>
  <si>
    <t>GSM330773</t>
  </si>
  <si>
    <t>MILES stage 1 data N1_1137</t>
  </si>
  <si>
    <t>GSM330774</t>
  </si>
  <si>
    <t>MILES stage 1 data N1_1138</t>
  </si>
  <si>
    <t>GSM330775</t>
  </si>
  <si>
    <t>MILES stage 1 data N1_1139</t>
  </si>
  <si>
    <t>GSM330776</t>
  </si>
  <si>
    <t>MILES stage 1 data N1_1140</t>
  </si>
  <si>
    <t>GSM330777</t>
  </si>
  <si>
    <t>MILES stage 1 data N1_1141</t>
  </si>
  <si>
    <t>GSM330778</t>
  </si>
  <si>
    <t>MILES stage 1 data N1_1142</t>
  </si>
  <si>
    <t>GSM330779</t>
  </si>
  <si>
    <t>MILES stage 1 data N1_1143</t>
  </si>
  <si>
    <t>GSM330780</t>
  </si>
  <si>
    <t>MILES stage 1 data N1_1144</t>
  </si>
  <si>
    <t>GSM330781</t>
  </si>
  <si>
    <t>MILES stage 1 data N1_1145</t>
  </si>
  <si>
    <t>GSM330782</t>
  </si>
  <si>
    <t>MILES stage 1 data N1_1146</t>
  </si>
  <si>
    <t>GSM330783</t>
  </si>
  <si>
    <t>MILES stage 1 data N1_1147</t>
  </si>
  <si>
    <t>GSM330784</t>
  </si>
  <si>
    <t>MILES stage 1 data N1_1148</t>
  </si>
  <si>
    <t>GSM330785</t>
  </si>
  <si>
    <t>MILES stage 1 data N1_1149</t>
  </si>
  <si>
    <t>GSM330786</t>
  </si>
  <si>
    <t>MILES stage 1 data N1_1150</t>
  </si>
  <si>
    <t>GSM330787</t>
  </si>
  <si>
    <t>MILES stage 1 data N1_1151</t>
  </si>
  <si>
    <t>GSM330788</t>
  </si>
  <si>
    <t>MILES stage 1 data N1_1152</t>
  </si>
  <si>
    <t>GSM330789</t>
  </si>
  <si>
    <t>MILES stage 1 data N1_1153</t>
  </si>
  <si>
    <t>GSM330790</t>
  </si>
  <si>
    <t>MILES stage 1 data N1_1154</t>
  </si>
  <si>
    <t>GSM330791</t>
  </si>
  <si>
    <t>MILES stage 1 data N1_1155</t>
  </si>
  <si>
    <t>GSM330792</t>
  </si>
  <si>
    <t>MILES stage 1 data N1_1156</t>
  </si>
  <si>
    <t>GSM330793</t>
  </si>
  <si>
    <t>MILES stage 1 data N1_1157</t>
  </si>
  <si>
    <t>GSM330794</t>
  </si>
  <si>
    <t>MILES stage 1 data N1_1158</t>
  </si>
  <si>
    <t>GSM330795</t>
  </si>
  <si>
    <t>MILES stage 1 data N1_1159</t>
  </si>
  <si>
    <t>GSM330796</t>
  </si>
  <si>
    <t>MILES stage 1 data N1_1160</t>
  </si>
  <si>
    <t>GSM330797</t>
  </si>
  <si>
    <t>MILES stage 1 data N1_1161</t>
  </si>
  <si>
    <t>GSM330798</t>
  </si>
  <si>
    <t>MILES stage 1 data N1_1162</t>
  </si>
  <si>
    <t>GSM330799</t>
  </si>
  <si>
    <t>MILES stage 1 data N1_1163</t>
  </si>
  <si>
    <t>GSM330800</t>
  </si>
  <si>
    <t>MILES stage 1 data N1_1164</t>
  </si>
  <si>
    <t>GSM330801</t>
  </si>
  <si>
    <t>MILES stage 1 data N1_1165</t>
  </si>
  <si>
    <t>GSM330802</t>
  </si>
  <si>
    <t>MILES stage 1 data N1_1166</t>
  </si>
  <si>
    <t>GSM330803</t>
  </si>
  <si>
    <t>MILES stage 1 data N1_1167</t>
  </si>
  <si>
    <t>GSM330804</t>
  </si>
  <si>
    <t>MILES stage 1 data N1_1168</t>
  </si>
  <si>
    <t>GSM330805</t>
  </si>
  <si>
    <t>MILES stage 1 data N1_1169</t>
  </si>
  <si>
    <t>GSM330806</t>
  </si>
  <si>
    <t>MILES stage 1 data N1_1170</t>
  </si>
  <si>
    <t>GSM330807</t>
  </si>
  <si>
    <t>MILES stage 1 data N1_1171</t>
  </si>
  <si>
    <t>GSM330808</t>
  </si>
  <si>
    <t>MILES stage 1 data N1_1172</t>
  </si>
  <si>
    <t>GSM330809</t>
  </si>
  <si>
    <t>MILES stage 1 data N1_1173</t>
  </si>
  <si>
    <t>GSM330810</t>
  </si>
  <si>
    <t>MILES stage 1 data N1_1174</t>
  </si>
  <si>
    <t>GSM330811</t>
  </si>
  <si>
    <t>MILES stage 1 data N1_1175</t>
  </si>
  <si>
    <t>GSM330812</t>
  </si>
  <si>
    <t>MILES stage 1 data N1_1176</t>
  </si>
  <si>
    <t>GSM330813</t>
  </si>
  <si>
    <t>MILES stage 1 data N1_1177</t>
  </si>
  <si>
    <t>GSM330814</t>
  </si>
  <si>
    <t>MILES stage 1 data N1_1178</t>
  </si>
  <si>
    <t>GSM330815</t>
  </si>
  <si>
    <t>MILES stage 1 data N1_1179</t>
  </si>
  <si>
    <t>GSM330816</t>
  </si>
  <si>
    <t>MILES stage 1 data N1_1180</t>
  </si>
  <si>
    <t>GSM330817</t>
  </si>
  <si>
    <t>MILES stage 1 data N1_1181</t>
  </si>
  <si>
    <t>GSM330818</t>
  </si>
  <si>
    <t>MILES stage 1 data N1_1182</t>
  </si>
  <si>
    <t>GSM330819</t>
  </si>
  <si>
    <t>MILES stage 1 data N1_1183</t>
  </si>
  <si>
    <t>GSM330820</t>
  </si>
  <si>
    <t>MILES stage 1 data N1_1184</t>
  </si>
  <si>
    <t>GSM330821</t>
  </si>
  <si>
    <t>MILES stage 1 data N1_1185</t>
  </si>
  <si>
    <t>GSM330822</t>
  </si>
  <si>
    <t>MILES stage 1 data N1_1186</t>
  </si>
  <si>
    <t>GSM330823</t>
  </si>
  <si>
    <t>MILES stage 1 data N1_1187</t>
  </si>
  <si>
    <t>GSM330824</t>
  </si>
  <si>
    <t>MILES stage 1 data N1_1188</t>
  </si>
  <si>
    <t>GSM330825</t>
  </si>
  <si>
    <t>MILES stage 1 data N1_1189</t>
  </si>
  <si>
    <t>GSM330826</t>
  </si>
  <si>
    <t>MILES stage 1 data N1_1190</t>
  </si>
  <si>
    <t>GSM330827</t>
  </si>
  <si>
    <t>MILES stage 1 data N1_1191</t>
  </si>
  <si>
    <t>GSM330828</t>
  </si>
  <si>
    <t>MILES stage 1 data N1_1192</t>
  </si>
  <si>
    <t>GSM330829</t>
  </si>
  <si>
    <t>MILES stage 1 data N1_1193</t>
  </si>
  <si>
    <t>GSM330830</t>
  </si>
  <si>
    <t>MILES stage 1 data N1_1194</t>
  </si>
  <si>
    <t>GSM330831</t>
  </si>
  <si>
    <t>MILES stage 1 data N1_1195</t>
  </si>
  <si>
    <t>GSM330832</t>
  </si>
  <si>
    <t>MILES stage 1 data N1_1196</t>
  </si>
  <si>
    <t>GSM330833</t>
  </si>
  <si>
    <t>MILES stage 1 data N1_1197</t>
  </si>
  <si>
    <t>GSM330834</t>
  </si>
  <si>
    <t>MILES stage 1 data N1_1198</t>
  </si>
  <si>
    <t>GSM330835</t>
  </si>
  <si>
    <t>MILES stage 1 data N1_1199</t>
  </si>
  <si>
    <t>GSM330836</t>
  </si>
  <si>
    <t>MILES stage 1 data N1_1200</t>
  </si>
  <si>
    <t>GSM330837</t>
  </si>
  <si>
    <t>MILES stage 1 data N1_1201</t>
  </si>
  <si>
    <t>GSM330838</t>
  </si>
  <si>
    <t>MILES stage 1 data N1_1202</t>
  </si>
  <si>
    <t>GSM330839</t>
  </si>
  <si>
    <t>MILES stage 1 data N1_1203</t>
  </si>
  <si>
    <t>GSM330840</t>
  </si>
  <si>
    <t>MILES stage 1 data N1_1204</t>
  </si>
  <si>
    <t>GSM330841</t>
  </si>
  <si>
    <t>MILES stage 1 data N1_1205</t>
  </si>
  <si>
    <t>GSM330842</t>
  </si>
  <si>
    <t>MILES stage 1 data N1_1206</t>
  </si>
  <si>
    <t>GSM330843</t>
  </si>
  <si>
    <t>MILES stage 1 data N1_1207</t>
  </si>
  <si>
    <t>GSM330844</t>
  </si>
  <si>
    <t>MILES stage 1 data N1_1208</t>
  </si>
  <si>
    <t>GSM330845</t>
  </si>
  <si>
    <t>MILES stage 1 data N1_1209</t>
  </si>
  <si>
    <t>GSM330846</t>
  </si>
  <si>
    <t>MILES stage 1 data N1_1210</t>
  </si>
  <si>
    <t>GSM330847</t>
  </si>
  <si>
    <t>MILES stage 1 data N1_1211</t>
  </si>
  <si>
    <t>GSM330848</t>
  </si>
  <si>
    <t>MILES stage 1 data N1_1212</t>
  </si>
  <si>
    <t>GSM330849</t>
  </si>
  <si>
    <t>MILES stage 1 data N1_1213</t>
  </si>
  <si>
    <t>GSM330850</t>
  </si>
  <si>
    <t>MILES stage 1 data N1_1214</t>
  </si>
  <si>
    <t>GSM330851</t>
  </si>
  <si>
    <t>MILES stage 1 data N1_1215</t>
  </si>
  <si>
    <t>GSM330852</t>
  </si>
  <si>
    <t>MILES stage 1 data N1_1216</t>
  </si>
  <si>
    <t>GSM330853</t>
  </si>
  <si>
    <t>MILES stage 1 data N1_1217</t>
  </si>
  <si>
    <t>GSM330854</t>
  </si>
  <si>
    <t>MILES stage 1 data N1_1218</t>
  </si>
  <si>
    <t>GSM330855</t>
  </si>
  <si>
    <t>MILES stage 1 data N1_1219</t>
  </si>
  <si>
    <t>GSM330856</t>
  </si>
  <si>
    <t>MILES stage 1 data N1_1220</t>
  </si>
  <si>
    <t>GSM330857</t>
  </si>
  <si>
    <t>MILES stage 1 data N1_1221</t>
  </si>
  <si>
    <t>GSM330858</t>
  </si>
  <si>
    <t>MILES stage 1 data N1_1222</t>
  </si>
  <si>
    <t>GSM330859</t>
  </si>
  <si>
    <t>MILES stage 1 data N1_1223</t>
  </si>
  <si>
    <t>GSM330860</t>
  </si>
  <si>
    <t>MILES stage 1 data N1_1224</t>
  </si>
  <si>
    <t>GSM330861</t>
  </si>
  <si>
    <t>MILES stage 1 data N1_1225</t>
  </si>
  <si>
    <t>GSM330862</t>
  </si>
  <si>
    <t>MILES stage 1 data N1_1226</t>
  </si>
  <si>
    <t>GSM330863</t>
  </si>
  <si>
    <t>MILES stage 1 data N1_1227</t>
  </si>
  <si>
    <t>GSM330864</t>
  </si>
  <si>
    <t>MILES stage 1 data N1_1228</t>
  </si>
  <si>
    <t>GSM330865</t>
  </si>
  <si>
    <t>MILES stage 1 data N1_1229</t>
  </si>
  <si>
    <t>GSM330866</t>
  </si>
  <si>
    <t>MILES stage 1 data N1_1230</t>
  </si>
  <si>
    <t>GSM330867</t>
  </si>
  <si>
    <t>MILES stage 1 data N1_1231</t>
  </si>
  <si>
    <t>GSM330868</t>
  </si>
  <si>
    <t>MILES stage 1 data N1_1232</t>
  </si>
  <si>
    <t>GSM330869</t>
  </si>
  <si>
    <t>MILES stage 1 data N1_1233</t>
  </si>
  <si>
    <t>GSM330870</t>
  </si>
  <si>
    <t>MILES stage 1 data N1_1234</t>
  </si>
  <si>
    <t>GSM330871</t>
  </si>
  <si>
    <t>MILES stage 1 data N1_1235</t>
  </si>
  <si>
    <t>GSM330872</t>
  </si>
  <si>
    <t>MILES stage 1 data N1_1236</t>
  </si>
  <si>
    <t>GSM330873</t>
  </si>
  <si>
    <t>MILES stage 1 data N1_1237</t>
  </si>
  <si>
    <t>GSM330874</t>
  </si>
  <si>
    <t>MILES stage 1 data N1_1238</t>
  </si>
  <si>
    <t>GSM330875</t>
  </si>
  <si>
    <t>MILES stage 1 data N1_1239</t>
  </si>
  <si>
    <t>GSM330876</t>
  </si>
  <si>
    <t>MILES stage 1 data N1_1240</t>
  </si>
  <si>
    <t>GSM330877</t>
  </si>
  <si>
    <t>MILES stage 1 data N1_1241</t>
  </si>
  <si>
    <t>GSM330878</t>
  </si>
  <si>
    <t>MILES stage 1 data N1_1242</t>
  </si>
  <si>
    <t>GSM330879</t>
  </si>
  <si>
    <t>MILES stage 1 data N1_1243</t>
  </si>
  <si>
    <t>GSM330880</t>
  </si>
  <si>
    <t>MILES stage 1 data N1_1244</t>
  </si>
  <si>
    <t>GSM330881</t>
  </si>
  <si>
    <t>MILES stage 1 data N1_1245</t>
  </si>
  <si>
    <t>GSM330882</t>
  </si>
  <si>
    <t>MILES stage 1 data N1_1246</t>
  </si>
  <si>
    <t>GSM330883</t>
  </si>
  <si>
    <t>MILES stage 1 data N1_1247</t>
  </si>
  <si>
    <t>GSM330884</t>
  </si>
  <si>
    <t>MILES stage 1 data N1_1248</t>
  </si>
  <si>
    <t>GSM330885</t>
  </si>
  <si>
    <t>MILES stage 1 data N1_1249</t>
  </si>
  <si>
    <t>GSM330886</t>
  </si>
  <si>
    <t>MILES stage 1 data N1_1250</t>
  </si>
  <si>
    <t>GSM330887</t>
  </si>
  <si>
    <t>MILES stage 1 data N1_1251</t>
  </si>
  <si>
    <t>GSM330888</t>
  </si>
  <si>
    <t>MILES stage 1 data N1_1252</t>
  </si>
  <si>
    <t>GSM330889</t>
  </si>
  <si>
    <t>MILES stage 1 data N1_1253</t>
  </si>
  <si>
    <t>GSM330890</t>
  </si>
  <si>
    <t>MILES stage 1 data N1_1254</t>
  </si>
  <si>
    <t>GSM330891</t>
  </si>
  <si>
    <t>MILES stage 1 data N1_1255</t>
  </si>
  <si>
    <t>GSM330892</t>
  </si>
  <si>
    <t>MILES stage 1 data N1_1256</t>
  </si>
  <si>
    <t>GSM330893</t>
  </si>
  <si>
    <t>MILES stage 1 data N1_1257</t>
  </si>
  <si>
    <t>GSM330894</t>
  </si>
  <si>
    <t>MILES stage 1 data N1_1258</t>
  </si>
  <si>
    <t>GSM330895</t>
  </si>
  <si>
    <t>MILES stage 1 data N1_1259</t>
  </si>
  <si>
    <t>GSM330896</t>
  </si>
  <si>
    <t>MILES stage 1 data N1_1260</t>
  </si>
  <si>
    <t>GSM330897</t>
  </si>
  <si>
    <t>MILES stage 1 data N1_1261</t>
  </si>
  <si>
    <t>GSM330898</t>
  </si>
  <si>
    <t>MILES stage 1 data N1_1262</t>
  </si>
  <si>
    <t>GSM330899</t>
  </si>
  <si>
    <t>MILES stage 1 data N1_1263</t>
  </si>
  <si>
    <t>GSM330900</t>
  </si>
  <si>
    <t>MILES stage 1 data N1_1264</t>
  </si>
  <si>
    <t>GSM330901</t>
  </si>
  <si>
    <t>MILES stage 1 data N1_1265</t>
  </si>
  <si>
    <t>GSM330902</t>
  </si>
  <si>
    <t>MILES stage 1 data N1_1266</t>
  </si>
  <si>
    <t>GSM330903</t>
  </si>
  <si>
    <t>MILES stage 1 data N1_1267</t>
  </si>
  <si>
    <t>GSM330904</t>
  </si>
  <si>
    <t>MILES stage 1 data N1_1268</t>
  </si>
  <si>
    <t>GSM330905</t>
  </si>
  <si>
    <t>MILES stage 1 data N1_1269</t>
  </si>
  <si>
    <t>GSM330906</t>
  </si>
  <si>
    <t>MILES stage 1 data N1_1270</t>
  </si>
  <si>
    <t>GSM330907</t>
  </si>
  <si>
    <t>MILES stage 1 data N1_1271</t>
  </si>
  <si>
    <t>GSM330908</t>
  </si>
  <si>
    <t>MILES stage 1 data N1_1272</t>
  </si>
  <si>
    <t>GSM330909</t>
  </si>
  <si>
    <t>MILES stage 1 data N1_1273</t>
  </si>
  <si>
    <t>GSM330910</t>
  </si>
  <si>
    <t>MILES stage 1 data N1_1274</t>
  </si>
  <si>
    <t>GSM330911</t>
  </si>
  <si>
    <t>MILES stage 1 data N1_1275</t>
  </si>
  <si>
    <t>GSM330912</t>
  </si>
  <si>
    <t>MILES stage 1 data N1_1276</t>
  </si>
  <si>
    <t>GSM330913</t>
  </si>
  <si>
    <t>MILES stage 1 data N1_1277</t>
  </si>
  <si>
    <t>GSM330914</t>
  </si>
  <si>
    <t>MILES stage 1 data N1_1278</t>
  </si>
  <si>
    <t>GSM330915</t>
  </si>
  <si>
    <t>MILES stage 1 data N1_1279</t>
  </si>
  <si>
    <t>GSM330916</t>
  </si>
  <si>
    <t>MILES stage 1 data N1_1280</t>
  </si>
  <si>
    <t>GSM330917</t>
  </si>
  <si>
    <t>MILES stage 1 data N1_1281</t>
  </si>
  <si>
    <t>GSM330918</t>
  </si>
  <si>
    <t>MILES stage 1 data N1_1282</t>
  </si>
  <si>
    <t>GSM330919</t>
  </si>
  <si>
    <t>MILES stage 1 data N1_1283</t>
  </si>
  <si>
    <t>GSM330920</t>
  </si>
  <si>
    <t>MILES stage 1 data N1_1284</t>
  </si>
  <si>
    <t>GSM330921</t>
  </si>
  <si>
    <t>MILES stage 1 data N1_1285</t>
  </si>
  <si>
    <t>GSM330922</t>
  </si>
  <si>
    <t>MILES stage 1 data N1_1286</t>
  </si>
  <si>
    <t>GSM330923</t>
  </si>
  <si>
    <t>MILES stage 1 data N1_1287</t>
  </si>
  <si>
    <t>GSM330924</t>
  </si>
  <si>
    <t>MILES stage 1 data N1_1288</t>
  </si>
  <si>
    <t>GSM330925</t>
  </si>
  <si>
    <t>MILES stage 1 data N1_1289</t>
  </si>
  <si>
    <t>GSM330926</t>
  </si>
  <si>
    <t>MILES stage 1 data N1_1290</t>
  </si>
  <si>
    <t>GSM330927</t>
  </si>
  <si>
    <t>MILES stage 1 data N1_1291</t>
  </si>
  <si>
    <t>GSM330928</t>
  </si>
  <si>
    <t>MILES stage 1 data N1_1292</t>
  </si>
  <si>
    <t>GSM330929</t>
  </si>
  <si>
    <t>MILES stage 1 data N1_1293</t>
  </si>
  <si>
    <t>GSM330930</t>
  </si>
  <si>
    <t>MILES stage 1 data N1_1294</t>
  </si>
  <si>
    <t>GSM330931</t>
  </si>
  <si>
    <t>MILES stage 1 data N1_1295</t>
  </si>
  <si>
    <t>GSM330932</t>
  </si>
  <si>
    <t>MILES stage 1 data N1_1296</t>
  </si>
  <si>
    <t>GSM330933</t>
  </si>
  <si>
    <t>MILES stage 1 data N1_1297</t>
  </si>
  <si>
    <t>GSM330934</t>
  </si>
  <si>
    <t>MILES stage 1 data N1_1298</t>
  </si>
  <si>
    <t>GSM330935</t>
  </si>
  <si>
    <t>MILES stage 1 data N1_1299</t>
  </si>
  <si>
    <t>GSM330936</t>
  </si>
  <si>
    <t>MILES stage 1 data N1_1300</t>
  </si>
  <si>
    <t>GSM330937</t>
  </si>
  <si>
    <t>MILES stage 1 data N1_1301</t>
  </si>
  <si>
    <t>GSM330938</t>
  </si>
  <si>
    <t>MILES stage 1 data N1_1302</t>
  </si>
  <si>
    <t>GSM330939</t>
  </si>
  <si>
    <t>MILES stage 1 data N1_1303</t>
  </si>
  <si>
    <t>GSM330940</t>
  </si>
  <si>
    <t>MILES stage 1 data N1_1304</t>
  </si>
  <si>
    <t>GSM330941</t>
  </si>
  <si>
    <t>MILES stage 1 data N1_1305</t>
  </si>
  <si>
    <t>GSM330942</t>
  </si>
  <si>
    <t>MILES stage 1 data N1_1306</t>
  </si>
  <si>
    <t>GSM330943</t>
  </si>
  <si>
    <t>MILES stage 1 data N1_1307</t>
  </si>
  <si>
    <t>GSM330944</t>
  </si>
  <si>
    <t>MILES stage 1 data N1_1308</t>
  </si>
  <si>
    <t>GSM330945</t>
  </si>
  <si>
    <t>MILES stage 1 data N1_1309</t>
  </si>
  <si>
    <t>GSM330946</t>
  </si>
  <si>
    <t>MILES stage 1 data N1_1310</t>
  </si>
  <si>
    <t>GSM330947</t>
  </si>
  <si>
    <t>MILES stage 1 data N1_1311</t>
  </si>
  <si>
    <t>GSM330948</t>
  </si>
  <si>
    <t>MILES stage 1 data N1_1312</t>
  </si>
  <si>
    <t>GSM330949</t>
  </si>
  <si>
    <t>MILES stage 1 data N1_1313</t>
  </si>
  <si>
    <t>GSM330950</t>
  </si>
  <si>
    <t>MILES stage 1 data N1_1314</t>
  </si>
  <si>
    <t>GSM330951</t>
  </si>
  <si>
    <t>MILES stage 1 data N1_1315</t>
  </si>
  <si>
    <t>GSM330952</t>
  </si>
  <si>
    <t>MILES stage 1 data N1_1316</t>
  </si>
  <si>
    <t>GSM330953</t>
  </si>
  <si>
    <t>MILES stage 1 data N1_1317</t>
  </si>
  <si>
    <t>GSM330954</t>
  </si>
  <si>
    <t>MILES stage 1 data N1_1318</t>
  </si>
  <si>
    <t>GSM330955</t>
  </si>
  <si>
    <t>MILES stage 1 data N1_1319</t>
  </si>
  <si>
    <t>GSM330956</t>
  </si>
  <si>
    <t>MILES stage 1 data N1_1320</t>
  </si>
  <si>
    <t>GSM330957</t>
  </si>
  <si>
    <t>MILES stage 1 data N1_1321</t>
  </si>
  <si>
    <t>GSM330958</t>
  </si>
  <si>
    <t>MILES stage 1 data N1_1322</t>
  </si>
  <si>
    <t>GSM330959</t>
  </si>
  <si>
    <t>MILES stage 1 data N1_1323</t>
  </si>
  <si>
    <t>GSM330960</t>
  </si>
  <si>
    <t>MILES stage 1 data N1_1324</t>
  </si>
  <si>
    <t>GSM330961</t>
  </si>
  <si>
    <t>MILES stage 1 data N1_1325</t>
  </si>
  <si>
    <t>GSM330962</t>
  </si>
  <si>
    <t>MILES stage 1 data N1_1326</t>
  </si>
  <si>
    <t>GSM330963</t>
  </si>
  <si>
    <t>MILES stage 1 data N1_1327</t>
  </si>
  <si>
    <t>GSM330964</t>
  </si>
  <si>
    <t>MILES stage 1 data N1_1328</t>
  </si>
  <si>
    <t>GSM330965</t>
  </si>
  <si>
    <t>MILES stage 1 data N1_1329</t>
  </si>
  <si>
    <t>GSM330966</t>
  </si>
  <si>
    <t>MILES stage 1 data N1_1330</t>
  </si>
  <si>
    <t>GSM330967</t>
  </si>
  <si>
    <t>MILES stage 1 data N1_1331</t>
  </si>
  <si>
    <t>GSM330968</t>
  </si>
  <si>
    <t>MILES stage 1 data N1_1332</t>
  </si>
  <si>
    <t>GSM330969</t>
  </si>
  <si>
    <t>MILES stage 1 data N1_1333</t>
  </si>
  <si>
    <t>GSM330970</t>
  </si>
  <si>
    <t>MILES stage 1 data N1_1334</t>
  </si>
  <si>
    <t>GSM330971</t>
  </si>
  <si>
    <t>MILES stage 1 data N1_1335</t>
  </si>
  <si>
    <t>GSM330972</t>
  </si>
  <si>
    <t>MILES stage 1 data N1_1336</t>
  </si>
  <si>
    <t>GSM330973</t>
  </si>
  <si>
    <t>MILES stage 1 data N1_1337</t>
  </si>
  <si>
    <t>GSM330974</t>
  </si>
  <si>
    <t>MILES stage 1 data N1_1338</t>
  </si>
  <si>
    <t>GSM330975</t>
  </si>
  <si>
    <t>MILES stage 1 data N1_1339</t>
  </si>
  <si>
    <t>GSM330976</t>
  </si>
  <si>
    <t>MILES stage 1 data N1_1340</t>
  </si>
  <si>
    <t>GSM330977</t>
  </si>
  <si>
    <t>MILES stage 1 data N1_1341</t>
  </si>
  <si>
    <t>GSM330978</t>
  </si>
  <si>
    <t>MILES stage 1 data N1_1342</t>
  </si>
  <si>
    <t>GSM330979</t>
  </si>
  <si>
    <t>MILES stage 1 data N1_1343</t>
  </si>
  <si>
    <t>GSM330980</t>
  </si>
  <si>
    <t>MILES stage 1 data N1_1344</t>
  </si>
  <si>
    <t>GSM330981</t>
  </si>
  <si>
    <t>MILES stage 1 data N1_1345</t>
  </si>
  <si>
    <t>GSM330982</t>
  </si>
  <si>
    <t>MILES stage 1 data N1_1346</t>
  </si>
  <si>
    <t>GSM330983</t>
  </si>
  <si>
    <t>MILES stage 1 data N1_1347</t>
  </si>
  <si>
    <t>GSM330984</t>
  </si>
  <si>
    <t>MILES stage 1 data N1_1348</t>
  </si>
  <si>
    <t>GSM330985</t>
  </si>
  <si>
    <t>MILES stage 1 data N1_1349</t>
  </si>
  <si>
    <t>GSM330986</t>
  </si>
  <si>
    <t>MILES stage 1 data N1_1350</t>
  </si>
  <si>
    <t>GSM330987</t>
  </si>
  <si>
    <t>MILES stage 1 data N1_1351</t>
  </si>
  <si>
    <t>GSM330988</t>
  </si>
  <si>
    <t>MILES stage 1 data N1_1352</t>
  </si>
  <si>
    <t>GSM330989</t>
  </si>
  <si>
    <t>MILES stage 1 data N1_1353</t>
  </si>
  <si>
    <t>GSM330990</t>
  </si>
  <si>
    <t>MILES stage 1 data N1_1354</t>
  </si>
  <si>
    <t>GSM330991</t>
  </si>
  <si>
    <t>MILES stage 1 data N1_1355</t>
  </si>
  <si>
    <t>GSM330992</t>
  </si>
  <si>
    <t>MILES stage 1 data N1_1356</t>
  </si>
  <si>
    <t>GSM330993</t>
  </si>
  <si>
    <t>MILES stage 1 data N1_1357</t>
  </si>
  <si>
    <t>GSM330994</t>
  </si>
  <si>
    <t>MILES stage 1 data N1_1358</t>
  </si>
  <si>
    <t>GSM330995</t>
  </si>
  <si>
    <t>MILES stage 1 data N1_1359</t>
  </si>
  <si>
    <t>GSM330996</t>
  </si>
  <si>
    <t>MILES stage 1 data N1_1360</t>
  </si>
  <si>
    <t>GSM330997</t>
  </si>
  <si>
    <t>MILES stage 1 data N1_1361</t>
  </si>
  <si>
    <t>GSM330998</t>
  </si>
  <si>
    <t>MILES stage 1 data N1_1362</t>
  </si>
  <si>
    <t>GSM330999</t>
  </si>
  <si>
    <t>MILES stage 1 data N1_1363</t>
  </si>
  <si>
    <t>GSM331000</t>
  </si>
  <si>
    <t>MILES stage 1 data N1_1364</t>
  </si>
  <si>
    <t>GSM331001</t>
  </si>
  <si>
    <t>MILES stage 1 data N1_1365</t>
  </si>
  <si>
    <t>GSM331002</t>
  </si>
  <si>
    <t>MILES stage 1 data N1_1366</t>
  </si>
  <si>
    <t>GSM331003</t>
  </si>
  <si>
    <t>MILES stage 1 data N1_1367</t>
  </si>
  <si>
    <t>GSM331004</t>
  </si>
  <si>
    <t>MILES stage 1 data N1_1368</t>
  </si>
  <si>
    <t>GSM331005</t>
  </si>
  <si>
    <t>MILES stage 1 data N1_1369</t>
  </si>
  <si>
    <t>GSM331006</t>
  </si>
  <si>
    <t>MILES stage 1 data N1_1370</t>
  </si>
  <si>
    <t>GSM331007</t>
  </si>
  <si>
    <t>MILES stage 1 data N1_1371</t>
  </si>
  <si>
    <t>GSM331008</t>
  </si>
  <si>
    <t>MILES stage 1 data N1_1372</t>
  </si>
  <si>
    <t>GSM331009</t>
  </si>
  <si>
    <t>MILES stage 1 data N1_1373</t>
  </si>
  <si>
    <t>GSM331010</t>
  </si>
  <si>
    <t>MILES stage 1 data N1_1374</t>
  </si>
  <si>
    <t>GSM331011</t>
  </si>
  <si>
    <t>MILES stage 1 data N1_1375</t>
  </si>
  <si>
    <t>GSM331012</t>
  </si>
  <si>
    <t>MILES stage 1 data N1_1376</t>
  </si>
  <si>
    <t>GSM331013</t>
  </si>
  <si>
    <t>MILES stage 1 data N1_1377</t>
  </si>
  <si>
    <t>GSM331014</t>
  </si>
  <si>
    <t>MILES stage 1 data N1_1378</t>
  </si>
  <si>
    <t>GSM331015</t>
  </si>
  <si>
    <t>MILES stage 1 data N1_1379</t>
  </si>
  <si>
    <t>GSM331016</t>
  </si>
  <si>
    <t>MILES stage 1 data N1_1380</t>
  </si>
  <si>
    <t>GSM331017</t>
  </si>
  <si>
    <t>MILES stage 1 data N1_1381</t>
  </si>
  <si>
    <t>GSM331018</t>
  </si>
  <si>
    <t>MILES stage 1 data N1_1382</t>
  </si>
  <si>
    <t>GSM331019</t>
  </si>
  <si>
    <t>MILES stage 1 data N1_1383</t>
  </si>
  <si>
    <t>GSM331020</t>
  </si>
  <si>
    <t>MILES stage 1 data N1_1384</t>
  </si>
  <si>
    <t>GSM331021</t>
  </si>
  <si>
    <t>MILES stage 1 data N1_1385</t>
  </si>
  <si>
    <t>GSM331022</t>
  </si>
  <si>
    <t>MILES stage 1 data N1_1386</t>
  </si>
  <si>
    <t>GSM331023</t>
  </si>
  <si>
    <t>MILES stage 1 data N1_1387</t>
  </si>
  <si>
    <t>GSM331024</t>
  </si>
  <si>
    <t>MILES stage 1 data N1_1388</t>
  </si>
  <si>
    <t>GSM331025</t>
  </si>
  <si>
    <t>MILES stage 1 data N1_1389</t>
  </si>
  <si>
    <t>GSM331026</t>
  </si>
  <si>
    <t>MILES stage 1 data N1_1390</t>
  </si>
  <si>
    <t>GSM331027</t>
  </si>
  <si>
    <t>MILES stage 1 data N1_1391</t>
  </si>
  <si>
    <t>GSM331028</t>
  </si>
  <si>
    <t>MILES stage 1 data N1_1392</t>
  </si>
  <si>
    <t>GSM331029</t>
  </si>
  <si>
    <t>MILES stage 1 data N1_1393</t>
  </si>
  <si>
    <t>GSM331030</t>
  </si>
  <si>
    <t>MILES stage 1 data N1_1394</t>
  </si>
  <si>
    <t>GSM331031</t>
  </si>
  <si>
    <t>MILES stage 1 data N1_1395</t>
  </si>
  <si>
    <t>GSM331032</t>
  </si>
  <si>
    <t>MILES stage 1 data N1_1396</t>
  </si>
  <si>
    <t>GSM331033</t>
  </si>
  <si>
    <t>MILES stage 1 data N1_1397</t>
  </si>
  <si>
    <t>GSM331034</t>
  </si>
  <si>
    <t>MILES stage 1 data N1_1398</t>
  </si>
  <si>
    <t>GSM331035</t>
  </si>
  <si>
    <t>MILES stage 1 data N1_1399</t>
  </si>
  <si>
    <t>GSM331036</t>
  </si>
  <si>
    <t>MILES stage 1 data N1_1400</t>
  </si>
  <si>
    <t>GSM331037</t>
  </si>
  <si>
    <t>MILES stage 1 data N1_1401</t>
  </si>
  <si>
    <t>GSM331038</t>
  </si>
  <si>
    <t>MILES stage 1 data N1_1402</t>
  </si>
  <si>
    <t>GSM331039</t>
  </si>
  <si>
    <t>MILES stage 1 data N1_1403</t>
  </si>
  <si>
    <t>GSM331040</t>
  </si>
  <si>
    <t>MILES stage 1 data N1_1404</t>
  </si>
  <si>
    <t>GSM331041</t>
  </si>
  <si>
    <t>MILES stage 1 data N1_1405</t>
  </si>
  <si>
    <t>GSM331042</t>
  </si>
  <si>
    <t>MILES stage 1 data N1_1406</t>
  </si>
  <si>
    <t>GSM331043</t>
  </si>
  <si>
    <t>MILES stage 1 data N1_1407</t>
  </si>
  <si>
    <t>GSM331044</t>
  </si>
  <si>
    <t>MILES stage 1 data N1_1408</t>
  </si>
  <si>
    <t>GSM331045</t>
  </si>
  <si>
    <t>MILES stage 1 data N1_1409</t>
  </si>
  <si>
    <t>GSM331046</t>
  </si>
  <si>
    <t>MILES stage 1 data N1_1410</t>
  </si>
  <si>
    <t>GSM331047</t>
  </si>
  <si>
    <t>MILES stage 1 data N1_1411</t>
  </si>
  <si>
    <t>GSM331048</t>
  </si>
  <si>
    <t>MILES stage 1 data N1_1412</t>
  </si>
  <si>
    <t>GSM331049</t>
  </si>
  <si>
    <t>MILES stage 1 data N1_1413</t>
  </si>
  <si>
    <t>GSM331050</t>
  </si>
  <si>
    <t>MILES stage 1 data N1_1414</t>
  </si>
  <si>
    <t>GSM331051</t>
  </si>
  <si>
    <t>MILES stage 1 data N1_1415</t>
  </si>
  <si>
    <t>GSM331052</t>
  </si>
  <si>
    <t>MILES stage 1 data N1_1416</t>
  </si>
  <si>
    <t>GSM331053</t>
  </si>
  <si>
    <t>MILES stage 1 data N1_1417</t>
  </si>
  <si>
    <t>GSM331054</t>
  </si>
  <si>
    <t>MILES stage 1 data N1_1418</t>
  </si>
  <si>
    <t>GSM331055</t>
  </si>
  <si>
    <t>MILES stage 1 data N1_1419</t>
  </si>
  <si>
    <t>GSM331056</t>
  </si>
  <si>
    <t>MILES stage 1 data N1_1420</t>
  </si>
  <si>
    <t>GSM331057</t>
  </si>
  <si>
    <t>MILES stage 1 data N1_1421</t>
  </si>
  <si>
    <t>GSM331058</t>
  </si>
  <si>
    <t>MILES stage 1 data N1_1422</t>
  </si>
  <si>
    <t>GSM331059</t>
  </si>
  <si>
    <t>MILES stage 1 data N1_1423</t>
  </si>
  <si>
    <t>GSM331060</t>
  </si>
  <si>
    <t>MILES stage 1 data N1_1424</t>
  </si>
  <si>
    <t>GSM331061</t>
  </si>
  <si>
    <t>MILES stage 1 data N1_1425</t>
  </si>
  <si>
    <t>GSM331062</t>
  </si>
  <si>
    <t>MILES stage 1 data N1_1426</t>
  </si>
  <si>
    <t>GSM331063</t>
  </si>
  <si>
    <t>MILES stage 1 data N1_1427</t>
  </si>
  <si>
    <t>GSM331064</t>
  </si>
  <si>
    <t>MILES stage 1 data N1_1428</t>
  </si>
  <si>
    <t>GSM331065</t>
  </si>
  <si>
    <t>MILES stage 1 data N1_1429</t>
  </si>
  <si>
    <t>GSM331066</t>
  </si>
  <si>
    <t>MILES stage 1 data N1_1430</t>
  </si>
  <si>
    <t>GSM331067</t>
  </si>
  <si>
    <t>MILES stage 1 data N1_1431</t>
  </si>
  <si>
    <t>GSM331068</t>
  </si>
  <si>
    <t>MILES stage 1 data N1_1432</t>
  </si>
  <si>
    <t>GSM331069</t>
  </si>
  <si>
    <t>MILES stage 1 data N1_1433</t>
  </si>
  <si>
    <t>GSM331070</t>
  </si>
  <si>
    <t>MILES stage 1 data N1_1434</t>
  </si>
  <si>
    <t>GSM331071</t>
  </si>
  <si>
    <t>MILES stage 1 data N1_1435</t>
  </si>
  <si>
    <t>GSM331072</t>
  </si>
  <si>
    <t>MILES stage 1 data N1_1436</t>
  </si>
  <si>
    <t>GSM331073</t>
  </si>
  <si>
    <t>MILES stage 1 data N1_1437</t>
  </si>
  <si>
    <t>GSM331074</t>
  </si>
  <si>
    <t>MILES stage 1 data N1_1438</t>
  </si>
  <si>
    <t>GSM331075</t>
  </si>
  <si>
    <t>MILES stage 1 data N1_1439</t>
  </si>
  <si>
    <t>GSM331076</t>
  </si>
  <si>
    <t>MILES stage 1 data N1_1440</t>
  </si>
  <si>
    <t>GSM331077</t>
  </si>
  <si>
    <t>MILES stage 1 data N1_1441</t>
  </si>
  <si>
    <t>GSM331078</t>
  </si>
  <si>
    <t>MILES stage 1 data N1_1442</t>
  </si>
  <si>
    <t>GSM331079</t>
  </si>
  <si>
    <t>MILES stage 1 data N1_1443</t>
  </si>
  <si>
    <t>GSM331080</t>
  </si>
  <si>
    <t>MILES stage 1 data N1_1444</t>
  </si>
  <si>
    <t>GSM331081</t>
  </si>
  <si>
    <t>MILES stage 1 data N1_1445</t>
  </si>
  <si>
    <t>GSM331082</t>
  </si>
  <si>
    <t>MILES stage 1 data N1_1446</t>
  </si>
  <si>
    <t>GSM331083</t>
  </si>
  <si>
    <t>MILES stage 1 data N1_1447</t>
  </si>
  <si>
    <t>GSM331084</t>
  </si>
  <si>
    <t>MILES stage 1 data N1_1448</t>
  </si>
  <si>
    <t>GSM331085</t>
  </si>
  <si>
    <t>MILES stage 1 data N1_1449</t>
  </si>
  <si>
    <t>GSM331086</t>
  </si>
  <si>
    <t>MILES stage 1 data N1_1450</t>
  </si>
  <si>
    <t>GSM331087</t>
  </si>
  <si>
    <t>MILES stage 1 data N1_1451</t>
  </si>
  <si>
    <t>GSM331088</t>
  </si>
  <si>
    <t>MILES stage 1 data N1_1452</t>
  </si>
  <si>
    <t>GSM331089</t>
  </si>
  <si>
    <t>MILES stage 1 data N1_1453</t>
  </si>
  <si>
    <t>GSM331090</t>
  </si>
  <si>
    <t>MILES stage 1 data N1_1454</t>
  </si>
  <si>
    <t>GSM331091</t>
  </si>
  <si>
    <t>MILES stage 1 data N1_1455</t>
  </si>
  <si>
    <t>GSM331092</t>
  </si>
  <si>
    <t>MILES stage 1 data N1_1456</t>
  </si>
  <si>
    <t>GSM331093</t>
  </si>
  <si>
    <t>MILES stage 1 data N1_1457</t>
  </si>
  <si>
    <t>GSM331094</t>
  </si>
  <si>
    <t>MILES stage 1 data N1_1458</t>
  </si>
  <si>
    <t>GSM331095</t>
  </si>
  <si>
    <t>MILES stage 1 data N1_1459</t>
  </si>
  <si>
    <t>GSM331096</t>
  </si>
  <si>
    <t>MILES stage 1 data N1_1460</t>
  </si>
  <si>
    <t>GSM331097</t>
  </si>
  <si>
    <t>MILES stage 1 data N1_1461</t>
  </si>
  <si>
    <t>GSM331098</t>
  </si>
  <si>
    <t>MILES stage 1 data N1_1462</t>
  </si>
  <si>
    <t>GSM331099</t>
  </si>
  <si>
    <t>MILES stage 1 data N1_1463</t>
  </si>
  <si>
    <t>GSM331100</t>
  </si>
  <si>
    <t>MILES stage 1 data N1_1464</t>
  </si>
  <si>
    <t>GSM331101</t>
  </si>
  <si>
    <t>MILES stage 1 data N1_1465</t>
  </si>
  <si>
    <t>GSM331102</t>
  </si>
  <si>
    <t>MILES stage 1 data N1_1466</t>
  </si>
  <si>
    <t>GSM331103</t>
  </si>
  <si>
    <t>MILES stage 1 data N1_1467</t>
  </si>
  <si>
    <t>GSM331104</t>
  </si>
  <si>
    <t>MILES stage 1 data N1_1468</t>
  </si>
  <si>
    <t>GSM331105</t>
  </si>
  <si>
    <t>MILES stage 1 data N1_1469</t>
  </si>
  <si>
    <t>GSM331106</t>
  </si>
  <si>
    <t>MILES stage 1 data N1_1470</t>
  </si>
  <si>
    <t>GSM331107</t>
  </si>
  <si>
    <t>MILES stage 1 data N1_1471</t>
  </si>
  <si>
    <t>GSM331108</t>
  </si>
  <si>
    <t>MILES stage 1 data N1_1472</t>
  </si>
  <si>
    <t>GSM331109</t>
  </si>
  <si>
    <t>MILES stage 1 data N1_1473</t>
  </si>
  <si>
    <t>GSM331110</t>
  </si>
  <si>
    <t>MILES stage 1 data N1_1474</t>
  </si>
  <si>
    <t>GSM331111</t>
  </si>
  <si>
    <t>MILES stage 1 data N1_1475</t>
  </si>
  <si>
    <t>GSM331112</t>
  </si>
  <si>
    <t>MILES stage 1 data N1_1476</t>
  </si>
  <si>
    <t>GSM331113</t>
  </si>
  <si>
    <t>MILES stage 1 data N1_1477</t>
  </si>
  <si>
    <t>GSM331114</t>
  </si>
  <si>
    <t>MILES stage 1 data N1_1478</t>
  </si>
  <si>
    <t>GSM331115</t>
  </si>
  <si>
    <t>MILES stage 1 data N1_1479</t>
  </si>
  <si>
    <t>GSM331116</t>
  </si>
  <si>
    <t>MILES stage 1 data N1_1480</t>
  </si>
  <si>
    <t>GSM331117</t>
  </si>
  <si>
    <t>MILES stage 1 data N1_1481</t>
  </si>
  <si>
    <t>GSM331118</t>
  </si>
  <si>
    <t>MILES stage 1 data N1_1482</t>
  </si>
  <si>
    <t>GSM331119</t>
  </si>
  <si>
    <t>MILES stage 1 data N1_1483</t>
  </si>
  <si>
    <t>GSM331120</t>
  </si>
  <si>
    <t>MILES stage 1 data N1_1484</t>
  </si>
  <si>
    <t>GSM331121</t>
  </si>
  <si>
    <t>MILES stage 1 data N1_1485</t>
  </si>
  <si>
    <t>GSM331122</t>
  </si>
  <si>
    <t>MILES stage 1 data N1_1486</t>
  </si>
  <si>
    <t>GSM331123</t>
  </si>
  <si>
    <t>MILES stage 1 data N1_1487</t>
  </si>
  <si>
    <t>GSM331124</t>
  </si>
  <si>
    <t>MILES stage 1 data N1_1488</t>
  </si>
  <si>
    <t>GSM331125</t>
  </si>
  <si>
    <t>MILES stage 1 data N1_1489</t>
  </si>
  <si>
    <t>GSM331126</t>
  </si>
  <si>
    <t>MILES stage 1 data N1_1490</t>
  </si>
  <si>
    <t>GSM331127</t>
  </si>
  <si>
    <t>MILES stage 1 data N1_1491</t>
  </si>
  <si>
    <t>GSM331128</t>
  </si>
  <si>
    <t>MILES stage 1 data N1_1492</t>
  </si>
  <si>
    <t>GSM331129</t>
  </si>
  <si>
    <t>MILES stage 1 data N1_1493</t>
  </si>
  <si>
    <t>GSM331130</t>
  </si>
  <si>
    <t>MILES stage 1 data N1_1494</t>
  </si>
  <si>
    <t>GSM331131</t>
  </si>
  <si>
    <t>MILES stage 1 data N1_1495</t>
  </si>
  <si>
    <t>GSM331132</t>
  </si>
  <si>
    <t>MILES stage 1 data N1_1496</t>
  </si>
  <si>
    <t>GSM331133</t>
  </si>
  <si>
    <t>MILES stage 1 data N1_1497</t>
  </si>
  <si>
    <t>GSM331134</t>
  </si>
  <si>
    <t>MILES stage 1 data N1_1498</t>
  </si>
  <si>
    <t>GSM331135</t>
  </si>
  <si>
    <t>MILES stage 1 data N1_1499</t>
  </si>
  <si>
    <t>GSM331136</t>
  </si>
  <si>
    <t>MILES stage 1 data N1_1500</t>
  </si>
  <si>
    <t>GSM331137</t>
  </si>
  <si>
    <t>MILES stage 1 data N1_1501</t>
  </si>
  <si>
    <t>GSM331138</t>
  </si>
  <si>
    <t>MILES stage 1 data N1_1502</t>
  </si>
  <si>
    <t>GSM331139</t>
  </si>
  <si>
    <t>MILES stage 1 data N1_1503</t>
  </si>
  <si>
    <t>GSM331140</t>
  </si>
  <si>
    <t>MILES stage 1 data N1_1504</t>
  </si>
  <si>
    <t>GSM331141</t>
  </si>
  <si>
    <t>MILES stage 1 data N1_1505</t>
  </si>
  <si>
    <t>GSM331142</t>
  </si>
  <si>
    <t>MILES stage 1 data N1_1506</t>
  </si>
  <si>
    <t>GSM331143</t>
  </si>
  <si>
    <t>MILES stage 1 data N1_1507</t>
  </si>
  <si>
    <t>GSM331144</t>
  </si>
  <si>
    <t>MILES stage 1 data N1_1508</t>
  </si>
  <si>
    <t>GSM331145</t>
  </si>
  <si>
    <t>MILES stage 1 data N1_1509</t>
  </si>
  <si>
    <t>GSM331146</t>
  </si>
  <si>
    <t>MILES stage 1 data N1_1510</t>
  </si>
  <si>
    <t>GSM331147</t>
  </si>
  <si>
    <t>MILES stage 1 data N1_1511</t>
  </si>
  <si>
    <t>GSM331148</t>
  </si>
  <si>
    <t>MILES stage 1 data N1_1512</t>
  </si>
  <si>
    <t>GSM331149</t>
  </si>
  <si>
    <t>MILES stage 1 data N1_1513</t>
  </si>
  <si>
    <t>GSM331150</t>
  </si>
  <si>
    <t>MILES stage 1 data N1_1514</t>
  </si>
  <si>
    <t>GSM331151</t>
  </si>
  <si>
    <t>MILES stage 1 data N1_1515</t>
  </si>
  <si>
    <t>GSM331152</t>
  </si>
  <si>
    <t>MILES stage 1 data N1_1516</t>
  </si>
  <si>
    <t>GSM331153</t>
  </si>
  <si>
    <t>MILES stage 1 data N1_1517</t>
  </si>
  <si>
    <t>GSM331154</t>
  </si>
  <si>
    <t>MILES stage 1 data N1_1518</t>
  </si>
  <si>
    <t>GSM331155</t>
  </si>
  <si>
    <t>MILES stage 1 data N1_1519</t>
  </si>
  <si>
    <t>GSM331156</t>
  </si>
  <si>
    <t>MILES stage 1 data N1_1520</t>
  </si>
  <si>
    <t>GSM331157</t>
  </si>
  <si>
    <t>MILES stage 1 data N1_1521</t>
  </si>
  <si>
    <t>GSM331158</t>
  </si>
  <si>
    <t>MILES stage 1 data N1_1522</t>
  </si>
  <si>
    <t>GSM331159</t>
  </si>
  <si>
    <t>MILES stage 1 data N1_1523</t>
  </si>
  <si>
    <t>GSM331160</t>
  </si>
  <si>
    <t>MILES stage 1 data N1_1524</t>
  </si>
  <si>
    <t>GSM331161</t>
  </si>
  <si>
    <t>MILES stage 1 data N1_1525</t>
  </si>
  <si>
    <t>GSM331162</t>
  </si>
  <si>
    <t>MILES stage 1 data N1_1526</t>
  </si>
  <si>
    <t>GSM331163</t>
  </si>
  <si>
    <t>MILES stage 1 data N1_1527</t>
  </si>
  <si>
    <t>GSM331164</t>
  </si>
  <si>
    <t>MILES stage 1 data N1_1528</t>
  </si>
  <si>
    <t>GSM331165</t>
  </si>
  <si>
    <t>MILES stage 1 data N1_1529</t>
  </si>
  <si>
    <t>GSM331166</t>
  </si>
  <si>
    <t>MILES stage 1 data N1_1530</t>
  </si>
  <si>
    <t>GSM331167</t>
  </si>
  <si>
    <t>MILES stage 1 data N1_1531</t>
  </si>
  <si>
    <t>GSM331168</t>
  </si>
  <si>
    <t>MILES stage 1 data N1_1532</t>
  </si>
  <si>
    <t>GSM331169</t>
  </si>
  <si>
    <t>MILES stage 1 data N1_1533</t>
  </si>
  <si>
    <t>GSM331170</t>
  </si>
  <si>
    <t>MILES stage 1 data N1_1534</t>
  </si>
  <si>
    <t>GSM331171</t>
  </si>
  <si>
    <t>MILES stage 1 data N1_1535</t>
  </si>
  <si>
    <t>GSM331172</t>
  </si>
  <si>
    <t>MILES stage 1 data N1_1536</t>
  </si>
  <si>
    <t>GSM331173</t>
  </si>
  <si>
    <t>MILES stage 1 data N1_1537</t>
  </si>
  <si>
    <t>GSM331174</t>
  </si>
  <si>
    <t>MILES stage 1 data N1_1538</t>
  </si>
  <si>
    <t>GSM331175</t>
  </si>
  <si>
    <t>MILES stage 1 data N1_1539</t>
  </si>
  <si>
    <t>GSM331176</t>
  </si>
  <si>
    <t>MILES stage 1 data N1_1540</t>
  </si>
  <si>
    <t>GSM331177</t>
  </si>
  <si>
    <t>MILES stage 1 data N1_1541</t>
  </si>
  <si>
    <t>GSM331178</t>
  </si>
  <si>
    <t>MILES stage 1 data N1_1542</t>
  </si>
  <si>
    <t>GSM331179</t>
  </si>
  <si>
    <t>MILES stage 1 data N1_1543</t>
  </si>
  <si>
    <t>GSM331180</t>
  </si>
  <si>
    <t>MILES stage 1 data N1_1544</t>
  </si>
  <si>
    <t>GSM331181</t>
  </si>
  <si>
    <t>MILES stage 1 data N1_1545</t>
  </si>
  <si>
    <t>GSM331182</t>
  </si>
  <si>
    <t>MILES stage 1 data N1_1546</t>
  </si>
  <si>
    <t>GSM331183</t>
  </si>
  <si>
    <t>MILES stage 1 data N1_1547</t>
  </si>
  <si>
    <t>GSM331184</t>
  </si>
  <si>
    <t>MILES stage 1 data N1_1548</t>
  </si>
  <si>
    <t>GSM331185</t>
  </si>
  <si>
    <t>MILES stage 1 data N1_1549</t>
  </si>
  <si>
    <t>GSM331186</t>
  </si>
  <si>
    <t>MILES stage 1 data N1_1550</t>
  </si>
  <si>
    <t>GSM331187</t>
  </si>
  <si>
    <t>MILES stage 1 data N1_1551</t>
  </si>
  <si>
    <t>GSM331188</t>
  </si>
  <si>
    <t>MILES stage 1 data N1_1552</t>
  </si>
  <si>
    <t>GSM331189</t>
  </si>
  <si>
    <t>MILES stage 1 data N1_1553</t>
  </si>
  <si>
    <t>GSM331190</t>
  </si>
  <si>
    <t>MILES stage 1 data N1_1554</t>
  </si>
  <si>
    <t>GSM331191</t>
  </si>
  <si>
    <t>MILES stage 1 data N1_1555</t>
  </si>
  <si>
    <t>GSM331192</t>
  </si>
  <si>
    <t>MILES stage 1 data N1_1556</t>
  </si>
  <si>
    <t>GSM331193</t>
  </si>
  <si>
    <t>MILES stage 1 data N1_1557</t>
  </si>
  <si>
    <t>GSM331194</t>
  </si>
  <si>
    <t>MILES stage 1 data N1_1558</t>
  </si>
  <si>
    <t>GSM331195</t>
  </si>
  <si>
    <t>MILES stage 1 data N1_1559</t>
  </si>
  <si>
    <t>GSM331196</t>
  </si>
  <si>
    <t>MILES stage 1 data N1_1560</t>
  </si>
  <si>
    <t>GSM331197</t>
  </si>
  <si>
    <t>MILES stage 1 data N1_1561</t>
  </si>
  <si>
    <t>GSM331198</t>
  </si>
  <si>
    <t>MILES stage 1 data N1_1562</t>
  </si>
  <si>
    <t>GSM331199</t>
  </si>
  <si>
    <t>MILES stage 1 data N1_1563</t>
  </si>
  <si>
    <t>GSM331200</t>
  </si>
  <si>
    <t>MILES stage 1 data N1_1564</t>
  </si>
  <si>
    <t>GSM331201</t>
  </si>
  <si>
    <t>MILES stage 1 data N1_1565</t>
  </si>
  <si>
    <t>GSM331202</t>
  </si>
  <si>
    <t>MILES stage 1 data N1_1566</t>
  </si>
  <si>
    <t>GSM331203</t>
  </si>
  <si>
    <t>MILES stage 1 data N1_1567</t>
  </si>
  <si>
    <t>GSM331204</t>
  </si>
  <si>
    <t>MILES stage 1 data N1_1568</t>
  </si>
  <si>
    <t>GSM331205</t>
  </si>
  <si>
    <t>MILES stage 1 data N1_1569</t>
  </si>
  <si>
    <t>GSM331206</t>
  </si>
  <si>
    <t>MILES stage 1 data N1_1570</t>
  </si>
  <si>
    <t>GSM331207</t>
  </si>
  <si>
    <t>MILES stage 1 data N1_1571</t>
  </si>
  <si>
    <t>GSM331208</t>
  </si>
  <si>
    <t>MILES stage 1 data N1_1572</t>
  </si>
  <si>
    <t>GSM331209</t>
  </si>
  <si>
    <t>MILES stage 1 data N1_1573</t>
  </si>
  <si>
    <t>GSM331210</t>
  </si>
  <si>
    <t>MILES stage 1 data N1_1574</t>
  </si>
  <si>
    <t>GSM331211</t>
  </si>
  <si>
    <t>MILES stage 1 data N1_1575</t>
  </si>
  <si>
    <t>GSM331212</t>
  </si>
  <si>
    <t>MILES stage 1 data N1_1576</t>
  </si>
  <si>
    <t>GSM331213</t>
  </si>
  <si>
    <t>MILES stage 1 data N1_1577</t>
  </si>
  <si>
    <t>GSM331214</t>
  </si>
  <si>
    <t>MILES stage 1 data N1_1578</t>
  </si>
  <si>
    <t>GSM331215</t>
  </si>
  <si>
    <t>MILES stage 1 data N1_1579</t>
  </si>
  <si>
    <t>GSM331216</t>
  </si>
  <si>
    <t>MILES stage 1 data N1_1580</t>
  </si>
  <si>
    <t>GSM331217</t>
  </si>
  <si>
    <t>MILES stage 1 data N1_1581</t>
  </si>
  <si>
    <t>GSM331218</t>
  </si>
  <si>
    <t>MILES stage 1 data N1_1582</t>
  </si>
  <si>
    <t>GSM331219</t>
  </si>
  <si>
    <t>MILES stage 1 data N1_1583</t>
  </si>
  <si>
    <t>GSM331220</t>
  </si>
  <si>
    <t>MILES stage 1 data N1_1584</t>
  </si>
  <si>
    <t>GSM331221</t>
  </si>
  <si>
    <t>MILES stage 1 data N1_1585</t>
  </si>
  <si>
    <t>GSM331222</t>
  </si>
  <si>
    <t>MILES stage 1 data N1_1586</t>
  </si>
  <si>
    <t>GSM331223</t>
  </si>
  <si>
    <t>MILES stage 1 data N1_1587</t>
  </si>
  <si>
    <t>GSM331224</t>
  </si>
  <si>
    <t>MILES stage 1 data N1_1588</t>
  </si>
  <si>
    <t>GSM331225</t>
  </si>
  <si>
    <t>MILES stage 1 data N1_1589</t>
  </si>
  <si>
    <t>GSM331226</t>
  </si>
  <si>
    <t>MILES stage 1 data N1_1590</t>
  </si>
  <si>
    <t>GSM331227</t>
  </si>
  <si>
    <t>MILES stage 1 data N1_1591</t>
  </si>
  <si>
    <t>GSM331228</t>
  </si>
  <si>
    <t>MILES stage 1 data N1_1592</t>
  </si>
  <si>
    <t>GSM331229</t>
  </si>
  <si>
    <t>MILES stage 1 data N1_1593</t>
  </si>
  <si>
    <t>GSM331230</t>
  </si>
  <si>
    <t>MILES stage 1 data N1_1594</t>
  </si>
  <si>
    <t>GSM331231</t>
  </si>
  <si>
    <t>MILES stage 1 data N1_1595</t>
  </si>
  <si>
    <t>GSM331232</t>
  </si>
  <si>
    <t>MILES stage 1 data N1_1596</t>
  </si>
  <si>
    <t>GSM331233</t>
  </si>
  <si>
    <t>MILES stage 1 data N1_1597</t>
  </si>
  <si>
    <t>GSM331234</t>
  </si>
  <si>
    <t>MILES stage 1 data N1_1598</t>
  </si>
  <si>
    <t>GSM331235</t>
  </si>
  <si>
    <t>MILES stage 1 data N1_1599</t>
  </si>
  <si>
    <t>GSM331236</t>
  </si>
  <si>
    <t>MILES stage 1 data N1_1600</t>
  </si>
  <si>
    <t>GSM331237</t>
  </si>
  <si>
    <t>MILES stage 1 data N1_1601</t>
  </si>
  <si>
    <t>GSM331238</t>
  </si>
  <si>
    <t>MILES stage 1 data N1_1602</t>
  </si>
  <si>
    <t>GSM331239</t>
  </si>
  <si>
    <t>MILES stage 1 data N1_1603</t>
  </si>
  <si>
    <t>GSM331240</t>
  </si>
  <si>
    <t>MILES stage 1 data N1_1604</t>
  </si>
  <si>
    <t>GSM331241</t>
  </si>
  <si>
    <t>MILES stage 1 data N1_1605</t>
  </si>
  <si>
    <t>GSM331242</t>
  </si>
  <si>
    <t>MILES stage 1 data N1_1606</t>
  </si>
  <si>
    <t>GSM331243</t>
  </si>
  <si>
    <t>MILES stage 1 data N1_1607</t>
  </si>
  <si>
    <t>GSM331244</t>
  </si>
  <si>
    <t>MILES stage 1 data N1_1608</t>
  </si>
  <si>
    <t>GSM331245</t>
  </si>
  <si>
    <t>MILES stage 1 data N1_1609</t>
  </si>
  <si>
    <t>GSM331246</t>
  </si>
  <si>
    <t>MILES stage 1 data N1_1610</t>
  </si>
  <si>
    <t>GSM331247</t>
  </si>
  <si>
    <t>MILES stage 1 data N1_1611</t>
  </si>
  <si>
    <t>GSM331248</t>
  </si>
  <si>
    <t>MILES stage 1 data N1_1612</t>
  </si>
  <si>
    <t>GSM331249</t>
  </si>
  <si>
    <t>MILES stage 1 data N1_1613</t>
  </si>
  <si>
    <t>GSM331250</t>
  </si>
  <si>
    <t>MILES stage 1 data N1_1614</t>
  </si>
  <si>
    <t>GSM331251</t>
  </si>
  <si>
    <t>MILES stage 1 data N1_1615</t>
  </si>
  <si>
    <t>GSM331252</t>
  </si>
  <si>
    <t>MILES stage 1 data N1_1616</t>
  </si>
  <si>
    <t>GSM331253</t>
  </si>
  <si>
    <t>MILES stage 1 data N1_1617</t>
  </si>
  <si>
    <t>GSM331254</t>
  </si>
  <si>
    <t>MILES stage 1 data N1_1618</t>
  </si>
  <si>
    <t>GSM331255</t>
  </si>
  <si>
    <t>MILES stage 1 data N1_1619</t>
  </si>
  <si>
    <t>GSM331256</t>
  </si>
  <si>
    <t>MILES stage 1 data N1_1620</t>
  </si>
  <si>
    <t>GSM331257</t>
  </si>
  <si>
    <t>MILES stage 1 data N1_1621</t>
  </si>
  <si>
    <t>GSM331258</t>
  </si>
  <si>
    <t>MILES stage 1 data N1_1622</t>
  </si>
  <si>
    <t>GSM331259</t>
  </si>
  <si>
    <t>MILES stage 1 data N1_1623</t>
  </si>
  <si>
    <t>GSM331260</t>
  </si>
  <si>
    <t>MILES stage 1 data N1_1624</t>
  </si>
  <si>
    <t>GSM331261</t>
  </si>
  <si>
    <t>MILES stage 1 data N1_1625</t>
  </si>
  <si>
    <t>GSM331262</t>
  </si>
  <si>
    <t>MILES stage 1 data N1_1626</t>
  </si>
  <si>
    <t>GSM331263</t>
  </si>
  <si>
    <t>MILES stage 1 data N1_1627</t>
  </si>
  <si>
    <t>GSM331264</t>
  </si>
  <si>
    <t>MILES stage 1 data N1_1628</t>
  </si>
  <si>
    <t>GSM331265</t>
  </si>
  <si>
    <t>MILES stage 1 data N1_1629</t>
  </si>
  <si>
    <t>GSM331266</t>
  </si>
  <si>
    <t>MILES stage 1 data N1_1630</t>
  </si>
  <si>
    <t>GSM331267</t>
  </si>
  <si>
    <t>MILES stage 1 data N1_1631</t>
  </si>
  <si>
    <t>GSM331268</t>
  </si>
  <si>
    <t>MILES stage 1 data N1_1632</t>
  </si>
  <si>
    <t>GSM331269</t>
  </si>
  <si>
    <t>MILES stage 1 data N1_1633</t>
  </si>
  <si>
    <t>GSM331270</t>
  </si>
  <si>
    <t>MILES stage 1 data N1_1634</t>
  </si>
  <si>
    <t>GSM331271</t>
  </si>
  <si>
    <t>MILES stage 1 data N1_1635</t>
  </si>
  <si>
    <t>GSM331272</t>
  </si>
  <si>
    <t>MILES stage 1 data N1_1636</t>
  </si>
  <si>
    <t>GSM331273</t>
  </si>
  <si>
    <t>MILES stage 1 data N1_1637</t>
  </si>
  <si>
    <t>GSM331274</t>
  </si>
  <si>
    <t>MILES stage 1 data N1_1638</t>
  </si>
  <si>
    <t>GSM331275</t>
  </si>
  <si>
    <t>MILES stage 1 data N1_1639</t>
  </si>
  <si>
    <t>GSM331276</t>
  </si>
  <si>
    <t>MILES stage 1 data N1_1640</t>
  </si>
  <si>
    <t>GSM331277</t>
  </si>
  <si>
    <t>MILES stage 1 data N1_1641</t>
  </si>
  <si>
    <t>GSM331278</t>
  </si>
  <si>
    <t>MILES stage 1 data N1_1642</t>
  </si>
  <si>
    <t>GSM331279</t>
  </si>
  <si>
    <t>MILES stage 1 data N1_1643</t>
  </si>
  <si>
    <t>GSM331280</t>
  </si>
  <si>
    <t>MILES stage 1 data N1_1644</t>
  </si>
  <si>
    <t>GSM331281</t>
  </si>
  <si>
    <t>MILES stage 1 data N1_1645</t>
  </si>
  <si>
    <t>GSM331282</t>
  </si>
  <si>
    <t>MILES stage 1 data N1_1646</t>
  </si>
  <si>
    <t>GSM331283</t>
  </si>
  <si>
    <t>MILES stage 1 data N1_1647</t>
  </si>
  <si>
    <t>GSM331284</t>
  </si>
  <si>
    <t>MILES stage 1 data N1_1648</t>
  </si>
  <si>
    <t>GSM331285</t>
  </si>
  <si>
    <t>MILES stage 1 data N1_1649</t>
  </si>
  <si>
    <t>GSM331286</t>
  </si>
  <si>
    <t>MILES stage 1 data N1_1650</t>
  </si>
  <si>
    <t>GSM331287</t>
  </si>
  <si>
    <t>MILES stage 1 data N1_1651</t>
  </si>
  <si>
    <t>GSM331288</t>
  </si>
  <si>
    <t>MILES stage 1 data N1_1652</t>
  </si>
  <si>
    <t>GSM331289</t>
  </si>
  <si>
    <t>MILES stage 1 data N1_1653</t>
  </si>
  <si>
    <t>GSM331290</t>
  </si>
  <si>
    <t>MILES stage 1 data N1_1654</t>
  </si>
  <si>
    <t>GSM331291</t>
  </si>
  <si>
    <t>MILES stage 1 data N1_1655</t>
  </si>
  <si>
    <t>GSM331292</t>
  </si>
  <si>
    <t>MILES stage 1 data N1_1656</t>
  </si>
  <si>
    <t>GSM331293</t>
  </si>
  <si>
    <t>MILES stage 1 data N1_1657</t>
  </si>
  <si>
    <t>GSM331294</t>
  </si>
  <si>
    <t>MILES stage 1 data N1_1658</t>
  </si>
  <si>
    <t>GSM331295</t>
  </si>
  <si>
    <t>MILES stage 1 data N1_1659</t>
  </si>
  <si>
    <t>GSM331296</t>
  </si>
  <si>
    <t>MILES stage 1 data N1_1660</t>
  </si>
  <si>
    <t>GSM331297</t>
  </si>
  <si>
    <t>MILES stage 1 data N1_1661</t>
  </si>
  <si>
    <t>GSM331298</t>
  </si>
  <si>
    <t>MILES stage 1 data N1_1662</t>
  </si>
  <si>
    <t>GSM331299</t>
  </si>
  <si>
    <t>MILES stage 1 data N1_1663</t>
  </si>
  <si>
    <t>GSM331300</t>
  </si>
  <si>
    <t>MILES stage 1 data N1_1664</t>
  </si>
  <si>
    <t>GSM331301</t>
  </si>
  <si>
    <t>MILES stage 1 data N1_1665</t>
  </si>
  <si>
    <t>GSM331302</t>
  </si>
  <si>
    <t>MILES stage 1 data N1_1666</t>
  </si>
  <si>
    <t>GSM331303</t>
  </si>
  <si>
    <t>MILES stage 1 data N1_1667</t>
  </si>
  <si>
    <t>GSM331304</t>
  </si>
  <si>
    <t>MILES stage 1 data N1_1668</t>
  </si>
  <si>
    <t>GSM331305</t>
  </si>
  <si>
    <t>MILES stage 1 data N1_1669</t>
  </si>
  <si>
    <t>GSM331306</t>
  </si>
  <si>
    <t>MILES stage 1 data N1_1670</t>
  </si>
  <si>
    <t>GSM331307</t>
  </si>
  <si>
    <t>MILES stage 1 data N1_1671</t>
  </si>
  <si>
    <t>GSM331308</t>
  </si>
  <si>
    <t>MILES stage 1 data N1_1672</t>
  </si>
  <si>
    <t>GSM331309</t>
  </si>
  <si>
    <t>MILES stage 1 data N1_1673</t>
  </si>
  <si>
    <t>GSM331310</t>
  </si>
  <si>
    <t>MILES stage 1 data N1_1674</t>
  </si>
  <si>
    <t>GSM331311</t>
  </si>
  <si>
    <t>MILES stage 1 data N1_1675</t>
  </si>
  <si>
    <t>GSM331312</t>
  </si>
  <si>
    <t>MILES stage 1 data N1_1676</t>
  </si>
  <si>
    <t>GSM331313</t>
  </si>
  <si>
    <t>MILES stage 1 data N1_1677</t>
  </si>
  <si>
    <t>GSM331314</t>
  </si>
  <si>
    <t>MILES stage 1 data N1_1678</t>
  </si>
  <si>
    <t>GSM331315</t>
  </si>
  <si>
    <t>MILES stage 1 data N1_1679</t>
  </si>
  <si>
    <t>GSM331316</t>
  </si>
  <si>
    <t>MILES stage 1 data N1_1680</t>
  </si>
  <si>
    <t>GSM331317</t>
  </si>
  <si>
    <t>MILES stage 1 data N1_1681</t>
  </si>
  <si>
    <t>GSM331318</t>
  </si>
  <si>
    <t>MILES stage 1 data N1_1682</t>
  </si>
  <si>
    <t>GSM331319</t>
  </si>
  <si>
    <t>MILES stage 1 data N1_1683</t>
  </si>
  <si>
    <t>GSM331320</t>
  </si>
  <si>
    <t>MILES stage 1 data N1_1684</t>
  </si>
  <si>
    <t>GSM331321</t>
  </si>
  <si>
    <t>MILES stage 1 data N1_1685</t>
  </si>
  <si>
    <t>GSM331322</t>
  </si>
  <si>
    <t>MILES stage 1 data N1_1686</t>
  </si>
  <si>
    <t>GSM331323</t>
  </si>
  <si>
    <t>MILES stage 1 data N1_1687</t>
  </si>
  <si>
    <t>GSM331324</t>
  </si>
  <si>
    <t>MILES stage 1 data N1_1688</t>
  </si>
  <si>
    <t>GSM331325</t>
  </si>
  <si>
    <t>MILES stage 1 data N1_1689</t>
  </si>
  <si>
    <t>GSM331326</t>
  </si>
  <si>
    <t>MILES stage 1 data N1_1690</t>
  </si>
  <si>
    <t>GSM331327</t>
  </si>
  <si>
    <t>MILES stage 1 data N1_1691</t>
  </si>
  <si>
    <t>GSM331328</t>
  </si>
  <si>
    <t>MILES stage 1 data N1_1692</t>
  </si>
  <si>
    <t>GSM331329</t>
  </si>
  <si>
    <t>MILES stage 1 data N1_1693</t>
  </si>
  <si>
    <t>GSM331330</t>
  </si>
  <si>
    <t>MILES stage 1 data N1_1694</t>
  </si>
  <si>
    <t>GSM331331</t>
  </si>
  <si>
    <t>MILES stage 1 data N1_1695</t>
  </si>
  <si>
    <t>GSM331332</t>
  </si>
  <si>
    <t>MILES stage 1 data N1_1696</t>
  </si>
  <si>
    <t>GSM331333</t>
  </si>
  <si>
    <t>MILES stage 1 data N1_1697</t>
  </si>
  <si>
    <t>GSM331334</t>
  </si>
  <si>
    <t>MILES stage 1 data N1_1698</t>
  </si>
  <si>
    <t>GSM331335</t>
  </si>
  <si>
    <t>MILES stage 1 data N1_1699</t>
  </si>
  <si>
    <t>GSM331336</t>
  </si>
  <si>
    <t>MILES stage 1 data N1_1700</t>
  </si>
  <si>
    <t>GSM331337</t>
  </si>
  <si>
    <t>MILES stage 1 data N1_1701</t>
  </si>
  <si>
    <t>GSM331338</t>
  </si>
  <si>
    <t>MILES stage 1 data N1_1702</t>
  </si>
  <si>
    <t>GSM331339</t>
  </si>
  <si>
    <t>MILES stage 1 data N1_1703</t>
  </si>
  <si>
    <t>GSM331340</t>
  </si>
  <si>
    <t>MILES stage 1 data N1_1704</t>
  </si>
  <si>
    <t>GSM331341</t>
  </si>
  <si>
    <t>MILES stage 1 data N1_1705</t>
  </si>
  <si>
    <t>GSM331342</t>
  </si>
  <si>
    <t>MILES stage 1 data N1_1706</t>
  </si>
  <si>
    <t>GSM331343</t>
  </si>
  <si>
    <t>MILES stage 1 data N1_1707</t>
  </si>
  <si>
    <t>GSM331344</t>
  </si>
  <si>
    <t>MILES stage 1 data N1_1708</t>
  </si>
  <si>
    <t>GSM331345</t>
  </si>
  <si>
    <t>MILES stage 1 data N1_1709</t>
  </si>
  <si>
    <t>GSM331346</t>
  </si>
  <si>
    <t>MILES stage 1 data N1_1710</t>
  </si>
  <si>
    <t>GSM331347</t>
  </si>
  <si>
    <t>MILES stage 1 data N1_1711</t>
  </si>
  <si>
    <t>GSM331348</t>
  </si>
  <si>
    <t>MILES stage 1 data N1_1712</t>
  </si>
  <si>
    <t>GSM331349</t>
  </si>
  <si>
    <t>MILES stage 1 data N1_1713</t>
  </si>
  <si>
    <t>GSM331350</t>
  </si>
  <si>
    <t>MILES stage 1 data N1_1714</t>
  </si>
  <si>
    <t>GSM331351</t>
  </si>
  <si>
    <t>MILES stage 1 data N1_1715</t>
  </si>
  <si>
    <t>GSM331352</t>
  </si>
  <si>
    <t>MILES stage 1 data N1_1716</t>
  </si>
  <si>
    <t>GSM331353</t>
  </si>
  <si>
    <t>MILES stage 1 data N1_1717</t>
  </si>
  <si>
    <t>GSM331354</t>
  </si>
  <si>
    <t>MILES stage 1 data N1_1718</t>
  </si>
  <si>
    <t>GSM331355</t>
  </si>
  <si>
    <t>MILES stage 1 data N1_1719</t>
  </si>
  <si>
    <t>GSM331356</t>
  </si>
  <si>
    <t>MILES stage 1 data N1_1720</t>
  </si>
  <si>
    <t>GSM331357</t>
  </si>
  <si>
    <t>MILES stage 1 data N1_1721</t>
  </si>
  <si>
    <t>GSM331358</t>
  </si>
  <si>
    <t>MILES stage 1 data N1_1722</t>
  </si>
  <si>
    <t>GSM331359</t>
  </si>
  <si>
    <t>MILES stage 1 data N1_1723</t>
  </si>
  <si>
    <t>GSM331360</t>
  </si>
  <si>
    <t>MILES stage 1 data N1_1724</t>
  </si>
  <si>
    <t>GSM331361</t>
  </si>
  <si>
    <t>MILES stage 1 data N1_1725</t>
  </si>
  <si>
    <t>GSM331362</t>
  </si>
  <si>
    <t>MILES stage 1 data N1_1726</t>
  </si>
  <si>
    <t>GSM331363</t>
  </si>
  <si>
    <t>MILES stage 1 data N1_1727</t>
  </si>
  <si>
    <t>GSM331364</t>
  </si>
  <si>
    <t>MILES stage 1 data N1_1728</t>
  </si>
  <si>
    <t>GSM331365</t>
  </si>
  <si>
    <t>MILES stage 1 data N1_1729</t>
  </si>
  <si>
    <t>GSM331366</t>
  </si>
  <si>
    <t>MILES stage 1 data N1_1730</t>
  </si>
  <si>
    <t>GSM331367</t>
  </si>
  <si>
    <t>MILES stage 1 data N1_1731</t>
  </si>
  <si>
    <t>GSM331368</t>
  </si>
  <si>
    <t>MILES stage 1 data N1_1732</t>
  </si>
  <si>
    <t>GSM331369</t>
  </si>
  <si>
    <t>MILES stage 1 data N1_1733</t>
  </si>
  <si>
    <t>GSM331370</t>
  </si>
  <si>
    <t>MILES stage 1 data N1_1734</t>
  </si>
  <si>
    <t>GSM331371</t>
  </si>
  <si>
    <t>MILES stage 1 data N1_1735</t>
  </si>
  <si>
    <t>GSM331372</t>
  </si>
  <si>
    <t>MILES stage 1 data N1_1736</t>
  </si>
  <si>
    <t>GSM331373</t>
  </si>
  <si>
    <t>MILES stage 1 data N1_1737</t>
  </si>
  <si>
    <t>GSM331374</t>
  </si>
  <si>
    <t>MILES stage 1 data N1_1738</t>
  </si>
  <si>
    <t>GSM331375</t>
  </si>
  <si>
    <t>MILES stage 1 data N1_1739</t>
  </si>
  <si>
    <t>GSM331376</t>
  </si>
  <si>
    <t>MILES stage 1 data N1_1740</t>
  </si>
  <si>
    <t>GSM331377</t>
  </si>
  <si>
    <t>MILES stage 1 data N1_1741</t>
  </si>
  <si>
    <t>GSM331378</t>
  </si>
  <si>
    <t>MILES stage 1 data N1_1742</t>
  </si>
  <si>
    <t>GSM331379</t>
  </si>
  <si>
    <t>MILES stage 1 data N1_1743</t>
  </si>
  <si>
    <t>GSM331380</t>
  </si>
  <si>
    <t>MILES stage 1 data N1_1744</t>
  </si>
  <si>
    <t>GSM331381</t>
  </si>
  <si>
    <t>MILES stage 1 data N1_1745</t>
  </si>
  <si>
    <t>GSM331382</t>
  </si>
  <si>
    <t>MILES stage 1 data N1_1746</t>
  </si>
  <si>
    <t>GSM331383</t>
  </si>
  <si>
    <t>MILES stage 1 data N1_1747</t>
  </si>
  <si>
    <t>GSM331384</t>
  </si>
  <si>
    <t>MILES stage 1 data N1_1748</t>
  </si>
  <si>
    <t>GSM331385</t>
  </si>
  <si>
    <t>MILES stage 1 data N1_1749</t>
  </si>
  <si>
    <t>GSM331386</t>
  </si>
  <si>
    <t>MILES stage 1 data N1_1750</t>
  </si>
  <si>
    <t>GSM331387</t>
  </si>
  <si>
    <t>MILES stage 1 data N1_1751</t>
  </si>
  <si>
    <t>GSM331388</t>
  </si>
  <si>
    <t>MILES stage 1 data N1_1752</t>
  </si>
  <si>
    <t>GSM331389</t>
  </si>
  <si>
    <t>MILES stage 1 data N1_1753</t>
  </si>
  <si>
    <t>GSM331390</t>
  </si>
  <si>
    <t>MILES stage 1 data N1_1754</t>
  </si>
  <si>
    <t>GSM331391</t>
  </si>
  <si>
    <t>MILES stage 1 data N1_1755</t>
  </si>
  <si>
    <t>GSM331392</t>
  </si>
  <si>
    <t>MILES stage 1 data N1_1756</t>
  </si>
  <si>
    <t>GSM331393</t>
  </si>
  <si>
    <t>MILES stage 1 data N1_1757</t>
  </si>
  <si>
    <t>GSM331394</t>
  </si>
  <si>
    <t>MILES stage 1 data N1_1758</t>
  </si>
  <si>
    <t>GSM331395</t>
  </si>
  <si>
    <t>MILES stage 1 data N1_1759</t>
  </si>
  <si>
    <t>GSM331396</t>
  </si>
  <si>
    <t>MILES stage 1 data N1_1760</t>
  </si>
  <si>
    <t>GSM331397</t>
  </si>
  <si>
    <t>MILES stage 1 data N1_1761</t>
  </si>
  <si>
    <t>GSM331398</t>
  </si>
  <si>
    <t>MILES stage 1 data N1_1762</t>
  </si>
  <si>
    <t>GSM331399</t>
  </si>
  <si>
    <t>MILES stage 1 data N1_1763</t>
  </si>
  <si>
    <t>GSM331400</t>
  </si>
  <si>
    <t>MILES stage 1 data N1_1764</t>
  </si>
  <si>
    <t>GSM331401</t>
  </si>
  <si>
    <t>MILES stage 1 data N1_1765</t>
  </si>
  <si>
    <t>GSM331402</t>
  </si>
  <si>
    <t>MILES stage 1 data N1_1766</t>
  </si>
  <si>
    <t>GSM331403</t>
  </si>
  <si>
    <t>MILES stage 1 data N1_1767</t>
  </si>
  <si>
    <t>GSM331404</t>
  </si>
  <si>
    <t>MILES stage 1 data N1_1768</t>
  </si>
  <si>
    <t>GSM331405</t>
  </si>
  <si>
    <t>MILES stage 1 data N1_1769</t>
  </si>
  <si>
    <t>GSM331406</t>
  </si>
  <si>
    <t>MILES stage 1 data N1_1770</t>
  </si>
  <si>
    <t>GSM331407</t>
  </si>
  <si>
    <t>MILES stage 1 data N1_1771</t>
  </si>
  <si>
    <t>GSM331408</t>
  </si>
  <si>
    <t>MILES stage 1 data N1_1772</t>
  </si>
  <si>
    <t>GSM331409</t>
  </si>
  <si>
    <t>MILES stage 1 data N1_1773</t>
  </si>
  <si>
    <t>GSM331410</t>
  </si>
  <si>
    <t>MILES stage 1 data N1_1774</t>
  </si>
  <si>
    <t>GSM331411</t>
  </si>
  <si>
    <t>MILES stage 1 data N1_1775</t>
  </si>
  <si>
    <t>GSM331412</t>
  </si>
  <si>
    <t>MILES stage 1 data N1_1776</t>
  </si>
  <si>
    <t>GSM331413</t>
  </si>
  <si>
    <t>MILES stage 1 data N1_1777</t>
  </si>
  <si>
    <t>GSM331414</t>
  </si>
  <si>
    <t>MILES stage 1 data N1_1778</t>
  </si>
  <si>
    <t>GSM331415</t>
  </si>
  <si>
    <t>MILES stage 1 data N1_1779</t>
  </si>
  <si>
    <t>GSM331416</t>
  </si>
  <si>
    <t>MILES stage 1 data N1_1780</t>
  </si>
  <si>
    <t>GSM331417</t>
  </si>
  <si>
    <t>MILES stage 1 data N1_1781</t>
  </si>
  <si>
    <t>GSM331418</t>
  </si>
  <si>
    <t>MILES stage 1 data N1_1782</t>
  </si>
  <si>
    <t>GSM331419</t>
  </si>
  <si>
    <t>MILES stage 1 data N1_1783</t>
  </si>
  <si>
    <t>GSM331420</t>
  </si>
  <si>
    <t>MILES stage 1 data N1_1784</t>
  </si>
  <si>
    <t>GSM331421</t>
  </si>
  <si>
    <t>MILES stage 1 data N1_1785</t>
  </si>
  <si>
    <t>GSM331422</t>
  </si>
  <si>
    <t>MILES stage 1 data N1_1786</t>
  </si>
  <si>
    <t>GSM331423</t>
  </si>
  <si>
    <t>MILES stage 1 data N1_1787</t>
  </si>
  <si>
    <t>GSM331424</t>
  </si>
  <si>
    <t>MILES stage 1 data N1_1788</t>
  </si>
  <si>
    <t>GSM331425</t>
  </si>
  <si>
    <t>MILES stage 1 data N1_1789</t>
  </si>
  <si>
    <t>GSM331426</t>
  </si>
  <si>
    <t>MILES stage 1 data N1_1790</t>
  </si>
  <si>
    <t>GSM331427</t>
  </si>
  <si>
    <t>MILES stage 1 data N1_1791</t>
  </si>
  <si>
    <t>GSM331428</t>
  </si>
  <si>
    <t>MILES stage 1 data N1_1792</t>
  </si>
  <si>
    <t>GSM331429</t>
  </si>
  <si>
    <t>MILES stage 1 data N1_1793</t>
  </si>
  <si>
    <t>GSM331430</t>
  </si>
  <si>
    <t>MILES stage 1 data N1_1794</t>
  </si>
  <si>
    <t>GSM331431</t>
  </si>
  <si>
    <t>MILES stage 1 data N1_1795</t>
  </si>
  <si>
    <t>GSM331432</t>
  </si>
  <si>
    <t>MILES stage 1 data N1_1796</t>
  </si>
  <si>
    <t>GSM331433</t>
  </si>
  <si>
    <t>MILES stage 1 data N1_1797</t>
  </si>
  <si>
    <t>GSM331434</t>
  </si>
  <si>
    <t>MILES stage 1 data N1_1798</t>
  </si>
  <si>
    <t>GSM331435</t>
  </si>
  <si>
    <t>MILES stage 1 data N1_1799</t>
  </si>
  <si>
    <t>GSM331436</t>
  </si>
  <si>
    <t>MILES stage 1 data N1_1800</t>
  </si>
  <si>
    <t>GSM331437</t>
  </si>
  <si>
    <t>MILES stage 1 data N1_1801</t>
  </si>
  <si>
    <t>GSM331438</t>
  </si>
  <si>
    <t>MILES stage 1 data N1_1802</t>
  </si>
  <si>
    <t>GSM331439</t>
  </si>
  <si>
    <t>MILES stage 1 data N1_1803</t>
  </si>
  <si>
    <t>GSM331440</t>
  </si>
  <si>
    <t>MILES stage 1 data N1_1804</t>
  </si>
  <si>
    <t>GSM331441</t>
  </si>
  <si>
    <t>MILES stage 1 data N1_1805</t>
  </si>
  <si>
    <t>GSM331442</t>
  </si>
  <si>
    <t>MILES stage 1 data N1_1806</t>
  </si>
  <si>
    <t>GSM331443</t>
  </si>
  <si>
    <t>MILES stage 1 data N1_1807</t>
  </si>
  <si>
    <t>GSM331444</t>
  </si>
  <si>
    <t>MILES stage 1 data N1_1808</t>
  </si>
  <si>
    <t>GSM331445</t>
  </si>
  <si>
    <t>MILES stage 1 data N1_1809</t>
  </si>
  <si>
    <t>GSM331446</t>
  </si>
  <si>
    <t>MILES stage 1 data N1_1810</t>
  </si>
  <si>
    <t>GSM331447</t>
  </si>
  <si>
    <t>MILES stage 1 data N1_1811</t>
  </si>
  <si>
    <t>GSM331448</t>
  </si>
  <si>
    <t>MILES stage 1 data N1_1812</t>
  </si>
  <si>
    <t>GSM331449</t>
  </si>
  <si>
    <t>MILES stage 1 data N1_1813</t>
  </si>
  <si>
    <t>GSM331450</t>
  </si>
  <si>
    <t>MILES stage 1 data N1_1814</t>
  </si>
  <si>
    <t>GSM331451</t>
  </si>
  <si>
    <t>MILES stage 1 data N1_1815</t>
  </si>
  <si>
    <t>GSM331452</t>
  </si>
  <si>
    <t>MILES stage 1 data N1_1816</t>
  </si>
  <si>
    <t>GSM331453</t>
  </si>
  <si>
    <t>MILES stage 1 data N1_1817</t>
  </si>
  <si>
    <t>GSM331454</t>
  </si>
  <si>
    <t>MILES stage 1 data N1_1818</t>
  </si>
  <si>
    <t>GSM331455</t>
  </si>
  <si>
    <t>MILES stage 1 data N1_1819</t>
  </si>
  <si>
    <t>GSM331456</t>
  </si>
  <si>
    <t>MILES stage 1 data N1_1820</t>
  </si>
  <si>
    <t>GSM331457</t>
  </si>
  <si>
    <t>MILES stage 1 data N1_1821</t>
  </si>
  <si>
    <t>GSM331458</t>
  </si>
  <si>
    <t>MILES stage 1 data N1_1822</t>
  </si>
  <si>
    <t>GSM331459</t>
  </si>
  <si>
    <t>MILES stage 1 data N1_1823</t>
  </si>
  <si>
    <t>GSM331460</t>
  </si>
  <si>
    <t>MILES stage 1 data N1_1824</t>
  </si>
  <si>
    <t>GSM331461</t>
  </si>
  <si>
    <t>MILES stage 1 data N1_1825</t>
  </si>
  <si>
    <t>GSM331462</t>
  </si>
  <si>
    <t>MILES stage 1 data N1_1826</t>
  </si>
  <si>
    <t>GSM331463</t>
  </si>
  <si>
    <t>MILES stage 1 data N1_1827</t>
  </si>
  <si>
    <t>GSM331464</t>
  </si>
  <si>
    <t>MILES stage 1 data N1_1828</t>
  </si>
  <si>
    <t>GSM331465</t>
  </si>
  <si>
    <t>MILES stage 1 data N1_1829</t>
  </si>
  <si>
    <t>GSM331466</t>
  </si>
  <si>
    <t>MILES stage 1 data N1_1830</t>
  </si>
  <si>
    <t>GSM331467</t>
  </si>
  <si>
    <t>MILES stage 1 data N1_1831</t>
  </si>
  <si>
    <t>GSM331468</t>
  </si>
  <si>
    <t>MILES stage 1 data N1_1832</t>
  </si>
  <si>
    <t>GSM331469</t>
  </si>
  <si>
    <t>MILES stage 1 data N1_1833</t>
  </si>
  <si>
    <t>GSM331470</t>
  </si>
  <si>
    <t>MILES stage 1 data N1_1834</t>
  </si>
  <si>
    <t>GSM331471</t>
  </si>
  <si>
    <t>MILES stage 1 data N1_1835</t>
  </si>
  <si>
    <t>GSM331472</t>
  </si>
  <si>
    <t>MILES stage 1 data N1_1836</t>
  </si>
  <si>
    <t>GSM331473</t>
  </si>
  <si>
    <t>MILES stage 1 data N1_1837</t>
  </si>
  <si>
    <t>GSM331474</t>
  </si>
  <si>
    <t>MILES stage 1 data N1_1838</t>
  </si>
  <si>
    <t>GSM331475</t>
  </si>
  <si>
    <t>MILES stage 1 data N1_1839</t>
  </si>
  <si>
    <t>GSM331476</t>
  </si>
  <si>
    <t>MILES stage 1 data N1_1840</t>
  </si>
  <si>
    <t>GSM331477</t>
  </si>
  <si>
    <t>MILES stage 1 data N1_1841</t>
  </si>
  <si>
    <t>GSM331478</t>
  </si>
  <si>
    <t>MILES stage 1 data N1_1842</t>
  </si>
  <si>
    <t>GSM331479</t>
  </si>
  <si>
    <t>MILES stage 1 data N1_1843</t>
  </si>
  <si>
    <t>GSM331480</t>
  </si>
  <si>
    <t>MILES stage 1 data N1_1844</t>
  </si>
  <si>
    <t>GSM331481</t>
  </si>
  <si>
    <t>MILES stage 1 data N1_1845</t>
  </si>
  <si>
    <t>GSM331482</t>
  </si>
  <si>
    <t>MILES stage 1 data N1_1846</t>
  </si>
  <si>
    <t>GSM331483</t>
  </si>
  <si>
    <t>MILES stage 1 data N1_1847</t>
  </si>
  <si>
    <t>GSM331484</t>
  </si>
  <si>
    <t>MILES stage 1 data N1_1848</t>
  </si>
  <si>
    <t>GSM331485</t>
  </si>
  <si>
    <t>MILES stage 1 data N1_1849</t>
  </si>
  <si>
    <t>GSM331486</t>
  </si>
  <si>
    <t>MILES stage 1 data N1_1850</t>
  </si>
  <si>
    <t>GSM331487</t>
  </si>
  <si>
    <t>MILES stage 1 data N1_1851</t>
  </si>
  <si>
    <t>GSM331488</t>
  </si>
  <si>
    <t>MILES stage 1 data N1_1852</t>
  </si>
  <si>
    <t>GSM331489</t>
  </si>
  <si>
    <t>MILES stage 1 data N1_1853</t>
  </si>
  <si>
    <t>GSM331490</t>
  </si>
  <si>
    <t>MILES stage 1 data N1_1854</t>
  </si>
  <si>
    <t>GSM331491</t>
  </si>
  <si>
    <t>MILES stage 1 data N1_1855</t>
  </si>
  <si>
    <t>GSM331492</t>
  </si>
  <si>
    <t>MILES stage 1 data N1_1856</t>
  </si>
  <si>
    <t>GSM331493</t>
  </si>
  <si>
    <t>MILES stage 1 data N1_1857</t>
  </si>
  <si>
    <t>GSM331494</t>
  </si>
  <si>
    <t>MILES stage 1 data N1_1858</t>
  </si>
  <si>
    <t>GSM331495</t>
  </si>
  <si>
    <t>MILES stage 1 data N1_1859</t>
  </si>
  <si>
    <t>GSM331496</t>
  </si>
  <si>
    <t>MILES stage 1 data N1_1860</t>
  </si>
  <si>
    <t>GSM331497</t>
  </si>
  <si>
    <t>MILES stage 1 data N1_1861</t>
  </si>
  <si>
    <t>GSM331498</t>
  </si>
  <si>
    <t>MILES stage 1 data N1_1862</t>
  </si>
  <si>
    <t>GSM331499</t>
  </si>
  <si>
    <t>MILES stage 1 data N1_1863</t>
  </si>
  <si>
    <t>GSM331500</t>
  </si>
  <si>
    <t>MILES stage 1 data N1_1864</t>
  </si>
  <si>
    <t>GSM331501</t>
  </si>
  <si>
    <t>MILES stage 1 data N1_1865</t>
  </si>
  <si>
    <t>GSM331502</t>
  </si>
  <si>
    <t>MILES stage 1 data N1_1866</t>
  </si>
  <si>
    <t>GSM331503</t>
  </si>
  <si>
    <t>MILES stage 1 data N1_1867</t>
  </si>
  <si>
    <t>GSM331504</t>
  </si>
  <si>
    <t>MILES stage 1 data N1_1868</t>
  </si>
  <si>
    <t>GSM331505</t>
  </si>
  <si>
    <t>MILES stage 1 data N1_1869</t>
  </si>
  <si>
    <t>GSM331506</t>
  </si>
  <si>
    <t>MILES stage 1 data N1_1870</t>
  </si>
  <si>
    <t>GSM331507</t>
  </si>
  <si>
    <t>MILES stage 1 data N1_1871</t>
  </si>
  <si>
    <t>GSM331508</t>
  </si>
  <si>
    <t>MILES stage 1 data N1_1872</t>
  </si>
  <si>
    <t>GSM331509</t>
  </si>
  <si>
    <t>MILES stage 1 data N1_1873</t>
  </si>
  <si>
    <t>GSM331510</t>
  </si>
  <si>
    <t>MILES stage 1 data N1_1874</t>
  </si>
  <si>
    <t>GSM331511</t>
  </si>
  <si>
    <t>MILES stage 1 data N1_1875</t>
  </si>
  <si>
    <t>GSM331512</t>
  </si>
  <si>
    <t>MILES stage 1 data N1_1876</t>
  </si>
  <si>
    <t>GSM331513</t>
  </si>
  <si>
    <t>MILES stage 1 data N1_1877</t>
  </si>
  <si>
    <t>GSM331514</t>
  </si>
  <si>
    <t>MILES stage 1 data N1_1878</t>
  </si>
  <si>
    <t>GSM331515</t>
  </si>
  <si>
    <t>MILES stage 1 data N1_1879</t>
  </si>
  <si>
    <t>GSM331516</t>
  </si>
  <si>
    <t>MILES stage 1 data N1_1880</t>
  </si>
  <si>
    <t>GSM331517</t>
  </si>
  <si>
    <t>MILES stage 1 data N1_1881</t>
  </si>
  <si>
    <t>GSM331518</t>
  </si>
  <si>
    <t>MILES stage 1 data N1_1882</t>
  </si>
  <si>
    <t>GSM331519</t>
  </si>
  <si>
    <t>MILES stage 1 data N1_1883</t>
  </si>
  <si>
    <t>GSM331520</t>
  </si>
  <si>
    <t>MILES stage 1 data N1_1884</t>
  </si>
  <si>
    <t>GSM331521</t>
  </si>
  <si>
    <t>MILES stage 1 data N1_1885</t>
  </si>
  <si>
    <t>GSM331522</t>
  </si>
  <si>
    <t>MILES stage 1 data N1_1886</t>
  </si>
  <si>
    <t>GSM331523</t>
  </si>
  <si>
    <t>MILES stage 1 data N1_1887</t>
  </si>
  <si>
    <t>GSM331524</t>
  </si>
  <si>
    <t>MILES stage 1 data N1_1888</t>
  </si>
  <si>
    <t>GSM331525</t>
  </si>
  <si>
    <t>MILES stage 1 data N1_1889</t>
  </si>
  <si>
    <t>GSM331526</t>
  </si>
  <si>
    <t>MILES stage 1 data N1_1890</t>
  </si>
  <si>
    <t>GSM331527</t>
  </si>
  <si>
    <t>MILES stage 1 data N1_1891</t>
  </si>
  <si>
    <t>GSM331528</t>
  </si>
  <si>
    <t>MILES stage 1 data N1_1892</t>
  </si>
  <si>
    <t>GSM331529</t>
  </si>
  <si>
    <t>MILES stage 1 data N1_1893</t>
  </si>
  <si>
    <t>GSM331530</t>
  </si>
  <si>
    <t>MILES stage 1 data N1_1894</t>
  </si>
  <si>
    <t>GSM331531</t>
  </si>
  <si>
    <t>MILES stage 1 data N1_1895</t>
  </si>
  <si>
    <t>GSM331532</t>
  </si>
  <si>
    <t>MILES stage 1 data N1_1896</t>
  </si>
  <si>
    <t>GSM331533</t>
  </si>
  <si>
    <t>MILES stage 1 data N1_1897</t>
  </si>
  <si>
    <t>GSM331534</t>
  </si>
  <si>
    <t>MILES stage 1 data N1_1898</t>
  </si>
  <si>
    <t>GSM331535</t>
  </si>
  <si>
    <t>MILES stage 1 data N1_1899</t>
  </si>
  <si>
    <t>GSM331536</t>
  </si>
  <si>
    <t>MILES stage 1 data N1_1900</t>
  </si>
  <si>
    <t>GSM331537</t>
  </si>
  <si>
    <t>MILES stage 1 data N1_1901</t>
  </si>
  <si>
    <t>GSM331538</t>
  </si>
  <si>
    <t>MILES stage 1 data N1_1902</t>
  </si>
  <si>
    <t>GSM331539</t>
  </si>
  <si>
    <t>MILES stage 1 data N1_1903</t>
  </si>
  <si>
    <t>GSM331540</t>
  </si>
  <si>
    <t>MILES stage 1 data N1_1904</t>
  </si>
  <si>
    <t>GSM331541</t>
  </si>
  <si>
    <t>MILES stage 1 data N1_1905</t>
  </si>
  <si>
    <t>GSM331542</t>
  </si>
  <si>
    <t>MILES stage 1 data N1_1906</t>
  </si>
  <si>
    <t>GSM331543</t>
  </si>
  <si>
    <t>MILES stage 1 data N1_1907</t>
  </si>
  <si>
    <t>GSM331544</t>
  </si>
  <si>
    <t>MILES stage 1 data N1_1908</t>
  </si>
  <si>
    <t>GSM331545</t>
  </si>
  <si>
    <t>MILES stage 1 data N1_1909</t>
  </si>
  <si>
    <t>GSM331546</t>
  </si>
  <si>
    <t>MILES stage 1 data N1_1910</t>
  </si>
  <si>
    <t>GSM331547</t>
  </si>
  <si>
    <t>MILES stage 1 data N1_1911</t>
  </si>
  <si>
    <t>GSM331548</t>
  </si>
  <si>
    <t>MILES stage 1 data N1_1912</t>
  </si>
  <si>
    <t>GSM331549</t>
  </si>
  <si>
    <t>MILES stage 1 data N1_1913</t>
  </si>
  <si>
    <t>GSM331550</t>
  </si>
  <si>
    <t>MILES stage 1 data N1_1914</t>
  </si>
  <si>
    <t>GSM331551</t>
  </si>
  <si>
    <t>MILES stage 1 data N1_1915</t>
  </si>
  <si>
    <t>GSM331552</t>
  </si>
  <si>
    <t>MILES stage 1 data N1_1916</t>
  </si>
  <si>
    <t>GSM331553</t>
  </si>
  <si>
    <t>MILES stage 1 data N1_1917</t>
  </si>
  <si>
    <t>GSM331554</t>
  </si>
  <si>
    <t>MILES stage 1 data N1_1918</t>
  </si>
  <si>
    <t>GSM331555</t>
  </si>
  <si>
    <t>MILES stage 1 data N1_1919</t>
  </si>
  <si>
    <t>GSM331556</t>
  </si>
  <si>
    <t>MILES stage 1 data N1_1920</t>
  </si>
  <si>
    <t>GSM331557</t>
  </si>
  <si>
    <t>MILES stage 1 data N1_1921</t>
  </si>
  <si>
    <t>GSM331558</t>
  </si>
  <si>
    <t>MILES stage 1 data N1_1922</t>
  </si>
  <si>
    <t>GSM331559</t>
  </si>
  <si>
    <t>MILES stage 1 data N1_1923</t>
  </si>
  <si>
    <t>GSM331560</t>
  </si>
  <si>
    <t>MILES stage 1 data N1_1924</t>
  </si>
  <si>
    <t>GSM331561</t>
  </si>
  <si>
    <t>MILES stage 1 data N1_1925</t>
  </si>
  <si>
    <t>GSM331562</t>
  </si>
  <si>
    <t>MILES stage 1 data N1_1926</t>
  </si>
  <si>
    <t>GSM331563</t>
  </si>
  <si>
    <t>MILES stage 1 data N1_1927</t>
  </si>
  <si>
    <t>GSM331564</t>
  </si>
  <si>
    <t>MILES stage 1 data N1_1928</t>
  </si>
  <si>
    <t>GSM331565</t>
  </si>
  <si>
    <t>MILES stage 1 data N1_1929</t>
  </si>
  <si>
    <t>GSM331566</t>
  </si>
  <si>
    <t>MILES stage 1 data N1_1930</t>
  </si>
  <si>
    <t>GSM331567</t>
  </si>
  <si>
    <t>MILES stage 1 data N1_1931</t>
  </si>
  <si>
    <t>GSM331568</t>
  </si>
  <si>
    <t>MILES stage 1 data N1_1932</t>
  </si>
  <si>
    <t>GSM331569</t>
  </si>
  <si>
    <t>MILES stage 1 data N1_1933</t>
  </si>
  <si>
    <t>GSM331570</t>
  </si>
  <si>
    <t>MILES stage 1 data N1_1934</t>
  </si>
  <si>
    <t>GSM331571</t>
  </si>
  <si>
    <t>MILES stage 1 data N1_1935</t>
  </si>
  <si>
    <t>GSM331572</t>
  </si>
  <si>
    <t>MILES stage 1 data N1_1936</t>
  </si>
  <si>
    <t>GSM331573</t>
  </si>
  <si>
    <t>MILES stage 1 data N1_1937</t>
  </si>
  <si>
    <t>GSM331574</t>
  </si>
  <si>
    <t>MILES stage 1 data N1_1938</t>
  </si>
  <si>
    <t>GSM331575</t>
  </si>
  <si>
    <t>MILES stage 1 data N1_1939</t>
  </si>
  <si>
    <t>GSM331576</t>
  </si>
  <si>
    <t>MILES stage 1 data N1_1940</t>
  </si>
  <si>
    <t>GSM331577</t>
  </si>
  <si>
    <t>MILES stage 1 data N1_1941</t>
  </si>
  <si>
    <t>GSM331578</t>
  </si>
  <si>
    <t>MILES stage 1 data N1_1942</t>
  </si>
  <si>
    <t>GSM331579</t>
  </si>
  <si>
    <t>MILES stage 1 data N1_1943</t>
  </si>
  <si>
    <t>GSM331580</t>
  </si>
  <si>
    <t>MILES stage 1 data N1_1944</t>
  </si>
  <si>
    <t>GSM331581</t>
  </si>
  <si>
    <t>MILES stage 1 data N1_1945</t>
  </si>
  <si>
    <t>GSM331582</t>
  </si>
  <si>
    <t>MILES stage 1 data N1_1946</t>
  </si>
  <si>
    <t>GSM331583</t>
  </si>
  <si>
    <t>MILES stage 1 data N1_1947</t>
  </si>
  <si>
    <t>GSM331584</t>
  </si>
  <si>
    <t>MILES stage 1 data N1_1948</t>
  </si>
  <si>
    <t>GSM331585</t>
  </si>
  <si>
    <t>MILES stage 1 data N1_1949</t>
  </si>
  <si>
    <t>GSM331586</t>
  </si>
  <si>
    <t>MILES stage 1 data N1_1950</t>
  </si>
  <si>
    <t>GSM331587</t>
  </si>
  <si>
    <t>MILES stage 1 data N1_1951</t>
  </si>
  <si>
    <t>GSM331588</t>
  </si>
  <si>
    <t>MILES stage 1 data N1_1952</t>
  </si>
  <si>
    <t>GSM331589</t>
  </si>
  <si>
    <t>MILES stage 1 data N1_1953</t>
  </si>
  <si>
    <t>GSM331590</t>
  </si>
  <si>
    <t>MILES stage 1 data N1_1954</t>
  </si>
  <si>
    <t>GSM331591</t>
  </si>
  <si>
    <t>MILES stage 1 data N1_1955</t>
  </si>
  <si>
    <t>GSM331592</t>
  </si>
  <si>
    <t>MILES stage 1 data N1_1956</t>
  </si>
  <si>
    <t>GSM331593</t>
  </si>
  <si>
    <t>MILES stage 1 data N1_1957</t>
  </si>
  <si>
    <t>GSM331594</t>
  </si>
  <si>
    <t>MILES stage 1 data N1_1958</t>
  </si>
  <si>
    <t>GSM331595</t>
  </si>
  <si>
    <t>MILES stage 1 data N1_1959</t>
  </si>
  <si>
    <t>GSM331596</t>
  </si>
  <si>
    <t>MILES stage 1 data N1_1960</t>
  </si>
  <si>
    <t>GSM331597</t>
  </si>
  <si>
    <t>MILES stage 1 data N1_1961</t>
  </si>
  <si>
    <t>GSM331598</t>
  </si>
  <si>
    <t>MILES stage 1 data N1_1962</t>
  </si>
  <si>
    <t>GSM331599</t>
  </si>
  <si>
    <t>MILES stage 1 data N1_1963</t>
  </si>
  <si>
    <t>GSM331600</t>
  </si>
  <si>
    <t>MILES stage 1 data N1_1964</t>
  </si>
  <si>
    <t>GSM331601</t>
  </si>
  <si>
    <t>MILES stage 1 data N1_1965</t>
  </si>
  <si>
    <t>GSM331602</t>
  </si>
  <si>
    <t>MILES stage 1 data N1_1966</t>
  </si>
  <si>
    <t>GSM331603</t>
  </si>
  <si>
    <t>MILES stage 1 data N1_1967</t>
  </si>
  <si>
    <t>GSM331604</t>
  </si>
  <si>
    <t>MILES stage 1 data N1_1968</t>
  </si>
  <si>
    <t>GSM331605</t>
  </si>
  <si>
    <t>MILES stage 1 data N1_1969</t>
  </si>
  <si>
    <t>GSM331606</t>
  </si>
  <si>
    <t>MILES stage 1 data N1_1970</t>
  </si>
  <si>
    <t>GSM331607</t>
  </si>
  <si>
    <t>MILES stage 1 data N1_1971</t>
  </si>
  <si>
    <t>GSM331608</t>
  </si>
  <si>
    <t>MILES stage 1 data N1_1972</t>
  </si>
  <si>
    <t>GSM331609</t>
  </si>
  <si>
    <t>MILES stage 1 data N1_1973</t>
  </si>
  <si>
    <t>GSM331610</t>
  </si>
  <si>
    <t>MILES stage 1 data N1_1974</t>
  </si>
  <si>
    <t>GSM331611</t>
  </si>
  <si>
    <t>MILES stage 1 data N1_1975</t>
  </si>
  <si>
    <t>GSM331612</t>
  </si>
  <si>
    <t>MILES stage 1 data N1_1976</t>
  </si>
  <si>
    <t>GSM331613</t>
  </si>
  <si>
    <t>MILES stage 1 data N1_1977</t>
  </si>
  <si>
    <t>GSM331614</t>
  </si>
  <si>
    <t>MILES stage 1 data N1_1978</t>
  </si>
  <si>
    <t>GSM331615</t>
  </si>
  <si>
    <t>MILES stage 1 data N1_1979</t>
  </si>
  <si>
    <t>GSM331616</t>
  </si>
  <si>
    <t>MILES stage 1 data N1_1980</t>
  </si>
  <si>
    <t>GSM331617</t>
  </si>
  <si>
    <t>MILES stage 1 data N1_1981</t>
  </si>
  <si>
    <t>GSM331618</t>
  </si>
  <si>
    <t>MILES stage 1 data N1_1982</t>
  </si>
  <si>
    <t>GSM331619</t>
  </si>
  <si>
    <t>MILES stage 1 data N1_1983</t>
  </si>
  <si>
    <t>GSM331620</t>
  </si>
  <si>
    <t>MILES stage 1 data N1_1984</t>
  </si>
  <si>
    <t>GSM331621</t>
  </si>
  <si>
    <t>MILES stage 1 data N1_1985</t>
  </si>
  <si>
    <t>GSM331622</t>
  </si>
  <si>
    <t>MILES stage 1 data N1_1986</t>
  </si>
  <si>
    <t>GSM331623</t>
  </si>
  <si>
    <t>MILES stage 1 data N1_1987</t>
  </si>
  <si>
    <t>GSM331624</t>
  </si>
  <si>
    <t>MILES stage 1 data N1_1988</t>
  </si>
  <si>
    <t>GSM331625</t>
  </si>
  <si>
    <t>MILES stage 1 data N1_1989</t>
  </si>
  <si>
    <t>GSM331626</t>
  </si>
  <si>
    <t>MILES stage 1 data N1_1990</t>
  </si>
  <si>
    <t>GSM331627</t>
  </si>
  <si>
    <t>MILES stage 1 data N1_1991</t>
  </si>
  <si>
    <t>GSM331628</t>
  </si>
  <si>
    <t>MILES stage 1 data N1_1992</t>
  </si>
  <si>
    <t>GSM331629</t>
  </si>
  <si>
    <t>MILES stage 1 data N1_1993</t>
  </si>
  <si>
    <t>GSM331630</t>
  </si>
  <si>
    <t>MILES stage 1 data N1_1994</t>
  </si>
  <si>
    <t>GSM331631</t>
  </si>
  <si>
    <t>MILES stage 1 data N1_1995</t>
  </si>
  <si>
    <t>GSM331632</t>
  </si>
  <si>
    <t>MILES stage 1 data N1_1996</t>
  </si>
  <si>
    <t>GSM331633</t>
  </si>
  <si>
    <t>MILES stage 1 data N1_1997</t>
  </si>
  <si>
    <t>GSM331634</t>
  </si>
  <si>
    <t>MILES stage 1 data N1_1998</t>
  </si>
  <si>
    <t>GSM331635</t>
  </si>
  <si>
    <t>MILES stage 1 data N1_1999</t>
  </si>
  <si>
    <t>GSM331636</t>
  </si>
  <si>
    <t>MILES stage 1 data N1_2000</t>
  </si>
  <si>
    <t>GSM331637</t>
  </si>
  <si>
    <t>MILES stage 1 data N1_2001</t>
  </si>
  <si>
    <t>GSM331638</t>
  </si>
  <si>
    <t>MILES stage 1 data N1_2002</t>
  </si>
  <si>
    <t>GSM331639</t>
  </si>
  <si>
    <t>MILES stage 1 data N1_2003</t>
  </si>
  <si>
    <t>GSM331640</t>
  </si>
  <si>
    <t>MILES stage 1 data N1_2004</t>
  </si>
  <si>
    <t>GSM331641</t>
  </si>
  <si>
    <t>MILES stage 1 data N1_2005</t>
  </si>
  <si>
    <t>GSM331642</t>
  </si>
  <si>
    <t>MILES stage 1 data N1_2006</t>
  </si>
  <si>
    <t>GSM331643</t>
  </si>
  <si>
    <t>MILES stage 1 data N1_2007</t>
  </si>
  <si>
    <t>GSM331644</t>
  </si>
  <si>
    <t>MILES stage 1 data N1_2008</t>
  </si>
  <si>
    <t>GSM331645</t>
  </si>
  <si>
    <t>MILES stage 1 data N1_2009</t>
  </si>
  <si>
    <t>GSM331646</t>
  </si>
  <si>
    <t>MILES stage 1 data N1_2010</t>
  </si>
  <si>
    <t>GSM331647</t>
  </si>
  <si>
    <t>MILES stage 1 data N1_2011</t>
  </si>
  <si>
    <t>GSM331648</t>
  </si>
  <si>
    <t>MILES stage 1 data N1_2012</t>
  </si>
  <si>
    <t>GSM331649</t>
  </si>
  <si>
    <t>MILES stage 1 data N1_2013</t>
  </si>
  <si>
    <t>GSM331650</t>
  </si>
  <si>
    <t>MILES stage 1 data N1_2014</t>
  </si>
  <si>
    <t>GSM331651</t>
  </si>
  <si>
    <t>MILES stage 1 data N1_2015</t>
  </si>
  <si>
    <t>GSM331652</t>
  </si>
  <si>
    <t>MILES stage 1 data N1_2016</t>
  </si>
  <si>
    <t>GSM331653</t>
  </si>
  <si>
    <t>MILES stage 1 data N1_2017</t>
  </si>
  <si>
    <t>GSM331654</t>
  </si>
  <si>
    <t>MILES stage 1 data N1_2018</t>
  </si>
  <si>
    <t>GSM331655</t>
  </si>
  <si>
    <t>MILES stage 1 data N1_2019</t>
  </si>
  <si>
    <t>GSM331656</t>
  </si>
  <si>
    <t>MILES stage 1 data N1_2020</t>
  </si>
  <si>
    <t>GSM331657</t>
  </si>
  <si>
    <t>MILES stage 1 data N1_2021</t>
  </si>
  <si>
    <t>GSM331658</t>
  </si>
  <si>
    <t>MILES stage 1 data N1_2022</t>
  </si>
  <si>
    <t>GSM331659</t>
  </si>
  <si>
    <t>MILES stage 1 data N1_2023</t>
  </si>
  <si>
    <t>GSM331660</t>
  </si>
  <si>
    <t>MILES stage 1 data N1_2024</t>
  </si>
  <si>
    <t>GSM331661</t>
  </si>
  <si>
    <t>MILES stage 1 data N1_2025</t>
  </si>
  <si>
    <t>GSM331662</t>
  </si>
  <si>
    <t>MILES stage 1 data N1_2026</t>
  </si>
  <si>
    <t>GSM331663</t>
  </si>
  <si>
    <t>MILES stage 1 data N1_2027</t>
  </si>
  <si>
    <t>GSM331664</t>
  </si>
  <si>
    <t>MILES stage 1 data N1_2028</t>
  </si>
  <si>
    <t>GSM331665</t>
  </si>
  <si>
    <t>MILES stage 1 data N1_2029</t>
  </si>
  <si>
    <t>GSM331666</t>
  </si>
  <si>
    <t>MILES stage 1 data N1_2030</t>
  </si>
  <si>
    <t>GSM331667</t>
  </si>
  <si>
    <t>MILES stage 1 data N1_2031</t>
  </si>
  <si>
    <t>GSM331668</t>
  </si>
  <si>
    <t>MILES stage 1 data N1_2032</t>
  </si>
  <si>
    <t>GSM331669</t>
  </si>
  <si>
    <t>MILES stage 1 data N1_2033</t>
  </si>
  <si>
    <t>GSM331670</t>
  </si>
  <si>
    <t>MILES stage 1 data N1_2034</t>
  </si>
  <si>
    <t>GSM331671</t>
  </si>
  <si>
    <t>MILES stage 1 data N1_2035</t>
  </si>
  <si>
    <t>GSM331672</t>
  </si>
  <si>
    <t>MILES stage 1 data N1_2036</t>
  </si>
  <si>
    <t>GSM331673</t>
  </si>
  <si>
    <t>MILES stage 1 data N1_2037</t>
  </si>
  <si>
    <t>GSM331674</t>
  </si>
  <si>
    <t>MILES stage 1 data N1_2038</t>
  </si>
  <si>
    <t>GSM331675</t>
  </si>
  <si>
    <t>MILES stage 1 data N1_2039</t>
  </si>
  <si>
    <t>GSM331676</t>
  </si>
  <si>
    <t>MILES stage 1 data N1_2040</t>
  </si>
  <si>
    <t>GSM331677</t>
  </si>
  <si>
    <t>MILES stage 1 data N1_2041</t>
  </si>
  <si>
    <t>GSM331678</t>
  </si>
  <si>
    <t>MILES stage 1 data N1_2042</t>
  </si>
  <si>
    <t>GSM331679</t>
  </si>
  <si>
    <t>MILES stage 1 data N1_2043</t>
  </si>
  <si>
    <t>GSM331680</t>
  </si>
  <si>
    <t>MILES stage 1 data N1_2044</t>
  </si>
  <si>
    <t>GSM331681</t>
  </si>
  <si>
    <t>MILES stage 1 data N1_2045</t>
  </si>
  <si>
    <t>GSM331682</t>
  </si>
  <si>
    <t>MILES stage 1 data N1_2046</t>
  </si>
  <si>
    <t>GSM331683</t>
  </si>
  <si>
    <t>MILES stage 1 data N1_2047</t>
  </si>
  <si>
    <t>GSM331684</t>
  </si>
  <si>
    <t>MILES stage 1 data N1_2048</t>
  </si>
  <si>
    <t>GSM331685</t>
  </si>
  <si>
    <t>MILES stage 1 data N1_2049</t>
  </si>
  <si>
    <t>GSM331686</t>
  </si>
  <si>
    <t>MILES stage 1 data N1_2050</t>
  </si>
  <si>
    <t>GSM331687</t>
  </si>
  <si>
    <t>MILES stage 1 data N1_2051</t>
  </si>
  <si>
    <t>GSM331688</t>
  </si>
  <si>
    <t>MILES stage 1 data N1_2052</t>
  </si>
  <si>
    <t>GSM331689</t>
  </si>
  <si>
    <t>MILES stage 1 data N1_2053</t>
  </si>
  <si>
    <t>GSM331690</t>
  </si>
  <si>
    <t>MILES stage 1 data N1_2054</t>
  </si>
  <si>
    <t>GSM331691</t>
  </si>
  <si>
    <t>MILES stage 1 data N1_2055</t>
  </si>
  <si>
    <t>GSM331692</t>
  </si>
  <si>
    <t>MILES stage 1 data N1_2056</t>
  </si>
  <si>
    <t>GSM331693</t>
  </si>
  <si>
    <t>MILES stage 1 data N1_2057</t>
  </si>
  <si>
    <t>GSM331694</t>
  </si>
  <si>
    <t>MILES stage 1 data N1_2058</t>
  </si>
  <si>
    <t>GSM331695</t>
  </si>
  <si>
    <t>MILES stage 1 data N1_2059</t>
  </si>
  <si>
    <t>GSM331696</t>
  </si>
  <si>
    <t>MILES stage 1 data N1_2060</t>
  </si>
  <si>
    <t>GSM331697</t>
  </si>
  <si>
    <t>MILES stage 1 data N1_2061</t>
  </si>
  <si>
    <t>GSM331698</t>
  </si>
  <si>
    <t>MILES stage 1 data N1_2062</t>
  </si>
  <si>
    <t>GSM331699</t>
  </si>
  <si>
    <t>MILES stage 1 data N1_2063</t>
  </si>
  <si>
    <t>GSM331700</t>
  </si>
  <si>
    <t>MILES stage 1 data N1_2064</t>
  </si>
  <si>
    <t>GSM331701</t>
  </si>
  <si>
    <t>MILES stage 1 data N1_2065</t>
  </si>
  <si>
    <t>GSM331702</t>
  </si>
  <si>
    <t>MILES stage 1 data N1_2066</t>
  </si>
  <si>
    <t>GSM331703</t>
  </si>
  <si>
    <t>MILES stage 1 data N1_2067</t>
  </si>
  <si>
    <t>GSM331704</t>
  </si>
  <si>
    <t>MILES stage 1 data N1_2068</t>
  </si>
  <si>
    <t>GSM331705</t>
  </si>
  <si>
    <t>MILES stage 1 data N1_2069</t>
  </si>
  <si>
    <t>GSM331706</t>
  </si>
  <si>
    <t>MILES stage 1 data N1_2070</t>
  </si>
  <si>
    <t>GSM331707</t>
  </si>
  <si>
    <t>MILES stage 1 data N1_2071</t>
  </si>
  <si>
    <t>GSM331708</t>
  </si>
  <si>
    <t>MILES stage 1 data N1_2072</t>
  </si>
  <si>
    <t>GSM331709</t>
  </si>
  <si>
    <t>MILES stage 1 data N1_2073</t>
  </si>
  <si>
    <t>GSM331710</t>
  </si>
  <si>
    <t>MILES stage 1 data N1_2074</t>
  </si>
  <si>
    <t>GSM331711</t>
  </si>
  <si>
    <t>MILES stage 1 data N1_2075</t>
  </si>
  <si>
    <t>GSM331712</t>
  </si>
  <si>
    <t>MILES stage 1 data N1_2076</t>
  </si>
  <si>
    <t>GSM331713</t>
  </si>
  <si>
    <t>MILES stage 1 data N1_2077</t>
  </si>
  <si>
    <t>GSM331714</t>
  </si>
  <si>
    <t>MILES stage 1 data N1_2078</t>
  </si>
  <si>
    <t>GSM331715</t>
  </si>
  <si>
    <t>MILES stage 1 data N1_2079</t>
  </si>
  <si>
    <t>GSM331716</t>
  </si>
  <si>
    <t>MILES stage 1 data N1_2080</t>
  </si>
  <si>
    <t>GSM331717</t>
  </si>
  <si>
    <t>MILES stage 1 data N1_2081</t>
  </si>
  <si>
    <t>GSM331718</t>
  </si>
  <si>
    <t>MILES stage 1 data N1_2082</t>
  </si>
  <si>
    <t>GSM331719</t>
  </si>
  <si>
    <t>MILES stage 1 data N1_2083</t>
  </si>
  <si>
    <t>GSM331720</t>
  </si>
  <si>
    <t>MILES stage 1 data N1_2084</t>
  </si>
  <si>
    <t>GSM331721</t>
  </si>
  <si>
    <t>MILES stage 1 data N1_2085</t>
  </si>
  <si>
    <t>GSM331722</t>
  </si>
  <si>
    <t>MILES stage 1 data N1_2086</t>
  </si>
  <si>
    <t>GSM331723</t>
  </si>
  <si>
    <t>MILES stage 1 data N1_2087</t>
  </si>
  <si>
    <t>GSM331724</t>
  </si>
  <si>
    <t>MILES stage 1 data N1_2088</t>
  </si>
  <si>
    <t>GSM331725</t>
  </si>
  <si>
    <t>MILES stage 1 data N1_2089</t>
  </si>
  <si>
    <t>GSM331726</t>
  </si>
  <si>
    <t>MILES stage 1 data N1_2090</t>
  </si>
  <si>
    <t>GSM331727</t>
  </si>
  <si>
    <t>MILES stage 1 data N1_2091</t>
  </si>
  <si>
    <t>GSM331728</t>
  </si>
  <si>
    <t>MILES stage 1 data N1_2092</t>
  </si>
  <si>
    <t>GSM331729</t>
  </si>
  <si>
    <t>MILES stage 1 data N1_2093</t>
  </si>
  <si>
    <t>GSM331730</t>
  </si>
  <si>
    <t>MILES stage 1 data N1_2094</t>
  </si>
  <si>
    <t>GSM331731</t>
  </si>
  <si>
    <t>MILES stage 1 data N1_2095</t>
  </si>
  <si>
    <t>GSM331732</t>
  </si>
  <si>
    <t>MILES stage 1 data N1_2096</t>
  </si>
  <si>
    <t>GSE13205</t>
  </si>
  <si>
    <t>Skeletal muscle transcriptome in ICU patients suffering from sepsis induced multiple organ failure</t>
  </si>
  <si>
    <t>Septic patients treated in the intensive care unit (ICU) often develop multiple organ failure including persistent skeletal muscle dysfunction which results in the patientâ€™s protracted recovery process. We have demonstrated that muscle mitochondrial enzyme activities are impaired in septic ICU patients resulting in decreased cellular energy which will interfere with muscle function and metabolism. Here we use detailed phenotyping and genomics to elucidate mechanisms leading to these impairments.  Methodology/Principle Findings  Utilising biopsy material from seventeen patients and ten age-matched controls we demonstrate that neither mitochondrial in vivo protein synthesis nor expression of mitochondrial genes are compromised. Indeed, there was partial activation of the mitochondrial biogenesis pathway involving NRF2?/GABP and its target genes TFAM, TFB1M and TFB2M yet clearly this failed to maintain mitochondrial function. We therefore utilised transcript profiling and pathway analysis of ICU patient skeletal muscle to generate insight into the molecular defects driving loss of muscle function and metabolic homeostasis. Gene ontology analysis of Affymetrix analysis demonstrated substantial loss of muscle specific genes, a global oxidative stress response related to most probably cytokine signalling, altered insulin related signalling and a substantial overlap between patients and muscle wasting/inflammatory animal models. MicroRNA 21 processing appeared defective suggesting that post-transcriptional protein synthesis regulation is altered by disruption of tissue microRNA expression. Finally, we were able to demonstrate that the phenotype of skeletal muscle in ICU patients is not merely one of inactivity, it appears to be an actively remodelling tissue, influenced by several mediators, all of which may be open to manipulation with the aim to improve clinical outcome.   Conclusions/Significance  This first combined protein and transcriptome based analysis of human skeletal muscle obtained from septic patients demonstrated that losses of mitochondria and muscle mass are accompanied by sustained protein synthesis (anabolic process) while dysregulation of transcription programmes appears to fail to compensate for increased damage and proteolysis. Our analysis identified both validated and novel clinically tractable targets to manipulate these failing processes and pursuit of these could lead to new potential treatments.;	;	Keywords: Disease state analysis</t>
  </si>
  <si>
    <t>GSM333436</t>
  </si>
  <si>
    <t>Muscle septic k49</t>
  </si>
  <si>
    <t>GSM333437</t>
  </si>
  <si>
    <t>Muscle septic k50</t>
  </si>
  <si>
    <t>GSM333438</t>
  </si>
  <si>
    <t>Muscle septic k53</t>
  </si>
  <si>
    <t>GSM333439</t>
  </si>
  <si>
    <t>Muscle septic k54</t>
  </si>
  <si>
    <t>GSM333440</t>
  </si>
  <si>
    <t>Muscle septic k55</t>
  </si>
  <si>
    <t>GSM333441</t>
  </si>
  <si>
    <t>Muscle septic k56</t>
  </si>
  <si>
    <t>GSM333442</t>
  </si>
  <si>
    <t>Muscle septic k57</t>
  </si>
  <si>
    <t>GSM333443</t>
  </si>
  <si>
    <t>Muscle septic k59</t>
  </si>
  <si>
    <t>GSM333444</t>
  </si>
  <si>
    <t>Muscle septic k60</t>
  </si>
  <si>
    <t>GSM333445</t>
  </si>
  <si>
    <t>Muscle septic k61</t>
  </si>
  <si>
    <t>GSM333446</t>
  </si>
  <si>
    <t>Muscle septic k62</t>
  </si>
  <si>
    <t>GSM333447</t>
  </si>
  <si>
    <t>Muscle septic k63</t>
  </si>
  <si>
    <t>GSM333448</t>
  </si>
  <si>
    <t>Muscle septic k64</t>
  </si>
  <si>
    <t>GSM333449</t>
  </si>
  <si>
    <t>Muscle control k65</t>
  </si>
  <si>
    <t>GSM333450</t>
  </si>
  <si>
    <t>Muscle control k66</t>
  </si>
  <si>
    <t>GSM333451</t>
  </si>
  <si>
    <t>Muscle control k67</t>
  </si>
  <si>
    <t>GSM333452</t>
  </si>
  <si>
    <t>Muscle control k68</t>
  </si>
  <si>
    <t>GSM333453</t>
  </si>
  <si>
    <t>Muscle control k69</t>
  </si>
  <si>
    <t>GSM333454</t>
  </si>
  <si>
    <t>Muscle control k70</t>
  </si>
  <si>
    <t>GSM333455</t>
  </si>
  <si>
    <t>Muscle control k71</t>
  </si>
  <si>
    <t>GSM333456</t>
  </si>
  <si>
    <t>Muscle control k72</t>
  </si>
  <si>
    <t>GSE13274</t>
  </si>
  <si>
    <t>Ad-HER-wt and Ad-HER2-ki infected HMECs</t>
  </si>
  <si>
    <t>As an oncogene, use of HER2 vaccines in humans requires the development of HER2 immunotherapies with maximal immunologic potential, but minimal oncologic potential.  To address these issues, we developed a recombinant adenoviral vector expressing a mutated HER2 inactivated for kinase function (Ad-HER2-ki).  Ad-HER2-ki was highly expressed, but non-phosphorylated and elicited minimal transcription dysregulation in primary cells.  In contrast, Ad-HER2-wt elicited a strong oncogenic signature associated with tumorigenesis.</t>
  </si>
  <si>
    <t>GSM335165</t>
  </si>
  <si>
    <t>Quiescent HMEC A2</t>
  </si>
  <si>
    <t>Quiescent HMECs were infected for 18hrs.  RNA was then harvested and hybridized to a HU-133+ v2 array.</t>
  </si>
  <si>
    <t>GSM335166</t>
  </si>
  <si>
    <t>Quiescent HMEC A4</t>
  </si>
  <si>
    <t>GSM335167</t>
  </si>
  <si>
    <t>Quiescent HMEC A5</t>
  </si>
  <si>
    <t>GSM335168</t>
  </si>
  <si>
    <t>Quiescent HMEC A9</t>
  </si>
  <si>
    <t>GSM335169</t>
  </si>
  <si>
    <t>Quiescent HMEC A10</t>
  </si>
  <si>
    <t>GSM335170</t>
  </si>
  <si>
    <t>Quiescent HMEC B4</t>
  </si>
  <si>
    <t>GSM335171</t>
  </si>
  <si>
    <t>Quiescent HMEC B5</t>
  </si>
  <si>
    <t>GSM335172</t>
  </si>
  <si>
    <t>Quiescent HMEC B8</t>
  </si>
  <si>
    <t>GSM335173</t>
  </si>
  <si>
    <t>Quiescent HMEC B9</t>
  </si>
  <si>
    <t>GSM335174</t>
  </si>
  <si>
    <t>Quiescent HMEC B10</t>
  </si>
  <si>
    <t>GSM335175</t>
  </si>
  <si>
    <t>Quiescent HMEC C2</t>
  </si>
  <si>
    <t>GSM335176</t>
  </si>
  <si>
    <t>Quiescent HMEC C3</t>
  </si>
  <si>
    <t>GSM335177</t>
  </si>
  <si>
    <t>Quiescent HMEC C4</t>
  </si>
  <si>
    <t>GSM335178</t>
  </si>
  <si>
    <t>Quiescent HMEC C9</t>
  </si>
  <si>
    <t>GSM335179</t>
  </si>
  <si>
    <t>Quiescent HMEC C10</t>
  </si>
  <si>
    <t>GSE13284</t>
  </si>
  <si>
    <t>Human CD34-derived erythroid progenitors treated with BCL11A siRNAs</t>
  </si>
  <si>
    <t>Differences in the amount of fetal hemoglobin (HbF) that persists into adulthood affect the severity of sickle cell disease and the beta-thalassemia syndromes. Genetic association studies have identified sequence variants in the gene BCL11A that influence HbF levels. Here we examine BCL11A as a potential regulator of HbF expression. The high HbF BCL11A genotype is associated with reduced BCL11A expression. Moreover, abundant expression of full-length forms of BCL11A is developmentally restricted to adult erythroid cells. Down-regulation of BCL11A expression in primary adult erythroid cells leads to robust HbF expression. Consistent with a direct role of BCL11A in globin gene regulation, we find that BCL11A occupies several discrete sites in the beta-globin gene cluster. BCL11A emerges as a therapeutic target for reactivation of HbF in beta-hemoglobin disorders.;	BCL11A siRNA label: B, NT siRNA label: N;	;	Keywords: cell type comparsion</t>
  </si>
  <si>
    <t>GSM335322</t>
  </si>
  <si>
    <t>Microarray expression analysis from CD34-derived erythroid progenitors treated with either non-targeting (NT) control siRNAs or BCL11A targeting siRNAs.</t>
  </si>
  <si>
    <t>GSE13285</t>
  </si>
  <si>
    <t>Human Fetal Hemoglobin Expression is Regulated by the Developmental Stage-Specific Repressor BCL11A</t>
  </si>
  <si>
    <t>GSM335323</t>
  </si>
  <si>
    <t>GSM335324</t>
  </si>
  <si>
    <t>GSM335325</t>
  </si>
  <si>
    <t>GSM335326</t>
  </si>
  <si>
    <t>GSM335327</t>
  </si>
  <si>
    <t>N6</t>
  </si>
  <si>
    <t>GSM335328</t>
  </si>
  <si>
    <t>GSM335329</t>
  </si>
  <si>
    <t>GSM335330</t>
  </si>
  <si>
    <t>GSM335331</t>
  </si>
  <si>
    <t>GSM335332</t>
  </si>
  <si>
    <t>GSM335333</t>
  </si>
  <si>
    <t>B6</t>
  </si>
  <si>
    <t>GSE13294</t>
  </si>
  <si>
    <t>Samples were taken from colorectal cancers in surgically resected specimens in 155 colorectal cancer patients. The expression profiles were determined using Affymetrix Human Genome U133Plus 2.0 arrays. Our MSI/MSS classifier was applied to these samples.;	;	Keywords: Expression profiling by array</t>
  </si>
  <si>
    <t>GSM335510</t>
  </si>
  <si>
    <t>primary colorectal adenocarcinoma R001: MSS</t>
  </si>
  <si>
    <t>colorectal cancer microsatellite status: Microsatellite Stable (MSS)</t>
  </si>
  <si>
    <t>GSM335511</t>
  </si>
  <si>
    <t>primary colorectal adenocarcinoma R002: MSI</t>
  </si>
  <si>
    <t>colorectal cancer microsatellite status: Microsatellite Instable (MSI)</t>
  </si>
  <si>
    <t>GSM335512</t>
  </si>
  <si>
    <t>primary colorectal adenocarcinoma R003: MSS</t>
  </si>
  <si>
    <t>GSM335513</t>
  </si>
  <si>
    <t>primary colorectal adenocarcinoma R004: MSS</t>
  </si>
  <si>
    <t>GSM335514</t>
  </si>
  <si>
    <t>primary colorectal adenocarcinoma R005: MSS</t>
  </si>
  <si>
    <t>GSM335515</t>
  </si>
  <si>
    <t>primary colorectal adenocarcinoma R006: MSS</t>
  </si>
  <si>
    <t>GSM335516</t>
  </si>
  <si>
    <t>primary colorectal adenocarcinoma R007: MSS</t>
  </si>
  <si>
    <t>GSM335517</t>
  </si>
  <si>
    <t>primary colorectal adenocarcinoma R008: MSS</t>
  </si>
  <si>
    <t>GSM335518</t>
  </si>
  <si>
    <t>primary colorectal adenocarcinoma R009: MSI</t>
  </si>
  <si>
    <t>GSM335519</t>
  </si>
  <si>
    <t>primary colorectal adenocarcinoma R010: MSI</t>
  </si>
  <si>
    <t>GSM335520</t>
  </si>
  <si>
    <t>primary colorectal adenocarcinoma R011: MSS</t>
  </si>
  <si>
    <t>GSM335521</t>
  </si>
  <si>
    <t>primary colorectal adenocarcinoma R012: MSS</t>
  </si>
  <si>
    <t>GSM335522</t>
  </si>
  <si>
    <t>primary colorectal adenocarcinoma R013: MSS</t>
  </si>
  <si>
    <t>GSM335523</t>
  </si>
  <si>
    <t>primary colorectal adenocarcinoma R014: MSS</t>
  </si>
  <si>
    <t>GSM335524</t>
  </si>
  <si>
    <t>primary colorectal adenocarcinoma R015: MSS</t>
  </si>
  <si>
    <t>GSM335525</t>
  </si>
  <si>
    <t>primary colorectal adenocarcinoma R016: MSI</t>
  </si>
  <si>
    <t>GSM335526</t>
  </si>
  <si>
    <t>primary colorectal adenocarcinoma R017: MSS</t>
  </si>
  <si>
    <t>GSM335527</t>
  </si>
  <si>
    <t>primary colorectal adenocarcinoma R018: MSI</t>
  </si>
  <si>
    <t>GSM335528</t>
  </si>
  <si>
    <t>primary colorectal adenocarcinoma R019: MSS</t>
  </si>
  <si>
    <t>GSM335529</t>
  </si>
  <si>
    <t>primary colorectal adenocarcinoma R020: MSI</t>
  </si>
  <si>
    <t>GSM335530</t>
  </si>
  <si>
    <t>primary colorectal adenocarcinoma R021: MSI</t>
  </si>
  <si>
    <t>GSM335531</t>
  </si>
  <si>
    <t>primary colorectal adenocarcinoma R022: MSS</t>
  </si>
  <si>
    <t>GSM335532</t>
  </si>
  <si>
    <t>primary colorectal adenocarcinoma R023: MSI</t>
  </si>
  <si>
    <t>GSM335533</t>
  </si>
  <si>
    <t>primary colorectal adenocarcinoma R024: MSS</t>
  </si>
  <si>
    <t>GSM335534</t>
  </si>
  <si>
    <t>primary colorectal adenocarcinoma R025: MSS</t>
  </si>
  <si>
    <t>GSM335535</t>
  </si>
  <si>
    <t>primary colorectal adenocarcinoma R026: MSS</t>
  </si>
  <si>
    <t>GSM335536</t>
  </si>
  <si>
    <t>primary colorectal adenocarcinoma R027: MSS</t>
  </si>
  <si>
    <t>GSM335537</t>
  </si>
  <si>
    <t>primary colorectal adenocarcinoma R028: MSS</t>
  </si>
  <si>
    <t>GSM335538</t>
  </si>
  <si>
    <t>primary colorectal adenocarcinoma R029: MSS</t>
  </si>
  <si>
    <t>GSM335539</t>
  </si>
  <si>
    <t>primary colorectal adenocarcinoma R030: MSS</t>
  </si>
  <si>
    <t>GSM335540</t>
  </si>
  <si>
    <t>primary colorectal adenocarcinoma R031: MSS</t>
  </si>
  <si>
    <t>GSM335541</t>
  </si>
  <si>
    <t>primary colorectal adenocarcinoma R035: MSI</t>
  </si>
  <si>
    <t>GSM335542</t>
  </si>
  <si>
    <t>primary colorectal adenocarcinoma R040: MSI</t>
  </si>
  <si>
    <t>GSM335543</t>
  </si>
  <si>
    <t>primary colorectal adenocarcinoma R056: MSI</t>
  </si>
  <si>
    <t>GSM335544</t>
  </si>
  <si>
    <t>primary colorectal adenocarcinoma R059: MSI</t>
  </si>
  <si>
    <t>GSM335545</t>
  </si>
  <si>
    <t>primary colorectal adenocarcinoma R073: MSI</t>
  </si>
  <si>
    <t>GSM335546</t>
  </si>
  <si>
    <t>primary colorectal adenocarcinoma R077: MSI</t>
  </si>
  <si>
    <t>GSM335547</t>
  </si>
  <si>
    <t>primary colorectal adenocarcinoma R088: MSS</t>
  </si>
  <si>
    <t>GSM335548</t>
  </si>
  <si>
    <t>primary colorectal adenocarcinoma R089: MSS</t>
  </si>
  <si>
    <t>GSM335549</t>
  </si>
  <si>
    <t>primary colorectal adenocarcinoma R090: MSS</t>
  </si>
  <si>
    <t>GSM335550</t>
  </si>
  <si>
    <t>primary colorectal adenocarcinoma R091: MSS</t>
  </si>
  <si>
    <t>GSM335551</t>
  </si>
  <si>
    <t>primary colorectal adenocarcinoma R092: MSI</t>
  </si>
  <si>
    <t>GSM335552</t>
  </si>
  <si>
    <t>primary colorectal adenocarcinoma R093: MSS</t>
  </si>
  <si>
    <t>GSM335553</t>
  </si>
  <si>
    <t>primary colorectal adenocarcinoma R094: MSS</t>
  </si>
  <si>
    <t>GSM335554</t>
  </si>
  <si>
    <t>primary colorectal adenocarcinoma R095: MSS</t>
  </si>
  <si>
    <t>GSM335555</t>
  </si>
  <si>
    <t>primary colorectal adenocarcinoma R096: MSI</t>
  </si>
  <si>
    <t>GSM335556</t>
  </si>
  <si>
    <t>primary colorectal adenocarcinoma R097: MSS</t>
  </si>
  <si>
    <t>GSM335557</t>
  </si>
  <si>
    <t>primary colorectal adenocarcinoma R098: MSS</t>
  </si>
  <si>
    <t>GSM335558</t>
  </si>
  <si>
    <t>primary colorectal adenocarcinoma R099: MSS</t>
  </si>
  <si>
    <t>GSM335559</t>
  </si>
  <si>
    <t>primary colorectal adenocarcinoma R100: MSI</t>
  </si>
  <si>
    <t>GSM335560</t>
  </si>
  <si>
    <t>primary colorectal adenocarcinoma R101: MSI</t>
  </si>
  <si>
    <t>GSM335561</t>
  </si>
  <si>
    <t>primary colorectal adenocarcinoma R102: MSS</t>
  </si>
  <si>
    <t>GSM335562</t>
  </si>
  <si>
    <t>primary colorectal adenocarcinoma R103: MSI</t>
  </si>
  <si>
    <t>GSM335563</t>
  </si>
  <si>
    <t>primary colorectal adenocarcinoma R104: MSI</t>
  </si>
  <si>
    <t>GSM335564</t>
  </si>
  <si>
    <t>primary colorectal adenocarcinoma R105: MSS</t>
  </si>
  <si>
    <t>GSM335565</t>
  </si>
  <si>
    <t>primary colorectal adenocarcinoma R106: MSI</t>
  </si>
  <si>
    <t>GSM335566</t>
  </si>
  <si>
    <t>primary colorectal adenocarcinoma R107: MSI</t>
  </si>
  <si>
    <t>GSM335567</t>
  </si>
  <si>
    <t>primary colorectal adenocarcinoma R108: MSS</t>
  </si>
  <si>
    <t>GSM335568</t>
  </si>
  <si>
    <t>primary colorectal adenocarcinoma R109: MSS</t>
  </si>
  <si>
    <t>GSM335569</t>
  </si>
  <si>
    <t>primary colorectal adenocarcinoma R110: MSS</t>
  </si>
  <si>
    <t>GSM335570</t>
  </si>
  <si>
    <t>primary colorectal adenocarcinoma R111: MSS</t>
  </si>
  <si>
    <t>GSM335571</t>
  </si>
  <si>
    <t>primary colorectal adenocarcinoma R112: MSS</t>
  </si>
  <si>
    <t>GSM335572</t>
  </si>
  <si>
    <t>primary colorectal adenocarcinoma R113: MSS</t>
  </si>
  <si>
    <t>GSM335573</t>
  </si>
  <si>
    <t>primary colorectal adenocarcinoma R114: MSI</t>
  </si>
  <si>
    <t>GSM335574</t>
  </si>
  <si>
    <t>primary colorectal adenocarcinoma R115: MSI</t>
  </si>
  <si>
    <t>GSM335575</t>
  </si>
  <si>
    <t>primary colorectal adenocarcinoma R116: MSS</t>
  </si>
  <si>
    <t>GSM335576</t>
  </si>
  <si>
    <t>primary colorectal adenocarcinoma R117: MSI</t>
  </si>
  <si>
    <t>GSM335577</t>
  </si>
  <si>
    <t>primary colorectal adenocarcinoma R118: MSI</t>
  </si>
  <si>
    <t>GSM335578</t>
  </si>
  <si>
    <t>primary colorectal adenocarcinoma R119: MSI</t>
  </si>
  <si>
    <t>GSM335579</t>
  </si>
  <si>
    <t>primary colorectal adenocarcinoma R120: MSS</t>
  </si>
  <si>
    <t>GSM335580</t>
  </si>
  <si>
    <t>primary colorectal adenocarcinoma R121: MSS</t>
  </si>
  <si>
    <t>GSM335581</t>
  </si>
  <si>
    <t>primary colorectal adenocarcinoma R122: MSS</t>
  </si>
  <si>
    <t>GSM335582</t>
  </si>
  <si>
    <t>primary colorectal adenocarcinoma R123: MSS</t>
  </si>
  <si>
    <t>GSM335583</t>
  </si>
  <si>
    <t>primary colorectal adenocarcinoma R124: MSS</t>
  </si>
  <si>
    <t>GSM335584</t>
  </si>
  <si>
    <t>primary colorectal adenocarcinoma R125: MSS</t>
  </si>
  <si>
    <t>GSM335585</t>
  </si>
  <si>
    <t>primary colorectal adenocarcinoma R126: MSI</t>
  </si>
  <si>
    <t>GSM335586</t>
  </si>
  <si>
    <t>primary colorectal adenocarcinoma R127: MSS</t>
  </si>
  <si>
    <t>GSM335587</t>
  </si>
  <si>
    <t>primary colorectal adenocarcinoma R128: MSS</t>
  </si>
  <si>
    <t>GSM335588</t>
  </si>
  <si>
    <t>primary colorectal adenocarcinoma R129: MSS</t>
  </si>
  <si>
    <t>GSM335589</t>
  </si>
  <si>
    <t>primary colorectal adenocarcinoma R130: MSS</t>
  </si>
  <si>
    <t>GSM335590</t>
  </si>
  <si>
    <t>primary colorectal adenocarcinoma R131: MSS</t>
  </si>
  <si>
    <t>GSM335591</t>
  </si>
  <si>
    <t>primary colorectal adenocarcinoma R132: MSS</t>
  </si>
  <si>
    <t>GSM335592</t>
  </si>
  <si>
    <t>primary colorectal adenocarcinoma R133: MSS</t>
  </si>
  <si>
    <t>GSM335593</t>
  </si>
  <si>
    <t>primary colorectal adenocarcinoma R134: MSS</t>
  </si>
  <si>
    <t>GSM335594</t>
  </si>
  <si>
    <t>primary colorectal adenocarcinoma R135: MSS</t>
  </si>
  <si>
    <t>GSM335595</t>
  </si>
  <si>
    <t>primary colorectal adenocarcinoma R136: MSI</t>
  </si>
  <si>
    <t>GSM335596</t>
  </si>
  <si>
    <t>primary colorectal adenocarcinoma R137: MSS</t>
  </si>
  <si>
    <t>GSM335597</t>
  </si>
  <si>
    <t>primary colorectal adenocarcinoma R138: MSI</t>
  </si>
  <si>
    <t>GSM335598</t>
  </si>
  <si>
    <t>primary colorectal adenocarcinoma R139: MSS</t>
  </si>
  <si>
    <t>GSM335599</t>
  </si>
  <si>
    <t>primary colorectal adenocarcinoma R140: MSS</t>
  </si>
  <si>
    <t>GSM335600</t>
  </si>
  <si>
    <t>primary colorectal adenocarcinoma R141: MSS</t>
  </si>
  <si>
    <t>GSM335601</t>
  </si>
  <si>
    <t>primary colorectal adenocarcinoma R142: MSS</t>
  </si>
  <si>
    <t>GSM335602</t>
  </si>
  <si>
    <t>primary colorectal adenocarcinoma R143: MSS</t>
  </si>
  <si>
    <t>GSM335603</t>
  </si>
  <si>
    <t>primary colorectal adenocarcinoma R144: MSS</t>
  </si>
  <si>
    <t>GSM335604</t>
  </si>
  <si>
    <t>primary colorectal adenocarcinoma R145: MSS</t>
  </si>
  <si>
    <t>GSM335605</t>
  </si>
  <si>
    <t>primary colorectal adenocarcinoma R146: MSS</t>
  </si>
  <si>
    <t>GSM335606</t>
  </si>
  <si>
    <t>primary colorectal adenocarcinoma R147: MSS</t>
  </si>
  <si>
    <t>GSM335607</t>
  </si>
  <si>
    <t>primary colorectal adenocarcinoma R148: MSS</t>
  </si>
  <si>
    <t>GSM335608</t>
  </si>
  <si>
    <t>primary colorectal adenocarcinoma R150: MSS</t>
  </si>
  <si>
    <t>GSM335609</t>
  </si>
  <si>
    <t>primary colorectal adenocarcinoma R151: MSS</t>
  </si>
  <si>
    <t>GSM335610</t>
  </si>
  <si>
    <t>primary colorectal adenocarcinoma R152: MSS</t>
  </si>
  <si>
    <t>GSM335611</t>
  </si>
  <si>
    <t>primary colorectal adenocarcinoma R153: MSS</t>
  </si>
  <si>
    <t>GSM335612</t>
  </si>
  <si>
    <t>primary colorectal adenocarcinoma R154: MSS</t>
  </si>
  <si>
    <t>GSM335613</t>
  </si>
  <si>
    <t>primary colorectal adenocarcinoma R155: MSS</t>
  </si>
  <si>
    <t>GSM335614</t>
  </si>
  <si>
    <t>primary colorectal adenocarcinoma R156: MSI</t>
  </si>
  <si>
    <t>GSM335615</t>
  </si>
  <si>
    <t>primary colorectal adenocarcinoma R157: MSS</t>
  </si>
  <si>
    <t>GSM335616</t>
  </si>
  <si>
    <t>primary colorectal adenocarcinoma R158: MSS</t>
  </si>
  <si>
    <t>GSM335617</t>
  </si>
  <si>
    <t>primary colorectal adenocarcinoma R159: MSS</t>
  </si>
  <si>
    <t>GSM335618</t>
  </si>
  <si>
    <t>primary colorectal adenocarcinoma R163: MSI</t>
  </si>
  <si>
    <t>GSM335619</t>
  </si>
  <si>
    <t>primary colorectal adenocarcinoma R180: MSI</t>
  </si>
  <si>
    <t>GSM335620</t>
  </si>
  <si>
    <t>primary colorectal adenocarcinoma R182: MSI</t>
  </si>
  <si>
    <t>GSM335621</t>
  </si>
  <si>
    <t>primary colorectal adenocarcinoma R187: MSI</t>
  </si>
  <si>
    <t>GSM335622</t>
  </si>
  <si>
    <t>primary colorectal adenocarcinoma R191: MSI</t>
  </si>
  <si>
    <t>GSM335623</t>
  </si>
  <si>
    <t>primary colorectal adenocarcinoma R202: MSI</t>
  </si>
  <si>
    <t>GSM335624</t>
  </si>
  <si>
    <t>primary colorectal adenocarcinoma R214: MSI</t>
  </si>
  <si>
    <t>GSM335625</t>
  </si>
  <si>
    <t>primary colorectal adenocarcinoma R223: MSI</t>
  </si>
  <si>
    <t>GSM335626</t>
  </si>
  <si>
    <t>primary colorectal adenocarcinoma R232: MSI</t>
  </si>
  <si>
    <t>GSM335627</t>
  </si>
  <si>
    <t>primary colorectal adenocarcinoma R237: MSI</t>
  </si>
  <si>
    <t>GSM335628</t>
  </si>
  <si>
    <t>primary colorectal adenocarcinoma R239: MSI</t>
  </si>
  <si>
    <t>GSM335629</t>
  </si>
  <si>
    <t>primary colorectal adenocarcinoma R240: MSI</t>
  </si>
  <si>
    <t>GSM335630</t>
  </si>
  <si>
    <t>primary colorectal adenocarcinoma R245: MSI</t>
  </si>
  <si>
    <t>GSM335631</t>
  </si>
  <si>
    <t>primary colorectal adenocarcinoma R255: MSI</t>
  </si>
  <si>
    <t>GSM335632</t>
  </si>
  <si>
    <t>primary colorectal adenocarcinoma R264: MSI</t>
  </si>
  <si>
    <t>GSM335633</t>
  </si>
  <si>
    <t>primary colorectal adenocarcinoma R265: MSI</t>
  </si>
  <si>
    <t>GSM335634</t>
  </si>
  <si>
    <t>primary colorectal adenocarcinoma R267: MSI</t>
  </si>
  <si>
    <t>GSM335635</t>
  </si>
  <si>
    <t>primary colorectal adenocarcinoma R268: MSI</t>
  </si>
  <si>
    <t>GSM335636</t>
  </si>
  <si>
    <t>primary colorectal adenocarcinoma R275: MSI</t>
  </si>
  <si>
    <t>GSM335637</t>
  </si>
  <si>
    <t>primary colorectal adenocarcinoma R276: MSI</t>
  </si>
  <si>
    <t>GSM335638</t>
  </si>
  <si>
    <t>primary colorectal adenocarcinoma R277: MSI</t>
  </si>
  <si>
    <t>GSM335639</t>
  </si>
  <si>
    <t>primary colorectal adenocarcinoma R283: MSI</t>
  </si>
  <si>
    <t>GSM335640</t>
  </si>
  <si>
    <t>primary colorectal adenocarcinoma R291: MSI</t>
  </si>
  <si>
    <t>GSM335641</t>
  </si>
  <si>
    <t>primary colorectal adenocarcinoma R292: MSI</t>
  </si>
  <si>
    <t>GSM335642</t>
  </si>
  <si>
    <t>primary colorectal adenocarcinoma R299: MSI</t>
  </si>
  <si>
    <t>GSM335643</t>
  </si>
  <si>
    <t>primary colorectal adenocarcinoma R312: MSI</t>
  </si>
  <si>
    <t>GSM335644</t>
  </si>
  <si>
    <t>primary colorectal adenocarcinoma R314: MSI</t>
  </si>
  <si>
    <t>GSM335645</t>
  </si>
  <si>
    <t>primary colorectal adenocarcinoma R316: MSI</t>
  </si>
  <si>
    <t>GSM335646</t>
  </si>
  <si>
    <t>primary colorectal adenocarcinoma R320: MSI</t>
  </si>
  <si>
    <t>GSM335647</t>
  </si>
  <si>
    <t>primary colorectal adenocarcinoma R326: MSI</t>
  </si>
  <si>
    <t>GSM335648</t>
  </si>
  <si>
    <t>primary colorectal adenocarcinoma R330: MSI</t>
  </si>
  <si>
    <t>GSM335649</t>
  </si>
  <si>
    <t>primary colorectal adenocarcinoma R338: MSI</t>
  </si>
  <si>
    <t>GSM335650</t>
  </si>
  <si>
    <t>primary colorectal adenocarcinoma R340: MSI</t>
  </si>
  <si>
    <t>GSM335651</t>
  </si>
  <si>
    <t>primary colorectal adenocarcinoma R344: MSI</t>
  </si>
  <si>
    <t>GSM335652</t>
  </si>
  <si>
    <t>primary colorectal adenocarcinoma R346: MSI</t>
  </si>
  <si>
    <t>GSM335653</t>
  </si>
  <si>
    <t>primary colorectal adenocarcinoma R356: MSI</t>
  </si>
  <si>
    <t>GSM335654</t>
  </si>
  <si>
    <t>primary colorectal adenocarcinoma R357: MSI</t>
  </si>
  <si>
    <t>GSM335655</t>
  </si>
  <si>
    <t>primary colorectal adenocarcinoma R362: MSI</t>
  </si>
  <si>
    <t>GSM335656</t>
  </si>
  <si>
    <t>primary colorectal adenocarcinoma R368: MSI</t>
  </si>
  <si>
    <t>GSM335657</t>
  </si>
  <si>
    <t>primary colorectal adenocarcinoma R370: MSI</t>
  </si>
  <si>
    <t>GSM335658</t>
  </si>
  <si>
    <t>primary colorectal adenocarcinoma R371: MSI</t>
  </si>
  <si>
    <t>GSM335659</t>
  </si>
  <si>
    <t>primary colorectal adenocarcinoma R376: MSI</t>
  </si>
  <si>
    <t>GSM335660</t>
  </si>
  <si>
    <t>primary colorectal adenocarcinoma R391: MSI</t>
  </si>
  <si>
    <t>GSM335661</t>
  </si>
  <si>
    <t>primary colorectal adenocarcinoma R395: MSI</t>
  </si>
  <si>
    <t>GSM335662</t>
  </si>
  <si>
    <t>primary colorectal adenocarcinoma R396: MSI</t>
  </si>
  <si>
    <t>GSM335663</t>
  </si>
  <si>
    <t>primary colorectal adenocarcinoma R399: MSI</t>
  </si>
  <si>
    <t>GSM335664</t>
  </si>
  <si>
    <t>primary colorectal adenocarcinoma R401: MSI</t>
  </si>
  <si>
    <t>GSE13309</t>
  </si>
  <si>
    <t>Tobacco Smoke Induces Polycomb-mediated Repression of Dickkopf-1 in Lung Cancer Cells</t>
  </si>
  <si>
    <t>Polycomb-mediated repression of Dkk-1 activates Wnt signaling and enhances tumorigenic potential of lung cancer cells following tobacco smoke exposure;	;	Keywords: tobacco Smoke, lung cancer, epigenetics</t>
  </si>
  <si>
    <t>GSM335974</t>
  </si>
  <si>
    <t>A549 0 Bio replicate 1</t>
  </si>
  <si>
    <t>GSM335975</t>
  </si>
  <si>
    <t>A549 TSC 0.0005 Bio replicate 1</t>
  </si>
  <si>
    <t>TSC 0.0005puffs/ml</t>
  </si>
  <si>
    <t>GSM335976</t>
  </si>
  <si>
    <t>A549 TSC 0.001 Bio replicate 1</t>
  </si>
  <si>
    <t>TSC 0.001 puffs/ml</t>
  </si>
  <si>
    <t>GSM335977</t>
  </si>
  <si>
    <t>A549 TSC 0.003 Bio replicate 1</t>
  </si>
  <si>
    <t>TSC 0.003 puffs/ml</t>
  </si>
  <si>
    <t>GSM335978</t>
  </si>
  <si>
    <t>Calu-6 0 Bio replicate 1</t>
  </si>
  <si>
    <t>GSM335979</t>
  </si>
  <si>
    <t>Calu-6 TSC 0.0005 Bio replicate 1</t>
  </si>
  <si>
    <t>GSM335980</t>
  </si>
  <si>
    <t>Calu-6 TSC 0.001 Bio replicate 1</t>
  </si>
  <si>
    <t>GSM335981</t>
  </si>
  <si>
    <t>Calu-6 TSC 0.003 Bio replicate 1</t>
  </si>
  <si>
    <t>GSM335982</t>
  </si>
  <si>
    <t>A549 0 Bio replicate 2</t>
  </si>
  <si>
    <t>GSM335983</t>
  </si>
  <si>
    <t>A549 TSC 0.0005 Bio replicate 2</t>
  </si>
  <si>
    <t>GSM335984</t>
  </si>
  <si>
    <t>A549 TSC 0.001 Bio replicate 2</t>
  </si>
  <si>
    <t>GSM335985</t>
  </si>
  <si>
    <t>A549 TSC 0.003 Bio replicate 2</t>
  </si>
  <si>
    <t>GSM335986</t>
  </si>
  <si>
    <t>Calu-6 0 Bio replicate 2</t>
  </si>
  <si>
    <t>GSM335987</t>
  </si>
  <si>
    <t>Calu-6 TSC 0.0005 Bio replicate 2</t>
  </si>
  <si>
    <t>GSM335988</t>
  </si>
  <si>
    <t>Calu-6 TSC 0.001 Bio replicate 2</t>
  </si>
  <si>
    <t>GSM335989</t>
  </si>
  <si>
    <t>Calu-6 TSC 0.003 Bio replicate 2</t>
  </si>
  <si>
    <t>GSM335990</t>
  </si>
  <si>
    <t>A549 0 Bio replicate 3</t>
  </si>
  <si>
    <t>GSM335991</t>
  </si>
  <si>
    <t>A549 TSC 0.0005 Bio replicate 3</t>
  </si>
  <si>
    <t>GSM335992</t>
  </si>
  <si>
    <t>A549 TSC 0.001 Bio replicate 3</t>
  </si>
  <si>
    <t>GSM335993</t>
  </si>
  <si>
    <t>A549 TSC 0.003 Bio replicate 3</t>
  </si>
  <si>
    <t>GSM335994</t>
  </si>
  <si>
    <t>Calu-6 0 Bio replicate 3</t>
  </si>
  <si>
    <t>GSM335995</t>
  </si>
  <si>
    <t>Calu-6 TSC 0.0005 Bio replicate 3</t>
  </si>
  <si>
    <t>GSM335996</t>
  </si>
  <si>
    <t>Calu-6 TSC 0.001 Bio replicate 3</t>
  </si>
  <si>
    <t>GSM335997</t>
  </si>
  <si>
    <t>Calu-6 TSC 0.003 Bio replicate 3</t>
  </si>
  <si>
    <t>GSE13314</t>
  </si>
  <si>
    <t>Gene expression profiling of pulmonary MALT lymphoma</t>
  </si>
  <si>
    <t>Molecular pathways activated in MALT lymphoma are not well defined.;	In this study, we perform gene expression profiling on 35 pulmonary MALT lymphoma using fresh frozen biopsy samples;	;	Keywords: Cell type analysis and disease state analysis</t>
  </si>
  <si>
    <t>GSM336017</t>
  </si>
  <si>
    <t>MALT_001</t>
  </si>
  <si>
    <t>Gene expression data from fresh frozen biopsy at diagnosis</t>
  </si>
  <si>
    <t>GSM336018</t>
  </si>
  <si>
    <t>MALT_002</t>
  </si>
  <si>
    <t>GSM336019</t>
  </si>
  <si>
    <t>MALT_003</t>
  </si>
  <si>
    <t>GSM336020</t>
  </si>
  <si>
    <t>MALT_004</t>
  </si>
  <si>
    <t>GSM336021</t>
  </si>
  <si>
    <t>MALT_005</t>
  </si>
  <si>
    <t>GSM336022</t>
  </si>
  <si>
    <t>MALT_006</t>
  </si>
  <si>
    <t>GSM336023</t>
  </si>
  <si>
    <t>MALT_007</t>
  </si>
  <si>
    <t>GSM336024</t>
  </si>
  <si>
    <t>MALT_008</t>
  </si>
  <si>
    <t>GSM336025</t>
  </si>
  <si>
    <t>MALT_009</t>
  </si>
  <si>
    <t>GSM336026</t>
  </si>
  <si>
    <t>MALT_010</t>
  </si>
  <si>
    <t>GSM336027</t>
  </si>
  <si>
    <t>MALT_011</t>
  </si>
  <si>
    <t>GSM336028</t>
  </si>
  <si>
    <t>MALT_012</t>
  </si>
  <si>
    <t>GSM336029</t>
  </si>
  <si>
    <t>MALT_013</t>
  </si>
  <si>
    <t>GSM336030</t>
  </si>
  <si>
    <t>MALT_014</t>
  </si>
  <si>
    <t>GSM336031</t>
  </si>
  <si>
    <t>MALT_015</t>
  </si>
  <si>
    <t>GSM336032</t>
  </si>
  <si>
    <t>MALT_016</t>
  </si>
  <si>
    <t>GSM336033</t>
  </si>
  <si>
    <t>MALT_017</t>
  </si>
  <si>
    <t>GSM336034</t>
  </si>
  <si>
    <t>MALT_018</t>
  </si>
  <si>
    <t>GSM336035</t>
  </si>
  <si>
    <t>MALT_019</t>
  </si>
  <si>
    <t>GSM336036</t>
  </si>
  <si>
    <t>MALT_020</t>
  </si>
  <si>
    <t>GSM336037</t>
  </si>
  <si>
    <t>MALT_021</t>
  </si>
  <si>
    <t>GSM336038</t>
  </si>
  <si>
    <t>MALT_022</t>
  </si>
  <si>
    <t>GSM336039</t>
  </si>
  <si>
    <t>MALT_023</t>
  </si>
  <si>
    <t>GSM336040</t>
  </si>
  <si>
    <t>MALT_024</t>
  </si>
  <si>
    <t>GSM336041</t>
  </si>
  <si>
    <t>MALT_025</t>
  </si>
  <si>
    <t>GSM336042</t>
  </si>
  <si>
    <t>MALT_026</t>
  </si>
  <si>
    <t>GSM336043</t>
  </si>
  <si>
    <t>MALT_027</t>
  </si>
  <si>
    <t>GSM336044</t>
  </si>
  <si>
    <t>MALT_028</t>
  </si>
  <si>
    <t>GSM336045</t>
  </si>
  <si>
    <t>MALT_029</t>
  </si>
  <si>
    <t>GSM336046</t>
  </si>
  <si>
    <t>MALT_030</t>
  </si>
  <si>
    <t>GSM336047</t>
  </si>
  <si>
    <t>MALT_031</t>
  </si>
  <si>
    <t>GSM336048</t>
  </si>
  <si>
    <t>MALT_032</t>
  </si>
  <si>
    <t>GSM336049</t>
  </si>
  <si>
    <t>MALT_033</t>
  </si>
  <si>
    <t>GSM336050</t>
  </si>
  <si>
    <t>MALT_034</t>
  </si>
  <si>
    <t>GSM336051</t>
  </si>
  <si>
    <t>MALT_036</t>
  </si>
  <si>
    <t>GSE13319</t>
  </si>
  <si>
    <t>Comparison of Human and Rat Uterine Leiomyoma: Identification of a Dysregulated mTOR Pathway</t>
  </si>
  <si>
    <t>Uterine leiomyomata, or fibroids, are benign tumors of the uterine myometrium that significantly affect up to 30% of reproductive-age women. Despite being the primary cause of hysterectomy in the United States, accounting for up to 200,000 procedures annually, the etiology of leiomyoma remains largely unknown.  Due to the lack of an effective medicinal therapy for these tumors, this disease continues to have a tremendous negative impact on womenâ€™s health. As a basis for understanding leiomyoma pathogenesis and identifying targets for pharmacotherapy, we conducted transcriptional profiling of leiomyoma and unaffected myometrium from humans and Eker rats, the best characterized preclinical model of leiomyoma. A global comparison of mRNA from leiomyoma versus myometrium in human and rat identified a highly significant overlap of dysregulated gene expression in leiomyoma.  An unbiased pathway analysis using a method of gene set enrichment based on the Sigpathway algorithm detected the mammalian target of rapamycin (mTOR) pathway as one of the most highly upregulated pathways in both human and rat tumors. Activation of this pathway was confirmed in both human and rat leiomyomata at the protein level via Western.  Inhibition of mTOR in female Eker rats with the rapamycin analog WAY-129327 for 2 weeks decreased mTOR signaling and cell proliferation in tumors, and treatment for 4 months significantly decreased tumor incidence, multiplicity and size. These results identify dysregulated mTOR signaling as a component of leiomyoma etiology across species and directly demonstrate the dependence of these tumors on mTOR signaling for growth in the Eker rat. Modulation of this pathway warrants additional investigation as a potential therapy for uterine leiomyoma.;	;	Keywords: Disease State Analysis: Animal Model Validation</t>
  </si>
  <si>
    <t>GSM336202</t>
  </si>
  <si>
    <t>Human_Leiomyoma_Donor 1_Replicate_1</t>
  </si>
  <si>
    <t>Replicate 1 of 3</t>
  </si>
  <si>
    <t>GSM336203</t>
  </si>
  <si>
    <t>Human_Leiomyoma_Donor 1_Replicate_2</t>
  </si>
  <si>
    <t>Replicate 2 of 3</t>
  </si>
  <si>
    <t>GSM336204</t>
  </si>
  <si>
    <t>Human_Leiomyoma_Donor 1_Replicate_3</t>
  </si>
  <si>
    <t>Replicate 3 of 3</t>
  </si>
  <si>
    <t>GSM336205</t>
  </si>
  <si>
    <t>Human_Leiomyoma_Donor 2_Replicate_1</t>
  </si>
  <si>
    <t>GSM336206</t>
  </si>
  <si>
    <t>Human_Leiomyoma_Donor 2_Replicate_2</t>
  </si>
  <si>
    <t>GSM336207</t>
  </si>
  <si>
    <t>Human_Leiomyoma_Donor 2_Replicate_3</t>
  </si>
  <si>
    <t>GSM336208</t>
  </si>
  <si>
    <t>Human_Leiomyoma_Donor 3_Replicate_1</t>
  </si>
  <si>
    <t>GSM336209</t>
  </si>
  <si>
    <t>Human_Leiomyoma_Donor 3_Replicate_2</t>
  </si>
  <si>
    <t>GSM336210</t>
  </si>
  <si>
    <t>Human_Leiomyoma_Donor 3_Replicate_3</t>
  </si>
  <si>
    <t>GSM336211</t>
  </si>
  <si>
    <t>Human_Leiomyoma_Donor 4_Replicate_1</t>
  </si>
  <si>
    <t>Replicate 1 of 2</t>
  </si>
  <si>
    <t>GSM336212</t>
  </si>
  <si>
    <t>Human_Leiomyoma_Donor 4_Replicate_2</t>
  </si>
  <si>
    <t>Replicate 2 of 2</t>
  </si>
  <si>
    <t>GSM336213</t>
  </si>
  <si>
    <t>Human_Leiomyoma_Donor 5_Replicate_1</t>
  </si>
  <si>
    <t>Replicate 1 of 1</t>
  </si>
  <si>
    <t>GSM336214</t>
  </si>
  <si>
    <t>Human_Leiomyoma_Donor 6_Replicate_1</t>
  </si>
  <si>
    <t>GSM336215</t>
  </si>
  <si>
    <t>Human_Leiomyoma_Donor 6_Replicate_2</t>
  </si>
  <si>
    <t>GSM336216</t>
  </si>
  <si>
    <t>Human_Leiomyoma_Donor 7_Replicate_1</t>
  </si>
  <si>
    <t>GSM336217</t>
  </si>
  <si>
    <t>Human_Leiomyoma_Donor 7_Replicate_2</t>
  </si>
  <si>
    <t>GSM336218</t>
  </si>
  <si>
    <t>Human_Leiomyoma_Donor 8_Replicate_1</t>
  </si>
  <si>
    <t>GSM336219</t>
  </si>
  <si>
    <t>Human_Leiomyoma_Donor 8_Replicate_2</t>
  </si>
  <si>
    <t>GSM336220</t>
  </si>
  <si>
    <t>Human_Leiomyoma_Donor 9_Replicate_1</t>
  </si>
  <si>
    <t>GSM336221</t>
  </si>
  <si>
    <t>Human_Leiomyoma_Donor 9_Replicate_2</t>
  </si>
  <si>
    <t>GSM336222</t>
  </si>
  <si>
    <t>Human_Leiomyoma_Donor 9_Replicate_3</t>
  </si>
  <si>
    <t>GSM336223</t>
  </si>
  <si>
    <t>Human_Leiomyoma_Donor 10_Replicate_1</t>
  </si>
  <si>
    <t>GSM336224</t>
  </si>
  <si>
    <t>Human_Leiomyoma_Donor 10_Replicate_2</t>
  </si>
  <si>
    <t>GSM336225</t>
  </si>
  <si>
    <t>Human_Leiomyoma_Donor 10_Replicate_3</t>
  </si>
  <si>
    <t>GSM336226</t>
  </si>
  <si>
    <t>Human_Leiomyoma_Donor 11_Replicate_1</t>
  </si>
  <si>
    <t>GSM336227</t>
  </si>
  <si>
    <t>Human_Leiomyoma_Donor 11_Replicate_2</t>
  </si>
  <si>
    <t>GSM336228</t>
  </si>
  <si>
    <t>Human_Leiomyoma_Donor 11_Replicate_3</t>
  </si>
  <si>
    <t>GSM336229</t>
  </si>
  <si>
    <t>Human_Leiomyoma_Donor 12_Replicate_1</t>
  </si>
  <si>
    <t>GSM336230</t>
  </si>
  <si>
    <t>Human_Leiomyoma_Donor 12_Replicate_2</t>
  </si>
  <si>
    <t>GSM336231</t>
  </si>
  <si>
    <t>Human_Leiomyoma_Donor 12_Replicate_3</t>
  </si>
  <si>
    <t>GSM336232</t>
  </si>
  <si>
    <t>Human_Leiomyoma_Donor 13_Replicate_1</t>
  </si>
  <si>
    <t>GSM336233</t>
  </si>
  <si>
    <t>Human_Leiomyoma_Donor 13_Replicate_2</t>
  </si>
  <si>
    <t>GSM336234</t>
  </si>
  <si>
    <t>Human_Leiomyoma_Donor 14_Replicate_1</t>
  </si>
  <si>
    <t>GSM336235</t>
  </si>
  <si>
    <t>Human_Leiomyoma_Donor 15_Replicate_1</t>
  </si>
  <si>
    <t>GSM336236</t>
  </si>
  <si>
    <t>Human_Leiomyoma_Donor 15_Replicate_2</t>
  </si>
  <si>
    <t>GSM336237</t>
  </si>
  <si>
    <t>Human_Leiomyoma_Donor 15_Replicate_3</t>
  </si>
  <si>
    <t>GSM336238</t>
  </si>
  <si>
    <t>Human_Leiomyoma_Donor 16_Replicate_1</t>
  </si>
  <si>
    <t>GSM336239</t>
  </si>
  <si>
    <t>Human_Leiomyoma_Donor 17_Replicate_1</t>
  </si>
  <si>
    <t>GSM336240</t>
  </si>
  <si>
    <t>Human_Leiomyoma_Donor 17_Replicate_2</t>
  </si>
  <si>
    <t>GSM336241</t>
  </si>
  <si>
    <t>Human_Leiomyoma_Donor 17_Replicate_3</t>
  </si>
  <si>
    <t>GSM336242</t>
  </si>
  <si>
    <t>Human_Leiomyoma_Donor 18_Replicate_1</t>
  </si>
  <si>
    <t>GSM336243</t>
  </si>
  <si>
    <t>Human_Leiomyoma_Donor 19_Replicate_1</t>
  </si>
  <si>
    <t>GSM336244</t>
  </si>
  <si>
    <t>Human_Leiomyoma_Donor 19_Replicate_2</t>
  </si>
  <si>
    <t>GSM336245</t>
  </si>
  <si>
    <t>Human_Leiomyoma_Donor 20_Replicate_1</t>
  </si>
  <si>
    <t>GSM336246</t>
  </si>
  <si>
    <t>Human_Leiomyoma_Donor 21_Replicate_1</t>
  </si>
  <si>
    <t>GSM336247</t>
  </si>
  <si>
    <t>Human_Leiomyoma_Donor 22_Replicate_1</t>
  </si>
  <si>
    <t>GSM336248</t>
  </si>
  <si>
    <t>Human_Leiomyoma_Donor 22_Replicate_2</t>
  </si>
  <si>
    <t>GSM336249</t>
  </si>
  <si>
    <t>Human_Leiomyoma_Donor 23_Replicate_1</t>
  </si>
  <si>
    <t>GSM336250</t>
  </si>
  <si>
    <t>Human_Leiomyoma_Donor 23_Replicate_2</t>
  </si>
  <si>
    <t>GSM336251</t>
  </si>
  <si>
    <t>Human_Leiomyoma_Donor 23_Replicate_3</t>
  </si>
  <si>
    <t>GSM336252</t>
  </si>
  <si>
    <t>Human_Myometrium_Donor 1_Replicate_1</t>
  </si>
  <si>
    <t>GSM336253</t>
  </si>
  <si>
    <t>Human_Myometrium_Donor 2_Replicate_1</t>
  </si>
  <si>
    <t>GSM336254</t>
  </si>
  <si>
    <t>Human_Myometrium_Donor 3_Replicate_1</t>
  </si>
  <si>
    <t>GSM336255</t>
  </si>
  <si>
    <t>Human_Myometrium_Donor 4_Replicate_1</t>
  </si>
  <si>
    <t>GSM336256</t>
  </si>
  <si>
    <t>Human_Myometrium_Donor 4_Replicate_2</t>
  </si>
  <si>
    <t>GSM336257</t>
  </si>
  <si>
    <t>Human_Myometrium_Donor 5_Replicate_1</t>
  </si>
  <si>
    <t>GSM336258</t>
  </si>
  <si>
    <t>Human_Myometrium_Donor 6_Replicate_1</t>
  </si>
  <si>
    <t>GSM336259</t>
  </si>
  <si>
    <t>Human_Myometrium_Donor 7_Replicate_1</t>
  </si>
  <si>
    <t>GSM336260</t>
  </si>
  <si>
    <t>Human_Myometrium_Donor 7_Replicate_2</t>
  </si>
  <si>
    <t>GSM336261</t>
  </si>
  <si>
    <t>Human_Myometrium_Donor 7_Replicate_3</t>
  </si>
  <si>
    <t>GSM336262</t>
  </si>
  <si>
    <t>Human_Myometrium_Donor 8_Replicate_1</t>
  </si>
  <si>
    <t>GSM336263</t>
  </si>
  <si>
    <t>Human_Myometrium_Donor 8_Replicate_2</t>
  </si>
  <si>
    <t>GSM336264</t>
  </si>
  <si>
    <t>Human_Myometrium_Donor 8_Replicate_3</t>
  </si>
  <si>
    <t>GSM336265</t>
  </si>
  <si>
    <t>Human_Myometrium_Donor 9_Replicate_1</t>
  </si>
  <si>
    <t>GSM336266</t>
  </si>
  <si>
    <t>Human_Myometrium_Donor 10_Replicate_1</t>
  </si>
  <si>
    <t>GSM336267</t>
  </si>
  <si>
    <t>Human_Myometrium_Donor 11_Replicate_1</t>
  </si>
  <si>
    <t>GSM336268</t>
  </si>
  <si>
    <t>Human_Myometrium_Donor 12_Replicate_1</t>
  </si>
  <si>
    <t>GSM336269</t>
  </si>
  <si>
    <t>Human_Myometrium_Donor 13_Replicate_1</t>
  </si>
  <si>
    <t>GSM336270</t>
  </si>
  <si>
    <t>Human_Myometrium_Donor 14_Replicate_1</t>
  </si>
  <si>
    <t>GSM336271</t>
  </si>
  <si>
    <t>Human_Myometrium_Donor 15_Replicate_1</t>
  </si>
  <si>
    <t>GSM336272</t>
  </si>
  <si>
    <t>Human_Myometrium_Donor 16_Replicate_1</t>
  </si>
  <si>
    <t>GSM336273</t>
  </si>
  <si>
    <t>Human_Myometrium_Donor 17_Replicate_1</t>
  </si>
  <si>
    <t>GSM336274</t>
  </si>
  <si>
    <t>Human_Myometrium_Donor 18_Replicate_1</t>
  </si>
  <si>
    <t>GSM336275</t>
  </si>
  <si>
    <t>Human_Myometrium_Donor 20_Replicate_1</t>
  </si>
  <si>
    <t>GSM336276</t>
  </si>
  <si>
    <t>Human_Myometrium_Donor 21_Replicate_1</t>
  </si>
  <si>
    <t>GSM336277</t>
  </si>
  <si>
    <t>Human_Myometrium_Donor 22_Replicate_1</t>
  </si>
  <si>
    <t>GSM336278</t>
  </si>
  <si>
    <t>Human_Myometrium_Donor 23_Replicate_1</t>
  </si>
  <si>
    <t>GSE13330</t>
  </si>
  <si>
    <t>Senescent Stromal-Derived Osteopontin Promotes Preneoplastic Cell Growth</t>
  </si>
  <si>
    <t>Alterations in the tissue microenvironment collaborate with cell autonomous genetic changes to contribute to neoplastic progression.  The importance of the microenvironment in neoplastic progression is underscored by studies demonstrating that fibroblasts isolated from a tumor stimulate the growth of preneoplastic and neoplastic cells in xenograft models.  Similarly, senescent fibroblasts promote preneoplastic cell growth in vitro and in vivo.  Because senescent cells accumulate with age, their presence is hypothesized to facilitate preneoplastic cell growth and tumor formation in older individuals.  To identify senescent stromal factors directly responsible for stimulating preneoplastic cell growth, we carried out whole genome transcriptional profiling and compared senescent fibroblasts to their younger counterparts.  We identified osteopontin (OPN) as one of the most highly elevated transcripts in senescent fibroblasts.   Importantly, reduction of OPN protein levels by RNAi did not impact senescence induction in fibroblasts; however, it dramatically reduced the growth-promoting activities of senescent fibroblasts in vitro and in vivo, demonstrating that OPN is necessary for paracrine stimulation of preneoplastic cell growth.  In addition, we found that recombinant OPN was sufficient to stimulate preneoplastic cell growth.  Finally, we demonstrate that OPN is expressed in senescent stroma within preneoplastic lesions that arise following DMBA/TPA treatment of mice, suggesting that stromal-derived OPN-mediated signaling events impact neoplastic progression.</t>
  </si>
  <si>
    <t>GSM336347</t>
  </si>
  <si>
    <t>Bleomycin-treated rep1</t>
  </si>
  <si>
    <t>BJ fibroblasts artificially-aged</t>
  </si>
  <si>
    <t>GSM336348</t>
  </si>
  <si>
    <t>Bleomycin-treated rep2</t>
  </si>
  <si>
    <t>GSM336350</t>
  </si>
  <si>
    <t>Bleomycin-treated rep3</t>
  </si>
  <si>
    <t>GSM336379</t>
  </si>
  <si>
    <t>Bleomycin-treated rep4</t>
  </si>
  <si>
    <t>GSM336385</t>
  </si>
  <si>
    <t>Replicative Senescent rep1</t>
  </si>
  <si>
    <t>BJ fibroblasts passaged in culture till they reached senescence (population doubling &gt;85) as assessed by SA-Bgal. 72h starved in serum-free media and incubated at 3% O2</t>
  </si>
  <si>
    <t>GSM336399</t>
  </si>
  <si>
    <t>Replicative Senescent rep2</t>
  </si>
  <si>
    <t>GSM336400</t>
  </si>
  <si>
    <t>Replicative Senescent rep3</t>
  </si>
  <si>
    <t>GSM336401</t>
  </si>
  <si>
    <t>Replicative Senescent rep4</t>
  </si>
  <si>
    <t>GSM336402</t>
  </si>
  <si>
    <t>Replicative Senescent rep5</t>
  </si>
  <si>
    <t>GSM336573</t>
  </si>
  <si>
    <t>Replicative Senescent rep6</t>
  </si>
  <si>
    <t>GSM336574</t>
  </si>
  <si>
    <t>Young rep1</t>
  </si>
  <si>
    <t>Early passage BJ fibroblasts, grown in serum-free media for 72hrs at 3% O2</t>
  </si>
  <si>
    <t>GSM336575</t>
  </si>
  <si>
    <t>Young rep2</t>
  </si>
  <si>
    <t>GSM336576</t>
  </si>
  <si>
    <t>Young rep3</t>
  </si>
  <si>
    <t>GSM336577</t>
  </si>
  <si>
    <t>Young rep4</t>
  </si>
  <si>
    <t>GSM336579</t>
  </si>
  <si>
    <t>Young rep5</t>
  </si>
  <si>
    <t>GSM336628</t>
  </si>
  <si>
    <t>Young rep6</t>
  </si>
  <si>
    <t>GSE13353</t>
  </si>
  <si>
    <t>Comparison of gene expression between ruptured and unruptured human intracranial aneurysms</t>
  </si>
  <si>
    <t>Background and Purpose;	Aneurysmal subarachnoid hemorrhage, almost always from saccular intracranial aneurysm (sIA), is a devastating form of stroke that affects working age population. Cellular and molecular mechanisms predisposing to the rupture of the sIA wall are largely unknown. Such knowledge would facilitate the design of novel diagnostic tools and therapies for the sIA disease.;	;	Methods ;	We compared the whole genome expression profile of eleven ruptured sIA wall samples, resected at a median of 15 hours after rupture, to that of eight unruptured ones. Signaling pathways enriched in the ruptured sIA walls were identified with bioinformatic analyses. Their transcriptional control was predicted in silico by seeking the enrichment of conserved transcription factor binding sites in the promoter regions of differentially expressed genes.;	;	Results;	Overall, 686 genes were significantly upregulated and 740 downregulated in the ruptured sIA walls. Significantly upregulated biological processes included: response to turbulent blood flow; chemotaxis; leukocyte migration; oxidative stress; vascular remodelling; and extracellular matrix degradation. Toll like receptor (TLR) signalling and NF-ÎºB, HIF1A and ETS transcription factor binding sites were significantly enriched among the upregulated genes.;	;	Conclusions;	We identified pathways and candidate genes associated to the rupture of human sIA wall. These results provide a molecular basis analysis (a) to identify rupture-prone sIAs and (b) to prevent their rupture. Novel measures to prevent the rupture of sIA wall may include inhibition of response to turbulent blood flow, leukocyte migration, TLR signalling, or blockade of NF-ÎºB, HIF1A and ETS transcription factors.</t>
  </si>
  <si>
    <t>GSM337102</t>
  </si>
  <si>
    <t>aneurysm_ruptured_rep1</t>
  </si>
  <si>
    <t>GSM337103</t>
  </si>
  <si>
    <t>aneurysm_ruptured_rep2</t>
  </si>
  <si>
    <t>GSM337104</t>
  </si>
  <si>
    <t>aneurysm_ruptured_rep3</t>
  </si>
  <si>
    <t>GSM337105</t>
  </si>
  <si>
    <t>aneurysm_ruptured_rep4</t>
  </si>
  <si>
    <t>GSM337106</t>
  </si>
  <si>
    <t>aneurysm_ruptured_rep5</t>
  </si>
  <si>
    <t>GSM337107</t>
  </si>
  <si>
    <t>aneurysm_unruptured_rep1</t>
  </si>
  <si>
    <t>GSM337108</t>
  </si>
  <si>
    <t>aneurysm_unruptured_rep2</t>
  </si>
  <si>
    <t>GSM337109</t>
  </si>
  <si>
    <t>aneurysm_ruptured_rep6</t>
  </si>
  <si>
    <t>GSM337110</t>
  </si>
  <si>
    <t>aneurysm_unruptured_rep3</t>
  </si>
  <si>
    <t>GSM337111</t>
  </si>
  <si>
    <t>aneurysm_unruptured_rep4</t>
  </si>
  <si>
    <t>GSM337112</t>
  </si>
  <si>
    <t>aneurysm_unruptured_rep5</t>
  </si>
  <si>
    <t>GSM337113</t>
  </si>
  <si>
    <t>aneurysm_unruptured_rep6</t>
  </si>
  <si>
    <t>GSM337114</t>
  </si>
  <si>
    <t>aneurysm_unruptured_rep7</t>
  </si>
  <si>
    <t>GSM337115</t>
  </si>
  <si>
    <t>aneurysm_unruptured_rep8</t>
  </si>
  <si>
    <t>GSM337116</t>
  </si>
  <si>
    <t>aneurysm_ruptured_rep7</t>
  </si>
  <si>
    <t>GSM337117</t>
  </si>
  <si>
    <t>aneurysm_ruptured_rep8</t>
  </si>
  <si>
    <t>GSM337118</t>
  </si>
  <si>
    <t>aneurysm_ruptured_rep9</t>
  </si>
  <si>
    <t>GSM337119</t>
  </si>
  <si>
    <t>aneurysm_ruptured_rep10</t>
  </si>
  <si>
    <t>GSM337120</t>
  </si>
  <si>
    <t>aneurysm_ruptured_rep11</t>
  </si>
  <si>
    <t>GSE13355</t>
  </si>
  <si>
    <t>Gene expression data of skin from psoriatic patients and normal controls</t>
  </si>
  <si>
    <t>Gene expression has been proposed as an intermediate phenotype that can increase power in complex trait gene-mapping studies. Psoriasis, an immune-mediated, inflammatory and hyperproliferative disease of the skin and joints, provides an ideal model system to evaluate this paradigm, as conclusive evidence demonstrates that psoriasis has a genetic basis and the disease tissue is readily accessible.;	To better understand the complex nature of processes in psoriasis, we characterize gene expression profiles in uninvolved and involved skin from affected individuals as well as normal skin from control individuals.;	;	Keywords: disease state analysis</t>
  </si>
  <si>
    <t>GSM337197</t>
  </si>
  <si>
    <t>Individual_4288_NN_sample</t>
  </si>
  <si>
    <t>4288.NN</t>
  </si>
  <si>
    <t>GSM337198</t>
  </si>
  <si>
    <t>Individual_4379_NN_sample</t>
  </si>
  <si>
    <t>4379.NN</t>
  </si>
  <si>
    <t>GSM337199</t>
  </si>
  <si>
    <t>Individual_4394_NN_sample</t>
  </si>
  <si>
    <t>4394.NN</t>
  </si>
  <si>
    <t>GSM337200</t>
  </si>
  <si>
    <t>Individual_4598_NN_sample</t>
  </si>
  <si>
    <t>4598.NN</t>
  </si>
  <si>
    <t>GSM337201</t>
  </si>
  <si>
    <t>Individual_4689_NN_sample</t>
  </si>
  <si>
    <t>4689.NN</t>
  </si>
  <si>
    <t>GSM337202</t>
  </si>
  <si>
    <t>Individual_4908_NN_sample</t>
  </si>
  <si>
    <t>4908.NN</t>
  </si>
  <si>
    <t>GSM337203</t>
  </si>
  <si>
    <t>Individual_4935_NN_sample</t>
  </si>
  <si>
    <t>4935.NN</t>
  </si>
  <si>
    <t>GSM337204</t>
  </si>
  <si>
    <t>Individual_4952_NN_sample</t>
  </si>
  <si>
    <t>4952.NN</t>
  </si>
  <si>
    <t>GSM337205</t>
  </si>
  <si>
    <t>Individual_4981_NN_sample</t>
  </si>
  <si>
    <t>4981.NN</t>
  </si>
  <si>
    <t>GSM337206</t>
  </si>
  <si>
    <t>Individual_4999_NN_sample</t>
  </si>
  <si>
    <t>4999.NN</t>
  </si>
  <si>
    <t>GSM337207</t>
  </si>
  <si>
    <t>Individual_5030_NN_sample</t>
  </si>
  <si>
    <t>5030.NN</t>
  </si>
  <si>
    <t>GSM337208</t>
  </si>
  <si>
    <t>Individual_5050_NN_sample</t>
  </si>
  <si>
    <t>5050.NN</t>
  </si>
  <si>
    <t>GSM337209</t>
  </si>
  <si>
    <t>Individual_5063_NN_sample</t>
  </si>
  <si>
    <t>5063.NN</t>
  </si>
  <si>
    <t>GSM337210</t>
  </si>
  <si>
    <t>Individual_5079_NN_sample</t>
  </si>
  <si>
    <t>5079.NN</t>
  </si>
  <si>
    <t>GSM337211</t>
  </si>
  <si>
    <t>Individual_5093_NN_sample</t>
  </si>
  <si>
    <t>5093.NN</t>
  </si>
  <si>
    <t>GSM337212</t>
  </si>
  <si>
    <t>Individual_5142_NN_sample</t>
  </si>
  <si>
    <t>5142.NN</t>
  </si>
  <si>
    <t>GSM337213</t>
  </si>
  <si>
    <t>Individual_5143_NN_sample</t>
  </si>
  <si>
    <t>5143.NN</t>
  </si>
  <si>
    <t>GSM337214</t>
  </si>
  <si>
    <t>Individual_5144_NN_sample</t>
  </si>
  <si>
    <t>5144.NN</t>
  </si>
  <si>
    <t>GSM337215</t>
  </si>
  <si>
    <t>Individual_5147_NN_sample</t>
  </si>
  <si>
    <t>5147.NN</t>
  </si>
  <si>
    <t>GSM337216</t>
  </si>
  <si>
    <t>Individual_999027_NN_sample</t>
  </si>
  <si>
    <t>999027.NN</t>
  </si>
  <si>
    <t>GSM337217</t>
  </si>
  <si>
    <t>Individual_4382_NN_sample</t>
  </si>
  <si>
    <t>4382.NN</t>
  </si>
  <si>
    <t>GSM337218</t>
  </si>
  <si>
    <t>Individual_4391_NN_sample</t>
  </si>
  <si>
    <t>4391.NN</t>
  </si>
  <si>
    <t>GSM337219</t>
  </si>
  <si>
    <t>Individual_4626_NN_sample</t>
  </si>
  <si>
    <t>4626.NN</t>
  </si>
  <si>
    <t>GSM337220</t>
  </si>
  <si>
    <t>Individual_4992_NN_sample</t>
  </si>
  <si>
    <t>4992.NN</t>
  </si>
  <si>
    <t>GSM337221</t>
  </si>
  <si>
    <t>Individual_5008_NN_sample</t>
  </si>
  <si>
    <t>5008.NN</t>
  </si>
  <si>
    <t>GSM337222</t>
  </si>
  <si>
    <t>Individual_5023_NN_sample</t>
  </si>
  <si>
    <t>5023.NN</t>
  </si>
  <si>
    <t>GSM337223</t>
  </si>
  <si>
    <t>Individual_5223_NN_sample</t>
  </si>
  <si>
    <t>5223.NN</t>
  </si>
  <si>
    <t>GSM337224</t>
  </si>
  <si>
    <t>Individual_5243_NN_sample</t>
  </si>
  <si>
    <t>5243.NN</t>
  </si>
  <si>
    <t>GSM337225</t>
  </si>
  <si>
    <t>Individual_5247_NN_sample</t>
  </si>
  <si>
    <t>5247.NN</t>
  </si>
  <si>
    <t>GSM337226</t>
  </si>
  <si>
    <t>Individual_5248_NN_sample</t>
  </si>
  <si>
    <t>5248.NN</t>
  </si>
  <si>
    <t>GSM337227</t>
  </si>
  <si>
    <t>Individual_5256_NN_sample</t>
  </si>
  <si>
    <t>5256.NN</t>
  </si>
  <si>
    <t>GSM337228</t>
  </si>
  <si>
    <t>Individual_5257_NN_sample</t>
  </si>
  <si>
    <t>5257.NN</t>
  </si>
  <si>
    <t>GSM337229</t>
  </si>
  <si>
    <t>Individual_5281_NN_sample</t>
  </si>
  <si>
    <t>5281.NN</t>
  </si>
  <si>
    <t>GSM337230</t>
  </si>
  <si>
    <t>Individual_5292_NN_sample</t>
  </si>
  <si>
    <t>5292.NN</t>
  </si>
  <si>
    <t>GSM337231</t>
  </si>
  <si>
    <t>Individual_5293_NN_sample</t>
  </si>
  <si>
    <t>5293.NN</t>
  </si>
  <si>
    <t>GSM337232</t>
  </si>
  <si>
    <t>Individual_5295_NN_sample</t>
  </si>
  <si>
    <t>5295.NN</t>
  </si>
  <si>
    <t>GSM337233</t>
  </si>
  <si>
    <t>Individual_5305_NN_sample</t>
  </si>
  <si>
    <t>5305.NN</t>
  </si>
  <si>
    <t>GSM337234</t>
  </si>
  <si>
    <t>Individual_5324_NN_sample</t>
  </si>
  <si>
    <t>5324.NN</t>
  </si>
  <si>
    <t>GSM337235</t>
  </si>
  <si>
    <t>Individual_5346_NN_sample</t>
  </si>
  <si>
    <t>5346.NN</t>
  </si>
  <si>
    <t>GSM337236</t>
  </si>
  <si>
    <t>Individual_4124_NN_sample</t>
  </si>
  <si>
    <t>4124.NN</t>
  </si>
  <si>
    <t>GSM337237</t>
  </si>
  <si>
    <t>Individual_4378_NN_sample</t>
  </si>
  <si>
    <t>4378.NN</t>
  </si>
  <si>
    <t>GSM337238</t>
  </si>
  <si>
    <t>Individual_4607_NN_sample</t>
  </si>
  <si>
    <t>4607.NN</t>
  </si>
  <si>
    <t>GSM337239</t>
  </si>
  <si>
    <t>Individual_4618_NN_sample</t>
  </si>
  <si>
    <t>4618.NN</t>
  </si>
  <si>
    <t>GSM337240</t>
  </si>
  <si>
    <t>Individual_4641_NN_sample</t>
  </si>
  <si>
    <t>4641.NN</t>
  </si>
  <si>
    <t>GSM337241</t>
  </si>
  <si>
    <t>Individual_4649_NN_sample</t>
  </si>
  <si>
    <t>4649.NN</t>
  </si>
  <si>
    <t>GSM337242</t>
  </si>
  <si>
    <t>Individual_4708_NN_sample</t>
  </si>
  <si>
    <t>4708.NN</t>
  </si>
  <si>
    <t>GSM337243</t>
  </si>
  <si>
    <t>Individual_4778_NN_sample</t>
  </si>
  <si>
    <t>4778.NN</t>
  </si>
  <si>
    <t>GSM337244</t>
  </si>
  <si>
    <t>Individual_4874_NN_sample</t>
  </si>
  <si>
    <t>4874.NN</t>
  </si>
  <si>
    <t>GSM337245</t>
  </si>
  <si>
    <t>Individual_4968_NN_sample</t>
  </si>
  <si>
    <t>4968.NN</t>
  </si>
  <si>
    <t>GSM337246</t>
  </si>
  <si>
    <t>Individual_4977_NN_sample</t>
  </si>
  <si>
    <t>4977.NN</t>
  </si>
  <si>
    <t>GSM337247</t>
  </si>
  <si>
    <t>Individual_4990_NN_sample</t>
  </si>
  <si>
    <t>4990.NN</t>
  </si>
  <si>
    <t>GSM337248</t>
  </si>
  <si>
    <t>Individual_5575_NN_sample</t>
  </si>
  <si>
    <t>5575.NN</t>
  </si>
  <si>
    <t>GSM337249</t>
  </si>
  <si>
    <t>Individual_5579_NN_sample</t>
  </si>
  <si>
    <t>5579.NN</t>
  </si>
  <si>
    <t>GSM337250</t>
  </si>
  <si>
    <t>Individual_5660_NN_sample</t>
  </si>
  <si>
    <t>5660.NN</t>
  </si>
  <si>
    <t>GSM337251</t>
  </si>
  <si>
    <t>Individual_5749_NN_sample</t>
  </si>
  <si>
    <t>5749.NN</t>
  </si>
  <si>
    <t>GSM337252</t>
  </si>
  <si>
    <t>Individual_5815_NN_sample</t>
  </si>
  <si>
    <t>5815.NN</t>
  </si>
  <si>
    <t>GSM337253</t>
  </si>
  <si>
    <t>Individual_5839_NN_sample</t>
  </si>
  <si>
    <t>5839.NN</t>
  </si>
  <si>
    <t>GSM337254</t>
  </si>
  <si>
    <t>Individual_5844_NN_sample</t>
  </si>
  <si>
    <t>5844.NN</t>
  </si>
  <si>
    <t>GSM337255</t>
  </si>
  <si>
    <t>Individual_5883_NN_sample</t>
  </si>
  <si>
    <t>5883.NN</t>
  </si>
  <si>
    <t>GSM337256</t>
  </si>
  <si>
    <t>Individual_5905_NN_sample</t>
  </si>
  <si>
    <t>5905.NN</t>
  </si>
  <si>
    <t>GSM337257</t>
  </si>
  <si>
    <t>Individual_5919_NN_sample</t>
  </si>
  <si>
    <t>5919.NN</t>
  </si>
  <si>
    <t>GSM337258</t>
  </si>
  <si>
    <t>Individual_5935_NN_sample</t>
  </si>
  <si>
    <t>5935.NN</t>
  </si>
  <si>
    <t>GSM337259</t>
  </si>
  <si>
    <t>Individual_5936_NN_sample</t>
  </si>
  <si>
    <t>5936.NN</t>
  </si>
  <si>
    <t>GSM337260</t>
  </si>
  <si>
    <t>Individual_5942_NN_sample</t>
  </si>
  <si>
    <t>5942.NN</t>
  </si>
  <si>
    <t>GSM337261</t>
  </si>
  <si>
    <t>Individual_582_PN_sample</t>
  </si>
  <si>
    <t>582.PN</t>
  </si>
  <si>
    <t>GSM337262</t>
  </si>
  <si>
    <t>Individual_649_PN_sample</t>
  </si>
  <si>
    <t>649.PN</t>
  </si>
  <si>
    <t>GSM337263</t>
  </si>
  <si>
    <t>Individual_3059_PN_sample</t>
  </si>
  <si>
    <t>3059.PN</t>
  </si>
  <si>
    <t>GSM337264</t>
  </si>
  <si>
    <t>Individual_4136_PN_sample</t>
  </si>
  <si>
    <t>4136.PN</t>
  </si>
  <si>
    <t>GSM337265</t>
  </si>
  <si>
    <t>Individual_4162_PN_sample</t>
  </si>
  <si>
    <t>4162.PN</t>
  </si>
  <si>
    <t>GSM337266</t>
  </si>
  <si>
    <t>Individual_4164_PN_sample</t>
  </si>
  <si>
    <t>4164.PN</t>
  </si>
  <si>
    <t>GSM337267</t>
  </si>
  <si>
    <t>Individual_4165_PN_sample</t>
  </si>
  <si>
    <t>4165.PN</t>
  </si>
  <si>
    <t>GSM337268</t>
  </si>
  <si>
    <t>Individual_4177_PN_sample</t>
  </si>
  <si>
    <t>4177.PN</t>
  </si>
  <si>
    <t>GSM337269</t>
  </si>
  <si>
    <t>Individual_4216_PN_sample</t>
  </si>
  <si>
    <t>4216.PN</t>
  </si>
  <si>
    <t>GSM337270</t>
  </si>
  <si>
    <t>Individual_4247_PN_sample</t>
  </si>
  <si>
    <t>4247.PN</t>
  </si>
  <si>
    <t>GSM337271</t>
  </si>
  <si>
    <t>Individual_4269_PN_sample</t>
  </si>
  <si>
    <t>4269.PN</t>
  </si>
  <si>
    <t>GSM337272</t>
  </si>
  <si>
    <t>Individual_4298_PN_sample</t>
  </si>
  <si>
    <t>4298.PN</t>
  </si>
  <si>
    <t>GSM337273</t>
  </si>
  <si>
    <t>Individual_4339_PN_sample</t>
  </si>
  <si>
    <t>4339.PN</t>
  </si>
  <si>
    <t>GSM337274</t>
  </si>
  <si>
    <t>Individual_4362_PN_sample</t>
  </si>
  <si>
    <t>4362.PN</t>
  </si>
  <si>
    <t>GSM337275</t>
  </si>
  <si>
    <t>Individual_4397_PN_sample</t>
  </si>
  <si>
    <t>4397.PN</t>
  </si>
  <si>
    <t>GSM337276</t>
  </si>
  <si>
    <t>Individual_4426_PN_sample</t>
  </si>
  <si>
    <t>4426.PN</t>
  </si>
  <si>
    <t>GSM337277</t>
  </si>
  <si>
    <t>Individual_4505_PN_sample</t>
  </si>
  <si>
    <t>4505.PN</t>
  </si>
  <si>
    <t>GSM337278</t>
  </si>
  <si>
    <t>Individual_4697_PN_sample</t>
  </si>
  <si>
    <t>4697.PN</t>
  </si>
  <si>
    <t>GSM337279</t>
  </si>
  <si>
    <t>Individual_4934_PN_sample</t>
  </si>
  <si>
    <t>4934.PN</t>
  </si>
  <si>
    <t>GSM337280</t>
  </si>
  <si>
    <t>Individual_5242_PN_sample</t>
  </si>
  <si>
    <t>5242.PN</t>
  </si>
  <si>
    <t>GSM337281</t>
  </si>
  <si>
    <t>Individual_777_PN_sample</t>
  </si>
  <si>
    <t>777.PN</t>
  </si>
  <si>
    <t>GSM337282</t>
  </si>
  <si>
    <t>Individual_3171_PN_sample</t>
  </si>
  <si>
    <t>3171.PN</t>
  </si>
  <si>
    <t>GSM337283</t>
  </si>
  <si>
    <t>Individual_3690_PN_sample</t>
  </si>
  <si>
    <t>3690.PN</t>
  </si>
  <si>
    <t>GSM337284</t>
  </si>
  <si>
    <t>Individual_4208_PN_sample</t>
  </si>
  <si>
    <t>4208.PN</t>
  </si>
  <si>
    <t>GSM337285</t>
  </si>
  <si>
    <t>Individual_4163_PN_sample</t>
  </si>
  <si>
    <t>4163.PN</t>
  </si>
  <si>
    <t>GSM337286</t>
  </si>
  <si>
    <t>Individual_4257_PN_sample</t>
  </si>
  <si>
    <t>4257.PN</t>
  </si>
  <si>
    <t>GSM337287</t>
  </si>
  <si>
    <t>Individual_4284_PN_sample</t>
  </si>
  <si>
    <t>4284.PN</t>
  </si>
  <si>
    <t>GSM337288</t>
  </si>
  <si>
    <t>Individual_4294_PN_sample</t>
  </si>
  <si>
    <t>4294.PN</t>
  </si>
  <si>
    <t>GSM337289</t>
  </si>
  <si>
    <t>Individual_4334_PN_sample</t>
  </si>
  <si>
    <t>4334.PN</t>
  </si>
  <si>
    <t>GSM337290</t>
  </si>
  <si>
    <t>Individual_4368_PN_sample</t>
  </si>
  <si>
    <t>4368.PN</t>
  </si>
  <si>
    <t>GSM337291</t>
  </si>
  <si>
    <t>Individual_4389_PN_sample</t>
  </si>
  <si>
    <t>4389.PN</t>
  </si>
  <si>
    <t>GSM337292</t>
  </si>
  <si>
    <t>Individual_4609_PN_sample</t>
  </si>
  <si>
    <t>4609.PN</t>
  </si>
  <si>
    <t>GSM337293</t>
  </si>
  <si>
    <t>Individual_4616_PN_sample</t>
  </si>
  <si>
    <t>4616.PN</t>
  </si>
  <si>
    <t>GSM337294</t>
  </si>
  <si>
    <t>Individual_4688_PN_sample</t>
  </si>
  <si>
    <t>4688.PN</t>
  </si>
  <si>
    <t>GSM337295</t>
  </si>
  <si>
    <t>Individual_5177_PN_sample</t>
  </si>
  <si>
    <t>5177.PN</t>
  </si>
  <si>
    <t>GSM337296</t>
  </si>
  <si>
    <t>Individual_5258_PN_sample</t>
  </si>
  <si>
    <t>5258.PN</t>
  </si>
  <si>
    <t>GSM337297</t>
  </si>
  <si>
    <t>Individual_5325_PN_sample</t>
  </si>
  <si>
    <t>5325.PN</t>
  </si>
  <si>
    <t>GSM337298</t>
  </si>
  <si>
    <t>Individual_5331_PN_sample</t>
  </si>
  <si>
    <t>5331.PN</t>
  </si>
  <si>
    <t>GSM337299</t>
  </si>
  <si>
    <t>Individual_5414_PN_sample</t>
  </si>
  <si>
    <t>5414.PN</t>
  </si>
  <si>
    <t>GSM337300</t>
  </si>
  <si>
    <t>Individual_511_PN_sample</t>
  </si>
  <si>
    <t>511.PN</t>
  </si>
  <si>
    <t>GSM337301</t>
  </si>
  <si>
    <t>Individual_953_PN_sample</t>
  </si>
  <si>
    <t>953.PN</t>
  </si>
  <si>
    <t>GSM337302</t>
  </si>
  <si>
    <t>Individual_3140_PN_sample</t>
  </si>
  <si>
    <t>3140.PN</t>
  </si>
  <si>
    <t>GSM337303</t>
  </si>
  <si>
    <t>Individual_3586_PN_sample</t>
  </si>
  <si>
    <t>3586.PN</t>
  </si>
  <si>
    <t>GSM337304</t>
  </si>
  <si>
    <t>Individual_3591_PN_sample</t>
  </si>
  <si>
    <t>3591.PN</t>
  </si>
  <si>
    <t>GSM337305</t>
  </si>
  <si>
    <t>Individual_3777_PN_sample</t>
  </si>
  <si>
    <t>3777.PN</t>
  </si>
  <si>
    <t>GSM337306</t>
  </si>
  <si>
    <t>Individual_3822_PN_sample</t>
  </si>
  <si>
    <t>3822.PN</t>
  </si>
  <si>
    <t>GSM337307</t>
  </si>
  <si>
    <t>Individual_3937_PN_sample</t>
  </si>
  <si>
    <t>3937.PN</t>
  </si>
  <si>
    <t>GSM337308</t>
  </si>
  <si>
    <t>Individual_3983_PN_sample</t>
  </si>
  <si>
    <t>3983.PN</t>
  </si>
  <si>
    <t>GSM337309</t>
  </si>
  <si>
    <t>Individual_3992_PN_sample</t>
  </si>
  <si>
    <t>3992.PN</t>
  </si>
  <si>
    <t>GSM337310</t>
  </si>
  <si>
    <t>Individual_4079_PN_sample</t>
  </si>
  <si>
    <t>4079.PN</t>
  </si>
  <si>
    <t>GSM337311</t>
  </si>
  <si>
    <t>Individual_4089_PN_sample</t>
  </si>
  <si>
    <t>4089.PN</t>
  </si>
  <si>
    <t>GSM337312</t>
  </si>
  <si>
    <t>Individual_4093_PN_sample</t>
  </si>
  <si>
    <t>4093.PN</t>
  </si>
  <si>
    <t>GSM337313</t>
  </si>
  <si>
    <t>Individual_4160_PN_sample</t>
  </si>
  <si>
    <t>4160.PN</t>
  </si>
  <si>
    <t>GSM337314</t>
  </si>
  <si>
    <t>Individual_4213_PN_sample</t>
  </si>
  <si>
    <t>4213.PN</t>
  </si>
  <si>
    <t>GSM337315</t>
  </si>
  <si>
    <t>Individual_4344_PN_sample</t>
  </si>
  <si>
    <t>4344.PN</t>
  </si>
  <si>
    <t>GSM337316</t>
  </si>
  <si>
    <t>Individual_4356_PN_sample</t>
  </si>
  <si>
    <t>4356.PN</t>
  </si>
  <si>
    <t>GSM337317</t>
  </si>
  <si>
    <t>Individual_4503_PN_sample</t>
  </si>
  <si>
    <t>4503.PN</t>
  </si>
  <si>
    <t>GSM337318</t>
  </si>
  <si>
    <t>Individual_5849_PN_sample</t>
  </si>
  <si>
    <t>5849.PN</t>
  </si>
  <si>
    <t>GSM337319</t>
  </si>
  <si>
    <t>Individual_582_PP_sample</t>
  </si>
  <si>
    <t>582.PP</t>
  </si>
  <si>
    <t>GSM337320</t>
  </si>
  <si>
    <t>Individual_649_PP_sample</t>
  </si>
  <si>
    <t>649.PP</t>
  </si>
  <si>
    <t>GSM337321</t>
  </si>
  <si>
    <t>Individual_3059_PP_sample</t>
  </si>
  <si>
    <t>3059.PP</t>
  </si>
  <si>
    <t>GSM337322</t>
  </si>
  <si>
    <t>Individual_4136_PP_sample</t>
  </si>
  <si>
    <t>4136.PP</t>
  </si>
  <si>
    <t>GSM337323</t>
  </si>
  <si>
    <t>Individual_4162_PP_sample</t>
  </si>
  <si>
    <t>4162.PP</t>
  </si>
  <si>
    <t>GSM337324</t>
  </si>
  <si>
    <t>Individual_4164_PP_sample</t>
  </si>
  <si>
    <t>4164.PP</t>
  </si>
  <si>
    <t>GSM337325</t>
  </si>
  <si>
    <t>Individual_4165_PP_sample</t>
  </si>
  <si>
    <t>4165.PP</t>
  </si>
  <si>
    <t>GSM337326</t>
  </si>
  <si>
    <t>Individual_4177_PP_sample</t>
  </si>
  <si>
    <t>4177.PP</t>
  </si>
  <si>
    <t>GSM337327</t>
  </si>
  <si>
    <t>Individual_4216_PP_sample</t>
  </si>
  <si>
    <t>4216.PP</t>
  </si>
  <si>
    <t>GSM337328</t>
  </si>
  <si>
    <t>Individual_4247_PP_sample</t>
  </si>
  <si>
    <t>4247.PP</t>
  </si>
  <si>
    <t>GSM337329</t>
  </si>
  <si>
    <t>Individual_4269_PP_sample</t>
  </si>
  <si>
    <t>4269.PP</t>
  </si>
  <si>
    <t>GSM337330</t>
  </si>
  <si>
    <t>Individual_4298_PP_sample</t>
  </si>
  <si>
    <t>4298.PP</t>
  </si>
  <si>
    <t>GSM337331</t>
  </si>
  <si>
    <t>Individual_4339_PP_sample</t>
  </si>
  <si>
    <t>4339.PP</t>
  </si>
  <si>
    <t>GSM337332</t>
  </si>
  <si>
    <t>Individual_4362_PP_sample</t>
  </si>
  <si>
    <t>4362.PP</t>
  </si>
  <si>
    <t>GSM337333</t>
  </si>
  <si>
    <t>Individual_4397_PP_sample</t>
  </si>
  <si>
    <t>4397.PP</t>
  </si>
  <si>
    <t>GSM337334</t>
  </si>
  <si>
    <t>Individual_4426_PP_sample</t>
  </si>
  <si>
    <t>4426.PP</t>
  </si>
  <si>
    <t>GSM337335</t>
  </si>
  <si>
    <t>Individual_4505_PP_sample</t>
  </si>
  <si>
    <t>4505.PP</t>
  </si>
  <si>
    <t>GSM337336</t>
  </si>
  <si>
    <t>Individual_4697_PP_sample</t>
  </si>
  <si>
    <t>4697.PP</t>
  </si>
  <si>
    <t>GSM337337</t>
  </si>
  <si>
    <t>Individual_4934_PP_sample</t>
  </si>
  <si>
    <t>4934.PP</t>
  </si>
  <si>
    <t>GSM337338</t>
  </si>
  <si>
    <t>Individual_5242_PP_sample</t>
  </si>
  <si>
    <t>5242.PP</t>
  </si>
  <si>
    <t>GSM337339</t>
  </si>
  <si>
    <t>Individual_777_PP_sample</t>
  </si>
  <si>
    <t>777.PP</t>
  </si>
  <si>
    <t>GSM337340</t>
  </si>
  <si>
    <t>Individual_3171_PP_sample</t>
  </si>
  <si>
    <t>3171.PP</t>
  </si>
  <si>
    <t>GSM337341</t>
  </si>
  <si>
    <t>Individual_3690_PP_sample</t>
  </si>
  <si>
    <t>3690.PP</t>
  </si>
  <si>
    <t>GSM337342</t>
  </si>
  <si>
    <t>Individual_4208_PP_sample</t>
  </si>
  <si>
    <t>4208.PP</t>
  </si>
  <si>
    <t>GSM337343</t>
  </si>
  <si>
    <t>Individual_4163_PP_sample</t>
  </si>
  <si>
    <t>4163.PP</t>
  </si>
  <si>
    <t>GSM337344</t>
  </si>
  <si>
    <t>Individual_4257_PP_sample</t>
  </si>
  <si>
    <t>4257.PP</t>
  </si>
  <si>
    <t>GSM337345</t>
  </si>
  <si>
    <t>Individual_4284_PP_sample</t>
  </si>
  <si>
    <t>4284.PP</t>
  </si>
  <si>
    <t>GSM337346</t>
  </si>
  <si>
    <t>Individual_4294_PP_sample</t>
  </si>
  <si>
    <t>4294.PP</t>
  </si>
  <si>
    <t>GSM337347</t>
  </si>
  <si>
    <t>Individual_4334_PP_sample</t>
  </si>
  <si>
    <t>4334.PP</t>
  </si>
  <si>
    <t>GSM337348</t>
  </si>
  <si>
    <t>Individual_4368_PP_sample</t>
  </si>
  <si>
    <t>4368.PP</t>
  </si>
  <si>
    <t>GSM337349</t>
  </si>
  <si>
    <t>Individual_4389_PP_sample</t>
  </si>
  <si>
    <t>4389.PP</t>
  </si>
  <si>
    <t>GSM337350</t>
  </si>
  <si>
    <t>Individual_4609_PP_sample</t>
  </si>
  <si>
    <t>4609.PP</t>
  </si>
  <si>
    <t>GSM337351</t>
  </si>
  <si>
    <t>Individual_4616_PP_sample</t>
  </si>
  <si>
    <t>4616.PP</t>
  </si>
  <si>
    <t>GSM337352</t>
  </si>
  <si>
    <t>Individual_4688_PP_sample</t>
  </si>
  <si>
    <t>4688.PP</t>
  </si>
  <si>
    <t>GSM337353</t>
  </si>
  <si>
    <t>Individual_5177_PP_sample</t>
  </si>
  <si>
    <t>5177.PP</t>
  </si>
  <si>
    <t>GSM337354</t>
  </si>
  <si>
    <t>Individual_5258_PP_sample</t>
  </si>
  <si>
    <t>5258.PP</t>
  </si>
  <si>
    <t>GSM337355</t>
  </si>
  <si>
    <t>Individual_5325_PP_sample</t>
  </si>
  <si>
    <t>5325.PP</t>
  </si>
  <si>
    <t>GSM337356</t>
  </si>
  <si>
    <t>Individual_5331_PP_sample</t>
  </si>
  <si>
    <t>5331.PP</t>
  </si>
  <si>
    <t>GSM337357</t>
  </si>
  <si>
    <t>Individual_5414_PP_sample</t>
  </si>
  <si>
    <t>5414.PP</t>
  </si>
  <si>
    <t>GSM337358</t>
  </si>
  <si>
    <t>Individual_511_PP_sample</t>
  </si>
  <si>
    <t>511.PP</t>
  </si>
  <si>
    <t>GSM337359</t>
  </si>
  <si>
    <t>Individual_953_PP_sample</t>
  </si>
  <si>
    <t>953.PP</t>
  </si>
  <si>
    <t>GSM337360</t>
  </si>
  <si>
    <t>Individual_3140_PP_sample</t>
  </si>
  <si>
    <t>3140.PP</t>
  </si>
  <si>
    <t>GSM337361</t>
  </si>
  <si>
    <t>Individual_3586_PP_sample</t>
  </si>
  <si>
    <t>3586.PP</t>
  </si>
  <si>
    <t>GSM337362</t>
  </si>
  <si>
    <t>Individual_3591_PP_sample</t>
  </si>
  <si>
    <t>3591.PP</t>
  </si>
  <si>
    <t>GSM337363</t>
  </si>
  <si>
    <t>Individual_3777_PP_sample</t>
  </si>
  <si>
    <t>3777.PP</t>
  </si>
  <si>
    <t>GSM337364</t>
  </si>
  <si>
    <t>Individual_3822_PP_sample</t>
  </si>
  <si>
    <t>3822.PP</t>
  </si>
  <si>
    <t>GSM337365</t>
  </si>
  <si>
    <t>Individual_3937_PP_sample</t>
  </si>
  <si>
    <t>3937.PP</t>
  </si>
  <si>
    <t>GSM337366</t>
  </si>
  <si>
    <t>Individual_3983_PP_sample</t>
  </si>
  <si>
    <t>3983.PP</t>
  </si>
  <si>
    <t>GSM337367</t>
  </si>
  <si>
    <t>Individual_3992_PP_sample</t>
  </si>
  <si>
    <t>3992.PP</t>
  </si>
  <si>
    <t>GSM337368</t>
  </si>
  <si>
    <t>Individual_4079_PP_sample</t>
  </si>
  <si>
    <t>4079.PP</t>
  </si>
  <si>
    <t>GSM337369</t>
  </si>
  <si>
    <t>Individual_4089_PP_sample</t>
  </si>
  <si>
    <t>4089.PP</t>
  </si>
  <si>
    <t>GSM337370</t>
  </si>
  <si>
    <t>Individual_4093_PP_sample</t>
  </si>
  <si>
    <t>4093.PP</t>
  </si>
  <si>
    <t>GSM337371</t>
  </si>
  <si>
    <t>Individual_4160_PP_sample</t>
  </si>
  <si>
    <t>4160.PP</t>
  </si>
  <si>
    <t>GSM337372</t>
  </si>
  <si>
    <t>Individual_4213_PP_sample</t>
  </si>
  <si>
    <t>4213.PP</t>
  </si>
  <si>
    <t>GSM337373</t>
  </si>
  <si>
    <t>Individual_4344_PP_sample</t>
  </si>
  <si>
    <t>4344.PP</t>
  </si>
  <si>
    <t>GSM337374</t>
  </si>
  <si>
    <t>Individual_4356_PP_sample</t>
  </si>
  <si>
    <t>4356.PP</t>
  </si>
  <si>
    <t>GSM337375</t>
  </si>
  <si>
    <t>Individual_4503_PP_sample</t>
  </si>
  <si>
    <t>4503.PP</t>
  </si>
  <si>
    <t>GSM337376</t>
  </si>
  <si>
    <t>Individual_5849_PP_sample</t>
  </si>
  <si>
    <t>5849.PP</t>
  </si>
  <si>
    <t>GSE13367</t>
  </si>
  <si>
    <t>Genome-wide gene expression analysis of mucosal colonic biopsies and isolated colonocytes...</t>
  </si>
  <si>
    <t>Background &amp; Aims: Genome-wide gene expression (GWGE) profiles of mucosal colonic biopsies have suggested the existence of a continuous inflammatory state in quiescent ulcerative colitis (UC). The aim of this study was to use DNA microarray-based GWGE profiling of mucosal colonic biopsies and isolated colonocytes from UC patients and controls in order to identify the cell types responsible for the continuous inflammatory state. Methods: Adjacent mucosal colonic biopsies were obtained endoscopically from the descending colon in patients with active UC (n=8), quiescent UC (n=9), and with irritable bowel syndrome (controls, n=10). After isolation of colonocytes and subsequent extraction of total RNA, GWGE data were acquired using Human Genome U133 Plus 2.0 GeneChip Array (Affymetrix, Santa Clara, CA). Data analysis was carried out by principal component analysis and projection to latent structure-discriminant analysis using the SIMCA-P11 software (Umetrics, UmeÃ¥, Sweden). Results: A clear separation between active UC, quiescent UC and control biopsies were found, whereas the model for the colonocytes was unable to distinguish between quiescent UC and controls. The differentiation between quiescent UC and control biopsies was governed by unique profiles containing gene expressions with significant fold changes. These primarily belonged to the family of homeostatic chemokines revealing a plausible explanation to the abnormal regulated innate immune response seen in patients with UC. Conclusion: This study has demonstrated the presence of a continuous inflammatory state in quiescent UC, which seems to reflect an altered gene expression profile of lamina propria cells.;	;	Keywords: Colonocytes, continuous inflammation, mucosal colonic biopsies, gene expression profiles</t>
  </si>
  <si>
    <t>GSM337490</t>
  </si>
  <si>
    <t>Patient 1, biopsy; UC inflamed</t>
  </si>
  <si>
    <t>Gene expression data from human colonic mucosa</t>
  </si>
  <si>
    <t>GSM337491</t>
  </si>
  <si>
    <t>Patient 2, biopsy; UC non-inflamed</t>
  </si>
  <si>
    <t>GSM337492</t>
  </si>
  <si>
    <t>Patient 3, biopsy; Control</t>
  </si>
  <si>
    <t>GSM337493</t>
  </si>
  <si>
    <t>Patient 4, biopsy; Collagen colitis (excluded)</t>
  </si>
  <si>
    <t>GSM337494</t>
  </si>
  <si>
    <t>Patient 5, biopsy; UC inflamed</t>
  </si>
  <si>
    <t>GSM337495</t>
  </si>
  <si>
    <t>Patient 6, biopsy; UC inflamed</t>
  </si>
  <si>
    <t>GSM337496</t>
  </si>
  <si>
    <t>Patient 7, biopsy; UC inflamed</t>
  </si>
  <si>
    <t>GSM337497</t>
  </si>
  <si>
    <t>Patient 8, biopsy; UC non-inflamed</t>
  </si>
  <si>
    <t>GSM337498</t>
  </si>
  <si>
    <t>Patient 9, biopsy; Control</t>
  </si>
  <si>
    <t>GSM337499</t>
  </si>
  <si>
    <t>Patient 10, biopsy; UC non-inflamed</t>
  </si>
  <si>
    <t>GSM337500</t>
  </si>
  <si>
    <t>Patient 11, biopsy; UC inflamed</t>
  </si>
  <si>
    <t>GSM337501</t>
  </si>
  <si>
    <t>Patient 12, biopsy; Control</t>
  </si>
  <si>
    <t>GSM337502</t>
  </si>
  <si>
    <t>Patient 13, biopsy; Control</t>
  </si>
  <si>
    <t>GSM337503</t>
  </si>
  <si>
    <t>Patient 14, biopsy; UC inflamed</t>
  </si>
  <si>
    <t>GSM337504</t>
  </si>
  <si>
    <t>Patient 15, biopsy; Control</t>
  </si>
  <si>
    <t>GSM337505</t>
  </si>
  <si>
    <t>Patient 16, biopsy; Control</t>
  </si>
  <si>
    <t>GSM337506</t>
  </si>
  <si>
    <t>Patient 17, biopsy; UC non-inflamed</t>
  </si>
  <si>
    <t>GSM337507</t>
  </si>
  <si>
    <t>Patient 18, biopsy; UC non-inflamed</t>
  </si>
  <si>
    <t>GSM337508</t>
  </si>
  <si>
    <t>Patient 19, biopsy; UC non-inflamed</t>
  </si>
  <si>
    <t>GSM337509</t>
  </si>
  <si>
    <t>Patient 20, biopsy; Control</t>
  </si>
  <si>
    <t>GSM337510</t>
  </si>
  <si>
    <t>Patient 21, biopsy; UC non-inflamed</t>
  </si>
  <si>
    <t>GSM337511</t>
  </si>
  <si>
    <t>Patient 22, biopsy; Control</t>
  </si>
  <si>
    <t>GSM337512</t>
  </si>
  <si>
    <t>Patient 23, biopsy; Control</t>
  </si>
  <si>
    <t>GSM337513</t>
  </si>
  <si>
    <t>Patient 24, biopsy; UC inflamed</t>
  </si>
  <si>
    <t>GSM337514</t>
  </si>
  <si>
    <t>Patient 25, biopsy; UC non-inflamed</t>
  </si>
  <si>
    <t>GSM337515</t>
  </si>
  <si>
    <t>Patient 26, biopsy; UC inflamed</t>
  </si>
  <si>
    <t>GSM337516</t>
  </si>
  <si>
    <t>Patient 27, biopsy; Control</t>
  </si>
  <si>
    <t>GSM337517</t>
  </si>
  <si>
    <t>Patient 28, biopsy; UC non-inflamed</t>
  </si>
  <si>
    <t>GSM337518</t>
  </si>
  <si>
    <t>Patient 1, colonocytes; UC inflamed</t>
  </si>
  <si>
    <t>GSM337519</t>
  </si>
  <si>
    <t>Patient 2, colonocytes; UC non-inflamed</t>
  </si>
  <si>
    <t>GSM337520</t>
  </si>
  <si>
    <t>Patient 3, colonocytes; Control</t>
  </si>
  <si>
    <t>GSM337521</t>
  </si>
  <si>
    <t>Patient 4, colonocytes; Collagen colitis (excluded)</t>
  </si>
  <si>
    <t>GSM337522</t>
  </si>
  <si>
    <t>Patient 5, colonocytes; UC inflamed</t>
  </si>
  <si>
    <t>GSM337523</t>
  </si>
  <si>
    <t>Patient 6, colonocytes; UC inflamed</t>
  </si>
  <si>
    <t>GSM337524</t>
  </si>
  <si>
    <t>Patient 7, colonocytes; UC inflamed</t>
  </si>
  <si>
    <t>GSM337525</t>
  </si>
  <si>
    <t>Patient 8, colonocytes; UC non-inflamed</t>
  </si>
  <si>
    <t>GSM337526</t>
  </si>
  <si>
    <t>Patient 9, colonocytes; Control</t>
  </si>
  <si>
    <t>GSM337527</t>
  </si>
  <si>
    <t>Patient 10, colonocytes; UC non-inflamed</t>
  </si>
  <si>
    <t>GSM337528</t>
  </si>
  <si>
    <t>Patient 11, colonocytes; UC inflamed</t>
  </si>
  <si>
    <t>GSM337529</t>
  </si>
  <si>
    <t>Patient 12, colonocytes; Control</t>
  </si>
  <si>
    <t>GSM337530</t>
  </si>
  <si>
    <t>Patient 13, colonocytes; Control</t>
  </si>
  <si>
    <t>GSM337531</t>
  </si>
  <si>
    <t>Patient 14, colonocytes; UC inflamed</t>
  </si>
  <si>
    <t>GSM337532</t>
  </si>
  <si>
    <t>Patient 15, colonocytes; Control</t>
  </si>
  <si>
    <t>GSM337533</t>
  </si>
  <si>
    <t>Patient 16, colonocytes; Control</t>
  </si>
  <si>
    <t>GSM337534</t>
  </si>
  <si>
    <t>Patient 17, colonocytes; UC non-inflamed</t>
  </si>
  <si>
    <t>GSM337535</t>
  </si>
  <si>
    <t>Patient 18, colonocytes; UC non-inflamed</t>
  </si>
  <si>
    <t>GSM337536</t>
  </si>
  <si>
    <t>Patient 19, colonocytes; UC non-inflamed</t>
  </si>
  <si>
    <t>GSM337537</t>
  </si>
  <si>
    <t>Patient 20, colonocytes; Control</t>
  </si>
  <si>
    <t>GSM337538</t>
  </si>
  <si>
    <t>Patient 21, colonocytes; UC non-inflamed</t>
  </si>
  <si>
    <t>GSM337539</t>
  </si>
  <si>
    <t>Patient 22, colonocytes; Control</t>
  </si>
  <si>
    <t>GSM337540</t>
  </si>
  <si>
    <t>Patient 23, colonocytes; Control</t>
  </si>
  <si>
    <t>GSM337541</t>
  </si>
  <si>
    <t>Patient 24, colonocytes; UC inflamed</t>
  </si>
  <si>
    <t>GSM337542</t>
  </si>
  <si>
    <t>Patient 25, colonocytes; UC non-inflamed</t>
  </si>
  <si>
    <t>GSM337543</t>
  </si>
  <si>
    <t>Patient 26, colonocytes; UC inflamed</t>
  </si>
  <si>
    <t>GSM337544</t>
  </si>
  <si>
    <t>Patient 27, colonocytes; Control</t>
  </si>
  <si>
    <t>GSM337545</t>
  </si>
  <si>
    <t>Patient 28, colonocytes; UC non-inflamed</t>
  </si>
  <si>
    <t>GSE13396</t>
  </si>
  <si>
    <t>Rhinovirus-induced modulation of gene expression in bronchial epithelial cells from subjects with asthma</t>
  </si>
  <si>
    <t>Human Rhinovirus (HRV) infection can trigger exacerbations of asthma. Understanding of the mechanisms provoking airway inflammation and remodeling in asthma, as well as the pathogenic mechanisms of HRV infection and its association with asthma exacerbations, may offer significant opportunities for improved disease management. Genome-wide expression analysis of HRV type 1A-infected primary bronchial epithelial (PBE) cells from normal and asthmatic donors was performed to determine whether asthma is associated with a unique pattern of gene expression after HRV infection in vitro.;	;	Keywords: response to rhinovirus infection</t>
  </si>
  <si>
    <t>GSM338272</t>
  </si>
  <si>
    <t>mock-infected, asthmatic S10 (U133 Plus 2.0 Array)</t>
  </si>
  <si>
    <t>Gene expression data from mock-infected PBE cells from asthmatic individual</t>
  </si>
  <si>
    <t>GSM338273</t>
  </si>
  <si>
    <t>mock-infected, asthmatic S12 (U133 Plus 2.0 Array)</t>
  </si>
  <si>
    <t>GSM338274</t>
  </si>
  <si>
    <t>mock-infected, asthmatic S16 (U133 Plus 2.0 Array)</t>
  </si>
  <si>
    <t>GSM338275</t>
  </si>
  <si>
    <t>mock-infected, asthmatic S17 (U133 Plus 2.0 Array)</t>
  </si>
  <si>
    <t>GSM338276</t>
  </si>
  <si>
    <t>mock-infected, asthmatic S18 (U133 Plus 2.0 Array)</t>
  </si>
  <si>
    <t>GSM338277</t>
  </si>
  <si>
    <t>HRV-infected, asthmatic S10 (U133 Plus 2.0 Array)</t>
  </si>
  <si>
    <t>Gene expression data from HRV-infected PBE cells from asthmatic individual</t>
  </si>
  <si>
    <t>GSM338278</t>
  </si>
  <si>
    <t>HRV-infected, asthmatic S12 (U133 Plus 2.0 Array)</t>
  </si>
  <si>
    <t>GSM338279</t>
  </si>
  <si>
    <t>HRV-infected, asthmatic S16 (U133 Plus 2.0 Array)</t>
  </si>
  <si>
    <t>GSM338280</t>
  </si>
  <si>
    <t>HRV-infected, asthmatic S17 (U133 Plus 2.0 Array)</t>
  </si>
  <si>
    <t>GSM338281</t>
  </si>
  <si>
    <t>HRV-infected, asthmatic S18 (U133 Plus 2.0 Array)</t>
  </si>
  <si>
    <t>GSM338282</t>
  </si>
  <si>
    <t>mock-infected, normal S13 (U133 Plus 2.0 Array)</t>
  </si>
  <si>
    <t>Gene expression data from mock-infected PBE cells from normal (control) individual</t>
  </si>
  <si>
    <t>GSM338283</t>
  </si>
  <si>
    <t>mock-infected, normal S14 (U133 Plus 2.0 Array)</t>
  </si>
  <si>
    <t>GSM338284</t>
  </si>
  <si>
    <t>mock-infected, normal S15 (U133 Plus 2.0 Array)</t>
  </si>
  <si>
    <t>GSM338285</t>
  </si>
  <si>
    <t>mock-infected, normal S7 (U133 Plus 2.0 Array)</t>
  </si>
  <si>
    <t>GSM338286</t>
  </si>
  <si>
    <t>mock-infected, normal S8 (U133 Plus 2.0 Array)</t>
  </si>
  <si>
    <t>GSM338287</t>
  </si>
  <si>
    <t>mock-infected, normal S9 (U133 Plus 2.0 Array)</t>
  </si>
  <si>
    <t>GSM338288</t>
  </si>
  <si>
    <t>HRV-infected, normal S13 (U133 Plus 2.0 Array)</t>
  </si>
  <si>
    <t>Gene expression data from HRV-infected PBE cells from normal (control) individual</t>
  </si>
  <si>
    <t>GSM338289</t>
  </si>
  <si>
    <t>HRV-infected, normal S14 (U133 Plus 2.0 Array)</t>
  </si>
  <si>
    <t>GSM338290</t>
  </si>
  <si>
    <t>HRV-infected, normal S15 (U133 Plus 2.0 Array)</t>
  </si>
  <si>
    <t>GSM338291</t>
  </si>
  <si>
    <t>HRV-infected, normal S7 (U133 Plus 2.0 Array)</t>
  </si>
  <si>
    <t>GSM338292</t>
  </si>
  <si>
    <t>HRV-infected, normal S8 (U133 Plus 2.0 Array)</t>
  </si>
  <si>
    <t>GSM338293</t>
  </si>
  <si>
    <t>HRV-infected, normal S9 (U133 Plus 2.0 Array)</t>
  </si>
  <si>
    <t>GSE13471</t>
  </si>
  <si>
    <t>Expression data from human normal pre-frontal cortex, liver, and colon tissues and colon tumors</t>
  </si>
  <si>
    <t>DNA methylation, at CpG islands and promoters, is often inversely correlated with gene expression.;	We used expression microarrays to determine the relationship between DNA methylation and gene expression in 5 normal prefrontal cortex samples and 5 normal liver samples from the same individuals as well as between 4 colon tumor and matched normal colon mucosa (from the same individuals).;	;	Keywords: human tissue comparison</t>
  </si>
  <si>
    <t>GSM339557</t>
  </si>
  <si>
    <t>liver 1</t>
  </si>
  <si>
    <t>Gene expression data obtained from post-mortem liver tissue</t>
  </si>
  <si>
    <t>GSM339558</t>
  </si>
  <si>
    <t>liver 2</t>
  </si>
  <si>
    <t>GSM339559</t>
  </si>
  <si>
    <t>liver 3</t>
  </si>
  <si>
    <t>GSM339560</t>
  </si>
  <si>
    <t>liver 4</t>
  </si>
  <si>
    <t>GSM339561</t>
  </si>
  <si>
    <t>liver 5</t>
  </si>
  <si>
    <t>GSM339562</t>
  </si>
  <si>
    <t>4 tumor</t>
  </si>
  <si>
    <t>Gene expression data obtained from colon tumor tissue</t>
  </si>
  <si>
    <t>GSM339563</t>
  </si>
  <si>
    <t>3 normal</t>
  </si>
  <si>
    <t>Gene expression data obtained from normal colon mucosa</t>
  </si>
  <si>
    <t>GSM339564</t>
  </si>
  <si>
    <t>4 normal</t>
  </si>
  <si>
    <t>GSM339565</t>
  </si>
  <si>
    <t>1 tumor</t>
  </si>
  <si>
    <t>GSM339566</t>
  </si>
  <si>
    <t>2 tumor</t>
  </si>
  <si>
    <t>GSM339567</t>
  </si>
  <si>
    <t>3 tumor</t>
  </si>
  <si>
    <t>GSM339568</t>
  </si>
  <si>
    <t>1 normal</t>
  </si>
  <si>
    <t>GSM339569</t>
  </si>
  <si>
    <t>2 normal</t>
  </si>
  <si>
    <t>GSE13487</t>
  </si>
  <si>
    <t>Antitumor efficacy of RAF inhibitor GDC-0879 involving BRAFV600E mutational status and ERK/MAPK pathway suppression</t>
  </si>
  <si>
    <t>Unsupervised hierarchical clustering revealed a strong similarity in gene modulation resulting from either compound treatment or BRAF ablation mediated by RNA interference relative to DMSO-treated control samples .;	;	Keywords: Expression Array</t>
  </si>
  <si>
    <t>GSM339960</t>
  </si>
  <si>
    <t>A375control_1677_10uM_1</t>
  </si>
  <si>
    <t>GSM339961</t>
  </si>
  <si>
    <t>A375control_1677_10uM_2</t>
  </si>
  <si>
    <t>GSM339962</t>
  </si>
  <si>
    <t>A375sh2BRaf_1677_1</t>
  </si>
  <si>
    <t>GSM339963</t>
  </si>
  <si>
    <t>A375sh2BRaf_1677_2</t>
  </si>
  <si>
    <t>GSM339964</t>
  </si>
  <si>
    <t>A375shGFP_AR341787</t>
  </si>
  <si>
    <t>GSM339965</t>
  </si>
  <si>
    <t>A375shBRaf_AR341787</t>
  </si>
  <si>
    <t>GSM339966</t>
  </si>
  <si>
    <t>A375control_B439006_10uM_1</t>
  </si>
  <si>
    <t>GSM339967</t>
  </si>
  <si>
    <t>A375control_B439006_10uM_2</t>
  </si>
  <si>
    <t>GSM339968</t>
  </si>
  <si>
    <t>A375sh2BRaf_B439006_1</t>
  </si>
  <si>
    <t>GSM339969</t>
  </si>
  <si>
    <t>A375sh2BRaf_B439006_2</t>
  </si>
  <si>
    <t>GSM339970</t>
  </si>
  <si>
    <t>A375shGFP_Control_1</t>
  </si>
  <si>
    <t>GSM339971</t>
  </si>
  <si>
    <t>A375shBRaf_Control_1</t>
  </si>
  <si>
    <t>GSM339972</t>
  </si>
  <si>
    <t>A375sh2BRaf_Control_1</t>
  </si>
  <si>
    <t>GSM339973</t>
  </si>
  <si>
    <t>A375shGFP_Control_2</t>
  </si>
  <si>
    <t>GSM339974</t>
  </si>
  <si>
    <t>A375shBRaf_Control_2</t>
  </si>
  <si>
    <t>GSM339975</t>
  </si>
  <si>
    <t>A375sh2BRaf_Control_2</t>
  </si>
  <si>
    <t>GSM339976</t>
  </si>
  <si>
    <t>A375shGFP_Control_3</t>
  </si>
  <si>
    <t>GSM339977</t>
  </si>
  <si>
    <t>A375shBRaf_Control_3</t>
  </si>
  <si>
    <t>GSM339978</t>
  </si>
  <si>
    <t>A375control_DMSO_1</t>
  </si>
  <si>
    <t>GSM339979</t>
  </si>
  <si>
    <t>A375sh2BRaf_DMSO_1</t>
  </si>
  <si>
    <t>GSM339980</t>
  </si>
  <si>
    <t>A375control_DMSO_2</t>
  </si>
  <si>
    <t>GSM339981</t>
  </si>
  <si>
    <t>A375sh2BRaf_DMSO_2</t>
  </si>
  <si>
    <t>GSM339982</t>
  </si>
  <si>
    <t>A375shGFP_Dox_1</t>
  </si>
  <si>
    <t>GSM339983</t>
  </si>
  <si>
    <t>A375shBRaf_Dox_1</t>
  </si>
  <si>
    <t>GSM339984</t>
  </si>
  <si>
    <t>A375sh2BRaf_Dox_1</t>
  </si>
  <si>
    <t>GSM339985</t>
  </si>
  <si>
    <t>A375shGFP_Dox_2</t>
  </si>
  <si>
    <t>GSM339986</t>
  </si>
  <si>
    <t>A375shBRaf_Dox_2</t>
  </si>
  <si>
    <t>GSM339987</t>
  </si>
  <si>
    <t>A375sh2BRaf_Dox_2</t>
  </si>
  <si>
    <t>GSM339988</t>
  </si>
  <si>
    <t>A375shGFP_Dox_3</t>
  </si>
  <si>
    <t>GSM339989</t>
  </si>
  <si>
    <t>A375shBRaf_Dox_3</t>
  </si>
  <si>
    <t>GSE13488</t>
  </si>
  <si>
    <t>Peripheral blood leukocyte genomic response one day post traumatic injury may predict early respiratory recovery</t>
  </si>
  <si>
    <t>This data was used as an example to illustrate a computational method for assessing statistical significance in microarray experiments;	Contributed by 'The Inflammation and the Host Response to Injury Collaborative Research Program.';	;	Keywords: Two group comparison</t>
  </si>
  <si>
    <t>GSM340016</t>
  </si>
  <si>
    <t>p309805_m2484259_expression</t>
  </si>
  <si>
    <t>The Inflammation and the Host Response to Injury Collaborative Research Program.</t>
  </si>
  <si>
    <t>GSM340017</t>
  </si>
  <si>
    <t>p845580_m2020468_expression</t>
  </si>
  <si>
    <t>GSM340018</t>
  </si>
  <si>
    <t>p1274923_m17427026_expression</t>
  </si>
  <si>
    <t>GSM340019</t>
  </si>
  <si>
    <t>p1352072_m29098958_expression</t>
  </si>
  <si>
    <t>GSM340020</t>
  </si>
  <si>
    <t>p1614058_m30159648_expression</t>
  </si>
  <si>
    <t>GSM340021</t>
  </si>
  <si>
    <t>p3513825_m26904971_expression</t>
  </si>
  <si>
    <t>GSM340022</t>
  </si>
  <si>
    <t>p4239521_m24369165_expression</t>
  </si>
  <si>
    <t>GSM340023</t>
  </si>
  <si>
    <t>p5211601_m145804_expression</t>
  </si>
  <si>
    <t>GSM340024</t>
  </si>
  <si>
    <t>p5225241_m29290397_expression</t>
  </si>
  <si>
    <t>GSM340025</t>
  </si>
  <si>
    <t>p6706622_m14925403_expression</t>
  </si>
  <si>
    <t>GSM340026</t>
  </si>
  <si>
    <t>p7191554_m14423980_expression</t>
  </si>
  <si>
    <t>GSM340027</t>
  </si>
  <si>
    <t>p7938695_m7837933_expression</t>
  </si>
  <si>
    <t>GSM340028</t>
  </si>
  <si>
    <t>p8873662_m13541004_expression</t>
  </si>
  <si>
    <t>GSM340029</t>
  </si>
  <si>
    <t>p9209587_m30563371_expression</t>
  </si>
  <si>
    <t>GSM340030</t>
  </si>
  <si>
    <t>p9973279_m395154_expression</t>
  </si>
  <si>
    <t>GSM340031</t>
  </si>
  <si>
    <t>p10208165_m33753201_expression</t>
  </si>
  <si>
    <t>GSM340032</t>
  </si>
  <si>
    <t>p12600235_m16218394_expression</t>
  </si>
  <si>
    <t>GSM340033</t>
  </si>
  <si>
    <t>p13289348_m31006699_expression</t>
  </si>
  <si>
    <t>GSM340034</t>
  </si>
  <si>
    <t>p14922137_m20591163_expression</t>
  </si>
  <si>
    <t>GSM340035</t>
  </si>
  <si>
    <t>p15429976_m10117881_expression</t>
  </si>
  <si>
    <t>GSM340036</t>
  </si>
  <si>
    <t>p15629307_m5246244_expression</t>
  </si>
  <si>
    <t>GSM340037</t>
  </si>
  <si>
    <t>p16435097_m12990526_expression</t>
  </si>
  <si>
    <t>GSM340038</t>
  </si>
  <si>
    <t>p16622938_m7443586_expression</t>
  </si>
  <si>
    <t>GSM340039</t>
  </si>
  <si>
    <t>p17686459_m24188284_expression</t>
  </si>
  <si>
    <t>GSM340040</t>
  </si>
  <si>
    <t>p17747412_m31688510_expression</t>
  </si>
  <si>
    <t>GSM340041</t>
  </si>
  <si>
    <t>p17992882_m8132681_expression</t>
  </si>
  <si>
    <t>GSM340042</t>
  </si>
  <si>
    <t>p18320652_m34243783_expression</t>
  </si>
  <si>
    <t>GSM340043</t>
  </si>
  <si>
    <t>p18814936_m298508_expression</t>
  </si>
  <si>
    <t>GSM340044</t>
  </si>
  <si>
    <t>p18878883_m10323125_expression</t>
  </si>
  <si>
    <t>GSM340045</t>
  </si>
  <si>
    <t>p19645406_m954757_expression</t>
  </si>
  <si>
    <t>GSM340046</t>
  </si>
  <si>
    <t>p20008375_m26588800_expression</t>
  </si>
  <si>
    <t>GSM340047</t>
  </si>
  <si>
    <t>p21266782_m28285208_expression</t>
  </si>
  <si>
    <t>GSM340048</t>
  </si>
  <si>
    <t>p23836873_m10922614_expression</t>
  </si>
  <si>
    <t>GSM340049</t>
  </si>
  <si>
    <t>p25499319_m7343477_expression</t>
  </si>
  <si>
    <t>GSM340050</t>
  </si>
  <si>
    <t>p25598097_m4572919_expression</t>
  </si>
  <si>
    <t>GSM340051</t>
  </si>
  <si>
    <t>p26259680_m7252498_expression</t>
  </si>
  <si>
    <t>GSM340052</t>
  </si>
  <si>
    <t>p26657616_m14289387_expression</t>
  </si>
  <si>
    <t>GSM340053</t>
  </si>
  <si>
    <t>p27820153_m24583089_expression</t>
  </si>
  <si>
    <t>GSM340054</t>
  </si>
  <si>
    <t>p28105148_m27887462_expression</t>
  </si>
  <si>
    <t>GSM340055</t>
  </si>
  <si>
    <t>p28128372_m1661344_expression</t>
  </si>
  <si>
    <t>GSM340056</t>
  </si>
  <si>
    <t>p29060513_m23027331_expression</t>
  </si>
  <si>
    <t>GSM340057</t>
  </si>
  <si>
    <t>p29663633_m10591358_expression</t>
  </si>
  <si>
    <t>GSM340058</t>
  </si>
  <si>
    <t>p29670554_m27151980_expression</t>
  </si>
  <si>
    <t>GSM340059</t>
  </si>
  <si>
    <t>p30822033_m9559523_expression</t>
  </si>
  <si>
    <t>GSM340060</t>
  </si>
  <si>
    <t>p32582723_m32964739_expression</t>
  </si>
  <si>
    <t>GSM340061</t>
  </si>
  <si>
    <t>p33580296_m21409180_expression</t>
  </si>
  <si>
    <t>GSM340062</t>
  </si>
  <si>
    <t>p34466944_m21296423_expression</t>
  </si>
  <si>
    <t>GSM340063</t>
  </si>
  <si>
    <t>p34629304_m16370670_expression</t>
  </si>
  <si>
    <t>GSE13491</t>
  </si>
  <si>
    <t>Therapeutic efficacy of human umbilical cord blood-derived mesenchymal stem cells in myocardial repair after infarction</t>
  </si>
  <si>
    <t>Human UCB-MSCs showed donor-specific variation of therapeutic efficacy in improving LV systolic function, reducing infarct area, and preserving wall thickness after MI, even though there were no significant differences in MSC phenotypes. UCB-MSCs (M02) which showed better efficacy had better paracrine activity and unique gene expression profile than others.;	In DNA microarray, in contrast to M01, M02 showed unique gene expression profiles; up-regulated anti-apoptotic and down-regulated apoptotic gene expression.</t>
  </si>
  <si>
    <t>GSM340079</t>
  </si>
  <si>
    <t>UCB-MSC M01 NaÃ¯ve state Rep1</t>
  </si>
  <si>
    <t>Gene expression data from UCB-MSC M01 naÃ¯ve state</t>
  </si>
  <si>
    <t>GSM340080</t>
  </si>
  <si>
    <t>UCB-MSC M01 NaÃ¯ve state Rep2</t>
  </si>
  <si>
    <t>GSM340081</t>
  </si>
  <si>
    <t>UCB-MSC M01 NaÃ¯ve state Rep3</t>
  </si>
  <si>
    <t>GSM340082</t>
  </si>
  <si>
    <t>UCB-MSC M01 differentiated state Rep1</t>
  </si>
  <si>
    <t>Gene expression data from UCB-MSC M01 under 3 days differentiation condition</t>
  </si>
  <si>
    <t>GSM340083</t>
  </si>
  <si>
    <t>UCB-MSC M01 differentiated state Rep2</t>
  </si>
  <si>
    <t>GSM340084</t>
  </si>
  <si>
    <t>UCB-MSC M01 differentiated state Rep3</t>
  </si>
  <si>
    <t>GSM340085</t>
  </si>
  <si>
    <t>UCB-MSC M02 NaÃ¯ve state Rep1</t>
  </si>
  <si>
    <t>Gene expression data from UCB-MSC M02 naÃ¯ve state</t>
  </si>
  <si>
    <t>GSM340086</t>
  </si>
  <si>
    <t>UCB-MSC M02 NaÃ¯ve state Rep2</t>
  </si>
  <si>
    <t>GSM340087</t>
  </si>
  <si>
    <t>UCB-MSC M02 NaÃ¯ve state Rep3</t>
  </si>
  <si>
    <t>GSM340088</t>
  </si>
  <si>
    <t>UCB-MSC M02 differentiated state Rep1</t>
  </si>
  <si>
    <t>Gene expression data from UCB-MSC M02 under 3 days differentiation condition</t>
  </si>
  <si>
    <t>GSM340089</t>
  </si>
  <si>
    <t>UCB-MSC M02 differentiated state Rep2</t>
  </si>
  <si>
    <t>GSM340090</t>
  </si>
  <si>
    <t>UCB-MSC M02 differentiated state Rep3</t>
  </si>
  <si>
    <t>GSE13501</t>
  </si>
  <si>
    <t>Subtype-specific peripheral blood gene expression profiles in recent onset JIA</t>
  </si>
  <si>
    <t>Objective:  A multi-center study of recent onset juvenile idiopathic arthritis (JIA) subjects prior to treatment with DMARDS or biologics was undertaken to identify peripheral blood gene expression differences between JIA subclasses and controls.  Methods:  PBMC from 59 healthy children and 136 JIA subjects (28 enthesitis-related arthritis[ERA], 42 persistent oligoarthritis, 45 RF- polyarthritis, and 21 systemic) were isolated on Ficoll.  Poly-A RNA was labeled using NuGEN Ovation and gene expression profiles were obtained using Affymetrix HG-U133 plus 2.0 Arrays.  Results:  9,501 differentially expressed probe sets were identified among JIA subtypes and controls (ANOVA, FDR 5%).  Specifically, 193, 1036, 873 and 7595 probe sets were different between controls and ERA, persistent oligoarthritis, RF- polyarthritis and systemic JIA samples respectively.  In persistent oligoarthritis, RF- polyarthritis and systemic JIA subtypes, up-regulation of gene associated with IL-10 signaling was prominent.  A hemoglobin cluster was identified that was under-expressed in ERA patients but over-expressed in systemic JIA. The influence of JAK/STAT, ERK/MAPK, IL-2 and B cell receptor signaling pathways was evident in persistent oligoarthritis. In systemic JIA, up regulation of innate immune pathways, including IL-6, TLR/IL1R, and PPAR signaling were noted, along with down regulation of gene networks related to NK and T cells.  Complement and coagulation pathways were up-regulated in systemic JIA with a subset of these components differentially-expressed in the other three subtypes.  Conclusions:  Expression analysis identified differentially expressed genes in PBMCs between subclasses of JIA early in disease and controls, thus providing evidence for immunobiologic differences between these forms of childhood arthritis.;	;	Keywords: Gene expression.  PBMC.  Patients compared with controls.</t>
  </si>
  <si>
    <t>GSM340184</t>
  </si>
  <si>
    <t>01L4G_CTRL</t>
  </si>
  <si>
    <t>GSE13849</t>
  </si>
  <si>
    <t>Expression Signatures in Polyarticular JIA Show Heterogeneity and Offer a Molecular Classification of Disease Subsets</t>
  </si>
  <si>
    <t>Objective. Microarray analysis was used to determine whether children with recent onset polyarticular juvenile idiopathic arthritis (JIA) exhibit biologically or clinically informative gene expression signatures in peripheral blood mononuclear cells (PBMC).   Methods. Peripheral blood samples were obtained from 59 healthy children and 61 children with polyarticular JIA prior to treatment with second-line medications, such as methotrexate or biological agents.  RNA was purified from Ficoll-isolated mononuclear cells, fluorescently labeled and then hybridized to Affymetrix U133 Plus 2.0 GeneChips.  Data were analyzed using ANOVA at a 5% false discovery rate threshold after Robust Multi-Array Average pre-processing and Distance Weighted Discrimination normalization.   Results. Initial analysis revealed 873 probe sets for genes that were differentially expressed between polyarticular JIA and controls.  Hierarchical clustering of these probe sets distinguished three subgroups within polyarticular JIA.  Prototypical subjects within each subgroup were identified and used to define subgroup-specific gene expression signatures.  One of these signatures was associated with monocyte markers, another with transforming growth factor-beta-inducible genes, and a third with immediate-early genes.  Correlation of these gene expression signatures with clinical and biological features of JIA subgroups suggests direct relevance to aspects of disease activity and supports the division of polyarticular JIA into distinct subsets.  Conclusions.  PBMC gene expression signatures in recent onset polyarticular JIA reflect discrete disease processes and offer a molecular classification of disease.;	;	Keywords: Patient vs. control, reassessment of phenotype</t>
  </si>
  <si>
    <t>GSE20307</t>
  </si>
  <si>
    <t>Biological Similarities Exist between Oligoarticular and Polyarticular Subtypes of JIA Based on Age at Onset</t>
  </si>
  <si>
    <t>Objective.  To identify gene expression differences in peripheral blood from patients with early and late onset juvenile idiopathic arthritis (JIA).;	;	Methods.  Peripheral blood mononuclear cells (PBMC) were isolated from 56 healthy controls and 104 patients with recent onset JIA (39 persistent oligoarticular, 45 RF-polyarticular, and 20 systemic). Poly(A) RNA was amplified and labeled using NuGEN Ovation, and gene expression assessed with Affymetrix HG-U133 Plus 2.0 GeneChipsÂ®.;	;	Results.  A total of 832 probe sets revealed gene expression differences (false-discovery rate 5%) in PBMC from children with oligoarticular JIA whose disease began before 6 years of age (age at onset [AaO] &lt;6; early onset), compared to subjects whose disease began at 6 years of age or later (AaO â‰¥6; late onset). In early onset patients there was greater expression of genes related to B-cells, and lesser expression of genes related to cells of the myeloid lineage. Support Vector Machine algorithms identified samples from early or late onset oligoarticular (97% accuracy) or polyarticular (89% accuracy) JIA patients, but not systemic JIA patients or healthy controls. Principal component analysis showed that the major classifier of samples was AaO regardless of whether they had oligoarticular or polyarticular JIA.;	;	Conclusion.  PBMC gene expression analysis reveals biologic differences between early and late onset JIA patients independent of classification based on the number of joints involved. These data suggest AaO may be an important parameter to consider in JIA classification. Furthermore, different pathologic mechanisms may influence AaO, and understanding these processes may lead to improved treatment of JIA.</t>
  </si>
  <si>
    <t>GSE21521</t>
  </si>
  <si>
    <t>Immature cell populations and an erythropoiesis gene expression signature in systemic juvenile idiopathic arthritis: Implications for pathogenesis</t>
  </si>
  <si>
    <t>Objective. Previous observations suggest that active systemic juvenile idiopathic arthritis (sJIA) is associated with a prominent erythropoiesis gene expression signature. The aim of this study was to determine the association of this signature with peripheral blood mononuclear cell (PBMC) subpopulations and its specificity for sJIA as compared to related conditions.;	;	125 patients with JIA (18 sJIA and 107 non-sJIA) and 29 controls were studied. PBMC were isolated and analyzed for multiple surface antigens by flow cytometry and for gene expression profiles. The proportions of different PBMC subpopulations were compared among sJIA, non-sJIA patients and controls and subsequently correlated with the strength of the erythropoiesis signature. Additional gene expression data from patients with familial hemophagocytic lymphohistiocytosis (FHLH) and from a published sJIA cohort were analyzed to determine if the erythropoiesis signature was present.;	;	Keywords: Patient Vs Control, reassassment of phenotype</t>
  </si>
  <si>
    <t>GSM340185</t>
  </si>
  <si>
    <t>01L4J_CTRL</t>
  </si>
  <si>
    <t>GSM340186</t>
  </si>
  <si>
    <t>01L4M_CTRL</t>
  </si>
  <si>
    <t>GSM340187</t>
  </si>
  <si>
    <t>01L4N_CTRL</t>
  </si>
  <si>
    <t>GSM340188</t>
  </si>
  <si>
    <t>01LKM_CTRL</t>
  </si>
  <si>
    <t>GSM340189</t>
  </si>
  <si>
    <t>01LKT_CTRL</t>
  </si>
  <si>
    <t>GSM340190</t>
  </si>
  <si>
    <t>01LKV_CTRL</t>
  </si>
  <si>
    <t>GSM340191</t>
  </si>
  <si>
    <t>01LLB_CTRL</t>
  </si>
  <si>
    <t>GSM340192</t>
  </si>
  <si>
    <t>01LLR_CTRL</t>
  </si>
  <si>
    <t>GSM340193</t>
  </si>
  <si>
    <t>01LLX_CTRL</t>
  </si>
  <si>
    <t>GSM340194</t>
  </si>
  <si>
    <t>01LNH_CTRL</t>
  </si>
  <si>
    <t>GSM340195</t>
  </si>
  <si>
    <t>01LNJ_CTRL</t>
  </si>
  <si>
    <t>GSM340196</t>
  </si>
  <si>
    <t>01LNK_CTRL</t>
  </si>
  <si>
    <t>GSM340197</t>
  </si>
  <si>
    <t>01LNL_CTRL</t>
  </si>
  <si>
    <t>GSM340198</t>
  </si>
  <si>
    <t>01LNM_CTRL</t>
  </si>
  <si>
    <t>GSM340199</t>
  </si>
  <si>
    <t>01LQD_CTRL</t>
  </si>
  <si>
    <t>GSM340200</t>
  </si>
  <si>
    <t>01LQE_CTRL</t>
  </si>
  <si>
    <t>GSM340201</t>
  </si>
  <si>
    <t>01LQH_CTRL</t>
  </si>
  <si>
    <t>GSM340202</t>
  </si>
  <si>
    <t>01LQJ_CTRL</t>
  </si>
  <si>
    <t>GSM340203</t>
  </si>
  <si>
    <t>01LQK_CTRL</t>
  </si>
  <si>
    <t>GSM340204</t>
  </si>
  <si>
    <t>01N6Z_CTRL</t>
  </si>
  <si>
    <t>GSM340205</t>
  </si>
  <si>
    <t>01N70_CTRL</t>
  </si>
  <si>
    <t>GSM340206</t>
  </si>
  <si>
    <t>01N71_CTRL</t>
  </si>
  <si>
    <t>GSM340207</t>
  </si>
  <si>
    <t>01N72_CTRL</t>
  </si>
  <si>
    <t>GSM340208</t>
  </si>
  <si>
    <t>01UNV_CTRL</t>
  </si>
  <si>
    <t>GSE26554</t>
  </si>
  <si>
    <t>Genome-wide association analysis of juvenile idiopathic arthritis identifies a new susceptibility locus at chromosomal region 3q13.</t>
  </si>
  <si>
    <t>Juvenile idiopathic arthritis (JIA) is the most common chronic childhood rheumatic disease in the Western world.  To identify novel JIA predisposing loci, a genome-wide association study (GWAS) in 814 Caucasian JIA cases and 3058 Caucasian controls was completed.  After adjusting for the most significant HLA associations, the strongest novel associations included rs6479891 (10q21, odds ratio (OR)=1.59, P=1.3x10-8) and rs10761747 (OR=1.34, P=4.0x10-5) within JMJD1C; rs12719740 (15q26, OR=1.47, P=3.3x10-7) near FAM169B; rs4688011 (3q13, OR=1.33, P=1.1x10-4) within C3orf1 and rs4254850 (4q31, OR=0.85, P=7.8x10-3) near IL15.  Eleven SNPs were genotyped in Caucasian replication cohorts (1744 cases, 7010 controls) and meta-analysis continued to provide evidence for association with three of the SNPs (rs6479891, P=4.3x10-5; rs12719740, P=5.2x10-4; rs4688011, P=3.6x10-7).  Analysis of expression data from 68 JIA cases and 23 controls overlapping in the GWAS cohort1 and published lymphoblastoid cell lines (LCL)2 showed cis eQTL associations for JMJD1C SNPs (P=0.01 and P=1.6x10-6, respectively), and the C3orf1 SNP (P=5.7x10-6).</t>
  </si>
  <si>
    <t>GSM340209</t>
  </si>
  <si>
    <t>01UNW_CTRL</t>
  </si>
  <si>
    <t>GSM340210</t>
  </si>
  <si>
    <t>01UNX_CTRL</t>
  </si>
  <si>
    <t>GSM340211</t>
  </si>
  <si>
    <t>01UNY_CTRL</t>
  </si>
  <si>
    <t>GSM340212</t>
  </si>
  <si>
    <t>01UPA_CTRL</t>
  </si>
  <si>
    <t>GSM340213</t>
  </si>
  <si>
    <t>01UPB_CTRL</t>
  </si>
  <si>
    <t>GSM340214</t>
  </si>
  <si>
    <t>01VKE_CTRL</t>
  </si>
  <si>
    <t>GSM340215</t>
  </si>
  <si>
    <t>01VKF_CTRL</t>
  </si>
  <si>
    <t>GSM340216</t>
  </si>
  <si>
    <t>01VKG_CTRL</t>
  </si>
  <si>
    <t>GSM340217</t>
  </si>
  <si>
    <t>01VKH_CTRL</t>
  </si>
  <si>
    <t>GSM340218</t>
  </si>
  <si>
    <t>01VKJ_CTRL</t>
  </si>
  <si>
    <t>GSM340219</t>
  </si>
  <si>
    <t>01VKK_CTRL</t>
  </si>
  <si>
    <t>GSM340220</t>
  </si>
  <si>
    <t>01VKL_CTRL</t>
  </si>
  <si>
    <t>GSM340221</t>
  </si>
  <si>
    <t>01VKM_CTRL</t>
  </si>
  <si>
    <t>GSM340222</t>
  </si>
  <si>
    <t>01VKN_CTRL</t>
  </si>
  <si>
    <t>GSM340223</t>
  </si>
  <si>
    <t>01VKP_CTRL</t>
  </si>
  <si>
    <t>GSM340224</t>
  </si>
  <si>
    <t>01VKQ_CTRL</t>
  </si>
  <si>
    <t>GSM340225</t>
  </si>
  <si>
    <t>01VKR_CTRL</t>
  </si>
  <si>
    <t>GSM340226</t>
  </si>
  <si>
    <t>01VLD_CTRL</t>
  </si>
  <si>
    <t>GSM340227</t>
  </si>
  <si>
    <t>01VLE_CTRL</t>
  </si>
  <si>
    <t>GSM340228</t>
  </si>
  <si>
    <t>01VLF_CTRL</t>
  </si>
  <si>
    <t>GSM340229</t>
  </si>
  <si>
    <t>01VLG_CTRL</t>
  </si>
  <si>
    <t>GSM340230</t>
  </si>
  <si>
    <t>01VLH_CTRL</t>
  </si>
  <si>
    <t>GSM340231</t>
  </si>
  <si>
    <t>01VLJ_CTRL</t>
  </si>
  <si>
    <t>GSM340232</t>
  </si>
  <si>
    <t>01VLK_CTRL</t>
  </si>
  <si>
    <t>GSM340233</t>
  </si>
  <si>
    <t>01VLL_CTRL</t>
  </si>
  <si>
    <t>GSM340234</t>
  </si>
  <si>
    <t>01VLM_CTRL</t>
  </si>
  <si>
    <t>GSM340235</t>
  </si>
  <si>
    <t>01VLN_CTRL</t>
  </si>
  <si>
    <t>GSM340236</t>
  </si>
  <si>
    <t>01VLQ_CTRL</t>
  </si>
  <si>
    <t>GSM340237</t>
  </si>
  <si>
    <t>061HZ_CTRL</t>
  </si>
  <si>
    <t>GSM340238</t>
  </si>
  <si>
    <t>061J0_CTRL</t>
  </si>
  <si>
    <t>GSM340239</t>
  </si>
  <si>
    <t>061J3_CTRL</t>
  </si>
  <si>
    <t>GSM340240</t>
  </si>
  <si>
    <t>061J4_CTRL</t>
  </si>
  <si>
    <t>GSM340241</t>
  </si>
  <si>
    <t>061J5_CTRL</t>
  </si>
  <si>
    <t>GSM340242</t>
  </si>
  <si>
    <t>061K3_CTRL</t>
  </si>
  <si>
    <t>GSM340243</t>
  </si>
  <si>
    <t>01JE9_ERA</t>
  </si>
  <si>
    <t>GSM340244</t>
  </si>
  <si>
    <t>01LKZ_ERA</t>
  </si>
  <si>
    <t>GSM340245</t>
  </si>
  <si>
    <t>01LL1_ERA</t>
  </si>
  <si>
    <t>GSM340246</t>
  </si>
  <si>
    <t>01LL3_ERA</t>
  </si>
  <si>
    <t>GSM340247</t>
  </si>
  <si>
    <t>01LM2_ERA</t>
  </si>
  <si>
    <t>GSM340248</t>
  </si>
  <si>
    <t>01LPL_ERA</t>
  </si>
  <si>
    <t>GSM340249</t>
  </si>
  <si>
    <t>01LR3_ERA</t>
  </si>
  <si>
    <t>GSM340250</t>
  </si>
  <si>
    <t>01LR6_ERA</t>
  </si>
  <si>
    <t>GSM340251</t>
  </si>
  <si>
    <t>01LRF_ERA</t>
  </si>
  <si>
    <t>GSM340252</t>
  </si>
  <si>
    <t>01LRH_ERA</t>
  </si>
  <si>
    <t>GSM340253</t>
  </si>
  <si>
    <t>01LRK_ERA</t>
  </si>
  <si>
    <t>GSM340254</t>
  </si>
  <si>
    <t>01LSD_ERA</t>
  </si>
  <si>
    <t>GSM340255</t>
  </si>
  <si>
    <t>01LSH_ERA</t>
  </si>
  <si>
    <t>GSM340256</t>
  </si>
  <si>
    <t>01MJ2_ERA</t>
  </si>
  <si>
    <t>GSM340257</t>
  </si>
  <si>
    <t>01MLL_ERA</t>
  </si>
  <si>
    <t>GSM340258</t>
  </si>
  <si>
    <t>01N0Z_ERA</t>
  </si>
  <si>
    <t>GSM340259</t>
  </si>
  <si>
    <t>01N1B_ERA</t>
  </si>
  <si>
    <t>GSM340260</t>
  </si>
  <si>
    <t>01N3H_ERA</t>
  </si>
  <si>
    <t>GSM340261</t>
  </si>
  <si>
    <t>01N3X_ERA</t>
  </si>
  <si>
    <t>GSM340262</t>
  </si>
  <si>
    <t>01N41_ERA</t>
  </si>
  <si>
    <t>GSM340263</t>
  </si>
  <si>
    <t>01N43_ERA</t>
  </si>
  <si>
    <t>GSM340264</t>
  </si>
  <si>
    <t>01UMW_ERA</t>
  </si>
  <si>
    <t>GSM340265</t>
  </si>
  <si>
    <t>01UN9_ERA</t>
  </si>
  <si>
    <t>GSM340266</t>
  </si>
  <si>
    <t>01UNR_ERA</t>
  </si>
  <si>
    <t>GSM340267</t>
  </si>
  <si>
    <t>01UP5_ERA</t>
  </si>
  <si>
    <t>GSM340268</t>
  </si>
  <si>
    <t>01UP8_ERA</t>
  </si>
  <si>
    <t>GSM340269</t>
  </si>
  <si>
    <t>01UP9_ERA</t>
  </si>
  <si>
    <t>GSM340270</t>
  </si>
  <si>
    <t>01UPD_ERA</t>
  </si>
  <si>
    <t>GSM340271</t>
  </si>
  <si>
    <t>01J40_Oligo</t>
  </si>
  <si>
    <t>GSM340272</t>
  </si>
  <si>
    <t>01LM3_Oligo</t>
  </si>
  <si>
    <t>GSM340273</t>
  </si>
  <si>
    <t>01LMB_Oligo</t>
  </si>
  <si>
    <t>GSM340274</t>
  </si>
  <si>
    <t>01LMU_Oligo</t>
  </si>
  <si>
    <t>GSM340275</t>
  </si>
  <si>
    <t>01LMV_Oligo</t>
  </si>
  <si>
    <t>GSM340276</t>
  </si>
  <si>
    <t>01LMX_Oligo</t>
  </si>
  <si>
    <t>GSM340277</t>
  </si>
  <si>
    <t>01LMY_Oligo</t>
  </si>
  <si>
    <t>GSM340278</t>
  </si>
  <si>
    <t>01LN4_Oligo</t>
  </si>
  <si>
    <t>GSM340279</t>
  </si>
  <si>
    <t>01LNX_Oligo</t>
  </si>
  <si>
    <t>GSM340280</t>
  </si>
  <si>
    <t>01LP2_Oligo</t>
  </si>
  <si>
    <t>GSM340281</t>
  </si>
  <si>
    <t>01LPC_Oligo</t>
  </si>
  <si>
    <t>GSM340282</t>
  </si>
  <si>
    <t>01LQT_Oligo</t>
  </si>
  <si>
    <t>GSM340283</t>
  </si>
  <si>
    <t>01LQX_Oligo</t>
  </si>
  <si>
    <t>GSM340284</t>
  </si>
  <si>
    <t>01LS6_Oligo</t>
  </si>
  <si>
    <t>GSM340285</t>
  </si>
  <si>
    <t>01LSC_Oligo</t>
  </si>
  <si>
    <t>GSM340286</t>
  </si>
  <si>
    <t>01LSM_Oligo</t>
  </si>
  <si>
    <t>GSM340287</t>
  </si>
  <si>
    <t>01LZD_Oligo</t>
  </si>
  <si>
    <t>GSM340288</t>
  </si>
  <si>
    <t>01MHW_Oligo</t>
  </si>
  <si>
    <t>GSM340289</t>
  </si>
  <si>
    <t>01MJ9_Oligo</t>
  </si>
  <si>
    <t>GSM340290</t>
  </si>
  <si>
    <t>01MJD_Oligo</t>
  </si>
  <si>
    <t>GSM340291</t>
  </si>
  <si>
    <t>01MJG_Oligo</t>
  </si>
  <si>
    <t>GSM340292</t>
  </si>
  <si>
    <t>01ML0_Oligo</t>
  </si>
  <si>
    <t>GSM340293</t>
  </si>
  <si>
    <t>01MLE_Oligo</t>
  </si>
  <si>
    <t>GSM340294</t>
  </si>
  <si>
    <t>01MLT_Oligo</t>
  </si>
  <si>
    <t>GSM340295</t>
  </si>
  <si>
    <t>01N12_Oligo</t>
  </si>
  <si>
    <t>GSM340296</t>
  </si>
  <si>
    <t>01N27_Oligo</t>
  </si>
  <si>
    <t>GSM340297</t>
  </si>
  <si>
    <t>01N28_Oligo</t>
  </si>
  <si>
    <t>GSM340298</t>
  </si>
  <si>
    <t>01N3E_Oligo</t>
  </si>
  <si>
    <t>GSM340299</t>
  </si>
  <si>
    <t>01N3S_Oligo</t>
  </si>
  <si>
    <t>GSM340300</t>
  </si>
  <si>
    <t>01N4E_Oligo</t>
  </si>
  <si>
    <t>GSM340301</t>
  </si>
  <si>
    <t>01N4L_Oligo</t>
  </si>
  <si>
    <t>GSM340302</t>
  </si>
  <si>
    <t>01UN6_Oligo</t>
  </si>
  <si>
    <t>GSM340303</t>
  </si>
  <si>
    <t>01UN7_Oligo</t>
  </si>
  <si>
    <t>GSM340304</t>
  </si>
  <si>
    <t>01UN8_Oligo</t>
  </si>
  <si>
    <t>GSM340305</t>
  </si>
  <si>
    <t>01UNF_Oligo</t>
  </si>
  <si>
    <t>GSM340306</t>
  </si>
  <si>
    <t>01UNG_Oligo</t>
  </si>
  <si>
    <t>GSM340307</t>
  </si>
  <si>
    <t>01UNJ_Oligo</t>
  </si>
  <si>
    <t>GSM340308</t>
  </si>
  <si>
    <t>01UNS_Oligo</t>
  </si>
  <si>
    <t>GSM340309</t>
  </si>
  <si>
    <t>01UNT_Oligo</t>
  </si>
  <si>
    <t>GSM340310</t>
  </si>
  <si>
    <t>01UP3_Oligo</t>
  </si>
  <si>
    <t>GSM340311</t>
  </si>
  <si>
    <t>01UPC_Oligo</t>
  </si>
  <si>
    <t>GSM340312</t>
  </si>
  <si>
    <t>01VCM_Oligo</t>
  </si>
  <si>
    <t>GSM340313</t>
  </si>
  <si>
    <t>01J45_PolyRF-</t>
  </si>
  <si>
    <t>GSM340314</t>
  </si>
  <si>
    <t>01J47_PolyRF-</t>
  </si>
  <si>
    <t>GSM340315</t>
  </si>
  <si>
    <t>01J48_PolyRF-</t>
  </si>
  <si>
    <t>GSM340316</t>
  </si>
  <si>
    <t>01J4C_PolyRF-</t>
  </si>
  <si>
    <t>GSM340317</t>
  </si>
  <si>
    <t>01LKY_PolyRF-</t>
  </si>
  <si>
    <t>GSM340318</t>
  </si>
  <si>
    <t>01LLC_PolyRF-</t>
  </si>
  <si>
    <t>GSM340319</t>
  </si>
  <si>
    <t>01LN0_PolyRF-</t>
  </si>
  <si>
    <t>GSM340320</t>
  </si>
  <si>
    <t>01LN1_PolyRF-</t>
  </si>
  <si>
    <t>GSM340321</t>
  </si>
  <si>
    <t>01LNS_PolyRF-</t>
  </si>
  <si>
    <t>GSM340322</t>
  </si>
  <si>
    <t>01LP7_PolyRF-</t>
  </si>
  <si>
    <t>GSM340323</t>
  </si>
  <si>
    <t>01LPE_PolyRF-</t>
  </si>
  <si>
    <t>GSM340324</t>
  </si>
  <si>
    <t>01LPP_PolyRF-</t>
  </si>
  <si>
    <t>GSM340325</t>
  </si>
  <si>
    <t>01LPZ_PolyRF-</t>
  </si>
  <si>
    <t>GSM340326</t>
  </si>
  <si>
    <t>01LQ2_PolyRF-</t>
  </si>
  <si>
    <t>GSM340327</t>
  </si>
  <si>
    <t>01LQG_PolyRF-</t>
  </si>
  <si>
    <t>GSM340328</t>
  </si>
  <si>
    <t>01LQQ_PolyRF-</t>
  </si>
  <si>
    <t>GSM340329</t>
  </si>
  <si>
    <t>01LR8_PolyRF-</t>
  </si>
  <si>
    <t>GSM340330</t>
  </si>
  <si>
    <t>01LS8_PolyRF-</t>
  </si>
  <si>
    <t>GSM340331</t>
  </si>
  <si>
    <t>01LTR_PolyRF-</t>
  </si>
  <si>
    <t>GSM340332</t>
  </si>
  <si>
    <t>01MHM_PolyRF-</t>
  </si>
  <si>
    <t>GSM340333</t>
  </si>
  <si>
    <t>01MJU_PolyRF-</t>
  </si>
  <si>
    <t>GSM340334</t>
  </si>
  <si>
    <t>01MK1_PolyRF-</t>
  </si>
  <si>
    <t>GSM340335</t>
  </si>
  <si>
    <t>01MK6_PolyRF-</t>
  </si>
  <si>
    <t>GSM340336</t>
  </si>
  <si>
    <t>01MK9_PolyRF-</t>
  </si>
  <si>
    <t>GSM340337</t>
  </si>
  <si>
    <t>01MKC_PolyRF-</t>
  </si>
  <si>
    <t>GSM340338</t>
  </si>
  <si>
    <t>01ML9_PolyRF-</t>
  </si>
  <si>
    <t>GSM340339</t>
  </si>
  <si>
    <t>01N0R_PolyRF-</t>
  </si>
  <si>
    <t>GSM340340</t>
  </si>
  <si>
    <t>01N14_PolyRF-</t>
  </si>
  <si>
    <t>GSM340341</t>
  </si>
  <si>
    <t>01N1J_PolyRF-</t>
  </si>
  <si>
    <t>GSM340342</t>
  </si>
  <si>
    <t>01N2A_PolyRF-</t>
  </si>
  <si>
    <t>GSM340343</t>
  </si>
  <si>
    <t>01N46_PolyRF-</t>
  </si>
  <si>
    <t>GSM340344</t>
  </si>
  <si>
    <t>01N4B_PolyRF-</t>
  </si>
  <si>
    <t>GSM340345</t>
  </si>
  <si>
    <t>01N4C_PolyRF-</t>
  </si>
  <si>
    <t>GSM340346</t>
  </si>
  <si>
    <t>01N4H_PolyRF-</t>
  </si>
  <si>
    <t>GSM340347</t>
  </si>
  <si>
    <t>01UMX_PolyRF-</t>
  </si>
  <si>
    <t>GSM340348</t>
  </si>
  <si>
    <t>01UMY_PolyRF-</t>
  </si>
  <si>
    <t>GSM340349</t>
  </si>
  <si>
    <t>01UMZ_PolyRF-</t>
  </si>
  <si>
    <t>GSM340350</t>
  </si>
  <si>
    <t>01UN1_PolyRF-</t>
  </si>
  <si>
    <t>GSM340351</t>
  </si>
  <si>
    <t>01UN4_PolyRF-</t>
  </si>
  <si>
    <t>GSM340352</t>
  </si>
  <si>
    <t>01UN5_PolyRF-</t>
  </si>
  <si>
    <t>GSM340353</t>
  </si>
  <si>
    <t>01UNE_PolyRF-</t>
  </si>
  <si>
    <t>GSM340354</t>
  </si>
  <si>
    <t>01UNK_PolyRF-</t>
  </si>
  <si>
    <t>GSM340355</t>
  </si>
  <si>
    <t>01UNL_PolyRF-</t>
  </si>
  <si>
    <t>GSM340356</t>
  </si>
  <si>
    <t>01UP0_PolyRF-</t>
  </si>
  <si>
    <t>GSM340357</t>
  </si>
  <si>
    <t>01UP6_PolyRF-</t>
  </si>
  <si>
    <t>GSM340358</t>
  </si>
  <si>
    <t>01J43_Systemic</t>
  </si>
  <si>
    <t>GSE38849</t>
  </si>
  <si>
    <t>Serum Follistatin-Like Protein 1 Is a Biomarker for Macrophage Activation Syndrome and May Predict Disease Course in Systemic Juvenile Idiopathic Arthritis</t>
  </si>
  <si>
    <t>Objective. Follistatin-like protein 1 (FSTL-1) is a secreted glycoprotein that is over-expressed in certain inflammatory diseases.  Our objective in this study was to correlate FSTL-1 levels with measures of clinical disease activity in systemic juvenile idiopathic arthritis (sJIA), including macrophage activation syndrome (MAS).;	Methods. FSTL-1 serum levels were measured by ELISA in 28 patients with sJIA, including 7 patients who developed MAS, as well as in 30 normal controls.  Levels were correlated with erythrocyte sedimentation rate (ESR), ferritin and sIL-2RÎ± expression.  Differential gene expression based on FSTL-1 levels was analyzed in peripheral blood mononuclear cells (PBMCs).;	Results. FSTL-1 serum levels were elevated at time of presentation (pre-treatment) of sJIA (mean 200.7 ng/ml) and decreased to normal (mean 133.7 ng/ml) over 24 months (p&lt;0.01). FSTL-1 levels were markedly elevated during acute MAS (mean 279.8 ng/ml) and decreased to normal (mean 120.3 ng/ml) following treatment (p&lt;0.001).  FSTL-1 levels correlated with serum markers of inflammation, including sIL-2RÎ± and ferritin, in patients with MAS.  PBMCs from patients with FSTL-1 levels &gt;200 ng/ml showed an increase in expression of genes related to innate immunity and erythropoiesis, and decrease in NK cell function.  Patients with the highest FSTL-1 levels at disease onset (&gt;300 ng/ml) ultimately required cyclosporine treatment.;	Conclusion. In patients with sJIA, serum FSTL-1 is a biomarker for MAS and FSTL-1 levels at presentation may predict subsequent disease course.  Patients with FSTL-1 levels &gt;200 ng/ml had altered gene expression patterns suggestive of subclinical MAS and may represent a subgroup of sJIA with more severe disease.</t>
  </si>
  <si>
    <t>GSM340359</t>
  </si>
  <si>
    <t>01J46_Systemic</t>
  </si>
  <si>
    <t>GSM340360</t>
  </si>
  <si>
    <t>01JME_Systemic</t>
  </si>
  <si>
    <t>GSM340361</t>
  </si>
  <si>
    <t>01LM6_Systemic</t>
  </si>
  <si>
    <t>GSM340362</t>
  </si>
  <si>
    <t>01LMJ_Systemic</t>
  </si>
  <si>
    <t>GSM340363</t>
  </si>
  <si>
    <t>01LMN_Systemic</t>
  </si>
  <si>
    <t>GSM340364</t>
  </si>
  <si>
    <t>01LN7_Systemic</t>
  </si>
  <si>
    <t>GSM340365</t>
  </si>
  <si>
    <t>01LN8_Systemic</t>
  </si>
  <si>
    <t>GSM340366</t>
  </si>
  <si>
    <t>01LPG_Systemic</t>
  </si>
  <si>
    <t>GSM340367</t>
  </si>
  <si>
    <t>01MCY_Systemic</t>
  </si>
  <si>
    <t>GSM340368</t>
  </si>
  <si>
    <t>01MKV_Systemic</t>
  </si>
  <si>
    <t>GSM340369</t>
  </si>
  <si>
    <t>01MLB_Systemic</t>
  </si>
  <si>
    <t>GSM340370</t>
  </si>
  <si>
    <t>01N0Y_Systemic</t>
  </si>
  <si>
    <t>GSM340371</t>
  </si>
  <si>
    <t>01N15_Systemic</t>
  </si>
  <si>
    <t>GSM340372</t>
  </si>
  <si>
    <t>01N1E_Systemic</t>
  </si>
  <si>
    <t>GSM340373</t>
  </si>
  <si>
    <t>01N3C_Systemic</t>
  </si>
  <si>
    <t>GSM340374</t>
  </si>
  <si>
    <t>01N3M_Systemic</t>
  </si>
  <si>
    <t>GSM340375</t>
  </si>
  <si>
    <t>01UN2_Systemic</t>
  </si>
  <si>
    <t>GSM340376</t>
  </si>
  <si>
    <t>01UNP_Systemic</t>
  </si>
  <si>
    <t>GSM340377</t>
  </si>
  <si>
    <t>01UP4_Systemic</t>
  </si>
  <si>
    <t>GSM340378</t>
  </si>
  <si>
    <t>01UPE_Systemic</t>
  </si>
  <si>
    <t>GSE13506</t>
  </si>
  <si>
    <t>Galanin preproprotein is associated with elevated plasma triglycerides</t>
  </si>
  <si>
    <t>Assessment of mRNA expression levels in fat biopsies from subcutaneous adipose tissue from unrelated individuals.;	;	Keywords: Subcutaneous adipose tissue.</t>
  </si>
  <si>
    <t>GSM340488</t>
  </si>
  <si>
    <t>Subcutaneous adipose tissue, SAT1</t>
  </si>
  <si>
    <t>Subcutaneous adipose tissue from 49 unrelated individuals.</t>
  </si>
  <si>
    <t>GSM340489</t>
  </si>
  <si>
    <t>Subcutaneous adipose tissue, SAT2</t>
  </si>
  <si>
    <t>GSM340490</t>
  </si>
  <si>
    <t>Subcutaneous adipose tissue, SAT3</t>
  </si>
  <si>
    <t>GSM340491</t>
  </si>
  <si>
    <t>Subcutaneous adipose tissue, SAT4</t>
  </si>
  <si>
    <t>GSM340492</t>
  </si>
  <si>
    <t>Subcutaneous adipose tissue, SAT5</t>
  </si>
  <si>
    <t>GSM340493</t>
  </si>
  <si>
    <t>Subcutaneous adipose tissue, SAT6</t>
  </si>
  <si>
    <t>GSM340494</t>
  </si>
  <si>
    <t>Subcutaneous adipose tissue, SAT7</t>
  </si>
  <si>
    <t>GSM340495</t>
  </si>
  <si>
    <t>Subcutaneous adipose tissue, SAT8</t>
  </si>
  <si>
    <t>GSM340496</t>
  </si>
  <si>
    <t>Subcutaneous adipose tissue, SAT9</t>
  </si>
  <si>
    <t>GSM340497</t>
  </si>
  <si>
    <t>Subcutaneous adipose tissue, SAT10</t>
  </si>
  <si>
    <t>GSM340498</t>
  </si>
  <si>
    <t>Subcutaneous adipose tissue, SAT11</t>
  </si>
  <si>
    <t>GSM340499</t>
  </si>
  <si>
    <t>Subcutaneous adipose tissue, SAT12</t>
  </si>
  <si>
    <t>GSM340500</t>
  </si>
  <si>
    <t>Subcutaneous adipose tissue, SAT13</t>
  </si>
  <si>
    <t>GSM340501</t>
  </si>
  <si>
    <t>Subcutaneous adipose tissue, SAT14</t>
  </si>
  <si>
    <t>GSM340502</t>
  </si>
  <si>
    <t>Subcutaneous adipose tissue, SAT15</t>
  </si>
  <si>
    <t>GSM340503</t>
  </si>
  <si>
    <t>Subcutaneous adipose tissue, SAT16</t>
  </si>
  <si>
    <t>GSM340504</t>
  </si>
  <si>
    <t>Subcutaneous adipose tissue, SAT17</t>
  </si>
  <si>
    <t>GSM340505</t>
  </si>
  <si>
    <t>Subcutaneous adipose tissue, SAT18</t>
  </si>
  <si>
    <t>GSM340506</t>
  </si>
  <si>
    <t>Subcutaneous adipose tissue, SAT19</t>
  </si>
  <si>
    <t>GSM340507</t>
  </si>
  <si>
    <t>Subcutaneous adipose tissue, SAT20</t>
  </si>
  <si>
    <t>GSM340508</t>
  </si>
  <si>
    <t>Subcutaneous adipose tissue, SAT21</t>
  </si>
  <si>
    <t>GSM340509</t>
  </si>
  <si>
    <t>Subcutaneous adipose tissue, SAT22</t>
  </si>
  <si>
    <t>GSM340510</t>
  </si>
  <si>
    <t>Subcutaneous adipose tissue, SAT23</t>
  </si>
  <si>
    <t>GSM340511</t>
  </si>
  <si>
    <t>Subcutaneous adipose tissue, SAT24</t>
  </si>
  <si>
    <t>GSM340512</t>
  </si>
  <si>
    <t>Subcutaneous adipose tissue, SAT25</t>
  </si>
  <si>
    <t>GSM340513</t>
  </si>
  <si>
    <t>Subcutaneous adipose tissue, SAT26</t>
  </si>
  <si>
    <t>GSM340514</t>
  </si>
  <si>
    <t>Subcutaneous adipose tissue, SAT27</t>
  </si>
  <si>
    <t>GSM340515</t>
  </si>
  <si>
    <t>Subcutaneous adipose tissue, SAT28</t>
  </si>
  <si>
    <t>GSM340516</t>
  </si>
  <si>
    <t>Subcutaneous adipose tissue, SAT29</t>
  </si>
  <si>
    <t>GSM340517</t>
  </si>
  <si>
    <t>Subcutaneous adipose tissue, SAT30</t>
  </si>
  <si>
    <t>GSM340518</t>
  </si>
  <si>
    <t>Subcutaneous adipose tissue, SAT31</t>
  </si>
  <si>
    <t>GSM340519</t>
  </si>
  <si>
    <t>Subcutaneous adipose tissue, SAT32</t>
  </si>
  <si>
    <t>GSM340520</t>
  </si>
  <si>
    <t>Subcutaneous adipose tissue, SAT33</t>
  </si>
  <si>
    <t>GSM340521</t>
  </si>
  <si>
    <t>Subcutaneous adipose tissue, SAT34</t>
  </si>
  <si>
    <t>GSM340522</t>
  </si>
  <si>
    <t>Subcutaneous adipose tissue, SAT35</t>
  </si>
  <si>
    <t>GSM340523</t>
  </si>
  <si>
    <t>Subcutaneous adipose tissue, SAT36</t>
  </si>
  <si>
    <t>GSM340524</t>
  </si>
  <si>
    <t>Subcutaneous adipose tissue, SAT37</t>
  </si>
  <si>
    <t>GSM340525</t>
  </si>
  <si>
    <t>Subcutaneous adipose tissue, SAT38</t>
  </si>
  <si>
    <t>GSM340526</t>
  </si>
  <si>
    <t>Subcutaneous adipose tissue, SAT39</t>
  </si>
  <si>
    <t>GSM340527</t>
  </si>
  <si>
    <t>Subcutaneous adipose tissue, SAT40</t>
  </si>
  <si>
    <t>GSM340528</t>
  </si>
  <si>
    <t>Subcutaneous adipose tissue, SAT41</t>
  </si>
  <si>
    <t>GSM340529</t>
  </si>
  <si>
    <t>Subcutaneous adipose tissue, SAT42</t>
  </si>
  <si>
    <t>GSM340530</t>
  </si>
  <si>
    <t>Subcutaneous adipose tissue, SAT43</t>
  </si>
  <si>
    <t>GSM340531</t>
  </si>
  <si>
    <t>Subcutaneous adipose tissue, SAT44</t>
  </si>
  <si>
    <t>GSM340532</t>
  </si>
  <si>
    <t>Subcutaneous adipose tissue, SAT45</t>
  </si>
  <si>
    <t>GSM340533</t>
  </si>
  <si>
    <t>Subcutaneous adipose tissue, SAT46</t>
  </si>
  <si>
    <t>GSM340534</t>
  </si>
  <si>
    <t>Subcutaneous adipose tissue, SAT47</t>
  </si>
  <si>
    <t>GSM340535</t>
  </si>
  <si>
    <t>Subcutaneous adipose tissue, SAT48</t>
  </si>
  <si>
    <t>GSM340536</t>
  </si>
  <si>
    <t>Subcutaneous adipose tissue, SAT49</t>
  </si>
  <si>
    <t>GSE13525</t>
  </si>
  <si>
    <t>Carboplatin-induced gene expression changes in vitro are prognostic of survival in epithelial ovarian cancer</t>
  </si>
  <si>
    <t>We performed a time-course microarray experiment to define the transcriptional response to carboplatin in vitro, and to correlate this with clinical outcome in epithelial ovarian cancer (EOC). RNA was isolated from carboplatin and control-treated 36M2 ovarian cancer cells at several time points, followed by oligonucleotide microarray hybridization.  Carboplatin induced changes in gene expression were assessed at the single gene as well as at the pathway level.  Clinical validation was performed in publicly available microarray datasets using disease free and overall survival endpoints.;	Time-course and pathway analyses identified 317 genes and 40 pathways (designated time-course and pathway signatures) deregulated following carboplatin exposure.  Both types of signatures were validated in two separate platinum-treated ovarian and NSCLC cell lines using published microarray data.  Expression of time-course and pathway signature genes distinguished between patients with unfavorable and favorable survival in two independent ovarian cancer datasets. Among the pathways most highly induced by carboplatin in vitro, the NRF2, NF-kB, and cytokine and inflammatory response pathways were also found to be upregulated prior to chemotherapy exposure in poor prognosis tumors.</t>
  </si>
  <si>
    <t>GSM341221</t>
  </si>
  <si>
    <t>Carboplatin 24 hours set 1</t>
  </si>
  <si>
    <t>Gene expression data from 36M2 trated with Carboplatin for 24hrs</t>
  </si>
  <si>
    <t>GSM341222</t>
  </si>
  <si>
    <t>Carboplatin 30 hours set 1</t>
  </si>
  <si>
    <t>Gene expression data from 36M2 trated with Carboplatin for 30hrs</t>
  </si>
  <si>
    <t>GSM341223</t>
  </si>
  <si>
    <t>Carboplatin 36 hours set 1</t>
  </si>
  <si>
    <t>Gene expression data from 36M2 trated with Carboplatin for 36hrs</t>
  </si>
  <si>
    <t>GSM341224</t>
  </si>
  <si>
    <t>Vehicle-Control 24 hours set 1</t>
  </si>
  <si>
    <t>Gene expression data from 36M2 trated with Vehicle-Control for 24hrs</t>
  </si>
  <si>
    <t>GSM341225</t>
  </si>
  <si>
    <t>Vehicle-Control 30 hours set 1</t>
  </si>
  <si>
    <t>Gene expression data from 36M2 trated with Vehicle-Control for 30hrs</t>
  </si>
  <si>
    <t>GSM341226</t>
  </si>
  <si>
    <t>Vehicle-Control 36 hours set 1</t>
  </si>
  <si>
    <t>Gene expression data from 36M2 trated with Vehicle-Control for 36hrs</t>
  </si>
  <si>
    <t>GSM341227</t>
  </si>
  <si>
    <t>Carboplatin 24 hours set 2</t>
  </si>
  <si>
    <t>GSM341228</t>
  </si>
  <si>
    <t>Carboplatin 30 hours set 2</t>
  </si>
  <si>
    <t>GSM341229</t>
  </si>
  <si>
    <t>Carboplatin 36 hours set 2</t>
  </si>
  <si>
    <t>GSM341230</t>
  </si>
  <si>
    <t>Vehicle-Control 24 hours set 2</t>
  </si>
  <si>
    <t>GSM341231</t>
  </si>
  <si>
    <t>Vehicle-Control 30 hours set 2</t>
  </si>
  <si>
    <t>GSM341232</t>
  </si>
  <si>
    <t>Vehicle-Control 36 hours set 2</t>
  </si>
  <si>
    <t>GSE13548</t>
  </si>
  <si>
    <t>Expression data from human cancer cells treated with UPR modulators under ER stress conditions</t>
  </si>
  <si>
    <t>The unfolded protein response (UPR) is a cellular defense mechanism against glucose deprivation, a cell condition that occurs in solid tumors.;	A key feature of the UPR is the activation of the transcription program that allows the cell to cope with endoplasmic reticulum (ER) stress. We used micoarrays to show that the UPR transcription program is disrupted by the antitumor macrocyclic compound versipelostatin (VST) and antidiabetic biguanides metformin, buformin and phenformin, depending on cellular glucose availability.;	;	Keywords: stress response, drug response</t>
  </si>
  <si>
    <t>GSM341386</t>
  </si>
  <si>
    <t>HeLa cell_normal growth condition_18h</t>
  </si>
  <si>
    <t>GSM341387</t>
  </si>
  <si>
    <t>HeLa cell_normal growth condition_15h</t>
  </si>
  <si>
    <t>GSM341388</t>
  </si>
  <si>
    <t>HeLa cell_normal growth condition_1Î¼M VST_18h</t>
  </si>
  <si>
    <t>GSM341389</t>
  </si>
  <si>
    <t>HeLa cell_glucose free medium_18h</t>
  </si>
  <si>
    <t>GSM341390</t>
  </si>
  <si>
    <t>HeLa cell_glucose free medium_15h</t>
  </si>
  <si>
    <t>GSM341391</t>
  </si>
  <si>
    <t>HeLa cell_glucose free medium_1Î¼M VST_18h</t>
  </si>
  <si>
    <t>GSM341392</t>
  </si>
  <si>
    <t>HeLa cell_glucose free medium_50Î¼M buformin_15h</t>
  </si>
  <si>
    <t>GSM341393</t>
  </si>
  <si>
    <t>HeLa cell_glucose free medium_1.5mM metformin_15h</t>
  </si>
  <si>
    <t>GSM341394</t>
  </si>
  <si>
    <t>HeLa cell_glucose free medium_15Î¼M phenformin_15h</t>
  </si>
  <si>
    <t>GSM341395</t>
  </si>
  <si>
    <t>HeLa cell_5mM 2-deoxyglucose_18h</t>
  </si>
  <si>
    <t>GSM341396</t>
  </si>
  <si>
    <t>HeLa cell_5mM 2-deoxyglucose_1Î¼M VST_18h</t>
  </si>
  <si>
    <t>GSM341397</t>
  </si>
  <si>
    <t>HeLa cell_1Î¼g/mL tunicamycin_18h</t>
  </si>
  <si>
    <t>GSM341398</t>
  </si>
  <si>
    <t>HT-29 cell_normal growth condition_18h_rep#1</t>
  </si>
  <si>
    <t>GSM341399</t>
  </si>
  <si>
    <t>HT-29 cell_normal growth condition_18h_rep#2</t>
  </si>
  <si>
    <t>GSM341400</t>
  </si>
  <si>
    <t>HT-29 cell_normal growth condition_10Î¼M VST_18h</t>
  </si>
  <si>
    <t>GSM341401</t>
  </si>
  <si>
    <t>HT-29 cell_glucose free medium_18h_rep#1</t>
  </si>
  <si>
    <t>GSM341402</t>
  </si>
  <si>
    <t>HT-29 cell_glucose free medium_18h_rep#2</t>
  </si>
  <si>
    <t>GSM341403</t>
  </si>
  <si>
    <t>HT-29 cell_glucose free medium_10Î¼M VST_18h</t>
  </si>
  <si>
    <t>GSM341404</t>
  </si>
  <si>
    <t>HT1080 cell_normal growth condition_18h_rep#1</t>
  </si>
  <si>
    <t>GSM341405</t>
  </si>
  <si>
    <t>HT1080 cell_normal growth condition_18h_rep#2</t>
  </si>
  <si>
    <t>GSM341406</t>
  </si>
  <si>
    <t>HT1080 cell_normal growth condition_18h_rep#3</t>
  </si>
  <si>
    <t>GSM341407</t>
  </si>
  <si>
    <t>HT1080 cell_normal growth condition_18h_rep#4</t>
  </si>
  <si>
    <t>GSM341408</t>
  </si>
  <si>
    <t>HT1080 cell_normal growth condition_3Î¼M VST_18h</t>
  </si>
  <si>
    <t>GSM341409</t>
  </si>
  <si>
    <t>HT1080 cell_normal growth condition_300Î¼M buformin_18h</t>
  </si>
  <si>
    <t>GSM341410</t>
  </si>
  <si>
    <t>HT1080 cell_normal growth condition_10mM metformin_18h</t>
  </si>
  <si>
    <t>GSM341411</t>
  </si>
  <si>
    <t>HT1080 cell_normal growth condition_100Î¼M phenformin_18h</t>
  </si>
  <si>
    <t>GSM341412</t>
  </si>
  <si>
    <t>HT1080 cell_normal growth condition_0.1Î¼M pyrvinium pamoate_18h</t>
  </si>
  <si>
    <t>GSM341413</t>
  </si>
  <si>
    <t>HT1080 cell_glucose free medium_18h</t>
  </si>
  <si>
    <t>GSM341414</t>
  </si>
  <si>
    <t>HT1080 cell_glucose free medium_3Î¼M VST_18h</t>
  </si>
  <si>
    <t>GSM341415</t>
  </si>
  <si>
    <t>HT1080 cell_10mM 2-deoxyglucose_18h_rep#1</t>
  </si>
  <si>
    <t>GSM341416</t>
  </si>
  <si>
    <t>HT1080 cell_10mM 2-deoxyglucose_18h_rep#2</t>
  </si>
  <si>
    <t>GSM341417</t>
  </si>
  <si>
    <t>HT1080 cell_10mM 2-deoxyglucose_3Î¼M VST_18h</t>
  </si>
  <si>
    <t>GSM341418</t>
  </si>
  <si>
    <t>HT1080 cell_10mM 2-deoxyglucose_300Î¼M buformin_18h</t>
  </si>
  <si>
    <t>GSM341419</t>
  </si>
  <si>
    <t>HT1080 cell_10mM 2-deoxyglucose_10mM metformin_18h</t>
  </si>
  <si>
    <t>GSM341420</t>
  </si>
  <si>
    <t>HT1080 cell_10mM 2-deoxyglucose_100Î¼M phenformin_18h</t>
  </si>
  <si>
    <t>GSM341421</t>
  </si>
  <si>
    <t>HT1080 cell_10mM 2-deoxyglucose_0.1Î¼M pyrvinium pamoate_18h</t>
  </si>
  <si>
    <t>GSM341422</t>
  </si>
  <si>
    <t>HT1080 cell_5Î¼g/mL tunicamycin_18h</t>
  </si>
  <si>
    <t>GSM341423</t>
  </si>
  <si>
    <t>HT1080 cell_5Î¼g/mL tunicamycin_3Î¼M VST_18h</t>
  </si>
  <si>
    <t>GSM341424</t>
  </si>
  <si>
    <t>MKN74 cell_normal growth condition_18h</t>
  </si>
  <si>
    <t>GSM341425</t>
  </si>
  <si>
    <t>MKN74 cell_normal growth condition_1Î¼M VST_18h</t>
  </si>
  <si>
    <t>GSM341426</t>
  </si>
  <si>
    <t>MKN74 cell_glucose free medium_18h</t>
  </si>
  <si>
    <t>GSM341427</t>
  </si>
  <si>
    <t>MKN74 cell_glucose free medium_1Î¼M VST_18h</t>
  </si>
  <si>
    <t>GSE13564</t>
  </si>
  <si>
    <t>Gene expression in the human prefrontal cortex during postnatal development</t>
  </si>
  <si>
    <t>Fresh frozen post mortem prefrontal cortex tissue (Brodman area 46) was obtained from 44 individuals varying in age from 0 to 49 years. RNA was extracted from these samples and hybridized to HG133plus2.0 GeneChips. The data was used to examine patterns of gene expression over the course of human postnatal developmental and ageing.;	;	PMI - postmortem interval, DLPFC - dorsolateral prefrontal cortex</t>
  </si>
  <si>
    <t>GSM341508</t>
  </si>
  <si>
    <t>DLPFC age in years 0.11</t>
  </si>
  <si>
    <t>GSM341509</t>
  </si>
  <si>
    <t>DLPFC age in years 0.15 1</t>
  </si>
  <si>
    <t>GSM341510</t>
  </si>
  <si>
    <t>DLPFC age in years 0.15 2</t>
  </si>
  <si>
    <t>GSM341511</t>
  </si>
  <si>
    <t>DLPFC age in years 0.19</t>
  </si>
  <si>
    <t>GSM341512</t>
  </si>
  <si>
    <t>DLPFC age in years 0.24</t>
  </si>
  <si>
    <t>GSM341513</t>
  </si>
  <si>
    <t>DLPFC age in years 0.25</t>
  </si>
  <si>
    <t>GSM341514</t>
  </si>
  <si>
    <t>DLPFC age in years 0.33</t>
  </si>
  <si>
    <t>GSM341515</t>
  </si>
  <si>
    <t>DLPFC age in years 0.35</t>
  </si>
  <si>
    <t>GSM341516</t>
  </si>
  <si>
    <t>DLPFC age in years 0.38</t>
  </si>
  <si>
    <t>GSM341517</t>
  </si>
  <si>
    <t>DLPFC age in years 0.39</t>
  </si>
  <si>
    <t>GSM341518</t>
  </si>
  <si>
    <t>DLPFC age in years 0.52</t>
  </si>
  <si>
    <t>GSM341519</t>
  </si>
  <si>
    <t>DLPFC age in years 0.54</t>
  </si>
  <si>
    <t>GSM341520</t>
  </si>
  <si>
    <t>DLPFC age in years 0.91</t>
  </si>
  <si>
    <t>GSM341521</t>
  </si>
  <si>
    <t>DLPFC age in years 1.58</t>
  </si>
  <si>
    <t>GSM341522</t>
  </si>
  <si>
    <t>DLPFC age in years 2.19</t>
  </si>
  <si>
    <t>GSM341523</t>
  </si>
  <si>
    <t>DLPFC age in years 2.21</t>
  </si>
  <si>
    <t>GSM341524</t>
  </si>
  <si>
    <t>DLPFC age in years 2.45</t>
  </si>
  <si>
    <t>GSM341525</t>
  </si>
  <si>
    <t>DLPFC age in years 2.71</t>
  </si>
  <si>
    <t>GSM341526</t>
  </si>
  <si>
    <t>DLPFC age in years 4.64</t>
  </si>
  <si>
    <t>GSM341527</t>
  </si>
  <si>
    <t>DLPFC age in years 4.86</t>
  </si>
  <si>
    <t>GSM341528</t>
  </si>
  <si>
    <t>DLPFC age in years 5.39</t>
  </si>
  <si>
    <t>GSM341529</t>
  </si>
  <si>
    <t>DLPFC age in years 8 1</t>
  </si>
  <si>
    <t>GSM341530</t>
  </si>
  <si>
    <t>DLPFC age in years 8 2</t>
  </si>
  <si>
    <t>GSM341531</t>
  </si>
  <si>
    <t>DLPFC age in years 11.54</t>
  </si>
  <si>
    <t>GSM341532</t>
  </si>
  <si>
    <t>DLPFC age in years 12.42</t>
  </si>
  <si>
    <t>GSM341533</t>
  </si>
  <si>
    <t>DLPFC age in years 12.97</t>
  </si>
  <si>
    <t>GSM341534</t>
  </si>
  <si>
    <t>DLPFC age in years 15</t>
  </si>
  <si>
    <t>GSM341535</t>
  </si>
  <si>
    <t>DLPFC age in years 16.68</t>
  </si>
  <si>
    <t>GSM341536</t>
  </si>
  <si>
    <t>DLPFC age in years 17.05</t>
  </si>
  <si>
    <t>GSM341537</t>
  </si>
  <si>
    <t>DLPFC age in years 17.69</t>
  </si>
  <si>
    <t>GSM341538</t>
  </si>
  <si>
    <t>DLPFC age in years 17.82</t>
  </si>
  <si>
    <t>GSM341539</t>
  </si>
  <si>
    <t>DLPFC age in years 20.14</t>
  </si>
  <si>
    <t>GSM341540</t>
  </si>
  <si>
    <t>DLPFC age in years 21.93</t>
  </si>
  <si>
    <t>GSM341541</t>
  </si>
  <si>
    <t>DLPFC age in years 22.51</t>
  </si>
  <si>
    <t>GSM341542</t>
  </si>
  <si>
    <t>DLPFC age in years 22.92</t>
  </si>
  <si>
    <t>GSM341543</t>
  </si>
  <si>
    <t>DLPFC age in years 23.62</t>
  </si>
  <si>
    <t>GSM341544</t>
  </si>
  <si>
    <t>DLPFC age in years 24.93</t>
  </si>
  <si>
    <t>GSM341545</t>
  </si>
  <si>
    <t>DLPFC age in years 25.38</t>
  </si>
  <si>
    <t>GSM341546</t>
  </si>
  <si>
    <t>DLPFC age in years 35.99</t>
  </si>
  <si>
    <t>GSM341547</t>
  </si>
  <si>
    <t>DLPFC age in years 38.42</t>
  </si>
  <si>
    <t>GSM341548</t>
  </si>
  <si>
    <t>DLPFC age in years 38.63</t>
  </si>
  <si>
    <t>GSM341549</t>
  </si>
  <si>
    <t>DLPFC age in years 42.94</t>
  </si>
  <si>
    <t>GSM341550</t>
  </si>
  <si>
    <t>DLPFC age in years 46.18</t>
  </si>
  <si>
    <t>GSM341551</t>
  </si>
  <si>
    <t>DLPFC age in years 49.22</t>
  </si>
  <si>
    <t>GSE13568</t>
  </si>
  <si>
    <t>Expression data from colorectal cancer cells</t>
  </si>
  <si>
    <t>Gene expression profiling has been widely used to screen for metastasis-associated genes by comparing the difference in paired primary and metastatic colorectal carcinomas, orthotopic implantation mouse model or cells with different metastatic potential in the field of CRC research;	In our study, we observed that the genes differentially expressed in M5 relative to its parent SW480 cell line</t>
  </si>
  <si>
    <t>GSM341583</t>
  </si>
  <si>
    <t>SW480 cells, biological rep1</t>
  </si>
  <si>
    <t>GSM341584</t>
  </si>
  <si>
    <t>SW480 cells, biological rep2</t>
  </si>
  <si>
    <t>GSM341585</t>
  </si>
  <si>
    <t>SW480 cells, biological rep3</t>
  </si>
  <si>
    <t>GSM341586</t>
  </si>
  <si>
    <t>M5 cells, biological rep1</t>
  </si>
  <si>
    <t>GSM341587</t>
  </si>
  <si>
    <t>M5 cells, biological rep2</t>
  </si>
  <si>
    <t>GSM341588</t>
  </si>
  <si>
    <t>M5 cells, biological rep3</t>
  </si>
  <si>
    <t>GSE13576</t>
  </si>
  <si>
    <t>Early Relapse in ALL is identified by Time To Leukemia in NOD/SCID mice and is characterized by a gene signature involving survival pathways</t>
  </si>
  <si>
    <t>Gene expression analysis identified a specific signature of differentially expressed genes discriminating TTLshort and TTLlong phenotypes.;	Gene expression signatures of xenografted leukemia samples with different TTL phenotypes were analyzed on  cohorts of pediatric BCP-ALL patients.</t>
  </si>
  <si>
    <t>GSM342319</t>
  </si>
  <si>
    <t>early relapse _ sample 1</t>
  </si>
  <si>
    <t>Gene expression data from pediatric acute leukemia samples at diagnosis</t>
  </si>
  <si>
    <t>GSM342320</t>
  </si>
  <si>
    <t>no relapse _ sample 2</t>
  </si>
  <si>
    <t>GSM342321</t>
  </si>
  <si>
    <t>no relapse _ sample 3</t>
  </si>
  <si>
    <t>GSM342322</t>
  </si>
  <si>
    <t>late relapse _ sample 4</t>
  </si>
  <si>
    <t>GSM342323</t>
  </si>
  <si>
    <t>early relapse _ sample 5</t>
  </si>
  <si>
    <t>GSM342324</t>
  </si>
  <si>
    <t>no relapse _ sample 6</t>
  </si>
  <si>
    <t>GSM342325</t>
  </si>
  <si>
    <t>early relapse _ sample 7</t>
  </si>
  <si>
    <t>GSM342326</t>
  </si>
  <si>
    <t>early relapse _ sample 8</t>
  </si>
  <si>
    <t>GSM342327</t>
  </si>
  <si>
    <t>early relapse _ sample 9</t>
  </si>
  <si>
    <t>GSM342328</t>
  </si>
  <si>
    <t>no relapse _ sample 10</t>
  </si>
  <si>
    <t>GSM342329</t>
  </si>
  <si>
    <t>early relapse _ sample 11</t>
  </si>
  <si>
    <t>GSM342330</t>
  </si>
  <si>
    <t>no relapse _ sample 12</t>
  </si>
  <si>
    <t>GSM342331</t>
  </si>
  <si>
    <t>early relapse _ sample 13</t>
  </si>
  <si>
    <t>GSM342332</t>
  </si>
  <si>
    <t>no relapse _ sample 14</t>
  </si>
  <si>
    <t>GSM342333</t>
  </si>
  <si>
    <t>no relapse _ sample 15</t>
  </si>
  <si>
    <t>GSM342334</t>
  </si>
  <si>
    <t>early relapse _ sample 16</t>
  </si>
  <si>
    <t>GSM342335</t>
  </si>
  <si>
    <t>early relapse _ sample 17</t>
  </si>
  <si>
    <t>GSM342336</t>
  </si>
  <si>
    <t>no relapse _ sample 18</t>
  </si>
  <si>
    <t>GSM342337</t>
  </si>
  <si>
    <t>no relapse _ sample 19</t>
  </si>
  <si>
    <t>GSM342338</t>
  </si>
  <si>
    <t>late relapse _ sample 20</t>
  </si>
  <si>
    <t>GSM342339</t>
  </si>
  <si>
    <t>no relapse _ sample 21</t>
  </si>
  <si>
    <t>GSM342340</t>
  </si>
  <si>
    <t>no relapse _ sample 22</t>
  </si>
  <si>
    <t>GSM342341</t>
  </si>
  <si>
    <t>no relapse _ sample 23</t>
  </si>
  <si>
    <t>GSM342342</t>
  </si>
  <si>
    <t>no relapse _ sample 24</t>
  </si>
  <si>
    <t>GSM342343</t>
  </si>
  <si>
    <t>no relapse _ sample 25</t>
  </si>
  <si>
    <t>GSM342344</t>
  </si>
  <si>
    <t>no relapse _ sample 26</t>
  </si>
  <si>
    <t>GSM342345</t>
  </si>
  <si>
    <t>no relapse _ sample 27</t>
  </si>
  <si>
    <t>GSM342346</t>
  </si>
  <si>
    <t>no relapse _ sample 28</t>
  </si>
  <si>
    <t>GSM342347</t>
  </si>
  <si>
    <t>late relapse _ sample 29</t>
  </si>
  <si>
    <t>GSM342348</t>
  </si>
  <si>
    <t>no relapse _ sample 30</t>
  </si>
  <si>
    <t>GSM342349</t>
  </si>
  <si>
    <t>no relapse _ sample 31</t>
  </si>
  <si>
    <t>GSM342350</t>
  </si>
  <si>
    <t>no relapse _ sample 32</t>
  </si>
  <si>
    <t>GSM342351</t>
  </si>
  <si>
    <t>no relapse _ sample 33</t>
  </si>
  <si>
    <t>GSM342352</t>
  </si>
  <si>
    <t>no relapse _ sample 34</t>
  </si>
  <si>
    <t>GSM342353</t>
  </si>
  <si>
    <t>no relapse _ sample 35</t>
  </si>
  <si>
    <t>GSM342354</t>
  </si>
  <si>
    <t>early relapse _ sample 36</t>
  </si>
  <si>
    <t>GSM342355</t>
  </si>
  <si>
    <t>no relapse _ sample 37</t>
  </si>
  <si>
    <t>GSM342356</t>
  </si>
  <si>
    <t>late relapse _ sample 38</t>
  </si>
  <si>
    <t>GSM342357</t>
  </si>
  <si>
    <t>late relapse _ sample 39</t>
  </si>
  <si>
    <t>GSM342358</t>
  </si>
  <si>
    <t>no relapse _ sample 40</t>
  </si>
  <si>
    <t>GSM342359</t>
  </si>
  <si>
    <t>no relapse _ sample 41</t>
  </si>
  <si>
    <t>GSM342360</t>
  </si>
  <si>
    <t>no relapse _ sample 42</t>
  </si>
  <si>
    <t>GSM342361</t>
  </si>
  <si>
    <t>no relapse _ sample 43</t>
  </si>
  <si>
    <t>GSM342362</t>
  </si>
  <si>
    <t>no relapse _ sample 44</t>
  </si>
  <si>
    <t>GSM342363</t>
  </si>
  <si>
    <t>no relapse _ sample 45</t>
  </si>
  <si>
    <t>GSM342364</t>
  </si>
  <si>
    <t>no relapse _ sample 46</t>
  </si>
  <si>
    <t>GSM342365</t>
  </si>
  <si>
    <t>no relapse _ sample 47</t>
  </si>
  <si>
    <t>GSM342366</t>
  </si>
  <si>
    <t>late relapse _ sample 48</t>
  </si>
  <si>
    <t>GSM342367</t>
  </si>
  <si>
    <t>no relapse _ sample 49</t>
  </si>
  <si>
    <t>GSM342368</t>
  </si>
  <si>
    <t>no relapse _ sample 50</t>
  </si>
  <si>
    <t>GSM342369</t>
  </si>
  <si>
    <t>no relapse _ sample 51</t>
  </si>
  <si>
    <t>GSM342370</t>
  </si>
  <si>
    <t>no relapse _ sample 52</t>
  </si>
  <si>
    <t>GSM342371</t>
  </si>
  <si>
    <t>early relapse _ sample 53</t>
  </si>
  <si>
    <t>GSM342372</t>
  </si>
  <si>
    <t>no relapse _ sample 54</t>
  </si>
  <si>
    <t>GSM342373</t>
  </si>
  <si>
    <t>no relapse _ sample 55</t>
  </si>
  <si>
    <t>GSM342374</t>
  </si>
  <si>
    <t>no relapse _ sample 56</t>
  </si>
  <si>
    <t>GSM342375</t>
  </si>
  <si>
    <t>no relapse _ sample 57</t>
  </si>
  <si>
    <t>GSM342376</t>
  </si>
  <si>
    <t>no relapse _ sample 58</t>
  </si>
  <si>
    <t>GSM342377</t>
  </si>
  <si>
    <t>no relapse _ sample 59</t>
  </si>
  <si>
    <t>GSM342378</t>
  </si>
  <si>
    <t>no relapse _ sample 60</t>
  </si>
  <si>
    <t>GSM342379</t>
  </si>
  <si>
    <t>no relapse _ sample 61</t>
  </si>
  <si>
    <t>GSM342380</t>
  </si>
  <si>
    <t>early relapse _ sample 62</t>
  </si>
  <si>
    <t>GSM342381</t>
  </si>
  <si>
    <t>no relapse _ sample 63</t>
  </si>
  <si>
    <t>GSM342382</t>
  </si>
  <si>
    <t>early relapse _ sample 64</t>
  </si>
  <si>
    <t>GSM342383</t>
  </si>
  <si>
    <t>no relapse _ sample 65</t>
  </si>
  <si>
    <t>GSM342384</t>
  </si>
  <si>
    <t>no relapse _ sample 66</t>
  </si>
  <si>
    <t>GSM342385</t>
  </si>
  <si>
    <t>late relapse _ sample 67</t>
  </si>
  <si>
    <t>GSM342386</t>
  </si>
  <si>
    <t>no relapse _ sample 68</t>
  </si>
  <si>
    <t>GSM342387</t>
  </si>
  <si>
    <t>no relapse _ sample 69</t>
  </si>
  <si>
    <t>GSM342388</t>
  </si>
  <si>
    <t>no relapse _ sample 70</t>
  </si>
  <si>
    <t>GSM342389</t>
  </si>
  <si>
    <t>no relapse _ sample 71</t>
  </si>
  <si>
    <t>GSM342390</t>
  </si>
  <si>
    <t>no relapse _ sample 72</t>
  </si>
  <si>
    <t>GSM342391</t>
  </si>
  <si>
    <t>no relapse _ sample 73</t>
  </si>
  <si>
    <t>GSM342392</t>
  </si>
  <si>
    <t>no relapse _ sample 74</t>
  </si>
  <si>
    <t>GSM342393</t>
  </si>
  <si>
    <t>no relapse _ sample 75</t>
  </si>
  <si>
    <t>GSM342394</t>
  </si>
  <si>
    <t>no relapse _ sample 76</t>
  </si>
  <si>
    <t>GSM342395</t>
  </si>
  <si>
    <t>no relapse _ sample 77</t>
  </si>
  <si>
    <t>GSM342396</t>
  </si>
  <si>
    <t>no relapse _ sample 78</t>
  </si>
  <si>
    <t>GSM342397</t>
  </si>
  <si>
    <t>no relapse _ sample 79</t>
  </si>
  <si>
    <t>GSM342398</t>
  </si>
  <si>
    <t>no relapse _ sample 80</t>
  </si>
  <si>
    <t>GSM342399</t>
  </si>
  <si>
    <t>early relapse _ sample 81</t>
  </si>
  <si>
    <t>GSM342400</t>
  </si>
  <si>
    <t>no relapse _ sample 82</t>
  </si>
  <si>
    <t>GSM342401</t>
  </si>
  <si>
    <t>no relapse _ sample 83</t>
  </si>
  <si>
    <t>GSM342402</t>
  </si>
  <si>
    <t>early relapse _ sample 84</t>
  </si>
  <si>
    <t>GSM342403</t>
  </si>
  <si>
    <t>no relapse _ sample 85</t>
  </si>
  <si>
    <t>GSM342404</t>
  </si>
  <si>
    <t>early relapse _ sample 86</t>
  </si>
  <si>
    <t>GSM342405</t>
  </si>
  <si>
    <t>no relapse _ sample 87</t>
  </si>
  <si>
    <t>GSM342406</t>
  </si>
  <si>
    <t>no relapse _ sample 88</t>
  </si>
  <si>
    <t>GSM342407</t>
  </si>
  <si>
    <t>no relapse _ sample 89</t>
  </si>
  <si>
    <t>GSM342408</t>
  </si>
  <si>
    <t>early relapse _ sample 90</t>
  </si>
  <si>
    <t>GSM342409</t>
  </si>
  <si>
    <t>early relapse _ sample 91</t>
  </si>
  <si>
    <t>GSM342410</t>
  </si>
  <si>
    <t>no relapse _ sample 92</t>
  </si>
  <si>
    <t>GSM342411</t>
  </si>
  <si>
    <t>no relapse _ sample 93</t>
  </si>
  <si>
    <t>GSM342412</t>
  </si>
  <si>
    <t>no relapse _ sample 94</t>
  </si>
  <si>
    <t>GSM342413</t>
  </si>
  <si>
    <t>no relapse _ sample 95</t>
  </si>
  <si>
    <t>GSM342414</t>
  </si>
  <si>
    <t>no relapse _ sample 96</t>
  </si>
  <si>
    <t>GSM342415</t>
  </si>
  <si>
    <t>no relapse _ sample 97</t>
  </si>
  <si>
    <t>GSM342416</t>
  </si>
  <si>
    <t>no relapse _ sample 98</t>
  </si>
  <si>
    <t>GSM342417</t>
  </si>
  <si>
    <t>no relapse _ sample 99</t>
  </si>
  <si>
    <t>GSM342418</t>
  </si>
  <si>
    <t>no relapse _ sample 100</t>
  </si>
  <si>
    <t>GSM342419</t>
  </si>
  <si>
    <t>no relapse _ sample 101</t>
  </si>
  <si>
    <t>GSM342420</t>
  </si>
  <si>
    <t>no relapse _ sample 102</t>
  </si>
  <si>
    <t>GSM342421</t>
  </si>
  <si>
    <t>late relapse _ sample 103</t>
  </si>
  <si>
    <t>GSM342422</t>
  </si>
  <si>
    <t>no relapse _ sample 104</t>
  </si>
  <si>
    <t>GSM342423</t>
  </si>
  <si>
    <t>no relapse _ sample 105</t>
  </si>
  <si>
    <t>GSM342424</t>
  </si>
  <si>
    <t>no relapse _ sample 106</t>
  </si>
  <si>
    <t>GSM342425</t>
  </si>
  <si>
    <t>no relapse _ sample 107</t>
  </si>
  <si>
    <t>GSM342426</t>
  </si>
  <si>
    <t>early relapse _ sample 108</t>
  </si>
  <si>
    <t>GSM342427</t>
  </si>
  <si>
    <t>no relapse _ sample 109</t>
  </si>
  <si>
    <t>GSM342428</t>
  </si>
  <si>
    <t>no relapse _ sample 110</t>
  </si>
  <si>
    <t>GSM342429</t>
  </si>
  <si>
    <t>no relapse _ sample 111</t>
  </si>
  <si>
    <t>GSM342430</t>
  </si>
  <si>
    <t>no relapse _ sample 112</t>
  </si>
  <si>
    <t>GSM342431</t>
  </si>
  <si>
    <t>no relapse _ sample 113</t>
  </si>
  <si>
    <t>GSM342432</t>
  </si>
  <si>
    <t>no relapse _ sample 114</t>
  </si>
  <si>
    <t>GSM342433</t>
  </si>
  <si>
    <t>no relapse _ sample 115</t>
  </si>
  <si>
    <t>GSM342434</t>
  </si>
  <si>
    <t>no relapse _ sample 116</t>
  </si>
  <si>
    <t>GSM342435</t>
  </si>
  <si>
    <t>no relapse _ sample 117</t>
  </si>
  <si>
    <t>GSM342436</t>
  </si>
  <si>
    <t>no relapse _ sample 118</t>
  </si>
  <si>
    <t>GSM342437</t>
  </si>
  <si>
    <t>late relapse _ sample 119</t>
  </si>
  <si>
    <t>GSM342438</t>
  </si>
  <si>
    <t>no relapse _ sample 120</t>
  </si>
  <si>
    <t>GSM342439</t>
  </si>
  <si>
    <t>no relapse _ sample 121</t>
  </si>
  <si>
    <t>GSM342440</t>
  </si>
  <si>
    <t>no relapse _ sample 122</t>
  </si>
  <si>
    <t>GSM342441</t>
  </si>
  <si>
    <t>early relapse _ sample 123</t>
  </si>
  <si>
    <t>GSM342442</t>
  </si>
  <si>
    <t>no relapse _ sample 124</t>
  </si>
  <si>
    <t>GSM342443</t>
  </si>
  <si>
    <t>no relapse _ sample 125</t>
  </si>
  <si>
    <t>GSM342444</t>
  </si>
  <si>
    <t>early relapse _ sample 126</t>
  </si>
  <si>
    <t>GSM342445</t>
  </si>
  <si>
    <t>no relapse _ sample 127</t>
  </si>
  <si>
    <t>GSM342446</t>
  </si>
  <si>
    <t>no relapse _ sample 128</t>
  </si>
  <si>
    <t>GSM342447</t>
  </si>
  <si>
    <t>no relapse _ sample 129</t>
  </si>
  <si>
    <t>GSM342448</t>
  </si>
  <si>
    <t>no relapse _ sample 130</t>
  </si>
  <si>
    <t>GSM342449</t>
  </si>
  <si>
    <t>no relapse _ sample 131</t>
  </si>
  <si>
    <t>GSM342450</t>
  </si>
  <si>
    <t>no relapse _ sample 132</t>
  </si>
  <si>
    <t>GSM342451</t>
  </si>
  <si>
    <t>early relapse _ sample 133</t>
  </si>
  <si>
    <t>GSM342452</t>
  </si>
  <si>
    <t>no relapse _ sample 134</t>
  </si>
  <si>
    <t>GSM342453</t>
  </si>
  <si>
    <t>no relapse _ sample 135</t>
  </si>
  <si>
    <t>GSM342454</t>
  </si>
  <si>
    <t>late relapse _ sample 136</t>
  </si>
  <si>
    <t>GSM342455</t>
  </si>
  <si>
    <t>no relapse _ sample 137</t>
  </si>
  <si>
    <t>GSM342456</t>
  </si>
  <si>
    <t>no relapse _ sample 138</t>
  </si>
  <si>
    <t>GSM342457</t>
  </si>
  <si>
    <t>no relapse _ sample 139</t>
  </si>
  <si>
    <t>GSM342458</t>
  </si>
  <si>
    <t>no relapse _ sample 140</t>
  </si>
  <si>
    <t>GSM342459</t>
  </si>
  <si>
    <t>no relapse _ sample 141</t>
  </si>
  <si>
    <t>GSM342460</t>
  </si>
  <si>
    <t>no relapse _ sample 142</t>
  </si>
  <si>
    <t>GSM342461</t>
  </si>
  <si>
    <t>no relapse _ sample 143</t>
  </si>
  <si>
    <t>GSM342462</t>
  </si>
  <si>
    <t>early relapse _ sample 144</t>
  </si>
  <si>
    <t>GSM342463</t>
  </si>
  <si>
    <t>no relapse _ sample 145</t>
  </si>
  <si>
    <t>GSM342464</t>
  </si>
  <si>
    <t>no relapse _ sample 146</t>
  </si>
  <si>
    <t>GSM342465</t>
  </si>
  <si>
    <t>no relapse _ sample 147</t>
  </si>
  <si>
    <t>GSM342466</t>
  </si>
  <si>
    <t>no relapse _ sample 148</t>
  </si>
  <si>
    <t>GSM342467</t>
  </si>
  <si>
    <t>early relapse _ sample 149</t>
  </si>
  <si>
    <t>GSM342468</t>
  </si>
  <si>
    <t>no relapse _ sample 150</t>
  </si>
  <si>
    <t>GSM342469</t>
  </si>
  <si>
    <t>no relapse _ sample 151</t>
  </si>
  <si>
    <t>GSM342470</t>
  </si>
  <si>
    <t>no relapse _ sample 152</t>
  </si>
  <si>
    <t>GSM342471</t>
  </si>
  <si>
    <t>late relapse _ sample 153</t>
  </si>
  <si>
    <t>GSM342472</t>
  </si>
  <si>
    <t>no relapse _ sample 154</t>
  </si>
  <si>
    <t>GSM342473</t>
  </si>
  <si>
    <t>no relapse _ sample 155</t>
  </si>
  <si>
    <t>GSM342474</t>
  </si>
  <si>
    <t>no relapse _ sample 156</t>
  </si>
  <si>
    <t>GSM342475</t>
  </si>
  <si>
    <t>no relapse _ sample 157</t>
  </si>
  <si>
    <t>GSM342476</t>
  </si>
  <si>
    <t>no relapse _ sample 158</t>
  </si>
  <si>
    <t>GSM342477</t>
  </si>
  <si>
    <t>late relapse _ sample 159</t>
  </si>
  <si>
    <t>GSM342478</t>
  </si>
  <si>
    <t>no relapse _ sample 160</t>
  </si>
  <si>
    <t>GSM342479</t>
  </si>
  <si>
    <t>no relapse _ sample 161</t>
  </si>
  <si>
    <t>GSM342480</t>
  </si>
  <si>
    <t>no relapse _ sample 162</t>
  </si>
  <si>
    <t>GSM342481</t>
  </si>
  <si>
    <t>no relapse _ sample 163</t>
  </si>
  <si>
    <t>GSM342482</t>
  </si>
  <si>
    <t>no relapse _ sample 164</t>
  </si>
  <si>
    <t>GSM342483</t>
  </si>
  <si>
    <t>no relapse _ sample 165</t>
  </si>
  <si>
    <t>GSM342484</t>
  </si>
  <si>
    <t>early relapse _ sample 166</t>
  </si>
  <si>
    <t>GSM342485</t>
  </si>
  <si>
    <t>no relapse _ sample 167</t>
  </si>
  <si>
    <t>GSM342486</t>
  </si>
  <si>
    <t>no relapse _ sample 168</t>
  </si>
  <si>
    <t>GSM342487</t>
  </si>
  <si>
    <t>no relapse _ sample 169</t>
  </si>
  <si>
    <t>GSM342488</t>
  </si>
  <si>
    <t>no relapse _ sample 170</t>
  </si>
  <si>
    <t>GSM342489</t>
  </si>
  <si>
    <t>no relapse _ sample 171</t>
  </si>
  <si>
    <t>GSM342490</t>
  </si>
  <si>
    <t>no relapse _ sample 172</t>
  </si>
  <si>
    <t>GSM342491</t>
  </si>
  <si>
    <t>early relapse _ sample 173</t>
  </si>
  <si>
    <t>GSM342492</t>
  </si>
  <si>
    <t>no relapse _ sample 174</t>
  </si>
  <si>
    <t>GSM342493</t>
  </si>
  <si>
    <t>no relapse _ sample 175</t>
  </si>
  <si>
    <t>GSM342494</t>
  </si>
  <si>
    <t>no relapse _ sample 176</t>
  </si>
  <si>
    <t>GSM342495</t>
  </si>
  <si>
    <t>late relapse _ sample 177</t>
  </si>
  <si>
    <t>GSM342496</t>
  </si>
  <si>
    <t>late relapse _ sample 178</t>
  </si>
  <si>
    <t>GSM342497</t>
  </si>
  <si>
    <t>no relapse _ sample 179</t>
  </si>
  <si>
    <t>GSM342498</t>
  </si>
  <si>
    <t>no relapse _ sample 180</t>
  </si>
  <si>
    <t>GSM342499</t>
  </si>
  <si>
    <t>no relapse _ sample 181</t>
  </si>
  <si>
    <t>GSM342500</t>
  </si>
  <si>
    <t>no relapse _ sample 182</t>
  </si>
  <si>
    <t>GSM342501</t>
  </si>
  <si>
    <t>no relapse _ sample 183</t>
  </si>
  <si>
    <t>GSM342502</t>
  </si>
  <si>
    <t>no relapse _ sample 184</t>
  </si>
  <si>
    <t>GSM342503</t>
  </si>
  <si>
    <t>no relapse _ sample 185</t>
  </si>
  <si>
    <t>GSM342504</t>
  </si>
  <si>
    <t>no relapse _ sample 186</t>
  </si>
  <si>
    <t>GSM342505</t>
  </si>
  <si>
    <t>no relapse _ sample 187</t>
  </si>
  <si>
    <t>GSM342506</t>
  </si>
  <si>
    <t>no relapse _ sample 188</t>
  </si>
  <si>
    <t>GSM342507</t>
  </si>
  <si>
    <t>no relapse _ sample 189</t>
  </si>
  <si>
    <t>GSM342508</t>
  </si>
  <si>
    <t>no relapse _ sample 190</t>
  </si>
  <si>
    <t>GSM342509</t>
  </si>
  <si>
    <t>no relapse _ sample 191</t>
  </si>
  <si>
    <t>GSM342510</t>
  </si>
  <si>
    <t>no relapse _ sample 192</t>
  </si>
  <si>
    <t>GSM342511</t>
  </si>
  <si>
    <t>no relapse _ sample 193</t>
  </si>
  <si>
    <t>GSM342512</t>
  </si>
  <si>
    <t>no relapse _ sample 194</t>
  </si>
  <si>
    <t>GSM342513</t>
  </si>
  <si>
    <t>no relapse _ sample 195</t>
  </si>
  <si>
    <t>GSM342514</t>
  </si>
  <si>
    <t>no relapse _ sample 196</t>
  </si>
  <si>
    <t>GSM342515</t>
  </si>
  <si>
    <t>no relapse _ sample 197</t>
  </si>
  <si>
    <t>GSM342516</t>
  </si>
  <si>
    <t>xeno_loTTL_sample1</t>
  </si>
  <si>
    <t>Gene expression data from leukemia xenograft samples</t>
  </si>
  <si>
    <t>GSM342517</t>
  </si>
  <si>
    <t>xeno_loTTL_sample2</t>
  </si>
  <si>
    <t>GSM342518</t>
  </si>
  <si>
    <t>xeno_loTTL_sample3</t>
  </si>
  <si>
    <t>GSM342519</t>
  </si>
  <si>
    <t>xeno_loTTL_sample4</t>
  </si>
  <si>
    <t>GSM342520</t>
  </si>
  <si>
    <t>xeno_loTTL_sample5</t>
  </si>
  <si>
    <t>GSM342521</t>
  </si>
  <si>
    <t>xeno_loTTL_sample6</t>
  </si>
  <si>
    <t>GSM342522</t>
  </si>
  <si>
    <t>xeno_loTTL_sample7</t>
  </si>
  <si>
    <t>GSM342523</t>
  </si>
  <si>
    <t>xeno_shTTL_sample8</t>
  </si>
  <si>
    <t>GSM342524</t>
  </si>
  <si>
    <t>xeno_shTTL_sample9</t>
  </si>
  <si>
    <t>GSM342525</t>
  </si>
  <si>
    <t>xeno_shTTL_sample10</t>
  </si>
  <si>
    <t>GSM342526</t>
  </si>
  <si>
    <t>xeno_shTTL_sample11</t>
  </si>
  <si>
    <t>GSM342527</t>
  </si>
  <si>
    <t>xeno_shTTL_sample12</t>
  </si>
  <si>
    <t>GSE13070</t>
  </si>
  <si>
    <t>Human Insulin Resistance and Thiazolidinedione-Mediated Insulin Sensitization</t>
  </si>
  <si>
    <t>Cellular and tissue defects associated with insulin resistance are coincident with transcriptional abnormalities and are improved after insulin sensitization with thiazolidinedione (TZD) PPARÎ³ ligands.;	We transcriptionally profiled 364 biopsies gathered from 72 human subjects harvested before and after hyperinsulinemic-euglycemic clamp, at baseline and after three-month TZD treatment. Subjects range from insulin-sensitive to insulin-resistant. Insulin resistant subjects responded to TZD treatment with varied improvements in insulin sensitivity, thus they were ranked by their degree of TZD response to define responder and non-responder subgroups.</t>
  </si>
  <si>
    <t>GSM342608</t>
  </si>
  <si>
    <t>muscle_preTZD_preClamp_IRd+_s1</t>
  </si>
  <si>
    <t>GSM342609</t>
  </si>
  <si>
    <t>muscle_preTZD_postClamp_IRd+_s1</t>
  </si>
  <si>
    <t>GSM342610</t>
  </si>
  <si>
    <t>muscle_postTZD_preClamp_IRd+_s1</t>
  </si>
  <si>
    <t>GSM342611</t>
  </si>
  <si>
    <t>muscle_postTZD_postClamp_IRd+_s1</t>
  </si>
  <si>
    <t>GSM342613</t>
  </si>
  <si>
    <t>adipose_postTZD_IRd+_s1</t>
  </si>
  <si>
    <t>GSM342614</t>
  </si>
  <si>
    <t>muscle_preTZD_preClamp_IRd_s2</t>
  </si>
  <si>
    <t>GSM342615</t>
  </si>
  <si>
    <t>muscle_preTZD_postClamp_IRd_s2</t>
  </si>
  <si>
    <t>GSM342616</t>
  </si>
  <si>
    <t>muscle_postTZD_preClamp_IRd_s2</t>
  </si>
  <si>
    <t>GSM342617</t>
  </si>
  <si>
    <t>muscle_postTZD_postClamp_IRd_s2</t>
  </si>
  <si>
    <t>GSM342618</t>
  </si>
  <si>
    <t>adipose_preTZD_IRd_s2</t>
  </si>
  <si>
    <t>GSM342619</t>
  </si>
  <si>
    <t>adipose_postTZD_IRd_s2</t>
  </si>
  <si>
    <t>GSM342620</t>
  </si>
  <si>
    <t>muscle_preTZD_preClamp_IRd-_s3</t>
  </si>
  <si>
    <t>GSM342621</t>
  </si>
  <si>
    <t>muscle_preTZD_postClamp_IRd-_s3</t>
  </si>
  <si>
    <t>GSM342622</t>
  </si>
  <si>
    <t>muscle_postTZD_preClamp_IRd-_s3</t>
  </si>
  <si>
    <t>GSM342623</t>
  </si>
  <si>
    <t>muscle_postTZD_postClamp_IRd-_s3</t>
  </si>
  <si>
    <t>GSM342626</t>
  </si>
  <si>
    <t>muscle_preTZD_preClamp_IRd-_s4</t>
  </si>
  <si>
    <t>GSM342627</t>
  </si>
  <si>
    <t>muscle_preTZD_postClamp_IRd-_s4</t>
  </si>
  <si>
    <t>GSM342628</t>
  </si>
  <si>
    <t>muscle_postTZD_preClamp_IRd-_s4</t>
  </si>
  <si>
    <t>GSM342629</t>
  </si>
  <si>
    <t>muscle_postTZD_postClamp_IRd-_s4</t>
  </si>
  <si>
    <t>GSM342630</t>
  </si>
  <si>
    <t>adipose_preTZD_IRd-_s4</t>
  </si>
  <si>
    <t>GSM342631</t>
  </si>
  <si>
    <t>adipose_postTZD_IRd-_s4</t>
  </si>
  <si>
    <t>GSM342632</t>
  </si>
  <si>
    <t>muscle_preTZD_preClamp_IRd_s5</t>
  </si>
  <si>
    <t>GSM342633</t>
  </si>
  <si>
    <t>muscle_preTZD_postClamp_IRd_s5</t>
  </si>
  <si>
    <t>GSM342634</t>
  </si>
  <si>
    <t>muscle_postTZD_preClamp_IRd_s5</t>
  </si>
  <si>
    <t>GSM342635</t>
  </si>
  <si>
    <t>muscle_postTZD_postClamp_IRd_s5</t>
  </si>
  <si>
    <t>GSM342636</t>
  </si>
  <si>
    <t>adipose_preTZD_IRd_s5</t>
  </si>
  <si>
    <t>GSM342637</t>
  </si>
  <si>
    <t>adipose_postTZD_IRd_s5</t>
  </si>
  <si>
    <t>GSM342638</t>
  </si>
  <si>
    <t>muscle_preTZD_preClamp_IRd-_s6</t>
  </si>
  <si>
    <t>GSM342639</t>
  </si>
  <si>
    <t>muscle_postTZD_preClamp_IRd-_s6</t>
  </si>
  <si>
    <t>GSM342641</t>
  </si>
  <si>
    <t>adipose_postTZD_IRd-_s6</t>
  </si>
  <si>
    <t>GSM342642</t>
  </si>
  <si>
    <t>muscle_preTZD_preClamp_IRd_s7</t>
  </si>
  <si>
    <t>GSM342643</t>
  </si>
  <si>
    <t>muscle_preTZD_postClamp_IRd_s7</t>
  </si>
  <si>
    <t>GSM342644</t>
  </si>
  <si>
    <t>muscle_postTZD_preClamp_IRd_s7</t>
  </si>
  <si>
    <t>GSM342645</t>
  </si>
  <si>
    <t>muscle_postTZD_postClamp_IRd_s7</t>
  </si>
  <si>
    <t>GSM342647</t>
  </si>
  <si>
    <t>adipose_postTZD_IRd_s7</t>
  </si>
  <si>
    <t>GSM342648</t>
  </si>
  <si>
    <t>muscle_preTZD_preClamp_IRd_s8</t>
  </si>
  <si>
    <t>GSM342649</t>
  </si>
  <si>
    <t>muscle_preTZD_postClamp_IRd_s8</t>
  </si>
  <si>
    <t>GSM342650</t>
  </si>
  <si>
    <t>muscle_postTZD_preClamp_IRd_s8</t>
  </si>
  <si>
    <t>GSM342651</t>
  </si>
  <si>
    <t>muscle_postTZD_postClamp_IRd_s8</t>
  </si>
  <si>
    <t>GSM342652</t>
  </si>
  <si>
    <t>adipose_postTZD_IRd_s8</t>
  </si>
  <si>
    <t>GSM342653</t>
  </si>
  <si>
    <t>muscle_preTZD_preClamp_IRd_s9</t>
  </si>
  <si>
    <t>GSM342654</t>
  </si>
  <si>
    <t>muscle_preTZD_postClamp_IRd_s9</t>
  </si>
  <si>
    <t>GSM342655</t>
  </si>
  <si>
    <t>muscle_postTZD_preClamp_IRd_s9</t>
  </si>
  <si>
    <t>GSM342656</t>
  </si>
  <si>
    <t>muscle_postTZD_postClamp_IRd_s9</t>
  </si>
  <si>
    <t>GSM342657</t>
  </si>
  <si>
    <t>adipose_preTZD_IRd_s9</t>
  </si>
  <si>
    <t>GSM342658</t>
  </si>
  <si>
    <t>adipose_postTZD_IRd_s9</t>
  </si>
  <si>
    <t>GSM342659</t>
  </si>
  <si>
    <t>muscle_preTZD_preClamp_IRd_s10</t>
  </si>
  <si>
    <t>GSM342660</t>
  </si>
  <si>
    <t>muscle_preTZD_postClamp_IRd_s10</t>
  </si>
  <si>
    <t>GSM342661</t>
  </si>
  <si>
    <t>muscle_postTZD_preClamp_IRd_s10</t>
  </si>
  <si>
    <t>GSM342662</t>
  </si>
  <si>
    <t>muscle_postTZD_postClamp_IRd_s10</t>
  </si>
  <si>
    <t>GSM342663</t>
  </si>
  <si>
    <t>adipose_preTZD_IRd_s10</t>
  </si>
  <si>
    <t>GSM342664</t>
  </si>
  <si>
    <t>adipose_postTZD_IRd_s10</t>
  </si>
  <si>
    <t>GSM342665</t>
  </si>
  <si>
    <t>muscle_preTZD_preClamp_IRd-_s11</t>
  </si>
  <si>
    <t>GSM342666</t>
  </si>
  <si>
    <t>muscle_preTZD_postClamp_IRd-_s11</t>
  </si>
  <si>
    <t>GSM342667</t>
  </si>
  <si>
    <t>muscle_postTZD_preClamp_IRd-_s11</t>
  </si>
  <si>
    <t>GSM342668</t>
  </si>
  <si>
    <t>muscle_postTZD_postClamp_IRd-_s11</t>
  </si>
  <si>
    <t>GSM342669</t>
  </si>
  <si>
    <t>adipose_preTZD_IRd-_s11</t>
  </si>
  <si>
    <t>GSM342670</t>
  </si>
  <si>
    <t>adipose_postTZD_IRd-_s11</t>
  </si>
  <si>
    <t>GSM342671</t>
  </si>
  <si>
    <t>muscle_preTZD_preClamp_IRd_s12</t>
  </si>
  <si>
    <t>GSM342672</t>
  </si>
  <si>
    <t>muscle_preTZD_postClamp_IRd_s12</t>
  </si>
  <si>
    <t>GSM342673</t>
  </si>
  <si>
    <t>muscle_postTZD_preClamp_IRd_s12</t>
  </si>
  <si>
    <t>GSM342674</t>
  </si>
  <si>
    <t>muscle_postTZD_postClamp_IRd_s12</t>
  </si>
  <si>
    <t>GSM342675</t>
  </si>
  <si>
    <t>adipose_preTZD_IRd_s12</t>
  </si>
  <si>
    <t>GSM342676</t>
  </si>
  <si>
    <t>adipose_postTZD_IRd_s12</t>
  </si>
  <si>
    <t>GSM342677</t>
  </si>
  <si>
    <t>muscle_preTZD_preClamp_IRd-_s13</t>
  </si>
  <si>
    <t>GSM342678</t>
  </si>
  <si>
    <t>muscle_preTZD_postClamp_IRd-_s13</t>
  </si>
  <si>
    <t>GSM342679</t>
  </si>
  <si>
    <t>muscle_postTZD_preClamp_IRd-_s13</t>
  </si>
  <si>
    <t>GSM342680</t>
  </si>
  <si>
    <t>muscle_postTZD_postClamp_IRd-_s13</t>
  </si>
  <si>
    <t>GSM342681</t>
  </si>
  <si>
    <t>adipose_preTZD_IRd-_s13</t>
  </si>
  <si>
    <t>GSM342682</t>
  </si>
  <si>
    <t>adipose_postTZD_IRd-_s13</t>
  </si>
  <si>
    <t>GSM342683</t>
  </si>
  <si>
    <t>muscle_preTZD_preClamp_NRd_s14</t>
  </si>
  <si>
    <t>GSM342684</t>
  </si>
  <si>
    <t>muscle_preTZD_postClamp_NRd_s14</t>
  </si>
  <si>
    <t>GSM342685</t>
  </si>
  <si>
    <t>muscle_postTZD_preClamp_NRd_s14</t>
  </si>
  <si>
    <t>GSM342686</t>
  </si>
  <si>
    <t>muscle_postTZD_postClamp_NRd_s14</t>
  </si>
  <si>
    <t>GSM342687</t>
  </si>
  <si>
    <t>adipose_preTZD_NRd_s14</t>
  </si>
  <si>
    <t>GSM342688</t>
  </si>
  <si>
    <t>adipose_postTZD_NRd_s14</t>
  </si>
  <si>
    <t>GSM342689</t>
  </si>
  <si>
    <t>muscle_preTZD_preClamp_NRd_s15</t>
  </si>
  <si>
    <t>GSM342690</t>
  </si>
  <si>
    <t>muscle_preTZD_postClamp_NRd_s15</t>
  </si>
  <si>
    <t>GSM342691</t>
  </si>
  <si>
    <t>muscle_postTZD_preClamp_NRd_s15</t>
  </si>
  <si>
    <t>GSM342692</t>
  </si>
  <si>
    <t>muscle_postTZD_postClamp_NRd_s15</t>
  </si>
  <si>
    <t>GSM342693</t>
  </si>
  <si>
    <t>adipose_preTZD_NRd_s15</t>
  </si>
  <si>
    <t>GSM342694</t>
  </si>
  <si>
    <t>adipose_postTZD_NRd_s15</t>
  </si>
  <si>
    <t>GSM342695</t>
  </si>
  <si>
    <t>muscle_preTZD_preClamp_NRd_s16</t>
  </si>
  <si>
    <t>GSM342696</t>
  </si>
  <si>
    <t>muscle_preTZD_postClamp_NRd_s16</t>
  </si>
  <si>
    <t>GSM342698</t>
  </si>
  <si>
    <t>muscle_postTZD_postClamp_NRd_s16</t>
  </si>
  <si>
    <t>GSM342699</t>
  </si>
  <si>
    <t>adipose_preTZD_NRd_s16</t>
  </si>
  <si>
    <t>GSM342701</t>
  </si>
  <si>
    <t>muscle_preTZD_preClamp_NRd_s17</t>
  </si>
  <si>
    <t>GSM342702</t>
  </si>
  <si>
    <t>muscle_preTZD_postClamp_NRd_s17</t>
  </si>
  <si>
    <t>GSM342703</t>
  </si>
  <si>
    <t>muscle_postTZD_preClamp_NRd_s17</t>
  </si>
  <si>
    <t>GSM342704</t>
  </si>
  <si>
    <t>muscle_postTZD_postClamp_NRd_s17</t>
  </si>
  <si>
    <t>GSM342705</t>
  </si>
  <si>
    <t>adipose_postTZD_NRd_s17</t>
  </si>
  <si>
    <t>GSM342706</t>
  </si>
  <si>
    <t>muscle_preTZD_preClamp_NRd_s18</t>
  </si>
  <si>
    <t>GSM342707</t>
  </si>
  <si>
    <t>muscle_preTZD_postClamp_NRd_s18</t>
  </si>
  <si>
    <t>GSM342710</t>
  </si>
  <si>
    <t>adipose_preTZD_NRd_s18</t>
  </si>
  <si>
    <t>GSM342711</t>
  </si>
  <si>
    <t>adipose_postTZD_NRd_s18</t>
  </si>
  <si>
    <t>GSM342712</t>
  </si>
  <si>
    <t>muscle_preTZD_preClamp_NRd_s19</t>
  </si>
  <si>
    <t>GSM342713</t>
  </si>
  <si>
    <t>muscle_preTZD_postClamp_NRd_s19</t>
  </si>
  <si>
    <t>GSM342714</t>
  </si>
  <si>
    <t>muscle_postTZD_preClamp_NRd_s19</t>
  </si>
  <si>
    <t>GSM342715</t>
  </si>
  <si>
    <t>muscle_postTZD_postClamp_NRd_s19</t>
  </si>
  <si>
    <t>GSM342716</t>
  </si>
  <si>
    <t>adipose_postTZD_NRd_s19</t>
  </si>
  <si>
    <t>GSM342717</t>
  </si>
  <si>
    <t>muscle_preTZD_preClamp_NRd_s20</t>
  </si>
  <si>
    <t>GSM342718</t>
  </si>
  <si>
    <t>muscle_preTZD_postClamp_NRd_s20</t>
  </si>
  <si>
    <t>GSM342719</t>
  </si>
  <si>
    <t>muscle_postTZD_preClamp_NRd_s20</t>
  </si>
  <si>
    <t>GSM342720</t>
  </si>
  <si>
    <t>muscle_postTZD_postClamp_NRd_s20</t>
  </si>
  <si>
    <t>GSM342721</t>
  </si>
  <si>
    <t>adipose_preTZD_NRd_s20</t>
  </si>
  <si>
    <t>GSM342722</t>
  </si>
  <si>
    <t>adipose_postTZD_NRd_s20</t>
  </si>
  <si>
    <t>GSM342723</t>
  </si>
  <si>
    <t>muscle_preTZD_preClamp_IRd+_s21</t>
  </si>
  <si>
    <t>GSM342724</t>
  </si>
  <si>
    <t>muscle_preTZD_postClamp_IRd+_s21</t>
  </si>
  <si>
    <t>GSM342725</t>
  </si>
  <si>
    <t>muscle_postTZD_preClamp_IRd+_s21</t>
  </si>
  <si>
    <t>GSM342726</t>
  </si>
  <si>
    <t>muscle_postTZD_postClamp_IRd+_s21</t>
  </si>
  <si>
    <t>GSM342727</t>
  </si>
  <si>
    <t>adipose_preTZD_IRd+_s21</t>
  </si>
  <si>
    <t>GSM342728</t>
  </si>
  <si>
    <t>adipose_postTZD_IRd+_s21</t>
  </si>
  <si>
    <t>GSM342729</t>
  </si>
  <si>
    <t>muscle_preTZD_preClamp_IRd+_s22</t>
  </si>
  <si>
    <t>GSM342730</t>
  </si>
  <si>
    <t>muscle_preTZD_postClamp_IRd+_s22</t>
  </si>
  <si>
    <t>GSM342731</t>
  </si>
  <si>
    <t>muscle_postTZD_preClamp_IRd+_s22</t>
  </si>
  <si>
    <t>GSM342732</t>
  </si>
  <si>
    <t>muscle_postTZD_postClamp_IRd+_s22</t>
  </si>
  <si>
    <t>GSM342733</t>
  </si>
  <si>
    <t>adipose_preTZD_IRd+_s22</t>
  </si>
  <si>
    <t>GSM342734</t>
  </si>
  <si>
    <t>adipose_postTZD_IRd+_s22</t>
  </si>
  <si>
    <t>GSM342735</t>
  </si>
  <si>
    <t>muscle_preTZD_preClamp_NRd_s23</t>
  </si>
  <si>
    <t>GSM342736</t>
  </si>
  <si>
    <t>muscle_preTZD_postClamp_NRd_s23</t>
  </si>
  <si>
    <t>GSM342737</t>
  </si>
  <si>
    <t>muscle_postTZD_preClamp_NRd_s23</t>
  </si>
  <si>
    <t>GSM342738</t>
  </si>
  <si>
    <t>muscle_postTZD_postClamp_NRd_s23</t>
  </si>
  <si>
    <t>GSM342739</t>
  </si>
  <si>
    <t>adipose_preTZD_NRd_s23</t>
  </si>
  <si>
    <t>GSM342740</t>
  </si>
  <si>
    <t>adipose_postTZD_NRd_s23</t>
  </si>
  <si>
    <t>GSM342741</t>
  </si>
  <si>
    <t>muscle_preTZD_preClamp_IRd+_s24</t>
  </si>
  <si>
    <t>GSM342742</t>
  </si>
  <si>
    <t>muscle_preTZD_postClamp_IRd+_s24</t>
  </si>
  <si>
    <t>GSM342743</t>
  </si>
  <si>
    <t>muscle_postTZD_preClamp_IRd+_s24</t>
  </si>
  <si>
    <t>GSM342744</t>
  </si>
  <si>
    <t>muscle_postTZD_postClamp_IRd+_s24</t>
  </si>
  <si>
    <t>GSM342745</t>
  </si>
  <si>
    <t>adipose_preTZD_IRd+_s24</t>
  </si>
  <si>
    <t>GSM342746</t>
  </si>
  <si>
    <t>adipose_postTZD_IRd+_s24</t>
  </si>
  <si>
    <t>GSM342747</t>
  </si>
  <si>
    <t>muscle_preTZD_preClamp_IRd_s25</t>
  </si>
  <si>
    <t>GSM342748</t>
  </si>
  <si>
    <t>muscle_preTZD_postClamp_IRd_s25</t>
  </si>
  <si>
    <t>GSM342751</t>
  </si>
  <si>
    <t>adipose_preTZD_IRd_s25</t>
  </si>
  <si>
    <t>GSM342755</t>
  </si>
  <si>
    <t>muscle_postTZD_preClamp_IRd-_s26</t>
  </si>
  <si>
    <t>GSM342756</t>
  </si>
  <si>
    <t>muscle_postTZD_postClamp_IRd-_s26</t>
  </si>
  <si>
    <t>GSM342760</t>
  </si>
  <si>
    <t>muscle_preTZD_postClamp_IRd+_s27</t>
  </si>
  <si>
    <t>GSM342761</t>
  </si>
  <si>
    <t>muscle_postTZD_preClamp_IRd+_s27</t>
  </si>
  <si>
    <t>GSM342762</t>
  </si>
  <si>
    <t>muscle_postTZD_postClamp_IRd+_s27</t>
  </si>
  <si>
    <t>GSM342763</t>
  </si>
  <si>
    <t>adipose_preTZD_IRd+_s27</t>
  </si>
  <si>
    <t>GSM342765</t>
  </si>
  <si>
    <t>muscle_preTZD_preClamp_IRd+_s28</t>
  </si>
  <si>
    <t>GSM342766</t>
  </si>
  <si>
    <t>muscle_preTZD_postClamp_IRd+_s28</t>
  </si>
  <si>
    <t>GSM342767</t>
  </si>
  <si>
    <t>muscle_postTZD_preClamp_IRd+_s28</t>
  </si>
  <si>
    <t>GSM342768</t>
  </si>
  <si>
    <t>muscle_postTZD_postClamp_IRd+_s28</t>
  </si>
  <si>
    <t>GSM342769</t>
  </si>
  <si>
    <t>adipose_preTZD_IRd+_s28</t>
  </si>
  <si>
    <t>GSM342771</t>
  </si>
  <si>
    <t>muscle_preTZD_preClamp_IRd_s29</t>
  </si>
  <si>
    <t>GSM342772</t>
  </si>
  <si>
    <t>muscle_preTZD_postClamp_IRd_s29</t>
  </si>
  <si>
    <t>GSM342773</t>
  </si>
  <si>
    <t>muscle_postTZD_preClamp_IRd_s29</t>
  </si>
  <si>
    <t>GSM342774</t>
  </si>
  <si>
    <t>muscle_postTZD_postClamp_IRd_s29</t>
  </si>
  <si>
    <t>GSM342775</t>
  </si>
  <si>
    <t>adipose_preTZD_IRd_s29</t>
  </si>
  <si>
    <t>GSM342776</t>
  </si>
  <si>
    <t>adipose_postTZD_IRd_s29</t>
  </si>
  <si>
    <t>GSM342777</t>
  </si>
  <si>
    <t>muscle_preTZD_preClamp_IRd_s30</t>
  </si>
  <si>
    <t>GSM342778</t>
  </si>
  <si>
    <t>muscle_preTZD_postClamp_IRd_s30</t>
  </si>
  <si>
    <t>GSM342779</t>
  </si>
  <si>
    <t>muscle_postTZD_preClamp_IRd_s30</t>
  </si>
  <si>
    <t>GSM342780</t>
  </si>
  <si>
    <t>muscle_postTZD_postClamp_IRd_s30</t>
  </si>
  <si>
    <t>GSM342781</t>
  </si>
  <si>
    <t>adipose_preTZD_IRd_s30</t>
  </si>
  <si>
    <t>GSM342782</t>
  </si>
  <si>
    <t>adipose_postTZD_IRd_s30</t>
  </si>
  <si>
    <t>GSM342783</t>
  </si>
  <si>
    <t>muscle_preTZD_preClamp_IRd_s31</t>
  </si>
  <si>
    <t>GSM342784</t>
  </si>
  <si>
    <t>muscle_preTZD_postClamp_IRd_s31</t>
  </si>
  <si>
    <t>GSM342785</t>
  </si>
  <si>
    <t>muscle_postTZD_preClamp_IRd_s31</t>
  </si>
  <si>
    <t>GSM342788</t>
  </si>
  <si>
    <t>adipose_postTZD_IRd_s31</t>
  </si>
  <si>
    <t>GSM342789</t>
  </si>
  <si>
    <t>muscle_preTZD_preClamp_IRd-_s32</t>
  </si>
  <si>
    <t>GSM342790</t>
  </si>
  <si>
    <t>muscle_preTZD_postClamp_IRd-_s32</t>
  </si>
  <si>
    <t>GSM342791</t>
  </si>
  <si>
    <t>muscle_postTZD_preClamp_IRd-_s32</t>
  </si>
  <si>
    <t>GSM342792</t>
  </si>
  <si>
    <t>muscle_postTZD_postClamp_IRd-_s32</t>
  </si>
  <si>
    <t>GSM342793</t>
  </si>
  <si>
    <t>adipose_preTZD_IRd-_s32</t>
  </si>
  <si>
    <t>GSM342794</t>
  </si>
  <si>
    <t>adipose_postTZD_IRd-_s32</t>
  </si>
  <si>
    <t>GSM342795</t>
  </si>
  <si>
    <t>muscle_preTZD_preClamp_IRd+_s33</t>
  </si>
  <si>
    <t>GSM342796</t>
  </si>
  <si>
    <t>muscle_preTZD_postClamp_IRd+_s33</t>
  </si>
  <si>
    <t>GSM342797</t>
  </si>
  <si>
    <t>muscle_postTZD_preClamp_IRd+_s33</t>
  </si>
  <si>
    <t>GSM342798</t>
  </si>
  <si>
    <t>muscle_postTZD_postClamp_IRd+_s33</t>
  </si>
  <si>
    <t>GSM342799</t>
  </si>
  <si>
    <t>adipose_preTZD_IRd+_s33</t>
  </si>
  <si>
    <t>GSM342800</t>
  </si>
  <si>
    <t>adipose_postTZD_IRd+_s33</t>
  </si>
  <si>
    <t>GSM342801</t>
  </si>
  <si>
    <t>muscle_preTZD_preClamp_IRd_s34</t>
  </si>
  <si>
    <t>GSM342802</t>
  </si>
  <si>
    <t>muscle_preTZD_postClamp_IRd_s34</t>
  </si>
  <si>
    <t>GSM342803</t>
  </si>
  <si>
    <t>muscle_postTZD_preClamp_IRd_s34</t>
  </si>
  <si>
    <t>GSM342804</t>
  </si>
  <si>
    <t>muscle_postTZD_postClamp_IRd_s34</t>
  </si>
  <si>
    <t>GSM342805</t>
  </si>
  <si>
    <t>adipose_preTZD_IRd_s34</t>
  </si>
  <si>
    <t>GSM342806</t>
  </si>
  <si>
    <t>adipose_postTZD_IRd_s34</t>
  </si>
  <si>
    <t>GSM342807</t>
  </si>
  <si>
    <t>muscle_preTZD_preClamp_IRd+_s35</t>
  </si>
  <si>
    <t>GSM342808</t>
  </si>
  <si>
    <t>muscle_preTZD_postClamp_IRd+_s35</t>
  </si>
  <si>
    <t>GSM342809</t>
  </si>
  <si>
    <t>muscle_postTZD_preClamp_IRd+_s35</t>
  </si>
  <si>
    <t>GSM342811</t>
  </si>
  <si>
    <t>adipose_preTZD_IRd+_s35</t>
  </si>
  <si>
    <t>GSM342812</t>
  </si>
  <si>
    <t>adipose_postTZD_IRd+_s35</t>
  </si>
  <si>
    <t>GSM342813</t>
  </si>
  <si>
    <t>muscle_preTZD_preClamp_IRd-_s36</t>
  </si>
  <si>
    <t>GSM342814</t>
  </si>
  <si>
    <t>muscle_preTZD_postClamp_IRd-_s36</t>
  </si>
  <si>
    <t>GSM342815</t>
  </si>
  <si>
    <t>muscle_postTZD_preClamp_IRd-_s36</t>
  </si>
  <si>
    <t>GSM342816</t>
  </si>
  <si>
    <t>muscle_postTZD_postClamp_IRd-_s36</t>
  </si>
  <si>
    <t>GSM342817</t>
  </si>
  <si>
    <t>adipose_preTZD_IRd-_s36</t>
  </si>
  <si>
    <t>GSM342819</t>
  </si>
  <si>
    <t>muscle_preTZD_preClamp_IRd_s37</t>
  </si>
  <si>
    <t>GSM342820</t>
  </si>
  <si>
    <t>muscle_preTZD_postClamp_IRd_s37</t>
  </si>
  <si>
    <t>GSM342821</t>
  </si>
  <si>
    <t>muscle_postTZD_preClamp_IRd_s37</t>
  </si>
  <si>
    <t>GSM342822</t>
  </si>
  <si>
    <t>muscle_postTZD_postClamp_IRd_s37</t>
  </si>
  <si>
    <t>GSM342823</t>
  </si>
  <si>
    <t>adipose_preTZD_IRd_s37</t>
  </si>
  <si>
    <t>GSM342824</t>
  </si>
  <si>
    <t>adipose_postTZD_IRd_s37</t>
  </si>
  <si>
    <t>GSM342825</t>
  </si>
  <si>
    <t>muscle_preTZD_preClamp_IRd+_s38</t>
  </si>
  <si>
    <t>GSM342826</t>
  </si>
  <si>
    <t>muscle_preTZD_postClamp_IRd+_s38</t>
  </si>
  <si>
    <t>GSM342827</t>
  </si>
  <si>
    <t>muscle_postTZD_preClamp_IRd+_s38</t>
  </si>
  <si>
    <t>GSM342828</t>
  </si>
  <si>
    <t>muscle_postTZD_postClamp_IRd+_s38</t>
  </si>
  <si>
    <t>GSM342829</t>
  </si>
  <si>
    <t>adipose_preTZD_IRd+_s38</t>
  </si>
  <si>
    <t>GSM342830</t>
  </si>
  <si>
    <t>adipose_postTZD_IRd+_s38</t>
  </si>
  <si>
    <t>GSM342831</t>
  </si>
  <si>
    <t>muscle_preTZD_preClamp_IRd-_s39</t>
  </si>
  <si>
    <t>GSM342832</t>
  </si>
  <si>
    <t>muscle_preTZD_postClamp_IRd-_s39</t>
  </si>
  <si>
    <t>GSM342833</t>
  </si>
  <si>
    <t>muscle_postTZD_preClamp_IRd-_s39</t>
  </si>
  <si>
    <t>GSM342834</t>
  </si>
  <si>
    <t>muscle_postTZD_postClamp_IRd-_s39</t>
  </si>
  <si>
    <t>GSM342835</t>
  </si>
  <si>
    <t>adipose_preTZD_IRd-_s39</t>
  </si>
  <si>
    <t>GSM342836</t>
  </si>
  <si>
    <t>muscle_preTZD_preClamp_IRd+_s40</t>
  </si>
  <si>
    <t>GSM342837</t>
  </si>
  <si>
    <t>muscle_preTZD_postClamp_IRd+_s40</t>
  </si>
  <si>
    <t>GSM342838</t>
  </si>
  <si>
    <t>muscle_postTZD_preClamp_IRd+_s40</t>
  </si>
  <si>
    <t>GSM342839</t>
  </si>
  <si>
    <t>muscle_postTZD_postClamp_IRd+_s40</t>
  </si>
  <si>
    <t>GSM342841</t>
  </si>
  <si>
    <t>adipose_postTZD_IRd+_s40</t>
  </si>
  <si>
    <t>GSM342842</t>
  </si>
  <si>
    <t>muscle_preTZD_preClamp_IRd_s41</t>
  </si>
  <si>
    <t>GSM342843</t>
  </si>
  <si>
    <t>muscle_preTZD_postClamp_IRd_s41</t>
  </si>
  <si>
    <t>GSM342844</t>
  </si>
  <si>
    <t>muscle_postTZD_preClamp_IRd_s41</t>
  </si>
  <si>
    <t>GSM342845</t>
  </si>
  <si>
    <t>muscle_postTZD_postClamp_IRd_s41</t>
  </si>
  <si>
    <t>GSM342846</t>
  </si>
  <si>
    <t>adipose_preTZD_IRd_s41</t>
  </si>
  <si>
    <t>GSM342847</t>
  </si>
  <si>
    <t>adipose_postTZD_IRd_s41</t>
  </si>
  <si>
    <t>GSM342848</t>
  </si>
  <si>
    <t>muscle_preTZD_preClamp_IRd_s42</t>
  </si>
  <si>
    <t>GSM342849</t>
  </si>
  <si>
    <t>muscle_preTZD_postClamp_IRd_s42</t>
  </si>
  <si>
    <t>GSM342850</t>
  </si>
  <si>
    <t>muscle_postTZD_preClamp_IRd_s42</t>
  </si>
  <si>
    <t>GSM342851</t>
  </si>
  <si>
    <t>muscle_postTZD_postClamp_IRd_s42</t>
  </si>
  <si>
    <t>GSM342852</t>
  </si>
  <si>
    <t>adipose_preTZD_IRd_s42</t>
  </si>
  <si>
    <t>GSM342853</t>
  </si>
  <si>
    <t>adipose_postTZD_IRd_s42</t>
  </si>
  <si>
    <t>GSM342854</t>
  </si>
  <si>
    <t>muscle_preTZD_preClamp_IRd+_s43</t>
  </si>
  <si>
    <t>GSM342855</t>
  </si>
  <si>
    <t>muscle_preTZD_postClamp_IRd+_s43</t>
  </si>
  <si>
    <t>GSM342856</t>
  </si>
  <si>
    <t>muscle_postTZD_preClamp_IRd+_s43</t>
  </si>
  <si>
    <t>GSM342857</t>
  </si>
  <si>
    <t>muscle_postTZD_postClamp_IRd+_s43</t>
  </si>
  <si>
    <t>GSM342858</t>
  </si>
  <si>
    <t>adipose_preTZD_IRd+_s43</t>
  </si>
  <si>
    <t>GSM342859</t>
  </si>
  <si>
    <t>adipose_postTZD_IRd+_s43</t>
  </si>
  <si>
    <t>GSM342861</t>
  </si>
  <si>
    <t>muscle_preTZD_postClamp_IRd_s44</t>
  </si>
  <si>
    <t>GSM342862</t>
  </si>
  <si>
    <t>muscle_postTZD_preClamp_IRd_s44</t>
  </si>
  <si>
    <t>GSM342863</t>
  </si>
  <si>
    <t>muscle_postTZD_postClamp_IRd_s44</t>
  </si>
  <si>
    <t>GSM342864</t>
  </si>
  <si>
    <t>adipose_preTZD_IRd_s44</t>
  </si>
  <si>
    <t>GSM342865</t>
  </si>
  <si>
    <t>adipose_postTZD_IRd_s44</t>
  </si>
  <si>
    <t>GSM342868</t>
  </si>
  <si>
    <t>muscle_postTZD_preClamp_IRd-_s45</t>
  </si>
  <si>
    <t>GSM342869</t>
  </si>
  <si>
    <t>muscle_postTZD_postClamp_IRd-_s45</t>
  </si>
  <si>
    <t>GSM342871</t>
  </si>
  <si>
    <t>muscle_preTZD_postClamp_IRd_s46</t>
  </si>
  <si>
    <t>GSM342872</t>
  </si>
  <si>
    <t>muscle_postTZD_preClamp_IRd_s46</t>
  </si>
  <si>
    <t>GSM342873</t>
  </si>
  <si>
    <t>muscle_postTZD_postClamp_IRd_s46</t>
  </si>
  <si>
    <t>GSM342875</t>
  </si>
  <si>
    <t>muscle_preTZD_postClamp_IRd_s47</t>
  </si>
  <si>
    <t>GSM342876</t>
  </si>
  <si>
    <t>muscle_postTZD_preClamp_IRd_s47</t>
  </si>
  <si>
    <t>GSM342877</t>
  </si>
  <si>
    <t>muscle_postTZD_postClamp_IRd_s47</t>
  </si>
  <si>
    <t>GSM342878</t>
  </si>
  <si>
    <t>muscle_preTZD_preClamp_IRd+_s48</t>
  </si>
  <si>
    <t>GSM342879</t>
  </si>
  <si>
    <t>muscle_preTZD_postClamp_IRd+_s48</t>
  </si>
  <si>
    <t>GSM342880</t>
  </si>
  <si>
    <t>muscle_postTZD_preClamp_IRd+_s48</t>
  </si>
  <si>
    <t>GSM342881</t>
  </si>
  <si>
    <t>muscle_postTZD_postClamp_IRd+_s48</t>
  </si>
  <si>
    <t>GSM342882</t>
  </si>
  <si>
    <t>muscle_preTZD_preClamp_IRd+_s49</t>
  </si>
  <si>
    <t>GSM342883</t>
  </si>
  <si>
    <t>muscle_preTZD_postClamp_IRd+_s49</t>
  </si>
  <si>
    <t>GSM342884</t>
  </si>
  <si>
    <t>muscle_postTZD_preClamp_IRd+_s49</t>
  </si>
  <si>
    <t>GSM342885</t>
  </si>
  <si>
    <t>muscle_postTZD_postClamp_IRd+_s49</t>
  </si>
  <si>
    <t>GSM342886</t>
  </si>
  <si>
    <t>muscle_postTZD_preClamp_IRd-_s50</t>
  </si>
  <si>
    <t>GSM342887</t>
  </si>
  <si>
    <t>muscle_postTZD_postClamp_IRd-_s50</t>
  </si>
  <si>
    <t>GSM342888</t>
  </si>
  <si>
    <t>muscle_preTZD_preClamp_IRd_s51</t>
  </si>
  <si>
    <t>GSM342889</t>
  </si>
  <si>
    <t>muscle_preTZD_postClamp_IRd_s51</t>
  </si>
  <si>
    <t>GSM342890</t>
  </si>
  <si>
    <t>muscle_postTZD_preClamp_IRd_s51</t>
  </si>
  <si>
    <t>GSM342891</t>
  </si>
  <si>
    <t>muscle_postTZD_postClamp_IRd_s51</t>
  </si>
  <si>
    <t>GSM342892</t>
  </si>
  <si>
    <t>muscle_preTZD_preClamp_IRd_s52</t>
  </si>
  <si>
    <t>GSM342893</t>
  </si>
  <si>
    <t>muscle_preTZD_postClamp_IRd_s52</t>
  </si>
  <si>
    <t>GSM342895</t>
  </si>
  <si>
    <t>muscle_postTZD_postClamp_IRd_s52</t>
  </si>
  <si>
    <t>GSM342896</t>
  </si>
  <si>
    <t>muscle_preTZD_postClamp_IRd_s53</t>
  </si>
  <si>
    <t>GSM342897</t>
  </si>
  <si>
    <t>muscle_postTZD_preClamp_IRd_s53</t>
  </si>
  <si>
    <t>GSM342898</t>
  </si>
  <si>
    <t>muscle_postTZD_postClamp_IRd_s53</t>
  </si>
  <si>
    <t>GSM342899</t>
  </si>
  <si>
    <t>muscle_preTZD_preClamp_IRd_s54</t>
  </si>
  <si>
    <t>GSM342900</t>
  </si>
  <si>
    <t>muscle_preTZD_postClamp_IRd_s54</t>
  </si>
  <si>
    <t>GSM342901</t>
  </si>
  <si>
    <t>muscle_postTZD_preClamp_IRd_s54</t>
  </si>
  <si>
    <t>GSM342902</t>
  </si>
  <si>
    <t>muscle_postTZD_postClamp_IRd_s54</t>
  </si>
  <si>
    <t>GSM342905</t>
  </si>
  <si>
    <t>muscle_postTZD_preClamp_NRd_s55</t>
  </si>
  <si>
    <t>GSM342906</t>
  </si>
  <si>
    <t>muscle_postTZD_postClamp_NRd_s55</t>
  </si>
  <si>
    <t>GSM342909</t>
  </si>
  <si>
    <t>muscle_postTZD_preClamp_IRd-_s56</t>
  </si>
  <si>
    <t>GSM342910</t>
  </si>
  <si>
    <t>muscle_postTZD_postClamp_IRd-_s56</t>
  </si>
  <si>
    <t>GSM342912</t>
  </si>
  <si>
    <t>muscle_preTZD_postClamp_IRd_s57</t>
  </si>
  <si>
    <t>GSM342913</t>
  </si>
  <si>
    <t>muscle_postTZD_preClamp_IRd_s57</t>
  </si>
  <si>
    <t>GSM342914</t>
  </si>
  <si>
    <t>muscle_postTZD_postClamp_IRd_s57</t>
  </si>
  <si>
    <t>GSM342916</t>
  </si>
  <si>
    <t>muscle_preTZD_postClamp_IRd_s58</t>
  </si>
  <si>
    <t>GSM342917</t>
  </si>
  <si>
    <t>muscle_postTZD_preClamp_IRd_s58</t>
  </si>
  <si>
    <t>GSM342918</t>
  </si>
  <si>
    <t>muscle_postTZD_postClamp_IRd_s58</t>
  </si>
  <si>
    <t>GSM342919</t>
  </si>
  <si>
    <t>muscle_preTZD_preClamp_IRd_s59</t>
  </si>
  <si>
    <t>GSM342921</t>
  </si>
  <si>
    <t>muscle_postTZD_preClamp_IRd_s59</t>
  </si>
  <si>
    <t>GSM342922</t>
  </si>
  <si>
    <t>muscle_postTZD_postClamp_IRd_s59</t>
  </si>
  <si>
    <t>GSM342923</t>
  </si>
  <si>
    <t>muscle_preTZD_preClamp_NRd_s60</t>
  </si>
  <si>
    <t>GSM342924</t>
  </si>
  <si>
    <t>muscle_preTZD_postClamp_NRd_s60</t>
  </si>
  <si>
    <t>GSM342925</t>
  </si>
  <si>
    <t>muscle_postTZD_preClamp_NRd_s60</t>
  </si>
  <si>
    <t>GSM342926</t>
  </si>
  <si>
    <t>muscle_postTZD_postClamp_NRd_s60</t>
  </si>
  <si>
    <t>GSM342927</t>
  </si>
  <si>
    <t>muscle_preTZD_preClamp_IRd-_s61</t>
  </si>
  <si>
    <t>GSM342928</t>
  </si>
  <si>
    <t>muscle_preTZD_postClamp_IRd-_s61</t>
  </si>
  <si>
    <t>GSM342929</t>
  </si>
  <si>
    <t>muscle_postTZD_preClamp_IRd-_s61</t>
  </si>
  <si>
    <t>GSM342930</t>
  </si>
  <si>
    <t>muscle_postTZD_postClamp_IRd-_s61</t>
  </si>
  <si>
    <t>GSM342931</t>
  </si>
  <si>
    <t>muscle_preTZD_preClamp_IRd_s62</t>
  </si>
  <si>
    <t>GSM342932</t>
  </si>
  <si>
    <t>muscle_preTZD_postClamp_IRd_s62</t>
  </si>
  <si>
    <t>GSM342933</t>
  </si>
  <si>
    <t>muscle_postTZD_postClamp_IRd_s62</t>
  </si>
  <si>
    <t>GSM342934</t>
  </si>
  <si>
    <t>muscle_preTZD_preClamp_IRd_s63</t>
  </si>
  <si>
    <t>GSM342935</t>
  </si>
  <si>
    <t>muscle_preTZD_postClamp_IRd_s63</t>
  </si>
  <si>
    <t>GSM342936</t>
  </si>
  <si>
    <t>muscle_postTZD_preClamp_IRd_s63</t>
  </si>
  <si>
    <t>GSM342937</t>
  </si>
  <si>
    <t>muscle_postTZD_postClamp_IRd_s63</t>
  </si>
  <si>
    <t>GSM342939</t>
  </si>
  <si>
    <t>muscle_postTZD_preClamp_NRd_s64</t>
  </si>
  <si>
    <t>GSM342940</t>
  </si>
  <si>
    <t>muscle_postTZD_postClamp_NRd_s64</t>
  </si>
  <si>
    <t>GSM342941</t>
  </si>
  <si>
    <t>muscle_preTZD_preClamp_NRd_s65</t>
  </si>
  <si>
    <t>GSM342943</t>
  </si>
  <si>
    <t>muscle_postTZD_preClamp_NRd_s65</t>
  </si>
  <si>
    <t>GSM342944</t>
  </si>
  <si>
    <t>muscle_postTZD_postClamp_NRd_s65</t>
  </si>
  <si>
    <t>GSM342945</t>
  </si>
  <si>
    <t>muscle_preTZD_preClamp_NRd_s66</t>
  </si>
  <si>
    <t>GSM342946</t>
  </si>
  <si>
    <t>muscle_preTZD_postClamp_NRd_s66</t>
  </si>
  <si>
    <t>GSM342947</t>
  </si>
  <si>
    <t>muscle_postTZD_preClamp_NRd_s66</t>
  </si>
  <si>
    <t>GSM342948</t>
  </si>
  <si>
    <t>muscle_postTZD_postClamp_NRd_s66</t>
  </si>
  <si>
    <t>GSM342949</t>
  </si>
  <si>
    <t>muscle_preTZD_preClamp_NRd_s67</t>
  </si>
  <si>
    <t>GSM342950</t>
  </si>
  <si>
    <t>muscle_preTZD_postClamp_NRd_s67</t>
  </si>
  <si>
    <t>GSM342951</t>
  </si>
  <si>
    <t>muscle_postTZD_postClamp_NRd_s67</t>
  </si>
  <si>
    <t>GSM342952</t>
  </si>
  <si>
    <t>muscle_preTZD_preClamp_NRd_s68</t>
  </si>
  <si>
    <t>GSM342953</t>
  </si>
  <si>
    <t>muscle_preTZD_postClamp_NRd_s68</t>
  </si>
  <si>
    <t>GSM342954</t>
  </si>
  <si>
    <t>muscle_postTZD_preClamp_NRd_s68</t>
  </si>
  <si>
    <t>GSM342955</t>
  </si>
  <si>
    <t>muscle_postTZD_postClamp_NRd_s68</t>
  </si>
  <si>
    <t>GSM342956</t>
  </si>
  <si>
    <t>muscle_preTZD_preClamp_NRd_s69</t>
  </si>
  <si>
    <t>GSM342957</t>
  </si>
  <si>
    <t>muscle_preTZD_postClamp_NRd_s69</t>
  </si>
  <si>
    <t>GSM342958</t>
  </si>
  <si>
    <t>muscle_postTZD_preClamp_NRd_s69</t>
  </si>
  <si>
    <t>GSM342960</t>
  </si>
  <si>
    <t>muscle_preTZD_preClamp_NRd_s70</t>
  </si>
  <si>
    <t>GSM342961</t>
  </si>
  <si>
    <t>muscle_preTZD_postClamp_NRd_s70</t>
  </si>
  <si>
    <t>GSM342962</t>
  </si>
  <si>
    <t>muscle_postTZD_preClamp_NRd_s70</t>
  </si>
  <si>
    <t>GSM342963</t>
  </si>
  <si>
    <t>muscle_postTZD_postClamp_NRd_s70</t>
  </si>
  <si>
    <t>GSM342964</t>
  </si>
  <si>
    <t>muscle_preTZD_preClamp_NRd_s71</t>
  </si>
  <si>
    <t>GSM342965</t>
  </si>
  <si>
    <t>muscle_preTZD_postClamp_NRd_s71</t>
  </si>
  <si>
    <t>GSM342966</t>
  </si>
  <si>
    <t>muscle_postTZD_preClamp_NRd_s71</t>
  </si>
  <si>
    <t>GSM342967</t>
  </si>
  <si>
    <t>muscle_postTZD_postClamp_NRd_s71</t>
  </si>
  <si>
    <t>GSM342968</t>
  </si>
  <si>
    <t>muscle_preTZD_preClamp_NRd_s72</t>
  </si>
  <si>
    <t>GSM342969</t>
  </si>
  <si>
    <t>muscle_preTZD_postClamp_NRd_s72</t>
  </si>
  <si>
    <t>GSM342970</t>
  </si>
  <si>
    <t>muscle_postTZD_preClamp_NRd_s72</t>
  </si>
  <si>
    <t>GSM342971</t>
  </si>
  <si>
    <t>muscle_postTZD_postClamp_NRd_s72</t>
  </si>
  <si>
    <t>GSE13639</t>
  </si>
  <si>
    <t>Drosha or DGCR8 knockdown effects on mRNA levels in HeLa</t>
  </si>
  <si>
    <t>Anaysis of mRNA changes in HeLa cells following knockdown of Drosha or DGCR8. Drosha is a nuclear RNase III that carries out microRNA (miRNA) processing by cleaving primary microRNA transcript (pri-miRNA). DGCR8 is an essential co-factor of Drosha.;	;	Keywords: gene expression array-based (RNA / in situ oligonucleotide)</t>
  </si>
  <si>
    <t>GSM343401</t>
  </si>
  <si>
    <t>HeLa_siGFP_24_rep1</t>
  </si>
  <si>
    <t>Expression changes of HeLa mRNA after GFP knockdown for 24hrs</t>
  </si>
  <si>
    <t>GSE13640</t>
  </si>
  <si>
    <t>Effect of miRNA biogenesis factors on mRNA levels</t>
  </si>
  <si>
    <t>GSM343402</t>
  </si>
  <si>
    <t>HeLa_siDrosha_24_rep1</t>
  </si>
  <si>
    <t>Expression changes of HeLa mRNA after Drosha knockdown for 24hrs</t>
  </si>
  <si>
    <t>GSM343403</t>
  </si>
  <si>
    <t>HeLa_siGFP_48_rep1</t>
  </si>
  <si>
    <t>Expression changes of HeLa mRNA after GFP knockdown for 48hrs</t>
  </si>
  <si>
    <t>GSM343404</t>
  </si>
  <si>
    <t>HeLa_siDrosha_48_rep1</t>
  </si>
  <si>
    <t>Expression changes of HeLa mRNA after Drosha knockdown for 48hrs</t>
  </si>
  <si>
    <t>GSM343405</t>
  </si>
  <si>
    <t>HeLa_siGFP_24</t>
  </si>
  <si>
    <t>GSM343406</t>
  </si>
  <si>
    <t>HeLa_siDrosha_24_rep2</t>
  </si>
  <si>
    <t>GSM343407</t>
  </si>
  <si>
    <t>HeLa_siDGCR8_24_rep1</t>
  </si>
  <si>
    <t>Expression changes of HeLa mRNA after DGCR8 knockdown for 24hrs</t>
  </si>
  <si>
    <t>GSM343408</t>
  </si>
  <si>
    <t>HeLa_siDGCR8_24_rep2</t>
  </si>
  <si>
    <t>GSM343409</t>
  </si>
  <si>
    <t>HeLa_siGFP_48</t>
  </si>
  <si>
    <t>GSM343410</t>
  </si>
  <si>
    <t>HeLa_siDrosha_48_rep2</t>
  </si>
  <si>
    <t>GSM343411</t>
  </si>
  <si>
    <t>HeLa_siDGCR8_48_rep1</t>
  </si>
  <si>
    <t>Expression changes of HeLa mRNA after DGCR8 knockdown for 48hrs</t>
  </si>
  <si>
    <t>GSM343412</t>
  </si>
  <si>
    <t>HeLa_siDGCR8_48_rep2</t>
  </si>
  <si>
    <t>GSE13662</t>
  </si>
  <si>
    <t>Zalypsis: A novel marine-derived compound with potent antimyeloma activity</t>
  </si>
  <si>
    <t>Multiple Myeloma (MM) remains incurable, and new drugs with novel mechanisms of action are still needed. In this report, we have analyzed the action of Zalypsis, an alkaloid analogous to certain natural marine compounds, in MM. Zalypsis turned out to be the most potent antimyeloma agent we have tested so far, with IC50s from picomolar to low nanomolar ranges. It also showed remarkable ex vivo potency in plasma cells from patients and in MM cells in vivo xenografted in mice. Besides the induction of apoptosis and cell cycle arrest, Zalypsis provoked DNA double-strand-breaks (DSB), evidenced by an increase in phospho-Histone-H2AX and phospho-CHK2, followed by a striking overexpression of p53 in p53-wild type cell lines. In addition, in those cell lines in which p53 was mutated, Zalypsis also provoked DSB and induced cell death, although higher concentrations were required. Immunohistochemical studies in tumours also demonstrated Histone-H2AX phosphorylation and p53 overexpression. Gene expression profile studies were concordant with these results, revealing an important deregulation of genes involved in DNA-damage response. The potent in vitro and in vivo antimyeloma activity of Zalypsis uncovers the high sensitivity of tumour plasma cells to DSB, and strongly supports the use of this compound in MM patients.</t>
  </si>
  <si>
    <t>GSM343690</t>
  </si>
  <si>
    <t>MM1S Control 1</t>
  </si>
  <si>
    <t>GSM343691</t>
  </si>
  <si>
    <t>MM1S Control 2</t>
  </si>
  <si>
    <t>GSM343692</t>
  </si>
  <si>
    <t>MM1S Zalypsis 1</t>
  </si>
  <si>
    <t>GSM343693</t>
  </si>
  <si>
    <t>MM1S Zalypsis 2</t>
  </si>
  <si>
    <t>GSM343694</t>
  </si>
  <si>
    <t>OPM1 Control 1</t>
  </si>
  <si>
    <t>GSM343695</t>
  </si>
  <si>
    <t>OPM1 control 2</t>
  </si>
  <si>
    <t>GSM343696</t>
  </si>
  <si>
    <t>OPM1 Zalypsis 1</t>
  </si>
  <si>
    <t>GSM343697</t>
  </si>
  <si>
    <t>OPM1 Zalypsis 2</t>
  </si>
  <si>
    <t>GSE13671</t>
  </si>
  <si>
    <t>Expression data from mammary epithelial cells from BRCA1 mutation carriers and non BRCA1 mutation carriers</t>
  </si>
  <si>
    <t>Female BRCA1 mutation carriers have a nearly 80% probability of developing breast cancer during their life-time. We hypothesized that the breast epithelium at risk in BRCA1 mutation carriers harbors mammary epithelial cells (MECs) with altered proliferation and differentiation properties.;	Microarray studies revealed that PMEC colonies from BRCA1 mutation carriers anticipate expression profiles found in BRCA1-related tumors, and that the EGFR pathway is upregulated in BRCA1 mutation carriers compared ton non BRCA1 mutation carriers.;	;	Keywords: Class comparison and pathway analysis</t>
  </si>
  <si>
    <t>GSM343834</t>
  </si>
  <si>
    <t>BRCA1 carrier (dupl) sample 3a</t>
  </si>
  <si>
    <t>The arrays included duplicates from four normal controls and from two BRCA1 mutation carriers and single arrays from another two BRCA1 mutation carriers</t>
  </si>
  <si>
    <t>GSM343835</t>
  </si>
  <si>
    <t>Control (dupl) sample 4a</t>
  </si>
  <si>
    <t>GSM343836</t>
  </si>
  <si>
    <t>BRCA1 carrier sample 8</t>
  </si>
  <si>
    <t>GSM343837</t>
  </si>
  <si>
    <t>Control (dupl) sample 6a</t>
  </si>
  <si>
    <t>GSM343838</t>
  </si>
  <si>
    <t>Control (dupl) sample 6b</t>
  </si>
  <si>
    <t>GSM343839</t>
  </si>
  <si>
    <t>BRCA1 carrier sample 7</t>
  </si>
  <si>
    <t>GSM343840</t>
  </si>
  <si>
    <t>BRCA1 carrier (dupl) sample 2a</t>
  </si>
  <si>
    <t>GSM343841</t>
  </si>
  <si>
    <t>BRCA1 carrier (dupl) sample 2b</t>
  </si>
  <si>
    <t>GSM343842</t>
  </si>
  <si>
    <t>Control (dupl) sample 4b</t>
  </si>
  <si>
    <t>GSM343843</t>
  </si>
  <si>
    <t>Control (dupl) sample 5a</t>
  </si>
  <si>
    <t>GSM343844</t>
  </si>
  <si>
    <t>Control (dupl) sample 5b</t>
  </si>
  <si>
    <t>GSM343845</t>
  </si>
  <si>
    <t>Control (dupl) sample 1a</t>
  </si>
  <si>
    <t>GSM343846</t>
  </si>
  <si>
    <t>Control (dupl) sample 1b</t>
  </si>
  <si>
    <t>GSM343847</t>
  </si>
  <si>
    <t>BRCA1 carrier (dupl) sample 3b</t>
  </si>
  <si>
    <t>GSE13712</t>
  </si>
  <si>
    <t>Differential gene expression of young and senescent HUVECs under static and laminar shear stress conditions</t>
  </si>
  <si>
    <t>Laminar shear stress due to constant blood flow is known to play a critical role in maintaining vascular health. In contrast, endothelial cell senescence appears to be closely associated with the incidence of vascular disorder. In an attempt to identify functional biomarkers for age-related vascular health/disease, the present study investigated differential gene expression of young and senescent human umbilical vein endothelial cells (HUVECs) under static and laminar shear stress.;	;	We used a cDNA microarray method to compare gene expression profiles of young and senescent HUVECs under static and laminar shear stress conditions.;	;	Keywords: stress response, age state analysis</t>
  </si>
  <si>
    <t>GSM344778</t>
  </si>
  <si>
    <t>Vein endothelial cells_Young_Static_rep1</t>
  </si>
  <si>
    <t>GSM344779</t>
  </si>
  <si>
    <t>Vein endothelial cells_Young_Static_rep2</t>
  </si>
  <si>
    <t>GSM344780</t>
  </si>
  <si>
    <t>Vein endothelial cells_Young_Static_rep3</t>
  </si>
  <si>
    <t>GSM344781</t>
  </si>
  <si>
    <t>Vein endothelial cells_Young_Shear_rep1</t>
  </si>
  <si>
    <t>GSM344782</t>
  </si>
  <si>
    <t>Vein endothelial cells_Young_Shear_rep2</t>
  </si>
  <si>
    <t>GSM344783</t>
  </si>
  <si>
    <t>Vein endothelial cells_Young_Shear_rep3</t>
  </si>
  <si>
    <t>GSM344784</t>
  </si>
  <si>
    <t>Vein endothelial cells_Old_Static_rep1</t>
  </si>
  <si>
    <t>GSM344785</t>
  </si>
  <si>
    <t>Vein endothelial cells_Old_Static_rep2</t>
  </si>
  <si>
    <t>GSM344786</t>
  </si>
  <si>
    <t>Vein endothelial cells_Old_Static_rep3</t>
  </si>
  <si>
    <t>GSM344787</t>
  </si>
  <si>
    <t>Vein endothelial cells_Old_Shear_rep1</t>
  </si>
  <si>
    <t>GSM344788</t>
  </si>
  <si>
    <t>Vein endothelial cells_Old_Shear_rep2</t>
  </si>
  <si>
    <t>GSM344789</t>
  </si>
  <si>
    <t>Vein endothelial cells_Old_Shear_rep3</t>
  </si>
  <si>
    <t>GSE13715</t>
  </si>
  <si>
    <t>Expression data from Neural Progenitor cells cultured on 2D flat surfaces and in 3D scaffolds</t>
  </si>
  <si>
    <t>A genomic expression comparison was done among neural progenitor cells cultured on 2D substrates, 3D porous polystyrene scaffolds, and as 3D neural spheres (in vivo surrogate), with the goal of assessing the feasibility of establishing the meaning of 3D and associated physiological relevance at the molecular level</t>
  </si>
  <si>
    <t>GSM344813</t>
  </si>
  <si>
    <t>NP cells 2D before differentiation rep1</t>
  </si>
  <si>
    <t>Gene expression data from cultured human neural progenitor cells</t>
  </si>
  <si>
    <t>GSM344814</t>
  </si>
  <si>
    <t>NP cells 2D before differentiation rep2</t>
  </si>
  <si>
    <t>GSM344815</t>
  </si>
  <si>
    <t>NP cells 2D before differentiation rep3</t>
  </si>
  <si>
    <t>GSM344816</t>
  </si>
  <si>
    <t>NP cells 2D before differentiation rep4</t>
  </si>
  <si>
    <t>GSM344817</t>
  </si>
  <si>
    <t>NP cells 3D before differentiation rep1</t>
  </si>
  <si>
    <t>GSM344818</t>
  </si>
  <si>
    <t>NP cells 3D before differentiation rep2</t>
  </si>
  <si>
    <t>GSM344820</t>
  </si>
  <si>
    <t>NP cells 3D before differentiation rep4</t>
  </si>
  <si>
    <t>GSM344821</t>
  </si>
  <si>
    <t>NP cells 2D after differentiation rep1</t>
  </si>
  <si>
    <t>GSM344822</t>
  </si>
  <si>
    <t>NP cells 2D after differentiation rep2</t>
  </si>
  <si>
    <t>GSM344823</t>
  </si>
  <si>
    <t>NP cells 2D after differentiation rep3</t>
  </si>
  <si>
    <t>GSM344824</t>
  </si>
  <si>
    <t>NP cells 2D after differentiation rep4</t>
  </si>
  <si>
    <t>GSM344825</t>
  </si>
  <si>
    <t>NP cells 3D after differentiation rep1</t>
  </si>
  <si>
    <t>GSM344826</t>
  </si>
  <si>
    <t>NP cells 3D after differentiation rep2</t>
  </si>
  <si>
    <t>GSM344828</t>
  </si>
  <si>
    <t>NP cells 3D after differentiation rep4</t>
  </si>
  <si>
    <t>GSM344829</t>
  </si>
  <si>
    <t>NP cells neural sphere rep1</t>
  </si>
  <si>
    <t>GSM344830</t>
  </si>
  <si>
    <t>NP cells neural sphere rep2</t>
  </si>
  <si>
    <t>GSM344831</t>
  </si>
  <si>
    <t>NP cells neural sphere rep3</t>
  </si>
  <si>
    <t>GSM344832</t>
  </si>
  <si>
    <t>NP cells neural sphere rep4</t>
  </si>
  <si>
    <t>GSE13732</t>
  </si>
  <si>
    <t>CIS (multiple sclerosis) (case-control) (time-series)</t>
  </si>
  <si>
    <t>Clinically isolated syndrome (CIS) refers to the earliest clinical manifestation of multiple sclerosis (MS). Currently there are no prognostic biological markers that accurately predict conversion of CIS to clinically definite MS (CDMS). Furthermore, the earliest molecular events in MS are still unknown. We used microarrays to study gene expression in naÃ¯ve CD4+ T cells from 37 CIS patients at time of diagnosis and after one year. Supervised machine-learning methods were used to build predictive models of disease conversion. We identified 975 genes whose expression segregated CIS patients into 4 distinct subgroups. A subset of 108 genes further discriminated patients from one of these (group#1) from other CIS patients. Remarkably, 92% of patients from group #1 converted to CDMS within 9 months. Consistent downregulation of TOB1, a critical regulator of cell proliferation, was characteristic of group #1 patients. Decreased TOB1 expression at the RNA and protein levels was also confirmed in experimental autoimmune encephalomyelitis (EAE). Finally, a genetic association was observed between TOB1 variation and MS progression in an independent cohort. These results indicate that CIS patients at high risk of conversion have impaired regulation of T cell quiescence resulting in earlier activation of pathogenic CD4+ cells.;	;	Keywords: Disease state: CIS (Clinically Isolated Syndrome - Multiple Sclerosis) versus control. Time series: some patients and controls were resampled approximately one year later</t>
  </si>
  <si>
    <t>GSM345077</t>
  </si>
  <si>
    <t>CIS_baseline_rep1_cis001</t>
  </si>
  <si>
    <t>cis001-HGU133_2</t>
  </si>
  <si>
    <t>GSM345078</t>
  </si>
  <si>
    <t>CIS_baseline_rep1_cis002</t>
  </si>
  <si>
    <t>cis002-HGU133_2</t>
  </si>
  <si>
    <t>GSM345079</t>
  </si>
  <si>
    <t>CIS_baseline_rep1_cis003</t>
  </si>
  <si>
    <t>cis003-HGU133_2</t>
  </si>
  <si>
    <t>GSM345080</t>
  </si>
  <si>
    <t>CIS_baseline_rep1_cis004</t>
  </si>
  <si>
    <t>cis004-HGU133_2</t>
  </si>
  <si>
    <t>GSM345081</t>
  </si>
  <si>
    <t>CIS_baseline_rep1_cis005</t>
  </si>
  <si>
    <t>cis005-HGU133_2</t>
  </si>
  <si>
    <t>GSM345082</t>
  </si>
  <si>
    <t>CIS_baseline_rep1_cis006</t>
  </si>
  <si>
    <t>cis006-HGU133_2</t>
  </si>
  <si>
    <t>GSM345083</t>
  </si>
  <si>
    <t>CIS_baseline_rep1_cis007</t>
  </si>
  <si>
    <t>cis007-HGU133_2</t>
  </si>
  <si>
    <t>GSM345084</t>
  </si>
  <si>
    <t>CIS_baseline_rep1_cis008</t>
  </si>
  <si>
    <t>cis008-HGU133_2</t>
  </si>
  <si>
    <t>GSM345085</t>
  </si>
  <si>
    <t>CIS_baseline_rep1_cis009</t>
  </si>
  <si>
    <t>cis009-HGU133_2</t>
  </si>
  <si>
    <t>GSM345086</t>
  </si>
  <si>
    <t>CIS_baseline_rep1_cis010</t>
  </si>
  <si>
    <t>cis010-HGU133_2</t>
  </si>
  <si>
    <t>GSM345087</t>
  </si>
  <si>
    <t>CIS_baseline_rep2_cis010b</t>
  </si>
  <si>
    <t>cis010b-HGU133_2</t>
  </si>
  <si>
    <t>GSM345088</t>
  </si>
  <si>
    <t>CIS_baseline_rep1_cis011</t>
  </si>
  <si>
    <t>cis011-HGU133_2</t>
  </si>
  <si>
    <t>GSM345089</t>
  </si>
  <si>
    <t>CIS_baseline_rep1_cis012</t>
  </si>
  <si>
    <t>cis012-HGU133_2</t>
  </si>
  <si>
    <t>GSM345090</t>
  </si>
  <si>
    <t>CIS_baseline_rep1_cis013</t>
  </si>
  <si>
    <t>cis013-HGU133_2</t>
  </si>
  <si>
    <t>GSM345091</t>
  </si>
  <si>
    <t>CIS_baseline_rep2_cis013b</t>
  </si>
  <si>
    <t>cis013b-HGU133_2</t>
  </si>
  <si>
    <t>GSM345092</t>
  </si>
  <si>
    <t>CIS_baseline_rep1_cis014</t>
  </si>
  <si>
    <t>cis014-HGU133_2</t>
  </si>
  <si>
    <t>GSM345093</t>
  </si>
  <si>
    <t>CIS_baseline_rep1_cis015</t>
  </si>
  <si>
    <t>cis015-HGU133_2</t>
  </si>
  <si>
    <t>GSM345094</t>
  </si>
  <si>
    <t>CIS_baseline_rep1_cis016_2</t>
  </si>
  <si>
    <t>cis016-HGU133_2_2</t>
  </si>
  <si>
    <t>GSM345095</t>
  </si>
  <si>
    <t>CIS_baseline_rep1_cis017</t>
  </si>
  <si>
    <t>cis017-HGU133_2</t>
  </si>
  <si>
    <t>GSM345096</t>
  </si>
  <si>
    <t>CIS_baseline_rep1_cis018</t>
  </si>
  <si>
    <t>cis018-HGU133_2</t>
  </si>
  <si>
    <t>GSM345097</t>
  </si>
  <si>
    <t>CIS_baseline_rep1_cis020</t>
  </si>
  <si>
    <t>cis020-HGU133_2</t>
  </si>
  <si>
    <t>GSM345098</t>
  </si>
  <si>
    <t>CIS_baseline_rep1_cis021</t>
  </si>
  <si>
    <t>cis021-HGU133_2</t>
  </si>
  <si>
    <t>GSM345099</t>
  </si>
  <si>
    <t>CIS_baseline_rep1_cis022</t>
  </si>
  <si>
    <t>cis022-HGU133_2</t>
  </si>
  <si>
    <t>GSM345100</t>
  </si>
  <si>
    <t>CIS_baseline_rep1_cis024</t>
  </si>
  <si>
    <t>cis024-HGU133_2</t>
  </si>
  <si>
    <t>GSM345101</t>
  </si>
  <si>
    <t>CIS_baseline_rep1_cis025</t>
  </si>
  <si>
    <t>cis025-HGU133_2</t>
  </si>
  <si>
    <t>GSM345102</t>
  </si>
  <si>
    <t>CIS_baseline_rep1_cis026</t>
  </si>
  <si>
    <t>cis026-HGU133_2</t>
  </si>
  <si>
    <t>GSM345103</t>
  </si>
  <si>
    <t>CIS_baseline_rep1_cis027</t>
  </si>
  <si>
    <t>cis027-HGU133_2</t>
  </si>
  <si>
    <t>GSM345104</t>
  </si>
  <si>
    <t>CIS_baseline_rep1_cis028</t>
  </si>
  <si>
    <t>cis028-HGU133_2</t>
  </si>
  <si>
    <t>GSM345105</t>
  </si>
  <si>
    <t>CIS_baseline_rep1_cis029</t>
  </si>
  <si>
    <t>cis029-HGU133_2</t>
  </si>
  <si>
    <t>GSM345106</t>
  </si>
  <si>
    <t>CIS_baseline_rep1_cis030</t>
  </si>
  <si>
    <t>cis030-HGU133_2</t>
  </si>
  <si>
    <t>GSM345107</t>
  </si>
  <si>
    <t>CIS_baseline_rep1_cis032</t>
  </si>
  <si>
    <t>cis032-HGU133_2</t>
  </si>
  <si>
    <t>GSM345108</t>
  </si>
  <si>
    <t>CIS_baseline_rep1_cis033</t>
  </si>
  <si>
    <t>cis033-HGU133_2</t>
  </si>
  <si>
    <t>GSM345109</t>
  </si>
  <si>
    <t>CIS_baseline_rep1_cis034</t>
  </si>
  <si>
    <t>cis034-HGU133_2</t>
  </si>
  <si>
    <t>GSM345110</t>
  </si>
  <si>
    <t>CIS_baseline_rep1_cis037</t>
  </si>
  <si>
    <t>cis037-HGU133_2</t>
  </si>
  <si>
    <t>GSM345111</t>
  </si>
  <si>
    <t>CIS_baseline_rep1_cis038</t>
  </si>
  <si>
    <t>cis038-HGU133_2</t>
  </si>
  <si>
    <t>GSM345112</t>
  </si>
  <si>
    <t>CIS_baseline_rep1_cis039</t>
  </si>
  <si>
    <t>cis039-HGU133_2</t>
  </si>
  <si>
    <t>GSM345113</t>
  </si>
  <si>
    <t>CIS_baseline_rep1_cis040</t>
  </si>
  <si>
    <t>cis040-HGU133_2</t>
  </si>
  <si>
    <t>GSM345114</t>
  </si>
  <si>
    <t>CIS_baseline_rep1_cis041</t>
  </si>
  <si>
    <t>cis041-HGU133_2</t>
  </si>
  <si>
    <t>GSM345115</t>
  </si>
  <si>
    <t>CIS_baseline_rep1_cis043</t>
  </si>
  <si>
    <t>cis043-HGU133_2</t>
  </si>
  <si>
    <t>GSM345116</t>
  </si>
  <si>
    <t>Control_baseline_rep1_ctr001</t>
  </si>
  <si>
    <t>ctr001-HGU133_2</t>
  </si>
  <si>
    <t>GSM345117</t>
  </si>
  <si>
    <t>Control_baseline_rep2_ctr001b</t>
  </si>
  <si>
    <t>ctr001b-HGU133_2</t>
  </si>
  <si>
    <t>GSM345118</t>
  </si>
  <si>
    <t>Control_baseline_rep1_ctr002</t>
  </si>
  <si>
    <t>ctr002-HGU133_2</t>
  </si>
  <si>
    <t>GSM345119</t>
  </si>
  <si>
    <t>Control_baseline_rep2_ctr002b</t>
  </si>
  <si>
    <t>ctr002b-HGU133_2</t>
  </si>
  <si>
    <t>GSM345120</t>
  </si>
  <si>
    <t>Control_baseline_rep1_ctr003</t>
  </si>
  <si>
    <t>ctr003-HGU133_2</t>
  </si>
  <si>
    <t>GSM345121</t>
  </si>
  <si>
    <t>Control_baseline_rep1_ctr004</t>
  </si>
  <si>
    <t>ctr004-HGU133_2</t>
  </si>
  <si>
    <t>GSM345122</t>
  </si>
  <si>
    <t>Control_baseline_rep1_ctr006</t>
  </si>
  <si>
    <t>ctr006-HGU133_2</t>
  </si>
  <si>
    <t>GSM345123</t>
  </si>
  <si>
    <t>Control_baseline_rep1_ctr007</t>
  </si>
  <si>
    <t>ctr007-HGU133_2</t>
  </si>
  <si>
    <t>GSM345124</t>
  </si>
  <si>
    <t>Control_baseline_rep1_ctr008</t>
  </si>
  <si>
    <t>ctr008-HGU133_2</t>
  </si>
  <si>
    <t>GSM345125</t>
  </si>
  <si>
    <t>Control_baseline_rep1_ctr009</t>
  </si>
  <si>
    <t>ctr009-HGU133_2</t>
  </si>
  <si>
    <t>GSM345126</t>
  </si>
  <si>
    <t>Control_baseline_rep1_ctr010(a)</t>
  </si>
  <si>
    <t>ctr010(a)-HGU133_2</t>
  </si>
  <si>
    <t>GSM345127</t>
  </si>
  <si>
    <t>Control_baseline_rep1_ctr011</t>
  </si>
  <si>
    <t>ctr011-HGU133_2</t>
  </si>
  <si>
    <t>GSM345128</t>
  </si>
  <si>
    <t>Control_baseline_rep1_ctr012</t>
  </si>
  <si>
    <t>ctr012-HGU133_2</t>
  </si>
  <si>
    <t>GSM345129</t>
  </si>
  <si>
    <t>Control_baseline_rep1_ctr013</t>
  </si>
  <si>
    <t>ctr013-HGU133_2</t>
  </si>
  <si>
    <t>GSM345130</t>
  </si>
  <si>
    <t>Control_baseline_rep1_ctr014</t>
  </si>
  <si>
    <t>ctr014-HGU133_2</t>
  </si>
  <si>
    <t>GSM345131</t>
  </si>
  <si>
    <t>Control_baseline_rep1_ctr015</t>
  </si>
  <si>
    <t>ctr015-HGU133_2</t>
  </si>
  <si>
    <t>GSM345132</t>
  </si>
  <si>
    <t>Control_baseline_rep1_ctr016(a)</t>
  </si>
  <si>
    <t>ctr016(a)-HGU133_2</t>
  </si>
  <si>
    <t>GSM345133</t>
  </si>
  <si>
    <t>Control_baseline_rep1_ctr017</t>
  </si>
  <si>
    <t>ctr017-HGU133_2</t>
  </si>
  <si>
    <t>GSM345134</t>
  </si>
  <si>
    <t>Control_baseline_rep1_ctr018</t>
  </si>
  <si>
    <t>ctr018-HGU133_2</t>
  </si>
  <si>
    <t>GSM345135</t>
  </si>
  <si>
    <t>Control_baseline_rep1_ctr019</t>
  </si>
  <si>
    <t>ctr019-HGU133_2</t>
  </si>
  <si>
    <t>GSM345136</t>
  </si>
  <si>
    <t>Control_baseline_rep1_ctr020</t>
  </si>
  <si>
    <t>ctr020-HGU133_2</t>
  </si>
  <si>
    <t>GSM345137</t>
  </si>
  <si>
    <t>Control_baseline_rep1_ctr021</t>
  </si>
  <si>
    <t>ctr021-HGU133_2</t>
  </si>
  <si>
    <t>GSM345138</t>
  </si>
  <si>
    <t>Control_baseline_rep1_ctr022</t>
  </si>
  <si>
    <t>ctr022-HGU133_2</t>
  </si>
  <si>
    <t>GSM345139</t>
  </si>
  <si>
    <t>Control_baseline_rep1_ctr023</t>
  </si>
  <si>
    <t>ctr023-HGU133_2</t>
  </si>
  <si>
    <t>GSM345140</t>
  </si>
  <si>
    <t>Control_baseline_rep1_ctr024</t>
  </si>
  <si>
    <t>ctr024-HGU133_2</t>
  </si>
  <si>
    <t>GSM345141</t>
  </si>
  <si>
    <t>Control_baseline_rep1_ctr025</t>
  </si>
  <si>
    <t>ctr025-HGU133_2</t>
  </si>
  <si>
    <t>GSM345142</t>
  </si>
  <si>
    <t>Control_baseline_rep1_ctr026</t>
  </si>
  <si>
    <t>ctr026-HGU133_2</t>
  </si>
  <si>
    <t>GSM345143</t>
  </si>
  <si>
    <t>Control_baseline_rep1_ctr027</t>
  </si>
  <si>
    <t>ctr027-HGU133_2</t>
  </si>
  <si>
    <t>GSM345144</t>
  </si>
  <si>
    <t>Control_baseline_rep1_ctr029</t>
  </si>
  <si>
    <t>ctr029-HGU133_2</t>
  </si>
  <si>
    <t>GSM345145</t>
  </si>
  <si>
    <t>Control_baseline_rep1_ctr5</t>
  </si>
  <si>
    <t>ctr5-HGU133_2</t>
  </si>
  <si>
    <t>GSM345146</t>
  </si>
  <si>
    <t>CIS_year1_rep1_cis23-T6</t>
  </si>
  <si>
    <t>cis23-T6-HGU133_2</t>
  </si>
  <si>
    <t>GSM345147</t>
  </si>
  <si>
    <t>CIS_year1_rep1_cis01-T5</t>
  </si>
  <si>
    <t>cis01-T5-HGU133_2</t>
  </si>
  <si>
    <t>GSM345148</t>
  </si>
  <si>
    <t>CIS_year1_rep1_cis03-T5</t>
  </si>
  <si>
    <t>cis03-T5-HGU133_2</t>
  </si>
  <si>
    <t>GSM345149</t>
  </si>
  <si>
    <t>CIS_year1_rep1_cis04-T5</t>
  </si>
  <si>
    <t>cis04-T5-HGU133_2</t>
  </si>
  <si>
    <t>GSM345150</t>
  </si>
  <si>
    <t>CIS_year1_rep1_cis07-T5</t>
  </si>
  <si>
    <t>cis07-T5-HGU133_2</t>
  </si>
  <si>
    <t>GSM345151</t>
  </si>
  <si>
    <t>CIS_year1_rep1_cis11-T5</t>
  </si>
  <si>
    <t>cis11-T5-HGU133_2</t>
  </si>
  <si>
    <t>GSM345152</t>
  </si>
  <si>
    <t>CIS_year1_rep1_cis15-T5</t>
  </si>
  <si>
    <t>cis15-T5-HGU133_2</t>
  </si>
  <si>
    <t>GSM345153</t>
  </si>
  <si>
    <t>CIS_year1_rep1_cis16-T5</t>
  </si>
  <si>
    <t>cis16-T5-HGU133_2</t>
  </si>
  <si>
    <t>GSM345154</t>
  </si>
  <si>
    <t>CIS_year1_rep1_cis18-T5</t>
  </si>
  <si>
    <t>cis18-T5-HGU133_2</t>
  </si>
  <si>
    <t>GSM345155</t>
  </si>
  <si>
    <t>CIS_year1_rep1_cis24-T5</t>
  </si>
  <si>
    <t>cis24-T5-HGU133_2</t>
  </si>
  <si>
    <t>GSM345156</t>
  </si>
  <si>
    <t>CIS_year1_rep1_cis02-T4</t>
  </si>
  <si>
    <t>cis02-T4-HGU133_2</t>
  </si>
  <si>
    <t>GSM345157</t>
  </si>
  <si>
    <t>CIS_year1_rep1_cis05-T4</t>
  </si>
  <si>
    <t>cis05-T4-HGU133_2</t>
  </si>
  <si>
    <t>GSM345158</t>
  </si>
  <si>
    <t>CIS_year1_rep1_cis06-T4</t>
  </si>
  <si>
    <t>cis06-T4-HGU133_2</t>
  </si>
  <si>
    <t>GSM345159</t>
  </si>
  <si>
    <t>CIS_year1_rep1_cis08-T4</t>
  </si>
  <si>
    <t>cis08-T4-HGU133_2</t>
  </si>
  <si>
    <t>GSM345160</t>
  </si>
  <si>
    <t>CIS_year1_rep1_cis09-T4</t>
  </si>
  <si>
    <t>cis09-T4-HGU133_2</t>
  </si>
  <si>
    <t>GSM345161</t>
  </si>
  <si>
    <t>CIS_year1_rep1_cis20-T4</t>
  </si>
  <si>
    <t>cis20-T4-HGU133_2</t>
  </si>
  <si>
    <t>GSM345162</t>
  </si>
  <si>
    <t>CIS_year1_rep1_cis21-T4</t>
  </si>
  <si>
    <t>cis21-T4-HGU133_2</t>
  </si>
  <si>
    <t>GSM345163</t>
  </si>
  <si>
    <t>CIS_year1_rep1_cis22-T4</t>
  </si>
  <si>
    <t>cis22-T4-HGU133_2</t>
  </si>
  <si>
    <t>GSM345164</t>
  </si>
  <si>
    <t>CIS_year1_rep1_cis25-T4</t>
  </si>
  <si>
    <t>cis25-T4-HGU133_2</t>
  </si>
  <si>
    <t>GSM345165</t>
  </si>
  <si>
    <t>CIS_year1_rep1_cis26-T4</t>
  </si>
  <si>
    <t>cis26-T4-HGU133_2</t>
  </si>
  <si>
    <t>GSM345166</t>
  </si>
  <si>
    <t>CIS_year1_rep1_cis28-T4</t>
  </si>
  <si>
    <t>cis28-T4-HGU133_2</t>
  </si>
  <si>
    <t>GSM345167</t>
  </si>
  <si>
    <t>CIS_year1_rep1_cis27-T3</t>
  </si>
  <si>
    <t>cis27-T3-HGU133_2</t>
  </si>
  <si>
    <t>GSM345168</t>
  </si>
  <si>
    <t>CIS_year1_rep1_cis29-T3</t>
  </si>
  <si>
    <t>cis29-T3-HGU133_2</t>
  </si>
  <si>
    <t>GSM345169</t>
  </si>
  <si>
    <t>CIS_year1_rep1_cis32-T3</t>
  </si>
  <si>
    <t>cis32-T3-HGU133_2</t>
  </si>
  <si>
    <t>GSM345170</t>
  </si>
  <si>
    <t>CIS_year1_rep1_cis12-T2</t>
  </si>
  <si>
    <t>cis12-T2-HGU133_2</t>
  </si>
  <si>
    <t>GSM345171</t>
  </si>
  <si>
    <t>CIS_year1_rep1_cis23-T2</t>
  </si>
  <si>
    <t>cis23-T2-HGU133_2</t>
  </si>
  <si>
    <t>GSM345172</t>
  </si>
  <si>
    <t>CIS_year1_rep1_cis30-T2</t>
  </si>
  <si>
    <t>cis30-T2-HGU133_2</t>
  </si>
  <si>
    <t>GSM345173</t>
  </si>
  <si>
    <t>CIS_year1_rep1_cis33-T2</t>
  </si>
  <si>
    <t>cis33-T2-HGU133_2</t>
  </si>
  <si>
    <t>GSM345174</t>
  </si>
  <si>
    <t>CIS_year1_rep1_cis34-T2</t>
  </si>
  <si>
    <t>cis34-T2-HGU133_2</t>
  </si>
  <si>
    <t>GSM345175</t>
  </si>
  <si>
    <t>CIS_year1_rep1_cis37-T2</t>
  </si>
  <si>
    <t>cis37-T2-HGU133_2</t>
  </si>
  <si>
    <t>GSM345176</t>
  </si>
  <si>
    <t>CIS_year1_rep1_cis38-T2</t>
  </si>
  <si>
    <t>cis38-T2-HGU133_2</t>
  </si>
  <si>
    <t>GSM345177</t>
  </si>
  <si>
    <t>CIS_year1_rep1_cis39-T2</t>
  </si>
  <si>
    <t>cis39-T2-HGU133_2</t>
  </si>
  <si>
    <t>GSM345178</t>
  </si>
  <si>
    <t>CIS_year1_rep1_cis40-T2</t>
  </si>
  <si>
    <t>cis40-T2-HGU133_2</t>
  </si>
  <si>
    <t>GSM345179</t>
  </si>
  <si>
    <t>CIS_year1_rep1_cis14-T4</t>
  </si>
  <si>
    <t>cis14-T4-HGU133_2</t>
  </si>
  <si>
    <t>GSM345180</t>
  </si>
  <si>
    <t>Control_year1_rep1_ctrl03-T2</t>
  </si>
  <si>
    <t>ctrl03-T2-HGU133_2</t>
  </si>
  <si>
    <t>GSM345181</t>
  </si>
  <si>
    <t>Control_year1_rep1_ctrl04-T2 a</t>
  </si>
  <si>
    <t>ctrl04-T2 a-HGU133_2</t>
  </si>
  <si>
    <t>GSM345182</t>
  </si>
  <si>
    <t>Control_year1_rep1_ctrl05-T2</t>
  </si>
  <si>
    <t>ctrl05-T2-HGU133_2</t>
  </si>
  <si>
    <t>GSM345183</t>
  </si>
  <si>
    <t>Control_year1_rep1_ctrl06-T2</t>
  </si>
  <si>
    <t>ctrl06-T2-HGU133_2</t>
  </si>
  <si>
    <t>GSM345184</t>
  </si>
  <si>
    <t>Control_year1_rep1_ctrl08-T2</t>
  </si>
  <si>
    <t>ctrl08-T2-HGU133_2</t>
  </si>
  <si>
    <t>GSM345185</t>
  </si>
  <si>
    <t>Control_year1_rep1_ctrl09-T2</t>
  </si>
  <si>
    <t>ctrl09-T2-HGU133_2</t>
  </si>
  <si>
    <t>GSM345186</t>
  </si>
  <si>
    <t>Control_year1_rep1_ctrl10-T2</t>
  </si>
  <si>
    <t>ctrl10-T2-HGU133_2</t>
  </si>
  <si>
    <t>GSM345187</t>
  </si>
  <si>
    <t>Control_year1_rep1_ctrl11-T2</t>
  </si>
  <si>
    <t>ctrl11-T2-HGU133_2</t>
  </si>
  <si>
    <t>GSM345188</t>
  </si>
  <si>
    <t>Control_year1_rep1_ctrl12-T2</t>
  </si>
  <si>
    <t>ctrl12-T2-HGU133_2</t>
  </si>
  <si>
    <t>GSM345189</t>
  </si>
  <si>
    <t>Control_year1_rep1_ctrl14-T2</t>
  </si>
  <si>
    <t>ctrl14-T2-HGU133_2</t>
  </si>
  <si>
    <t>GSE13738</t>
  </si>
  <si>
    <t>Human CD4+ memory T cells are preferential targets for bystander activation and apoptosis</t>
  </si>
  <si>
    <t>There is much evidence that T cells may be activated via mechanisms which act independently of direct TCR ligation. Despite this, the question of whether such forms of â€˜bystanderâ€™ T cell activation occur during immune responses is hotly debated.;		To address some outstanding questions, we set up an in vitro system within which to analyse bystander T cell activation in human T cells, in the absence of the possibility for TCR cross-reactivity. In addition, we have investigated the genetic, phenotypic, and functional characteristics of bystander activated T cells. ;		Here, we show that bystander T cell activation is, indeed, observed during a specific immune response, and that it occurs preferentially amongst CD4+ memory T cells. Furthermore, bystander activated T cells display a distinct gene expression profile. The mechanism for bystander T cell activation involves soluble factors, and the outcome is an elevated level of apoptosis. This may provide an explanation for the attrition of T cell memory pools of heterologous specificity during immune responses to pathogens such as viruses.</t>
  </si>
  <si>
    <t>GSM345232</t>
  </si>
  <si>
    <t>T cell directly activated_rep1</t>
  </si>
  <si>
    <t>we set up an in vitro system within which to analyse bystander T cell activation in human T cells, in the absence of the possibility for TCR cross-reactivity. In addition, we have investigated the genetic, phenotypic, and functional characteristics of bystander activated T cells.</t>
  </si>
  <si>
    <t>GSM345246</t>
  </si>
  <si>
    <t>T cell bystander activated_rep2</t>
  </si>
  <si>
    <t>GSM345250</t>
  </si>
  <si>
    <t>T cell bystander activated_rep3</t>
  </si>
  <si>
    <t>GSM345259</t>
  </si>
  <si>
    <t>T cell directly activated_rep2</t>
  </si>
  <si>
    <t>GSM345264</t>
  </si>
  <si>
    <t>T cell bystander activated_rep1</t>
  </si>
  <si>
    <t>GSM345266</t>
  </si>
  <si>
    <t>T cell directly activated_rep3</t>
  </si>
  <si>
    <t>GSM345267</t>
  </si>
  <si>
    <t>T cell bystander activated_rep4</t>
  </si>
  <si>
    <t>GSE13736</t>
  </si>
  <si>
    <t>Gene expression of innate immune response in endothelial cells</t>
  </si>
  <si>
    <t>Gene expression in human umbilical vein endothelial cells (HUVEC) was investigated by microarray analysis after 4 h infection with S. aureus isolated from healthy nasal carriers (n=5) and from blood (n=5) of septic patients. All bacterial isolates were spa-typed and characterized with a DNA microarray to determine the presence of virulence genes.;	;	Keywords: infection studies, pathogen, S. aureus</t>
  </si>
  <si>
    <t>GSM345268</t>
  </si>
  <si>
    <t>EC pos control</t>
  </si>
  <si>
    <t>LJ0023</t>
  </si>
  <si>
    <t>GSM345269</t>
  </si>
  <si>
    <t>EC neg control</t>
  </si>
  <si>
    <t>LJ0024</t>
  </si>
  <si>
    <t>GSM345270</t>
  </si>
  <si>
    <t>EC 399 (BIII)</t>
  </si>
  <si>
    <t>LJ0025</t>
  </si>
  <si>
    <t>GSM345271</t>
  </si>
  <si>
    <t>EC 744 (BV)</t>
  </si>
  <si>
    <t>LJ0026</t>
  </si>
  <si>
    <t>GSM345272</t>
  </si>
  <si>
    <t>EC 354 (BII)</t>
  </si>
  <si>
    <t>LJ0027</t>
  </si>
  <si>
    <t>GSM345273</t>
  </si>
  <si>
    <t>EC 41 (BI)</t>
  </si>
  <si>
    <t>LJ0028</t>
  </si>
  <si>
    <t>GSM345274</t>
  </si>
  <si>
    <t>EC 566 (BIV)</t>
  </si>
  <si>
    <t>LJ0029</t>
  </si>
  <si>
    <t>GSM345275</t>
  </si>
  <si>
    <t>EC ZB1100 (CI)</t>
  </si>
  <si>
    <t>LJ0030</t>
  </si>
  <si>
    <t>GSM345276</t>
  </si>
  <si>
    <t>EC ZB1105 (CII)</t>
  </si>
  <si>
    <t>LJ0031</t>
  </si>
  <si>
    <t>GSM345277</t>
  </si>
  <si>
    <t>EC ZB1160 (CIII)</t>
  </si>
  <si>
    <t>LJ0032</t>
  </si>
  <si>
    <t>GSM345278</t>
  </si>
  <si>
    <t>EC ZB1164 (CIV)</t>
  </si>
  <si>
    <t>LJ0033</t>
  </si>
  <si>
    <t>GSM345279</t>
  </si>
  <si>
    <t>EC ZB1241 (CV)</t>
  </si>
  <si>
    <t>LJ0034</t>
  </si>
  <si>
    <t>GSM345280</t>
  </si>
  <si>
    <t>T cell directly activated_rep4</t>
  </si>
  <si>
    <t>GSM345281</t>
  </si>
  <si>
    <t>Resting T cells_rep1</t>
  </si>
  <si>
    <t>GSM345282</t>
  </si>
  <si>
    <t>Resting T cells_rep2</t>
  </si>
  <si>
    <t>GSM345283</t>
  </si>
  <si>
    <t>Resting T cells_rep3</t>
  </si>
  <si>
    <t>GSM345284</t>
  </si>
  <si>
    <t>Resting T cells_rep4</t>
  </si>
  <si>
    <t>GSE13762</t>
  </si>
  <si>
    <t>Comparative gene expression profile of 1,25-dihydroxyvitamin D3-treated human monocyte-derived dendritic cells</t>
  </si>
  <si>
    <t>We have carried out global gene expression analysis to clarify the interrelationship between 1,25-dihydroxyvitamin D3 and differentiation-driven gene expression patterns in developing human monocyte-derived dendritic cells. Monocytes were treated with 10 nM 1,25-dihydroxyvitamin D3 or vehicle 14 hours after plating for 12 hours or 5 days. Monocytes, differentiating dendritic cells (+/-1,25-dihydroxyvitamin D3 for 12 hours) and immature dendritic cells (+/-1,25-dihydroxyvitamin D3 for 5 days) were harvested. This design allows one to identify genes regulated by differentiation and/or 1,25-dihydroxyvitamin D3 in human monocyte-derived dendritic cells.</t>
  </si>
  <si>
    <t>GSM346553</t>
  </si>
  <si>
    <t>Mo1</t>
  </si>
  <si>
    <t>monocyte derived dendritic cells</t>
  </si>
  <si>
    <t>GSM346557</t>
  </si>
  <si>
    <t>DC1 5d veh</t>
  </si>
  <si>
    <t>GSM346558</t>
  </si>
  <si>
    <t>DC1 5d 1,25-vitD</t>
  </si>
  <si>
    <t>GSM346559</t>
  </si>
  <si>
    <t>DC1 12h veh</t>
  </si>
  <si>
    <t>GSM346562</t>
  </si>
  <si>
    <t>DC1 12h 1,25-vitD</t>
  </si>
  <si>
    <t>GSM346564</t>
  </si>
  <si>
    <t>Mo2</t>
  </si>
  <si>
    <t>GSM346567</t>
  </si>
  <si>
    <t>DC2 5d veh</t>
  </si>
  <si>
    <t>GSM346569</t>
  </si>
  <si>
    <t>DC2 5d 1,25-vitD</t>
  </si>
  <si>
    <t>GSM346571</t>
  </si>
  <si>
    <t>DC2 12h veh</t>
  </si>
  <si>
    <t>GSM346574</t>
  </si>
  <si>
    <t>DC2 12h 1,25-vitD</t>
  </si>
  <si>
    <t>GSM346577</t>
  </si>
  <si>
    <t>Mo3</t>
  </si>
  <si>
    <t>GSM346580</t>
  </si>
  <si>
    <t>DC3 5d veh</t>
  </si>
  <si>
    <t>GSM346583</t>
  </si>
  <si>
    <t>DC3 5d 1,25-vitD</t>
  </si>
  <si>
    <t>GSM346590</t>
  </si>
  <si>
    <t>DC3 12h veh</t>
  </si>
  <si>
    <t>GSM346591</t>
  </si>
  <si>
    <t>DC3 12h 1,25-vitD</t>
  </si>
  <si>
    <t>GSE13763</t>
  </si>
  <si>
    <t>Gene expression profiling after RNA interference of CXCR4 in human ovarian cancer cell line IGROV-1.</t>
  </si>
  <si>
    <t>In the past three years the role of inflammatory cytokines and chemokines in tumour promotion and progression has been intensively studied. The chemokine receptor CXCR4 and its ligand CXCL12 are commonly expressed in malignant cells from primary tumours, metastases and also in malignant cell lines. To investigate the biological significance of this receptor/ligand pair, we knocked-down CXCR4 expression in ovarian cancer cell line IGROV-1 using shRNA, and established stable cell lines.;	Using Affymetrix microarrays we compared in vitro gene expression in parental IGROV-1 and IGROV-Mock cells with two clones of IGROV-shCXCR4 cells. Gene Set Enrichment Analysis (GSEA) of those genes which were altered by RNA interference of CXCR4 revealed evidence for a cell autonomous signaling network involving CXCR4, TNF-a, IL6 and Notch pathways in ovarian cancer cells.;	;	Keywords: Affymetrix GeneChip Human Genome U133Plus 2.0</t>
  </si>
  <si>
    <t>GSM346594</t>
  </si>
  <si>
    <t>shCXCR4 (I) -1</t>
  </si>
  <si>
    <t>IGROV transfected with shCXCR4 I</t>
  </si>
  <si>
    <t>GSM346595</t>
  </si>
  <si>
    <t>shCXCR4 (I) -2</t>
  </si>
  <si>
    <t>GSM346596</t>
  </si>
  <si>
    <t>shCXCR4 (I) -3</t>
  </si>
  <si>
    <t>GSM346597</t>
  </si>
  <si>
    <t>shCXCR4 (II) -1</t>
  </si>
  <si>
    <t>IGROV transfected with shCXCR4 II</t>
  </si>
  <si>
    <t>GSM346598</t>
  </si>
  <si>
    <t>shCXCR4 (II) -2</t>
  </si>
  <si>
    <t>GSM346599</t>
  </si>
  <si>
    <t>shCXCR4 (II) -3</t>
  </si>
  <si>
    <t>GSM346600</t>
  </si>
  <si>
    <t>IGROV- 1</t>
  </si>
  <si>
    <t>Parental IGROV</t>
  </si>
  <si>
    <t>GSM346601</t>
  </si>
  <si>
    <t>IGROV- 2</t>
  </si>
  <si>
    <t>GSM346602</t>
  </si>
  <si>
    <t>IGROV- 3</t>
  </si>
  <si>
    <t>GSM346603</t>
  </si>
  <si>
    <t>IGROV - Mock -1</t>
  </si>
  <si>
    <t>IGROV transfected with scrambled RNA</t>
  </si>
  <si>
    <t>GSM346604</t>
  </si>
  <si>
    <t>IGROV - Mock -2</t>
  </si>
  <si>
    <t>GSM346605</t>
  </si>
  <si>
    <t>IGROV - Mock -3</t>
  </si>
  <si>
    <t>GSE13785</t>
  </si>
  <si>
    <t>Novel mediators of eicosanoid and epithelial nitric oxide production in asthma</t>
  </si>
  <si>
    <t>Asthma is a heterogeneous disease. Exercise-induced bronchoconstriction (EIB) is a distinct syndrome that occurs in 30-50% of asthmatics and is characterized by high levels of pro-inflammatory eicosanoids. We identified genes differentially expressed in the airways of asthmatics with EIB relative to asthmatics without EIB. Genes related to epithelial repair and mast cell infiltration including beta-tryptase and carboxypeptidase A3 were upregulated by exercise challenge in the asthma group with EIB. We confirmed that two novel mediators trefoil factor 3 (TFF3) and transglutaminase 2 (TGM2) have increased expression in airways cells and secreted product in the airways. In vitro studies indicate that 1) TFF3 induces nitric oxide synthase in airway epithelial cells from asthmatics and 2) TGM2 augments the enzymatic activity of secreted phospholipase A2 (sPLA2) group X, an enzyme recently been implicated in asthma pathogenesis. Since PLA2 serves as the first rate-limiting step leading to eicosanoid generation, these results suggest that TGM2 may be a key initiator of the airway inflammatory cascade in asthma.</t>
  </si>
  <si>
    <t>GSM346858</t>
  </si>
  <si>
    <t>Subject6_EIB_negative_pre_exercise</t>
  </si>
  <si>
    <t>The lower airway portion of the induced sputum.</t>
  </si>
  <si>
    <t>GSM346859</t>
  </si>
  <si>
    <t>Subject6_EIB_negative_post_exercise</t>
  </si>
  <si>
    <t>GSM346860</t>
  </si>
  <si>
    <t>Subject7_EIB_positive_pre_exercise</t>
  </si>
  <si>
    <t>GSM346861</t>
  </si>
  <si>
    <t>Subject7_EIB_positive_post_exercise</t>
  </si>
  <si>
    <t>GSM346862</t>
  </si>
  <si>
    <t>Subject8_EIB_negative_pre_exercise</t>
  </si>
  <si>
    <t>GSM346863</t>
  </si>
  <si>
    <t>Subject8_EIB_negative_post_exercise</t>
  </si>
  <si>
    <t>GSM346864</t>
  </si>
  <si>
    <t>Subject9_EIB_positive_pre_exercise</t>
  </si>
  <si>
    <t>GSM346865</t>
  </si>
  <si>
    <t>Subject9_EIB_positive_post_exercise</t>
  </si>
  <si>
    <t>GSM346866</t>
  </si>
  <si>
    <t>Subject10_EIB_positive_pre_exercise</t>
  </si>
  <si>
    <t>GSM346867</t>
  </si>
  <si>
    <t>Subject10_EIB_positive_post_exercise</t>
  </si>
  <si>
    <t>GSM346868</t>
  </si>
  <si>
    <t>Subject11_EIB_negative_pre_exercise</t>
  </si>
  <si>
    <t>GSM346869</t>
  </si>
  <si>
    <t>Subject11_EIB_negative_post_exercise</t>
  </si>
  <si>
    <t>GSE13787</t>
  </si>
  <si>
    <t>Frequent PTEN genomic alterations and activated PI3K pathway in basal-like breast cancer</t>
  </si>
  <si>
    <t>Introduction;	Basal-like (BLCs) and epidermal growth factor receptor 2 overexpressing (HER2+) carcinomas are the subgroups of breast cancers which have the more aggressive clinical behavior. In contrast to HER2+ carcinomas, no targeted therapy is currently available for the treatment of patients with BLCs. In order to discover potential therapeutic targets, we searched for deregulated signaling pathways in human BLCs.;	;	Methods;	In this study, we focused on the oncogenic phosphatidylinositol 3-kinase (PI3K) pathway in twelve BLCs, and compared it to a control series of eleven hormonal receptor negative- and grade III- matched HER2+ carcinomas. The two tumor populations were first characterized by immunohistochemistry and gene expression. The PI3K pathway was then investigated by gene copy-number analysis, gene expression profiling and at a proteomic level using reverse phase protein array technology and tissue microarray. The effects of PI3K inhibition pathway on proliferation and apoptosis was further analyzed in three human basal-like cell lines.;	;	Results;	The PI3K pathway was found to be activated in BLCs and up-regulated compared to HER2+ tumors as shown by a significantly increased activation of the downstream targets Akt and mTOR. BLCs expressed significantly lower levels of the tumor suppressor PTEN and PTEN levels correlated negatively in a significant manner with Akt activity within that population. PTEN protein expression correlated significantly with PTEN DNA copy number and more importantly, reduced PTEN DNA copy numbers were observed specifically in BLCs. Similarly to human samples, basal-like cell lines exhibited an activation of PI3K / Akt pathway and low/lack PTEN expression.  Both PI3K and mTOR inhibitors led to basal-like cell growth arrest. However, apoptosis was observed specifically after PI3K inhibition.</t>
  </si>
  <si>
    <t>GSM346882</t>
  </si>
  <si>
    <t>Breast cancer basal 1</t>
  </si>
  <si>
    <t>All RNA preparation were checked with Agilent Bioanalyser (RNA 6000 nano-kit) and only RNA with RNA integrity number (RIN) &gt; 8 were accepted for RNA amplification</t>
  </si>
  <si>
    <t>GSM346883</t>
  </si>
  <si>
    <t>Breast cancer basal 2</t>
  </si>
  <si>
    <t>GSM346884</t>
  </si>
  <si>
    <t>Breast cancer basal 4</t>
  </si>
  <si>
    <t>GSM346885</t>
  </si>
  <si>
    <t>Breast cancer basal 7</t>
  </si>
  <si>
    <t>GSM346886</t>
  </si>
  <si>
    <t>Breast cancer basal 8</t>
  </si>
  <si>
    <t>GSM346887</t>
  </si>
  <si>
    <t>Breast cancer basal 9</t>
  </si>
  <si>
    <t>GSM346888</t>
  </si>
  <si>
    <t>Breast cancer basal 10</t>
  </si>
  <si>
    <t>GSM346889</t>
  </si>
  <si>
    <t>Breast cancer basal 11</t>
  </si>
  <si>
    <t>GSM346890</t>
  </si>
  <si>
    <t>Breast cancer basal 12</t>
  </si>
  <si>
    <t>GSM346891</t>
  </si>
  <si>
    <t>Breast cancer basal 18</t>
  </si>
  <si>
    <t>GSM346892</t>
  </si>
  <si>
    <t>Breast cancer basal 20</t>
  </si>
  <si>
    <t>GSM346893</t>
  </si>
  <si>
    <t>Breast cancer basal 21</t>
  </si>
  <si>
    <t>GSM346894</t>
  </si>
  <si>
    <t>Breast cancer her2+ 3</t>
  </si>
  <si>
    <t>GSM346895</t>
  </si>
  <si>
    <t>Breast cancer her2+ 5</t>
  </si>
  <si>
    <t>GSM346896</t>
  </si>
  <si>
    <t>Breast cancer her2+ 6</t>
  </si>
  <si>
    <t>GSM346897</t>
  </si>
  <si>
    <t>Breast cancer her2+ 13</t>
  </si>
  <si>
    <t>GSM346898</t>
  </si>
  <si>
    <t>Breast cancer her2+ 15</t>
  </si>
  <si>
    <t>GSM346899</t>
  </si>
  <si>
    <t>Breast cancer her2+ 16</t>
  </si>
  <si>
    <t>GSM346900</t>
  </si>
  <si>
    <t>Breast cancer her2+ 17</t>
  </si>
  <si>
    <t>GSM346901</t>
  </si>
  <si>
    <t>Breast cancer her2+ 19</t>
  </si>
  <si>
    <t>GSM346902</t>
  </si>
  <si>
    <t>Breast cancer her2+ 23</t>
  </si>
  <si>
    <t>GSM346903</t>
  </si>
  <si>
    <t>Breast cancer her2+ 24</t>
  </si>
  <si>
    <t>GSM346904</t>
  </si>
  <si>
    <t>Breast cancer her2+ 25</t>
  </si>
  <si>
    <t>GSE13791</t>
  </si>
  <si>
    <t>Expression data from human primary fibroblasts, endothelial and smooth muscle cells infected with Trypanosoma cruzi</t>
  </si>
  <si>
    <t>Trypanosoma cruzi is an obligate intracellular protozoan parasite that causes human Chagasâ€™ disease, a leading cause of heart failure in Latin America. Using Affymetrix oligonucleotide arrays we screened phenotypically diverse human cells  (foreskin fibroblasts, microvascular endothelial cells and vascular smooth muscle cells) for a common transcriptional response signature to T. cruzi. A common feature was a prominent type I interferon response, indicative of a secondary response to secreted cytokines. Using transwell plates to distinguish cytokine-dependent and -independent gene expression profiles in T. cruzi-infected cells, a core cytokine-independent response was identified in fibroblasts and endothelial cells that featured metabolic and signaling pathways involved in cell proliferation, amino acid catabolism and response to wounding. Significant downregulation of genes involved in mitotic cell cycle and cell division predicted that T. cruzi infection impedes cell cycle progression in the host cell.</t>
  </si>
  <si>
    <t>GSM346941</t>
  </si>
  <si>
    <t>Fibroblasts infected with T. cruzi, biological rep 1</t>
  </si>
  <si>
    <t>Gene expression data from human fibroblast infected with T. cruzi</t>
  </si>
  <si>
    <t>GSM346942</t>
  </si>
  <si>
    <t>Fibroblasts infected with T. cruzi, biological rep 2</t>
  </si>
  <si>
    <t>GSM346943</t>
  </si>
  <si>
    <t>Fibroblasts uninfected control, biological rep 1</t>
  </si>
  <si>
    <t>Gene expression data from untreated human fibroblast</t>
  </si>
  <si>
    <t>GSM346944</t>
  </si>
  <si>
    <t>Fibroblasts uninfected control, biological rep 2</t>
  </si>
  <si>
    <t>GSM346945</t>
  </si>
  <si>
    <t>Fibroblasts on infected transwell top, biological rep 1</t>
  </si>
  <si>
    <t>Gene expression data from  human fibroblast bathed with medium from T. cruzi infected cells</t>
  </si>
  <si>
    <t>GSM346946</t>
  </si>
  <si>
    <t>Fibroblasts on infected transwell top, biological rep 2</t>
  </si>
  <si>
    <t>GSM346947</t>
  </si>
  <si>
    <t>Fibroblasts on control transwell top, biological rep 1</t>
  </si>
  <si>
    <t>Gene expression data from  human fibroblast bathed with medium from untreated cells</t>
  </si>
  <si>
    <t>GSM346948</t>
  </si>
  <si>
    <t>Fibroblasts on control transwell top, biological rep 2</t>
  </si>
  <si>
    <t>GSM346949</t>
  </si>
  <si>
    <t>Endothelial cells infected with T. cruzil, biological rep 1</t>
  </si>
  <si>
    <t>Gene expression data from human microvascular endothelial cells infected with T. cruzi</t>
  </si>
  <si>
    <t>GSM346950</t>
  </si>
  <si>
    <t>Endothelial cells infected with T. cruzil, biological rep 2</t>
  </si>
  <si>
    <t>GSM346951</t>
  </si>
  <si>
    <t>Endothelial cells uninfected control, biological rep 1</t>
  </si>
  <si>
    <t>Gene expression data from untreated human microvascular endothelial cells</t>
  </si>
  <si>
    <t>GSM346952</t>
  </si>
  <si>
    <t>Endothelial cells uninfected control, biological rep 2</t>
  </si>
  <si>
    <t>GSM346953</t>
  </si>
  <si>
    <t>Endothelial cells on infected transwell top, biological rep 1</t>
  </si>
  <si>
    <t>Gene expression data from human microvascular endothelial cells bathed with medium from T. cruzi infected cells</t>
  </si>
  <si>
    <t>GSM346954</t>
  </si>
  <si>
    <t>Endothelial cells on infected transwell top, biological rep 2</t>
  </si>
  <si>
    <t>GSM346955</t>
  </si>
  <si>
    <t>Endothelial cells on control transwell top, biological rep 1</t>
  </si>
  <si>
    <t>Gene expression data from human microvascular endothelial cells bathed with medium from untreated cells</t>
  </si>
  <si>
    <t>GSM346956</t>
  </si>
  <si>
    <t>Endothelial cells on control transwell top, biological rep 2</t>
  </si>
  <si>
    <t>GSM346957</t>
  </si>
  <si>
    <t>Smooth muscle cells  infected with T. cruzi for 24 hours, biological rep 1</t>
  </si>
  <si>
    <t>Gene expression data from human vascular smooth muscle cells infected with T. cruzi for 24 hours</t>
  </si>
  <si>
    <t>GSM346958</t>
  </si>
  <si>
    <t>Smooth muscle cells  infected with T. cruzi for 24 hours, biological rep 2</t>
  </si>
  <si>
    <t>GSM346959</t>
  </si>
  <si>
    <t>Smooth muscle cells  uninfected control, 24 hours,  biological rep 1</t>
  </si>
  <si>
    <t>Gene expression data from untreated human vascular smooth muscle cells</t>
  </si>
  <si>
    <t>GSM346960</t>
  </si>
  <si>
    <t>Smooth muscle cells  uninfected control, 24 hours,  biological rep 2</t>
  </si>
  <si>
    <t>GSM346961</t>
  </si>
  <si>
    <t>Smooth muscle cells  infected with T. cruzi for 48 hours, biological rep 1</t>
  </si>
  <si>
    <t>Gene expression data from human vascular smooth muscle cells infected with T. cruzi for 48 hours</t>
  </si>
  <si>
    <t>GSM346962</t>
  </si>
  <si>
    <t>Smooth muscle cells  infected with T. cruzi for 48 hours, biological rep 2</t>
  </si>
  <si>
    <t>GSM346963</t>
  </si>
  <si>
    <t>Smooth muscle cells  infected with T. cruzi for 48 hours, biological rep 3</t>
  </si>
  <si>
    <t>GSM346964</t>
  </si>
  <si>
    <t>Smooth muscle cells  uninfected control, 48 hours,  biological rep 1</t>
  </si>
  <si>
    <t>GSM346965</t>
  </si>
  <si>
    <t>Smooth muscle cells  uninfected control, 48 hours,  biological rep 2</t>
  </si>
  <si>
    <t>GSM346966</t>
  </si>
  <si>
    <t>Smooth muscle cells  uninfected control, 48 hours,  biological rep 3</t>
  </si>
  <si>
    <t>GSE13806</t>
  </si>
  <si>
    <t>Effect of ectopic expression of sFRP1 on MDA-MB-231 human breast cancer cells in vitro and in vivo as xenograft</t>
  </si>
  <si>
    <t>RNA was isolated from ectopically sFRP1-expressing MDA-MB-231 cells and control MDA-MB-231 cells and as well from tumor lysates arising from these cells as nude mouse xenograft.  Gene expression profiles for these samples were investigated using Affymetrix arrays.</t>
  </si>
  <si>
    <t>GSM347160</t>
  </si>
  <si>
    <t>In vitro sFRP1_1</t>
  </si>
  <si>
    <t>cultured MDA-MB-231/sFRP1 cell</t>
  </si>
  <si>
    <t>GSM347161</t>
  </si>
  <si>
    <t>In vitro sFRP1_2</t>
  </si>
  <si>
    <t>GSM347162</t>
  </si>
  <si>
    <t>In vitro sFRP1_3</t>
  </si>
  <si>
    <t>GSM347163</t>
  </si>
  <si>
    <t>In vitro control_1</t>
  </si>
  <si>
    <t>cultured MDA-MB-231/control cell</t>
  </si>
  <si>
    <t>GSM347164</t>
  </si>
  <si>
    <t>In vitro control_2</t>
  </si>
  <si>
    <t>GSM347165</t>
  </si>
  <si>
    <t>In vitro control_3</t>
  </si>
  <si>
    <t>GSM347166</t>
  </si>
  <si>
    <t>In vivo sFRP1_1</t>
  </si>
  <si>
    <t>tumor lysate from MDA-MB-231/sFRP1 xenograft</t>
  </si>
  <si>
    <t>GSM347167</t>
  </si>
  <si>
    <t>In vivo sFRP1_2</t>
  </si>
  <si>
    <t>GSM347168</t>
  </si>
  <si>
    <t>In vivo sFRP1_3</t>
  </si>
  <si>
    <t>GSM347169</t>
  </si>
  <si>
    <t>In vivo sFRP1_4</t>
  </si>
  <si>
    <t>GSM347170</t>
  </si>
  <si>
    <t>In vivo sFRP1_5</t>
  </si>
  <si>
    <t>GSM347171</t>
  </si>
  <si>
    <t>In vivo sFRP1_6</t>
  </si>
  <si>
    <t>GSM347172</t>
  </si>
  <si>
    <t>In vivo control_1</t>
  </si>
  <si>
    <t>tumor lysate from MDA-MB-231/control xenograft</t>
  </si>
  <si>
    <t>GSM347173</t>
  </si>
  <si>
    <t>In vivo control_2</t>
  </si>
  <si>
    <t>GSM347174</t>
  </si>
  <si>
    <t>In vivo control_3</t>
  </si>
  <si>
    <t>GSM347175</t>
  </si>
  <si>
    <t>In vivo control_4</t>
  </si>
  <si>
    <t>GSM347176</t>
  </si>
  <si>
    <t>In vivo control_5</t>
  </si>
  <si>
    <t>GSE13818</t>
  </si>
  <si>
    <t>Small molecule inhibitors of HIF-2a translation link its 5â€™-UTR Iron-Responsive Element (IRE) to oxygen sensing</t>
  </si>
  <si>
    <t>Cells transiently adapt to hypoxia by globally decreasing protein translation. However, specific proteins needed to respond to hypoxia evade this translational repression. The mechanisms of this phenomenon remain unclear. We screened for and identified small molecules that selectively decrease HIF-2a translation in an mTOR independent manner, by enhancing the binding of Iron Regulatory Protein 1 (IRP1) to a recently reported Iron-Responsive Element (IRE) within the 5â€™-untranslated region (UTR) of the HIF-2a message. Knocking down the expression of IRP1 by shRNA abolished the effect of the compounds. Hypoxia de-represses HIF-2a translation by disrupting the IRP1- HIF-2a IRE interaction. Thus, this chemical genetic analysis describes a molecular mechanism by which translation of the HIF-2a message is maintained during conditions of cellular hypoxia through inhibition of IRP-1 dependent repression. It also provides the chemical tools for studying this phenomenon.</t>
  </si>
  <si>
    <t>GSM347637</t>
  </si>
  <si>
    <t>Blk-1</t>
  </si>
  <si>
    <t>Gene expression values less than a minimum threshold of 20 or a maximum threshold of 16000 were set to 20 and 16000, respectively. Genes with minimal variation across the dataset were discarded (maximum/minimum &lt; 3 or maximum â€“ minimum &lt; 100).</t>
  </si>
  <si>
    <t>GSM347642</t>
  </si>
  <si>
    <t>DMSO1</t>
  </si>
  <si>
    <t>GSM347644</t>
  </si>
  <si>
    <t>pTR</t>
  </si>
  <si>
    <t>GSM347646</t>
  </si>
  <si>
    <t>pTV</t>
  </si>
  <si>
    <t>GSM347647</t>
  </si>
  <si>
    <t>40-1</t>
  </si>
  <si>
    <t>GSM347649</t>
  </si>
  <si>
    <t>41-1</t>
  </si>
  <si>
    <t>GSM347650</t>
  </si>
  <si>
    <t>76-1</t>
  </si>
  <si>
    <t>GSM347652</t>
  </si>
  <si>
    <t>77-1</t>
  </si>
  <si>
    <t>GSM347654</t>
  </si>
  <si>
    <t>PRC3-1</t>
  </si>
  <si>
    <t>GSM347656</t>
  </si>
  <si>
    <t>WT8-1</t>
  </si>
  <si>
    <t>GSM347657</t>
  </si>
  <si>
    <t>PRC3-2</t>
  </si>
  <si>
    <t>GSM347658</t>
  </si>
  <si>
    <t>PRC3-3</t>
  </si>
  <si>
    <t>GSM347660</t>
  </si>
  <si>
    <t>WT8-2</t>
  </si>
  <si>
    <t>GSM347662</t>
  </si>
  <si>
    <t>WT8-3</t>
  </si>
  <si>
    <t>GSM347665</t>
  </si>
  <si>
    <t>77-2</t>
  </si>
  <si>
    <t>GSM347667</t>
  </si>
  <si>
    <t>Blk-3</t>
  </si>
  <si>
    <t>GSM347669</t>
  </si>
  <si>
    <t>DMSO-3</t>
  </si>
  <si>
    <t>GSM347670</t>
  </si>
  <si>
    <t>41-3</t>
  </si>
  <si>
    <t>GSM347673</t>
  </si>
  <si>
    <t>Blk-2</t>
  </si>
  <si>
    <t>GSM347676</t>
  </si>
  <si>
    <t>DMSO-2</t>
  </si>
  <si>
    <t>GSM347678</t>
  </si>
  <si>
    <t>41-2</t>
  </si>
  <si>
    <t>GSM347679</t>
  </si>
  <si>
    <t>76-2</t>
  </si>
  <si>
    <t>GSM347681</t>
  </si>
  <si>
    <t>76-3</t>
  </si>
  <si>
    <t>GSM347684</t>
  </si>
  <si>
    <t>77-3</t>
  </si>
  <si>
    <t>GSM347699</t>
  </si>
  <si>
    <t>40-2</t>
  </si>
  <si>
    <t>GSM347700</t>
  </si>
  <si>
    <t>40-3</t>
  </si>
  <si>
    <t>GSE16024</t>
  </si>
  <si>
    <t>Identification of molecular mechanisms involved in pathogenesis of MALT lymphoma from small sample size</t>
  </si>
  <si>
    <t>MALT lymphoma is characterized by t(11;18)(q21;q21)/API2-MALT1, t(1;14)(p22;q32)/BCL10-IGH and t(14;18)(q32;q21)/IGH-MALT1, which commonly activate the NF-ÎºB pathway. Gastric MALT lymphomas harboring such translocation do not respond to H. pylori eradication, while those without translocation can be cured by antibiotics. To understand the molecular mechanism of these different MALT lymphoma subgroups, we performed gene expression profiling analysis of 24 MALT lymphomas (15 translocation-positive, 9 translocation-negative). Gene set enrichment analysis (GSEA) of the NF-ÎºB target genes and 4394 additional gene sets covering various cellular pathways, biological processes and molecular functions showed that translocation-positive MALT lymphomas are characterized by an enhanced expression of NF-ÎºB target genes, particularly TLR6, CCR2, CD69 and BCL2, while translocation-negative cases were featured by active inflammatory and immune responses, such as IL8, CD86, CD28 and ICOS.</t>
  </si>
  <si>
    <t>GSM347846</t>
  </si>
  <si>
    <t>Follicular_Lymphoma_1</t>
  </si>
  <si>
    <t>Gene expression data was obtained from fresh forzen biopsy at diagnosis.</t>
  </si>
  <si>
    <t>GSE18736</t>
  </si>
  <si>
    <t>Differential Expression of NF-kB target genes in MALT lymphoma with and without chromosome translocation: insights into molecular mechanism</t>
  </si>
  <si>
    <t>MALT lymphoma is characterized by t(11;18)(q21;q21)/API2-MALT1, t(1;14)(p22;q32)/BCL10-IGH and t(14;18)(q32;q21)/IGH-MALT1, which commonly activate the NF-ÎºB pathway. Gastric MALT lymphomas harboring such translocation do not respond to H. pylori eradication, while those without translocation can be cured by antibiotics. To understand the molecular mechanism of these different MALT lymphoma subgroups, we performed gene expression profiling analysis of 24 MALT lymphomas (15 translocation-positive, 9 translocation-negative). Gene set enrichment analysis (GSEA) of the NF-ÎºB target genes and 4394 additional gene sets covering various cellular pathways, biological processes and molecular functions showed that translocation-positive MALT lymphomas are characterized by an enhanced expression of NF-ÎºB target genes, particularly TLR6, CCR2, CD69 and BCL2, while translocation-negative cases were featured by active inflammatory and immune responses, such as IL8, CD86, CD28 and ICOS. Separate analyses of the genes differentially expressed between translocation-positive and negative cases and measurement of gene ontology term in these differentially expressed genes by hypergeometric test reinforced the above findings by GSEA. Finally, expression of TLR6, in the presence of TLR2, enhanced both API2-MALT1 and BCL10 mediated NF-ÎºB activation in vitro. Our findings provide novel insights into the molecular mechanism of MALT lymphomas with and without translocation, potentially explaining their different clinical behaviors.</t>
  </si>
  <si>
    <t>GSM347847</t>
  </si>
  <si>
    <t>Follicular_Lymphoma_2</t>
  </si>
  <si>
    <t>GSM347848</t>
  </si>
  <si>
    <t>Follicular_Lymphoma_3</t>
  </si>
  <si>
    <t>GSM347849</t>
  </si>
  <si>
    <t>Follicular_Lymphoma_4</t>
  </si>
  <si>
    <t>GSM347891</t>
  </si>
  <si>
    <t>Follicular_Lymphoma_5</t>
  </si>
  <si>
    <t>GSM347898</t>
  </si>
  <si>
    <t>Follicular_Lymphoma_6</t>
  </si>
  <si>
    <t>GSM347903</t>
  </si>
  <si>
    <t>Follicular_Lymphoma_7</t>
  </si>
  <si>
    <t>GSE13828</t>
  </si>
  <si>
    <t>Induced pluripotent stem cells from a spinal muscular atrophy patient</t>
  </si>
  <si>
    <t>Spinal muscular atrophy (SMA) is one of the most common inherited forms of neurological disease leading to infant mortality.  Patients exhibit selective loss of lower motor neurons resulting in muscle weakness, paralysis, and often death.  Although patient fibroblasts have been used extensively to study SMA, motor neurons have a unique anatomy and physiology which may underlie their vulnerability to the disease process.  Here we report the generation of induced pluripotent stem (iPS) cells from skin fibroblast samples taken from a child with SMA.  These cells expanded robustly in culture, maintained the disease genotype, and generated motor neurons that showed selective deficits compared to those derived from the childâ€™s unaffected mother.  This is the first study to show human iPS cells can be used to model the specific pathology seen in a genetically inherited disease.  As such, it represents a promising resource to study disease mechanisms, screen novel drug compounds, and develop new therapies.;	;	Keywords: Affimetrix global gene expression for comparison on all 10 samples</t>
  </si>
  <si>
    <t>GSM347916</t>
  </si>
  <si>
    <t>iPS SMA 3.5</t>
  </si>
  <si>
    <t>Generated iPS cells from primary fibroblasts from a type 1 SMA patient following infection with lentiviral constructs encoding OCT 4, SOX   2, NANOG, and LIN 28 (Clone 3.5)</t>
  </si>
  <si>
    <t>GSM347917</t>
  </si>
  <si>
    <t>iPS SMA 3.6</t>
  </si>
  <si>
    <t>Generated iPS cells from primary fibroblasts from a type 1 SMA patient following infection with lentiviral constructs encoding OCT 4, SOX   2, NANOG, and LIN 28 (Clone 3.6)</t>
  </si>
  <si>
    <t>GSM347918</t>
  </si>
  <si>
    <t>iPS SMA 4.2</t>
  </si>
  <si>
    <t>Generated iPS cells from primary fibroblasts from the unaffected mother following infection with lentiviral constructs encoding OCT 4, SOX   2, NANOG, and LIN 28 (WT clone)</t>
  </si>
  <si>
    <t>GSM347919</t>
  </si>
  <si>
    <t>SMA 3813</t>
  </si>
  <si>
    <t>Fibroblast cells obtained from Spinal Muscular Atrophy 1 patient</t>
  </si>
  <si>
    <t>GSM347920</t>
  </si>
  <si>
    <t>SMA 3814</t>
  </si>
  <si>
    <t>Fibroblast cells obtained from clinically normal mother of spinal muscular atrophy patients</t>
  </si>
  <si>
    <t>GSM347921</t>
  </si>
  <si>
    <t>H1L ESC</t>
  </si>
  <si>
    <t>Human Embryonic Stem Cell line</t>
  </si>
  <si>
    <t>GSM347922</t>
  </si>
  <si>
    <t>H7 ESC</t>
  </si>
  <si>
    <t>GSM347923</t>
  </si>
  <si>
    <t>H9 ESC</t>
  </si>
  <si>
    <t>GSM347924</t>
  </si>
  <si>
    <t>H13B ESC</t>
  </si>
  <si>
    <t>GSM347925</t>
  </si>
  <si>
    <t>H14A ESC</t>
  </si>
  <si>
    <t>GSM347986</t>
  </si>
  <si>
    <t>Mantle_cell_lymphoma_1</t>
  </si>
  <si>
    <t>GSM347991</t>
  </si>
  <si>
    <t>Mantle_cell_lymphoma_2</t>
  </si>
  <si>
    <t>GSM347994</t>
  </si>
  <si>
    <t>Mantle_cell_lymphoma_3</t>
  </si>
  <si>
    <t>GSM347996</t>
  </si>
  <si>
    <t>Mantle_cell_lymphoma_4</t>
  </si>
  <si>
    <t>GSM347997</t>
  </si>
  <si>
    <t>Mantle_cell_lymphoma_5</t>
  </si>
  <si>
    <t>GSM347998</t>
  </si>
  <si>
    <t>Mantle_cell_lymphoma_6</t>
  </si>
  <si>
    <t>GSM347999</t>
  </si>
  <si>
    <t>Mantle_cell_lymphoma_7</t>
  </si>
  <si>
    <t>GSM348181</t>
  </si>
  <si>
    <t>01LLA_PolyRF+</t>
  </si>
  <si>
    <t>GSM348182</t>
  </si>
  <si>
    <t>01LM1_PolyRF+</t>
  </si>
  <si>
    <t>GSM348183</t>
  </si>
  <si>
    <t>01LM4_PolyRF-</t>
  </si>
  <si>
    <t>GSM348184</t>
  </si>
  <si>
    <t>01LNY_PolyRF+</t>
  </si>
  <si>
    <t>GSM348185</t>
  </si>
  <si>
    <t>01LR0_PolyRF+</t>
  </si>
  <si>
    <t>GSM348186</t>
  </si>
  <si>
    <t>01MH9_PolyRF+</t>
  </si>
  <si>
    <t>GSM348187</t>
  </si>
  <si>
    <t>01MHR_PolyRF+</t>
  </si>
  <si>
    <t>GSM348188</t>
  </si>
  <si>
    <t>01MJT_PolyRF+</t>
  </si>
  <si>
    <t>GSM348189</t>
  </si>
  <si>
    <t>01MLF_PolyRF+</t>
  </si>
  <si>
    <t>GSM348190</t>
  </si>
  <si>
    <t>01MLR_PolyRF+</t>
  </si>
  <si>
    <t>GSM348191</t>
  </si>
  <si>
    <t>01N1N_PolyRF-</t>
  </si>
  <si>
    <t>GSM348192</t>
  </si>
  <si>
    <t>01N3L_PolyRF-</t>
  </si>
  <si>
    <t>GSM348193</t>
  </si>
  <si>
    <t>01UNB_PolyRF-</t>
  </si>
  <si>
    <t>GSM348194</t>
  </si>
  <si>
    <t>01UND_PolyRF+</t>
  </si>
  <si>
    <t>GSM348195</t>
  </si>
  <si>
    <t>01UNM_PolyRF+</t>
  </si>
  <si>
    <t>GSM348196</t>
  </si>
  <si>
    <t>01UNZ_PolyRF+</t>
  </si>
  <si>
    <t>GSE13710</t>
  </si>
  <si>
    <t>MKL1 promotes megakaryocytic differentiation in HEL cells</t>
  </si>
  <si>
    <t>Megakaryoblastic Leukemia 1 (MKL1) was identified as part of the t(1;22) translocation specific to acute megakaryoblastic leukemia, but nothing is known regarding its role in hematopoiesis. Here we show that overexpression of MKL1 enhances megakaryocytic differentiation of the Human Erythroleukemia cell line (HEL). Microarray analysis reveals that MKL1 promotes expression of megakaryocyte-specific genes such as glycoprotein V (GP5), as well as cytoskeletal and adhesion molecule genes relevant to megakaryocyte differentiation and proplatelet formation. MKL1 is a transcriptional coactivator of Serum Response Factor. In this study, MKL1 also upregulates known SRF targets. Results provide insight into the role of MKL1 in megakaryocytopoiesis.</t>
  </si>
  <si>
    <t>GSM349037</t>
  </si>
  <si>
    <t>TPA_NODOX_MKL_REP1</t>
  </si>
  <si>
    <t>MKL1/HEL cells under 24 hr TPA-stimulated differentiation without dox induced MKL1 overexpression</t>
  </si>
  <si>
    <t>GSM349041</t>
  </si>
  <si>
    <t>TPA_NODOX_MKL_REP2</t>
  </si>
  <si>
    <t>GSM349046</t>
  </si>
  <si>
    <t>TPA_DOX_MKL_REP1</t>
  </si>
  <si>
    <t>MKL1/HEL cells under 24 hr TPA-stimulated differentiation with dox induced MKL1 overexpression</t>
  </si>
  <si>
    <t>GSM349054</t>
  </si>
  <si>
    <t>TPA_DOX_MKL_REP2</t>
  </si>
  <si>
    <t>GSM349120</t>
  </si>
  <si>
    <t>NOTPA_DOX_CONTROL_REP1</t>
  </si>
  <si>
    <t>HEL cells carrying control plasmid vector.  The cells were treated with doxycycline and incubated for 24 hours without TPA.  TPA enhances the differentiation of HEL cells into megakaryocyte-like polyploid cells.</t>
  </si>
  <si>
    <t>GSM349150</t>
  </si>
  <si>
    <t>NOTPA_DOX_MKL_REP1</t>
  </si>
  <si>
    <t>MKL1/HEL cells with 24 hours of doxycycline induced MKL1 overexpression without TPA.  TPA enhances the differentiation of HEL cells into megakaryocyte-like polyploid cells.</t>
  </si>
  <si>
    <t>GSM349152</t>
  </si>
  <si>
    <t>NOTPA_NODOX_CONTROL_REP1</t>
  </si>
  <si>
    <t>HEL cells carrying control plasmid vector. The cells were incubated for 24 hours without doxycycline or TPA. TPA enhances the differentiation of HEL cells into megakaryocyte-like polyploid cells.</t>
  </si>
  <si>
    <t>GSM349154</t>
  </si>
  <si>
    <t>TPA_DOX_CONTROL_REP1</t>
  </si>
  <si>
    <t>HEL cells carrying control plasmid vector. The cells were treated with doxycycline and incubated for 24 hours with TPA. TPA enhances the differentiation of HEL cells into megakaryocyte-like polyploid cells.</t>
  </si>
  <si>
    <t>GSE14001</t>
  </si>
  <si>
    <t>PAX2: A Potential Biomarker for Low Malignant Potential Ovarian Tumors and Low-Grade Serous Ovarian Carcinomas</t>
  </si>
  <si>
    <t>Objective: Ovarian tumors of low-malignant potential (LMP) and low-grade serous ovarian carcinomas are thought to represent different stages on a tumorigenic continuum and to develop along pathways distinct from that of high-grade serous ovarian carcinoma.  Past studies have utilized gene expression profiles to support this theory.  The objective of the current study was to identify new genes whose expression profiles in LMP ovarian tumors and low-grade ovarian carcinomas differ from that in high-grade ovarian carcinomas.;	;	Methods: We used RNA from 3 normal human ovarian surface epithelia (HOSE) and from 10 low-grade and 10 high-grade serous ovarian carcinoma samples to perform gene expression profiling. Using real-time reverse-transcription polymerase chain reaction (RT-PCR), we evaluated changes in PAX2 mRNA expression in cDNA created from RNA extracted from an independent set of ovarian tissue samples (7 LMP tumors and 17 low-grade and 23 high-grade serous carcinomas).  We also examined  PAX2 expression using Western blot analysis of protein extracted from a set of ovarian LMP and low- and high-grade carcinoma tissue samples.  Additionally, we used immunohistochemistry (IHC) to validate PAX2 overexpression in a third independent set of paraffin ovarian tissue sections from 17 LMP tumors and 16 low- and 257 high-grade carcinomas. ;	;	Results:  Gene profiling revealed higher expression of PAX2 in low-grade than in high-grade ovarian carcinomas.  Real-time RT-PCR demonstrated a statistically significant difference in median PAX2 mRNA expression, expressed as fold change, among ovarian LMP tumor (1837.38), low-grade (183.12), and high-grade (3.72) carcinoma samples (p=0.015).  Western blot analysis revealed strong PAX2 expression in ovarian LMP and low-grade carcinoma samples but no PAX2 protein expression in high-grade carcinomas. On IHC, more LMP tumor and low-grade carcinoma samples expressed moderate to high levels of PAX2 than did high-grade ovarian carcinoma samples. The numbers of samples with strong nuclear staining was significantly higher for ovarian LMP tumors (10 of 17, p&lt;0.001) and low-grade serous carcinomas (10 of 16, p&lt;0.001) than for high-grade carcinomas (27 of 257).  ;	;	Discussion:  Our identification and validation of higher PAX2 expression in ovarian LMP tumors and low-grade serous carcinomas than in high-grade carcinomas supports the two-tiered hypothesis that the first two are on a continuum and are distinct from high-grade ovarian carcinomas.  PAX2 may represent a potential biomarker and future therapeutic target for individualizing chemotherapy for ovarian LMP tumors and low-grade carcinomas in the future.</t>
  </si>
  <si>
    <t>GSM349155</t>
  </si>
  <si>
    <t>Ovarian surface epithelia HOSE2</t>
  </si>
  <si>
    <t>GSM349687</t>
  </si>
  <si>
    <t>NOTPA_NODOX_MKL_REP1</t>
  </si>
  <si>
    <t>MKL1/HEL cells with 24 hours of incubation without TPA and doxycycline induced MKL1 overexpression. TPA enhances the differentiation of HEL cells into megakaryocyte-like polyploid cells.</t>
  </si>
  <si>
    <t>GSM349688</t>
  </si>
  <si>
    <t>TPA_NODOX_CONTROL_REP1</t>
  </si>
  <si>
    <t>HEL cells carrying control plasmid vector. The cells were treated with TPA and incubated for 24 hours without doxycycline. TPA enhances the differentiation of HEL cells into megakaryocyte-like polyploid cells.</t>
  </si>
  <si>
    <t>GSE13906</t>
  </si>
  <si>
    <t>NK-cell associated receptors expression in EBV-positive gamma-delta T cell lines.</t>
  </si>
  <si>
    <t>The contribution of chronic antigen stimulation to the occurrence of lymphoproliferative disorder (LPD) with the gamma-delta T-cell lineage is unclear, despite the fact that Epstein-Barr virus (EBV) positive T-cell LPD is derived from antigen-stimulated cytotoxic T-cells. Given the possible association of antigen stimulation with the development of cytotoxic T-cell LPD, we compared gene expression patterns in Epstein-Barr virus (EBV)-positive gamma-delta T-cell lines derived from patients with nasal T-cell lymphoma and chronic active EBV infection and those in gamma-delta T-cells from healthy volunteers. Three EBV-positive gamma-delta T-cells lines, SNT cells (SNT-8, SNT-13 and SNT-15), were used in this study. SNT-8 was established from patients with nasal T-cell lymphoma and SNT-13, -15 were established from patients with chronic active EBV infection (Zhang Y, et al., Br J Cancer 94:599-608, 2006). All the SNT cells exhibits common rearrangement of Vgamma9-JgammaP and Jdelta3 genes. The gamma-delta T-cells obtained from healthy volunteers were expanded ex vivo by 1 microM of zoledronate (ZOL) plus IL-2 for 14 days incubation.</t>
  </si>
  <si>
    <t>GSM349848</t>
  </si>
  <si>
    <t>normal gamma-delta T cell duplicate 1</t>
  </si>
  <si>
    <t>Normal control</t>
  </si>
  <si>
    <t>GSM349849</t>
  </si>
  <si>
    <t>normal gamma-delta T cell duplicate 2</t>
  </si>
  <si>
    <t>GSM349850</t>
  </si>
  <si>
    <t>SNT-8 duplicate 1</t>
  </si>
  <si>
    <t>nasal T cell lymphoma</t>
  </si>
  <si>
    <t>GSM349851</t>
  </si>
  <si>
    <t>SNT-8 duplicate 2</t>
  </si>
  <si>
    <t>GSM349852</t>
  </si>
  <si>
    <t>SNT-13 duplicate 1</t>
  </si>
  <si>
    <t>chronic active Epstein-Barr virus (EBV) infection</t>
  </si>
  <si>
    <t>GSM349853</t>
  </si>
  <si>
    <t>SNT-13 duplicate 2</t>
  </si>
  <si>
    <t>GSM349854</t>
  </si>
  <si>
    <t>SNT-15 duplicate 1</t>
  </si>
  <si>
    <t>GSM349855</t>
  </si>
  <si>
    <t>SNT-15 duplicate 2</t>
  </si>
  <si>
    <t>GSM349856</t>
  </si>
  <si>
    <t>normal lymphocyte duplicate 1</t>
  </si>
  <si>
    <t>GSM349857</t>
  </si>
  <si>
    <t>normal lymphocyte duplicate 2</t>
  </si>
  <si>
    <t>GSE13909</t>
  </si>
  <si>
    <t>Molecular signature of cell cycle exit induced in human T lymphoblasts by IL-2 withdrawal</t>
  </si>
  <si>
    <t>Molecular mechanisms of cell cycle exit are poorly understood. A group of genes required for cell cycle exit and maintenance of cell quiescence in human fibroblasts following serum deprivation has been recently identified. Studies on lymphocytes following growth factor deprivation-induced cell cycle exit have predominantly focused on the initiation of apoptosis. A set of genes involved in lymphocyte quiescence have also been identified among genes highly expressed in resting lymphocytes and down-regulated after cell activation. In our study, proliferating IL-2-dependent human T cells were forced to exit cell cycle by growth factor withdrawal, and their gene expression profiles were examined.;	The differential gene expression analysis was performed in primary and immortalized IL-2-dependent T lymphocytes. Cell samples were collected directly from the IL-2-containing cultures and 8-hrs following IL-2 withdrawal, before apoptosis could be evidenced by the Annexin-V staining. The three primary T lymphoblast cell populations were obtained from the peripheral blood mononuclear cells (PBMC) stimulated for 24h by wheat germ agglutinin and cultured in the presence of IL-2 up to 4-8 population doublings. As shown by the cell surface analysis, these populations were composed of T cells exclusively. Samples of these cell populations were subsequently analyzed as biological replicates. Two spontaneously immortalized IL-2-dependent T cell lines were derived from normal spleen and from PBMC derived from Nijmegen Breakage Syndrome patient. Gene expression was assessed by the Affymetrix microarray HG-U133 2.0 Plus that detects 38,500 genes. The expression of a selected number of genes was verified by the qRT-PCR method.;	We have identified a set of 53 genes that we called a â€œT lymphocyte cell cycle exit signatureâ€, comprised of 13 up-regulated and 40 down-regulated genes. Genes linked to transcription, cell cycle, cell growth, proliferation and differentiation, cell adhesion and immune functions were found to be overrepresented among the differentially expressed, before and after IL-2 deprivation. Among those, PIM1, BCL2, IL-8, HBEGF, DUSP6, OSM, CISH, SOCS2, SOCS3, LIF and IL13 were down-regulated and RPS24, SQSTM1, TMEM1, LRRC8D, ECOP, YY1AP1, C1orf63, ASAH1, SLC25A46 and MIA3 were up-regulated. Identification of genes involved in cell cycle exit and quiescence, may provide new insights into the mechanisms of tissue repair and regeneration as well as of cancer development.</t>
  </si>
  <si>
    <t>GSM349879</t>
  </si>
  <si>
    <t>healthy_donor_43_primary_T_lymphoblasts_before_IL-2_deprivation_biol_rep1</t>
  </si>
  <si>
    <t>GSM350078</t>
  </si>
  <si>
    <t>SuperiorFrontalGyrus_male_80yrs_indiv15</t>
  </si>
  <si>
    <t>GSE13899</t>
  </si>
  <si>
    <t>Quercetin supplementation and CD14+ monocyte gene expression</t>
  </si>
  <si>
    <t>Quercetin has been described to have a wide range of beneficial effects in humans, ranging from anti-carcinogenic properties to reduced risk of cardiovascular disease. We tested whether a daily supplementation of quercetin leads to reproducible changes in gene expression profiles of human monocytes.;	Keywords: individual compound treatment</t>
  </si>
  <si>
    <t>GSM350084</t>
  </si>
  <si>
    <t>CD14+ at baseline, biological replicate 1</t>
  </si>
  <si>
    <t>gene expression data from peripheral blood mononuclear cells (PBMC) isolated from (fasting) blood samples before and after a 2 wk supplementation of 150mg quercetin per day</t>
  </si>
  <si>
    <t>GSM350085</t>
  </si>
  <si>
    <t>CD14+ at baseline, biological replicate 2</t>
  </si>
  <si>
    <t>GSM350086</t>
  </si>
  <si>
    <t>CD14+ at baseline, biological replicate 3</t>
  </si>
  <si>
    <t>GSM350087</t>
  </si>
  <si>
    <t>CD14+ after 2 wk quercetin supplementation, biological replicate 1</t>
  </si>
  <si>
    <t>GSM350088</t>
  </si>
  <si>
    <t>CD14+ after 2 wk quercetin supplementation, biological replicate 2</t>
  </si>
  <si>
    <t>GSM350089</t>
  </si>
  <si>
    <t>CD14+ after 2 wk quercetin supplementation, biological replicate 3</t>
  </si>
  <si>
    <t>GSE13904</t>
  </si>
  <si>
    <t>Expression profiling across the pediatric systemic inflammatory response syndrome, sepsis, and septic shock spectrum</t>
  </si>
  <si>
    <t>Normal children, children with SIRS, children with sepsis, and children with septic shock.;	;	Objectives: To advance our biological understanding of pediatric septic shock, we measured the genome-level expression profiles of critically ill children representing the systemic inflammatory response syndrome (SIRS), sepsis, and septic shock spectrum.;	Keywords: Normal vs diseased</t>
  </si>
  <si>
    <t>GSM350139</t>
  </si>
  <si>
    <t>04-0011C_Control_day1_66</t>
  </si>
  <si>
    <t>1) Controls: 2) Septic shock; 3) Sepsis; 4) SIRS; 5) SIRS resolved</t>
  </si>
  <si>
    <t>GSM350140</t>
  </si>
  <si>
    <t>04-0010C_Control_day1_72</t>
  </si>
  <si>
    <t>GSM350141</t>
  </si>
  <si>
    <t>11-0052C_Control_day1_135</t>
  </si>
  <si>
    <t>GSM350142</t>
  </si>
  <si>
    <t>11-0008_Control_day1_146</t>
  </si>
  <si>
    <t>GSM350143</t>
  </si>
  <si>
    <t>11-0009_Control_day1_147</t>
  </si>
  <si>
    <t>GSM350144</t>
  </si>
  <si>
    <t>11-0011_Control_day1_149</t>
  </si>
  <si>
    <t>GSM350145</t>
  </si>
  <si>
    <t>11-0012_Control_day1_150</t>
  </si>
  <si>
    <t>GSM350146</t>
  </si>
  <si>
    <t>11-0013_Control_day1_151</t>
  </si>
  <si>
    <t>GSM350147</t>
  </si>
  <si>
    <t>11-0014_Control_day1_152</t>
  </si>
  <si>
    <t>GSM350148</t>
  </si>
  <si>
    <t>11-0018_Control_day1_159</t>
  </si>
  <si>
    <t>GSM350149</t>
  </si>
  <si>
    <t>11-0019_Control_day1_160</t>
  </si>
  <si>
    <t>GSM350150</t>
  </si>
  <si>
    <t>11-0020_Control_day1_161</t>
  </si>
  <si>
    <t>GSM350151</t>
  </si>
  <si>
    <t>11-0027_Control_day1_167</t>
  </si>
  <si>
    <t>GSM350152</t>
  </si>
  <si>
    <t>11-0037_Control_day1_173</t>
  </si>
  <si>
    <t>GSM350153</t>
  </si>
  <si>
    <t>15-0001_Control_day1_204</t>
  </si>
  <si>
    <t>GSM350154</t>
  </si>
  <si>
    <t>15-0002_Control_day1_205</t>
  </si>
  <si>
    <t>GSM350155</t>
  </si>
  <si>
    <t>15-0003_Control_day1_206</t>
  </si>
  <si>
    <t>GSM350156</t>
  </si>
  <si>
    <t>15-0005_Control_day1_209</t>
  </si>
  <si>
    <t>GSM350157</t>
  </si>
  <si>
    <t>01-0039A_SIRS_day1_5</t>
  </si>
  <si>
    <t>GSM350158</t>
  </si>
  <si>
    <t>01-0063A_SIRS_day1_19</t>
  </si>
  <si>
    <t>GSM350159</t>
  </si>
  <si>
    <t>01-0037A_SIRS_day1_41</t>
  </si>
  <si>
    <t>GSM350160</t>
  </si>
  <si>
    <t>04-0008A_SIRS_day1_71</t>
  </si>
  <si>
    <t>GSM350161</t>
  </si>
  <si>
    <t>06-0002_SIRS_day1_87</t>
  </si>
  <si>
    <t>GSM350162</t>
  </si>
  <si>
    <t>10-0022A_SIRS_day1_105</t>
  </si>
  <si>
    <t>GSM350163</t>
  </si>
  <si>
    <t>10-0023A_SIRS_day1_106</t>
  </si>
  <si>
    <t>GSM350164</t>
  </si>
  <si>
    <t>10-0029A_SIRS_day1_108</t>
  </si>
  <si>
    <t>GSM350165</t>
  </si>
  <si>
    <t>10-0006_SIRS_day1_114</t>
  </si>
  <si>
    <t>GSM350166</t>
  </si>
  <si>
    <t>11-0040A_SIRS_day1_129</t>
  </si>
  <si>
    <t>GSM350167</t>
  </si>
  <si>
    <t>11-0049A_SIRS_day1_132</t>
  </si>
  <si>
    <t>GSM350168</t>
  </si>
  <si>
    <t>11-0051A_SIRS_day1_133</t>
  </si>
  <si>
    <t>GSM350169</t>
  </si>
  <si>
    <t>11-0015_SIRS_day1_153</t>
  </si>
  <si>
    <t>GSM350170</t>
  </si>
  <si>
    <t>11-0016_SIRS_day1_155</t>
  </si>
  <si>
    <t>GSM350171</t>
  </si>
  <si>
    <t>11-0031_SIRS_day1_170</t>
  </si>
  <si>
    <t>GSM350172</t>
  </si>
  <si>
    <t>11-0036_SIRS_day1_171</t>
  </si>
  <si>
    <t>GSM350173</t>
  </si>
  <si>
    <t>11-0045A_SIRS_day1_176</t>
  </si>
  <si>
    <t>GSM350174</t>
  </si>
  <si>
    <t>11-0046A_SIRS_day1_178</t>
  </si>
  <si>
    <t>GSM350175</t>
  </si>
  <si>
    <t>11-0059A_SIRS_day1_185</t>
  </si>
  <si>
    <t>GSM350176</t>
  </si>
  <si>
    <t>11-0060A_SIRS_day1_187</t>
  </si>
  <si>
    <t>GSM350177</t>
  </si>
  <si>
    <t>14-0001A_SIRS_day1_193</t>
  </si>
  <si>
    <t>GSM350178</t>
  </si>
  <si>
    <t>15-0010A_SIRS_day1_199</t>
  </si>
  <si>
    <t>GSM350179</t>
  </si>
  <si>
    <t>10-0029B_SIRS_day3_109</t>
  </si>
  <si>
    <t>GSM350180</t>
  </si>
  <si>
    <t>10-0006_SIRS_day3_115</t>
  </si>
  <si>
    <t>GSM350181</t>
  </si>
  <si>
    <t>11-0036_SIRS_day3_172</t>
  </si>
  <si>
    <t>GSM350182</t>
  </si>
  <si>
    <t>15-0010B_SIRS_day3_200</t>
  </si>
  <si>
    <t>GSM350183</t>
  </si>
  <si>
    <t>25-070603_SIRS_day3_221</t>
  </si>
  <si>
    <t>GSM350184</t>
  </si>
  <si>
    <t>01-0039B_SIRS resolved_day3_6</t>
  </si>
  <si>
    <t>GSM350185</t>
  </si>
  <si>
    <t>01-0043B_SIRS resolved_day3_8</t>
  </si>
  <si>
    <t>GSM350186</t>
  </si>
  <si>
    <t>01-0059B_SIRS resolved_day3_13</t>
  </si>
  <si>
    <t>GSM350187</t>
  </si>
  <si>
    <t>01-0063B_SIRS resolved_day3_20</t>
  </si>
  <si>
    <t>GSM350188</t>
  </si>
  <si>
    <t>01-0024_SIRS resolved_day3_30</t>
  </si>
  <si>
    <t>GSM350189</t>
  </si>
  <si>
    <t>01-0026_SIRS resolved_day3_34</t>
  </si>
  <si>
    <t>GSM350190</t>
  </si>
  <si>
    <t>01-0027_SIRS resolved_day3_36</t>
  </si>
  <si>
    <t>GSM350191</t>
  </si>
  <si>
    <t>01-0048B_SIRS resolved_day3_46</t>
  </si>
  <si>
    <t>GSM350192</t>
  </si>
  <si>
    <t>02-0001_SIRS resolved_day3_60</t>
  </si>
  <si>
    <t>GSM350193</t>
  </si>
  <si>
    <t>05-0008_SIRS resolved_day3_78</t>
  </si>
  <si>
    <t>GSM350194</t>
  </si>
  <si>
    <t>06-0001_SIRS resolved_day3_86</t>
  </si>
  <si>
    <t>GSM350195</t>
  </si>
  <si>
    <t>07-0002_SIRS resolved_day3_96</t>
  </si>
  <si>
    <t>GSM350196</t>
  </si>
  <si>
    <t>10-0007_SIRS resolved_day3_117</t>
  </si>
  <si>
    <t>GSM350197</t>
  </si>
  <si>
    <t>11-0051B_SIRS resolved_day3_134</t>
  </si>
  <si>
    <t>GSM350198</t>
  </si>
  <si>
    <t>11-0058B_SIRS resolved_day3_140</t>
  </si>
  <si>
    <t>GSM350199</t>
  </si>
  <si>
    <t>11-0060B_SIRS resolved_day3_141</t>
  </si>
  <si>
    <t>GSM350200</t>
  </si>
  <si>
    <t>11-0001_SIRS resolved_day3_143</t>
  </si>
  <si>
    <t>GSM350201</t>
  </si>
  <si>
    <t>11-0016_SIRS resolved_day3_156</t>
  </si>
  <si>
    <t>GSM350202</t>
  </si>
  <si>
    <t>11-0045B_SIRS resolved_day3_177</t>
  </si>
  <si>
    <t>GSM350203</t>
  </si>
  <si>
    <t>11-0049B_SIRS resolved_day3_179</t>
  </si>
  <si>
    <t>GSM350204</t>
  </si>
  <si>
    <t>11-0059B_SIRS resolved_day3_186</t>
  </si>
  <si>
    <t>GSM350205</t>
  </si>
  <si>
    <t>14-0001B_SIRS resolved_day3_194</t>
  </si>
  <si>
    <t>GSM350206</t>
  </si>
  <si>
    <t>11-0006_SIRS resolved_day3_198</t>
  </si>
  <si>
    <t>GSM350207</t>
  </si>
  <si>
    <t>10-0002_SIRS resolved_day3_225</t>
  </si>
  <si>
    <t>GSM350208</t>
  </si>
  <si>
    <t>01-0038A_Sepsis_day1_4</t>
  </si>
  <si>
    <t>GSM350209</t>
  </si>
  <si>
    <t>01-0043A_Sepsis_day1_7</t>
  </si>
  <si>
    <t>GSM350210</t>
  </si>
  <si>
    <t>01-0027_Sepsis_day1_35</t>
  </si>
  <si>
    <t>GSM350211</t>
  </si>
  <si>
    <t>01-0046A_Sepsis_day1_45</t>
  </si>
  <si>
    <t>GSM350212</t>
  </si>
  <si>
    <t>01-0055A_Sepsis_day1_57</t>
  </si>
  <si>
    <t>GSM350213</t>
  </si>
  <si>
    <t>03-0001A_Sepsis_day1_64</t>
  </si>
  <si>
    <t>GSM350214</t>
  </si>
  <si>
    <t>04-0007A_Sepsis_day1_65</t>
  </si>
  <si>
    <t>GSM350215</t>
  </si>
  <si>
    <t>05-0002_Sepsis_day1_73</t>
  </si>
  <si>
    <t>GSM350216</t>
  </si>
  <si>
    <t>07-0005_Sepsis_day1_97</t>
  </si>
  <si>
    <t>GSM350217</t>
  </si>
  <si>
    <t>10-0027A_Sepsis_day1_107</t>
  </si>
  <si>
    <t>GSM350218</t>
  </si>
  <si>
    <t>10-0004_Sepsis_day1_111</t>
  </si>
  <si>
    <t>GSM350219</t>
  </si>
  <si>
    <t>10-0005_Sepsis_day1_113</t>
  </si>
  <si>
    <t>GSM350220</t>
  </si>
  <si>
    <t>10-0007_Sepsis_day1_116</t>
  </si>
  <si>
    <t>GSM350221</t>
  </si>
  <si>
    <t>10-0010_Sepsis_day1_118</t>
  </si>
  <si>
    <t>GSM350222</t>
  </si>
  <si>
    <t>10-0015_Sepsis_day1_123</t>
  </si>
  <si>
    <t>GSM350223</t>
  </si>
  <si>
    <t>11-0041A_Sepsis_day1_130</t>
  </si>
  <si>
    <t>GSM350224</t>
  </si>
  <si>
    <t>11-0047A_Sepsis_day1_131</t>
  </si>
  <si>
    <t>GSM350225</t>
  </si>
  <si>
    <t>11-0053A_Sepsis_day1_136</t>
  </si>
  <si>
    <t>GSM350226</t>
  </si>
  <si>
    <t>11-0055A_Sepsis_day1_137</t>
  </si>
  <si>
    <t>GSM350227</t>
  </si>
  <si>
    <t>11-0003_Sepsis_day1_144</t>
  </si>
  <si>
    <t>GSM350228</t>
  </si>
  <si>
    <t>11-0004_Sepsis_day1_145</t>
  </si>
  <si>
    <t>GSM350229</t>
  </si>
  <si>
    <t>11-0021_Sepsis_day1_162</t>
  </si>
  <si>
    <t>GSM350230</t>
  </si>
  <si>
    <t>11-0022_Sepsis_day1_164</t>
  </si>
  <si>
    <t>GSM350231</t>
  </si>
  <si>
    <t>11-0023_Sepsis_day1_165</t>
  </si>
  <si>
    <t>GSM350232</t>
  </si>
  <si>
    <t>11-0024_Sepsis_day1_166</t>
  </si>
  <si>
    <t>GSM350233</t>
  </si>
  <si>
    <t>11-0044A_Sepsis_day1_174</t>
  </si>
  <si>
    <t>GSM350234</t>
  </si>
  <si>
    <t>11-0050A_Sepsis_day1_180</t>
  </si>
  <si>
    <t>GSM350235</t>
  </si>
  <si>
    <t>11-0006_Sepsis_day1_192</t>
  </si>
  <si>
    <t>GSM350236</t>
  </si>
  <si>
    <t>15-0013A_Sepsis_day1_203</t>
  </si>
  <si>
    <t>GSM350237</t>
  </si>
  <si>
    <t>15-0009A_Sepsis_day1_214</t>
  </si>
  <si>
    <t>GSM350238</t>
  </si>
  <si>
    <t>10-0002_Sepsis_day1_224</t>
  </si>
  <si>
    <t>GSM350239</t>
  </si>
  <si>
    <t>12-0001_Sepsis_day1_228</t>
  </si>
  <si>
    <t>GSM350240</t>
  </si>
  <si>
    <t>01-0018_Sepsis_day3_25</t>
  </si>
  <si>
    <t>GSM350241</t>
  </si>
  <si>
    <t>01-0038B_Sepsis_day3_42</t>
  </si>
  <si>
    <t>GSM350242</t>
  </si>
  <si>
    <t>01-0050B_Sepsis_day3_50</t>
  </si>
  <si>
    <t>GSM350243</t>
  </si>
  <si>
    <t>03-0001B_Sepsis_day3_63</t>
  </si>
  <si>
    <t>GSM350244</t>
  </si>
  <si>
    <t>04-0002_Sepsis_day3_67</t>
  </si>
  <si>
    <t>GSM350245</t>
  </si>
  <si>
    <t>07-0005_Sepsis_day3_98</t>
  </si>
  <si>
    <t>GSM350246</t>
  </si>
  <si>
    <t>09-0001_Sepsis_day3_101</t>
  </si>
  <si>
    <t>GSM350247</t>
  </si>
  <si>
    <t>10-0004_Sepsis_day3_112</t>
  </si>
  <si>
    <t>GSM350248</t>
  </si>
  <si>
    <t>10-0011_Sepsis_day3_119</t>
  </si>
  <si>
    <t>GSM350249</t>
  </si>
  <si>
    <t>10-0012_Sepsis_day3_121</t>
  </si>
  <si>
    <t>GSM350250</t>
  </si>
  <si>
    <t>10-0028B_Sepsis_day3_128</t>
  </si>
  <si>
    <t>GSM350251</t>
  </si>
  <si>
    <t>11-0055B_Sepsis_day3_138</t>
  </si>
  <si>
    <t>GSM350252</t>
  </si>
  <si>
    <t>11-0057B_Sepsis_day3_139</t>
  </si>
  <si>
    <t>GSM350253</t>
  </si>
  <si>
    <t>11-0015_Sepsis_day3_154</t>
  </si>
  <si>
    <t>GSM350254</t>
  </si>
  <si>
    <t>11-0021_Sepsis_day3_163</t>
  </si>
  <si>
    <t>GSM350255</t>
  </si>
  <si>
    <t>11-0044B_Sepsis_day3_175</t>
  </si>
  <si>
    <t>GSM350256</t>
  </si>
  <si>
    <t>11-0050B_Sepsis_day3_181</t>
  </si>
  <si>
    <t>GSM350257</t>
  </si>
  <si>
    <t>10-0001_Sepsis_day3_189</t>
  </si>
  <si>
    <t>GSM350258</t>
  </si>
  <si>
    <t>13-0005B_Sepsis_day3_190</t>
  </si>
  <si>
    <t>GSM350259</t>
  </si>
  <si>
    <t>14-0002B_Sepsis_day3_196</t>
  </si>
  <si>
    <t>GSM350260</t>
  </si>
  <si>
    <t>01-0007A_Septic Shock_day1_0</t>
  </si>
  <si>
    <t>GSM350261</t>
  </si>
  <si>
    <t>01-0034A_Septic Shock_day1_1</t>
  </si>
  <si>
    <t>GSM350262</t>
  </si>
  <si>
    <t>01-0036A_Septic Shock_day1_3</t>
  </si>
  <si>
    <t>GSM350263</t>
  </si>
  <si>
    <t>01-0044A_Septic Shock_day1_9</t>
  </si>
  <si>
    <t>GSM350264</t>
  </si>
  <si>
    <t>01-0058A_Septic Shock_day1_10</t>
  </si>
  <si>
    <t>GSM350265</t>
  </si>
  <si>
    <t>01-0059A_Septic Shock_day1_12</t>
  </si>
  <si>
    <t>GSM350266</t>
  </si>
  <si>
    <t>01-0060A_Septic Shock_day1_14</t>
  </si>
  <si>
    <t>GSM350267</t>
  </si>
  <si>
    <t>01-0061A_Septic Shock_day1_15</t>
  </si>
  <si>
    <t>GSM350268</t>
  </si>
  <si>
    <t>01-0062A_Septic Shock_day1_17</t>
  </si>
  <si>
    <t>GSM350269</t>
  </si>
  <si>
    <t>01-0066A_Septic Shock_day1_21</t>
  </si>
  <si>
    <t>GSM350270</t>
  </si>
  <si>
    <t>01-0013_Septic Shock_day1_23</t>
  </si>
  <si>
    <t>GSM350271</t>
  </si>
  <si>
    <t>01-0014_Septic Shock_day1_24</t>
  </si>
  <si>
    <t>GSM350272</t>
  </si>
  <si>
    <t>01-0019_Septic Shock_day1_27</t>
  </si>
  <si>
    <t>GSM350273</t>
  </si>
  <si>
    <t>01-0021_Septic Shock_day1_28</t>
  </si>
  <si>
    <t>GSM350274</t>
  </si>
  <si>
    <t>01-0024_Septic Shock_day1_29</t>
  </si>
  <si>
    <t>GSM350275</t>
  </si>
  <si>
    <t>01-0025_Septic Shock_day1_31</t>
  </si>
  <si>
    <t>GSM350276</t>
  </si>
  <si>
    <t>01-0026_Septic Shock_day1_33</t>
  </si>
  <si>
    <t>GSM350277</t>
  </si>
  <si>
    <t>01-0030_Septic Shock_day1_37</t>
  </si>
  <si>
    <t>GSM350278</t>
  </si>
  <si>
    <t>01-0033A_Septic Shock_day1_39</t>
  </si>
  <si>
    <t>GSM350279</t>
  </si>
  <si>
    <t>01-0045A_Septic Shock_day1_43</t>
  </si>
  <si>
    <t>GSM350280</t>
  </si>
  <si>
    <t>01-0049A_Septic Shock_day1_48</t>
  </si>
  <si>
    <t>GSM350281</t>
  </si>
  <si>
    <t>01-0051A_Septic Shock_day1_52</t>
  </si>
  <si>
    <t>GSM350282</t>
  </si>
  <si>
    <t>01-0052A_Septic Shock_day1_54</t>
  </si>
  <si>
    <t>GSM350283</t>
  </si>
  <si>
    <t>01-0053A_Septic Shock_day1_55</t>
  </si>
  <si>
    <t>GSM350284</t>
  </si>
  <si>
    <t>02-0001_Septic Shock_day1_59</t>
  </si>
  <si>
    <t>GSM350285</t>
  </si>
  <si>
    <t>02-0002A_Septic Shock_day1_61</t>
  </si>
  <si>
    <t>GSM350286</t>
  </si>
  <si>
    <t>04-0003_Septic Shock_day1_68</t>
  </si>
  <si>
    <t>GSM350287</t>
  </si>
  <si>
    <t>04-0005_Septic Shock_day1_70</t>
  </si>
  <si>
    <t>GSM350288</t>
  </si>
  <si>
    <t>05-0003_Septic Shock_day1_74</t>
  </si>
  <si>
    <t>GSM350289</t>
  </si>
  <si>
    <t>05-0006_Septic Shock_day1_75</t>
  </si>
  <si>
    <t>GSM350290</t>
  </si>
  <si>
    <t>05-0008_Septic Shock_day1_77</t>
  </si>
  <si>
    <t>GSM350291</t>
  </si>
  <si>
    <t>05-0010_Septic Shock_day1_79</t>
  </si>
  <si>
    <t>GSM350292</t>
  </si>
  <si>
    <t>05-0011_Septic Shock_day1_81</t>
  </si>
  <si>
    <t>GSM350293</t>
  </si>
  <si>
    <t>06-0009A_Septic Shock_day1_83</t>
  </si>
  <si>
    <t>GSM350294</t>
  </si>
  <si>
    <t>06-0001_Septic Shock_day1_85</t>
  </si>
  <si>
    <t>GSM350295</t>
  </si>
  <si>
    <t>06-0003_Septic Shock_day1_88</t>
  </si>
  <si>
    <t>GSM350296</t>
  </si>
  <si>
    <t>06-0004_Septic Shock_day1_90</t>
  </si>
  <si>
    <t>GSM350297</t>
  </si>
  <si>
    <t>06-0006_Septic Shock_day1_92</t>
  </si>
  <si>
    <t>GSM350298</t>
  </si>
  <si>
    <t>07-0002_Septic Shock_day1_95</t>
  </si>
  <si>
    <t>GSM350299</t>
  </si>
  <si>
    <t>07-0006A_Septic Shock_day1_99</t>
  </si>
  <si>
    <t>GSM350300</t>
  </si>
  <si>
    <t>09-0001_Septic Shock_day1_100</t>
  </si>
  <si>
    <t>GSM350301</t>
  </si>
  <si>
    <t>09-0002_Septic Shock_day1_102</t>
  </si>
  <si>
    <t>GSM350302</t>
  </si>
  <si>
    <t>10-0021A_Septic Shock_day1_104</t>
  </si>
  <si>
    <t>GSM350303</t>
  </si>
  <si>
    <t>10-0001_Septic Shock_day1_110</t>
  </si>
  <si>
    <t>GSM350304</t>
  </si>
  <si>
    <t>10-0012_Septic Shock_day1_120</t>
  </si>
  <si>
    <t>GSM350305</t>
  </si>
  <si>
    <t>10-0017_Septic Shock_day1_124</t>
  </si>
  <si>
    <t>GSM350306</t>
  </si>
  <si>
    <t>10-0020_Septic Shock_day1_127</t>
  </si>
  <si>
    <t>GSM350307</t>
  </si>
  <si>
    <t>11-0001_Septic Shock_day1_142</t>
  </si>
  <si>
    <t>GSM350308</t>
  </si>
  <si>
    <t>11-0010_Septic Shock_day1_148</t>
  </si>
  <si>
    <t>GSM350309</t>
  </si>
  <si>
    <t>11-0017_Septic Shock_day1_157</t>
  </si>
  <si>
    <t>GSM350310</t>
  </si>
  <si>
    <t>11-0029_Septic Shock_day1_168</t>
  </si>
  <si>
    <t>GSM350311</t>
  </si>
  <si>
    <t>11-0054A_Septic Shock_day1_182</t>
  </si>
  <si>
    <t>GSM350312</t>
  </si>
  <si>
    <t>11-0057A_Septic Shock_day1_184</t>
  </si>
  <si>
    <t>GSM350313</t>
  </si>
  <si>
    <t>12-0002A_Septic Shock_day1_188</t>
  </si>
  <si>
    <t>GSM350314</t>
  </si>
  <si>
    <t>13-0002A_Septic Shock_day1_191</t>
  </si>
  <si>
    <t>GSM350315</t>
  </si>
  <si>
    <t>14-0002A_Septic Shock_day1_195</t>
  </si>
  <si>
    <t>GSM350316</t>
  </si>
  <si>
    <t>14-0004A_Septic Shock_day1_197</t>
  </si>
  <si>
    <t>GSM350317</t>
  </si>
  <si>
    <t>15-0011A_Septic Shock_day1_201</t>
  </si>
  <si>
    <t>GSM350318</t>
  </si>
  <si>
    <t>15-0012A_Septic Shock_day1_202</t>
  </si>
  <si>
    <t>GSM350319</t>
  </si>
  <si>
    <t>15-0004_Septic Shock_day1_207</t>
  </si>
  <si>
    <t>GSM350320</t>
  </si>
  <si>
    <t>15-0007_Septic Shock_day1_210</t>
  </si>
  <si>
    <t>GSM350321</t>
  </si>
  <si>
    <t>15-0008_Septic Shock_day1_212</t>
  </si>
  <si>
    <t>GSM350322</t>
  </si>
  <si>
    <t>17-0001A_Septic Shock_day1_216</t>
  </si>
  <si>
    <t>GSM350323</t>
  </si>
  <si>
    <t>04-0004_Septic Shock_day1_219</t>
  </si>
  <si>
    <t>GSM350324</t>
  </si>
  <si>
    <t>26-260611_Septic Shock_day1_222</t>
  </si>
  <si>
    <t>GSM350325</t>
  </si>
  <si>
    <t>25-070603_Septic Shock_day1_223</t>
  </si>
  <si>
    <t>GSM350326</t>
  </si>
  <si>
    <t>05-0007_Septic Shock_day1_226</t>
  </si>
  <si>
    <t>GSM350327</t>
  </si>
  <si>
    <t>01-0034B_Septic Shock_day3_2</t>
  </si>
  <si>
    <t>GSM350328</t>
  </si>
  <si>
    <t>01-0058B_Septic Shock_day3_11</t>
  </si>
  <si>
    <t>GSM350329</t>
  </si>
  <si>
    <t>01-0061B_Septic Shock_day3_16</t>
  </si>
  <si>
    <t>GSM350330</t>
  </si>
  <si>
    <t>01-0062B_Septic Shock_day3_18</t>
  </si>
  <si>
    <t>GSM350331</t>
  </si>
  <si>
    <t>01-0066B_Septic Shock_day3_22</t>
  </si>
  <si>
    <t>GSM350332</t>
  </si>
  <si>
    <t>01-0019_Septic Shock_day3_26</t>
  </si>
  <si>
    <t>GSM350333</t>
  </si>
  <si>
    <t>01-0025_Septic Shock_day3_32</t>
  </si>
  <si>
    <t>GSM350334</t>
  </si>
  <si>
    <t>01-0030_Septic Shock_day3_38</t>
  </si>
  <si>
    <t>GSM350335</t>
  </si>
  <si>
    <t>01-0036B_Septic Shock_day3_40</t>
  </si>
  <si>
    <t>GSM350336</t>
  </si>
  <si>
    <t>01-0045B_Septic Shock_day3_44</t>
  </si>
  <si>
    <t>GSM350337</t>
  </si>
  <si>
    <t>01-0049B_Septic Shock_day3_47</t>
  </si>
  <si>
    <t>GSM350338</t>
  </si>
  <si>
    <t>01-0051B_Septic Shock_day3_53</t>
  </si>
  <si>
    <t>GSM350339</t>
  </si>
  <si>
    <t>01-0053B_Septic Shock_day3_56</t>
  </si>
  <si>
    <t>GSM350340</t>
  </si>
  <si>
    <t>01-0055B_Septic Shock_day3_58</t>
  </si>
  <si>
    <t>GSM350341</t>
  </si>
  <si>
    <t>02-0002B_Septic Shock_day3_62</t>
  </si>
  <si>
    <t>GSM350342</t>
  </si>
  <si>
    <t>04-0003_Septic Shock_day3_69</t>
  </si>
  <si>
    <t>GSM350343</t>
  </si>
  <si>
    <t>05-0006_Septic Shock_day3_76</t>
  </si>
  <si>
    <t>GSM350344</t>
  </si>
  <si>
    <t>05-0010_Septic Shock_day3_80</t>
  </si>
  <si>
    <t>GSM350345</t>
  </si>
  <si>
    <t>05-0014B_Septic Shock_day3_82</t>
  </si>
  <si>
    <t>GSM350346</t>
  </si>
  <si>
    <t>06-0009B_Septic Shock_day3_84</t>
  </si>
  <si>
    <t>GSM350347</t>
  </si>
  <si>
    <t>06-0003_Septic Shock_day3_89</t>
  </si>
  <si>
    <t>GSM350348</t>
  </si>
  <si>
    <t>06-0004_Septic Shock_day3_91</t>
  </si>
  <si>
    <t>GSM350349</t>
  </si>
  <si>
    <t>06-0006_Septic Shock_day3_93</t>
  </si>
  <si>
    <t>GSM350350</t>
  </si>
  <si>
    <t>07-0001_Septic Shock_day3_94</t>
  </si>
  <si>
    <t>GSM350351</t>
  </si>
  <si>
    <t>09-0002_Septic Shock_day3_103</t>
  </si>
  <si>
    <t>GSM350352</t>
  </si>
  <si>
    <t>10-0013_Septic Shock_day3_122</t>
  </si>
  <si>
    <t>GSM350353</t>
  </si>
  <si>
    <t>10-0017_Septic Shock_day3_125</t>
  </si>
  <si>
    <t>GSM350354</t>
  </si>
  <si>
    <t>10-0020_Septic Shock_day3_126</t>
  </si>
  <si>
    <t>GSM350355</t>
  </si>
  <si>
    <t>11-0017_Septic Shock_day3_158</t>
  </si>
  <si>
    <t>GSM350356</t>
  </si>
  <si>
    <t>11-0029_Septic Shock_day3_169</t>
  </si>
  <si>
    <t>GSM350357</t>
  </si>
  <si>
    <t>11-0054B_Septic Shock_day3_183</t>
  </si>
  <si>
    <t>GSM350358</t>
  </si>
  <si>
    <t>15-0004_Septic Shock_day3_208</t>
  </si>
  <si>
    <t>GSM350359</t>
  </si>
  <si>
    <t>15-0007_Septic Shock_day3_211</t>
  </si>
  <si>
    <t>GSM350360</t>
  </si>
  <si>
    <t>15-0008_Septic Shock_day3_213</t>
  </si>
  <si>
    <t>GSM350361</t>
  </si>
  <si>
    <t>17-0003B_Septic Shock_day3_215</t>
  </si>
  <si>
    <t>GSM350362</t>
  </si>
  <si>
    <t>17-0001B_Septic Shock_day3_217</t>
  </si>
  <si>
    <t>GSM350363</t>
  </si>
  <si>
    <t>01-0022_Septic Shock_day3_218</t>
  </si>
  <si>
    <t>GSM350364</t>
  </si>
  <si>
    <t>04-0004_Septic Shock_day3_220</t>
  </si>
  <si>
    <t>GSM350365</t>
  </si>
  <si>
    <t>05-0007_Septic Shock_day3_227</t>
  </si>
  <si>
    <t>GSM350377</t>
  </si>
  <si>
    <t>healthy_donor_43_primary_T_lymphoblasts_8_hours_after_IL-2_deprivation_biol_rep1</t>
  </si>
  <si>
    <t>GSM350378</t>
  </si>
  <si>
    <t>healthy_donor_6_primary_T_lymphoblasts_before_IL-2_deprivation_biol_rep2</t>
  </si>
  <si>
    <t>GSM350379</t>
  </si>
  <si>
    <t>healthy_donor_6_primary_T_lymphoblasts_8_hours_after_IL-2_deprivation_biol_rep2</t>
  </si>
  <si>
    <t>GSM350380</t>
  </si>
  <si>
    <t>immortalised_line5_before_IL-2_deprivation_biol_rep1</t>
  </si>
  <si>
    <t>GSM350381</t>
  </si>
  <si>
    <t>immortalised_line5_before_IL-2_deprivation_biol_rep2</t>
  </si>
  <si>
    <t>GSM350382</t>
  </si>
  <si>
    <t>immortalised_line5_before_IL-2_deprivation_biol_rep3</t>
  </si>
  <si>
    <t>GSM350383</t>
  </si>
  <si>
    <t>immortalised_line5_8_hours_after_IL-2_deprivation_biol_rep1</t>
  </si>
  <si>
    <t>GSM350384</t>
  </si>
  <si>
    <t>immortalised_line5_8_hours_after_IL-2_deprivation_biol_rep2</t>
  </si>
  <si>
    <t>GSM350385</t>
  </si>
  <si>
    <t>immortalised_line5_8_hours_after_IL-2_deprivation_biol_rep3</t>
  </si>
  <si>
    <t>GSM350386</t>
  </si>
  <si>
    <t>immortalised_lineS9_before_IL-2_deprivation_biol_rep1</t>
  </si>
  <si>
    <t>GSM350387</t>
  </si>
  <si>
    <t>immortalised_lineS9_before_IL-2_deprivation_biol_rep2</t>
  </si>
  <si>
    <t>GSM350388</t>
  </si>
  <si>
    <t>immortalised_lineS9_before_IL-2_deprivation_biol_rep3</t>
  </si>
  <si>
    <t>GSM350389</t>
  </si>
  <si>
    <t>immortalised_lineS9_8_hours_after_IL-2_deprivation_biol_rep1</t>
  </si>
  <si>
    <t>GSM350390</t>
  </si>
  <si>
    <t>immortalised_lineS9_8_hours_after_IL-2_deprivation_biol_rep2</t>
  </si>
  <si>
    <t>GSM350391</t>
  </si>
  <si>
    <t>immortalised_lineS9_8_hours_after_IL-2_deprivation_biol_rep3</t>
  </si>
  <si>
    <t>GSM350392</t>
  </si>
  <si>
    <t>healthy_donor_j_primary_T_lymphoblasts_before_IL-2_deprivation_biol_rep3</t>
  </si>
  <si>
    <t>GSM350393</t>
  </si>
  <si>
    <t>healthy_donor_j_primary_T_lymphoblasts_8_hours_after_IL-2_deprivation_biol_rep3</t>
  </si>
  <si>
    <t>GSE13911</t>
  </si>
  <si>
    <t>Expression data from primary gastric tumors (MSI and MSS) and adjacent normal samples</t>
  </si>
  <si>
    <t>Gastric cancers with mismatch repair (MMR) inactivation are characterised by microsatellite instability (MSI). In this study, the transcriptional profile of 38 gastric cancers with and without MSI was analysed.;	Unsupervised analysis showed that the immune and apoptotic gene networks efficiently discriminated these two cancer types. Hierarchical clustering analysis revealed numerous gene expression changes associated with the MSI phenotype. Amongst these, the p53-responsive genes maspin and 14-3-3 sigma were significantly more expressed in tumours with than without MSI. A tight immunosurveillance coupled with a functional p53 gene response is consistent with the better prognosis of MSI cancers. Frequent silencing of MLH1 and downregulation of MMR target genes, such as MRE11 and MBD4, characterised MSI tumours. The downregulation of SMUG1 was also a typical feature of these tumours. The DNA repair gene expression profile of gastric cancer with MSI is of relevance for therapy response.</t>
  </si>
  <si>
    <t>GSM350411</t>
  </si>
  <si>
    <t>sample105KHG - tumor</t>
  </si>
  <si>
    <t>Expression data from primary gastric tumors and adjacent normal samples</t>
  </si>
  <si>
    <t>GSM350412</t>
  </si>
  <si>
    <t>sample105MHG - normal</t>
  </si>
  <si>
    <t>GSM350413</t>
  </si>
  <si>
    <t>sample114KHG - tumor</t>
  </si>
  <si>
    <t>GSM350414</t>
  </si>
  <si>
    <t>sample114MHG - normal</t>
  </si>
  <si>
    <t>GSM350415</t>
  </si>
  <si>
    <t>sample115KHG - tumor</t>
  </si>
  <si>
    <t>GSM350416</t>
  </si>
  <si>
    <t>sample117KHG - tumor</t>
  </si>
  <si>
    <t>GSM350417</t>
  </si>
  <si>
    <t>sample117MHG - normal</t>
  </si>
  <si>
    <t>GSM350418</t>
  </si>
  <si>
    <t>sample118KHG - tumor</t>
  </si>
  <si>
    <t>GSM350419</t>
  </si>
  <si>
    <t>sample118MHG - normal</t>
  </si>
  <si>
    <t>GSM350420</t>
  </si>
  <si>
    <t>sample123KHG - tumor</t>
  </si>
  <si>
    <t>GSM350421</t>
  </si>
  <si>
    <t>sample123MHG - normal</t>
  </si>
  <si>
    <t>GSM350422</t>
  </si>
  <si>
    <t>sample124KHG - tumor</t>
  </si>
  <si>
    <t>GSM350423</t>
  </si>
  <si>
    <t>sample127KHG - tumor</t>
  </si>
  <si>
    <t>GSM350424</t>
  </si>
  <si>
    <t>sample127MHG - normal</t>
  </si>
  <si>
    <t>GSM350425</t>
  </si>
  <si>
    <t>sample129KHG - tumor</t>
  </si>
  <si>
    <t>GSM350426</t>
  </si>
  <si>
    <t>sample129MHG - normal</t>
  </si>
  <si>
    <t>GSM350427</t>
  </si>
  <si>
    <t>sample130KHG - tumor</t>
  </si>
  <si>
    <t>GSM350428</t>
  </si>
  <si>
    <t>sample130MHG - normal</t>
  </si>
  <si>
    <t>GSM350429</t>
  </si>
  <si>
    <t>sample146KHG - tumor</t>
  </si>
  <si>
    <t>GSM350430</t>
  </si>
  <si>
    <t>sample146MHG - normal</t>
  </si>
  <si>
    <t>GSM350431</t>
  </si>
  <si>
    <t>sample148KHG - tumor</t>
  </si>
  <si>
    <t>GSM350432</t>
  </si>
  <si>
    <t>sample149KHG - tumor</t>
  </si>
  <si>
    <t>GSM350433</t>
  </si>
  <si>
    <t>sample149MHG - normal</t>
  </si>
  <si>
    <t>GSM350434</t>
  </si>
  <si>
    <t>sample154KHG - tumor</t>
  </si>
  <si>
    <t>GSM350435</t>
  </si>
  <si>
    <t>sample154MHG - normal</t>
  </si>
  <si>
    <t>GSM350436</t>
  </si>
  <si>
    <t>sample158KHG - tumor</t>
  </si>
  <si>
    <t>GSM350437</t>
  </si>
  <si>
    <t>sample158MHG - normal</t>
  </si>
  <si>
    <t>GSM350438</t>
  </si>
  <si>
    <t>sample159KHG - tumor</t>
  </si>
  <si>
    <t>GSM350439</t>
  </si>
  <si>
    <t>sample159MHG - normal</t>
  </si>
  <si>
    <t>GSM350440</t>
  </si>
  <si>
    <t>sample174KHG - tumor</t>
  </si>
  <si>
    <t>GSM350441</t>
  </si>
  <si>
    <t>sample174MHG - normal</t>
  </si>
  <si>
    <t>GSM350442</t>
  </si>
  <si>
    <t>sample177KHG - tumor</t>
  </si>
  <si>
    <t>GSM350443</t>
  </si>
  <si>
    <t>sample17KHG - tumor</t>
  </si>
  <si>
    <t>GSM350444</t>
  </si>
  <si>
    <t>sample17MHG - normal</t>
  </si>
  <si>
    <t>GSM350445</t>
  </si>
  <si>
    <t>sample183KHG - tumor</t>
  </si>
  <si>
    <t>GSM350446</t>
  </si>
  <si>
    <t>sample183MHG - normal</t>
  </si>
  <si>
    <t>GSM350447</t>
  </si>
  <si>
    <t>sample186KHG - tumor</t>
  </si>
  <si>
    <t>GSM350448</t>
  </si>
  <si>
    <t>sample186MHG - normal</t>
  </si>
  <si>
    <t>GSM350449</t>
  </si>
  <si>
    <t>sample189KHG - tumor</t>
  </si>
  <si>
    <t>GSM350450</t>
  </si>
  <si>
    <t>sample189MHG - normal</t>
  </si>
  <si>
    <t>GSM350451</t>
  </si>
  <si>
    <t>sample192KHG - tumor</t>
  </si>
  <si>
    <t>GSM350452</t>
  </si>
  <si>
    <t>sample192MHG - normal</t>
  </si>
  <si>
    <t>GSM350453</t>
  </si>
  <si>
    <t>sample195KHG - tumor</t>
  </si>
  <si>
    <t>GSM350454</t>
  </si>
  <si>
    <t>sample195MHG - normal</t>
  </si>
  <si>
    <t>GSM350455</t>
  </si>
  <si>
    <t>sample196KHG - tumor</t>
  </si>
  <si>
    <t>GSM350456</t>
  </si>
  <si>
    <t>sample196MHG - normal</t>
  </si>
  <si>
    <t>GSM350457</t>
  </si>
  <si>
    <t>sample202KHG - tumor</t>
  </si>
  <si>
    <t>GSM350458</t>
  </si>
  <si>
    <t>sample202MHG - normal</t>
  </si>
  <si>
    <t>GSM350459</t>
  </si>
  <si>
    <t>sample203KHG - tumor</t>
  </si>
  <si>
    <t>GSM350460</t>
  </si>
  <si>
    <t>sample203MHG - normal</t>
  </si>
  <si>
    <t>GSM350461</t>
  </si>
  <si>
    <t>sample22KHG - tumor</t>
  </si>
  <si>
    <t>GSM350462</t>
  </si>
  <si>
    <t>sample22MHG - normal</t>
  </si>
  <si>
    <t>GSM350463</t>
  </si>
  <si>
    <t>sample39KHG - tumor</t>
  </si>
  <si>
    <t>GSM350464</t>
  </si>
  <si>
    <t>sample39MHG - normal</t>
  </si>
  <si>
    <t>GSM350465</t>
  </si>
  <si>
    <t>sample43KHG - tumor</t>
  </si>
  <si>
    <t>GSM350466</t>
  </si>
  <si>
    <t>sample46KHG - tumor</t>
  </si>
  <si>
    <t>GSM350467</t>
  </si>
  <si>
    <t>sample46MHG - normal</t>
  </si>
  <si>
    <t>GSM350468</t>
  </si>
  <si>
    <t>sample53KHG - tumor</t>
  </si>
  <si>
    <t>GSM350469</t>
  </si>
  <si>
    <t>sample53MHG - normal</t>
  </si>
  <si>
    <t>GSM350470</t>
  </si>
  <si>
    <t>sample58KHG - tumor</t>
  </si>
  <si>
    <t>GSM350471</t>
  </si>
  <si>
    <t>sample60KHG - tumor</t>
  </si>
  <si>
    <t>GSM350472</t>
  </si>
  <si>
    <t>sample60MHG - normal</t>
  </si>
  <si>
    <t>GSM350473</t>
  </si>
  <si>
    <t>sample61KHG - tumor</t>
  </si>
  <si>
    <t>GSM350474</t>
  </si>
  <si>
    <t>sample63KHG - tumor</t>
  </si>
  <si>
    <t>GSM350475</t>
  </si>
  <si>
    <t>sample63MHG - normal</t>
  </si>
  <si>
    <t>GSM350476</t>
  </si>
  <si>
    <t>sample91KHG - tumor</t>
  </si>
  <si>
    <t>GSM350477</t>
  </si>
  <si>
    <t>sample91MHG - normal</t>
  </si>
  <si>
    <t>GSM350478</t>
  </si>
  <si>
    <t>sample96KHG - tumor</t>
  </si>
  <si>
    <t>GSM350479</t>
  </si>
  <si>
    <t>sample96MHG - normal</t>
  </si>
  <si>
    <t>GSM350579</t>
  </si>
  <si>
    <t>Low grade serous ovarian carcinoma LGOV1</t>
  </si>
  <si>
    <t>GSM350582</t>
  </si>
  <si>
    <t>Low grade serous ovarian carcinoma LGOV2</t>
  </si>
  <si>
    <t>GSM350584</t>
  </si>
  <si>
    <t>Low grade serous ovarian carcinoma LGOV3</t>
  </si>
  <si>
    <t>GSM350586</t>
  </si>
  <si>
    <t>Low grade serous ovarian carcinoma LGOV4</t>
  </si>
  <si>
    <t>GSM350588</t>
  </si>
  <si>
    <t>Low grade serous ovarian carcinoma LGOV5</t>
  </si>
  <si>
    <t>GSM350600</t>
  </si>
  <si>
    <t>Low grade serous ovarian carcinoma LGOV6</t>
  </si>
  <si>
    <t>GSM350603</t>
  </si>
  <si>
    <t>Low grade serous ovarian carcinoma LGOV7</t>
  </si>
  <si>
    <t>GSM350605</t>
  </si>
  <si>
    <t>Low grade serous ovarian carcinoma LGOV8</t>
  </si>
  <si>
    <t>GSM350606</t>
  </si>
  <si>
    <t>Low grade serous ovarian carcinoma LGOV9</t>
  </si>
  <si>
    <t>GSM350607</t>
  </si>
  <si>
    <t>Low grade serous ovarian carcinoma LGOV10</t>
  </si>
  <si>
    <t>GSM350609</t>
  </si>
  <si>
    <t>High grade serous ovarian carcinoma HGOV1</t>
  </si>
  <si>
    <t>GSM350610</t>
  </si>
  <si>
    <t>High grade serous ovarian carcinoma HGOV2</t>
  </si>
  <si>
    <t>GSM350612</t>
  </si>
  <si>
    <t>High grade serous ovarian carcinoma HGOV3</t>
  </si>
  <si>
    <t>GSM350613</t>
  </si>
  <si>
    <t>High grade serous ovarian carcinoma HGOV4</t>
  </si>
  <si>
    <t>GSM350614</t>
  </si>
  <si>
    <t>High grade serous ovarian carcinoma HGOV5</t>
  </si>
  <si>
    <t>GSM350615</t>
  </si>
  <si>
    <t>High grade serous ovarian carcinoma HGOV6</t>
  </si>
  <si>
    <t>GSM350616</t>
  </si>
  <si>
    <t>High grade serous ovarian carcinoma HGOV7</t>
  </si>
  <si>
    <t>GSM350617</t>
  </si>
  <si>
    <t>High grade serous ovarian carcinoma HGOV8</t>
  </si>
  <si>
    <t>GSM350618</t>
  </si>
  <si>
    <t>High grade serous ovarian carcinoma HGOV9</t>
  </si>
  <si>
    <t>GSM350619</t>
  </si>
  <si>
    <t>High grade serous ovarian carcinoma HGOV10</t>
  </si>
  <si>
    <t>GSM351318</t>
  </si>
  <si>
    <t>Ovarian surface epithelia HOSE1</t>
  </si>
  <si>
    <t>GSM351320</t>
  </si>
  <si>
    <t>Ovarian surface epithelia HOSE3</t>
  </si>
  <si>
    <t>GSE13985</t>
  </si>
  <si>
    <t>Atherosclerotic markers in human blood - a study in patients with familial hypercholesterolemia</t>
  </si>
  <si>
    <t>Atherosclerosis is characterized by thickening of the arterial wall and is the primary cause of the coronary artery disease and cerebrovascular disease, two of the most common causes of illness and death worldwide. One of the leading risk factors for development of atherosclerosis is familial hypercholesterolemia. Familial hypercholesterolemia is an autosomal dominant disorder, which is caused by mutations mainly located in the low-density lipoprotein receptor (LDLR) gene. It is characterized by elevated levels of low-density lipoprotein cholesterol, the presence of tendon xanthomas, and premature cardiovascular disease. Aim of this study was to find atherosclerotic markers in white blood cells of patients compared to healthy controls. None of these patients exhibited symptoms of atherosclerosis by standard diagnostic methods; however, transcriptome analysis of blood RNA indicated changes in ubiquitin proteolysis and cell adhesion system as expected in initiation steps of atherosclerosis.</t>
  </si>
  <si>
    <t>GSM351336</t>
  </si>
  <si>
    <t>FHC - patient 14</t>
  </si>
  <si>
    <t>A study in patients with familial hypercholesterolemia</t>
  </si>
  <si>
    <t>GSM351337</t>
  </si>
  <si>
    <t>FHC - patient 15</t>
  </si>
  <si>
    <t>GSM351338</t>
  </si>
  <si>
    <t>FHC - patient 17</t>
  </si>
  <si>
    <t>GSM351339</t>
  </si>
  <si>
    <t>FHC - patient 18</t>
  </si>
  <si>
    <t>GSM351340</t>
  </si>
  <si>
    <t>FHC - patient 19</t>
  </si>
  <si>
    <t>GSM351341</t>
  </si>
  <si>
    <t>FHC - control 13</t>
  </si>
  <si>
    <t>GSM351342</t>
  </si>
  <si>
    <t>FHC - control 21</t>
  </si>
  <si>
    <t>GSM351343</t>
  </si>
  <si>
    <t>FHC - control 22</t>
  </si>
  <si>
    <t>GSM351344</t>
  </si>
  <si>
    <t>FHC - control 1</t>
  </si>
  <si>
    <t>GSM351345</t>
  </si>
  <si>
    <t>FHC - control 2</t>
  </si>
  <si>
    <t>GSE13987</t>
  </si>
  <si>
    <t>Profile of rolipram treated B-CLL, normal B, and normal T cells</t>
  </si>
  <si>
    <t>PDE4 inhibitors, which activate cAMP signaling by reducing cAMP catabolism, are known to induce apoptosis in B lineage chronic lymphocytic leukemia (CLL) cells but not normal human T cells. The explanation for such differential sensitivity remains unknown. Here, we report studies contrasting the response to PDE4 inhibitor treatment in CLL cells and normal human T and B cells.;	Affymetrix gene chip analysis in the three cell populations following treatment with the PDE4 inhibitor rolipram identified a set of up-regulated transcripts with unusually high fold-changes in the CLL samples, several of which are likely part of compensatory negative feedback loops. The high fold-change were due to low basal transcript levels in CLL cells, suggesting that cAMP-mediated signaling may be unusually tightly regulated in this cell type.;	;	Keywords: drug response</t>
  </si>
  <si>
    <t>GSM351401</t>
  </si>
  <si>
    <t>CLL donor 1, control</t>
  </si>
  <si>
    <t>Cells treated with DMSO vehicle control</t>
  </si>
  <si>
    <t>GSM351402</t>
  </si>
  <si>
    <t>CLL donor 1, rolipram treated</t>
  </si>
  <si>
    <t>Cells treated with 20 uM rolipram</t>
  </si>
  <si>
    <t>GSM351403</t>
  </si>
  <si>
    <t>CLL donor 2, control</t>
  </si>
  <si>
    <t>GSM351404</t>
  </si>
  <si>
    <t>CLL donor 2, rolipram treated</t>
  </si>
  <si>
    <t>GSM351405</t>
  </si>
  <si>
    <t>CLL donor 3, control</t>
  </si>
  <si>
    <t>GSM351406</t>
  </si>
  <si>
    <t>CLL donor 3, rolipram treated</t>
  </si>
  <si>
    <t>GSM351407</t>
  </si>
  <si>
    <t>CLL donor 4, control</t>
  </si>
  <si>
    <t>GSM351408</t>
  </si>
  <si>
    <t>CLL donor 4, rolipram treated</t>
  </si>
  <si>
    <t>GSM351409</t>
  </si>
  <si>
    <t>B cell donor 1, control</t>
  </si>
  <si>
    <t>GSM351410</t>
  </si>
  <si>
    <t>B cell donor 1, rolipram</t>
  </si>
  <si>
    <t>GSM351411</t>
  </si>
  <si>
    <t>B cell donor 2, control</t>
  </si>
  <si>
    <t>GSM351412</t>
  </si>
  <si>
    <t>B cell donor 2, rolipram</t>
  </si>
  <si>
    <t>GSM351413</t>
  </si>
  <si>
    <t>B cell donor 3, control</t>
  </si>
  <si>
    <t>GSM351414</t>
  </si>
  <si>
    <t>B cell donor 3, rolipram</t>
  </si>
  <si>
    <t>GSM351415</t>
  </si>
  <si>
    <t>B cell donor 4, control</t>
  </si>
  <si>
    <t>GSM351416</t>
  </si>
  <si>
    <t>B cell donor 4, rolipram</t>
  </si>
  <si>
    <t>GSM351417</t>
  </si>
  <si>
    <t>T cell donor 1, control</t>
  </si>
  <si>
    <t>GSM351418</t>
  </si>
  <si>
    <t>T cell donor 1, rolipram</t>
  </si>
  <si>
    <t>GSM351419</t>
  </si>
  <si>
    <t>T cell donor 2, control</t>
  </si>
  <si>
    <t>GSM351420</t>
  </si>
  <si>
    <t>T cell donor 2, rolipram</t>
  </si>
  <si>
    <t>GSM351421</t>
  </si>
  <si>
    <t>T cell donor 3, control</t>
  </si>
  <si>
    <t>GSM351422</t>
  </si>
  <si>
    <t>T cell donor 3, rolipram</t>
  </si>
  <si>
    <t>GSM351423</t>
  </si>
  <si>
    <t>T cell donor 4, control</t>
  </si>
  <si>
    <t>GSM351424</t>
  </si>
  <si>
    <t>T cell donor 4, rolipram</t>
  </si>
  <si>
    <t>GSE14017</t>
  </si>
  <si>
    <t>Metastases of breast cancer (U133plus2)</t>
  </si>
  <si>
    <t>Comparisons among breast cancer metastases at different organs revealed distinct microenvironments as characterized by cytokine content.;	Such microenvironment distinction might be important to dictate how the cancer cells adapt to survival before they successfully colonize.;	;	Keywords: Disease state analyses</t>
  </si>
  <si>
    <t>GSM352095</t>
  </si>
  <si>
    <t>5381T (U133plus2): Lung metastasis</t>
  </si>
  <si>
    <t>Lung metastasis</t>
  </si>
  <si>
    <t>GSE14020</t>
  </si>
  <si>
    <t>Metastases of breast cancer</t>
  </si>
  <si>
    <t>Comparisons among breast cancer metastases at different organs revealed distinct microenvironments as characterized by cytokine content.;	;	Such microenvironment distinction might be important to dictate how the cancer cells adapt to survival before they successfully colonize.;	;	This SuperSeries is composed of the SubSeries listed below.</t>
  </si>
  <si>
    <t>GSM352097</t>
  </si>
  <si>
    <t>102962T (U133plus2): Brain metastasis</t>
  </si>
  <si>
    <t>Brain metastasis</t>
  </si>
  <si>
    <t>GSM352098</t>
  </si>
  <si>
    <t>104406T (U133plus2): Brain metastasis</t>
  </si>
  <si>
    <t>GSM352100</t>
  </si>
  <si>
    <t>105079T (U133plus2): Bone metastasis</t>
  </si>
  <si>
    <t>Bone metastasis</t>
  </si>
  <si>
    <t>GSM352101</t>
  </si>
  <si>
    <t>107502T (U133plus2): Brain metastasis</t>
  </si>
  <si>
    <t>GSM352103</t>
  </si>
  <si>
    <t>107696T (U133plus2): Bone metastasis</t>
  </si>
  <si>
    <t>GSM352105</t>
  </si>
  <si>
    <t>107961T (U133plus2): Bone metastasis</t>
  </si>
  <si>
    <t>GSM352107</t>
  </si>
  <si>
    <t>109506T (U133plus2): Brain metastasis</t>
  </si>
  <si>
    <t>GSM352109</t>
  </si>
  <si>
    <t>109594T (U133plus2): Bone metastasis</t>
  </si>
  <si>
    <t>GSM352110</t>
  </si>
  <si>
    <t>109714T (U133plus2): Brain metastasis</t>
  </si>
  <si>
    <t>GSM352111</t>
  </si>
  <si>
    <t>110032T (U133plus2): Brain metastasis</t>
  </si>
  <si>
    <t>GSM352113</t>
  </si>
  <si>
    <t>110312T (U133plus2): Brain metastasis</t>
  </si>
  <si>
    <t>GSM352114</t>
  </si>
  <si>
    <t>110783T (U133plus2): Lung metastasis</t>
  </si>
  <si>
    <t>GSM352115</t>
  </si>
  <si>
    <t>111276T (U133plus2): Brain metastasis</t>
  </si>
  <si>
    <t>GSM352117</t>
  </si>
  <si>
    <t>112282T (U133plus2): Bone metastasis</t>
  </si>
  <si>
    <t>GSM352119</t>
  </si>
  <si>
    <t>112397T (U133plus2): Bone metastasis</t>
  </si>
  <si>
    <t>GSM352120</t>
  </si>
  <si>
    <t>112403T (U133plus2): Brain metastasis</t>
  </si>
  <si>
    <t>GSM352121</t>
  </si>
  <si>
    <t>113471T (U133plus2): Brain metastasis</t>
  </si>
  <si>
    <t>GSM352122</t>
  </si>
  <si>
    <t>113542T (U133plus2): Brain metastasis</t>
  </si>
  <si>
    <t>GSM352123</t>
  </si>
  <si>
    <t>114112T (U133plus2): Bone metastasis</t>
  </si>
  <si>
    <t>GSM352124</t>
  </si>
  <si>
    <t>115463T (U133plus2): Bone metastasis</t>
  </si>
  <si>
    <t>GSM352125</t>
  </si>
  <si>
    <t>116610T (U133plus2): Brain metastasis</t>
  </si>
  <si>
    <t>GSM352126</t>
  </si>
  <si>
    <t>11887T (U133plus2): Bone metastasis</t>
  </si>
  <si>
    <t>GSM352127</t>
  </si>
  <si>
    <t>11993T (U133plus2): Lung metastasis</t>
  </si>
  <si>
    <t>GSM352128</t>
  </si>
  <si>
    <t>12370T (U133plus2): Brain metastasis</t>
  </si>
  <si>
    <t>GSM352129</t>
  </si>
  <si>
    <t>13685T (U133plus2): Brain metastasis</t>
  </si>
  <si>
    <t>GSM352130</t>
  </si>
  <si>
    <t>14568T (U133plus2): Brain metastasis</t>
  </si>
  <si>
    <t>GSM352131</t>
  </si>
  <si>
    <t>14891T (U133plus2): Bone metastasis</t>
  </si>
  <si>
    <t>GSM352132</t>
  </si>
  <si>
    <t>15112T (U133plus2): Lung metastasis</t>
  </si>
  <si>
    <t>GSE14062</t>
  </si>
  <si>
    <t>MLL rearrangements in pediatric ALL and AML: MLL specific and lineage specific signatures</t>
  </si>
  <si>
    <t>Gene expression analysis identified a MLL translocation-specific signature of differentially expressed genes discriminating ALL and AML with and without MLL rearrangements.;	Gene expression signatures of acute lymphoblastic and myeloblastic leukemia samples with and without MLL rearrangements were analyzed using paired supervised analyses.</t>
  </si>
  <si>
    <t>GSM352733</t>
  </si>
  <si>
    <t>ALL without MLL - sample 1</t>
  </si>
  <si>
    <t>GSM352734</t>
  </si>
  <si>
    <t>ALL without MLL - sample 2</t>
  </si>
  <si>
    <t>GSM352735</t>
  </si>
  <si>
    <t>ALL without MLL - sample 3</t>
  </si>
  <si>
    <t>GSM352736</t>
  </si>
  <si>
    <t>ALL without MLL - sample 4</t>
  </si>
  <si>
    <t>GSM352737</t>
  </si>
  <si>
    <t>ALL without MLL - sample 5</t>
  </si>
  <si>
    <t>GSM352738</t>
  </si>
  <si>
    <t>ALL without MLL - sample 6</t>
  </si>
  <si>
    <t>GSM352739</t>
  </si>
  <si>
    <t>ALL without MLL - sample 7</t>
  </si>
  <si>
    <t>GSM352740</t>
  </si>
  <si>
    <t>ALL without MLL - sample 8</t>
  </si>
  <si>
    <t>GSM352741</t>
  </si>
  <si>
    <t>ALL without MLL - sample 9</t>
  </si>
  <si>
    <t>GSM352742</t>
  </si>
  <si>
    <t>ALL without MLL - sample 10</t>
  </si>
  <si>
    <t>GSM352743</t>
  </si>
  <si>
    <t>ALL without MLL - sample 11</t>
  </si>
  <si>
    <t>GSM352744</t>
  </si>
  <si>
    <t>ALL without MLL - sample 12</t>
  </si>
  <si>
    <t>GSM352745</t>
  </si>
  <si>
    <t>ALL without MLL - sample 13</t>
  </si>
  <si>
    <t>GSM352746</t>
  </si>
  <si>
    <t>ALL without MLL - sample 14</t>
  </si>
  <si>
    <t>GSM352747</t>
  </si>
  <si>
    <t>ALL without MLL - sample 15</t>
  </si>
  <si>
    <t>GSM352748</t>
  </si>
  <si>
    <t>ALL without MLL - sample 16</t>
  </si>
  <si>
    <t>GSM352749</t>
  </si>
  <si>
    <t>ALL without MLL - sample 17</t>
  </si>
  <si>
    <t>GSM352750</t>
  </si>
  <si>
    <t>ALL without MLL - sample 18</t>
  </si>
  <si>
    <t>GSM352751</t>
  </si>
  <si>
    <t>ALL without MLL - sample 19</t>
  </si>
  <si>
    <t>GSM352752</t>
  </si>
  <si>
    <t>ALL without MLL - sample 20</t>
  </si>
  <si>
    <t>GSM352753</t>
  </si>
  <si>
    <t>ALL without MLL - sample 21</t>
  </si>
  <si>
    <t>GSM352754</t>
  </si>
  <si>
    <t>ALL without MLL - sample 22</t>
  </si>
  <si>
    <t>GSM352755</t>
  </si>
  <si>
    <t>ALL without MLL - sample 23</t>
  </si>
  <si>
    <t>GSM352756</t>
  </si>
  <si>
    <t>ALL without MLL - sample 24</t>
  </si>
  <si>
    <t>GSM352757</t>
  </si>
  <si>
    <t>ALL without MLL - sample 25</t>
  </si>
  <si>
    <t>GSM352758</t>
  </si>
  <si>
    <t>ALL without MLL - sample 26</t>
  </si>
  <si>
    <t>GSM352759</t>
  </si>
  <si>
    <t>ALL without MLL - sample 27</t>
  </si>
  <si>
    <t>GSM352760</t>
  </si>
  <si>
    <t>ALL without MLL - sample 28</t>
  </si>
  <si>
    <t>GSM352761</t>
  </si>
  <si>
    <t>ALL without MLL - sample 29</t>
  </si>
  <si>
    <t>GSM352762</t>
  </si>
  <si>
    <t>ALL without MLL - sample 30</t>
  </si>
  <si>
    <t>GSM352763</t>
  </si>
  <si>
    <t>ALL without MLL - sample 31</t>
  </si>
  <si>
    <t>GSM352764</t>
  </si>
  <si>
    <t>ALL without MLL - sample 32</t>
  </si>
  <si>
    <t>GSM352765</t>
  </si>
  <si>
    <t>ALL without MLL - sample 33</t>
  </si>
  <si>
    <t>GSM352766</t>
  </si>
  <si>
    <t>ALL without MLL - sample 34</t>
  </si>
  <si>
    <t>GSM352767</t>
  </si>
  <si>
    <t>ALL without MLL - sample 35</t>
  </si>
  <si>
    <t>GSM352768</t>
  </si>
  <si>
    <t>ALL without MLL - sample 36</t>
  </si>
  <si>
    <t>GSM352769</t>
  </si>
  <si>
    <t>ALL without MLL - sample 37</t>
  </si>
  <si>
    <t>GSM352770</t>
  </si>
  <si>
    <t>ALL without MLL - sample 38</t>
  </si>
  <si>
    <t>GSM352771</t>
  </si>
  <si>
    <t>ALL without MLL - sample 39</t>
  </si>
  <si>
    <t>GSM352772</t>
  </si>
  <si>
    <t>ALL without MLL - sample 40</t>
  </si>
  <si>
    <t>GSM352773</t>
  </si>
  <si>
    <t>ALL without MLL - sample 41</t>
  </si>
  <si>
    <t>GSM352774</t>
  </si>
  <si>
    <t>ALL without MLL - sample 42</t>
  </si>
  <si>
    <t>GSM352775</t>
  </si>
  <si>
    <t>ALL without MLL - sample 43</t>
  </si>
  <si>
    <t>GSM352776</t>
  </si>
  <si>
    <t>ALL without MLL - sample 44</t>
  </si>
  <si>
    <t>GSM352777</t>
  </si>
  <si>
    <t>ALL without MLL - sample 45</t>
  </si>
  <si>
    <t>GSM352778</t>
  </si>
  <si>
    <t>ALL without MLL - sample 46</t>
  </si>
  <si>
    <t>GSM352779</t>
  </si>
  <si>
    <t>ALL without MLL - sample 47</t>
  </si>
  <si>
    <t>GSM352780</t>
  </si>
  <si>
    <t>ALL without MLL - sample 48</t>
  </si>
  <si>
    <t>GSM352781</t>
  </si>
  <si>
    <t>ALL without MLL - sample 49</t>
  </si>
  <si>
    <t>GSM352782</t>
  </si>
  <si>
    <t>ALL without MLL - sample 50</t>
  </si>
  <si>
    <t>GSM352783</t>
  </si>
  <si>
    <t>ALL without MLL - sample 51</t>
  </si>
  <si>
    <t>GSM352784</t>
  </si>
  <si>
    <t>ALL without MLL - sample 52</t>
  </si>
  <si>
    <t>GSM352785</t>
  </si>
  <si>
    <t>ALL without MLL - sample 53</t>
  </si>
  <si>
    <t>GSM352786</t>
  </si>
  <si>
    <t>ALL without MLL - sample 54</t>
  </si>
  <si>
    <t>GSM352787</t>
  </si>
  <si>
    <t>ALL without MLL - sample 55</t>
  </si>
  <si>
    <t>GSM352788</t>
  </si>
  <si>
    <t>ALL without MLL - sample 56</t>
  </si>
  <si>
    <t>GSM352789</t>
  </si>
  <si>
    <t>ALL without MLL - sample 57</t>
  </si>
  <si>
    <t>GSM352790</t>
  </si>
  <si>
    <t>ALL without MLL - sample 58</t>
  </si>
  <si>
    <t>GSM352791</t>
  </si>
  <si>
    <t>ALL without MLL - sample 59</t>
  </si>
  <si>
    <t>GSM352792</t>
  </si>
  <si>
    <t>ALL without MLL - sample 60</t>
  </si>
  <si>
    <t>GSM352793</t>
  </si>
  <si>
    <t>ALL without MLL - sample 61</t>
  </si>
  <si>
    <t>GSM352794</t>
  </si>
  <si>
    <t>ALL without MLL - sample 62</t>
  </si>
  <si>
    <t>GSM352795</t>
  </si>
  <si>
    <t>ALL without MLL - sample 63</t>
  </si>
  <si>
    <t>GSM352796</t>
  </si>
  <si>
    <t>ALL without MLL - sample 64</t>
  </si>
  <si>
    <t>GSM352797</t>
  </si>
  <si>
    <t>ALL without MLL - sample 65</t>
  </si>
  <si>
    <t>GSM352798</t>
  </si>
  <si>
    <t>ALL without MLL - sample 66</t>
  </si>
  <si>
    <t>GSM352799</t>
  </si>
  <si>
    <t>ALL without MLL - sample 67</t>
  </si>
  <si>
    <t>GSM352800</t>
  </si>
  <si>
    <t>ALL without MLL - sample 68</t>
  </si>
  <si>
    <t>GSM352801</t>
  </si>
  <si>
    <t>ALL without MLL - sample 69</t>
  </si>
  <si>
    <t>GSM352802</t>
  </si>
  <si>
    <t>ALL without MLL - sample 70</t>
  </si>
  <si>
    <t>GSM352803</t>
  </si>
  <si>
    <t>ALL without MLL - sample 71</t>
  </si>
  <si>
    <t>GSM352804</t>
  </si>
  <si>
    <t>ALL without MLL - sample 72</t>
  </si>
  <si>
    <t>GSM352805</t>
  </si>
  <si>
    <t>ALL without MLL - sample 73</t>
  </si>
  <si>
    <t>GSM352806</t>
  </si>
  <si>
    <t>ALL without MLL - sample 74</t>
  </si>
  <si>
    <t>GSM352807</t>
  </si>
  <si>
    <t>ALL without MLL - sample 75</t>
  </si>
  <si>
    <t>GSM352808</t>
  </si>
  <si>
    <t>ALL without MLL - sample 76</t>
  </si>
  <si>
    <t>GSM352809</t>
  </si>
  <si>
    <t>ALL without MLL - sample 77</t>
  </si>
  <si>
    <t>GSM352810</t>
  </si>
  <si>
    <t>ALL without MLL - sample 78</t>
  </si>
  <si>
    <t>GSM352811</t>
  </si>
  <si>
    <t>ALL without MLL - sample 79</t>
  </si>
  <si>
    <t>GSM352812</t>
  </si>
  <si>
    <t>ALL without MLL - sample 80</t>
  </si>
  <si>
    <t>GSM352813</t>
  </si>
  <si>
    <t>ALL without MLL - sample 81</t>
  </si>
  <si>
    <t>GSM352814</t>
  </si>
  <si>
    <t>ALL without MLL - sample 82</t>
  </si>
  <si>
    <t>GSM352815</t>
  </si>
  <si>
    <t>ALL without MLL - sample 83</t>
  </si>
  <si>
    <t>GSM352816</t>
  </si>
  <si>
    <t>ALL without MLL - sample 84</t>
  </si>
  <si>
    <t>GSM352817</t>
  </si>
  <si>
    <t>ALL without MLL - sample 85</t>
  </si>
  <si>
    <t>GSM352818</t>
  </si>
  <si>
    <t>ALL without MLL - sample 86</t>
  </si>
  <si>
    <t>GSM352819</t>
  </si>
  <si>
    <t>ALL without MLL - sample 87</t>
  </si>
  <si>
    <t>GSM352820</t>
  </si>
  <si>
    <t>ALL without MLL - sample 88</t>
  </si>
  <si>
    <t>GSM352821</t>
  </si>
  <si>
    <t>ALL without MLL - sample 89</t>
  </si>
  <si>
    <t>GSM352822</t>
  </si>
  <si>
    <t>ALL without MLL - sample 90</t>
  </si>
  <si>
    <t>GSM352823</t>
  </si>
  <si>
    <t>AML without MLL - sample 91</t>
  </si>
  <si>
    <t>GSM352824</t>
  </si>
  <si>
    <t>AML without MLL - sample 92</t>
  </si>
  <si>
    <t>GSM352825</t>
  </si>
  <si>
    <t>AML without MLL - sample 93</t>
  </si>
  <si>
    <t>GSM352826</t>
  </si>
  <si>
    <t>AML without MLL - sample 94</t>
  </si>
  <si>
    <t>GSM352827</t>
  </si>
  <si>
    <t>AML without MLL - sample 95</t>
  </si>
  <si>
    <t>GSM352828</t>
  </si>
  <si>
    <t>AML without MLL - sample 96</t>
  </si>
  <si>
    <t>GSM352829</t>
  </si>
  <si>
    <t>AML without MLL - sample 97</t>
  </si>
  <si>
    <t>GSM352830</t>
  </si>
  <si>
    <t>AML without MLL - sample 98</t>
  </si>
  <si>
    <t>GSM352831</t>
  </si>
  <si>
    <t>AML without MLL - sample 99</t>
  </si>
  <si>
    <t>GSM352832</t>
  </si>
  <si>
    <t>AML without MLL - sample 100</t>
  </si>
  <si>
    <t>GSM352833</t>
  </si>
  <si>
    <t>AML without MLL - sample 101</t>
  </si>
  <si>
    <t>GSM352834</t>
  </si>
  <si>
    <t>AML without MLL - sample 102</t>
  </si>
  <si>
    <t>GSM352835</t>
  </si>
  <si>
    <t>AML without MLL - sample 103</t>
  </si>
  <si>
    <t>GSM352836</t>
  </si>
  <si>
    <t>AML without MLL - sample 104</t>
  </si>
  <si>
    <t>GSM352837</t>
  </si>
  <si>
    <t>AML without MLL - sample 105</t>
  </si>
  <si>
    <t>GSM352838</t>
  </si>
  <si>
    <t>AML without MLL - sample 106</t>
  </si>
  <si>
    <t>GSM352839</t>
  </si>
  <si>
    <t>AML without MLL - sample 107</t>
  </si>
  <si>
    <t>GSM352840</t>
  </si>
  <si>
    <t>AML without MLL - sample 108</t>
  </si>
  <si>
    <t>GSM352841</t>
  </si>
  <si>
    <t>AML without MLL - sample 109</t>
  </si>
  <si>
    <t>GSM352842</t>
  </si>
  <si>
    <t>AML without MLL - sample 110</t>
  </si>
  <si>
    <t>GSM352843</t>
  </si>
  <si>
    <t>AML without MLL - sample 111</t>
  </si>
  <si>
    <t>GSM352844</t>
  </si>
  <si>
    <t>AML without MLL - sample 112</t>
  </si>
  <si>
    <t>GSM352845</t>
  </si>
  <si>
    <t>AML without MLL - sample 113</t>
  </si>
  <si>
    <t>GSM352846</t>
  </si>
  <si>
    <t>AML without MLL - sample 114</t>
  </si>
  <si>
    <t>GSM352847</t>
  </si>
  <si>
    <t>AML without MLL - sample 115</t>
  </si>
  <si>
    <t>GSM352848</t>
  </si>
  <si>
    <t>AML without MLL - sample 116</t>
  </si>
  <si>
    <t>GSM352849</t>
  </si>
  <si>
    <t>ALL with MLL - sample 117</t>
  </si>
  <si>
    <t>GSM352850</t>
  </si>
  <si>
    <t>ALL with MLL - sample 118</t>
  </si>
  <si>
    <t>GSM352851</t>
  </si>
  <si>
    <t>ALL with MLL - sample 119</t>
  </si>
  <si>
    <t>GSM352852</t>
  </si>
  <si>
    <t>ALL with MLL - sample 120</t>
  </si>
  <si>
    <t>GSM352853</t>
  </si>
  <si>
    <t>ALL with MLL - sample 121</t>
  </si>
  <si>
    <t>GSM352854</t>
  </si>
  <si>
    <t>ALL with MLL - sample 122</t>
  </si>
  <si>
    <t>GSM352855</t>
  </si>
  <si>
    <t>ALL with MLL - sample 123</t>
  </si>
  <si>
    <t>GSM352856</t>
  </si>
  <si>
    <t>ALL with MLL - sample 124</t>
  </si>
  <si>
    <t>GSM352857</t>
  </si>
  <si>
    <t>ALL with MLL - sample 125</t>
  </si>
  <si>
    <t>GSM352858</t>
  </si>
  <si>
    <t>ALL with MLL - sample 126</t>
  </si>
  <si>
    <t>GSM352859</t>
  </si>
  <si>
    <t>ALL with MLL - sample 127</t>
  </si>
  <si>
    <t>GSM352860</t>
  </si>
  <si>
    <t>ALL with MLL - sample 128</t>
  </si>
  <si>
    <t>GSM352861</t>
  </si>
  <si>
    <t>ALL with MLL - sample 129</t>
  </si>
  <si>
    <t>GSM352862</t>
  </si>
  <si>
    <t>ALL with MLL - sample 130</t>
  </si>
  <si>
    <t>GSM352863</t>
  </si>
  <si>
    <t>ALL with MLL - sample 131</t>
  </si>
  <si>
    <t>GSM352864</t>
  </si>
  <si>
    <t>ALL with MLL - sample 132</t>
  </si>
  <si>
    <t>GSM352865</t>
  </si>
  <si>
    <t>AML with MLL - sample 133</t>
  </si>
  <si>
    <t>GSM352866</t>
  </si>
  <si>
    <t>AML with MLL - sample 134</t>
  </si>
  <si>
    <t>GSM352867</t>
  </si>
  <si>
    <t>AML with MLL - sample 135</t>
  </si>
  <si>
    <t>GSM352868</t>
  </si>
  <si>
    <t>AML with MLL - sample 136</t>
  </si>
  <si>
    <t>GSM352869</t>
  </si>
  <si>
    <t>AML with MLL - sample 137</t>
  </si>
  <si>
    <t>GSM352870</t>
  </si>
  <si>
    <t>AML with MLL - sample 138</t>
  </si>
  <si>
    <t>GSM352871</t>
  </si>
  <si>
    <t>AML with MLL - sample 139</t>
  </si>
  <si>
    <t>GSM352872</t>
  </si>
  <si>
    <t>AML with MLL - sample 140</t>
  </si>
  <si>
    <t>GSE14103</t>
  </si>
  <si>
    <t>Synchronized HTC116 cells: time course</t>
  </si>
  <si>
    <t>Analysis of synchronized HCT116 cells at various time points up to 10 hours following treatment with DMSO or Nocodazole.</t>
  </si>
  <si>
    <t>GSM353359</t>
  </si>
  <si>
    <t>Synchronized HCT116_DMSO_0h</t>
  </si>
  <si>
    <t>GSM353360</t>
  </si>
  <si>
    <t>Synchronized HCT116_DMSO_2h</t>
  </si>
  <si>
    <t>GSM353424</t>
  </si>
  <si>
    <t>Synchronized HCT116_DMSO_4h</t>
  </si>
  <si>
    <t>GSM353425</t>
  </si>
  <si>
    <t>Synchronized HCT116_DMSO_6h</t>
  </si>
  <si>
    <t>GSM353426</t>
  </si>
  <si>
    <t>Synchronized HCT116_DMSO_7h</t>
  </si>
  <si>
    <t>GSM353427</t>
  </si>
  <si>
    <t>Synchronized HCT116_DMSO_8h</t>
  </si>
  <si>
    <t>GSM353428</t>
  </si>
  <si>
    <t>Synchronized HCT116_DMSO_9h</t>
  </si>
  <si>
    <t>GSM353429</t>
  </si>
  <si>
    <t>Synchronized HCT116_DMSO_10h</t>
  </si>
  <si>
    <t>GSM353430</t>
  </si>
  <si>
    <t>Synchronized HCT116_Nocodazole_7h</t>
  </si>
  <si>
    <t>GSM353431</t>
  </si>
  <si>
    <t>Synchronized HCT116_Nocodazole_8h</t>
  </si>
  <si>
    <t>GSM353433</t>
  </si>
  <si>
    <t>Synchronized HCT116_Nocodazole_9h</t>
  </si>
  <si>
    <t>GSM353434</t>
  </si>
  <si>
    <t>Synchronized HCT116_Nocodazole_10h</t>
  </si>
  <si>
    <t>GSM353881</t>
  </si>
  <si>
    <t>Cecum - 345979</t>
  </si>
  <si>
    <t>Quality metric = 28S to 18S: 1.3;	Patient Age: 80-89;	Gender: Female;	Ethnic Background: Caucasian;	Tobacco Use : No;	Alcohol Consumption?: No;	Family History of Cancer?: No;	Days from Patient Diagnosis to Excision: 14;	Screening studies performed?: Yes;	Diagnosis made by: Colonoscopy;	Pathological T: 3;	Pathological N: 1;	Pathological M: 0;	Pathological Stage: 3B;	Pathological Grade: 3;	Pathological Multiple Tumors: No;	Pathological Stage During or Following Multimodality Therapy: No;	Pathological Dukes Stage: C;	Primary Site: Colon;	Histology: Mucinous Adenocarcinoma</t>
  </si>
  <si>
    <t>GSM353882</t>
  </si>
  <si>
    <t>Prostate - 403717</t>
  </si>
  <si>
    <t>Quality metric = 28S to 18S: 1.4;	Patient Age: 70-79;	Gender: Male;	Ethnic Background: Caucasian;	Tobacco Use : No;	Alcohol Consumption?: No;	Family History of Cancer?: Yes;	PSA: Elevated;	Pathological T: 2c;	Pathological N: 0;	Pathological M: 0;	Pathological Stage: 2;	Pathological Grade: 3;	Pathological Multiple Tumors: No;	Pathological Stage During or Following Multimodality Therapy: No;	Pathological Gleason Score: 7;	Primary Site: Prostate;	Histology: Adenocarcinoma, NOS</t>
  </si>
  <si>
    <t>GSM353883</t>
  </si>
  <si>
    <t>Colon - 403721</t>
  </si>
  <si>
    <t>Quality metric = 28S to 18S: 1.5;	Patient Age: 70-79;	Gender: Female;	Ethnic Background: Caucasian;	Tobacco Use : No;	Alcohol Consumption?: No;	Family History of Cancer?: No;	Screening studies performed?: Yes;	Diagnosis made by: Colonoscopy;	Pathological T: 3;	Pathological N: 1;	Pathological M: 0;	Pathological Stage: 3B;	Pathological Grade: X;	Pathological Multiple Tumors: No;	Pathological Stage During or Following Multimodality Therapy: No;	Pathological Dukes Stage: C;	Primary Site: Colon;	Histology: Adenocarcinoma</t>
  </si>
  <si>
    <t>GSM353884</t>
  </si>
  <si>
    <t>Prostate - 423091</t>
  </si>
  <si>
    <t>Quality metric = 28S to 18S: 1.4;	Patient Age: 50-59;	Gender: Male;	Ethnic Background: African-American;	Tobacco Use : No;	Alcohol Consumption?: No;	Family History of Cancer?: No;	PSA: Elevated;	Cancer discovered by digital exam?: No;	Clinical T: 2c;	Clinical N: X;	Clinical M: X;	Clinical Stage: Unknown;	Clinical Grade: 3;	Clinical Multiple Tumors: No;	Clinical Stage During or Following Multimodality Therapy: No;	Clinical Gleason Score: 7;	Primary Site: Prostate;	Histology: Adenocarcinoma, NOS</t>
  </si>
  <si>
    <t>GSM353885</t>
  </si>
  <si>
    <t>Lung - 433110</t>
  </si>
  <si>
    <t>Quality metric = 28S to 18S: 1.4;	Patient Age: 70-79;	Gender: Male;	Ethnic Background: Caucasian;	Tobacco Use : Yes;	Years of Tobacco Use: 51-55;	Type of Tobacco Use: Cigarettes;	Alcohol Consumption?: Yes;	Family History of Cancer?: No;	Days from Patient Diagnosis to Excision: 42;	Presenting Symptoms: SOB;	Workplace or household smokers?: No;	Clinical T: 1;	Clinical N: 0;	Clinical M: 0;	Clinical Stage: 1A;	Clinical Grade: 3;	Clinical Multiple Tumors: No;	Clinical Stage During or Following Multimodality Therapy: No;	Primary Site: Lung;	Histology: Adenocarcinoma, NOS</t>
  </si>
  <si>
    <t>GSM353886</t>
  </si>
  <si>
    <t>Omentum - 433112</t>
  </si>
  <si>
    <t>Quality metric = 28S to 18S: 1.2;	Patient Age: 60-69;	Gender: Female;	Ethnic Background: Caucasian;	Tobacco Use : No;	Alcohol Consumption?: Yes;	Family History of Cancer?: Yes;	Days from Patient Diagnosis to Excision: 90;	Prior Therapy: Chemotherapy;	Pathological Question: T;	Pathological Value: 3c;	Pathological Question: N;	Pathological Value: 1;	Pathological Question: M;	Pathological Value: 0;	Pathological Question: Stage;	Pathological Value: 3c;	Pathological Question: Grade;	Pathological Value: 3;	Pathological Question: Multiple Tumors;	Pathological Value: No;	Pathological Question: Stage During or Following Multimodality Therapy;	Pathological Value: Yes;	Primary Site: Primary Peritoneum;	Pathological Question: Histology;	Pathological Value: Serous Adenocarcinoma</t>
  </si>
  <si>
    <t>GSM353887</t>
  </si>
  <si>
    <t>Parotid Lymph Node - 433113</t>
  </si>
  <si>
    <t>Quality metric = 28S to 18S: 1.6;	Patient Age: 40-49;	Gender: Female;	Ethnic Background: Caucasian;	Tobacco Use : No;	Alcohol Consumption?: No;	Family History of Cancer?: Yes;	Prior Therapy: Surgical;	Relapse Since Primary Treatment: Yes;	Number of Years Until Relapse: 0-5;	Retreatment T: X;	Retreatment N: 2b;	Retreatment M: 0;	Retreatment Stage: 3B;	Retreatment Multiple Tumors: No;	Retreatment Stage During or Following Multimodality Therapy: No;	Primary Site: Melanoma of Skin;	Histology: Malignant melanoma, NOS</t>
  </si>
  <si>
    <t>GSM353888</t>
  </si>
  <si>
    <t>Uterus - 433119</t>
  </si>
  <si>
    <t>Quality metric = 28S to 18S: 1.1;	Patient Age: 50-59;	Gender: Female;	Ethnic Background: Caucasian;	Tobacco Use : Yes;	Years of Tobacco Use: 11-15;	Type of Tobacco Use: Cigarettes;	Alcohol Consumption?: No;	Family History of Cancer?: Yes;	Days from Patient Diagnosis to Excision: 28;	Pathological T: 1a;	Pathological N: 0;	Pathological M: 0;	Pathological Stage: 1A;	Pathological Grade: 1;	Pathological Multiple Tumors: No;	Pathological Stage During or Following Multimodality Therapy: No;	Primary Site: Endometrium;	Histology: Endometrioid carcinoma</t>
  </si>
  <si>
    <t>GSM353889</t>
  </si>
  <si>
    <t>Kidney - 433123</t>
  </si>
  <si>
    <t>Quality metric = 28S to 18S: 1.4;	Patient Age: 70-79;	Gender: Male;	Ethnic Background: Caucasian;	Tobacco Use : Yes;	Years of Tobacco Use: 16-20;	Type of Tobacco Use: Cigarettes;	Type of Tobacco Use: Pipe;	Alcohol Consumption?: No;	Family History of Cancer?: Yes;	Days from Patient Diagnosis to Excision: 14;	Clinical T: 1b;	Clinical N: 0;	Clinical M: 0;	Clinical Stage: 1;	Clinical Grade: 2;	Clinical Multiple Tumors: No;	Clinical Stage During or Following Multimodality Therapy: No;	Primary Site: Kidney;	Histology: Clear Cell Renal Carcinoma</t>
  </si>
  <si>
    <t>GSM353890</t>
  </si>
  <si>
    <t>Colon - 433125</t>
  </si>
  <si>
    <t>Quality metric = 28S to 18S: 1.7;	Patient Age: 70-79;	Gender: Female;	Ethnic Background: Caucasian;	Tobacco Use : No;	Alcohol Consumption?: No;	Family History of Cancer?: Yes;	Days from Patient Diagnosis to Excision: 14;	Screening studies performed?: No;	Diagnosis made by: Colonoscopy;	Clinical T: 2;	Clinical N: 0;	Clinical M: 0;	Clinical Stage: 1;	Clinical Grade: 2;	Clinical Multiple Tumors: No;	Clinical Stage During or Following Multimodality Therapy: No;	Clinical Dukes Stage: A;	Primary Site: Colon;	Histology: Adenocarcinoma</t>
  </si>
  <si>
    <t>GSM353891</t>
  </si>
  <si>
    <t>Prostate - 433129</t>
  </si>
  <si>
    <t>Quality metric = 28S to 18S: 1.3;	Patient Age: 60-69;	Gender: Male;	Ethnic Background: Caucasian;	Tobacco Use : Yes;	Years of Tobacco Use: 11-15;	Type of Tobacco Use: Cigarettes;	Alcohol Consumption?: Yes;	Family History of Cancer?: Yes;	Days from Patient Diagnosis to Excision: 60;	PSA: Elevated;	# of years PSA Tested?: 0-5;	Cancer discovered by digital exam?: Yes;	Clinical T: 2c;	Clinical N: X;	Clinical M: X;	Clinical Stage: Unknown;	Clinical Grade: 3;	Clinical Multiple Tumors: No;	Clinical Stage During or Following Multimodality Therapy: No;	Clinical Gleason Score: 7;	Primary Site: Prostate;	Histology: Adenocarcinoma, NOS</t>
  </si>
  <si>
    <t>GSM353892</t>
  </si>
  <si>
    <t>Prostate - 441133</t>
  </si>
  <si>
    <t>Quality metric = 28S to 18S: 1.5;	Patient Age: 50-59;	Gender: Male;	Ethnic Background: Caucasian;	Tobacco Use : No;	Alcohol Consumption?: No;	Family History of Cancer?: Yes;	Pathological T: 2c;	Pathological N: 0;	Pathological M: 0;	Pathological Stage: 2;	Pathological Grade: 3;	Pathological Multiple Tumors: No;	Pathological Stage During or Following Multimodality Therapy: No;	Pathological Gleason Score: 8-10;	Primary Site: Prostate;	Histology: Adenocarcinoma, NOS</t>
  </si>
  <si>
    <t>GSM353893</t>
  </si>
  <si>
    <t>Prostate - 441134</t>
  </si>
  <si>
    <t>Quality metric = 28S to 18S: 1.7;	Patient Age: 70-79;	Gender: Male;	Ethnic Background: Caucasian;	Tobacco Use : Yes;	Years of Tobacco Use: 46-50;	Type of Tobacco Use: Cigarettes;	Alcohol Consumption?: No;	Family History of Cancer?: Yes;	PSA: Elevated;	Pathological T: 3a;	Pathological N: 0;	Pathological M: 0;	Pathological Stage: 3;	Pathological Grade: 2;	Pathological Multiple Tumors: No;	Pathological Stage During or Following Multimodality Therapy: No;	Pathological Gleason Score: 7;	Primary Site: Prostate;	Histology: Adenocarcinoma, NOS</t>
  </si>
  <si>
    <t>GSM353894</t>
  </si>
  <si>
    <t>Prostate - 441135</t>
  </si>
  <si>
    <t>Quality metric = 28S to 18S: 1.5;	Patient Age: 50-59;	Gender: Male;	Ethnic Background: Caucasian;	Tobacco Use : No;	Alcohol Consumption?: No;	Family History of Cancer?: No;	PSA: Elevated;	# of years PSA Tested?: 0-5;	Cancer discovered by digital exam?: No;	Clinical T: 2c;	Clinical N: X;	Clinical M: X;	Clinical Stage: Unknown;	Clinical Grade: 2;	Clinical Multiple Tumors: No;	Clinical Stage During or Following Multimodality Therapy: No;	Clinical Gleason Score: 5-6;	Primary Site: Prostate;	Histology: Adenocarcinoma, NOS</t>
  </si>
  <si>
    <t>GSM353895</t>
  </si>
  <si>
    <t>Colon - 441141</t>
  </si>
  <si>
    <t>Quality metric = 28S to 18S: 1.5;	Patient Age: 50-59;	Gender: Female;	Ethnic Background: Caucasian;	Tobacco Use : No;	Alcohol Consumption?: No;	Family History of Cancer?: Yes;	Screening studies performed?: Yes;	Pathological T: X;	Pathological N: 0;	Pathological M: 1;	Pathological Metastatic Sites: Other;	Pathological Stage: 4;	Pathological Grade: X;	Pathological Multiple Tumors: No;	Pathological Stage During or Following Multimodality Therapy: No;	Primary Site: Appendix;	Histology: Metastatic Mucinous Adenocarcinoma</t>
  </si>
  <si>
    <t>GSM353896</t>
  </si>
  <si>
    <t>Cecum - 441145</t>
  </si>
  <si>
    <t>Quality metric = 28S to 18S: 1.8;	Patient Age: 70-79;	Gender: Female;	Ethnic Background: Caucasian;	Tobacco Use : No;	Alcohol Consumption?: Yes;	Family History of Cancer?: No;	Screening studies performed?: Yes;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353897</t>
  </si>
  <si>
    <t>Lung - 441147</t>
  </si>
  <si>
    <t>Quality metric = 28S to 18S: 1.9;	Patient Age: 70-79;	Gender: Male;	Ethnic Background: Caucasian;	Tobacco Use : Yes;	Years of Tobacco Use: 36-40;	Type of Tobacco Use: Cigarettes;	Alcohol Consumption?: Yes;	Family History of Cancer?: No;	Retreatment T: X;	Retreatment N: X;	Retreatment M: 1;	Retreatment Metastatic Sites: Pulmonary;	Retreatment Stage: 4;	Retreatment Grade: X;	Retreatment Multiple Tumors: No;	Retreatment Stage During or Following Multimodality Therapy: Yes;	Primary Site: Colon;	Histology: Metastatic Adenocarcinoma</t>
  </si>
  <si>
    <t>GSM353898</t>
  </si>
  <si>
    <t>Uterus - 443031</t>
  </si>
  <si>
    <t>Quality metric = 28S to 18S: 1.5;	Patient Age: 50-59;	Gender: Female;	Ethnic Background: Caucasian;	Tobacco Use : No;	Alcohol Consumption?: No;	Family History of Cancer?: Yes;	Days from Patient Diagnosis to Excision: 11;	Clinical T: 1b;	Clinical N: 0;	Clinical M: 0;	Clinical Stage: 1B;	Clinical Grade: 2;	Clinical Multiple Tumors: No;	Clinical Stage During or Following Multimodality Therapy: No;	Primary Site: Endometrium;	Histology: Malignant mixed Mullerian tumor</t>
  </si>
  <si>
    <t>GSM353899</t>
  </si>
  <si>
    <t>Prostate - 443033</t>
  </si>
  <si>
    <t>Quality metric = 28S to 18S: 1.4;	Patient Age: 60-69;	Gender: Male;	Ethnic Background: Caucasian;	Tobacco Use : No;	Alcohol Consumption?: Yes;	Family History of Cancer?: Yes;	Days from Patient Diagnosis to Excision: 70;	# of years PSA Tested?: 0-5;	Cancer discovered by digital exam?: Yes;	Clinical T: 2c;	Clinical N: 0;	Clinical M: 0;	Clinical Stage: 2;	Clinical Grade: 3;	Clinical Multiple Tumors: No;	Clinical Stage During or Following Multimodality Therapy: No;	Clinical Gleason Score: 7;	Primary Site: Prostate;	Histology: Adenocarcinoma, NOS</t>
  </si>
  <si>
    <t>GSM353900</t>
  </si>
  <si>
    <t>Colon - 443034</t>
  </si>
  <si>
    <t>Quality metric = 28S to 18S: 1.5;	Patient Age: 70-79;	Gender: Female;	Ethnic Background: Caucasian;	Tobacco Use : No;	Alcohol Consumption?: No;	Family History of Cancer?: No;	Days from Patient Diagnosis to Excision: 14;	Presenting Symptoms: Weight loss;	Have you ever had chemotherapy for any previous cancer prior to your current diagnosis?: No;	Clinical Question: Stage;	Clinical Value: I E;	Clinical Question: Stage During or Following Multimodality Therapy;	Clinical Value: No;	Primary Site: Colon (Extralymphatic Lymphoma);	Clinical Question: Histology;	Clinical Value: Mantle Cell Lymphoma</t>
  </si>
  <si>
    <t>GSM353901</t>
  </si>
  <si>
    <t>Colon - 443035</t>
  </si>
  <si>
    <t>Quality metric = 28S to 18S: 1.8;	Patient Age: 60-69;	Gender: Male;	Ethnic Background: Caucasian;	Tobacco Use : Yes;	Years of Tobacco Use: 41-45;	Type of Tobacco Use: Cigarettes;	Alcohol Consumption?: No;	Family History of Cancer?: No;	Days from Patient Diagnosis to Excision: 5;	Presenting Symptoms: Bright red stools;	Screening studies performed?: No;	Diagnosis made by: Colonoscopy;	Pathological T: X;	Pathological N: X;	Pathological M: 0;	Pathological Stage: Unknown;	Pathological Grade: 1;	Pathological Multiple Tumors: Yes;	Pathological Stage During or Following Multimodality Therapy: No;	Primary Site: Colon;	Histology: Adenocarcinoma</t>
  </si>
  <si>
    <t>GSM353902</t>
  </si>
  <si>
    <t>Kidney - 443039</t>
  </si>
  <si>
    <t>Quality metric = 28S to 18S: 1.4;	Patient Age: 40-49;	Gender: Female;	Ethnic Background: Caucasian;	Tobacco Use : No;	Alcohol Consumption?: No;	Family History of Cancer?: Yes;	Days from Patient Diagnosis to Excision: 57;	Clinical T: 1a;	Clinical N: 0;	Clinical M: 0;	Clinical Stage: 1;	Clinical Grade: 2;	Clinical Multiple Tumors: No;	Clinical Stage During or Following Multimodality Therapy: No;	Primary Site: Kidney;	Histology: Clear Cell Renal Carcinoma</t>
  </si>
  <si>
    <t>GSM353903</t>
  </si>
  <si>
    <t>Kidney - 443040</t>
  </si>
  <si>
    <t>Quality metric = 28S to 18S: 1.4;	Patient Age: 50-59;	Gender: Male;	Ethnic Background: Caucasian;	Tobacco Use : Yes;	Years of Tobacco Use: 0-5;	Type of Tobacco Use: Cigarettes;	Alcohol Consumption?: No;	Family History of Cancer?: No;	Days from Patient Diagnosis to Excision: 14;	Clinical T: 1b;	Clinical N: 0;	Clinical M: 0;	Clinical Stage: 1;	Clinical Grade: 2;	Clinical Multiple Tumors: No;	Clinical Stage During or Following Multimodality Therapy: No;	Primary Site: Kidney;	Histology: Conventional (clear cell) renal carcinoma</t>
  </si>
  <si>
    <t>GSM353904</t>
  </si>
  <si>
    <t>Kidney - 443041</t>
  </si>
  <si>
    <t>Quality metric = 28S to 18S: 1.0;	Patient Age: 50-59;	Gender: Male;	Ethnic Background: Caucasian;	Tobacco Use : Yes;	Years of Tobacco Use: 46-50;	Type of Tobacco Use: Cigarettes;	Alcohol Consumption?: No;	Family History of Cancer?: Yes;	Days from Patient Diagnosis to Excision: 120;	Clinical T: 1a;	Clinical N: 0;	Clinical M: 0;	Clinical Stage: 1;	Clinical Grade: 4;	Clinical Multiple Tumors: No;	Clinical Stage During or Following Multimodality Therapy: No;	Primary Site: Kidney;	Histology: Clear Cell Renal Carcinoma</t>
  </si>
  <si>
    <t>GSM353905</t>
  </si>
  <si>
    <t>Rectosigmoid Colon - 443042</t>
  </si>
  <si>
    <t>Quality metric = 28S to 18S: 1.3;	Patient Age: 50-59;	Gender: Male;	Ethnic Background: Caucasian;	Tobacco Use : Yes;	Years of Tobacco Use: 31-35;	Type of Tobacco Use: Cigarettes;	Alcohol Consumption?: Yes;	Family History of Cancer?: No;	Days from Patient Diagnosis to Excision: 14;	Screening studies performed?: Yes;	Diagnosis made by: Colonoscopy;	Pathological T: 3;	Pathological N: 0;	Pathological M: X;	Pathological Stage: Unknown;	Pathological Grade: 2;	Pathological Multiple Tumors: No;	Pathological Stage During or Following Multimodality Therapy: No;	Primary Site: Rectosigmoid;	Histology: Adenocarcinoma</t>
  </si>
  <si>
    <t>GSM353906</t>
  </si>
  <si>
    <t>Sigmoid Colon - 443046</t>
  </si>
  <si>
    <t>Quality metric = 28S to 18S: 1.2;	Patient Age: 40-49;	Gender: Female;	Ethnic Background: Caucasian;	Tobacco Use : No;	Alcohol Consumption?: No;	Family History of Cancer?: No;	Days from Patient Diagnosis to Excision: 60;	Presenting Symptoms: Bright red stools;	Diagnosis made by: Colonoscopy;	Pathological T: 2;	Pathological N: 2;	Pathological M: 0;	Pathological Stage: 3C;	Pathological Grade: 2;	Pathological Multiple Tumors: No;	Pathological Stage During or Following Multimodality Therapy: No;	Pathological Dukes Stage: C;	Primary Site: Colon;	Histology: Adenocarcinoma arising in a villous adenoma</t>
  </si>
  <si>
    <t>GSM353907</t>
  </si>
  <si>
    <t>Uterus - 465761</t>
  </si>
  <si>
    <t>Quality metric = 28S to 18S: 1.2;	Patient Age: 50-59;	Gender: Female;	Ethnic Background: Caucasian;	Tobacco Use : Yes;	Years of Tobacco Use: 26-30;	Type of Tobacco Use: Cigarettes;	Alcohol Consumption?: No;	Family History of Cancer?: No;	Days from Patient Diagnosis to Excision: 30;	Clinical T: 3a;	Clinical N: 0;	Clinical M: 0;	Clinical Stage: 3A;	Clinical Grade: 3;	Clinical Multiple Tumors: No;	Clinical Stage During or Following Multimodality Therapy: No;	Primary Site: Endometrium;	Histology: Mixed endometrioid and serous adenocarcinoma</t>
  </si>
  <si>
    <t>GSM353908</t>
  </si>
  <si>
    <t>Lung - 465762</t>
  </si>
  <si>
    <t>Quality metric = 28S to 18S: 1.3;	Patient Age: 80-89;	Gender: Female;	Ethnic Background: Caucasian;	Tobacco Use : Yes;	Years of Tobacco Use: 16-20;	Type of Tobacco Use: Cigarettes;	Alcohol Consumption?: No;	Family History of Cancer?: Yes;	Pathological T: 1;	Pathological N: 0;	Pathological M: 0;	Pathological Stage: 1A;	Pathological Grade: 1;	Pathological Multiple Tumors: No;	Pathological Stage During or Following Multimodality Therapy: No;	Primary Site: Lung;	Histology: Bronchioloalveolar carcinoma</t>
  </si>
  <si>
    <t>GSM353909</t>
  </si>
  <si>
    <t>Uterus - 465768</t>
  </si>
  <si>
    <t>Quality metric = 28S to 18S: 1.2;	Patient Age: 50-59;	Gender: Female;	Ethnic Background: Caucasian;	Tobacco Use : Yes;	Years of Tobacco Use: 0-5;	Type of Tobacco Use: Cigarettes;	Alcohol Consumption?: Yes;	Family History of Cancer?: No;	Days from Patient Diagnosis to Excision: 28;	Pathological T: 1c;	Pathological N: 0;	Pathological M: 0;	Pathological Stage: 1C;	Pathological Grade: 2;	Pathological Multiple Tumors: No;	Pathological Stage During or Following Multimodality Therapy: No;	Primary Site: Endometrium;	Histology: Undifferentiated Carcinoma</t>
  </si>
  <si>
    <t>GSM353910</t>
  </si>
  <si>
    <t>Prostate - 465769</t>
  </si>
  <si>
    <t>Quality metric = 28S to 18S: 1.5;	Patient Age: 50-59;	Gender: Male;	Ethnic Background: Caucasian;	Tobacco Use : Yes;	Years of Tobacco Use: 6-10;	Type of Tobacco Use: Cigarettes;	Alcohol Consumption?: Yes;	Family History of Cancer?: Yes;	Days from Patient Diagnosis to Excision: 90;	PSA: Elevated;	# of years PSA Tested?: 6-10;	Pathological T: 2c;	Pathological N: 0;	Pathological M: 0;	Pathological Stage: 2;	Pathological Grade: 3;	Pathological Multiple Tumors: No;	Pathological Stage During or Following Multimodality Therapy: No;	Pathological Gleason Score: 7;	Primary Site: Prostate;	Histology: Adenocarcinoma, NOS</t>
  </si>
  <si>
    <t>GSM353911</t>
  </si>
  <si>
    <t>Kidney - 465770</t>
  </si>
  <si>
    <t>Quality metric = 28S to 18S: 1.1;	Patient Age: 50-59;	Gender: Female;	Ethnic Background: Caucasian;	Tobacco Use : Yes;	Years of Tobacco Use: 26-30;	Type of Tobacco Use: Cigarettes;	Alcohol Consumption?: Yes;	Family History of Cancer?: Yes;	Days from Patient Diagnosis to Excision: 77;	Clinical T: 1b;	Clinical N: 0;	Clinical M: 0;	Clinical Stage: 1;	Clinical Grade: 3;	Clinical Multiple Tumors: No;	Clinical Stage During or Following Multimodality Therapy: No;	Primary Site: Kidney;	Histology: Conventional (clear cell) renal carcinoma</t>
  </si>
  <si>
    <t>GSM353912</t>
  </si>
  <si>
    <t>Lung - 465774</t>
  </si>
  <si>
    <t>Quality metric = 28S to 18S: 1.6;	Patient Age: 80-89;	Gender: Female;	Ethnic Background: Caucasian;	Tobacco Use : No;	Alcohol Consumption?: Yes;	Family History of Cancer?: No;	Days from Patient Diagnosis to Excision: 180;	Workplace or household smokers?: No;	Pathological T: 1;	Pathological N: 0;	Pathological M: 0;	Pathological Stage: 1A;	Pathological Grade: 2;	Pathological Multiple Tumors: No;	Pathological Stage During or Following Multimodality Therapy: No;	Primary Site: Lung;	Histology: Bronchioloalveolar carcinoma</t>
  </si>
  <si>
    <t>GSM353913</t>
  </si>
  <si>
    <t>Lung - 465775</t>
  </si>
  <si>
    <t>Quality metric = 28S to 18S: 1.5;	Patient Age: 60-69;	Gender: Female;	Ethnic Background: Caucasian;	Tobacco Use : Yes;	Years of Tobacco Use: 36-40;	Type of Tobacco Use: Cigarettes;	Alcohol Consumption?: No;	Family History of Cancer?: Yes;	Days from Patient Diagnosis to Excision: 21;	Workplace or household smokers?: No;	Pathological T: 2;	Pathological N: 0;	Pathological M: 0;	Pathological Stage: 1B;	Pathological Grade: 3;	Pathological Multiple Tumors: No;	Pathological Stage During or Following Multimodality Therapy: No;	Primary Site: Lung;	Histology: Large cell carcinoma</t>
  </si>
  <si>
    <t>GSM353914</t>
  </si>
  <si>
    <t>Uterus - 465776</t>
  </si>
  <si>
    <t>Quality metric = 28S to 18S: 1.2;	Patient Age: 70-79;	Gender: Female;	Ethnic Background: Caucasian;	Tobacco Use : Yes;	Years of Tobacco Use: 21-25;	Type of Tobacco Use: Cigarettes;	Alcohol Consumption?: No;	Family History of Cancer?: No;	Days from Patient Diagnosis to Excision: 51;	Pathological T: 3a;	Pathological N: 0;	Pathological M: 0;	Pathological Stage: 3A;	Pathological Grade: 1;	Pathological Multiple Tumors: No;	Pathological Stage During or Following Multimodality Therapy: No;	Primary Site: Endometrium;	Histology: Endometrioid carcinoma</t>
  </si>
  <si>
    <t>GSM353915</t>
  </si>
  <si>
    <t>Rectum - 465777</t>
  </si>
  <si>
    <t>Quality metric = 28S to 18S: 1.6;	Patient Age: 50-59;	Gender: Male;	Ethnic Background: Caucasian;	Tobacco Use : Yes;	Years of Tobacco Use: 31-35;	Type of Tobacco Use: Cigarettes;	Alcohol Consumption?: Yes;	Family History of Cancer?: No;	Days from Patient Diagnosis to Excision: 14;	Presenting Symptoms: Bright red stools;	Pathological T: 2;	Pathological N: 0;	Pathological M: 0;	Pathological Stage: 1;	Pathological Grade: 3;	Pathological Multiple Tumors: No;	Pathological Stage During or Following Multimodality Therapy: No;	Pathological Dukes Stage: A;	Primary Site: Rectum;	Histology: Adenocarcinoma</t>
  </si>
  <si>
    <t>GSM353916</t>
  </si>
  <si>
    <t>Kidney - 465778</t>
  </si>
  <si>
    <t>Quality metric = 28S to 18S: 1.4;	Patient Age: 60-69;	Gender: Female;	Ethnic Background: Caucasian;	Tobacco Use : No;	Alcohol Consumption?: No;	Family History of Cancer?: No;	Days from Patient Diagnosis to Excision: 21;	Clinical T: 1b;	Clinical N: 0;	Clinical M: 0;	Clinical Stage: 1;	Clinical Grade: 3;	Clinical Multiple Tumors: No;	Clinical Stage During or Following Multimodality Therapy: No;	Primary Site: Kidney;	Histology: Conventional (clear cell) renal carcinoma</t>
  </si>
  <si>
    <t>GSM353917</t>
  </si>
  <si>
    <t>Prostate - 465779</t>
  </si>
  <si>
    <t>Quality metric = 28S to 18S: 1.4;	Patient Age: 50-59;	Gender: Male;	Ethnic Background: Caucasian;	Tobacco Use : No;	Alcohol Consumption?: No;	Family History of Cancer?: Yes;	Days from Patient Diagnosis to Excision: 120;	PSA: Elevated;	# of years PSA Tested?: 0-5;	Cancer discovered by digital exam?: No;	Pathological T: 2c;	Pathological N: 0;	Pathological M: 0;	Pathological Stage: 2;	Pathological Grade: 2;	Pathological Multiple Tumors: No;	Pathological Stage During or Following Multimodality Therapy: No;	Pathological Gleason Score: 5-6;	Primary Site: Prostate;	Histology: Adenocarcinoma, NOS</t>
  </si>
  <si>
    <t>GSM353918</t>
  </si>
  <si>
    <t>Cecum - 465780</t>
  </si>
  <si>
    <t>Quality metric = 28S to 18S: 1.3;	Patient Age: 70-79;	Gender: Male;	Ethnic Background: Caucasian;	Tobacco Use : No;	Alcohol Consumption?: No;	Family History of Cancer?: Yes;	Days from Patient Diagnosis to Excision: 7;	Presenting Symptoms: Abdominal Pain;	Presenting Symptoms: Bright red stools;	Diagnosis made by: Colonoscopy;	Pathological T: 3;	Pathological N: 2;	Pathological M: 0;	Pathological Stage: 3C;	Pathological Grade: 2;	Pathological Multiple Tumors: No;	Pathological Stage During or Following Multimodality Therapy: No;	Pathological Dukes Stage: C;	Primary Site: Colon;	Histology: Mucinous Adenocarcinoma</t>
  </si>
  <si>
    <t>GSM353919</t>
  </si>
  <si>
    <t>Uterus - 465783</t>
  </si>
  <si>
    <t>Quality metric = 28S to 18S: 1.4;	Patient Age: 70-79;	Gender: Female;	Ethnic Background: Caucasian;	Tobacco Use : Yes;	Years of Tobacco Use: 21-25;	Type of Tobacco Use: Cigarettes;	Alcohol Consumption?: No;	Family History of Cancer?: Yes;	Days from Patient Diagnosis to Excision: 45;	Pathological T: 1c;	Pathological N: 1;	Pathological M: 0;	Pathological Stage: 3C;	Pathological Grade: 3;	Pathological Multiple Tumors: No;	Pathological Stage During or Following Multimodality Therapy: No;	Primary Site: Endometrium;	Histology: Endometrioid Adenocarcinoma</t>
  </si>
  <si>
    <t>GSM353920</t>
  </si>
  <si>
    <t>Rectosigmoid - 465785</t>
  </si>
  <si>
    <t>Quality metric = 28S to 18S: 1.8;	Patient Age: 60-69;	Gender: Male;	Ethnic Background: Caucasian;	Tobacco Use : Yes;	Years of Tobacco Use: 46-50;	Type of Tobacco Use: Cigarettes;	Alcohol Consumption?: No;	Family History of Cancer?: Yes;	Days from Patient Diagnosis to Excision: 70;	Prior Therapy: Chemotherapy;	Prior Therapy: Radiation;	Screening studies performed?: Yes;	Diagnosis made by: Colonoscopy;	Pathological T: 3;	Pathological N: 2;	Pathological M: 0;	Pathological Stage: 3C;	Pathological Grade: 3;	Pathological Multiple Tumors: No;	Pathological Stage During or Following Multimodality Therapy: Yes;	Pathological Dukes Stage: C;	Primary Site: Rectosigmoid;	Histology: Adenocarcinoma</t>
  </si>
  <si>
    <t>GSM353921</t>
  </si>
  <si>
    <t>Pelvic Soft Tissue - 465786</t>
  </si>
  <si>
    <t>Quality metric = 28S to 18S: 1.5;	Patient Age: 50-59;	Gender: Female;	Ethnic Background: Caucasian;	Tobacco Use : No;	Alcohol Consumption?: No;	Family History of Cancer?: Yes;	Prior Therapy: Chemotherapy;	Prior Therapy: Surgical;	Relapse Since Primary Treatment: Yes;	Number of Years Until Relapse: 0-5;	Retreatment T: 3c;	Retreatment N: X;	Retreatment M: 0;	Retreatment Metastatic Sites: Other;	Retreatment Stage: 3C;	Retreatment Grade: 3;	Retreatment Multiple Tumors: No;	Retreatment Stage During or Following Multimodality Therapy: Yes;	Primary Site: Ovary;	Histology: Carcinoma, NOS</t>
  </si>
  <si>
    <t>GSM353922</t>
  </si>
  <si>
    <t>Sigmoid Colon - 465787</t>
  </si>
  <si>
    <t>Quality metric = 28S to 18S: 1.5;	Patient Age: 70-79;	Gender: Female;	Ethnic Background: Caucasian;	Tobacco Use : No;	Alcohol Consumption?: No;	Family History of Cancer?: Yes;	Pathological T: 4;	Pathological N: 0;	Pathological M: 1;	Pathological Metastatic Sites: Other;	Pathological Stage: 4;	Pathological Grade: 2;	Pathological Multiple Tumors: No;	Pathological Stage During or Following Multimodality Therapy: No;	Primary Site: Colon;	Histology: Adenocarcinoma</t>
  </si>
  <si>
    <t>GSM353923</t>
  </si>
  <si>
    <t>Axillary Lymph Node - 465788</t>
  </si>
  <si>
    <t>Quality metric = 28S to 18S: 1.0;	Patient Age: 40-49;	Gender: Male;	Ethnic Background: African-American;	Tobacco Use : Yes;	Years of Tobacco Use: 26-30;	Type of Tobacco Use: Cigarettes;	Alcohol Consumption?: No;	Family History of Cancer?: No;	Presenting Symptoms: Lymphadenopathy;	Clinical Stage: 3;	Clinical Symptoms: A;	Primary Site: Lymph Nodes (Nodal Lymphoma);	Histology: Classic Hodgkin's Disease, Nodular Sclerosing Type</t>
  </si>
  <si>
    <t>GSM353924</t>
  </si>
  <si>
    <t>Rectosigmoid - 465789</t>
  </si>
  <si>
    <t>Quality metric = 28S to 18S: 1.5;	Patient Age: 40-49;	Gender: Male;	Ethnic Background: Caucasian;	Tobacco Use : Yes;	Years of Tobacco Use: 16-20;	Type of Tobacco Use: Cigarettes;	Alcohol Consumption?: No;	Family History of Cancer?: No;	Days from Patient Diagnosis to Excision: 30;	Presenting Symptoms: Bright red stools;	Pathological T: 3;	Pathological N: 2;	Pathological M: 0;	Pathological Stage: 3C;	Pathological Grade: 2;	Pathological Multiple Tumors: No;	Pathological Stage During or Following Multimodality Therapy: No;	Pathological Dukes Stage: C;	Primary Site: Rectosigmoid;	Histology: Adenocarcinoma</t>
  </si>
  <si>
    <t>GSM353925</t>
  </si>
  <si>
    <t>Thyroid - 470075</t>
  </si>
  <si>
    <t>Quality metric = 28S to 18S: 1.0;	Patient Age: 60-69;	Gender: Male;	Ethnic Background: Caucasian;	Tobacco Use : Yes;	Years of Tobacco Use: 36-40;	Type of Tobacco Use: Cigarettes;	Alcohol Consumption?: Yes;	Family History of Cancer?: Yes;	Clinical T: 3;	Clinical N: 0;	Clinical M: 0;	Clinical Stage: 3;	Clinical Multiple Tumours: No;	Clinical Staged During or Following Multimodality Therapy: No;	Primary Site: Thyroid;	Histology: Hurthle cell adenocarcinoma</t>
  </si>
  <si>
    <t>GSM353926</t>
  </si>
  <si>
    <t>Breast - 470077</t>
  </si>
  <si>
    <t>Quality metric = 28S to 18S: 1.5;	Patient Age: 60-69;	Gender: Female;	Ethnic Background: Caucasian;	Tobacco Use : Yes;	Years of Tobacco Use: 26-30;	Type of Tobacco Use: Cigarettes;	Alcohol Consumption?: No;	Family History of Cancer?: Yes;	Mammogram: Yes;	Number of years in which a mammogram was obtained?: 11-15;	Oral contraceptives?: No;	Oophorectomy?: No;	Fibrocystic disease?: No;	Mammogram calcifications?: No;	Pathological T: 1c;	Pathological N: 0;	Pathological M: 0;	Pathological Stage: 1;	Pathological Grade: 3;	Pathological Multiple Tumors: No;	Pathological Stage During or Following Multimodality Therapy: No;	Primary Site: Breast;	Histology: Invasive Ductal Carcinoma</t>
  </si>
  <si>
    <t>GSM353927</t>
  </si>
  <si>
    <t>Kidney - 470078</t>
  </si>
  <si>
    <t>Quality metric = 28S to 18S: 1.3;	Patient Age: 60-69;	Gender: Female;	Ethnic Background: Caucasian;	Tobacco Use : Yes;	Years of Tobacco Use: 26-30;	Type of Tobacco Use: Cigarettes;	Alcohol Consumption?: No;	Family History of Cancer?: Yes;	Clinical T: 1a;	Clinical N: 0;	Clinical M: 0;	Clinical Stage: 1;	Clinical Grade: 3;	Clinical Multiple Tumors: No;	Clinical Stage During or Following Multimodality Therapy: No;	Primary Site: Kidney;	Histology: Conventional (clear cell) renal carcinoma</t>
  </si>
  <si>
    <t>GSM353928</t>
  </si>
  <si>
    <t>Kidney - 470080</t>
  </si>
  <si>
    <t>Quality metric = 28S to 18S: 1.5;	Patient Age: 60-69;	Gender: Male;	Ethnic Background: Caucasian;	Tobacco Use : Yes;	Years of Tobacco Use: 36-40;	Type of Tobacco Use: Pipe;	Alcohol Consumption?: Yes;	Family History of Cancer?: No;	Clinical T: 1b;	Clinical N: 0;	Clinical M: 0;	Clinical Stage: 1;	Clinical Grade: 3;	Clinical Multiple Tumors: No;	Clinical Stage During or Following Multimodality Therapy: No;	Primary Site: Kidney;	Histology: Clear Cell Renal Carcinoma</t>
  </si>
  <si>
    <t>GSM353929</t>
  </si>
  <si>
    <t>Kidney - 470083</t>
  </si>
  <si>
    <t>Quality metric = 28S to 18S: 1.3;	Patient Age: 30-39;	Gender: Female;	Ethnic Background: Caucasian;	Tobacco Use : Yes;	Years of Tobacco Use: 6-10;	Type of Tobacco Use: Cigarettes;	Alcohol Consumption?: Yes;	Family History of Cancer?: Yes;	Clinical T: 1a;	Clinical N: 0;	Clinical M: 0;	Clinical Stage: 1;	Clinical Grade: 1;	Clinical Multiple Tumors: No;	Clinical Stage During or Following Multimodality Therapy: No;	Primary Site: Kidney;	Histology: Clear Cell Renal Carcinoma</t>
  </si>
  <si>
    <t>GSM353930</t>
  </si>
  <si>
    <t>Kidney - 470085</t>
  </si>
  <si>
    <t>Quality metric = 28S to 18S: 1.4;	Patient Age: 40-49;	Gender: Female;	Ethnic Background: African-American;	Tobacco Use : No;	Alcohol Consumption?: Yes;	Family History of Cancer?: Yes;	Clinical T: 1a;	Clinical N: 0;	Clinical M: 0;	Clinical Stage: 1;	Clinical Grade: 4;	Clinical Multiple Tumors: No;	Clinical Stage During or Following Multimodality Therapy: No;	Primary Site: Kidney;	Histology: Papillary renal cell carcinoma</t>
  </si>
  <si>
    <t>GSM353931</t>
  </si>
  <si>
    <t>Kidney - 470086</t>
  </si>
  <si>
    <t>Quality metric = 28S to 18S: 1.5;	Patient Age: 60-69;	Gender: Female;	Ethnic Background: Caucasian;	Tobacco Use : No;	Alcohol Consumption?: No;	Family History of Cancer?: No;	Clinical T: 1b;	Clinical N: X;	Clinical M: X;	Clinical Stage: Unknown;	Clinical Grade: 2;	Clinical Multiple Tumors: No;	Clinical Stage During or Following Multimodality Therapy: No;	Primary Site: Kidney;	Histology: Clear Cell Renal Carcinoma</t>
  </si>
  <si>
    <t>GSM353932</t>
  </si>
  <si>
    <t>Endometrium - 472796</t>
  </si>
  <si>
    <t>Quality metric = 28S to 18S: 2.2;	Patient Age: 60-69;	Gender: Female;	Ethnic Background: Caucasian;	Tobacco Use : No;	Alcohol Consumption?: No;	Family History of Cancer?: Yes;	Pathological T: 1c;	Pathological N: 0;	Pathological M: 0;	Pathological Stage: 1C;	Pathological Grade: 2;	Pathological Multiple Tumors: No;	Pathological Stage During or Following Multimodality Therapy: No;	Primary Site: Endometrium;	Histology: Endometrioid Adenocarcinoma</t>
  </si>
  <si>
    <t>GSM353933</t>
  </si>
  <si>
    <t>Lung - 486139</t>
  </si>
  <si>
    <t>Quality metric = 28S to 18S: 1.2;	Patient Age: 60-69;	Gender: Male;	Ethnic Background: Caucasian;	Tobacco Use : Yes;	Years of Tobacco Use: 36-40;	Type of Tobacco Use: Cigarettes;	Alcohol Consumption?: Yes;	Family History of Cancer?: Yes;	Days from Patient Diagnosis to Excision: 45;	Presenting Symptoms: Hemoptysis;	Workplace or household smokers?: Yes;	Pathological T: 3;	Pathological N: 0;	Pathological M: 0;	Pathological Stage: 2B;	Pathological Grade: 3;	Pathological Multiple Tumors: No;	Pathological Stage During or Following Multimodality Therapy: No;	Primary Site: Lung;	Histology: Squamous cell carcinoma</t>
  </si>
  <si>
    <t>GSM353934</t>
  </si>
  <si>
    <t>Sigmoid Colon - 486145</t>
  </si>
  <si>
    <t>Quality metric = 28S to 18S: 1.8;	Patient Age: 60-69;	Gender: Male;	Ethnic Background: African-American;	Tobacco Use : Yes;	Type of Tobacco Use: Cigarettes;	Alcohol Consumption?: No;	Family History of Cancer?: Yes;	Days from Patient Diagnosis to Excision: 37;	Presenting Symptoms: Bright red stools;	Screening studies performed?: Yes;	Diagnosis made by: Colonoscopy;	Pathological T: 3;	Pathological N: 2;	Pathological M: 1;	Pathological Metastatic Sites: Hepatic;	Pathological Stage: 4;	Pathological Grade: 2;	Pathological Multiple Tumors: No;	Pathological Stage During or Following Multimodality Therapy: No;	Pathological Dukes Stage: D;	Primary Site: Colon;	Histology: Adenocarcinoma</t>
  </si>
  <si>
    <t>GSM353935</t>
  </si>
  <si>
    <t>Uterus - 486146</t>
  </si>
  <si>
    <t>Quality metric = 28S to 18S: 1.5;	Patient Age: 60-69;	Gender: Female;	Ethnic Background: Caucasian;	Tobacco Use : No;	Alcohol Consumption?: Yes;	Family History of Cancer?: No;	Days from Patient Diagnosis to Excision: 30;	Pathological T: 1c;	Pathological N: 0;	Pathological M: 0;	Pathological Stage: 1C;	Pathological Grade: 3;	Pathological Multiple Tumors: No;	Pathological Stage During or Following Multimodality Therapy: No;	Primary Site: Endometrium;	Histology: Endometrioid Adenocarcinoma</t>
  </si>
  <si>
    <t>GSM353936</t>
  </si>
  <si>
    <t>Sigmoid Colon - 486147</t>
  </si>
  <si>
    <t>Quality metric = 28S to 18S: 1.3;	Patient Age: 70-79;	Gender: Female;	Ethnic Background: Caucasian;	Tobacco Use : Yes;	Type of Tobacco Use: Cigarettes;	Alcohol Consumption?: No;	Family History of Cancer?: No;	Days from Patient Diagnosis to Excision: 14;	Presenting Symptoms: Bright red stools;	Presenting Symptoms: Constipation;	Presenting Symptoms: Diarrhea;	Diagnosis made by: Colonoscopy;	Pathological T: 3;	Pathological N: 0;	Pathological M: 0;	Pathological Stage: 2A;	Pathological Grade: 2;	Pathological Multiple Tumors: No;	Pathological Stage During or Following Multimodality Therapy: No;	Pathological Dukes Stage: B;	Primary Site: Colon;	Histology: Adenocarcinoma</t>
  </si>
  <si>
    <t>GSM353937</t>
  </si>
  <si>
    <t>Uterus - 486148</t>
  </si>
  <si>
    <t>Quality metric = 28S to 18S: 1.0;	Patient Age: 80-89;	Gender: Female;	Ethnic Background: Caucasian;	Tobacco Use : Yes;	Years of Tobacco Use: 21-25;	Type of Tobacco Use: Cigarettes;	Alcohol Consumption?: Yes;	Family History of Cancer?: Yes;	Pathological T: 1c;	Pathological N: 0;	Pathological M: 0;	Pathological Stage: 1C;	Pathological Grade: 2;	Pathological Multiple Tumors: No;	Pathological Stage During or Following Multimodality Therapy: No;	Primary Site: Endometrium;	Histology: Endometrioid Adenocarcinoma</t>
  </si>
  <si>
    <t>GSM353938</t>
  </si>
  <si>
    <t>Right Colon - 486150</t>
  </si>
  <si>
    <t>Quality metric = 28S to 18S: 1.2;	Patient Age: 70-79;	Gender: Male;	Ethnic Background: Caucasian;	Tobacco Use : No;	Alcohol Consumption?: No;	Family History of Cancer?: Yes;	Days from Patient Diagnosis to Excision: 30;	Screening studies performed?: Yes;	Diagnosis made by: Colonoscopy;	Pathological T: 3;	Pathological N: 1;	Pathological M: 1;	Pathological Metastatic Sites: Hepatic;	Pathological Stage: 4;	Pathological Grade: 2;	Pathological Multiple Tumors: No;	Pathological Stage During or Following Multimodality Therapy: No;	Primary Site: Colon;	Histology: Adenocarcinoma</t>
  </si>
  <si>
    <t>GSM353939</t>
  </si>
  <si>
    <t>Colon - 486151</t>
  </si>
  <si>
    <t>Quality metric = 28S to 18S: 1.5;	Patient Age: 60-69;	Gender: Female;	Ethnic Background: Caucasian;	Tobacco Use : Yes;	Years of Tobacco Use: 16-20;	Type of Tobacco Use: Cigarettes;	Alcohol Consumption?: No;	Family History of Cancer?: Yes;	Days from Patient Diagnosis to Excision: 15;	Diagnosis made by: Colonoscopy;	Pathological T: 3;	Pathological N: 1;	Pathological M: 0;	Pathological Stage: 3B;	Pathological Grade: 2;	Pathological Multiple Tumors: No;	Pathological Stage During or Following Multimodality Therapy: No;	Pathological Dukes Stage: C;	Primary Site: Colon;	Histology: Adenocarcinoma</t>
  </si>
  <si>
    <t>GSM353940</t>
  </si>
  <si>
    <t>Prostate - 486153</t>
  </si>
  <si>
    <t>Quality metric = 28S to 18S: 1.4;	Patient Age: 60-69;	Gender: Male;	Ethnic Background: Caucasian;	Tobacco Use : No;	Alcohol Consumption?: No;	Family History of Cancer?: Yes;	Days from Patient Diagnosis to Excision: 42;	PSA: Elevated;	# of years PSA Tested?: 11-15;	Cancer discovered by digital exam?: Yes;	Pathological T: 2c;	Pathological N: 0;	Pathological M: 0;	Pathological Stage: 2;	Pathological Grade: 3;	Pathological Multiple Tumors: No;	Pathological Stage During or Following Multimodality Therapy: No;	Pathological Gleason Score: 7;	Primary Site: Prostate;	Histology: Adenocarcinoma, NOS</t>
  </si>
  <si>
    <t>GSM353941</t>
  </si>
  <si>
    <t>Uterus - 486154</t>
  </si>
  <si>
    <t>Quality metric = 28S to 18S: 1.3;	Patient Age: 60-69;	Gender: Female;	Ethnic Background: Caucasian;	Tobacco Use : Yes;	Years of Tobacco Use: 16-20;	Type of Tobacco Use: Cigarettes;	Alcohol Consumption?: No;	Family History of Cancer?: No;	Days from Patient Diagnosis to Excision: 30;	Pathological T: 1c;	Pathological N: 1;	Pathological M: 0;	Pathological Stage: 3C;	Pathological Grade: 2;	Pathological Multiple Tumors: No;	Pathological Stage During or Following Multimodality Therapy: No;	Primary Site: Endometrium;	Histology: Mixed Cell Adenocarcinoma</t>
  </si>
  <si>
    <t>GSM353942</t>
  </si>
  <si>
    <t>Cecum - 487435</t>
  </si>
  <si>
    <t>Quality metric = 28S to 18S: 1.7;	Patient Age: 70-79;	Gender: Female;	Ethnic Background: Caucasian;	Tobacco Use : No;	Alcohol Consumption?: Yes;	Family History of Cancer?: No;	Presenting Symptoms: Black tarry stools;	Screening studies performed?: No;	Diagnosis made by: Colonoscopy;	Pathological T: 3;	Pathological N: 1;	Pathological M: 0;	Pathological Stage: 3B;	Pathological Grade: 2;	Pathological Multiple Tumors: No;	Pathological Stage During or Following Multimodality Therapy: No;	Pathological Dukes Stage: C;	Primary Site: Colon;	Histology: Adenocarcinoma</t>
  </si>
  <si>
    <t>GSM353943</t>
  </si>
  <si>
    <t>Uterus - 487457</t>
  </si>
  <si>
    <t>Quality metric = 28S to 18S: 1.7;	Patient Age: 60-69;	Gender: Female;	Ethnic Background: Caucasian;	Tobacco Use : No;	Alcohol Consumption?: No;	Family History of Cancer?: No;	Pathological T: 1c;	Pathological N: 1;	Pathological M: 0;	Pathological Stage: 3C;	Pathological Grade: 3;	Pathological Multiple Tumors: No;	Pathological Stage During or Following Multimodality Therapy: No;	Primary Site: Corpus Uteri;	Histology: Carcinosarcoma</t>
  </si>
  <si>
    <t>GSE14108</t>
  </si>
  <si>
    <t>Brain metastasis from lung adenocarcinoma patients</t>
  </si>
  <si>
    <t>Microarray analysis of 28 brain metastasis samples from lung adenocarcinoma patients.</t>
  </si>
  <si>
    <t>GSM354034</t>
  </si>
  <si>
    <t>YX_U133_2_100874T</t>
  </si>
  <si>
    <t>YX_U133_2_100874T.CEL</t>
  </si>
  <si>
    <t>GSM354035</t>
  </si>
  <si>
    <t>YX_U133_2_102206T</t>
  </si>
  <si>
    <t>YX_U133_2_102206T.CEL</t>
  </si>
  <si>
    <t>GSM354036</t>
  </si>
  <si>
    <t>YX_U133_2_102385T</t>
  </si>
  <si>
    <t>YX_U133_2_102385T.CEL</t>
  </si>
  <si>
    <t>GSM354037</t>
  </si>
  <si>
    <t>YX_U133_2_102466T</t>
  </si>
  <si>
    <t>YX_U133_2_102466T.CEL</t>
  </si>
  <si>
    <t>GSM354038</t>
  </si>
  <si>
    <t>YX_U133_2_102520T</t>
  </si>
  <si>
    <t>YX_U133_2_102520T.CEL</t>
  </si>
  <si>
    <t>GSM354039</t>
  </si>
  <si>
    <t>YX_U133_2_103756T</t>
  </si>
  <si>
    <t>YX_U133_2_103756T.CEL</t>
  </si>
  <si>
    <t>GSM354040</t>
  </si>
  <si>
    <t>YX_U133_2_104449T</t>
  </si>
  <si>
    <t>YX_U133_2_104449T.CEL</t>
  </si>
  <si>
    <t>GSM354041</t>
  </si>
  <si>
    <t>YX_U133_2_104640T</t>
  </si>
  <si>
    <t>YX_U133_2_104640T.CEL</t>
  </si>
  <si>
    <t>GSM354042</t>
  </si>
  <si>
    <t>YX_U133_2_104882T</t>
  </si>
  <si>
    <t>YX_U133_2_104882T.CEL</t>
  </si>
  <si>
    <t>GSM354043</t>
  </si>
  <si>
    <t>YX_U133_2_105400T</t>
  </si>
  <si>
    <t>YX_U133_2_105400T.CEL</t>
  </si>
  <si>
    <t>GSM354044</t>
  </si>
  <si>
    <t>YX_U133_2_105786T</t>
  </si>
  <si>
    <t>YX_U133_2_105786T.CEL</t>
  </si>
  <si>
    <t>GSM354045</t>
  </si>
  <si>
    <t>YX_U133_2_106017T</t>
  </si>
  <si>
    <t>YX_U133_2_106017T.CEL</t>
  </si>
  <si>
    <t>GSM354046</t>
  </si>
  <si>
    <t>YX_U133_2_111014T</t>
  </si>
  <si>
    <t>YX_U133_2_111014T.CEL</t>
  </si>
  <si>
    <t>GSM354047</t>
  </si>
  <si>
    <t>YX_U133_2_112056T</t>
  </si>
  <si>
    <t>YX_U133_2_112056T.CEL</t>
  </si>
  <si>
    <t>GSM354048</t>
  </si>
  <si>
    <t>YX_U133_2_112761T</t>
  </si>
  <si>
    <t>YX_U133_2_112761T.CEL</t>
  </si>
  <si>
    <t>GSM354049</t>
  </si>
  <si>
    <t>YX_U133_2_14595T</t>
  </si>
  <si>
    <t>YX_U133_2_14595T.CEL</t>
  </si>
  <si>
    <t>GSM354050</t>
  </si>
  <si>
    <t>YX_U133_2_14770T</t>
  </si>
  <si>
    <t>YX_U133_2_14770T.CEL</t>
  </si>
  <si>
    <t>GSM354051</t>
  </si>
  <si>
    <t>YX_U133_2_14786T</t>
  </si>
  <si>
    <t>YX_U133_2_14786T.CEL</t>
  </si>
  <si>
    <t>GSM354052</t>
  </si>
  <si>
    <t>YX_U133_2_15922T</t>
  </si>
  <si>
    <t>YX_U133_2_15922T.CEL</t>
  </si>
  <si>
    <t>GSE14231</t>
  </si>
  <si>
    <t>Gene expression profiling of three paired parental and cisplatin-resistant TGCT cell lines</t>
  </si>
  <si>
    <t>The development of chemo-resistance has dramatically limited the clinical efficiency of platinum-based therapy. Although many resistant mechanisms have been demonstrated, genetic/molecular alterations responsible for drug resistance in the majority of clinical cases has not been identified.;	;	We analyzed three pairs of testicular germ cell tumor (TGCT) cell lines using Affymetrix expression microarrays to identify differential expressed genes. Then the expression of CCND1/CyclinD1, selected from the microarray analysis, was determined in cisplatin sensitive and resistance cancer samples including TGCTs, ovarian and prostate cancers by quantitative reverse transcription PCR analysis (qRT-PCR). Finally, we determined the gene knocked-down effect of CyclinD1. ;	;	Expression microarray study revealed a limited number of differentially expressed genes across all three cell lines when comparing the parental and resistant cells. Among them, CyclinD1 was the most significantly differentially expressed gene. Importantly, we found that, in clinical TGCT samples, the overall expression level of cyclinD1 is higher in resistant cases compared to those sensitive samples (9/12 in the resistant group and only 3/8 in the sensitive group). We also found that cyclinD1 expressed dozens of fold higher in the resistant than in the sensitive ovarian cancer cell lines and dramatically overexpressed in prostate cancer. We re-sensitized the resistant cells by knocking-down cyclinD1.;	;	We demonstrated that deregulation of cyclinD1 is the major cause of TGCT cisplatin resistance and it may also be commonly involved in other human cancers. Combined cyclinD1 inhibition and cisplatin chemotherapy may be used clinically to treat the large number of cyclinD1 deregulated resistant tumors.</t>
  </si>
  <si>
    <t>GSM356573</t>
  </si>
  <si>
    <t>833K_rep1</t>
  </si>
  <si>
    <t>Gene expression profiling from human TGCT cell line, 833K;	Replicate 1 of 2</t>
  </si>
  <si>
    <t>GSM356574</t>
  </si>
  <si>
    <t>833K_rep2</t>
  </si>
  <si>
    <t>Gene expression profiling from human TGCT cell line, 833K;	Replicate 2 of 2</t>
  </si>
  <si>
    <t>GSM356575</t>
  </si>
  <si>
    <t>833K_cisplatin_resistant_rep1</t>
  </si>
  <si>
    <t>Gene expression profiling from human cisplatin-resistant TGCT cell line, 833KR;	Replicate 1 of 2</t>
  </si>
  <si>
    <t>GSM356576</t>
  </si>
  <si>
    <t>833K_cisplatin_resistant_rep2</t>
  </si>
  <si>
    <t>Gene expression profiling from human cisplatin-resistant TGCT cell line, 833KR;	Replicate 2 of 2</t>
  </si>
  <si>
    <t>GSM356577</t>
  </si>
  <si>
    <t>GCT27_rep1</t>
  </si>
  <si>
    <t>Gene expression profiling from human TGCT cell line, GCT27;	Replicate 1 of 2</t>
  </si>
  <si>
    <t>GSM356578</t>
  </si>
  <si>
    <t>GCT27_rep2</t>
  </si>
  <si>
    <t>Gene expression profiling from human TGCT cell line, GCT27;	Replicate 2 of 2</t>
  </si>
  <si>
    <t>GSM356579</t>
  </si>
  <si>
    <t>GCT27_cisplatin_resistant_rep1</t>
  </si>
  <si>
    <t>Gene expression profiling from human cisplatin-resistant TGCT cell line, GCT27R;	Replicate 1 of 2</t>
  </si>
  <si>
    <t>GSM356580</t>
  </si>
  <si>
    <t>GCT27_cisplatin_resistant_rep2</t>
  </si>
  <si>
    <t>Gene expression profiling from human cisplatin-resistant TGCT cell line, GCT27R;	Replicate 2 of 2</t>
  </si>
  <si>
    <t>GSM356581</t>
  </si>
  <si>
    <t>Susa_rep1</t>
  </si>
  <si>
    <t>Gene expression profiling from human TGCT cell line, Susa;	Replicate 1 of 2</t>
  </si>
  <si>
    <t>GSM356582</t>
  </si>
  <si>
    <t>Susa_rep2</t>
  </si>
  <si>
    <t>Gene expression profiling from human TGCT cell line, Susa;	Replicate 2 of 2</t>
  </si>
  <si>
    <t>GSM356583</t>
  </si>
  <si>
    <t>Susa_cisplatin_resistant_rep1</t>
  </si>
  <si>
    <t>Gene expression profiling from human cisplatin-resistant TGCT cell line, SusaR;	Replicate 1 of 2</t>
  </si>
  <si>
    <t>GSM356584</t>
  </si>
  <si>
    <t>Susa_cisplatin_resistant_rep2</t>
  </si>
  <si>
    <t>Gene expression profiling from human cisplatin-resistant TGCT cell line, SusaR;	Replicate 2 of 2</t>
  </si>
  <si>
    <t>GSE14245</t>
  </si>
  <si>
    <t>Multiple Salivary Biomarkers for Early Detection of Pancreatic Cancer</t>
  </si>
  <si>
    <t>Pancreatic cancer is the fourth leading cause of cancer death. Lack of early detection technology for pancreatic cancer invariably leads to a typical clinical presentation of incurable disease at initial diagnosis. Oral fluid (saliva) meets the demand for non-invasive, accessible, and highly efficient diagnostic medium. The level of salivary analytes, such as mRNA and microflora, vary upon disease onset; thus possess valuable signatures for early detection and screening. In this study, we evaluated the performance and translational utilities of the salivary transcriptomic and microbial biomarkers for non-invasive detection of early pancreatic cancer. Two biomarker discovery technologies were used to profile transcriptome in saliva supernatant and microflora in saliva pellet. The Affymetrix Human Genome U133 Plus 2.0 Array was used to discover altered gene expression in saliva supernatant. The Human Oral Microbe Identification Microarray (HOMIM) was used to investigate microflora shift in saliva pellet. Biomarkers selected from both studies were subjected to an independent clinical validation using a cohort of 30 early pancreatic cancer, 30 chronic pancreatitis and 30 healthy matched-control saliva samples. Two panels of salivary biomarkers, including eleven mRNA biomarkers and two microbial biomarkers were discovered and validated for pancreatic cancer detection. The logistic regression model with the combination of three mRNA biomarkers (ACRV1, DMXL2 and DPM1) yielded a ROC-plot AUC value of 0.974 (95% CI, 0.896 to 0.997; P &lt; 0.0001) with 93.3% sensitivity and 90% specificity in distinguishing pancreatic cancer patients from healthy subjects. The logistic regression model with the combination of two bacterial biomarkers (Neisseria elongata and Streptococcus mitis) yielded a ROC-plot AUC value of 0.895 (95% CI, 0.784 to 0.961; P &lt; 0.0001) with 96.4% sensitivity and 82.1% specificity in distinguishing pancreatic cancer patients from healthy subjects. Importantly, the logistic regression model with the combination of four biomarkers (mRNA biomarkers, ACRV1, DMXL2 and DPM1; bacterial biomarker, S. mitis) could differentiate pancreatic cancer patients from all non-cancer subjects (chronic pancreatitis and healthy control), yielding a ROC-plot AUC value of 0.949 (95% CI, 0.877 to 0.985; P &lt; 0.0001) with 92.9% sensitivity and 85.5% specificity. This study comprehensively compared the salivary transcriptome and microflora between pancreatic cancer and control subjects. We have discovered and validated eleven mRNA biomarkers and two microbial biomarkers for early detection of pancreatic cancer in saliva. The logistic regression model with four salivary biomarkers can detect pancreatic cancer specifically without the complication of chronic pancreatitis. This is the first report demonstrating the value of multiplex salivary biomarkers for the non-invasive detection of a high impact systemic cancer.;	;	Keywords: Salivary biomarker, pancreatic cancer, early detection, salivary transcriptome, salivary microflora</t>
  </si>
  <si>
    <t>GSM356796</t>
  </si>
  <si>
    <t>pancreatic cancer saliva-1</t>
  </si>
  <si>
    <t>GSM356797</t>
  </si>
  <si>
    <t>pancreatic cancer saliva-2</t>
  </si>
  <si>
    <t>GSM356798</t>
  </si>
  <si>
    <t>pancreatic cancer saliva-3</t>
  </si>
  <si>
    <t>GSM356799</t>
  </si>
  <si>
    <t>pancreatic cancer saliva-4</t>
  </si>
  <si>
    <t>GSM356800</t>
  </si>
  <si>
    <t>pancreatic cancer saliva-5</t>
  </si>
  <si>
    <t>GSM356801</t>
  </si>
  <si>
    <t>pancreatic cancer saliva-6</t>
  </si>
  <si>
    <t>GSM356802</t>
  </si>
  <si>
    <t>pancreatic cancer saliva-7</t>
  </si>
  <si>
    <t>GSM356803</t>
  </si>
  <si>
    <t>pancreatic cancer saliva-8</t>
  </si>
  <si>
    <t>GSM356804</t>
  </si>
  <si>
    <t>pancreatic cancer saliva-9</t>
  </si>
  <si>
    <t>GSM356805</t>
  </si>
  <si>
    <t>pancreatic cancer saliva-10</t>
  </si>
  <si>
    <t>GSM356806</t>
  </si>
  <si>
    <t>pancreatic cancer saliva-11</t>
  </si>
  <si>
    <t>GSM356807</t>
  </si>
  <si>
    <t>pancreatic cancer saliva-12</t>
  </si>
  <si>
    <t>GSM356808</t>
  </si>
  <si>
    <t>Healthy control saliva-1</t>
  </si>
  <si>
    <t>GSM356809</t>
  </si>
  <si>
    <t>Healthy control saliva-2</t>
  </si>
  <si>
    <t>GSM356810</t>
  </si>
  <si>
    <t>Healthy control saliva-3</t>
  </si>
  <si>
    <t>GSM356811</t>
  </si>
  <si>
    <t>Healthy control saliva-4</t>
  </si>
  <si>
    <t>GSM356812</t>
  </si>
  <si>
    <t>Healthy control saliva-5</t>
  </si>
  <si>
    <t>GSM356813</t>
  </si>
  <si>
    <t>Healthy control saliva-6</t>
  </si>
  <si>
    <t>GSM356814</t>
  </si>
  <si>
    <t>Healthy control saliva-7</t>
  </si>
  <si>
    <t>GSM356815</t>
  </si>
  <si>
    <t>Healthy control saliva-8</t>
  </si>
  <si>
    <t>GSM356816</t>
  </si>
  <si>
    <t>Healthy control saliva-9</t>
  </si>
  <si>
    <t>GSM356817</t>
  </si>
  <si>
    <t>Healthy control saliva-10</t>
  </si>
  <si>
    <t>GSM356818</t>
  </si>
  <si>
    <t>Healthy control saliva-11</t>
  </si>
  <si>
    <t>GSM356819</t>
  </si>
  <si>
    <t>Healthy control saliva-12</t>
  </si>
  <si>
    <t>GSE14278</t>
  </si>
  <si>
    <t>Comparison of CD4+ T cell function between HIV-1 resistant and HIV-1 susceptible individuals (Affymetrix)</t>
  </si>
  <si>
    <t>Understanding why some indidivual resist HIV-1 infection despite continued exposure is an important goal for vaccine development.;	We compared CD4+ T cell gene expression at baseline in HIV-1 resistant commercial sex-workers from Nairobi, Kenya to HIV-1 high-risk negative (non-resistant) commercial sex-workers using gene expression arrays;	;	Keywords: Case-control, disease state analysis</t>
  </si>
  <si>
    <t>GSM357147</t>
  </si>
  <si>
    <t>HIV-R sample 1</t>
  </si>
  <si>
    <t>Gene expression data from unstimulated CD4+ T cells of an HIV resistant commercial sex-worker from Nairobi, Kenya</t>
  </si>
  <si>
    <t>GSE14280</t>
  </si>
  <si>
    <t>Comparison of CD4+ T cell function between HIV-1 resistant and HIV-1 susceptible individuals</t>
  </si>
  <si>
    <t>GSM357148</t>
  </si>
  <si>
    <t>HIV-R sample 2</t>
  </si>
  <si>
    <t>GSM357149</t>
  </si>
  <si>
    <t>HIV-R sample 3</t>
  </si>
  <si>
    <t>GSM357150</t>
  </si>
  <si>
    <t>HIV-R sample 4</t>
  </si>
  <si>
    <t>GSM357151</t>
  </si>
  <si>
    <t>HIV-R sample 5</t>
  </si>
  <si>
    <t>GSM357152</t>
  </si>
  <si>
    <t>HIV-R sample 6</t>
  </si>
  <si>
    <t>GSM357153</t>
  </si>
  <si>
    <t>HIV-R sample 7</t>
  </si>
  <si>
    <t>GSM357154</t>
  </si>
  <si>
    <t>HIV-R sample 8</t>
  </si>
  <si>
    <t>GSM357155</t>
  </si>
  <si>
    <t>HIV-R sample 9</t>
  </si>
  <si>
    <t>GSM357156</t>
  </si>
  <si>
    <t>HIV-HRN sample 1</t>
  </si>
  <si>
    <t>GSM357157</t>
  </si>
  <si>
    <t>HIV-HRN sample 2</t>
  </si>
  <si>
    <t>GSM357158</t>
  </si>
  <si>
    <t>HIV-HRN sample 3</t>
  </si>
  <si>
    <t>GSM357159</t>
  </si>
  <si>
    <t>HIV-HRN sample 4</t>
  </si>
  <si>
    <t>GSM357160</t>
  </si>
  <si>
    <t>HIV-HRN sample 5</t>
  </si>
  <si>
    <t>GSM357161</t>
  </si>
  <si>
    <t>HIV-HRN sample 6</t>
  </si>
  <si>
    <t>GSM357162</t>
  </si>
  <si>
    <t>HIV-HRN sample 7</t>
  </si>
  <si>
    <t>GSM357163</t>
  </si>
  <si>
    <t>HIV-HRN sample 8</t>
  </si>
  <si>
    <t>GSM357164</t>
  </si>
  <si>
    <t>HIV-HRN sample 9</t>
  </si>
  <si>
    <t>GSE14328</t>
  </si>
  <si>
    <t>Three non-invasive protein biomarkers for solid-organ transplant rejection found through integrative genomics</t>
  </si>
  <si>
    <t>We integrated three transplant rejection microarray studies examining gene expression in samples from pediatric renal, adult renal, and adult heart transplants. We performed one study ourselves and retrieved two others from the NCBI Gene Expression Omnibus (GEO)(GSE4470 and GSE1563). We identified 45 genes that were upregulated in common in acute rejection. Half were involved in one immune-related pathway. Among ten proteins we tested by serum ELISA, three successfully distinguished acute rejection from stable transplants. These were CXCL9, PECAM1, and CD44, with areas under the receiver operating characteristic curves of 0.844, 0.802, and 0.738, respectively. Immunohistochemistry showed that the PECAM1 protein was increased in acute rejection in renal, liver and heart transplants versus normal tissues. Our results show that integrating publicly-available gene expression data sets is a fast, powerful, and cost-effective way to identify serum-detectable diagnostic biomarkers.</t>
  </si>
  <si>
    <t>GSM357851</t>
  </si>
  <si>
    <t>K_AR8</t>
  </si>
  <si>
    <t>GSM357859</t>
  </si>
  <si>
    <t>K_AR9</t>
  </si>
  <si>
    <t>GSM357860</t>
  </si>
  <si>
    <t>K_AR6</t>
  </si>
  <si>
    <t>GSM357861</t>
  </si>
  <si>
    <t>K_AR16</t>
  </si>
  <si>
    <t>GSM357862</t>
  </si>
  <si>
    <t>K_AR13</t>
  </si>
  <si>
    <t>GSM357863</t>
  </si>
  <si>
    <t>K_STA3</t>
  </si>
  <si>
    <t>GSE14315</t>
  </si>
  <si>
    <t>Effects of demethylation on lung cancer cell lines</t>
  </si>
  <si>
    <t>The goal of this study is to identify those genes that are commonly silenced by DNA-methylation in lung cancer cell lines.;	;	Keywords: cell line comparison, stress response</t>
  </si>
  <si>
    <t>GSM357876</t>
  </si>
  <si>
    <t>A549-aza-1</t>
  </si>
  <si>
    <t>GSM357877</t>
  </si>
  <si>
    <t>A549-aza-2</t>
  </si>
  <si>
    <t>GSM357878</t>
  </si>
  <si>
    <t>A549-aza-3</t>
  </si>
  <si>
    <t>GSM357879</t>
  </si>
  <si>
    <t>A549-un-1</t>
  </si>
  <si>
    <t>GSM357880</t>
  </si>
  <si>
    <t>A549-un-2</t>
  </si>
  <si>
    <t>GSM357881</t>
  </si>
  <si>
    <t>A549-un-3</t>
  </si>
  <si>
    <t>GSM357882</t>
  </si>
  <si>
    <t>H460-aza-1</t>
  </si>
  <si>
    <t>GSM357883</t>
  </si>
  <si>
    <t>H460-aza-2</t>
  </si>
  <si>
    <t>GSM357884</t>
  </si>
  <si>
    <t>H460-aza-3</t>
  </si>
  <si>
    <t>GSM357885</t>
  </si>
  <si>
    <t>H460-un-1</t>
  </si>
  <si>
    <t>GSM357886</t>
  </si>
  <si>
    <t>H460-un-2</t>
  </si>
  <si>
    <t>GSM357887</t>
  </si>
  <si>
    <t>H460-un-3</t>
  </si>
  <si>
    <t>GSM357888</t>
  </si>
  <si>
    <t>H125-un-1</t>
  </si>
  <si>
    <t>GSM357889</t>
  </si>
  <si>
    <t>H125-un-2</t>
  </si>
  <si>
    <t>GSM357890</t>
  </si>
  <si>
    <t>H125-un-3</t>
  </si>
  <si>
    <t>GSM357891</t>
  </si>
  <si>
    <t>H125-aza-2</t>
  </si>
  <si>
    <t>GSM357892</t>
  </si>
  <si>
    <t>H125-aza-3</t>
  </si>
  <si>
    <t>GSM357893</t>
  </si>
  <si>
    <t>ZL25-aza-1</t>
  </si>
  <si>
    <t>GSM357894</t>
  </si>
  <si>
    <t>ZL25-aza-2</t>
  </si>
  <si>
    <t>GSM357895</t>
  </si>
  <si>
    <t>ZL25-aza-3</t>
  </si>
  <si>
    <t>GSM357896</t>
  </si>
  <si>
    <t>ZL25-un-1</t>
  </si>
  <si>
    <t>GSM357897</t>
  </si>
  <si>
    <t>ZL25-un-2</t>
  </si>
  <si>
    <t>GSM357898</t>
  </si>
  <si>
    <t>ZL25-un-3</t>
  </si>
  <si>
    <t>GSM357899</t>
  </si>
  <si>
    <t>Calu3-un-1</t>
  </si>
  <si>
    <t>GSM357900</t>
  </si>
  <si>
    <t>Calu3-un-2</t>
  </si>
  <si>
    <t>GSM357901</t>
  </si>
  <si>
    <t>Calu3-aza-1</t>
  </si>
  <si>
    <t>GSM357902</t>
  </si>
  <si>
    <t>Calu3-aza-2</t>
  </si>
  <si>
    <t>GSM357903</t>
  </si>
  <si>
    <t>Calu3-aza-3</t>
  </si>
  <si>
    <t>GSM357904</t>
  </si>
  <si>
    <t>Hotz-un-1</t>
  </si>
  <si>
    <t>GSM357905</t>
  </si>
  <si>
    <t>Hotz-un-2</t>
  </si>
  <si>
    <t>GSM357906</t>
  </si>
  <si>
    <t>Hotz-un-3</t>
  </si>
  <si>
    <t>GSM357907</t>
  </si>
  <si>
    <t>Hotz-aza-1</t>
  </si>
  <si>
    <t>GSM357908</t>
  </si>
  <si>
    <t>Hotz-aza-2</t>
  </si>
  <si>
    <t>GSM357909</t>
  </si>
  <si>
    <t>Hotz-aza-3</t>
  </si>
  <si>
    <t>GSM357910</t>
  </si>
  <si>
    <t>U1752-un-1</t>
  </si>
  <si>
    <t>GSM357911</t>
  </si>
  <si>
    <t>U1752-un-2</t>
  </si>
  <si>
    <t>GSM357912</t>
  </si>
  <si>
    <t>U1752-un-3</t>
  </si>
  <si>
    <t>GSM357913</t>
  </si>
  <si>
    <t>U1752-aza-1</t>
  </si>
  <si>
    <t>GSM357914</t>
  </si>
  <si>
    <t>U1752-aza-2</t>
  </si>
  <si>
    <t>GSM357915</t>
  </si>
  <si>
    <t>U1752-aza-3</t>
  </si>
  <si>
    <t>GSM357916</t>
  </si>
  <si>
    <t>Calu1-un-1</t>
  </si>
  <si>
    <t>GSM357917</t>
  </si>
  <si>
    <t>Calu1-un-2</t>
  </si>
  <si>
    <t>GSM357918</t>
  </si>
  <si>
    <t>Calu1-un-3</t>
  </si>
  <si>
    <t>GSM357919</t>
  </si>
  <si>
    <t>Calu1-aza-1</t>
  </si>
  <si>
    <t>GSM357920</t>
  </si>
  <si>
    <t>Calu1-aza-2</t>
  </si>
  <si>
    <t>GSM357921</t>
  </si>
  <si>
    <t>Calu1-aza-3</t>
  </si>
  <si>
    <t>GSM357922</t>
  </si>
  <si>
    <t>Calu6-un-1</t>
  </si>
  <si>
    <t>GSM357923</t>
  </si>
  <si>
    <t>Calu6-un-2</t>
  </si>
  <si>
    <t>GSM357924</t>
  </si>
  <si>
    <t>Calu6-un-3</t>
  </si>
  <si>
    <t>GSM357925</t>
  </si>
  <si>
    <t>Calu6-aza-1</t>
  </si>
  <si>
    <t>GSM357926</t>
  </si>
  <si>
    <t>Calu6-aza-2</t>
  </si>
  <si>
    <t>GSM357927</t>
  </si>
  <si>
    <t>Calu6-aza-3</t>
  </si>
  <si>
    <t>GSM357928</t>
  </si>
  <si>
    <t>SW2-un-3</t>
  </si>
  <si>
    <t>GSM357929</t>
  </si>
  <si>
    <t>SW2-un-4</t>
  </si>
  <si>
    <t>GSM357930</t>
  </si>
  <si>
    <t>SW2-un-5</t>
  </si>
  <si>
    <t>GSM357931</t>
  </si>
  <si>
    <t>SW2-aza-2</t>
  </si>
  <si>
    <t>GSM357932</t>
  </si>
  <si>
    <t>SW2-aza-3</t>
  </si>
  <si>
    <t>GSM357933</t>
  </si>
  <si>
    <t>SW2-aza-4</t>
  </si>
  <si>
    <t>GSM358003</t>
  </si>
  <si>
    <t>K_AR14</t>
  </si>
  <si>
    <t>GSM358004</t>
  </si>
  <si>
    <t>K_STA7</t>
  </si>
  <si>
    <t>GSM358005</t>
  </si>
  <si>
    <t>K_AR17</t>
  </si>
  <si>
    <t>GSM358006</t>
  </si>
  <si>
    <t>K_STA13</t>
  </si>
  <si>
    <t>GSM358007</t>
  </si>
  <si>
    <t>K_STA2</t>
  </si>
  <si>
    <t>GSM358008</t>
  </si>
  <si>
    <t>K_STA1</t>
  </si>
  <si>
    <t>GSM358009</t>
  </si>
  <si>
    <t>K_AR7</t>
  </si>
  <si>
    <t>GSM358015</t>
  </si>
  <si>
    <t>K_AR12</t>
  </si>
  <si>
    <t>GSM358016</t>
  </si>
  <si>
    <t>K_STA18</t>
  </si>
  <si>
    <t>GSM358017</t>
  </si>
  <si>
    <t>K_STA4</t>
  </si>
  <si>
    <t>GSM358018</t>
  </si>
  <si>
    <t>K_STA8</t>
  </si>
  <si>
    <t>GSM358020</t>
  </si>
  <si>
    <t>K_STA6</t>
  </si>
  <si>
    <t>GSM358021</t>
  </si>
  <si>
    <t>K_STA11</t>
  </si>
  <si>
    <t>GSM358258</t>
  </si>
  <si>
    <t>K_STA5</t>
  </si>
  <si>
    <t>GSM358259</t>
  </si>
  <si>
    <t>K_AR18</t>
  </si>
  <si>
    <t>GSM358265</t>
  </si>
  <si>
    <t>K_AR2</t>
  </si>
  <si>
    <t>GSM358266</t>
  </si>
  <si>
    <t>K_STA14</t>
  </si>
  <si>
    <t>GSM358268</t>
  </si>
  <si>
    <t>K_STA12</t>
  </si>
  <si>
    <t>GSM358269</t>
  </si>
  <si>
    <t>K_AR11</t>
  </si>
  <si>
    <t>GSM358281</t>
  </si>
  <si>
    <t>K_AR1</t>
  </si>
  <si>
    <t>GSM358282</t>
  </si>
  <si>
    <t>K_STA16</t>
  </si>
  <si>
    <t>GSM358286</t>
  </si>
  <si>
    <t>K_AR15</t>
  </si>
  <si>
    <t>GSM358287</t>
  </si>
  <si>
    <t>K_AR5</t>
  </si>
  <si>
    <t>GSM358288</t>
  </si>
  <si>
    <t>K_AR10</t>
  </si>
  <si>
    <t>GSM358289</t>
  </si>
  <si>
    <t>K_AR3</t>
  </si>
  <si>
    <t>GSM358290</t>
  </si>
  <si>
    <t>K_AR4</t>
  </si>
  <si>
    <t>GSM358291</t>
  </si>
  <si>
    <t>K_STA10</t>
  </si>
  <si>
    <t>GSM358292</t>
  </si>
  <si>
    <t>K_STA15</t>
  </si>
  <si>
    <t>GSM358293</t>
  </si>
  <si>
    <t>K_STA9</t>
  </si>
  <si>
    <t>GSM358294</t>
  </si>
  <si>
    <t>K_STA17</t>
  </si>
  <si>
    <t>GSE14333</t>
  </si>
  <si>
    <t>Expression data from 290 primary colorectal cancers</t>
  </si>
  <si>
    <t>Samples were taken from colorectal cancers in surgically resected specimens in 290 colorectal cancer patients. The expression profiles were determined using Affymetrix Human Genome U133Plus 2.0 arrays. The training set of our prognosis classifier included the stage A and D samples. Validation used our stage B and C samples.;	;	Keywords: Expression profiling by array</t>
  </si>
  <si>
    <t>GSM358341</t>
  </si>
  <si>
    <t>T5266A1</t>
  </si>
  <si>
    <t>Location: Right; DukesStage: A; Age_Diag: 78; Gender: M; DFS_Time: 3.64; DFS_Cens: 1; AdjXRT: N; AdjCTX: N</t>
  </si>
  <si>
    <t>GSM358342</t>
  </si>
  <si>
    <t>T521B</t>
  </si>
  <si>
    <t>Location: Rectum; DukesStage: A; Age_Diag: 53; Gender: F; DFS_Time: 14.53; DFS_Cens: 0; AdjXRT: N; AdjCTX: N</t>
  </si>
  <si>
    <t>GSM358343</t>
  </si>
  <si>
    <t>T1856A</t>
  </si>
  <si>
    <t>Location: Left; DukesStage: A; Age_Diag: 80; Gender: F; DFS_Time: 16.47; DFS_Cens: 1; AdjXRT: N; AdjCTX: N</t>
  </si>
  <si>
    <t>GSM358344</t>
  </si>
  <si>
    <t>T4919A1</t>
  </si>
  <si>
    <t>Location: Left; DukesStage: A; Age_Diag: 58; Gender: M; DFS_Time: 19.75; DFS_Cens: 1; AdjXRT: N; AdjCTX: N</t>
  </si>
  <si>
    <t>GSM358345</t>
  </si>
  <si>
    <t>T5589B1</t>
  </si>
  <si>
    <t>Location: Left; DukesStage: A; Age_Diag: 81; Gender: M; DFS_Time: 20.02; DFS_Cens: 1; AdjXRT: N; AdjCTX: N</t>
  </si>
  <si>
    <t>GSM358346</t>
  </si>
  <si>
    <t>T5287A1</t>
  </si>
  <si>
    <t>Location: Right; DukesStage: A; Age_Diag: 57; Gender: M; DFS_Time: 23.96; DFS_Cens: 1; AdjXRT: N; AdjCTX: N</t>
  </si>
  <si>
    <t>GSM358347</t>
  </si>
  <si>
    <t>T866D</t>
  </si>
  <si>
    <t>Location: Left; DukesStage: A; Age_Diag: 63; Gender: F; DFS_Time: 27.02; DFS_Cens: 0; AdjXRT: N; AdjCTX: N</t>
  </si>
  <si>
    <t>GSM358348</t>
  </si>
  <si>
    <t>T552G</t>
  </si>
  <si>
    <t>Location: Left; DukesStage: A; Age_Diag: 51; Gender: M; DFS_Time: 28.96; DFS_Cens: 1; AdjXRT: N; AdjCTX: Y</t>
  </si>
  <si>
    <t>GSM358349</t>
  </si>
  <si>
    <t>T4573A1</t>
  </si>
  <si>
    <t>Location: Right; DukesStage: A; Age_Diag: 86; Gender: F; DFS_Time: 43.79; DFS_Cens: 1; AdjXRT: N; AdjCTX: N</t>
  </si>
  <si>
    <t>GSM358350</t>
  </si>
  <si>
    <t>T3201B</t>
  </si>
  <si>
    <t>Location: Right; DukesStage: A; Age_Diag: 76; Gender: M; DFS_Time: 52.24; DFS_Cens: 1; AdjXRT: N; AdjCTX: N</t>
  </si>
  <si>
    <t>GSM358351</t>
  </si>
  <si>
    <t>T3686A</t>
  </si>
  <si>
    <t>Location: Right; DukesStage: A; Age_Diag: 74; Gender: F; DFS_Time: 55.13; DFS_Cens: 1; AdjXRT: N; AdjCTX: N</t>
  </si>
  <si>
    <t>GSM358352</t>
  </si>
  <si>
    <t>T3737A</t>
  </si>
  <si>
    <t>Location: Right; DukesStage: A; Age_Diag: 55; Gender: M; DFS_Time: 57.79; DFS_Cens: 1; AdjXRT: N; AdjCTX: N</t>
  </si>
  <si>
    <t>GSM358353</t>
  </si>
  <si>
    <t>T773A1</t>
  </si>
  <si>
    <t>Location: Left; DukesStage: A; Age_Diag: 50; Gender: M; DFS_Time: 59.53; DFS_Cens: 1; AdjXRT: N; AdjCTX: Y</t>
  </si>
  <si>
    <t>GSM358354</t>
  </si>
  <si>
    <t>T3566A</t>
  </si>
  <si>
    <t>Location: Right; DukesStage: A; Age_Diag: 87; Gender: F; DFS_Time: 64.1; DFS_Cens: 1; AdjXRT: N; AdjCTX: N</t>
  </si>
  <si>
    <t>GSM358355</t>
  </si>
  <si>
    <t>T1558A</t>
  </si>
  <si>
    <t>Location: Left; DukesStage: A; Age_Diag: 61; Gender: F; DFS_Time: 64.37; DFS_Cens: 1; AdjXRT: N; AdjCTX: N</t>
  </si>
  <si>
    <t>GSM358356</t>
  </si>
  <si>
    <t>T1239A</t>
  </si>
  <si>
    <t>Location: Right; DukesStage: A; Age_Diag: 88; Gender: M; DFS_Time: 65.88; DFS_Cens: 1; AdjXRT: N; AdjCTX: N</t>
  </si>
  <si>
    <t>GSM358357</t>
  </si>
  <si>
    <t>T519A</t>
  </si>
  <si>
    <t>Location: Left; DukesStage: A; Age_Diag: 68; Gender: F; DFS_Time: 67.19; DFS_Cens: 1; AdjXRT: N; AdjCTX: N</t>
  </si>
  <si>
    <t>GSM358358</t>
  </si>
  <si>
    <t>T3123A</t>
  </si>
  <si>
    <t>Location: Rectum; DukesStage: A; Age_Diag: 78; Gender: F; DFS_Time: 67.82; DFS_Cens: 1; AdjXRT: N; AdjCTX: N</t>
  </si>
  <si>
    <t>GSM358359</t>
  </si>
  <si>
    <t>T462A</t>
  </si>
  <si>
    <t>Location: Rectum; DukesStage: A; Age_Diag: 61; Gender: M; DFS_Time: 68.51; DFS_Cens: 1; AdjXRT: N; AdjCTX: N</t>
  </si>
  <si>
    <t>GSM358360</t>
  </si>
  <si>
    <t>T2688A</t>
  </si>
  <si>
    <t>Location: Right; DukesStage: A; Age_Diag: 82; Gender: M; DFS_Time: 76.07; DFS_Cens: 1; AdjXRT: N; AdjCTX: N</t>
  </si>
  <si>
    <t>GSM358361</t>
  </si>
  <si>
    <t>T940A</t>
  </si>
  <si>
    <t>Location: Left; DukesStage: A; Age_Diag: 66; Gender: M; DFS_Time: 82.29; DFS_Cens: 1; AdjXRT: N; AdjCTX: N</t>
  </si>
  <si>
    <t>GSM358362</t>
  </si>
  <si>
    <t>T2011A</t>
  </si>
  <si>
    <t>Location: Right; DukesStage: A; Age_Diag: 62; Gender: M; DFS_Time: 83.6; DFS_Cens: 1; AdjXRT: N; AdjCTX: N</t>
  </si>
  <si>
    <t>GSM358363</t>
  </si>
  <si>
    <t>T1498A</t>
  </si>
  <si>
    <t>Location: Rectum; DukesStage: A; Age_Diag: 70; Gender: M; DFS_Time: 83.73; DFS_Cens: 1; AdjXRT: N; AdjCTX: N</t>
  </si>
  <si>
    <t>GSM358364</t>
  </si>
  <si>
    <t>T1418A</t>
  </si>
  <si>
    <t>Location: Rectum; DukesStage: A; Age_Diag: 66; Gender: M; DFS_Time: 84.13; DFS_Cens: 1; AdjXRT: N; AdjCTX: N</t>
  </si>
  <si>
    <t>GSM358365</t>
  </si>
  <si>
    <t>T981A</t>
  </si>
  <si>
    <t>Location: Left; DukesStage: A; Age_Diag: 63; Gender: M; DFS_Time: 109.21; DFS_Cens: 1; AdjXRT: N; AdjCTX: N</t>
  </si>
  <si>
    <t>GSM358366</t>
  </si>
  <si>
    <t>T656A</t>
  </si>
  <si>
    <t>Location: Left; DukesStage: A; Age_Diag: 56; Gender: F; DFS_Time: 119.21; DFS_Cens: 1; AdjXRT: N; AdjCTX: N</t>
  </si>
  <si>
    <t>GSM358367</t>
  </si>
  <si>
    <t>T309A</t>
  </si>
  <si>
    <t>Location: Left; DukesStage: A; Age_Diag: 63; Gender: M; DFS_Time: 122.72; DFS_Cens: 1; AdjXRT: N; AdjCTX: N</t>
  </si>
  <si>
    <t>GSM358368</t>
  </si>
  <si>
    <t>T129A</t>
  </si>
  <si>
    <t>Location: Right; DukesStage: A; Age_Diag: 73; Gender: M; DFS_Time: 142.55; DFS_Cens: 1; AdjXRT: N; AdjCTX: N</t>
  </si>
  <si>
    <t>GSM358369</t>
  </si>
  <si>
    <t>T1407A</t>
  </si>
  <si>
    <t>Location: Right; DukesStage: A; Age_Diag: 75; Gender: M; DFS_Time: NA; DFS_Cens: NA; AdjXRT: N; AdjCTX: N</t>
  </si>
  <si>
    <t>GSM358370</t>
  </si>
  <si>
    <t>01-TB-020-1B</t>
  </si>
  <si>
    <t>Location: Rectum; DukesStage: A; Age_Diag: 67; Gender: F; DFS_Time: 22.8; DFS_Cens: 1; AdjXRT: N; AdjCTX: N</t>
  </si>
  <si>
    <t>GSM358371</t>
  </si>
  <si>
    <t>02-TB-062-1D</t>
  </si>
  <si>
    <t>Location: Left; DukesStage: A; Age_Diag: 67; Gender: F; DFS_Time: 14.4; DFS_Cens: 1; AdjXRT: N; AdjCTX: N</t>
  </si>
  <si>
    <t>GSM358372</t>
  </si>
  <si>
    <t>03-TB-005-1J</t>
  </si>
  <si>
    <t>Location: Left; DukesStage: A; Age_Diag: 60; Gender: M; DFS_Time: NA; DFS_Cens: NA; AdjXRT: N; AdjCTX: N</t>
  </si>
  <si>
    <t>GSM358373</t>
  </si>
  <si>
    <t>03-TB-008-1I</t>
  </si>
  <si>
    <t>Location: Rectum; DukesStage: A; Age_Diag: 74; Gender: M; DFS_Time: 54.4; DFS_Cens: 1; AdjXRT: N; AdjCTX: N</t>
  </si>
  <si>
    <t>GSM358374</t>
  </si>
  <si>
    <t>02-TB-040-1H</t>
  </si>
  <si>
    <t>Location: Right; DukesStage: A; Age_Diag: 47; Gender: F; DFS_Time: 64.5; DFS_Cens: 1; AdjXRT: N; AdjCTX: N</t>
  </si>
  <si>
    <t>GSM358375</t>
  </si>
  <si>
    <t>02-TB-061-1E</t>
  </si>
  <si>
    <t>Location: Right; DukesStage: A; Age_Diag: 73; Gender: M; DFS_Time: 1.8; DFS_Cens: 1; AdjXRT: N; AdjCTX: N</t>
  </si>
  <si>
    <t>GSM358376</t>
  </si>
  <si>
    <t>01-TB-023-1A</t>
  </si>
  <si>
    <t>Location: Right; DukesStage: A; Age_Diag: 63; Gender: F; DFS_Time: 42; DFS_Cens: 1; AdjXRT: N; AdjCTX: N</t>
  </si>
  <si>
    <t>GSM358377</t>
  </si>
  <si>
    <t>02-TB-011-1B</t>
  </si>
  <si>
    <t>Location: Right; DukesStage: A; Age_Diag: 77; Gender: F; DFS_Time: 56.5; DFS_Cens: 1; AdjXRT: N; AdjCTX: N</t>
  </si>
  <si>
    <t>GSM358378</t>
  </si>
  <si>
    <t>02-TB-051-1B</t>
  </si>
  <si>
    <t>Location: Left; DukesStage: A; Age_Diag: 74; Gender: M; DFS_Time: 36.3; DFS_Cens: 1; AdjXRT: N; AdjCTX: N</t>
  </si>
  <si>
    <t>GSM358379</t>
  </si>
  <si>
    <t>03-TB-041-1B</t>
  </si>
  <si>
    <t>Location: Left; DukesStage: A; Age_Diag: 75; Gender: M; DFS_Time: NA; DFS_Cens: NA; AdjXRT: N; AdjCTX: N</t>
  </si>
  <si>
    <t>GSM358380</t>
  </si>
  <si>
    <t>03-TB-103-1A</t>
  </si>
  <si>
    <t>Location: Left; DukesStage: A; Age_Diag: 57; Gender: M; DFS_Time: 44.2; DFS_Cens: 1; AdjXRT: N; AdjCTX: N</t>
  </si>
  <si>
    <t>GSM358381</t>
  </si>
  <si>
    <t>01-568-P991</t>
  </si>
  <si>
    <t>Location: Colon; DukesStage: A; Age_Diag: 65; Gender: F; DFS_Time: 52.1; DFS_Cens: 1; AdjXRT: N; AdjCTX: N</t>
  </si>
  <si>
    <t>GSM358382</t>
  </si>
  <si>
    <t>03-1929-P3382</t>
  </si>
  <si>
    <t>Location: Right; DukesStage: A; Age_Diag: 76; Gender: F; DFS_Time: 30; DFS_Cens: 1; AdjXRT: N; AdjCTX: N</t>
  </si>
  <si>
    <t>GSM358383</t>
  </si>
  <si>
    <t>03-35-P1905</t>
  </si>
  <si>
    <t>Location: Left; DukesStage: A; Age_Diag: 58; Gender: F; DFS_Time: 43.9; DFS_Cens: 1; AdjXRT: N; AdjCTX: N</t>
  </si>
  <si>
    <t>GSM358384</t>
  </si>
  <si>
    <t>99-30-P29</t>
  </si>
  <si>
    <t>Location: Rectum; DukesStage: A; Age_Diag: 64; Gender: F; DFS_Time: 80.8; DFS_Cens: 1; AdjXRT: N; AdjCTX: N</t>
  </si>
  <si>
    <t>GSM358385</t>
  </si>
  <si>
    <t>T5261B1</t>
  </si>
  <si>
    <t>Location: Left; DukesStage: B; Age_Diag: 40; Gender: F; DFS_Time: 2.26; DFS_Cens: 1; AdjXRT: N; AdjCTX: N</t>
  </si>
  <si>
    <t>GSM358386</t>
  </si>
  <si>
    <t>T4376A</t>
  </si>
  <si>
    <t>Location: Left; DukesStage: B; Age_Diag: 30; Gender: M; DFS_Time: 6.01; DFS_Cens: 0; AdjXRT: N; AdjCTX: N</t>
  </si>
  <si>
    <t>GSM358387</t>
  </si>
  <si>
    <t>T1053B</t>
  </si>
  <si>
    <t>Location: Rectum; DukesStage: B; Age_Diag: 54; Gender: M; DFS_Time: 9.96; DFS_Cens: 0; AdjXRT: Y; AdjCTX: Y</t>
  </si>
  <si>
    <t>GSM358388</t>
  </si>
  <si>
    <t>T1483C</t>
  </si>
  <si>
    <t>Location: Right; DukesStage: B; Age_Diag: 54; Gender: F; DFS_Time: 14.13; DFS_Cens: 0; AdjXRT: N; AdjCTX: N</t>
  </si>
  <si>
    <t>GSM358389</t>
  </si>
  <si>
    <t>T789A</t>
  </si>
  <si>
    <t>Location: Rectum; DukesStage: B; Age_Diag: 83; Gender: M; DFS_Time: 14.26; DFS_Cens: 0; AdjXRT: N; AdjCTX: N</t>
  </si>
  <si>
    <t>GSM358390</t>
  </si>
  <si>
    <t>T5164A1</t>
  </si>
  <si>
    <t>Location: Left; DukesStage: B; Age_Diag: 54; Gender: M; DFS_Time: 15.05; DFS_Cens: 1; AdjXRT: N; AdjCTX: N</t>
  </si>
  <si>
    <t>GSM358391</t>
  </si>
  <si>
    <t>T4091A</t>
  </si>
  <si>
    <t>Location: Left; DukesStage: B; Age_Diag: 73; Gender: M; DFS_Time: 15.71; DFS_Cens: 1; AdjXRT: N; AdjCTX: N</t>
  </si>
  <si>
    <t>GSM358392</t>
  </si>
  <si>
    <t>T3912A</t>
  </si>
  <si>
    <t>Location: Right; DukesStage: B; Age_Diag: 38; Gender: F; DFS_Time: 17.95; DFS_Cens: 1; AdjXRT: N; AdjCTX: Y</t>
  </si>
  <si>
    <t>GSM358393</t>
  </si>
  <si>
    <t>T5376A1</t>
  </si>
  <si>
    <t>Location: Right; DukesStage: B; Age_Diag: 68; Gender: M; DFS_Time: 18.18; DFS_Cens: 1; AdjXRT: N; AdjCTX: N</t>
  </si>
  <si>
    <t>GSM358394</t>
  </si>
  <si>
    <t>T1129A</t>
  </si>
  <si>
    <t>Location: Left; DukesStage: B; Age_Diag: 80; Gender: M; DFS_Time: 19.36; DFS_Cens: 0; AdjXRT: N; AdjCTX: N</t>
  </si>
  <si>
    <t>GSM358395</t>
  </si>
  <si>
    <t>T2976A</t>
  </si>
  <si>
    <t>Location: Right; DukesStage: B; Age_Diag: 78; Gender: F; DFS_Time: 22.02; DFS_Cens: 1; AdjXRT: N; AdjCTX: Y</t>
  </si>
  <si>
    <t>GSM358396</t>
  </si>
  <si>
    <t>T2511B</t>
  </si>
  <si>
    <t>Location: Left; DukesStage: B; Age_Diag: 65; Gender: F; DFS_Time: 22.38; DFS_Cens: 0; AdjXRT: Y; AdjCTX: Y</t>
  </si>
  <si>
    <t>GSM358397</t>
  </si>
  <si>
    <t>T5162A1</t>
  </si>
  <si>
    <t>GSM358398</t>
  </si>
  <si>
    <t>T3463A</t>
  </si>
  <si>
    <t>Location: Right; DukesStage: B; Age_Diag: 66; Gender: F; DFS_Time: 24.19; DFS_Cens: 1; AdjXRT: N; AdjCTX: N</t>
  </si>
  <si>
    <t>GSM358399</t>
  </si>
  <si>
    <t>T2725C</t>
  </si>
  <si>
    <t>Location: Left; DukesStage: B; Age_Diag: 56; Gender: F; DFS_Time: 25.21; DFS_Cens: 0; AdjXRT: Y; AdjCTX: Y</t>
  </si>
  <si>
    <t>GSM358400</t>
  </si>
  <si>
    <t>T4508A1</t>
  </si>
  <si>
    <t>Location: Right; DukesStage: B; Age_Diag: 71; Gender: M; DFS_Time: 25.24; DFS_Cens: 1; AdjXRT: N; AdjCTX: N</t>
  </si>
  <si>
    <t>GSM358401</t>
  </si>
  <si>
    <t>T5107B1</t>
  </si>
  <si>
    <t>Location: Left; DukesStage: B; Age_Diag: 78; Gender: M; DFS_Time: 25.61; DFS_Cens: 1; AdjXRT: Y; AdjCTX: Y</t>
  </si>
  <si>
    <t>GSM358402</t>
  </si>
  <si>
    <t>T1662A</t>
  </si>
  <si>
    <t>Location: Left; DukesStage: B; Age_Diag: 79; Gender: F; DFS_Time: 26.53; DFS_Cens: 1; AdjXRT: N; AdjCTX: N</t>
  </si>
  <si>
    <t>GSM358403</t>
  </si>
  <si>
    <t>T4612A1</t>
  </si>
  <si>
    <t>Location: Right; DukesStage: B; Age_Diag: 71; Gender: M; DFS_Time: 26.66; DFS_Cens: 1; AdjXRT: N; AdjCTX: N</t>
  </si>
  <si>
    <t>GSM358404</t>
  </si>
  <si>
    <t>T1150A</t>
  </si>
  <si>
    <t>Location: Right; DukesStage: B; Age_Diag: 66; Gender: M; DFS_Time: 26.82; DFS_Cens: 1; AdjXRT: N; AdjCTX: N</t>
  </si>
  <si>
    <t>GSM358405</t>
  </si>
  <si>
    <t>T5389A1</t>
  </si>
  <si>
    <t>Location: Right; DukesStage: B; Age_Diag: 52; Gender: F; DFS_Time: 27.15; DFS_Cens: 1; AdjXRT: N; AdjCTX: N</t>
  </si>
  <si>
    <t>GSM358406</t>
  </si>
  <si>
    <t>T433A</t>
  </si>
  <si>
    <t>Location: Left; DukesStage: B; Age_Diag: 51; Gender: F; DFS_Time: 27.64; DFS_Cens: 0; AdjXRT: Y; AdjCTX: Y</t>
  </si>
  <si>
    <t>GSM358407</t>
  </si>
  <si>
    <t>T4701A1</t>
  </si>
  <si>
    <t>Location: Right; DukesStage: B; Age_Diag: 84; Gender: F; DFS_Time: 28.63; DFS_Cens: 1; AdjXRT: N; AdjCTX: N</t>
  </si>
  <si>
    <t>GSM358408</t>
  </si>
  <si>
    <t>T2631A</t>
  </si>
  <si>
    <t>Location: Left; DukesStage: B; Age_Diag: 89; Gender: F; DFS_Time: 28.86; DFS_Cens: 1; AdjXRT: N; AdjCTX: N</t>
  </si>
  <si>
    <t>GSM358409</t>
  </si>
  <si>
    <t>T4660A1</t>
  </si>
  <si>
    <t>Location: Right; DukesStage: B; Age_Diag: 64; Gender: F; DFS_Time: 29.22; DFS_Cens: 1; AdjXRT: N; AdjCTX: N</t>
  </si>
  <si>
    <t>GSM358410</t>
  </si>
  <si>
    <t>T2746A</t>
  </si>
  <si>
    <t>Location: Right; DukesStage: B; Age_Diag: 86; Gender: F; DFS_Time: 31.06; DFS_Cens: 1; AdjXRT: N; AdjCTX: N</t>
  </si>
  <si>
    <t>GSM358411</t>
  </si>
  <si>
    <t>T4980A1</t>
  </si>
  <si>
    <t>Location: Left; DukesStage: B; Age_Diag: 51; Gender: M; DFS_Time: 33.2; DFS_Cens: 1; AdjXRT: N; AdjCTX: N</t>
  </si>
  <si>
    <t>GSM358412</t>
  </si>
  <si>
    <t>T5024A1</t>
  </si>
  <si>
    <t>Location: Right; DukesStage: B; Age_Diag: 69; Gender: M; DFS_Time: 33.69; DFS_Cens: 1; AdjXRT: N; AdjCTX: N</t>
  </si>
  <si>
    <t>GSM358413</t>
  </si>
  <si>
    <t>T4555A1</t>
  </si>
  <si>
    <t>Location: Left; DukesStage: B; Age_Diag: 60; Gender: M; DFS_Time: 35.9; DFS_Cens: 1; AdjXRT: N; AdjCTX: N</t>
  </si>
  <si>
    <t>GSM358414</t>
  </si>
  <si>
    <t>T4491A1</t>
  </si>
  <si>
    <t>Location: Right; DukesStage: B; Age_Diag: 76; Gender: F; DFS_Time: 36.75; DFS_Cens: 1; AdjXRT: N; AdjCTX: Y</t>
  </si>
  <si>
    <t>GSM358415</t>
  </si>
  <si>
    <t>T1923A</t>
  </si>
  <si>
    <t>Location: Right; DukesStage: B; Age_Diag: 75; Gender: F; DFS_Time: 37.31; DFS_Cens: 0; AdjXRT: N; AdjCTX: Y</t>
  </si>
  <si>
    <t>GSM358416</t>
  </si>
  <si>
    <t>T2965B</t>
  </si>
  <si>
    <t>Location: Left; DukesStage: B; Age_Diag: 71; Gender: M; DFS_Time: 37.31; DFS_Cens: 1; AdjXRT: N; AdjCTX: N</t>
  </si>
  <si>
    <t>GSM358417</t>
  </si>
  <si>
    <t>T4257A</t>
  </si>
  <si>
    <t>Location: Right; DukesStage: B; Age_Diag: 59; Gender: F; DFS_Time: 39.25; DFS_Cens: 1; AdjXRT: N; AdjCTX: Y</t>
  </si>
  <si>
    <t>GSM358418</t>
  </si>
  <si>
    <t>T4541A1</t>
  </si>
  <si>
    <t>Location: Left; DukesStage: B; Age_Diag: 58; Gender: M; DFS_Time: 44.97; DFS_Cens: 1; AdjXRT: N; AdjCTX: N</t>
  </si>
  <si>
    <t>GSM358419</t>
  </si>
  <si>
    <t>T3764A</t>
  </si>
  <si>
    <t>Location: Left; DukesStage: B; Age_Diag: 48; Gender: F; DFS_Time: 46.71; DFS_Cens: 1; AdjXRT: N; AdjCTX: Y</t>
  </si>
  <si>
    <t>GSM358420</t>
  </si>
  <si>
    <t>T3702A</t>
  </si>
  <si>
    <t>Location: Left; DukesStage: B; Age_Diag: 56; Gender: M; DFS_Time: 47.86; DFS_Cens: 1; AdjXRT: N; AdjCTX: Y</t>
  </si>
  <si>
    <t>GSM358421</t>
  </si>
  <si>
    <t>T3884A</t>
  </si>
  <si>
    <t>Location: Right; DukesStage: B; Age_Diag: 71; Gender: M; DFS_Time: 49.84; DFS_Cens: 1; AdjXRT: N; AdjCTX: N</t>
  </si>
  <si>
    <t>GSM358422</t>
  </si>
  <si>
    <t>T3541A</t>
  </si>
  <si>
    <t>Location: Left; DukesStage: B; Age_Diag: 65; Gender: F; DFS_Time: 52.14; DFS_Cens: 1; AdjXRT: N; AdjCTX: N</t>
  </si>
  <si>
    <t>GSM358423</t>
  </si>
  <si>
    <t>T1249A</t>
  </si>
  <si>
    <t>Location: Right; DukesStage: B; Age_Diag: 76; Gender: F; DFS_Time: 52.5; DFS_Cens: 1; AdjXRT: N; AdjCTX: N</t>
  </si>
  <si>
    <t>GSM358424</t>
  </si>
  <si>
    <t>T165A</t>
  </si>
  <si>
    <t>Location: Right; DukesStage: B; Age_Diag: 77; Gender: F; DFS_Time: 55.33; DFS_Cens: 1; AdjXRT: N; AdjCTX: N</t>
  </si>
  <si>
    <t>GSM358425</t>
  </si>
  <si>
    <t>T2002B</t>
  </si>
  <si>
    <t>Location: Left; DukesStage: B; Age_Diag: 74; Gender: F; DFS_Time: 55.92; DFS_Cens: 1; AdjXRT: N; AdjCTX: N</t>
  </si>
  <si>
    <t>GSM358426</t>
  </si>
  <si>
    <t>T2466A</t>
  </si>
  <si>
    <t>Location: Left; DukesStage: B; Age_Diag: 75; Gender: M; DFS_Time: 58.02; DFS_Cens: 1; AdjXRT: N; AdjCTX: N</t>
  </si>
  <si>
    <t>GSM358427</t>
  </si>
  <si>
    <t>T3599A</t>
  </si>
  <si>
    <t>Location: Right; DukesStage: B; Age_Diag: 74; Gender: F; DFS_Time: 59.6; DFS_Cens: 1; AdjXRT: N; AdjCTX: N</t>
  </si>
  <si>
    <t>GSM358428</t>
  </si>
  <si>
    <t>T3688A</t>
  </si>
  <si>
    <t>Location: Right; DukesStage: B; Age_Diag: 67; Gender: M; DFS_Time: 59.96; DFS_Cens: 1; AdjXRT: N; AdjCTX: N</t>
  </si>
  <si>
    <t>GSM358429</t>
  </si>
  <si>
    <t>T3258A</t>
  </si>
  <si>
    <t>Location: Left; DukesStage: B; Age_Diag: 76; Gender: M; DFS_Time: 63.25; DFS_Cens: 1; AdjXRT: N; AdjCTX: Y</t>
  </si>
  <si>
    <t>GSM358430</t>
  </si>
  <si>
    <t>T1403D</t>
  </si>
  <si>
    <t>Location: Right; DukesStage: B; Age_Diag: 49; Gender: M; DFS_Time: 64.86; DFS_Cens: 1; AdjXRT: Y; AdjCTX: Y</t>
  </si>
  <si>
    <t>GSM358431</t>
  </si>
  <si>
    <t>T2004A</t>
  </si>
  <si>
    <t>Location: Left; DukesStage: B; Age_Diag: 83; Gender: F; DFS_Time: 70.65; DFS_Cens: 1; AdjXRT: N; AdjCTX: N</t>
  </si>
  <si>
    <t>GSM358432</t>
  </si>
  <si>
    <t>T2183A1</t>
  </si>
  <si>
    <t>Location: Left; DukesStage: B; Age_Diag: 73; Gender: M; DFS_Time: 76.04; DFS_Cens: 1; AdjXRT: N; AdjCTX: N</t>
  </si>
  <si>
    <t>GSM358433</t>
  </si>
  <si>
    <t>T2367A</t>
  </si>
  <si>
    <t>Location: Right; DukesStage: B; Age_Diag: 57; Gender: F; DFS_Time: 79.13; DFS_Cens: 1; AdjXRT: N; AdjCTX: Y</t>
  </si>
  <si>
    <t>GSM358434</t>
  </si>
  <si>
    <t>T2551A</t>
  </si>
  <si>
    <t>Location: Right; DukesStage: B; Age_Diag: 86; Gender: F; DFS_Time: 80.25; DFS_Cens: 1; AdjXRT: N; AdjCTX: N</t>
  </si>
  <si>
    <t>GSM358435</t>
  </si>
  <si>
    <t>T1621B</t>
  </si>
  <si>
    <t>Location: Left; DukesStage: B; Age_Diag: 71; Gender: F; DFS_Time: 85.28; DFS_Cens: 1; AdjXRT: N; AdjCTX: N</t>
  </si>
  <si>
    <t>GSM358436</t>
  </si>
  <si>
    <t>T1979A</t>
  </si>
  <si>
    <t>Location: Left; DukesStage: B; Age_Diag: 74; Gender: F; DFS_Time: 86.43; DFS_Cens: 1; AdjXRT: N; AdjCTX: N</t>
  </si>
  <si>
    <t>GSM358437</t>
  </si>
  <si>
    <t>T1369A</t>
  </si>
  <si>
    <t>Location: Right; DukesStage: B; Age_Diag: 74; Gender: M; DFS_Time: 88.99; DFS_Cens: 1; AdjXRT: N; AdjCTX: Y</t>
  </si>
  <si>
    <t>GSM358438</t>
  </si>
  <si>
    <t>T379D</t>
  </si>
  <si>
    <t>Location: Rectum; DukesStage: B; Age_Diag: 41; Gender: M; DFS_Time: 93.66; DFS_Cens: 0; AdjXRT: N; AdjCTX: N</t>
  </si>
  <si>
    <t>GSM358439</t>
  </si>
  <si>
    <t>T740A</t>
  </si>
  <si>
    <t>Location: Left; DukesStage: B; Age_Diag: 70; Gender: M; DFS_Time: 106.94; DFS_Cens: 1; AdjXRT: N; AdjCTX: N</t>
  </si>
  <si>
    <t>GSM358440</t>
  </si>
  <si>
    <t>T402B</t>
  </si>
  <si>
    <t>Location: Left; DukesStage: B; Age_Diag: 43; Gender: F; DFS_Time: 110.79; DFS_Cens: 1; AdjXRT: N; AdjCTX: N</t>
  </si>
  <si>
    <t>GSM358441</t>
  </si>
  <si>
    <t>T74A</t>
  </si>
  <si>
    <t>Location: Rectum; DukesStage: B; Age_Diag: 74; Gender: F; DFS_Time: 118.58; DFS_Cens: 1; AdjXRT: Y; AdjCTX: Y</t>
  </si>
  <si>
    <t>GSM358442</t>
  </si>
  <si>
    <t>05-WH-052-1A</t>
  </si>
  <si>
    <t>Location: Right; DukesStage: B; Age_Diag: 92; Gender: F; DFS_Time: 12.1; DFS_Cens: 1; AdjXRT: N; AdjCTX: N</t>
  </si>
  <si>
    <t>GSM358443</t>
  </si>
  <si>
    <t>05-WH-067-1A</t>
  </si>
  <si>
    <t>Location: Right; DukesStage: B; Age_Diag: 74; Gender: F; DFS_Time: 29.6; DFS_Cens: 1; AdjXRT: N; AdjCTX: N</t>
  </si>
  <si>
    <t>GSM358444</t>
  </si>
  <si>
    <t>03-TB-061-1C</t>
  </si>
  <si>
    <t>Location: Rectum; DukesStage: B; Age_Diag: 82; Gender: M; DFS_Time: 37; DFS_Cens: 1; AdjXRT: N; AdjCTX: N</t>
  </si>
  <si>
    <t>GSM358445</t>
  </si>
  <si>
    <t>03-TB-078-1B</t>
  </si>
  <si>
    <t>Location: Right; DukesStage: B; Age_Diag: 60; Gender: M; DFS_Time: 28.5; DFS_Cens: 1; AdjXRT: N; AdjCTX: N</t>
  </si>
  <si>
    <t>GSM358446</t>
  </si>
  <si>
    <t>04-TB-075-1A</t>
  </si>
  <si>
    <t>Location: Right; DukesStage: B; Age_Diag: 82; Gender: M; DFS_Time: 56.3; DFS_Cens: 1; AdjXRT: N; AdjCTX: N</t>
  </si>
  <si>
    <t>GSM358447</t>
  </si>
  <si>
    <t>04-TB-076-1B</t>
  </si>
  <si>
    <t>Location: Right; DukesStage: B; Age_Diag: 53; Gender: M; DFS_Time: 47.4; DFS_Cens: 1; AdjXRT: N; AdjCTX: Y</t>
  </si>
  <si>
    <t>GSM358448</t>
  </si>
  <si>
    <t>00-TB-010-1A</t>
  </si>
  <si>
    <t>Location: Right; DukesStage: B; Age_Diag: 92; Gender: M; DFS_Time: 13.5; DFS_Cens: 1; AdjXRT: N; AdjCTX: N</t>
  </si>
  <si>
    <t>GSM358449</t>
  </si>
  <si>
    <t>01-TB-032-1B</t>
  </si>
  <si>
    <t>Location: Left; DukesStage: B; Age_Diag: 72; Gender: M; DFS_Time: 56.8; DFS_Cens: 1; AdjXRT: N; AdjCTX: N</t>
  </si>
  <si>
    <t>GSM358450</t>
  </si>
  <si>
    <t>01-TB-034-1C</t>
  </si>
  <si>
    <t>Location: Left; DukesStage: B; Age_Diag: 70; Gender: M; DFS_Time: 52.8; DFS_Cens: 1; AdjXRT: N; AdjCTX: N</t>
  </si>
  <si>
    <t>GSM358451</t>
  </si>
  <si>
    <t>02-TB-035-1F</t>
  </si>
  <si>
    <t>Location: Right; DukesStage: B; Age_Diag: 68; Gender: F; DFS_Time: 45.3; DFS_Cens: 1; AdjXRT: N; AdjCTX: N</t>
  </si>
  <si>
    <t>GSM358452</t>
  </si>
  <si>
    <t>02-TB-045-1I</t>
  </si>
  <si>
    <t>Location: Rectum; DukesStage: B; Age_Diag: 61; Gender: M; DFS_Time: 55.7; DFS_Cens: 1; AdjXRT: N; AdjCTX: N</t>
  </si>
  <si>
    <t>GSM358453</t>
  </si>
  <si>
    <t>02-TB-064-1N</t>
  </si>
  <si>
    <t>Location: Right; DukesStage: B; Age_Diag: 62; Gender: M; DFS_Time: 40; DFS_Cens: 1; AdjXRT: N; AdjCTX: N</t>
  </si>
  <si>
    <t>GSM358454</t>
  </si>
  <si>
    <t>02-TB-074-1C</t>
  </si>
  <si>
    <t>Location: Right; DukesStage: B; Age_Diag: 78; Gender: M; DFS_Time: 14.2; DFS_Cens: 0; AdjXRT: N; AdjCTX: N</t>
  </si>
  <si>
    <t>GSM358455</t>
  </si>
  <si>
    <t>02-TB-079-1C</t>
  </si>
  <si>
    <t>Location: Right; DukesStage: B; Age_Diag: 80; Gender: M; DFS_Time: 4.1; DFS_Cens: 1; AdjXRT: N; AdjCTX: N</t>
  </si>
  <si>
    <t>GSM358456</t>
  </si>
  <si>
    <t>03-TB-009-1I</t>
  </si>
  <si>
    <t>Location: Left; DukesStage: B; Age_Diag: 30; Gender: F; DFS_Time: 59.5; DFS_Cens: 1; AdjXRT: N; AdjCTX: N</t>
  </si>
  <si>
    <t>GSM358457</t>
  </si>
  <si>
    <t>03-TB-021-1B</t>
  </si>
  <si>
    <t>Location: Right; DukesStage: B; Age_Diag: 79; Gender: F; DFS_Time: 42.9; DFS_Cens: 1; AdjXRT: N; AdjCTX: N</t>
  </si>
  <si>
    <t>GSM358458</t>
  </si>
  <si>
    <t>03-TB-040-1G</t>
  </si>
  <si>
    <t>Location: Right; DukesStage: B; Age_Diag: 54; Gender: F; DFS_Time: 32.6; DFS_Cens: 0; AdjXRT: N; AdjCTX: N</t>
  </si>
  <si>
    <t>GSM358459</t>
  </si>
  <si>
    <t>03-TB-042-1B</t>
  </si>
  <si>
    <t>Location: Right; DukesStage: B; Age_Diag: 44; Gender: M; DFS_Time: 31.3; DFS_Cens: 1; AdjXRT: N; AdjCTX: N</t>
  </si>
  <si>
    <t>GSM358460</t>
  </si>
  <si>
    <t>03-TB-052-1D</t>
  </si>
  <si>
    <t>Location: Right; DukesStage: B; Age_Diag: 66; Gender: F; DFS_Time: 33.9; DFS_Cens: 1; AdjXRT: N; AdjCTX: N</t>
  </si>
  <si>
    <t>GSM358461</t>
  </si>
  <si>
    <t>03-TB-084-1A</t>
  </si>
  <si>
    <t>Location: Left; DukesStage: B; Age_Diag: 64; Gender: M; DFS_Time: 47.7; DFS_Cens: 1; AdjXRT: N; AdjCTX: N</t>
  </si>
  <si>
    <t>GSM358462</t>
  </si>
  <si>
    <t>03-TB-087-1A</t>
  </si>
  <si>
    <t>Location: Rectum; DukesStage: B; Age_Diag: 72; Gender: M; DFS_Time: 38.2; DFS_Cens: 1; AdjXRT: N; AdjCTX: N</t>
  </si>
  <si>
    <t>GSM358463</t>
  </si>
  <si>
    <t>04-TB-014-1A</t>
  </si>
  <si>
    <t>Location: Left; DukesStage: B; Age_Diag: 63; Gender: F; DFS_Time: 44.4; DFS_Cens: 1; AdjXRT: N; AdjCTX: N</t>
  </si>
  <si>
    <t>GSM358464</t>
  </si>
  <si>
    <t>04-TB-124-1B</t>
  </si>
  <si>
    <t>Location: Rectum; DukesStage: B; Age_Diag: 66; Gender: M; DFS_Time: 44.8; DFS_Cens: 1; AdjXRT: N; AdjCTX: N</t>
  </si>
  <si>
    <t>GSM358465</t>
  </si>
  <si>
    <t>03-TB-036-1B</t>
  </si>
  <si>
    <t>Location: Rectum; DukesStage: B; Age_Diag: 63; Gender: M; DFS_Time: 57; DFS_Cens: 1; AdjXRT: N; AdjCTX: N</t>
  </si>
  <si>
    <t>GSM358466</t>
  </si>
  <si>
    <t>04-TB-021-1B</t>
  </si>
  <si>
    <t>Location: Rectum; DukesStage: B; Age_Diag: 78; Gender: M; DFS_Time: 40.4; DFS_Cens: 1; AdjXRT: N; AdjCTX: N</t>
  </si>
  <si>
    <t>GSM358467</t>
  </si>
  <si>
    <t>04-TB-026-1A</t>
  </si>
  <si>
    <t>Location: Left; DukesStage: B; Age_Diag: 74; Gender: M; DFS_Time: 5.2; DFS_Cens: 1; AdjXRT: N; AdjCTX: N</t>
  </si>
  <si>
    <t>GSM358468</t>
  </si>
  <si>
    <t>03-TB-054-1C</t>
  </si>
  <si>
    <t>Location: Rectum; DukesStage: B; Age_Diag: 64.6; Gender: M; DFS_Time: 11.6; DFS_Cens: 1; AdjXRT: N; AdjCTX: N</t>
  </si>
  <si>
    <t>GSM358469</t>
  </si>
  <si>
    <t>01-28-P617</t>
  </si>
  <si>
    <t>Location: Right; DukesStage: B; Age_Diag: 53; Gender: F; DFS_Time: 58.4; DFS_Cens: 1; AdjXRT: N; AdjCTX: Y</t>
  </si>
  <si>
    <t>GSM358470</t>
  </si>
  <si>
    <t>02-1005-P1757</t>
  </si>
  <si>
    <t>Location: Right; DukesStage: B; Age_Diag: 78; Gender: F; DFS_Time: 36.2; DFS_Cens: 1; AdjXRT: N; AdjCTX: N</t>
  </si>
  <si>
    <t>GSM358471</t>
  </si>
  <si>
    <t>02-1140-P1840</t>
  </si>
  <si>
    <t>Location: Colon; DukesStage: B; Age_Diag: 78; Gender: F; DFS_Time: 45.4; DFS_Cens: 1; AdjXRT: N; AdjCTX: N</t>
  </si>
  <si>
    <t>GSM358472</t>
  </si>
  <si>
    <t>02-470-P1392</t>
  </si>
  <si>
    <t>Location: Left; DukesStage: B; Age_Diag: 70; Gender: M; DFS_Time: 50.9; DFS_Cens: 1; AdjXRT: N; AdjCTX: N</t>
  </si>
  <si>
    <t>GSM358473</t>
  </si>
  <si>
    <t>02-47-P1097</t>
  </si>
  <si>
    <t>Location: Right; DukesStage: B; Age_Diag: 81; Gender: F; DFS_Time: 55.9; DFS_Cens: 1; AdjXRT: N; AdjCTX: N</t>
  </si>
  <si>
    <t>GSM358474</t>
  </si>
  <si>
    <t>02-627-P1492</t>
  </si>
  <si>
    <t>Location: Rectum; DukesStage: B; Age_Diag: 75; Gender: M; DFS_Time: 14.3; DFS_Cens: 0; AdjXRT: Y; AdjCTX: Y</t>
  </si>
  <si>
    <t>GSM358475</t>
  </si>
  <si>
    <t>03-1142-P2740</t>
  </si>
  <si>
    <t>Location: Left; DukesStage: B; Age_Diag: 63; Gender: F; DFS_Time: 33.8; DFS_Cens: 1; AdjXRT: N; AdjCTX: N</t>
  </si>
  <si>
    <t>GSM358476</t>
  </si>
  <si>
    <t>03-512-P2225</t>
  </si>
  <si>
    <t>Location: Left; DukesStage: B; Age_Diag: 63; Gender: M; DFS_Time: 38; DFS_Cens: 1; AdjXRT: N; AdjCTX: N</t>
  </si>
  <si>
    <t>GSM358477</t>
  </si>
  <si>
    <t>99-113-P447</t>
  </si>
  <si>
    <t>Location: Right; DukesStage: B; Age_Diag: 48; Gender: F; DFS_Time: 74.2; DFS_Cens: 1; AdjXRT: N; AdjCTX: Y</t>
  </si>
  <si>
    <t>GSM358478</t>
  </si>
  <si>
    <t>99-2-P2</t>
  </si>
  <si>
    <t>Location: Right; DukesStage: B; Age_Diag: 72; Gender: M; DFS_Time: 84.9; DFS_Cens: 1; AdjXRT: N; AdjCTX: N</t>
  </si>
  <si>
    <t>GSM358479</t>
  </si>
  <si>
    <t>T4695A1</t>
  </si>
  <si>
    <t>Location: Right; DukesStage: C; Age_Diag: 54; Gender: M; DFS_Time: 0.92; DFS_Cens: 1; AdjXRT: N; AdjCTX: N</t>
  </si>
  <si>
    <t>GSM358480</t>
  </si>
  <si>
    <t>T932B1</t>
  </si>
  <si>
    <t>Location: Right; DukesStage: C; Age_Diag: 71; Gender: F; DFS_Time: 1.57; DFS_Cens: 0; AdjXRT: N; AdjCTX: Y</t>
  </si>
  <si>
    <t>GSM358481</t>
  </si>
  <si>
    <t>T2567B1</t>
  </si>
  <si>
    <t>Location: Right; DukesStage: C; Age_Diag: 83; Gender: F; DFS_Time: 3.32; DFS_Cens: 0; AdjXRT: N; AdjCTX: N</t>
  </si>
  <si>
    <t>GSM358482</t>
  </si>
  <si>
    <t>T4448A</t>
  </si>
  <si>
    <t>Location: Right; DukesStage: C; Age_Diag: 78; Gender: F; DFS_Time: 4.24; DFS_Cens: 1; AdjXRT: N; AdjCTX: Y</t>
  </si>
  <si>
    <t>GSM358483</t>
  </si>
  <si>
    <t>T5811A1</t>
  </si>
  <si>
    <t>Location: Right; DukesStage: C; Age_Diag: 62; Gender: F; DFS_Time: 5.22; DFS_Cens: 1; AdjXRT: N; AdjCTX: Y</t>
  </si>
  <si>
    <t>GSM358484</t>
  </si>
  <si>
    <t>T1102A</t>
  </si>
  <si>
    <t>Location: Right; DukesStage: C; Age_Diag: 74; Gender: M; DFS_Time: 5.35; DFS_Cens: 0; AdjXRT: N; AdjCTX: N</t>
  </si>
  <si>
    <t>GSM358485</t>
  </si>
  <si>
    <t>T324A</t>
  </si>
  <si>
    <t>Location: Right; DukesStage: C; Age_Diag: 38; Gender: M; DFS_Time: 8.21; DFS_Cens: 0; AdjXRT: Y; AdjCTX: Y</t>
  </si>
  <si>
    <t>GSM358486</t>
  </si>
  <si>
    <t>T801A1</t>
  </si>
  <si>
    <t>Location: Left; DukesStage: C; Age_Diag: 67; Gender: F; DFS_Time: 8.31; DFS_Cens: 0; AdjXRT: Y; AdjCTX: Y</t>
  </si>
  <si>
    <t>GSM358487</t>
  </si>
  <si>
    <t>T4060A</t>
  </si>
  <si>
    <t>Location: Left; DukesStage: C; Age_Diag: 51; Gender: F; DFS_Time: 8.58; DFS_Cens: 0; AdjXRT: N; AdjCTX: Y</t>
  </si>
  <si>
    <t>GSM358488</t>
  </si>
  <si>
    <t>T1479A</t>
  </si>
  <si>
    <t>Location: Left; DukesStage: C; Age_Diag: 75; Gender: M; DFS_Time: 9.56; DFS_Cens: 0; AdjXRT: N; AdjCTX: Y</t>
  </si>
  <si>
    <t>GSM358489</t>
  </si>
  <si>
    <t>T223B</t>
  </si>
  <si>
    <t>Location: Left; DukesStage: C; Age_Diag: 46; Gender: M; DFS_Time: 11.9; DFS_Cens: 0; AdjXRT: Y; AdjCTX: N</t>
  </si>
  <si>
    <t>GSM358490</t>
  </si>
  <si>
    <t>T949B</t>
  </si>
  <si>
    <t>Location: Right; DukesStage: C; Age_Diag: 60; Gender: M; DFS_Time: 14.72; DFS_Cens: 0; AdjXRT: N; AdjCTX: Y</t>
  </si>
  <si>
    <t>GSM358491</t>
  </si>
  <si>
    <t>T672A</t>
  </si>
  <si>
    <t>Location: Left; DukesStage: C; Age_Diag: 53; Gender: F; DFS_Time: 16.07; DFS_Cens: 0; AdjXRT: N; AdjCTX: N</t>
  </si>
  <si>
    <t>GSM358492</t>
  </si>
  <si>
    <t>T2638B</t>
  </si>
  <si>
    <t>Location: Rectum; DukesStage: C; Age_Diag: 50; Gender: F; DFS_Time: 18.93; DFS_Cens: 0; AdjXRT: N; AdjCTX: N</t>
  </si>
  <si>
    <t>GSM358493</t>
  </si>
  <si>
    <t>T4948A2</t>
  </si>
  <si>
    <t>Location: Left; DukesStage: C; Age_Diag: 61; Gender: F; DFS_Time: 18.96; DFS_Cens: 1; AdjXRT: Y; AdjCTX: Y</t>
  </si>
  <si>
    <t>GSM358494</t>
  </si>
  <si>
    <t>T5565A1</t>
  </si>
  <si>
    <t>Location: Right; DukesStage: C; Age_Diag: 81; Gender: F; DFS_Time: 19.98; DFS_Cens: 1; AdjXRT: N; AdjCTX: Y</t>
  </si>
  <si>
    <t>GSM358495</t>
  </si>
  <si>
    <t>T1213A</t>
  </si>
  <si>
    <t>Location: Right; DukesStage: C; Age_Diag: 63; Gender: M; DFS_Time: 20.44; DFS_Cens: 1; AdjXRT: N; AdjCTX: Y</t>
  </si>
  <si>
    <t>GSM358496</t>
  </si>
  <si>
    <t>T4110A</t>
  </si>
  <si>
    <t>Location: Left; DukesStage: C; Age_Diag: 46; Gender: M; DFS_Time: 21.04; DFS_Cens: 0; AdjXRT: N; AdjCTX: Y</t>
  </si>
  <si>
    <t>GSM358497</t>
  </si>
  <si>
    <t>T625A</t>
  </si>
  <si>
    <t>Location: Left; DukesStage: C; Age_Diag: 53; Gender: M; DFS_Time: 21.27; DFS_Cens: 0; AdjXRT: N; AdjCTX: Y</t>
  </si>
  <si>
    <t>GSM358498</t>
  </si>
  <si>
    <t>T2307A1</t>
  </si>
  <si>
    <t>Location: Right; DukesStage: C; Age_Diag: 87; Gender: F; DFS_Time: 22.25; DFS_Cens: 1; AdjXRT: N; AdjCTX: Y</t>
  </si>
  <si>
    <t>GSM358499</t>
  </si>
  <si>
    <t>T1600A</t>
  </si>
  <si>
    <t>Location: Left; DukesStage: C; Age_Diag: 63; Gender: M; DFS_Time: 23.34; DFS_Cens: 0; AdjXRT: N; AdjCTX: N</t>
  </si>
  <si>
    <t>GSM358500</t>
  </si>
  <si>
    <t>T4644B1</t>
  </si>
  <si>
    <t>Location: Left; DukesStage: C; Age_Diag: 75; Gender: F; DFS_Time: 24.13; DFS_Cens: 0; AdjXRT: N; AdjCTX: Y</t>
  </si>
  <si>
    <t>GSM358501</t>
  </si>
  <si>
    <t>T2875A1</t>
  </si>
  <si>
    <t>Location: Left; DukesStage: C; Age_Diag: 66; Gender: M; DFS_Time: 24.85; DFS_Cens: 0; AdjXRT: N; AdjCTX: Y</t>
  </si>
  <si>
    <t>GSM358502</t>
  </si>
  <si>
    <t>T4080A</t>
  </si>
  <si>
    <t>Location: Right; DukesStage: C; Age_Diag: 78; Gender: F; DFS_Time: 26.26; DFS_Cens: 1; AdjXRT: N; AdjCTX: N</t>
  </si>
  <si>
    <t>GSM358503</t>
  </si>
  <si>
    <t>T3804A</t>
  </si>
  <si>
    <t>Location: Right; DukesStage: C; Age_Diag: 71; Gender: F; DFS_Time: 26.92; DFS_Cens: 1; AdjXRT: N; AdjCTX: Y</t>
  </si>
  <si>
    <t>GSM358504</t>
  </si>
  <si>
    <t>T1430C</t>
  </si>
  <si>
    <t>Location: Left; DukesStage: C; Age_Diag: 58; Gender: M; DFS_Time: 27.58; DFS_Cens: 0; AdjXRT: Y; AdjCTX: Y</t>
  </si>
  <si>
    <t>GSM358505</t>
  </si>
  <si>
    <t>T771A</t>
  </si>
  <si>
    <t>Location: Left; DukesStage: C; Age_Diag: 90; Gender: F; DFS_Time: 27.74; DFS_Cens: 0; AdjXRT: N; AdjCTX: N</t>
  </si>
  <si>
    <t>GSM358506</t>
  </si>
  <si>
    <t>T372A</t>
  </si>
  <si>
    <t>Location: Left; DukesStage: C; Age_Diag: 26; Gender: M; DFS_Time: 29.39; DFS_Cens: 0; AdjXRT: Y; AdjCTX: Y</t>
  </si>
  <si>
    <t>GSM358507</t>
  </si>
  <si>
    <t>T4920A1</t>
  </si>
  <si>
    <t>Location: Right; DukesStage: C; Age_Diag: 78; Gender: F; DFS_Time: 31.36; DFS_Cens: 1; AdjXRT: N; AdjCTX: N</t>
  </si>
  <si>
    <t>GSM358508</t>
  </si>
  <si>
    <t>T5139A1</t>
  </si>
  <si>
    <t>Location: Left; DukesStage: C; Age_Diag: 79; Gender: F; DFS_Time: 31.92; DFS_Cens: 1; AdjXRT: N; AdjCTX: Y</t>
  </si>
  <si>
    <t>GSM358509</t>
  </si>
  <si>
    <t>T4550B</t>
  </si>
  <si>
    <t>Location: Right; DukesStage: C; Age_Diag: 41; Gender: M; DFS_Time: 34.19; DFS_Cens: 0; AdjXRT: Y; AdjCTX: Y</t>
  </si>
  <si>
    <t>GSM358510</t>
  </si>
  <si>
    <t>T2926B</t>
  </si>
  <si>
    <t>Location: Right; DukesStage: C; Age_Diag: 64; Gender: F; DFS_Time: 36.92; DFS_Cens: 0; AdjXRT: N; AdjCTX: N</t>
  </si>
  <si>
    <t>GSM358511</t>
  </si>
  <si>
    <t>T4174A</t>
  </si>
  <si>
    <t>Location: Left; DukesStage: C; Age_Diag: 67; Gender: M; DFS_Time: 36.92; DFS_Cens: 1; AdjXRT: N; AdjCTX: Y</t>
  </si>
  <si>
    <t>GSM358512</t>
  </si>
  <si>
    <t>T4475A1</t>
  </si>
  <si>
    <t>Location: Right; DukesStage: C; Age_Diag: 60; Gender: F; DFS_Time: 38.07; DFS_Cens: 1; AdjXRT: N; AdjCTX: Y</t>
  </si>
  <si>
    <t>GSM358513</t>
  </si>
  <si>
    <t>T3216A</t>
  </si>
  <si>
    <t>Location: Right; DukesStage: C; Age_Diag: 73; Gender: F; DFS_Time: 38.72; DFS_Cens: 1; AdjXRT: N; AdjCTX: Y</t>
  </si>
  <si>
    <t>GSM358514</t>
  </si>
  <si>
    <t>T2916A</t>
  </si>
  <si>
    <t>Location: Left; DukesStage: C; Age_Diag: 69; Gender: M; DFS_Time: 41.06; DFS_Cens: 0; AdjXRT: Y; AdjCTX: Y</t>
  </si>
  <si>
    <t>GSM358515</t>
  </si>
  <si>
    <t>T4111A</t>
  </si>
  <si>
    <t>Location: Left; DukesStage: C; Age_Diag: 67; Gender: M; DFS_Time: 44.67; DFS_Cens: 1; AdjXRT: N; AdjCTX: N</t>
  </si>
  <si>
    <t>GSM358516</t>
  </si>
  <si>
    <t>T4489A1</t>
  </si>
  <si>
    <t>Location: Left; DukesStage: C; Age_Diag: 46; Gender: M; DFS_Time: 44.74; DFS_Cens: 1; AdjXRT: N; AdjCTX: Y</t>
  </si>
  <si>
    <t>GSM358517</t>
  </si>
  <si>
    <t>T2549C</t>
  </si>
  <si>
    <t>Location: Left; DukesStage: C; Age_Diag: 30; Gender: M; DFS_Time: 47.8; DFS_Cens: 1; AdjXRT: Y; AdjCTX: Y</t>
  </si>
  <si>
    <t>GSM358518</t>
  </si>
  <si>
    <t>T4452A2</t>
  </si>
  <si>
    <t>Location: Right; DukesStage: C; Age_Diag: 71; Gender: F; DFS_Time: 49.11; DFS_Cens: 1; AdjXRT: N; AdjCTX: Y</t>
  </si>
  <si>
    <t>GSM358519</t>
  </si>
  <si>
    <t>T4373B3</t>
  </si>
  <si>
    <t>Location: Left; DukesStage: C; Age_Diag: 26; Gender: M; DFS_Time: 50.43; DFS_Cens: 1; AdjXRT: N; AdjCTX: Y</t>
  </si>
  <si>
    <t>GSM358520</t>
  </si>
  <si>
    <t>T3085B</t>
  </si>
  <si>
    <t>Location: Right; DukesStage: C; Age_Diag: 67; Gender: F; DFS_Time: 50.59; DFS_Cens: 1; AdjXRT: N; AdjCTX: Y</t>
  </si>
  <si>
    <t>GSM358521</t>
  </si>
  <si>
    <t>T4088A</t>
  </si>
  <si>
    <t>Location: Left; DukesStage: C; Age_Diag: 72; Gender: M; DFS_Time: 52.86; DFS_Cens: 1; AdjXRT: N; AdjCTX: Y</t>
  </si>
  <si>
    <t>GSM358522</t>
  </si>
  <si>
    <t>T3254B</t>
  </si>
  <si>
    <t>Location: Left; DukesStage: C; Age_Diag: 83; Gender: F; DFS_Time: 54.9; DFS_Cens: 1; AdjXRT: N; AdjCTX: N</t>
  </si>
  <si>
    <t>GSM358523</t>
  </si>
  <si>
    <t>T3552B</t>
  </si>
  <si>
    <t>Location: Left; DukesStage: C; Age_Diag: 63; Gender: F; DFS_Time: 58.45; DFS_Cens: 1; AdjXRT: N; AdjCTX: N</t>
  </si>
  <si>
    <t>GSM358524</t>
  </si>
  <si>
    <t>T2465G</t>
  </si>
  <si>
    <t>Location: Right; DukesStage: C; Age_Diag: 87; Gender: M; DFS_Time: 59.07; DFS_Cens: 1; AdjXRT: N; AdjCTX: Y</t>
  </si>
  <si>
    <t>GSM358525</t>
  </si>
  <si>
    <t>T3701A1</t>
  </si>
  <si>
    <t>Location: Right; DukesStage: C; Age_Diag: 69; Gender: M; DFS_Time: 59.34; DFS_Cens: 1; AdjXRT: N; AdjCTX: Y</t>
  </si>
  <si>
    <t>GSM358526</t>
  </si>
  <si>
    <t>T2130A</t>
  </si>
  <si>
    <t>Location: Left; DukesStage: C; Age_Diag: 63; Gender: M; DFS_Time: 64.33; DFS_Cens: 1; AdjXRT: N; AdjCTX: Y</t>
  </si>
  <si>
    <t>GSM358527</t>
  </si>
  <si>
    <t>T3040A</t>
  </si>
  <si>
    <t>Location: Left; DukesStage: C; Age_Diag: 62; Gender: M; DFS_Time: 64.93; DFS_Cens: 1; AdjXRT: N; AdjCTX: Y</t>
  </si>
  <si>
    <t>GSM358528</t>
  </si>
  <si>
    <t>T3351B</t>
  </si>
  <si>
    <t>Location: Left; DukesStage: C; Age_Diag: 65; Gender: F; DFS_Time: 65.55; DFS_Cens: 1; AdjXRT: N; AdjCTX: Y</t>
  </si>
  <si>
    <t>GSM358529</t>
  </si>
  <si>
    <t>T2660A</t>
  </si>
  <si>
    <t>Location: Right; DukesStage: C; Age_Diag: 55; Gender: M; DFS_Time: 72.09; DFS_Cens: 1; AdjXRT: N; AdjCTX: Y</t>
  </si>
  <si>
    <t>GSM358530</t>
  </si>
  <si>
    <t>T2651C</t>
  </si>
  <si>
    <t>Location: Rectum; DukesStage: C; Age_Diag: 50; Gender: F; DFS_Time: 74.36; DFS_Cens: 1; AdjXRT: Y; AdjCTX: Y</t>
  </si>
  <si>
    <t>GSM358531</t>
  </si>
  <si>
    <t>T2421A</t>
  </si>
  <si>
    <t>Location: Left; DukesStage: C; Age_Diag: 63; Gender: M; DFS_Time: 74.53; DFS_Cens: 1; AdjXRT: N; AdjCTX: N</t>
  </si>
  <si>
    <t>GSM358532</t>
  </si>
  <si>
    <t>T252A</t>
  </si>
  <si>
    <t>Location: Left; DukesStage: C; Age_Diag: 60; Gender: M; DFS_Time: 79.46; DFS_Cens: 0; AdjXRT: N; AdjCTX: N</t>
  </si>
  <si>
    <t>GSM358533</t>
  </si>
  <si>
    <t>T1954A</t>
  </si>
  <si>
    <t>Location: Rectum; DukesStage: C; Age_Diag: 71; Gender: F; DFS_Time: 85.61; DFS_Cens: 1; AdjXRT: Y; AdjCTX: Y</t>
  </si>
  <si>
    <t>GSM358534</t>
  </si>
  <si>
    <t>T5133A</t>
  </si>
  <si>
    <t>Location: Right; DukesStage: C; Age_Diag: 74; Gender: M; DFS_Time: 85.84; DFS_Cens: 0; AdjXRT: Y; AdjCTX: Y</t>
  </si>
  <si>
    <t>GSM358535</t>
  </si>
  <si>
    <t>T1612C</t>
  </si>
  <si>
    <t>Location: Left; DukesStage: C; Age_Diag: 46; Gender: M; DFS_Time: 89.62; DFS_Cens: 1; AdjXRT: N; AdjCTX: Y</t>
  </si>
  <si>
    <t>GSM358536</t>
  </si>
  <si>
    <t>T451A</t>
  </si>
  <si>
    <t>Location: Right; DukesStage: C; Age_Diag: 71; Gender: F; DFS_Time: 95.07; DFS_Cens: 1; AdjXRT: N; AdjCTX: Y</t>
  </si>
  <si>
    <t>GSM358537</t>
  </si>
  <si>
    <t>T1204A</t>
  </si>
  <si>
    <t>Location: Right; DukesStage: C; Age_Diag: 48; Gender: F; DFS_Time: 99.51; DFS_Cens: 1; AdjXRT: N; AdjCTX: Y</t>
  </si>
  <si>
    <t>GSM358538</t>
  </si>
  <si>
    <t>T251A</t>
  </si>
  <si>
    <t>Location: Left; DukesStage: C; Age_Diag: 39; Gender: M; DFS_Time: 105.17; DFS_Cens: 1; AdjXRT: Y; AdjCTX: Y</t>
  </si>
  <si>
    <t>GSM358539</t>
  </si>
  <si>
    <t>T573A</t>
  </si>
  <si>
    <t>Location: Right; DukesStage: C; Age_Diag: 64; Gender: F; DFS_Time: 112.33; DFS_Cens: 1; AdjXRT: N; AdjCTX: N</t>
  </si>
  <si>
    <t>GSM358540</t>
  </si>
  <si>
    <t>05-WH-018-1A</t>
  </si>
  <si>
    <t>Location: Rectum; DukesStage: C; Age_Diag: 75; Gender: M; DFS_Time: 30.9; DFS_Cens: 1; AdjXRT: N; AdjCTX: Y</t>
  </si>
  <si>
    <t>GSM358541</t>
  </si>
  <si>
    <t>Location: Left; DukesStage: C; Age_Diag: 64; Gender: F; DFS_Time: 24; DFS_Cens: 1; AdjXRT: N; AdjCTX: Y</t>
  </si>
  <si>
    <t>GSM358542</t>
  </si>
  <si>
    <t>05-WH-057-1A</t>
  </si>
  <si>
    <t>Location: Right; DukesStage: C; Age_Diag: 51; Gender: M; DFS_Time: 31.6; DFS_Cens: 1; AdjXRT: N; AdjCTX: Y</t>
  </si>
  <si>
    <t>GSM358543</t>
  </si>
  <si>
    <t>04-TB-077-1C</t>
  </si>
  <si>
    <t>Location: Right; DukesStage: C; Age_Diag: 69; Gender: M; DFS_Time: 49.6; DFS_Cens: 1; AdjXRT: N; AdjCTX: Y</t>
  </si>
  <si>
    <t>GSM358544</t>
  </si>
  <si>
    <t>01-TB-008-1B</t>
  </si>
  <si>
    <t>Location: Left; DukesStage: C; Age_Diag: 69; Gender: M; DFS_Time: 15.2; DFS_Cens: 0; AdjXRT: N; AdjCTX: Y</t>
  </si>
  <si>
    <t>GSM358545</t>
  </si>
  <si>
    <t>01-TB-019-1A</t>
  </si>
  <si>
    <t>Location: Left; DukesStage: C; Age_Diag: 84; Gender: F; DFS_Time: 24.2; DFS_Cens: 1; AdjXRT: N; AdjCTX: N</t>
  </si>
  <si>
    <t>GSM358546</t>
  </si>
  <si>
    <t>01-TB-024-1B</t>
  </si>
  <si>
    <t>Location: Left; DukesStage: C; Age_Diag: 59; Gender: M; DFS_Time: 69.1; DFS_Cens: 1; AdjXRT: N; AdjCTX: Y</t>
  </si>
  <si>
    <t>GSM358547</t>
  </si>
  <si>
    <t>02-TB-050-1G</t>
  </si>
  <si>
    <t>Location: Left; DukesStage: C; Age_Diag: 74; Gender: M; DFS_Time: 68.1; DFS_Cens: 1; AdjXRT: N; AdjCTX: Y</t>
  </si>
  <si>
    <t>GSM358548</t>
  </si>
  <si>
    <t>02-TB-052-1D</t>
  </si>
  <si>
    <t>Location: Right; DukesStage: C; Age_Diag: 62; Gender: M; DFS_Time: 10.3; DFS_Cens: 0; AdjXRT: N; AdjCTX: Y</t>
  </si>
  <si>
    <t>GSM358549</t>
  </si>
  <si>
    <t>02-TB-056-1F</t>
  </si>
  <si>
    <t>Location: Rectum; DukesStage: C; Age_Diag: 56; Gender: F; DFS_Time: 59.2; DFS_Cens: 1; AdjXRT: N; AdjCTX: Y</t>
  </si>
  <si>
    <t>GSM358550</t>
  </si>
  <si>
    <t>02-TB-060-1G</t>
  </si>
  <si>
    <t>Location: Rectum; DukesStage: C; Age_Diag: 73; Gender: M; DFS_Time: 61.4; DFS_Cens: 1; AdjXRT: N; AdjCTX: N</t>
  </si>
  <si>
    <t>GSM358551</t>
  </si>
  <si>
    <t>02-TB-084-1D</t>
  </si>
  <si>
    <t>Location: Right; DukesStage: C; Age_Diag: 72; Gender: F; DFS_Time: 15; DFS_Cens: 1; AdjXRT: N; AdjCTX: N</t>
  </si>
  <si>
    <t>GSM358552</t>
  </si>
  <si>
    <t>02-TB-085-1E</t>
  </si>
  <si>
    <t>Location: Right; DukesStage: C; Age_Diag: 60; Gender: F; DFS_Time: 57.8; DFS_Cens: 1; AdjXRT: N; AdjCTX: Y</t>
  </si>
  <si>
    <t>GSM358553</t>
  </si>
  <si>
    <t>03-TB-003-1G</t>
  </si>
  <si>
    <t>Location: Rectum; DukesStage: C; Age_Diag: 77; Gender: F; DFS_Time: 18.8; DFS_Cens: 1; AdjXRT: N; AdjCTX: N</t>
  </si>
  <si>
    <t>GSM358554</t>
  </si>
  <si>
    <t>03-TB-022-1I</t>
  </si>
  <si>
    <t>Location: Right; DukesStage: C; Age_Diag: 79; Gender: F; DFS_Time: 4.5; DFS_Cens: 0; AdjXRT: N; AdjCTX: N</t>
  </si>
  <si>
    <t>GSM358555</t>
  </si>
  <si>
    <t>03-TB-031-1D</t>
  </si>
  <si>
    <t>Location: Rectum; DukesStage: C; Age_Diag: 83; Gender: M; DFS_Time: 38.1; DFS_Cens: 0; AdjXRT: N; AdjCTX: N</t>
  </si>
  <si>
    <t>GSM358556</t>
  </si>
  <si>
    <t>03-TB-108-1B</t>
  </si>
  <si>
    <t>Location: Right; DukesStage: C; Age_Diag: 69; Gender: M; DFS_Time: 40.4; DFS_Cens: 1; AdjXRT: N; AdjCTX: Y</t>
  </si>
  <si>
    <t>GSM358557</t>
  </si>
  <si>
    <t>03-TB-096-1B</t>
  </si>
  <si>
    <t>Location: Right; DukesStage: C; Age_Diag: 73; Gender: M; DFS_Time: 5.7; DFS_Cens: 0; AdjXRT: N; AdjCTX: N</t>
  </si>
  <si>
    <t>GSM358558</t>
  </si>
  <si>
    <t>04-TB-138A</t>
  </si>
  <si>
    <t>Location: Rectum; DukesStage: C; Age_Diag: 66; Gender: M; DFS_Time: 10.2; DFS_Cens: 1; AdjXRT: N; AdjCTX: Y</t>
  </si>
  <si>
    <t>GSM358559</t>
  </si>
  <si>
    <t>00-TB-002-1A</t>
  </si>
  <si>
    <t>Location: Right; DukesStage: C; Age_Diag: 75; Gender: M; DFS_Time: 84.7; DFS_Cens: 1; AdjXRT: N; AdjCTX: Y</t>
  </si>
  <si>
    <t>GSM358560</t>
  </si>
  <si>
    <t>00-TB-005-1B</t>
  </si>
  <si>
    <t>Location: Rectum; DukesStage: C; Age_Diag: 77; Gender: F; DFS_Time: 16.9; DFS_Cens: 1; AdjXRT: N; AdjCTX: N</t>
  </si>
  <si>
    <t>GSM358561</t>
  </si>
  <si>
    <t>01-TB-030-1B</t>
  </si>
  <si>
    <t>Location: Left; DukesStage: C; Age_Diag: 49; Gender: F; DFS_Time: 9.5; DFS_Cens: 0; AdjXRT: N; AdjCTX: Y</t>
  </si>
  <si>
    <t>GSM358562</t>
  </si>
  <si>
    <t>02-TB-059-1B</t>
  </si>
  <si>
    <t>Location: Right; DukesStage: C; Age_Diag: 77; Gender: F; DFS_Time: 68.7; DFS_Cens: 1; AdjXRT: N; AdjCTX: Y</t>
  </si>
  <si>
    <t>GSM358563</t>
  </si>
  <si>
    <t>03-TB-030-1B</t>
  </si>
  <si>
    <t>Location: Right; DukesStage: C; Age_Diag: 77; Gender: M; DFS_Time: 59.5; DFS_Cens: 1; AdjXRT: N; AdjCTX: N</t>
  </si>
  <si>
    <t>GSM358564</t>
  </si>
  <si>
    <t>04-TB-061-1A</t>
  </si>
  <si>
    <t>Location: Left; DukesStage: C; Age_Diag: 59; Gender: M; DFS_Time: 18.7; DFS_Cens: 1; AdjXRT: N; AdjCTX: Y</t>
  </si>
  <si>
    <t>GSM358565</t>
  </si>
  <si>
    <t>003-230-P541</t>
  </si>
  <si>
    <t>Location: Left; DukesStage: C; Age_Diag: 43; Gender: M; DFS_Time: 70.8; DFS_Cens: 1; AdjXRT: N; AdjCTX: Y</t>
  </si>
  <si>
    <t>GSM358566</t>
  </si>
  <si>
    <t>02-863-P1654</t>
  </si>
  <si>
    <t>Location: Right; DukesStage: C; Age_Diag: 82; Gender: F; DFS_Time: 4.44; DFS_Cens: 0; AdjXRT: N; AdjCTX: N</t>
  </si>
  <si>
    <t>GSM358567</t>
  </si>
  <si>
    <t>2000-287</t>
  </si>
  <si>
    <t>Location: Right; DukesStage: C; Age_Diag: 51; Gender: M; DFS_Time: 40; DFS_Cens: 0; AdjXRT: N; AdjCTX: Y</t>
  </si>
  <si>
    <t>GSM358568</t>
  </si>
  <si>
    <t>99-52-P49</t>
  </si>
  <si>
    <t>Location: Left; DukesStage: C; Age_Diag: 53; Gender: F; DFS_Time: 72.9; DFS_Cens: 0; AdjXRT: N; AdjCTX: Y</t>
  </si>
  <si>
    <t>GSM358569</t>
  </si>
  <si>
    <t>99-62-P51</t>
  </si>
  <si>
    <t>Location: Right; DukesStage: C; Age_Diag: 81; Gender: M; DFS_Time: 18; DFS_Cens: 0; AdjXRT: N; AdjCTX: N</t>
  </si>
  <si>
    <t>GSM358570</t>
  </si>
  <si>
    <t>T1094A1</t>
  </si>
  <si>
    <t>Location: Rectum; DukesStage: D; Age_Diag: 69; Gender: M; DFS_Time: NA; DFS_Cens: NA; AdjXRT: N; AdjCTX: N</t>
  </si>
  <si>
    <t>GSM358571</t>
  </si>
  <si>
    <t>T1311B</t>
  </si>
  <si>
    <t>Location: Left; DukesStage: D; Age_Diag: 73; Gender: M; DFS_Time: NA; DFS_Cens: NA; AdjXRT: Y; AdjCTX: Y</t>
  </si>
  <si>
    <t>GSM358572</t>
  </si>
  <si>
    <t>T1356B</t>
  </si>
  <si>
    <t>Location: Left; DukesStage: D; Age_Diag: 66; Gender: M; DFS_Time: NA; DFS_Cens: NA; AdjXRT: N; AdjCTX: Y</t>
  </si>
  <si>
    <t>GSM358573</t>
  </si>
  <si>
    <t>T1535A</t>
  </si>
  <si>
    <t>Location: Left; DukesStage: D; Age_Diag: 63; Gender: F; DFS_Time: NA; DFS_Cens: NA; AdjXRT: N; AdjCTX: N</t>
  </si>
  <si>
    <t>GSM358574</t>
  </si>
  <si>
    <t>T1700A</t>
  </si>
  <si>
    <t>Location: Left; DukesStage: D; Age_Diag: 54; Gender: M; DFS_Time: NA; DFS_Cens: NA; AdjXRT: N; AdjCTX: Y</t>
  </si>
  <si>
    <t>GSM358575</t>
  </si>
  <si>
    <t>T1792A1</t>
  </si>
  <si>
    <t>Location: Right; DukesStage: D; Age_Diag: 88; Gender: M; DFS_Time: NA; DFS_Cens: NA; AdjXRT: N; AdjCTX: N</t>
  </si>
  <si>
    <t>GSM358576</t>
  </si>
  <si>
    <t>T1889A1</t>
  </si>
  <si>
    <t>Location: Left; DukesStage: D; Age_Diag: 58; Gender: M; DFS_Time: NA; DFS_Cens: NA; AdjXRT: N; AdjCTX: Y</t>
  </si>
  <si>
    <t>GSM358577</t>
  </si>
  <si>
    <t>T2057A</t>
  </si>
  <si>
    <t>Location: Left; DukesStage: D; Age_Diag: 82; Gender: F; DFS_Time: NA; DFS_Cens: NA; AdjXRT: N; AdjCTX: N</t>
  </si>
  <si>
    <t>GSM358578</t>
  </si>
  <si>
    <t>T220A</t>
  </si>
  <si>
    <t>Location: Left; DukesStage: D; Age_Diag: 64; Gender: M; DFS_Time: NA; DFS_Cens: NA; AdjXRT: N; AdjCTX: Y</t>
  </si>
  <si>
    <t>GSM358579</t>
  </si>
  <si>
    <t>T2369A</t>
  </si>
  <si>
    <t>Location: Left; DukesStage: D; Age_Diag: 58; Gender: F; DFS_Time: NA; DFS_Cens: NA; AdjXRT: N; AdjCTX: N</t>
  </si>
  <si>
    <t>GSM358580</t>
  </si>
  <si>
    <t>T2404A1</t>
  </si>
  <si>
    <t>Location: Right; DukesStage: D; Age_Diag: 69; Gender: M; DFS_Time: NA; DFS_Cens: NA; AdjXRT: N; AdjCTX: N</t>
  </si>
  <si>
    <t>GSM358581</t>
  </si>
  <si>
    <t>T2419A1</t>
  </si>
  <si>
    <t>Location: Left; DukesStage: D; Age_Diag: 51; Gender: M; DFS_Time: NA; DFS_Cens: NA; AdjXRT: N; AdjCTX: Y</t>
  </si>
  <si>
    <t>GSM358582</t>
  </si>
  <si>
    <t>T2528C</t>
  </si>
  <si>
    <t>Location: Rectum; DukesStage: D; Age_Diag: 52; Gender: F; DFS_Time: NA; DFS_Cens: NA; AdjXRT: Y; AdjCTX: Y</t>
  </si>
  <si>
    <t>GSM358583</t>
  </si>
  <si>
    <t>T2759A</t>
  </si>
  <si>
    <t>Location: Right; DukesStage: D; Age_Diag: 70; Gender: F; DFS_Time: NA; DFS_Cens: NA; AdjXRT: N; AdjCTX: Y</t>
  </si>
  <si>
    <t>GSM358584</t>
  </si>
  <si>
    <t>T288C</t>
  </si>
  <si>
    <t>Location: Right; DukesStage: D; Age_Diag: 72; Gender: F; DFS_Time: NA; DFS_Cens: NA; AdjXRT: N; AdjCTX: N</t>
  </si>
  <si>
    <t>GSM358585</t>
  </si>
  <si>
    <t>T3025B1</t>
  </si>
  <si>
    <t>Location: Right; DukesStage: D; Age_Diag: 82; Gender: F; DFS_Time: NA; DFS_Cens: NA; AdjXRT: N; AdjCTX: N</t>
  </si>
  <si>
    <t>GSM358586</t>
  </si>
  <si>
    <t>T3072A1</t>
  </si>
  <si>
    <t>Location: Left; DukesStage: D; Age_Diag: 60; Gender: M; DFS_Time: NA; DFS_Cens: NA; AdjXRT: N; AdjCTX: Y</t>
  </si>
  <si>
    <t>GSM358587</t>
  </si>
  <si>
    <t>T3087B</t>
  </si>
  <si>
    <t>Location: Rectum; DukesStage: D; Age_Diag: 57; Gender: M; DFS_Time: NA; DFS_Cens: NA; AdjXRT: Y; AdjCTX: Y</t>
  </si>
  <si>
    <t>GSM358588</t>
  </si>
  <si>
    <t>T3159B</t>
  </si>
  <si>
    <t>Location: Right; DukesStage: D; Age_Diag: 52; Gender: M; DFS_Time: NA; DFS_Cens: NA; AdjXRT: N; AdjCTX: Y</t>
  </si>
  <si>
    <t>GSM358589</t>
  </si>
  <si>
    <t>T3277B</t>
  </si>
  <si>
    <t>Location: Right; DukesStage: D; Age_Diag: 59; Gender: M; DFS_Time: NA; DFS_Cens: NA; AdjXRT: N; AdjCTX: Y</t>
  </si>
  <si>
    <t>GSM358590</t>
  </si>
  <si>
    <t>T3289A</t>
  </si>
  <si>
    <t>Location: ; DukesStage: D; Age_Diag: 56; Gender: M; DFS_Time: NA; DFS_Cens: NA; AdjXRT: Y; AdjCTX: Y</t>
  </si>
  <si>
    <t>GSM358591</t>
  </si>
  <si>
    <t>T3426B1</t>
  </si>
  <si>
    <t>Location: Left; DukesStage: D; Age_Diag: 63; Gender: M; DFS_Time: NA; DFS_Cens: NA; AdjXRT: N; AdjCTX: Y</t>
  </si>
  <si>
    <t>GSM358592</t>
  </si>
  <si>
    <t>T3437A</t>
  </si>
  <si>
    <t>Location: Right; DukesStage: D; Age_Diag: 65; Gender: F; DFS_Time: NA; DFS_Cens: NA; AdjXRT: N; AdjCTX: Y</t>
  </si>
  <si>
    <t>GSM358593</t>
  </si>
  <si>
    <t>T3650A</t>
  </si>
  <si>
    <t>Location: Right; DukesStage: D; Age_Diag: 54; Gender: M; DFS_Time: NA; DFS_Cens: NA; AdjXRT: N; AdjCTX: Y</t>
  </si>
  <si>
    <t>GSM358594</t>
  </si>
  <si>
    <t>T3734A1</t>
  </si>
  <si>
    <t>Location: Right; DukesStage: D; Age_Diag: 76; Gender: M; DFS_Time: NA; DFS_Cens: NA; AdjXRT: N; AdjCTX: Y</t>
  </si>
  <si>
    <t>GSM358595</t>
  </si>
  <si>
    <t>T3779A</t>
  </si>
  <si>
    <t>Location: Right; DukesStage: D; Age_Diag: 58; Gender: F; DFS_Time: NA; DFS_Cens: NA; AdjXRT: N; AdjCTX: Y</t>
  </si>
  <si>
    <t>GSM358596</t>
  </si>
  <si>
    <t>T377A</t>
  </si>
  <si>
    <t>Location: Right; DukesStage: D; Age_Diag: 59; Gender: F; DFS_Time: NA; DFS_Cens: NA; AdjXRT: N; AdjCTX: Y</t>
  </si>
  <si>
    <t>GSM358597</t>
  </si>
  <si>
    <t>T4148A2.2</t>
  </si>
  <si>
    <t>Location: Right; DukesStage: D; Age_Diag: 69; Gender: F; DFS_Time: NA; DFS_Cens: NA; AdjXRT: N; AdjCTX: N</t>
  </si>
  <si>
    <t>GSM358598</t>
  </si>
  <si>
    <t>T4354H</t>
  </si>
  <si>
    <t>Location: Right; DukesStage: D; Age_Diag: 42; Gender: F; DFS_Time: NA; DFS_Cens: NA; AdjXRT: N; AdjCTX: Y</t>
  </si>
  <si>
    <t>GSM358599</t>
  </si>
  <si>
    <t>T4449E1</t>
  </si>
  <si>
    <t>Location: Rectum; DukesStage: D; Age_Diag: 78; Gender: F; DFS_Time: NA; DFS_Cens: NA; AdjXRT: N; AdjCTX: Y</t>
  </si>
  <si>
    <t>GSM358600</t>
  </si>
  <si>
    <t>T4750A1</t>
  </si>
  <si>
    <t>GSM358601</t>
  </si>
  <si>
    <t>T4926A1</t>
  </si>
  <si>
    <t>Location: Right; DukesStage: D; Age_Diag: 63; Gender: M; DFS_Time: NA; DFS_Cens: NA; AdjXRT: N; AdjCTX: Y</t>
  </si>
  <si>
    <t>GSM358602</t>
  </si>
  <si>
    <t>T4956A1</t>
  </si>
  <si>
    <t>GSM358603</t>
  </si>
  <si>
    <t>T4975A1</t>
  </si>
  <si>
    <t>Location: Right; DukesStage: D; Age_Diag: 73; Gender: M; DFS_Time: NA; DFS_Cens: NA; AdjXRT: N; AdjCTX: N</t>
  </si>
  <si>
    <t>GSM358604</t>
  </si>
  <si>
    <t>T4984A1</t>
  </si>
  <si>
    <t>Location: Right; DukesStage: D; Age_Diag: 62; Gender: M; DFS_Time: NA; DFS_Cens: NA; AdjXRT: N; AdjCTX: Y</t>
  </si>
  <si>
    <t>GSM358605</t>
  </si>
  <si>
    <t>T5063A</t>
  </si>
  <si>
    <t>GSM358606</t>
  </si>
  <si>
    <t>T5102A1</t>
  </si>
  <si>
    <t>Location: Left; DukesStage: D; Age_Diag: 76; Gender: M; DFS_Time: NA; DFS_Cens: NA; AdjXRT: N; AdjCTX: Y</t>
  </si>
  <si>
    <t>GSM358607</t>
  </si>
  <si>
    <t>T5513A1.1</t>
  </si>
  <si>
    <t>Location: Right; DukesStage: D; Age_Diag: 78; Gender: F; DFS_Time: NA; DFS_Cens: NA; AdjXRT: N; AdjCTX: Y</t>
  </si>
  <si>
    <t>GSM358608</t>
  </si>
  <si>
    <t>T5536C4</t>
  </si>
  <si>
    <t>Location: Right; DukesStage: D; Age_Diag: 66; Gender: F; DFS_Time: NA; DFS_Cens: NA; AdjXRT: N; AdjCTX: N</t>
  </si>
  <si>
    <t>GSM358609</t>
  </si>
  <si>
    <t>T5573A1</t>
  </si>
  <si>
    <t>Location: Left; DukesStage: D; Age_Diag: 68; Gender: M; DFS_Time: NA; DFS_Cens: NA; AdjXRT: N; AdjCTX: N</t>
  </si>
  <si>
    <t>GSM358610</t>
  </si>
  <si>
    <t>T6190A1</t>
  </si>
  <si>
    <t>Location: Left; DukesStage: D; Age_Diag: 47; Gender: M; DFS_Time: NA; DFS_Cens: NA; AdjXRT: N; AdjCTX: Y</t>
  </si>
  <si>
    <t>GSM358611</t>
  </si>
  <si>
    <t>T694C</t>
  </si>
  <si>
    <t>Location: Left; DukesStage: D; Age_Diag: 46; Gender: M; DFS_Time: NA; DFS_Cens: NA; AdjXRT: N; AdjCTX: Y</t>
  </si>
  <si>
    <t>GSM358612</t>
  </si>
  <si>
    <t>01-TB-006-1A</t>
  </si>
  <si>
    <t>Location: Left; DukesStage: D; Age_Diag: 79; Gender: M; DFS_Time: NA; DFS_Cens: NA; AdjXRT: N; AdjCTX: N</t>
  </si>
  <si>
    <t>GSM358613</t>
  </si>
  <si>
    <t>01-TB-035-1E</t>
  </si>
  <si>
    <t>Location: Left; DukesStage: D; Age_Diag: 69; Gender: F; DFS_Time: NA; DFS_Cens: NA; AdjXRT: N; AdjCTX: N</t>
  </si>
  <si>
    <t>GSM358614</t>
  </si>
  <si>
    <t>02-TB-038-1K</t>
  </si>
  <si>
    <t>Location: Right; DukesStage: D; Age_Diag: 54; Gender: M; DFS_Time: NA; DFS_Cens: NA; AdjXRT: N; AdjCTX: N</t>
  </si>
  <si>
    <t>GSM358615</t>
  </si>
  <si>
    <t>02-TB-042-1I</t>
  </si>
  <si>
    <t>GSM358616</t>
  </si>
  <si>
    <t>02-TB-055-1L</t>
  </si>
  <si>
    <t>Location: Left; DukesStage: D; Age_Diag: 46; Gender: M; DFS_Time: NA; DFS_Cens: NA; AdjXRT: N; AdjCTX: N</t>
  </si>
  <si>
    <t>GSM358617</t>
  </si>
  <si>
    <t>02-TB-087-1G</t>
  </si>
  <si>
    <t>Location: Rectum; DukesStage: D; Age_Diag: 62; Gender: M; DFS_Time: NA; DFS_Cens: NA; AdjXRT: N; AdjCTX: N</t>
  </si>
  <si>
    <t>GSM358618</t>
  </si>
  <si>
    <t>03-TB-012-1I</t>
  </si>
  <si>
    <t>Location: Left; DukesStage: D; Age_Diag: 67; Gender: M; DFS_Time: NA; DFS_Cens: NA; AdjXRT: N; AdjCTX: N</t>
  </si>
  <si>
    <t>GSM358619</t>
  </si>
  <si>
    <t>03-TB-019-1B</t>
  </si>
  <si>
    <t>Location: Rectum; DukesStage: D; Age_Diag: 65; Gender: M; DFS_Time: NA; DFS_Cens: NA; AdjXRT: N; AdjCTX: N</t>
  </si>
  <si>
    <t>GSM358620</t>
  </si>
  <si>
    <t>03-TB-083-1A</t>
  </si>
  <si>
    <t>Location: Left; DukesStage: D; Age_Diag: 76; Gender: F; DFS_Time: NA; DFS_Cens: NA; AdjXRT: N; AdjCTX: N</t>
  </si>
  <si>
    <t>GSM358621</t>
  </si>
  <si>
    <t>04-TB-007-1C</t>
  </si>
  <si>
    <t>Location: Right; DukesStage: D; Age_Diag: 57; Gender: M; DFS_Time: NA; DFS_Cens: NA; AdjXRT: N; AdjCTX: N</t>
  </si>
  <si>
    <t>GSM358622</t>
  </si>
  <si>
    <t>04-TB-155-1C</t>
  </si>
  <si>
    <t>Location: Left; DukesStage: D; Age_Diag: 81; Gender: F; DFS_Time: NA; DFS_Cens: NA; AdjXRT: N; AdjCTX: N</t>
  </si>
  <si>
    <t>GSM358623</t>
  </si>
  <si>
    <t>02-TB-018-1D</t>
  </si>
  <si>
    <t>Location: Rectum; DukesStage: D; Age_Diag: 84; Gender: M; DFS_Time: NA; DFS_Cens: NA; AdjXRT: N; AdjCTX: N</t>
  </si>
  <si>
    <t>GSM358624</t>
  </si>
  <si>
    <t>04-TB-015-1B</t>
  </si>
  <si>
    <t>Location: Rectum; DukesStage: D; Age_Diag: 59; Gender: M; DFS_Time: NA; DFS_Cens: NA; AdjXRT: N; AdjCTX: N</t>
  </si>
  <si>
    <t>GSM358625</t>
  </si>
  <si>
    <t>04-TB-017-1A</t>
  </si>
  <si>
    <t>GSM358626</t>
  </si>
  <si>
    <t>03-TB-002-1B</t>
  </si>
  <si>
    <t>Location: Right; DukesStage: D; Age_Diag: 65; Gender: M; DFS_Time: NA; DFS_Cens: NA; AdjXRT: ; AdjCTX:</t>
  </si>
  <si>
    <t>GSM358627</t>
  </si>
  <si>
    <t>03-TB-014-1I</t>
  </si>
  <si>
    <t>Location: Left; DukesStage: D; Age_Diag: 73.4; Gender: M; DFS_Time: NA; DFS_Cens: NA; AdjXRT: N; AdjCTX: N</t>
  </si>
  <si>
    <t>GSM358628</t>
  </si>
  <si>
    <t>02-156-P1182</t>
  </si>
  <si>
    <t>Location: Colon; DukesStage: D; Age_Diag: 59; Gender: M; DFS_Time: NA; DFS_Cens: NA; AdjXRT: N; AdjCTX: N</t>
  </si>
  <si>
    <t>GSM358629</t>
  </si>
  <si>
    <t>02-567-P1453</t>
  </si>
  <si>
    <t>Location: Right; DukesStage: D; Age_Diag: 76; Gender: F; DFS_Time: NA; DFS_Cens: NA; AdjXRT: N; AdjCTX: Y</t>
  </si>
  <si>
    <t>GSM358630</t>
  </si>
  <si>
    <t>03-1514-P3083</t>
  </si>
  <si>
    <t>Location: Rectum; DukesStage: D; Age_Diag: 67; Gender: M; DFS_Time: NA; DFS_Cens: NA; AdjXRT: N; AdjCTX: N</t>
  </si>
  <si>
    <t>GSE14334</t>
  </si>
  <si>
    <t>Transcriptomic analysis of human lung development</t>
  </si>
  <si>
    <t>We decompose the genome-wide expression patterns in 38 embryonic human lung (53-154 days post conception/dpc) into their independent, dominant directions of transcriptomic sample variation in order togain global insight of the developing human lung transcriptome.The characteristic genes and their corresponding bioâ€“ontologic attribute profile for the latter were identified. We noted the overâ€“representation of lung specific attributes (e.g., surfactant proteins) traditionally associated with later developmental stages, and highly ranked attributes (e.g., chemokineâ€“immunologic processes) not previously reported nor immediately apparent in an early lung development context. We defined the 3,223â€“gene union of the characteristic genes of the 3 most dominant sources of variation as the developing lung characteristic subâ€“transcriptome (DLCS). It may be regarded as the minimal gene set describing the essential biology of this process. The developing lung series in this transcriptomic variation perspectiveform a contiguous trajectory with critical time points that both correlate with the 2 traditional morphologic stages overlapping -154 dpc and suggest the existence of 2 novel phases within the pseudoglandular stage. To demonstrate that this characterization is robust, we showed that the model could be used to estimate the gestational age of independent human lung tissue samples with a median absolute error of 5 days, based on the DLCS of their lung profile alone. Repeating this procedure on the homologous transcriptome profiles of developing mouse lung 14â€“19 dpc, we were able to recover their correct developmental chronology.;	Whole human fetal lung gene expression profiling from estimated gestational ages 53 to 154 days post conception.;	;	Keywords: Whole lung gene expression profiling, lung development, human fetus.</t>
  </si>
  <si>
    <t>GSM358631</t>
  </si>
  <si>
    <t>Human fetal lung 76 dpc biological replicate 1</t>
  </si>
  <si>
    <t>human fetal lung 76 dpc biological replicate 1</t>
  </si>
  <si>
    <t>GSM358632</t>
  </si>
  <si>
    <t>Human fetal lung 110 dpc biological replicate 1</t>
  </si>
  <si>
    <t>human fetal lung 110 dpc biological replicate 1</t>
  </si>
  <si>
    <t>GSM358633</t>
  </si>
  <si>
    <t>Human fetal lung 63 dpc biological replicate 1</t>
  </si>
  <si>
    <t>human fetal lung 63 dpc biological replicate 1</t>
  </si>
  <si>
    <t>GSM358634</t>
  </si>
  <si>
    <t>Human fetal lung 63 dpc biological replicate 2</t>
  </si>
  <si>
    <t>human fetal lung 63 dpc biological replicate 2</t>
  </si>
  <si>
    <t>GSM358635</t>
  </si>
  <si>
    <t>Human fetal lung 108 dpc biological replicate 1</t>
  </si>
  <si>
    <t>human fetal lung 108 dpc biological replicate 1</t>
  </si>
  <si>
    <t>GSM358636</t>
  </si>
  <si>
    <t>Human fetal lung 103 dpc</t>
  </si>
  <si>
    <t>human fetal lung 103 dpc</t>
  </si>
  <si>
    <t>GSM358637</t>
  </si>
  <si>
    <t>Human fetal lung 76 dpc biological replicate 2</t>
  </si>
  <si>
    <t>human fetal lung 76 dpc biological replicate 2</t>
  </si>
  <si>
    <t>GSM358638</t>
  </si>
  <si>
    <t>Human fetal lung 72 dpc</t>
  </si>
  <si>
    <t>human fetal lung 72 dpc</t>
  </si>
  <si>
    <t>GSM358639</t>
  </si>
  <si>
    <t>Human fetal lung 105 dpc</t>
  </si>
  <si>
    <t>human fetal lung 105 dpc</t>
  </si>
  <si>
    <t>GSM358640</t>
  </si>
  <si>
    <t>Human fetal lung 108 dpc biological replicate 2</t>
  </si>
  <si>
    <t>human fetal lung 108 dpc biological replicate 2</t>
  </si>
  <si>
    <t>GSM358641</t>
  </si>
  <si>
    <t>Human fetal lung 140 dpc biological replicate 1</t>
  </si>
  <si>
    <t>human fetal lung 140 dpc biological replicate 1</t>
  </si>
  <si>
    <t>GSM358642</t>
  </si>
  <si>
    <t>Human fetal lung 154 dpc</t>
  </si>
  <si>
    <t>human fetal lung 154 dpc</t>
  </si>
  <si>
    <t>GSM358643</t>
  </si>
  <si>
    <t>Human fetal lung 134 dpc</t>
  </si>
  <si>
    <t>human fetal lung 134 dpc</t>
  </si>
  <si>
    <t>GSM358644</t>
  </si>
  <si>
    <t>Human fetal lung 133 dpc biological replicate 1</t>
  </si>
  <si>
    <t>human fetal lung 133 dpc biological replicate 1</t>
  </si>
  <si>
    <t>GSM358645</t>
  </si>
  <si>
    <t>Human fetal lung 130 dpc</t>
  </si>
  <si>
    <t>human fetal lung 130 dpc</t>
  </si>
  <si>
    <t>GSM358646</t>
  </si>
  <si>
    <t>Human fetal lung 133 dpc biological replicate 2</t>
  </si>
  <si>
    <t>human fetal lung 133 dpc biological replicate 2</t>
  </si>
  <si>
    <t>GSM358647</t>
  </si>
  <si>
    <t>Human fetal lung 140 dpc biological replicate 2</t>
  </si>
  <si>
    <t>human fetal lung 140 dpc biological replicate 2</t>
  </si>
  <si>
    <t>GSM358648</t>
  </si>
  <si>
    <t>Human fetal lung 133 dpc biological replicate 3</t>
  </si>
  <si>
    <t>human fetal lung 133 dpc biological replicate 3</t>
  </si>
  <si>
    <t>GSM358649</t>
  </si>
  <si>
    <t>Human fetal lung 133 dpc biological replicate 4</t>
  </si>
  <si>
    <t>human fetal lung 133 dpc biological replicate 4</t>
  </si>
  <si>
    <t>GSM358650</t>
  </si>
  <si>
    <t>Human fetal lung 78 dpc</t>
  </si>
  <si>
    <t>human fetal lung 78 dpc</t>
  </si>
  <si>
    <t>GSM358651</t>
  </si>
  <si>
    <t>Human fetal lung 89 dpc</t>
  </si>
  <si>
    <t>human fetal lung 89 dpc</t>
  </si>
  <si>
    <t>GSM358652</t>
  </si>
  <si>
    <t>Human fetal lung 87 dpc</t>
  </si>
  <si>
    <t>human fetal lung 87 dpc</t>
  </si>
  <si>
    <t>GSM358653</t>
  </si>
  <si>
    <t>Human fetal lung 113 dpc</t>
  </si>
  <si>
    <t>human fetal lung 113 dpc</t>
  </si>
  <si>
    <t>GSM358654</t>
  </si>
  <si>
    <t>Human fetal lung 83 dpc</t>
  </si>
  <si>
    <t>human fetal lung 83 dpc</t>
  </si>
  <si>
    <t>GSM358655</t>
  </si>
  <si>
    <t>Human fetal lung 98 dpc</t>
  </si>
  <si>
    <t>human fetal lung 98 dpc</t>
  </si>
  <si>
    <t>GSM358656</t>
  </si>
  <si>
    <t>Human fetal lung 74 dpc</t>
  </si>
  <si>
    <t>human fetal lung 74 dpc</t>
  </si>
  <si>
    <t>GSM358657</t>
  </si>
  <si>
    <t>Human fetal lung 59 dpc</t>
  </si>
  <si>
    <t>human fetal lung 59 dpc</t>
  </si>
  <si>
    <t>GSM358658</t>
  </si>
  <si>
    <t>Human fetal lung 96 dpc</t>
  </si>
  <si>
    <t>human fetal lung 96 dpc</t>
  </si>
  <si>
    <t>GSM358659</t>
  </si>
  <si>
    <t>Human fetal lung 122 dpc</t>
  </si>
  <si>
    <t>human fetal lung 122 dpc</t>
  </si>
  <si>
    <t>GSM358660</t>
  </si>
  <si>
    <t>Human fetal lung 85 dpc</t>
  </si>
  <si>
    <t>human fetal lung 85 dpc</t>
  </si>
  <si>
    <t>GSM358661</t>
  </si>
  <si>
    <t>Human fetal lung 110 dpc biological replicate 2</t>
  </si>
  <si>
    <t>human fetal lung 110 dpc biological replicate 2</t>
  </si>
  <si>
    <t>GSM358662</t>
  </si>
  <si>
    <t>Human fetal lung 101 dpc</t>
  </si>
  <si>
    <t>human fetal lung 101 dpc</t>
  </si>
  <si>
    <t>GSM358663</t>
  </si>
  <si>
    <t>Human fetal lung 108 dpc biological replicate 3</t>
  </si>
  <si>
    <t>human fetal lung 108 dpc biological replicate 3</t>
  </si>
  <si>
    <t>GSM358664</t>
  </si>
  <si>
    <t>Human fetal lung 117 dpc</t>
  </si>
  <si>
    <t>human fetal lung 117 dpc</t>
  </si>
  <si>
    <t>GSM358665</t>
  </si>
  <si>
    <t>Human fetal lung 91 dpc</t>
  </si>
  <si>
    <t>human fetal lung 91 dpc</t>
  </si>
  <si>
    <t>GSM358666</t>
  </si>
  <si>
    <t>Human fetal lung 94 dpc</t>
  </si>
  <si>
    <t>human fetal lung 94 dpc</t>
  </si>
  <si>
    <t>GSM358667</t>
  </si>
  <si>
    <t>Human fetal lung 82 dpc</t>
  </si>
  <si>
    <t>human fetal lung 82 dpc</t>
  </si>
  <si>
    <t>GSM358668</t>
  </si>
  <si>
    <t>Human fetal lung 53 dpc</t>
  </si>
  <si>
    <t>human fetal lung 53 dpc</t>
  </si>
  <si>
    <t>GSE14067</t>
  </si>
  <si>
    <t>Kidney transplantation</t>
  </si>
  <si>
    <t>In this study, we examined transcriptional profiles from 3 different microarray platforms, across 103 peripheral blood samples with and without acute rejection, to find a critical gene-set for the diagnosis of acute renal rejection that matched biopsy diagnosis, irrespective of patient demographics, clinical confounders, concomitant infection, immunosuppression usage or sample processing methods. We hypothesized that changes in peripheral blood expression profiles correlate with biopsy-proven rejection, and that these changes could be used as biomarkers for the diagnosis and prediction of acute rejection.;	;	This SuperSeries is composed of the SubSeries listed below.</t>
  </si>
  <si>
    <t>GSM358774</t>
  </si>
  <si>
    <t>STA_STA14_04-12-06</t>
  </si>
  <si>
    <t>Image: http://smd.stanford.edu/MicroArray/gifs/2008-12/82417.gif</t>
  </si>
  <si>
    <t>GSE14346</t>
  </si>
  <si>
    <t>Kidney transplantation (Affymetrix set)</t>
  </si>
  <si>
    <t>In this study, we examined transcriptional profiles from 3 different microarray platforms, across 103 peripheral blood samples with and without acute rejection, to find a critical gene-set for the diagnosis of acute renal rejection that matched biopsy diagnosis, irrespective of patient demographics, clinical confounders, concomitant infection, immunosuppression usage or sample processing methods. We hypothesized that changes in peripheral blood expression profiles correlate with biopsy-proven rejection, and that these changes could be used as biomarkers for the diagnosis and prediction of acute rejection.</t>
  </si>
  <si>
    <t>GSM358775</t>
  </si>
  <si>
    <t>AR_AR03_04-23-07</t>
  </si>
  <si>
    <t>Image: http://smd.stanford.edu/MicroArray/gifs/2008-12/82434.gif</t>
  </si>
  <si>
    <t>GSM358776</t>
  </si>
  <si>
    <t>AR_AR23_04-24-06</t>
  </si>
  <si>
    <t>Image: http://smd.stanford.edu/MicroArray/gifs/2008-12/82372.gif</t>
  </si>
  <si>
    <t>GSM358777</t>
  </si>
  <si>
    <t>STA_STA12_04-05-06</t>
  </si>
  <si>
    <t>Image: http://smd.stanford.edu/MicroArray/gifs/2008-12/82415.gif</t>
  </si>
  <si>
    <t>GSM358778</t>
  </si>
  <si>
    <t>STA_STA03_04-23-07</t>
  </si>
  <si>
    <t>Image: http://smd.stanford.edu/MicroArray/gifs/2008-12/82445.gif</t>
  </si>
  <si>
    <t>GSM358779</t>
  </si>
  <si>
    <t>AR_AR13_04-12-06</t>
  </si>
  <si>
    <t>Image: http://smd.stanford.edu/MicroArray/gifs/2008-12/82362.gif</t>
  </si>
  <si>
    <t>GSM358780</t>
  </si>
  <si>
    <t>AR_AR04_04-23-07</t>
  </si>
  <si>
    <t>Image: http://smd.stanford.edu/MicroArray/gifs/2008-12/82439.gif</t>
  </si>
  <si>
    <t>GSM358781</t>
  </si>
  <si>
    <t>AR_AR20_02-20-07</t>
  </si>
  <si>
    <t>Image: http://smd.stanford.edu/MicroArray/gifs/2008-12/82369.gif</t>
  </si>
  <si>
    <t>GSM358782</t>
  </si>
  <si>
    <t>STA_STA06_11-21-06</t>
  </si>
  <si>
    <t>Image: http://smd.stanford.edu/MicroArray/gifs/2008-12/82411.gif</t>
  </si>
  <si>
    <t>GSM358783</t>
  </si>
  <si>
    <t>AR_AR38_04-05-06</t>
  </si>
  <si>
    <t>Image: http://smd.stanford.edu/MicroArray/gifs/2008-12/82358.gif</t>
  </si>
  <si>
    <t>GSM358784</t>
  </si>
  <si>
    <t>AR_AR24_02-20-07</t>
  </si>
  <si>
    <t>Image: http://smd.stanford.edu/MicroArray/gifs/2008-12/82373.gif</t>
  </si>
  <si>
    <t>GSM358785</t>
  </si>
  <si>
    <t>STA_STA25_02-15-07</t>
  </si>
  <si>
    <t>Image: http://smd.stanford.edu/MicroArray/gifs/2008-12/82426.gif</t>
  </si>
  <si>
    <t>GSM358786</t>
  </si>
  <si>
    <t>STA_STA21_04-24-06</t>
  </si>
  <si>
    <t>Image: http://smd.stanford.edu/MicroArray/gifs/2008-12/82423.gif</t>
  </si>
  <si>
    <t>GSM358787</t>
  </si>
  <si>
    <t>AR_AR18_11-16-06</t>
  </si>
  <si>
    <t>Image: http://smd.stanford.edu/MicroArray/gifs/2008-12/82367.gif</t>
  </si>
  <si>
    <t>GSM358788</t>
  </si>
  <si>
    <t>STA_STA13_02-15-07</t>
  </si>
  <si>
    <t>Image: http://smd.stanford.edu/MicroArray/gifs/2008-12/82416.gif</t>
  </si>
  <si>
    <t>GSM358789</t>
  </si>
  <si>
    <t>AR_AR06_04-25-07</t>
  </si>
  <si>
    <t>Image: http://smd.stanford.edu/MicroArray/gifs/2008-12/82441.gif</t>
  </si>
  <si>
    <t>GSM358790</t>
  </si>
  <si>
    <t>AR_AR27_02-20-07</t>
  </si>
  <si>
    <t>Image: http://smd.stanford.edu/MicroArray/gifs/2008-12/82387.gif</t>
  </si>
  <si>
    <t>GSM358791</t>
  </si>
  <si>
    <t>STA_STA17_02-15-07</t>
  </si>
  <si>
    <t>Image: http://smd.stanford.edu/MicroArray/gifs/2008-12/82420.gif</t>
  </si>
  <si>
    <t>GSM358792</t>
  </si>
  <si>
    <t>AR_AR12_04-12-06</t>
  </si>
  <si>
    <t>Image: http://smd.stanford.edu/MicroArray/gifs/2008-12/82361.gif</t>
  </si>
  <si>
    <t>GSM358793</t>
  </si>
  <si>
    <t>STA_STA07_04-05-06</t>
  </si>
  <si>
    <t>Image: http://smd.stanford.edu/MicroArray/gifs/2008-12/82412.gif</t>
  </si>
  <si>
    <t>GSM358794</t>
  </si>
  <si>
    <t>AR_AR31_02-20-07</t>
  </si>
  <si>
    <t>Image: http://smd.stanford.edu/MicroArray/gifs/2008-12/82401.gif</t>
  </si>
  <si>
    <t>GSM358795</t>
  </si>
  <si>
    <t>STA_STA06_04-25-07</t>
  </si>
  <si>
    <t>Image: http://smd.stanford.edu/MicroArray/gifs/2008-12/82443.gif</t>
  </si>
  <si>
    <t>GSM358796</t>
  </si>
  <si>
    <t>STA_STA06_04-23-07</t>
  </si>
  <si>
    <t>Image: http://smd.stanford.edu/MicroArray/gifs/2008-12/82448.gif</t>
  </si>
  <si>
    <t>GSM358797</t>
  </si>
  <si>
    <t>AR_AR01_04-12-06</t>
  </si>
  <si>
    <t>Image: http://smd.stanford.edu/MicroArray/gifs/2008-12/82346.gif</t>
  </si>
  <si>
    <t>GSM358798</t>
  </si>
  <si>
    <t>AR_AR14_02-15-07</t>
  </si>
  <si>
    <t>Image: http://smd.stanford.edu/MicroArray/gifs/2008-12/82363.gif</t>
  </si>
  <si>
    <t>GSM358799</t>
  </si>
  <si>
    <t>STA_STA04_04-02-06</t>
  </si>
  <si>
    <t>Image: http://smd.stanford.edu/MicroArray/gifs/2008-12/82409.gif</t>
  </si>
  <si>
    <t>GSM358800</t>
  </si>
  <si>
    <t>AR_AR02_04-25-07</t>
  </si>
  <si>
    <t>Image: http://smd.stanford.edu/MicroArray/gifs/2008-12/82431.gif</t>
  </si>
  <si>
    <t>GSM358801</t>
  </si>
  <si>
    <t>AR_AR25_02-20-07</t>
  </si>
  <si>
    <t>Image: http://smd.stanford.edu/MicroArray/gifs/2008-12/82377.gif</t>
  </si>
  <si>
    <t>GSM358802</t>
  </si>
  <si>
    <t>AR_AR17_04-12-06</t>
  </si>
  <si>
    <t>Image: http://smd.stanford.edu/MicroArray/gifs/2008-12/82366.gif</t>
  </si>
  <si>
    <t>GSM358803</t>
  </si>
  <si>
    <t>AR_AR36_04-05-06</t>
  </si>
  <si>
    <t>Image: http://smd.stanford.edu/MicroArray/gifs/2008-12/82356.gif</t>
  </si>
  <si>
    <t>GSM358804</t>
  </si>
  <si>
    <t>AR_AR22_02-20-07</t>
  </si>
  <si>
    <t>Image: http://smd.stanford.edu/MicroArray/gifs/2008-12/82371.gif</t>
  </si>
  <si>
    <t>GSM358805</t>
  </si>
  <si>
    <t>AR_AR16_04-12-06</t>
  </si>
  <si>
    <t>Image: http://smd.stanford.edu/MicroArray/gifs/2008-12/82365.gif</t>
  </si>
  <si>
    <t>GSM358806</t>
  </si>
  <si>
    <t>STA_STA20_04-24-06</t>
  </si>
  <si>
    <t>Image: http://smd.stanford.edu/MicroArray/gifs/2008-12/82422.gif</t>
  </si>
  <si>
    <t>GSM358807</t>
  </si>
  <si>
    <t>STA_STA11_11-16-06</t>
  </si>
  <si>
    <t>Image: http://smd.stanford.edu/MicroArray/gifs/2008-12/82414.gif</t>
  </si>
  <si>
    <t>GSM358808</t>
  </si>
  <si>
    <t>STA_STA19_02-15-07</t>
  </si>
  <si>
    <t>Image: http://smd.stanford.edu/MicroArray/gifs/2008-12/82421.gif</t>
  </si>
  <si>
    <t>GSM358809</t>
  </si>
  <si>
    <t>STA_STA02_04-25-07</t>
  </si>
  <si>
    <t>Image: http://smd.stanford.edu/MicroArray/gifs/2008-12/82444.gif</t>
  </si>
  <si>
    <t>GSM358810</t>
  </si>
  <si>
    <t>STA_STA28_02-15-07</t>
  </si>
  <si>
    <t>Image: http://smd.stanford.edu/MicroArray/gifs/2008-12/82429.gif</t>
  </si>
  <si>
    <t>GSM358811</t>
  </si>
  <si>
    <t>STA_STA27_02-21-07</t>
  </si>
  <si>
    <t>Image: http://smd.stanford.edu/MicroArray/gifs/2008-12/82428.gif</t>
  </si>
  <si>
    <t>GSM358812</t>
  </si>
  <si>
    <t>STA_STA15_04-12-06</t>
  </si>
  <si>
    <t>Image: http://smd.stanford.edu/MicroArray/gifs/2008-12/82418.gif</t>
  </si>
  <si>
    <t>GSM358813</t>
  </si>
  <si>
    <t>AR_AR39_04-05-06</t>
  </si>
  <si>
    <t>Image: http://smd.stanford.edu/MicroArray/gifs/2008-12/82359.gif</t>
  </si>
  <si>
    <t>GSM358814</t>
  </si>
  <si>
    <t>STA_STA09_04-05-06</t>
  </si>
  <si>
    <t>Image: http://smd.stanford.edu/MicroArray/gifs/2008-12/82413.gif</t>
  </si>
  <si>
    <t>GSM358815</t>
  </si>
  <si>
    <t>AR_AR26_11-21-06</t>
  </si>
  <si>
    <t>Image: http://smd.stanford.edu/MicroArray/gifs/2008-12/82384.gif</t>
  </si>
  <si>
    <t>GSM358816</t>
  </si>
  <si>
    <t>STA_STA03_11-16-06</t>
  </si>
  <si>
    <t>Image: http://smd.stanford.edu/MicroArray/gifs/2008-12/82408.gif</t>
  </si>
  <si>
    <t>GSM358817</t>
  </si>
  <si>
    <t>AR_AR07_04-25-07</t>
  </si>
  <si>
    <t>Image: http://smd.stanford.edu/MicroArray/gifs/2008-12/82442.gif</t>
  </si>
  <si>
    <t>GSM358818</t>
  </si>
  <si>
    <t>AR_AR28_02-21-07</t>
  </si>
  <si>
    <t>Image: http://smd.stanford.edu/MicroArray/gifs/2008-12/82388.gif</t>
  </si>
  <si>
    <t>GSM358819</t>
  </si>
  <si>
    <t>AR_AR30_11-21-06</t>
  </si>
  <si>
    <t>Image: http://smd.stanford.edu/MicroArray/gifs/2008-12/82396.gif</t>
  </si>
  <si>
    <t>GSM358820</t>
  </si>
  <si>
    <t>STA_STA18_04-24-06</t>
  </si>
  <si>
    <t>Image: http://smd.stanford.edu/MicroArray/gifs/2008-12/82406.gif</t>
  </si>
  <si>
    <t>GSM358821</t>
  </si>
  <si>
    <t>AR_AR29_11-16-06</t>
  </si>
  <si>
    <t>Image: http://smd.stanford.edu/MicroArray/gifs/2008-12/82390.gif</t>
  </si>
  <si>
    <t>GSM358822</t>
  </si>
  <si>
    <t>AR_AR34_04-02-06</t>
  </si>
  <si>
    <t>Image: http://smd.stanford.edu/MicroArray/gifs/2008-12/82353.gif</t>
  </si>
  <si>
    <t>GSM358823</t>
  </si>
  <si>
    <t>AR_AR37_02-20-07</t>
  </si>
  <si>
    <t>Image: http://smd.stanford.edu/MicroArray/gifs/2008-12/82364.gif</t>
  </si>
  <si>
    <t>GSM358824</t>
  </si>
  <si>
    <t>AR_AR37_04-05-06</t>
  </si>
  <si>
    <t>Image: http://smd.stanford.edu/MicroArray/gifs/2008-12/82357.gif</t>
  </si>
  <si>
    <t>GSM358825</t>
  </si>
  <si>
    <t>STA_STA08_04-12-06</t>
  </si>
  <si>
    <t>Image: http://smd.stanford.edu/MicroArray/gifs/2008-12/82404.gif</t>
  </si>
  <si>
    <t>GSM358826</t>
  </si>
  <si>
    <t>AR_AR21_11-21-06</t>
  </si>
  <si>
    <t>Image: http://smd.stanford.edu/MicroArray/gifs/2008-12/82370.gif</t>
  </si>
  <si>
    <t>GSM358827</t>
  </si>
  <si>
    <t>STA_STA10_04-05-06</t>
  </si>
  <si>
    <t>Image: http://smd.stanford.edu/MicroArray/gifs/2008-12/82405.gif</t>
  </si>
  <si>
    <t>GSM358828</t>
  </si>
  <si>
    <t>STA_STA02_04-02-06</t>
  </si>
  <si>
    <t>Image: http://smd.stanford.edu/MicroArray/gifs/2008-12/82403.gif</t>
  </si>
  <si>
    <t>GSM358829</t>
  </si>
  <si>
    <t>STA_STA07_04-23-07</t>
  </si>
  <si>
    <t>Image: http://smd.stanford.edu/MicroArray/gifs/2008-12/82449.gif</t>
  </si>
  <si>
    <t>GSM358830</t>
  </si>
  <si>
    <t>AR_AR31_04-12-06</t>
  </si>
  <si>
    <t>Image: http://smd.stanford.edu/MicroArray/gifs/2008-12/82350.gif</t>
  </si>
  <si>
    <t>GSM358831</t>
  </si>
  <si>
    <t>STA_STA24_04-24-06</t>
  </si>
  <si>
    <t>Image: http://smd.stanford.edu/MicroArray/gifs/2008-12/82407.gif</t>
  </si>
  <si>
    <t>GSM358832</t>
  </si>
  <si>
    <t>STA_STA08_04-23-07</t>
  </si>
  <si>
    <t>Image: http://smd.stanford.edu/MicroArray/gifs/2008-12/82450.gif</t>
  </si>
  <si>
    <t>GSM358833</t>
  </si>
  <si>
    <t>AR_AR01_04-23-07</t>
  </si>
  <si>
    <t>Image: http://smd.stanford.edu/MicroArray/gifs/2008-12/82430.gif</t>
  </si>
  <si>
    <t>GSM358834</t>
  </si>
  <si>
    <t>STA_STA09_04-25-07</t>
  </si>
  <si>
    <t>Image: http://smd.stanford.edu/MicroArray/gifs/2008-12/82451.gif</t>
  </si>
  <si>
    <t>GSM358835</t>
  </si>
  <si>
    <t>STA_STA01_03-29-06</t>
  </si>
  <si>
    <t>Image: http://smd.stanford.edu/MicroArray/gifs/2008-12/82402.gif</t>
  </si>
  <si>
    <t>GSM358836</t>
  </si>
  <si>
    <t>STA_STA05_04-25-07</t>
  </si>
  <si>
    <t>Image: http://smd.stanford.edu/MicroArray/gifs/2008-12/82447.gif</t>
  </si>
  <si>
    <t>GSM358837</t>
  </si>
  <si>
    <t>STA_STA05_02-15-07</t>
  </si>
  <si>
    <t>Image: http://smd.stanford.edu/MicroArray/gifs/2008-12/82410.gif</t>
  </si>
  <si>
    <t>GSM358838</t>
  </si>
  <si>
    <t>AR_AR03_03-29-06</t>
  </si>
  <si>
    <t>Image: http://smd.stanford.edu/MicroArray/gifs/2008-12/82348.gif</t>
  </si>
  <si>
    <t>GSM358839</t>
  </si>
  <si>
    <t>AR_AR19_02-20-07</t>
  </si>
  <si>
    <t>Image: http://smd.stanford.edu/MicroArray/gifs/2008-12/82368.gif</t>
  </si>
  <si>
    <t>GSM358840</t>
  </si>
  <si>
    <t>AR_AR35_04-02-06</t>
  </si>
  <si>
    <t>Image: http://smd.stanford.edu/MicroArray/gifs/2008-12/82355.gif</t>
  </si>
  <si>
    <t>GSM358841</t>
  </si>
  <si>
    <t>STA_STA22_02-15-07</t>
  </si>
  <si>
    <t>Image: http://smd.stanford.edu/MicroArray/gifs/2008-12/82424.gif</t>
  </si>
  <si>
    <t>GSM358842</t>
  </si>
  <si>
    <t>STA_STA26_02-21-07</t>
  </si>
  <si>
    <t>Image: http://smd.stanford.edu/MicroArray/gifs/2008-12/82427.gif</t>
  </si>
  <si>
    <t>GSM358843</t>
  </si>
  <si>
    <t>AR_AR05_04-12-06</t>
  </si>
  <si>
    <t>Image: http://smd.stanford.edu/MicroArray/gifs/2008-12/82360.gif</t>
  </si>
  <si>
    <t>GSM358844</t>
  </si>
  <si>
    <t>STA_STA23_02-15-07</t>
  </si>
  <si>
    <t>Image: http://smd.stanford.edu/MicroArray/gifs/2008-12/82425.gif</t>
  </si>
  <si>
    <t>GSM358845</t>
  </si>
  <si>
    <t>AR_AR32_04-02-06</t>
  </si>
  <si>
    <t>Image: http://smd.stanford.edu/MicroArray/gifs/2008-12/82352.gif</t>
  </si>
  <si>
    <t>GSM358846</t>
  </si>
  <si>
    <t>STA_STA16_02-15-07</t>
  </si>
  <si>
    <t>Image: http://smd.stanford.edu/MicroArray/gifs/2008-12/82419.gif</t>
  </si>
  <si>
    <t>GSM358847</t>
  </si>
  <si>
    <t>AR_AR05_05-25-07</t>
  </si>
  <si>
    <t>Image: http://smd.stanford.edu/MicroArray/gifs/2008-12/82440.gif</t>
  </si>
  <si>
    <t>GSM358848</t>
  </si>
  <si>
    <t>STA_STA04_04-25-07</t>
  </si>
  <si>
    <t>Image: http://smd.stanford.edu/MicroArray/gifs/2008-12/82446.gif</t>
  </si>
  <si>
    <t>GSE14390</t>
  </si>
  <si>
    <t>Gene expression profiling of human alveolar macrophages infected by B. anthracis spores</t>
  </si>
  <si>
    <t>Bacillus anthracis is a gram-positive, aerobic, spore-forming, rod-shaped bacterium which has recently been used as an agent of bioterrorism. Because there is a significant delay between the initial contact of the spore with the host and clinical evidence of disease, there appears to be temporary containment of the pathogen by the innate immune system. Contact with the human alveolar macrophage (HAM) plays a key role in the innate immune response to B. anthracis spores. Therefore, the early macrophage response to anthrax exposure is important in understanding the pathogenesis of this disease.   The majority of genes modulated by spores were upregulated, and a lesser number were downregulated. The data was subjected to Ingenuity Pathway analysis, the Database for Annotation, Visualization and Integrated Discovery (DAVID) analysis, and the Promoter Analysis and Interaction Network Toolset (PAINT). Among the upregulated genes, we identified a group of chemokine ligands, apoptosis genes and, interestingly, keratin filament genes. Central hubs regulating the activated genes were TNF-alpha, NF-ÎºB and their ligands/receptors. Other activated genes included IL-1alpha and IL-18. RNA for these, and several additional cytokines including IL-6, IL-1gamma, IP-10 and GM-CSF, were differentially expressed from 1.6- to 27-fold. The microarray cytokine data is consistent with our previously published findings which demonstrated that there was 4- to 43-fold induction of these cytokines at the transcriptional and translational levels as determined by RNase protection assays and ELISA. The PAINT analysis revealed that the majority of the genes affected by spores contain the binding site for c-Rel, a member of the NF-ÎºB family of transcription factors. Other transcription regulatory elements contained in many of the upregulated genes were c-Myb, CP2, Barbie Box, E2F and CRE-BP1. This study is the first detailed microarray analysis to describe the HAM response to B. anthracis.</t>
  </si>
  <si>
    <t>GSM359332</t>
  </si>
  <si>
    <t>mock transfected, array 1</t>
  </si>
  <si>
    <t>OUHSC-Metcalf, Human alveolar macrophages mock transfected, array 1</t>
  </si>
  <si>
    <t>GSE14378</t>
  </si>
  <si>
    <t>Expression data from pulmonary metastases of clear-cell renal cell carcinoma</t>
  </si>
  <si>
    <t>The understanding of metastatic spread is limited and molecular mechanisms causing particular characteristics of metastasis, like varying dormancy periods of Mets originating from the same primary tumor entity or the differing number of Mets in patients with the same primary tumor, are largely unknown. Knowing the molecular fundamentals of these phenomena would support the prognosis of patientsÂ´ outcome and facilitate the decision for an appropriate therapy regime.;	;	We analyzed the transcriptome-wide expression profiles of 20 pulmonary metastases of renal cell carcinoma in order to identify expression patterns associated with two important prognostic factors in RCC: the disease-free interval after nephrectomy (DFI) and the number of Mets per patient.;	;	Keywords: comparison of pulmonary metastases from patients with different clinical characteristics</t>
  </si>
  <si>
    <t>GSM359477</t>
  </si>
  <si>
    <t>Met 1</t>
  </si>
  <si>
    <t>GSE22541</t>
  </si>
  <si>
    <t>Expression data from pulmonary metastases and primary tumors of clear-cell renal cell carcinoma (ccRCC) with different disease-free survivals</t>
  </si>
  <si>
    <t>The understanding of metastatic spread is limited and molecular mechanisms causing particular characteristics of metastasis are largely unknown. This comprises the extremely varying dormancy periods of tumor cells in the secondary organ after metastatic spread, represented by the disease-free survival (DFS) of the patients, or differing numbers of metastases in different patients. Knowing the molecular fundamentals of these phenomena would support the individual prediction of patientsÂ´ outcome and facilitate the decision for an appropriate monitoring and therapy regime.;	In a first study (PMID 19391132) we analyzed the transcriptome-wide expression profiles of 20 pulmonary metastases of renal cell carcinoma (Met1-9, Met11-18, Met20, Met23, Met25) to identify expression patterns associated with the dormancy period and the number of metastases per patient. Pre-processed and analyzed data for this study are available in GEO Series GSE14378.;	In this second study, we validated the DFS-associated expression pattern from the first study on four further metastases and also included primary ccRCC with different DFS. For this, the microarray data of all metastases and primary tumors were pre-processed together. The aim of this second study was to identify those genes, which are differentially expressed in metastases developed after different dormancy periods and which are already deregulated in primary tumors. Genes differentially expressed in synchronously vs. metachronously metastases might contribute functionally to the dormancy period. Genes already deregulated in primary ccRCC might be suitable for prognostic purposes.</t>
  </si>
  <si>
    <t>GSM359478</t>
  </si>
  <si>
    <t>Met 2</t>
  </si>
  <si>
    <t>GSM359479</t>
  </si>
  <si>
    <t>Met 3</t>
  </si>
  <si>
    <t>GSM359480</t>
  </si>
  <si>
    <t>Met 4</t>
  </si>
  <si>
    <t>GSM359481</t>
  </si>
  <si>
    <t>Met 5</t>
  </si>
  <si>
    <t>GSM359482</t>
  </si>
  <si>
    <t>Met 6</t>
  </si>
  <si>
    <t>GSM359483</t>
  </si>
  <si>
    <t>Met 7</t>
  </si>
  <si>
    <t>GSM359484</t>
  </si>
  <si>
    <t>Met 8</t>
  </si>
  <si>
    <t>GSM359485</t>
  </si>
  <si>
    <t>Met 9</t>
  </si>
  <si>
    <t>GSM359486</t>
  </si>
  <si>
    <t>Met 11</t>
  </si>
  <si>
    <t>GSM359487</t>
  </si>
  <si>
    <t>Met 12</t>
  </si>
  <si>
    <t>GSM359488</t>
  </si>
  <si>
    <t>Met 13</t>
  </si>
  <si>
    <t>GSM359489</t>
  </si>
  <si>
    <t>Met 14</t>
  </si>
  <si>
    <t>GSM359490</t>
  </si>
  <si>
    <t>Met 15</t>
  </si>
  <si>
    <t>GSM359491</t>
  </si>
  <si>
    <t>Met 16</t>
  </si>
  <si>
    <t>GSM359492</t>
  </si>
  <si>
    <t>Met 17</t>
  </si>
  <si>
    <t>GSM359493</t>
  </si>
  <si>
    <t>Met 18</t>
  </si>
  <si>
    <t>GSM359494</t>
  </si>
  <si>
    <t>Met 20</t>
  </si>
  <si>
    <t>GSM359495</t>
  </si>
  <si>
    <t>Met 23</t>
  </si>
  <si>
    <t>GSM359496</t>
  </si>
  <si>
    <t>Met 25</t>
  </si>
  <si>
    <t>GSE14383</t>
  </si>
  <si>
    <t>Effects of chronic exposure of human bronchial epithelial cells to low doses of cigarette smoke condensate</t>
  </si>
  <si>
    <t>BEAS-2B cells have been treated with low doses (20Âµg/ml) of CSC for 4 months. As negative control BEAS-2B cells were treated with DMSO (the CSC solvent). Non-treated cells were cultivated in parallel.;	;	Keywords: time course, stress response</t>
  </si>
  <si>
    <t>GSM359521</t>
  </si>
  <si>
    <t>csc: m1: i1: d01</t>
  </si>
  <si>
    <t>GSE14461</t>
  </si>
  <si>
    <t>Response of bronchial epithelial cells to low doses of cigarette smoke condensate</t>
  </si>
  <si>
    <t>GSM359522</t>
  </si>
  <si>
    <t>csc: m1: i2: d01</t>
  </si>
  <si>
    <t>GSM359523</t>
  </si>
  <si>
    <t>csc: m1: i3: d08</t>
  </si>
  <si>
    <t>GSM359524</t>
  </si>
  <si>
    <t>csc: m2: i1: d07</t>
  </si>
  <si>
    <t>GSM359525</t>
  </si>
  <si>
    <t>csc: m2: i2: d03</t>
  </si>
  <si>
    <t>GSM359526</t>
  </si>
  <si>
    <t>csc: m2: i3: d03</t>
  </si>
  <si>
    <t>GSM359527</t>
  </si>
  <si>
    <t>csc: m3: i1: d04</t>
  </si>
  <si>
    <t>GSM359528</t>
  </si>
  <si>
    <t>csc: m3: i2: d04</t>
  </si>
  <si>
    <t>GSM359529</t>
  </si>
  <si>
    <t>csc: m3: i3: d05</t>
  </si>
  <si>
    <t>GSM359530</t>
  </si>
  <si>
    <t>csc: m4: i1: d05</t>
  </si>
  <si>
    <t>GSM359531</t>
  </si>
  <si>
    <t>csc: m4: i2: d06</t>
  </si>
  <si>
    <t>GSM359532</t>
  </si>
  <si>
    <t>csc: m4: i3: d06</t>
  </si>
  <si>
    <t>GSM359533</t>
  </si>
  <si>
    <t>dmso: m1: i1: d02</t>
  </si>
  <si>
    <t>GSM359534</t>
  </si>
  <si>
    <t>dmso: m1: i2: d01</t>
  </si>
  <si>
    <t>GSM359535</t>
  </si>
  <si>
    <t>dmso: m1: i3: d08</t>
  </si>
  <si>
    <t>GSM359536</t>
  </si>
  <si>
    <t>dmso: m2: i1: d07</t>
  </si>
  <si>
    <t>GSM359537</t>
  </si>
  <si>
    <t>dmso: m2: i2: d03</t>
  </si>
  <si>
    <t>GSM359538</t>
  </si>
  <si>
    <t>dmso: m2: i3: d03</t>
  </si>
  <si>
    <t>GSM359539</t>
  </si>
  <si>
    <t>dmso: m3: i1: d04</t>
  </si>
  <si>
    <t>GSM359540</t>
  </si>
  <si>
    <t>dmso: m3: i2: d04</t>
  </si>
  <si>
    <t>GSM359541</t>
  </si>
  <si>
    <t>dmso: m3: i3: d05</t>
  </si>
  <si>
    <t>GSM359542</t>
  </si>
  <si>
    <t>dmso: m4: i1: d05</t>
  </si>
  <si>
    <t>GSM359543</t>
  </si>
  <si>
    <t>dmso: m4: i2: d05</t>
  </si>
  <si>
    <t>GSM359544</t>
  </si>
  <si>
    <t>dmso: m4: i3: d06</t>
  </si>
  <si>
    <t>GSM359545</t>
  </si>
  <si>
    <t>untreated: m1: i1: d02</t>
  </si>
  <si>
    <t>GSM359546</t>
  </si>
  <si>
    <t>untreated: m1: i2: d01</t>
  </si>
  <si>
    <t>GSM359547</t>
  </si>
  <si>
    <t>untreated: m1: i3: d08</t>
  </si>
  <si>
    <t>GSM359548</t>
  </si>
  <si>
    <t>untreated: m2: i1: d07</t>
  </si>
  <si>
    <t>GSM359549</t>
  </si>
  <si>
    <t>untreated: m2: i2: d07</t>
  </si>
  <si>
    <t>GSM359550</t>
  </si>
  <si>
    <t>untreated: m2: i3: d03</t>
  </si>
  <si>
    <t>GSM359551</t>
  </si>
  <si>
    <t>untreated: m3: i1: d06</t>
  </si>
  <si>
    <t>GSM359552</t>
  </si>
  <si>
    <t>untreated: m3: i2: d04</t>
  </si>
  <si>
    <t>GSM359553</t>
  </si>
  <si>
    <t>untreated: m3: i3: d06</t>
  </si>
  <si>
    <t>GSM359554</t>
  </si>
  <si>
    <t>untreated: m4: i1: d05</t>
  </si>
  <si>
    <t>GSM359555</t>
  </si>
  <si>
    <t>untreated: m4: i2: d05</t>
  </si>
  <si>
    <t>GSM359556</t>
  </si>
  <si>
    <t>untreated: m4: i3: d06</t>
  </si>
  <si>
    <t>GSE14385</t>
  </si>
  <si>
    <t>Response of bronchial epithelial cells to low doses of cigarette smoke condensate and subsequent demethylation agent</t>
  </si>
  <si>
    <t>The study seeks to identify the epigenetic changes caused by exposure of to cigarette smoke condensate. To this goal human bronchial epithelial cells, BEAS-2B, were treated with 5-aza-2â€™deoxycitidine and  trychostatin A (5AzaC/TSA) subsequent to a chronic exposure (1 month) to cigarette smoke condensate (CSC). As negative control served BEAS-2B cells that were untreated or treated with CSC/DMSO for one month without the subsequent application of 5Aza/TSA.;	;	Keywords: stress response</t>
  </si>
  <si>
    <t>GSM359557</t>
  </si>
  <si>
    <t>csc-aza-1</t>
  </si>
  <si>
    <t>Response of human bronchial epithelial cells to chronicly applied low doses of cigarette smoke condensate and subsequent demethylation agent</t>
  </si>
  <si>
    <t>GSM359558</t>
  </si>
  <si>
    <t>csc-aza-2</t>
  </si>
  <si>
    <t>GSM359559</t>
  </si>
  <si>
    <t>dmso-none-1</t>
  </si>
  <si>
    <t>GSM359560</t>
  </si>
  <si>
    <t>dmso-aza-2</t>
  </si>
  <si>
    <t>GSM359561</t>
  </si>
  <si>
    <t>untreated-none-3</t>
  </si>
  <si>
    <t>GSM359562</t>
  </si>
  <si>
    <t>dmso-none-3</t>
  </si>
  <si>
    <t>GSM359563</t>
  </si>
  <si>
    <t>untreated-aza-1</t>
  </si>
  <si>
    <t>GSM359564</t>
  </si>
  <si>
    <t>untreated-none-1</t>
  </si>
  <si>
    <t>GSM359565</t>
  </si>
  <si>
    <t>dmso-aza-3</t>
  </si>
  <si>
    <t>GSM359566</t>
  </si>
  <si>
    <t>csc-none-1</t>
  </si>
  <si>
    <t>GSM359567</t>
  </si>
  <si>
    <t>csc-none-2</t>
  </si>
  <si>
    <t>GSM359568</t>
  </si>
  <si>
    <t>untreated-aza-2</t>
  </si>
  <si>
    <t>GSM359569</t>
  </si>
  <si>
    <t>dmso-none-2</t>
  </si>
  <si>
    <t>GSM359570</t>
  </si>
  <si>
    <t>untreated-aza-3</t>
  </si>
  <si>
    <t>GSM359571</t>
  </si>
  <si>
    <t>untreated-none-2</t>
  </si>
  <si>
    <t>GSM359572</t>
  </si>
  <si>
    <t>csc-none-3</t>
  </si>
  <si>
    <t>GSM359573</t>
  </si>
  <si>
    <t>dmso-aza-1</t>
  </si>
  <si>
    <t>GSE14386</t>
  </si>
  <si>
    <t>Interferon beta-1a-induced changes in gene expression in PBMCs derived from CIS patients</t>
  </si>
  <si>
    <t>IFNÎ², an effective therapy against relapsing-remitting (RR) multiple sclerosis (MS) is naturally secreted during the innate immune response against viral pathogens.  The objective of this study was to characterize the immunomodulatory mechanisms of IFNÎ² targeting innate immune response and their effects on DC-mediated regulation of T-cell differentiation.  We found that IFNÎ²âˆ’1a in-vitro treatment of human monocyte-derived dendritic cells (DCs) induced the expression of TLR7 and the members of its downstream signaling pathway, including myeloid differentiation factor 88 (MyD88), IL-1R-associated kinase (IRAK)4, and TNF receptor-associated factor (TRAF)6, while it inhibited the expression of IL-1R.  Using siRNA TLR7 gene silencing, we confirmed that IFNÎ²-1a-induced changes in MyD88, IRAK4 and IL-1R expression were dependent on TLR7.  TLR7 expression was also necessary for the IFNÎ²-1a-induced inhibition of IL-1Î² and IL-23, and the induction of IL-27 secretion by DCs.  Supernatant (SN) transfer experiments confirmed that IFNÎ²-1a-induced changes in DCsâ€™ cytokine secretion inhibit Th17 cell differentiation as evidenced by the inhibition of retinoic acid-related orphan nuclear hormone receptor C (RORC) and IL-17A gene expression and IL-17A secretion.  Our study has identified a novel therapeutic mechanism of IFNÎ²âˆ’1a, that selectively targets the autoimmune response in MS.;	;	Keywords: The effect of IFN beta-1a on the gene expression in patients with clinically isolated syndrome suggestive of MS</t>
  </si>
  <si>
    <t>GSM359574</t>
  </si>
  <si>
    <t>CIS patient No.1_Untreated</t>
  </si>
  <si>
    <t>Gene expression of PBMCs from CIS patient stimulated with aCD3+aCD28 mAb for 24h in absence of IFNb-1a</t>
  </si>
  <si>
    <t>GSM359575</t>
  </si>
  <si>
    <t>CIS patient No.2_Untreated</t>
  </si>
  <si>
    <t>GSM359576</t>
  </si>
  <si>
    <t>CIS patient No.3_Untreated</t>
  </si>
  <si>
    <t>GSM359577</t>
  </si>
  <si>
    <t>CIS patient No.4_Untreated</t>
  </si>
  <si>
    <t>GSM359578</t>
  </si>
  <si>
    <t>CIS patient No.5_Untreated</t>
  </si>
  <si>
    <t>GSM359579</t>
  </si>
  <si>
    <t>CIS patient No.6_Untreated</t>
  </si>
  <si>
    <t>GSM359580</t>
  </si>
  <si>
    <t>CIS patient No.7_Untreated</t>
  </si>
  <si>
    <t>GSM359581</t>
  </si>
  <si>
    <t>CIS patient No.8_Untreated</t>
  </si>
  <si>
    <t>GSM359582</t>
  </si>
  <si>
    <t>CIS patient No.9_Untreated</t>
  </si>
  <si>
    <t>GSM359583</t>
  </si>
  <si>
    <t>CIS patient No.10_Untreated</t>
  </si>
  <si>
    <t>GSM359584</t>
  </si>
  <si>
    <t>CIS patient No.11_Untreated</t>
  </si>
  <si>
    <t>GSM359585</t>
  </si>
  <si>
    <t>CIS patient No.12_Untreated</t>
  </si>
  <si>
    <t>GSM359586</t>
  </si>
  <si>
    <t>CIS patient No.13_Untreated</t>
  </si>
  <si>
    <t>GSM359587</t>
  </si>
  <si>
    <t>CIS patient No.14_Untreated</t>
  </si>
  <si>
    <t>GSM359588</t>
  </si>
  <si>
    <t>CIS patient No.15_Untreated</t>
  </si>
  <si>
    <t>GSM359589</t>
  </si>
  <si>
    <t>CIS patient No.1_Treated</t>
  </si>
  <si>
    <t>Gene expression of PBMCs from CIS patient stimulated with aCD3+aCD28 mAb for 24h in presence of IFNb-1a</t>
  </si>
  <si>
    <t>GSM359590</t>
  </si>
  <si>
    <t>CIS patient No.2_Treated</t>
  </si>
  <si>
    <t>GSM359591</t>
  </si>
  <si>
    <t>CIS patient No.3_Treated</t>
  </si>
  <si>
    <t>GSM359592</t>
  </si>
  <si>
    <t>CIS patient No.4_Treated</t>
  </si>
  <si>
    <t>GSM359593</t>
  </si>
  <si>
    <t>CIS patient No.5_Treated</t>
  </si>
  <si>
    <t>GSM359594</t>
  </si>
  <si>
    <t>CIS patient No.6_Treated</t>
  </si>
  <si>
    <t>GSM359595</t>
  </si>
  <si>
    <t>CIS patient No.7_Treated</t>
  </si>
  <si>
    <t>GSM359596</t>
  </si>
  <si>
    <t>CIS patient No.8_Treated</t>
  </si>
  <si>
    <t>GSM359597</t>
  </si>
  <si>
    <t>CIS patient No.9_Treated</t>
  </si>
  <si>
    <t>GSM359598</t>
  </si>
  <si>
    <t>CIS patient No.10_Treated</t>
  </si>
  <si>
    <t>GSM359599</t>
  </si>
  <si>
    <t>CIS patient No.11_Treated</t>
  </si>
  <si>
    <t>GSM359600</t>
  </si>
  <si>
    <t>CIS patient No.12_Treated</t>
  </si>
  <si>
    <t>GSM359601</t>
  </si>
  <si>
    <t>CIS patient No.13_Treated</t>
  </si>
  <si>
    <t>GSM359602</t>
  </si>
  <si>
    <t>CIS patient No.14_Treated</t>
  </si>
  <si>
    <t>GSM359603</t>
  </si>
  <si>
    <t>CIS patient No.15_Treated</t>
  </si>
  <si>
    <t>GSM359753</t>
  </si>
  <si>
    <t>mock transfected, array 2</t>
  </si>
  <si>
    <t>OUHSC-Metcalf, Human alveolar macrophages mock transfected, array 2</t>
  </si>
  <si>
    <t>GSM359754</t>
  </si>
  <si>
    <t>mock transfected, array 3</t>
  </si>
  <si>
    <t>OUHSC-Metcalf, Human alveolar macrophages mock transfected, array 3</t>
  </si>
  <si>
    <t>GSM359755</t>
  </si>
  <si>
    <t>mock transfected, array 4</t>
  </si>
  <si>
    <t>OUHSC-Metcalf, Human alveolar macrophages mock transfected, array 4</t>
  </si>
  <si>
    <t>GSM359758</t>
  </si>
  <si>
    <t>spore transfected, array 1</t>
  </si>
  <si>
    <t>OUHSC-Metcalf, Human alveolar macrophages spore transfected, array 1</t>
  </si>
  <si>
    <t>GSM359759</t>
  </si>
  <si>
    <t>spore transfected, array 2</t>
  </si>
  <si>
    <t>OUHSC-Metcalf, Human alveolar macrophages spore transfected, array 2</t>
  </si>
  <si>
    <t>GSM359760</t>
  </si>
  <si>
    <t>spore transfected, array 3</t>
  </si>
  <si>
    <t>OUHSC-Metcalf, Human alveolar macrophages spore transfected, array 3</t>
  </si>
  <si>
    <t>GSE14429</t>
  </si>
  <si>
    <t>Alteration of gene expression profile in HEK293 cells treated with proteasome inhibitor epoxomicin</t>
  </si>
  <si>
    <t>The objective of this study is to identify the genes that are up-regulated amid proteasome dysfunction to facilitate the discovery of proteolytic pathways that are activated as a compensatory response to proteasome inhibition. Proteasome is a large multi-component proteolytic complex in the cell. It is responsible for the constitutive turn-over of many cellular proteins as well as the degradation of oxidized and/or unfolded proteins. With such a fundamental role in the cell, disruption of proteasome understandably can lead to disastrous outcome. Oxidative stress has been postulated as the driving mechanism for aging. Oxidatively modified proteins, which usually have lost their activity, require immediate removal by proteasome to maintain normal cellular function. Dysfunction of proteasome has also been linked to neuro-degenerative diseases such as Alzheimerâ€™s and Parkinsonâ€™s diseases, those that are most commonly seen in aged population. There is more than one proteolytic pathway in the cell, and it has been reported that obstruction of any one of these pathways may enhance the activity of the others. Proteasomal function has been found to have decreased during aging, prompting researchers to hypothesize that failure to remove oxidized proteins may play an important role in aging. It would be interesting to determine the other proteolytic pathways that are activated after proteasome inhibition by a relatively specific inhibitor epoxomicin to help understand their roles in aging processes.;	;	Keywords: time course, proteasome, inhibitor, oxidative stress, epoxomicin</t>
  </si>
  <si>
    <t>GSM360320</t>
  </si>
  <si>
    <t>Human embryonic kidney cells (HEK293) at 0hr, replicate 1</t>
  </si>
  <si>
    <t>gene expression data from human embryonic kidney cells (cell culture)</t>
  </si>
  <si>
    <t>GSM360321</t>
  </si>
  <si>
    <t>Human embryonic kidney cells (HEK293) at 0hr, replicate 2</t>
  </si>
  <si>
    <t>GSM360322</t>
  </si>
  <si>
    <t>Human embryonic kidney cells (HEK293) at 0hr, replicate 3</t>
  </si>
  <si>
    <t>GSM360323</t>
  </si>
  <si>
    <t>Human embryonic kidney cells (HEK293) at 0hr, replicate 4</t>
  </si>
  <si>
    <t>GSM360324</t>
  </si>
  <si>
    <t>Human embryonic kidney cells (HEK293) treated with epoxomicin for 1hr, replicate 1</t>
  </si>
  <si>
    <t>gene expression data from human embryonic kidney cells (cell culture) treated with epoxomicin for 1hr</t>
  </si>
  <si>
    <t>GSM360325</t>
  </si>
  <si>
    <t>Human embryonic kidney cells (HEK293) treated with epoxomicin for 1hr, replicate 2</t>
  </si>
  <si>
    <t>GSM360326</t>
  </si>
  <si>
    <t>Human embryonic kidney cells (HEK293) treated with epoxomicin for 1hr, replicate 3</t>
  </si>
  <si>
    <t>GSM360327</t>
  </si>
  <si>
    <t>Human embryonic kidney cells (HEK293) treated with epoxomicin for 1hr, replicate 4</t>
  </si>
  <si>
    <t>GSM360328</t>
  </si>
  <si>
    <t>Human embryonic kidney cells (HEK293) treated with epoxomicin for 6hr, replicate 1</t>
  </si>
  <si>
    <t>gene expression data from human embryonic kidney cells (cell culture) treated with epoxomicin for 6hr</t>
  </si>
  <si>
    <t>GSM360329</t>
  </si>
  <si>
    <t>Human embryonic kidney cells (HEK293) treated with epoxomicin for 6hr, replicate 2</t>
  </si>
  <si>
    <t>GSM360330</t>
  </si>
  <si>
    <t>Human embryonic kidney cells (HEK293) treated with epoxomicin for 6hr, replicate 3</t>
  </si>
  <si>
    <t>GSM360331</t>
  </si>
  <si>
    <t>Human embryonic kidney cells (HEK293) treated with epoxomicin for 6hr, replicate 4</t>
  </si>
  <si>
    <t>GSE14464</t>
  </si>
  <si>
    <t>PUR alpha protein induces endoplasmic reticulum stress response and cell differentiation pathways in prostate cancer</t>
  </si>
  <si>
    <t xml:space="preserve">Following androgen ablation treatment for advanced prostate cancer, almost all men relapse after a period of initial response to therapy, which eventually is life threatening. We have previously found that purine-rich element binding protein, PUR alpha, was significantly repressed in androgen-independent prostate cancer cell lines in comparison to an androgen-dependent line.  Moreover, over-expressing PURa in androgen-independent prostate cancer cells attenuated their cell proliferation. The aim of the studies described here was to uncover some of the mechanisms by which over-expression of PURa attenuates cell proliferation.;	A set of common genes induced by over-expressing PURa both in PC3 and LNCaP cells was analyzed by DNA microarray.  The results were then validated utilizing quantitative reverse transcription-PCR.  Using a 5.3-kb region of the PSA promoter containing androgen response elements, the participation of PURa in androgen regulated gene expression was determined.;	Genes involved in stress response and cell differentiation were induced in cells over-expressing PURa.  Some of the genes that are targets of androgen regulation are also induced.  Most strikingly, ectopic expression of PURa induced transcriptional activity of the 5.3-kb PSA promoter containing androgen response elements, without androgen stimulation. ;	Based upon the consideration that some of the genes involved in cell stress and differentiation are also regulated by androgens our data suggest that PURa shares some common pathway regulated by the androgen receptor.  These findings suggest that regulation of PURa expression in prostate cancer cells may serve as a therapeutic target for hormone refractory prostate cancer. </t>
  </si>
  <si>
    <t>GSM361057</t>
  </si>
  <si>
    <t>PC3 Mock 1a</t>
  </si>
  <si>
    <t>Hybridization was performed by the Johns Hopkins Medical Institutions Microarray Core Facility.</t>
  </si>
  <si>
    <t>GSM361058</t>
  </si>
  <si>
    <t>PC3 PURa 1a</t>
  </si>
  <si>
    <t>GSM361234</t>
  </si>
  <si>
    <t>LNCaP Vector 1a</t>
  </si>
  <si>
    <t>GSM361235</t>
  </si>
  <si>
    <t>LNCaP Vector 2a</t>
  </si>
  <si>
    <t>GSE10846</t>
  </si>
  <si>
    <t>Prediction of survival in diffuse large B cell lymphoma treated with chemotherapy plus Rituximab</t>
  </si>
  <si>
    <t>Gene expression profiling of DLBCL patient samples was performed to investigate, whether molecular gene expression signatures retain their prognostic significance in patients treated with chemotherapy plus Rituximab. The lymphnode, germinal center signature and a new angiogenesis signature were combined to a final multivariate model which defined quartile groups among Rituximab-CHOP-treated patients with distinct 3-year overall survival rates.;	Keywords: clinical history design</t>
  </si>
  <si>
    <t>GSM361239</t>
  </si>
  <si>
    <t>DLBCL-C CD19- - mAdbID:60505</t>
  </si>
  <si>
    <t>mAdb experiment ID: 60505</t>
  </si>
  <si>
    <t>GSM361240</t>
  </si>
  <si>
    <t>DLBCL-C CD19+ - mAdbID:60514</t>
  </si>
  <si>
    <t>mAdb experiment ID: 60514</t>
  </si>
  <si>
    <t>GSM361241</t>
  </si>
  <si>
    <t>DLBCL-B CD19- - mAdbID:60515</t>
  </si>
  <si>
    <t>mAdb experiment ID: 60515</t>
  </si>
  <si>
    <t>GSM361242</t>
  </si>
  <si>
    <t>DLBCL-B CD19+ - mAdbID:60516</t>
  </si>
  <si>
    <t>mAdb experiment ID: 60516</t>
  </si>
  <si>
    <t>GSM361243</t>
  </si>
  <si>
    <t>DLBCL-A CD19+ - mAdbID:60517</t>
  </si>
  <si>
    <t>mAdb experiment ID: 60517</t>
  </si>
  <si>
    <t>GSM361244</t>
  </si>
  <si>
    <t>DLBCL-A CD19- - mAdbID:60518</t>
  </si>
  <si>
    <t>mAdb experiment ID: 60518</t>
  </si>
  <si>
    <t>GSM361251</t>
  </si>
  <si>
    <t>LNCaP PURa 1a</t>
  </si>
  <si>
    <t>GSM361252</t>
  </si>
  <si>
    <t>LNCaP PURa 2a</t>
  </si>
  <si>
    <t>GSM361321</t>
  </si>
  <si>
    <t>1448</t>
  </si>
  <si>
    <t>GSM361322</t>
  </si>
  <si>
    <t>2704</t>
  </si>
  <si>
    <t>GSM361323</t>
  </si>
  <si>
    <t>3329</t>
  </si>
  <si>
    <t>GSM361324</t>
  </si>
  <si>
    <t>3330</t>
  </si>
  <si>
    <t>GSM361325</t>
  </si>
  <si>
    <t>3331</t>
  </si>
  <si>
    <t>GSM361326</t>
  </si>
  <si>
    <t>3332</t>
  </si>
  <si>
    <t>GSM361327</t>
  </si>
  <si>
    <t>3485</t>
  </si>
  <si>
    <t>GSM361328</t>
  </si>
  <si>
    <t>3486</t>
  </si>
  <si>
    <t>GSM361329</t>
  </si>
  <si>
    <t>3487</t>
  </si>
  <si>
    <t>GSM361330</t>
  </si>
  <si>
    <t>3488</t>
  </si>
  <si>
    <t>GSM361331</t>
  </si>
  <si>
    <t>3489</t>
  </si>
  <si>
    <t>GSM361332</t>
  </si>
  <si>
    <t>3490</t>
  </si>
  <si>
    <t>GSM361333</t>
  </si>
  <si>
    <t>3491</t>
  </si>
  <si>
    <t>GSM361334</t>
  </si>
  <si>
    <t>3492</t>
  </si>
  <si>
    <t>GSM361335</t>
  </si>
  <si>
    <t>3493</t>
  </si>
  <si>
    <t>GSM361336</t>
  </si>
  <si>
    <t>4342</t>
  </si>
  <si>
    <t>GSM361337</t>
  </si>
  <si>
    <t>5287</t>
  </si>
  <si>
    <t>GSM361338</t>
  </si>
  <si>
    <t>5288</t>
  </si>
  <si>
    <t>GSM361339</t>
  </si>
  <si>
    <t>5289</t>
  </si>
  <si>
    <t>GSM361340</t>
  </si>
  <si>
    <t>5290</t>
  </si>
  <si>
    <t>GSM361341</t>
  </si>
  <si>
    <t>5291</t>
  </si>
  <si>
    <t>GSM361342</t>
  </si>
  <si>
    <t>5292</t>
  </si>
  <si>
    <t>GSM361343</t>
  </si>
  <si>
    <t>5348</t>
  </si>
  <si>
    <t>GSM361344</t>
  </si>
  <si>
    <t>5349</t>
  </si>
  <si>
    <t>GSM361345</t>
  </si>
  <si>
    <t>5350</t>
  </si>
  <si>
    <t>GSM361346</t>
  </si>
  <si>
    <t>5351</t>
  </si>
  <si>
    <t>GSM361347</t>
  </si>
  <si>
    <t>5352</t>
  </si>
  <si>
    <t>GSM361348</t>
  </si>
  <si>
    <t>5353</t>
  </si>
  <si>
    <t>GSM361349</t>
  </si>
  <si>
    <t>5354</t>
  </si>
  <si>
    <t>GSM361350</t>
  </si>
  <si>
    <t>5355</t>
  </si>
  <si>
    <t>GSM361351</t>
  </si>
  <si>
    <t>6356</t>
  </si>
  <si>
    <t>GSM361352</t>
  </si>
  <si>
    <t>6357</t>
  </si>
  <si>
    <t>GSM361353</t>
  </si>
  <si>
    <t>6449</t>
  </si>
  <si>
    <t>GSM361354</t>
  </si>
  <si>
    <t>6450</t>
  </si>
  <si>
    <t>GSM361355</t>
  </si>
  <si>
    <t>6451</t>
  </si>
  <si>
    <t>GSM361356</t>
  </si>
  <si>
    <t>6452</t>
  </si>
  <si>
    <t>GSM361357</t>
  </si>
  <si>
    <t>6453</t>
  </si>
  <si>
    <t>GSM361358</t>
  </si>
  <si>
    <t>6454</t>
  </si>
  <si>
    <t>GSM361359</t>
  </si>
  <si>
    <t>6455</t>
  </si>
  <si>
    <t>GSM361360</t>
  </si>
  <si>
    <t>6456</t>
  </si>
  <si>
    <t>GSM361361</t>
  </si>
  <si>
    <t>6457</t>
  </si>
  <si>
    <t>GSM361362</t>
  </si>
  <si>
    <t>6458</t>
  </si>
  <si>
    <t>GSM361363</t>
  </si>
  <si>
    <t>6459</t>
  </si>
  <si>
    <t>GSM361364</t>
  </si>
  <si>
    <t>6461</t>
  </si>
  <si>
    <t>GSM361365</t>
  </si>
  <si>
    <t>6462</t>
  </si>
  <si>
    <t>GSM361366</t>
  </si>
  <si>
    <t>6463</t>
  </si>
  <si>
    <t>GSM361367</t>
  </si>
  <si>
    <t>7084</t>
  </si>
  <si>
    <t>GSM361368</t>
  </si>
  <si>
    <t>7116</t>
  </si>
  <si>
    <t>GSM361369</t>
  </si>
  <si>
    <t>7117</t>
  </si>
  <si>
    <t>GSM361370</t>
  </si>
  <si>
    <t>7118</t>
  </si>
  <si>
    <t>GSM361371</t>
  </si>
  <si>
    <t>7136</t>
  </si>
  <si>
    <t>GSM361372</t>
  </si>
  <si>
    <t>7146</t>
  </si>
  <si>
    <t>GSM361373</t>
  </si>
  <si>
    <t>7148</t>
  </si>
  <si>
    <t>GSM361374</t>
  </si>
  <si>
    <t>7161</t>
  </si>
  <si>
    <t>GSM361375</t>
  </si>
  <si>
    <t>7165</t>
  </si>
  <si>
    <t>GSM361376</t>
  </si>
  <si>
    <t>7167</t>
  </si>
  <si>
    <t>GSM361377</t>
  </si>
  <si>
    <t>7176</t>
  </si>
  <si>
    <t>GSM361378</t>
  </si>
  <si>
    <t>7321</t>
  </si>
  <si>
    <t>GSM361379</t>
  </si>
  <si>
    <t>7322</t>
  </si>
  <si>
    <t>GSM361380</t>
  </si>
  <si>
    <t>7323</t>
  </si>
  <si>
    <t>GSM361381</t>
  </si>
  <si>
    <t>7324</t>
  </si>
  <si>
    <t>GSM361382</t>
  </si>
  <si>
    <t>7325</t>
  </si>
  <si>
    <t>GSM361383</t>
  </si>
  <si>
    <t>7326</t>
  </si>
  <si>
    <t>GSM361384</t>
  </si>
  <si>
    <t>7327</t>
  </si>
  <si>
    <t>GSM361385</t>
  </si>
  <si>
    <t>7328</t>
  </si>
  <si>
    <t>GSE14479</t>
  </si>
  <si>
    <t>Genome-wide gene expression in CEBPA mutant and CEBPA silenced AML and in T-ALL</t>
  </si>
  <si>
    <t>Acute Myeloid Leukemia (AML) is a heterogeneous disease from the molecular and biological standpoints, and even patients with a specific gene expression profile may present clinical and molecular heterogeneity. We studied the epigenetic profiles of a cohort of patients that shared a common gene expression profile but differed in that only half of them harbored mutations of the CEBPA locus, while the rest presented with silencing of this gene and co-expression of certain T cell markers. DNA methylation studies revealed that these two groups of patients could be readily segregated in an unsupervised fashion based on their DNA methylation profiles alone. Furthermore, CEBPA silencing was associated with the presence of an aberrant DNA hypermethylation signature, which was not present in the CEBPA mutant group. This aberrant hypermethylation occurred more frequently at sites within CpG islands. CEBPA silenced leukemias also displayed marked hypermethylation when compared with normal CD34+ hematopoietic cells, while CEBPA mutant cases showed only mild changes in DNA methylation when compared to these normal progenitors.  Biologically, CEBPA silenced leukemias presented with a decreased response to myeloid growth factors in vitro.;	;	Keywords: Gene expression profiling using arrays</t>
  </si>
  <si>
    <t>GSM361605</t>
  </si>
  <si>
    <t>CEBPAsilencedAML_#1</t>
  </si>
  <si>
    <t>2238</t>
  </si>
  <si>
    <t>GSM361606</t>
  </si>
  <si>
    <t>CEBPAsilencedAML_#2</t>
  </si>
  <si>
    <t>2668</t>
  </si>
  <si>
    <t>GSM361607</t>
  </si>
  <si>
    <t>CEBPAsilencedAML_#3</t>
  </si>
  <si>
    <t>2686</t>
  </si>
  <si>
    <t>GSM361608</t>
  </si>
  <si>
    <t>CEBPAsilencedAML_#4</t>
  </si>
  <si>
    <t>3314</t>
  </si>
  <si>
    <t>GSM361609</t>
  </si>
  <si>
    <t>CEBPAsilencedAML_#5</t>
  </si>
  <si>
    <t>3483</t>
  </si>
  <si>
    <t>GSM361610</t>
  </si>
  <si>
    <t>CEBPAsilencedAML_#6</t>
  </si>
  <si>
    <t>GSM361611</t>
  </si>
  <si>
    <t>CEBPAsilencedAML_#7</t>
  </si>
  <si>
    <t>6947</t>
  </si>
  <si>
    <t>GSM361612</t>
  </si>
  <si>
    <t>CEBPAsilencedAML_#8</t>
  </si>
  <si>
    <t>7076</t>
  </si>
  <si>
    <t>GSM361613</t>
  </si>
  <si>
    <t>CEBPAmutantAML_#1</t>
  </si>
  <si>
    <t>1316</t>
  </si>
  <si>
    <t>GSM361614</t>
  </si>
  <si>
    <t>CEBPAmutantAML_#2</t>
  </si>
  <si>
    <t>2192</t>
  </si>
  <si>
    <t>GSM361615</t>
  </si>
  <si>
    <t>CEBPAmutantAML_#3</t>
  </si>
  <si>
    <t>2218</t>
  </si>
  <si>
    <t>GSM361616</t>
  </si>
  <si>
    <t>CEBPAmutantAML_#4</t>
  </si>
  <si>
    <t>2242</t>
  </si>
  <si>
    <t>GSM361617</t>
  </si>
  <si>
    <t>CEBPAmutantAML_#5</t>
  </si>
  <si>
    <t>2273</t>
  </si>
  <si>
    <t>GSM361618</t>
  </si>
  <si>
    <t>CEBPAmutantAML_#6</t>
  </si>
  <si>
    <t>2545</t>
  </si>
  <si>
    <t>GSM361619</t>
  </si>
  <si>
    <t>CEBPAmutantAML_#7</t>
  </si>
  <si>
    <t>2753</t>
  </si>
  <si>
    <t>GSM361620</t>
  </si>
  <si>
    <t>CEBPAmutantAML_#8</t>
  </si>
  <si>
    <t>3327</t>
  </si>
  <si>
    <t>GSM361621</t>
  </si>
  <si>
    <t>T-ALL_#1</t>
  </si>
  <si>
    <t>T034</t>
  </si>
  <si>
    <t>GSM361622</t>
  </si>
  <si>
    <t>T-ALL_#2</t>
  </si>
  <si>
    <t>T057</t>
  </si>
  <si>
    <t>GSM361623</t>
  </si>
  <si>
    <t>T-ALL_#3</t>
  </si>
  <si>
    <t>T059</t>
  </si>
  <si>
    <t>GSM361624</t>
  </si>
  <si>
    <t>T-ALL_#4</t>
  </si>
  <si>
    <t>T069</t>
  </si>
  <si>
    <t>GSM361625</t>
  </si>
  <si>
    <t>T-ALL_#5</t>
  </si>
  <si>
    <t>T140</t>
  </si>
  <si>
    <t>GSM361626</t>
  </si>
  <si>
    <t>T-ALL_#6</t>
  </si>
  <si>
    <t>T145</t>
  </si>
  <si>
    <t>GSM361627</t>
  </si>
  <si>
    <t>T-ALL_#7</t>
  </si>
  <si>
    <t>T162</t>
  </si>
  <si>
    <t>GSM361628</t>
  </si>
  <si>
    <t>T-ALL_#8</t>
  </si>
  <si>
    <t>T163</t>
  </si>
  <si>
    <t>GSM361629</t>
  </si>
  <si>
    <t>T-ALL_#9</t>
  </si>
  <si>
    <t>T174</t>
  </si>
  <si>
    <t>GSE14491</t>
  </si>
  <si>
    <t>TGFÎ²/mutant-p53 jointly controlled genes</t>
  </si>
  <si>
    <t>TGFÎ² ligands act as tumor suppressors in early stage tumors but are paradoxically diverted into potent prometastatic factors in advanced cancers. The molecular nature of this switch remains enigmatic. We now show that TGFÎ²-dependent cell migration, invasion and metastasis are empowered by mutant-p53.;	To investigate the specific gene expression program by which mutant-p53 and TGFÎ² control invasion and metastasis in breast cancer cells, we compared the TGFÎ² transcriptomic profile of control and mutant-p53 depleted MDA-MB-231 cells.;	;	Keywords: expression profiling by array</t>
  </si>
  <si>
    <t>GSM361954</t>
  </si>
  <si>
    <t>MDA shGFP, untreated, biological replicate A</t>
  </si>
  <si>
    <t>Gene expression data from untreated control MDA-MB-231 cells</t>
  </si>
  <si>
    <t>GSM361955</t>
  </si>
  <si>
    <t>MDA shGFP, untreated, biological replicate B</t>
  </si>
  <si>
    <t>GSM361956</t>
  </si>
  <si>
    <t>MDA shGFP, untreated, biological replicate C</t>
  </si>
  <si>
    <t>GSM361957</t>
  </si>
  <si>
    <t>MDA shGFP, untreated, biological replicate D</t>
  </si>
  <si>
    <t>GSM361958</t>
  </si>
  <si>
    <t>MDA shGFP, TGFbeta treated, biological replicate A</t>
  </si>
  <si>
    <t>Gene expression data from TGFbeta-treated control MDA-MB-231 cells</t>
  </si>
  <si>
    <t>GSM361959</t>
  </si>
  <si>
    <t>MDA shGFP, TGFbeta treated, biological replicate B</t>
  </si>
  <si>
    <t>GSM361960</t>
  </si>
  <si>
    <t>MDA shGFP, TGFbeta treated, biological replicate C</t>
  </si>
  <si>
    <t>GSM361961</t>
  </si>
  <si>
    <t>MDA shGFP, TGFbeta treated, biological replicate D</t>
  </si>
  <si>
    <t>GSM361962</t>
  </si>
  <si>
    <t>MDA shp53, untreated, biological replicate A</t>
  </si>
  <si>
    <t>Gene expression data from untreated mutantp53-depleted MDA-MB-231 cells</t>
  </si>
  <si>
    <t>GSM361963</t>
  </si>
  <si>
    <t>MDA shp53, untreated, biological replicate B</t>
  </si>
  <si>
    <t>GSM361964</t>
  </si>
  <si>
    <t>MDA shp53, untreated, biological replicate C</t>
  </si>
  <si>
    <t>GSM361965</t>
  </si>
  <si>
    <t>MDA shp53, untreated, biological replicate D</t>
  </si>
  <si>
    <t>GSM361966</t>
  </si>
  <si>
    <t>MDA shp53, TGFbeta treated, biological replicate A</t>
  </si>
  <si>
    <t>Gene expression data from TGFbeta-treated mutantp53-depleted MDA-MB-231 cells</t>
  </si>
  <si>
    <t>GSM361967</t>
  </si>
  <si>
    <t>MDA shp53, TGFbeta treated, biological replicate B</t>
  </si>
  <si>
    <t>GSM361968</t>
  </si>
  <si>
    <t>MDA shp53, TGFbeta treated, biological replicate C</t>
  </si>
  <si>
    <t>GSM361969</t>
  </si>
  <si>
    <t>MDA shp53, TGFbeta treated, biological replicate D</t>
  </si>
  <si>
    <t>GSM362248</t>
  </si>
  <si>
    <t>Human pancreatic islet-like cell clusters, biological rep1</t>
  </si>
  <si>
    <t>The mRNA profilings of T3ES, T3EB and T3pi cells were analyzed using Affymetrix Human Genome U133 plus 2.0 GeneChip according to the ManufacturerÂ¡Â¦s protocols (Santa Clara, CA, USA, http://www.affymetrix.com).</t>
  </si>
  <si>
    <t>GSM362249</t>
  </si>
  <si>
    <t>Human pancreatic islet-like cell clusters, biological rep2</t>
  </si>
  <si>
    <t>GSE14580</t>
  </si>
  <si>
    <t>Mucosal gene signatures to predict response to infliximab in patients with ulcerative colitis</t>
  </si>
  <si>
    <t>Infliximab, an anti-TNF-alpha monoclonal antibody, is an effective treatment for ulcerative colitis (UC) with over 60% of patients responding to treatment and up to 30% reaching remission. The mechanism of resistance to anti-TNF-alpha is unknown. This study used colonic mucosal gene expression to provide a predictive response signature for infliximab treatment in UC.;	;	Keywords: drug response</t>
  </si>
  <si>
    <t>GSM364627</t>
  </si>
  <si>
    <t>CO1</t>
  </si>
  <si>
    <t>Colonic mucosal gene expression data from control individual</t>
  </si>
  <si>
    <t>GSE16879</t>
  </si>
  <si>
    <t>Mucosal expression profiling in patients with inflammatory bowel disease before and after first infliximab treatment</t>
  </si>
  <si>
    <t>We used microarrays to identify mucosal gene signatures predictive of response to infliximab (IFX) in patients with inflammatory bowel disease (IBD) and to gain more insight into the pathogenesis of IBD.;	;	Keywords: drug response and treatment effect</t>
  </si>
  <si>
    <t>GSM364628</t>
  </si>
  <si>
    <t>CO2</t>
  </si>
  <si>
    <t>GSM364629</t>
  </si>
  <si>
    <t>CO3</t>
  </si>
  <si>
    <t>GSM364630</t>
  </si>
  <si>
    <t>CO4</t>
  </si>
  <si>
    <t>GSM364631</t>
  </si>
  <si>
    <t>CO5</t>
  </si>
  <si>
    <t>GSM364632</t>
  </si>
  <si>
    <t>CO6</t>
  </si>
  <si>
    <t>GSM364633</t>
  </si>
  <si>
    <t>UCR1_beforeT</t>
  </si>
  <si>
    <t>Colonic mucosal gene expression data from UC responder before first infliximab treatment</t>
  </si>
  <si>
    <t>GSM364634</t>
  </si>
  <si>
    <t>UCR2_beforeT</t>
  </si>
  <si>
    <t>GSM364635</t>
  </si>
  <si>
    <t>UCR3_beforeT</t>
  </si>
  <si>
    <t>GSM364636</t>
  </si>
  <si>
    <t>UCR4_beforeT</t>
  </si>
  <si>
    <t>GSM364637</t>
  </si>
  <si>
    <t>UCR5_beforeT</t>
  </si>
  <si>
    <t>GSM364638</t>
  </si>
  <si>
    <t>UCR6_beforeT</t>
  </si>
  <si>
    <t>GSM364639</t>
  </si>
  <si>
    <t>UCR7_beforeT</t>
  </si>
  <si>
    <t>GSM364640</t>
  </si>
  <si>
    <t>UCR8_beforeT</t>
  </si>
  <si>
    <t>GSM364641</t>
  </si>
  <si>
    <t>UCNR1_beforeT</t>
  </si>
  <si>
    <t>Colonic mucosal gene expression data from UC non-responder before first infliximab treatment</t>
  </si>
  <si>
    <t>GSM364642</t>
  </si>
  <si>
    <t>UCNR2_beforeT</t>
  </si>
  <si>
    <t>GSM364643</t>
  </si>
  <si>
    <t>UCNR3_beforeT</t>
  </si>
  <si>
    <t>GSM364644</t>
  </si>
  <si>
    <t>UCNR4_beforeT</t>
  </si>
  <si>
    <t>GSM364645</t>
  </si>
  <si>
    <t>UCNR5_beforeT</t>
  </si>
  <si>
    <t>GSM364646</t>
  </si>
  <si>
    <t>UCNR6_beforeT</t>
  </si>
  <si>
    <t>GSM364647</t>
  </si>
  <si>
    <t>UCNR7_beforeT</t>
  </si>
  <si>
    <t>GSM364648</t>
  </si>
  <si>
    <t>UCNR8_beforeT</t>
  </si>
  <si>
    <t>GSM364649</t>
  </si>
  <si>
    <t>UCNR9_beforeT</t>
  </si>
  <si>
    <t>GSM364650</t>
  </si>
  <si>
    <t>UCNR10_beforeT</t>
  </si>
  <si>
    <t>GSM364651</t>
  </si>
  <si>
    <t>UCNR11_beforeT</t>
  </si>
  <si>
    <t>GSM364652</t>
  </si>
  <si>
    <t>UCNR12_beforeT</t>
  </si>
  <si>
    <t>GSM364653</t>
  </si>
  <si>
    <t>UCNR13_beforeT</t>
  </si>
  <si>
    <t>GSM364654</t>
  </si>
  <si>
    <t>UCNR14_beforeT</t>
  </si>
  <si>
    <t>GSM364655</t>
  </si>
  <si>
    <t>UCNR15_beforeT</t>
  </si>
  <si>
    <t>GSM364656</t>
  </si>
  <si>
    <t>UCNR16_beforeT</t>
  </si>
  <si>
    <t>GSE14596</t>
  </si>
  <si>
    <t>HIV Integration analysis in quiescent CD4 T cells</t>
  </si>
  <si>
    <t>This study examines the sites of HIV integration in quiescent CD4 T cells and compares them to activated T cells. The expression patterns of the sites hosting integration events were determined using microarray analysis data from quiescent and activated CD4 T cells.</t>
  </si>
  <si>
    <t>GSM364915</t>
  </si>
  <si>
    <t>Donor 1 Quiescent T cells</t>
  </si>
  <si>
    <t>GSM364916</t>
  </si>
  <si>
    <t>Donor 2 Quiescent T cells</t>
  </si>
  <si>
    <t>GSM364917</t>
  </si>
  <si>
    <t>Donor 1 1-day activated T cells</t>
  </si>
  <si>
    <t>GSM364918</t>
  </si>
  <si>
    <t>Donor 2 1-day activated T cells</t>
  </si>
  <si>
    <t>GSM364919</t>
  </si>
  <si>
    <t>Donor 1 2-day activated (stimulated) T cells</t>
  </si>
  <si>
    <t>GSM364920</t>
  </si>
  <si>
    <t>Donor 2 2-day activated (stimulated) T cells</t>
  </si>
  <si>
    <t>GSE14615</t>
  </si>
  <si>
    <t>Microarray analyses of induction failure in T-ALL (COG study 9404)</t>
  </si>
  <si>
    <t>The clinical and cytogenetic features associated with T-cell acute lymphoblastic leukemia (T-ALL) are not predictive of early treatment failure. Based on the hypothesis that microarrays might identify patients who fail therapy, we used the Affymetrix U133 Plus 2.0 chip and prediction analysis of microarrays (PAM) to profile 50 newly diagnosed patients who were treated in the Children's Oncology Group (COG) T-ALL Study 9404. We identified a 116-member genomic classifier that could accurately distinguish all 6 induction failure (IF) cases from 44 patients who achieved remission; network analyses suggest a prominent role for genes mediating cellular quiescence. Seven genes were similarly upregulated in both the genomic classifier for IF patients and T-ALL cell lines having acquired resistance to neoplastic agents, identifying potential target genes for further study in drug resistance. We tested whether our classifier could predict IF within 42 patient samples obtained from COG 8704 and, using PAM to define a smaller classifier for the U133A chip, correctly identified the single IF case and patients with persistently circulating blasts. Genetic profiling may identify T-ALL patients who are likely to fail induction and for whom alternate treatment strategies might be beneficial.</t>
  </si>
  <si>
    <t>GSM365113</t>
  </si>
  <si>
    <t>NR4 (COG study 9404)</t>
  </si>
  <si>
    <t>NR =no response (induction failure)</t>
  </si>
  <si>
    <t>GSE14618</t>
  </si>
  <si>
    <t>Microarray analyses of induction failure in T-ALL</t>
  </si>
  <si>
    <t>The clinical and cytogenetic features associated with T-cell acute lymphoblastic leukemia (T-ALL) are not predictive of early treatment failure. Based on the hypothesis that microarrays might identify patients who fail therapy, we used the Affymetrix U133 Plus 2.0 chip and prediction analysis of microarrays (PAM) to profile 50 newly diagnosed patients who were treated in the Children's Oncology Group (COG) T-ALL Study 9404. We identified a 116-member genomic classifier that could accurately distinguish all 6 induction failure (IF) cases from 44 patients who achieved remission; network analyses suggest a prominent role for genes mediating cellular quiescence. Seven genes were similarly upregulated in both the genomic classifier for IF patients and T-ALL cell lines having acquired resistance to neoplastic agents, identifying potential target genes for further study in drug resistance. We tested whether our classifier could predict IF within 42 patient samples obtained from COG 8704 and, using PAM to define a smaller classifier for the U133A chip, correctly identified the single IF case and patients with persistently circulating blasts. Genetic profiling may identify T-ALL patients who are likely to fail induction and for whom alternate treatment strategies might be beneficial.;	;	This SuperSeries is composed of the SubSeries listed below.</t>
  </si>
  <si>
    <t>GSM365114</t>
  </si>
  <si>
    <t>NR5 (COG study 9404)</t>
  </si>
  <si>
    <t>GSM365115</t>
  </si>
  <si>
    <t>NR7 (COG study 9404)</t>
  </si>
  <si>
    <t>GSM365116</t>
  </si>
  <si>
    <t>NR10 (COG study 9404)</t>
  </si>
  <si>
    <t>GSM365117</t>
  </si>
  <si>
    <t>NR17 (COG study 9404)</t>
  </si>
  <si>
    <t>GSM365118</t>
  </si>
  <si>
    <t>NR26 (COG study 9404)</t>
  </si>
  <si>
    <t>GSM365119</t>
  </si>
  <si>
    <t>F1 (COG study 9404)</t>
  </si>
  <si>
    <t>F= failure (relapse)</t>
  </si>
  <si>
    <t>GSM365120</t>
  </si>
  <si>
    <t>F3 (COG study 9404)</t>
  </si>
  <si>
    <t>GSM365121</t>
  </si>
  <si>
    <t>F6 (COG study 9404)</t>
  </si>
  <si>
    <t>GSM365122</t>
  </si>
  <si>
    <t>F11 (COG study 9404)</t>
  </si>
  <si>
    <t>GSM365123</t>
  </si>
  <si>
    <t>F12 (COG study 9404)</t>
  </si>
  <si>
    <t>GSM365124</t>
  </si>
  <si>
    <t>F13 (COG study 9404)</t>
  </si>
  <si>
    <t>GSM365125</t>
  </si>
  <si>
    <t>F15 (COG study 9404)</t>
  </si>
  <si>
    <t>GSM365126</t>
  </si>
  <si>
    <t>F16 (COG study 9404)</t>
  </si>
  <si>
    <t>GSM365127</t>
  </si>
  <si>
    <t>F18 (COG study 9404)</t>
  </si>
  <si>
    <t>GSM365128</t>
  </si>
  <si>
    <t>F19 (COG study 9404)</t>
  </si>
  <si>
    <t>GSM365129</t>
  </si>
  <si>
    <t>F20 (COG study 9404)</t>
  </si>
  <si>
    <t>GSM365130</t>
  </si>
  <si>
    <t>F22 (COG study 9404)</t>
  </si>
  <si>
    <t>GSM365131</t>
  </si>
  <si>
    <t>F23 (COG study 9404)</t>
  </si>
  <si>
    <t>GSM365132</t>
  </si>
  <si>
    <t>F24 (COG study 9404)</t>
  </si>
  <si>
    <t>GSM365133</t>
  </si>
  <si>
    <t>C2 (COG study 9404)</t>
  </si>
  <si>
    <t>C= Complete Continous Remission</t>
  </si>
  <si>
    <t>GSM365134</t>
  </si>
  <si>
    <t>C3 (COG study 9404)</t>
  </si>
  <si>
    <t>GSM365135</t>
  </si>
  <si>
    <t>C4 (COG study 9404)</t>
  </si>
  <si>
    <t>GSM365136</t>
  </si>
  <si>
    <t>C5 (COG study 9404)</t>
  </si>
  <si>
    <t>GSM365137</t>
  </si>
  <si>
    <t>C6 (COG study 9404)</t>
  </si>
  <si>
    <t>GSM365138</t>
  </si>
  <si>
    <t>C7 (COG study 9404)</t>
  </si>
  <si>
    <t>GSM365139</t>
  </si>
  <si>
    <t>C8 (COG study 9404)</t>
  </si>
  <si>
    <t>GSM365140</t>
  </si>
  <si>
    <t>C9 (COG study 9404)</t>
  </si>
  <si>
    <t>GSM365141</t>
  </si>
  <si>
    <t>C10 (COG study 9404)</t>
  </si>
  <si>
    <t>GSM365142</t>
  </si>
  <si>
    <t>C11 (COG study 9404)</t>
  </si>
  <si>
    <t>GSM365143</t>
  </si>
  <si>
    <t>C12 (COG study 9404)</t>
  </si>
  <si>
    <t>GSM365144</t>
  </si>
  <si>
    <t>C13 (COG study 9404)</t>
  </si>
  <si>
    <t>GSM365145</t>
  </si>
  <si>
    <t>C14 (COG study 9404)</t>
  </si>
  <si>
    <t>GSM365146</t>
  </si>
  <si>
    <t>C15 (COG study 9404)</t>
  </si>
  <si>
    <t>GSM365147</t>
  </si>
  <si>
    <t>C16 (COG study 9404)</t>
  </si>
  <si>
    <t>GSM365148</t>
  </si>
  <si>
    <t>C18 (COG study 9404)</t>
  </si>
  <si>
    <t>GSM365149</t>
  </si>
  <si>
    <t>C19 (COG study 9404)</t>
  </si>
  <si>
    <t>GSM365150</t>
  </si>
  <si>
    <t>C20 (COG study 9404)</t>
  </si>
  <si>
    <t>GSM365151</t>
  </si>
  <si>
    <t>C21 (COG study 9404)</t>
  </si>
  <si>
    <t>GSM365152</t>
  </si>
  <si>
    <t>C22 (COG study 9404)</t>
  </si>
  <si>
    <t>GSM365153</t>
  </si>
  <si>
    <t>C23 (COG study 9404)</t>
  </si>
  <si>
    <t>GSM365154</t>
  </si>
  <si>
    <t>C24 (COG study 9404)</t>
  </si>
  <si>
    <t>GSM365155</t>
  </si>
  <si>
    <t>C25 (COG study 9404)</t>
  </si>
  <si>
    <t>GSM365156</t>
  </si>
  <si>
    <t>C26 (COG study 9404)</t>
  </si>
  <si>
    <t>GSM365157</t>
  </si>
  <si>
    <t>C27 (COG study 9404)</t>
  </si>
  <si>
    <t>GSM365158</t>
  </si>
  <si>
    <t>C28 (COG study 9404)</t>
  </si>
  <si>
    <t>GSM365159</t>
  </si>
  <si>
    <t>C29 (COG study 9404)</t>
  </si>
  <si>
    <t>GSM365160</t>
  </si>
  <si>
    <t>C30 (COG study 9404)</t>
  </si>
  <si>
    <t>GSM365161</t>
  </si>
  <si>
    <t>C31 (COG study 9404)</t>
  </si>
  <si>
    <t>GSM365162</t>
  </si>
  <si>
    <t>C32 (COG study 9404)</t>
  </si>
  <si>
    <t>GSE14642</t>
  </si>
  <si>
    <t>A Brief Bout of Exercise Alters Gene Expression and Distinct Gene Pathways in PBMC of Early- and Late-Pubertal Females</t>
  </si>
  <si>
    <t>We compared PBMC genomic response to exercise in both early (EG) and late-pubertal girls (LG);	;	Keywords: stress response</t>
  </si>
  <si>
    <t>GSM365496</t>
  </si>
  <si>
    <t>PBMCs_EG_before exercise_01</t>
  </si>
  <si>
    <t>EG_pre_AG_9788</t>
  </si>
  <si>
    <t>GSM365497</t>
  </si>
  <si>
    <t>PBMCs_EG_after exercise_01</t>
  </si>
  <si>
    <t>EG_peak_AG_9788</t>
  </si>
  <si>
    <t>GSM365498</t>
  </si>
  <si>
    <t>PBMCs_EG_before exercise_02</t>
  </si>
  <si>
    <t>EG_pre_CN_4649</t>
  </si>
  <si>
    <t>GSM365499</t>
  </si>
  <si>
    <t>PBMCs_EG_after exercise_02</t>
  </si>
  <si>
    <t>EG_peak_CN_4649</t>
  </si>
  <si>
    <t>GSM365500</t>
  </si>
  <si>
    <t>PBMCs_EG_before exercise_03</t>
  </si>
  <si>
    <t>EG_pre_DS_2467</t>
  </si>
  <si>
    <t>GSM365501</t>
  </si>
  <si>
    <t>PBMCs_EG_after exercise_03</t>
  </si>
  <si>
    <t>EG_peak_DS_2467</t>
  </si>
  <si>
    <t>GSM365502</t>
  </si>
  <si>
    <t>PBMCs_EG_before exercise_04</t>
  </si>
  <si>
    <t>EG_pre_GI_2177</t>
  </si>
  <si>
    <t>GSM365503</t>
  </si>
  <si>
    <t>PBMCs_EG_after exercise_04</t>
  </si>
  <si>
    <t>EG_peak_GI_2177</t>
  </si>
  <si>
    <t>GSM365504</t>
  </si>
  <si>
    <t>PBMCs_EG_before exercise_05</t>
  </si>
  <si>
    <t>EG_pre_GJ_8370</t>
  </si>
  <si>
    <t>GSM365505</t>
  </si>
  <si>
    <t>PBMCs_EG_after exercise_05</t>
  </si>
  <si>
    <t>EG_peak_GJ_8370</t>
  </si>
  <si>
    <t>GSM365506</t>
  </si>
  <si>
    <t>PBMCs_EG_before exercise_06</t>
  </si>
  <si>
    <t>EG_pre_LB_6693</t>
  </si>
  <si>
    <t>GSM365507</t>
  </si>
  <si>
    <t>PBMCs_EG_after exercise_06</t>
  </si>
  <si>
    <t>EG_peak_LB_6693</t>
  </si>
  <si>
    <t>GSM365508</t>
  </si>
  <si>
    <t>PBMCs_EG_before exercise_07</t>
  </si>
  <si>
    <t>EG_pre_LS_6711</t>
  </si>
  <si>
    <t>GSM365509</t>
  </si>
  <si>
    <t>PBMCs_EG_after exercise_07</t>
  </si>
  <si>
    <t>EG_peak_LS_6711</t>
  </si>
  <si>
    <t>GSM365510</t>
  </si>
  <si>
    <t>PBMCs_EG_before exercise_08</t>
  </si>
  <si>
    <t>EG_pre_NN_6641</t>
  </si>
  <si>
    <t>GSM365511</t>
  </si>
  <si>
    <t>PBMCs_EG_after exercise_08</t>
  </si>
  <si>
    <t>EG_peak_NN_6641</t>
  </si>
  <si>
    <t>GSM365512</t>
  </si>
  <si>
    <t>PBMCs_EG_before exercise_09</t>
  </si>
  <si>
    <t>EG_pre_PN_1290</t>
  </si>
  <si>
    <t>GSM365513</t>
  </si>
  <si>
    <t>PBMCs_EG_after exercise_09</t>
  </si>
  <si>
    <t>EG_peak_PN_1290</t>
  </si>
  <si>
    <t>GSM365514</t>
  </si>
  <si>
    <t>PBMCs_EG_before exercise_10</t>
  </si>
  <si>
    <t>EG_pre_SA_1912</t>
  </si>
  <si>
    <t>GSM365515</t>
  </si>
  <si>
    <t>PBMCs_EG_after exercise_10</t>
  </si>
  <si>
    <t>EG_peak_SA_1912</t>
  </si>
  <si>
    <t>GSM365516</t>
  </si>
  <si>
    <t>PBMCs_LG_before exercise_11</t>
  </si>
  <si>
    <t>LG_pre_BB_2205</t>
  </si>
  <si>
    <t>GSM365517</t>
  </si>
  <si>
    <t>PBMCs_LG_after exercise_11</t>
  </si>
  <si>
    <t>LG_peak_BB_2205</t>
  </si>
  <si>
    <t>GSM365518</t>
  </si>
  <si>
    <t>PBMCs_LG_before exercise_12</t>
  </si>
  <si>
    <t>LG_pre_FS_7955</t>
  </si>
  <si>
    <t>GSM365519</t>
  </si>
  <si>
    <t>PBMCs_LG_after exercise_12</t>
  </si>
  <si>
    <t>LG_peak_FS_7955</t>
  </si>
  <si>
    <t>GSM365520</t>
  </si>
  <si>
    <t>PBMCs_LG_before exercise_13</t>
  </si>
  <si>
    <t>LG_pre_GR_1886</t>
  </si>
  <si>
    <t>GSM365521</t>
  </si>
  <si>
    <t>PBMCs_LG_after exercise_13</t>
  </si>
  <si>
    <t>LG_peak_GR_1886</t>
  </si>
  <si>
    <t>GSM365522</t>
  </si>
  <si>
    <t>PBMCs_LG_before exercise_14</t>
  </si>
  <si>
    <t>LG_pre_GT_6962</t>
  </si>
  <si>
    <t>GSM365523</t>
  </si>
  <si>
    <t>PBMCs_LG_after exercise_14</t>
  </si>
  <si>
    <t>LG_peak_GT_6962</t>
  </si>
  <si>
    <t>GSM365524</t>
  </si>
  <si>
    <t>PBMCs_LG_before exercise_15</t>
  </si>
  <si>
    <t>LG_pre_KK_3400</t>
  </si>
  <si>
    <t>GSM365525</t>
  </si>
  <si>
    <t>PBMCs_LG_after exercise_15</t>
  </si>
  <si>
    <t>LG_peak_KK_3400</t>
  </si>
  <si>
    <t>GSM365526</t>
  </si>
  <si>
    <t>PBMCs_LG_before exercise_16</t>
  </si>
  <si>
    <t>LG_pre_KM_4779</t>
  </si>
  <si>
    <t>GSM365527</t>
  </si>
  <si>
    <t>PBMCs_LG_after exercise_16</t>
  </si>
  <si>
    <t>LG_peak_KM_4779</t>
  </si>
  <si>
    <t>GSM365528</t>
  </si>
  <si>
    <t>PBMCs_LG_before exercise_17</t>
  </si>
  <si>
    <t>LG_pre_LC_7433</t>
  </si>
  <si>
    <t>GSM365529</t>
  </si>
  <si>
    <t>PBMCs_LG_after exercise_17</t>
  </si>
  <si>
    <t>LG_peak_LC_7433</t>
  </si>
  <si>
    <t>GSM365530</t>
  </si>
  <si>
    <t>PBMCs_LG_before exercise_18</t>
  </si>
  <si>
    <t>LG_pre_NB_3869</t>
  </si>
  <si>
    <t>GSM365531</t>
  </si>
  <si>
    <t>PBMCs_LG_after exercise_18</t>
  </si>
  <si>
    <t>LG_peak_NB_3869</t>
  </si>
  <si>
    <t>GSM365532</t>
  </si>
  <si>
    <t>PBMCs_LG_before exercise_19</t>
  </si>
  <si>
    <t>LG_pre_PN_7156</t>
  </si>
  <si>
    <t>GSM365533</t>
  </si>
  <si>
    <t>PBMCs_LG_after exercise_19</t>
  </si>
  <si>
    <t>LG_peak_PN_7156</t>
  </si>
  <si>
    <t>GSM365534</t>
  </si>
  <si>
    <t>PBMCs_LG_before exercise_20</t>
  </si>
  <si>
    <t>LG_pre_SB_1361</t>
  </si>
  <si>
    <t>GSM365535</t>
  </si>
  <si>
    <t>PBMCs_LG_after exercise_20</t>
  </si>
  <si>
    <t>LG_peak_SB_1361</t>
  </si>
  <si>
    <t>GSE14668</t>
  </si>
  <si>
    <t>B-Cell Gene Signature with Massive Intrahepatic Production of Antibodies to Hepatitis B Core Antigen in HBV-Associated Acute Liver Failure</t>
  </si>
  <si>
    <t>Hepatitis B virus (HBV)-associated acute liver failure (ALF) is a dramatic clinical syndrome due to a sudden loss of hepatic cells leading to multiorgan failure. The mechanisms whereby HBV induces ALF are unknown. We used gene expression profiling to establish a molecular definition of hepatitis B virus (HBV)-associated ALF. Two patients who underwent liver transplantation for HBV-associated ALF were studied. Gene expression profiling was performed on 8 liver specimens obtained from the two patients with ALF (4 samples per liver) and individual liver specimens from 8 liver donors and normal livers from 11 patients who underwent resection for angioma. Statistical analyses were used to identify the signature genes of HBV-associated ALF. Multivariate permutation analysis identified 1,368 transcripts that were differentially expressed in ALF; 709 were up-regulated and 659 down-regulated. The most represented up-regulated transcripts were those involved in the immune response, whereas the most abundant down-regulated transcripts were those involved in metabolism and hepatic synthesis. ALF was characterized by overriding B-cell signature comprising genes related to mature B cells and plasma cells with abundant polyclonal expression of immunoglobulin genes.  By contrast, there was a limited T-cell signature and up-regulation of several inhibitors of T-cell activation. Immunohistochemical analysis confirmed the prominent B-cell signature showing diffuse liver infiltration by plasma blasts and plasma cells with strong cytoplasmic staining for IgM and IgG, associated with a significant deposition of complement factors. Using phage display technology, we demonstrated that the molecular target of the massive intrahepatic antibody response is the hepatitis B core antigen (HBcAg). These data suggest that the humoral immunity may exert a primary role in the pathogenesis of HBV-associated ALF.</t>
  </si>
  <si>
    <t>GSM366057</t>
  </si>
  <si>
    <t>explanted liver Patient 1 (HBV-associated acute liver failure) - 1</t>
  </si>
  <si>
    <t>Gene expression data from liver</t>
  </si>
  <si>
    <t>GSM366058</t>
  </si>
  <si>
    <t>explanted liver Patient 1 (HBV-associated acute liver failure) - 2</t>
  </si>
  <si>
    <t>GSM366059</t>
  </si>
  <si>
    <t>explanted liver Patient 1 (HBV-associated acute liver failure) - 3</t>
  </si>
  <si>
    <t>GSM366060</t>
  </si>
  <si>
    <t>explanted liver Patient 1 (HBV-associated acute liver failure) - 4</t>
  </si>
  <si>
    <t>GSM366061</t>
  </si>
  <si>
    <t>explanted liver Patient 2 (HBV-associated acute liver failure) - 1</t>
  </si>
  <si>
    <t>GSM366062</t>
  </si>
  <si>
    <t>explanted liver Patient 2 (HBV-associated acute liver failure) - 2</t>
  </si>
  <si>
    <t>GSM366063</t>
  </si>
  <si>
    <t>explanted liver Patient 2 (HBV-associated acute liver failure) - 4</t>
  </si>
  <si>
    <t>GSM366064</t>
  </si>
  <si>
    <t>explanted liver Patient 2 (HBV-associated acute liver failure) - 3</t>
  </si>
  <si>
    <t>GSM366065</t>
  </si>
  <si>
    <t>liver donor 16</t>
  </si>
  <si>
    <t>GSM366066</t>
  </si>
  <si>
    <t>liver donor 60</t>
  </si>
  <si>
    <t>GSM366067</t>
  </si>
  <si>
    <t>liver donor 62</t>
  </si>
  <si>
    <t>GSM366068</t>
  </si>
  <si>
    <t>liver donor 37</t>
  </si>
  <si>
    <t>GSM366069</t>
  </si>
  <si>
    <t>liver donor 18</t>
  </si>
  <si>
    <t>GSM366070</t>
  </si>
  <si>
    <t>liver donor 8</t>
  </si>
  <si>
    <t>GSM366071</t>
  </si>
  <si>
    <t>liver donor 20</t>
  </si>
  <si>
    <t>GSM366072</t>
  </si>
  <si>
    <t>liver donor 29</t>
  </si>
  <si>
    <t>GSE14671</t>
  </si>
  <si>
    <t>EXPRESSION SIGNATURE TO PREDICT MAJOR CYTOGENETIC RESPONSE IN CHRONIC PHASE CML PATIENTS TREATED WITH IMATINIB</t>
  </si>
  <si>
    <t>Newly diagnosed chronic phase chronic myeloid leukemia (CML) patients with a major cytogenetic response (MCyR) after 12 months of imatinib therapy have an excellent long-term outcome, while patients without MCyR have a high progression risk. Since patients with primary cytogenetic resistance may benefit from more intensive therapy up-front, we sought to identify biomarkers to predict MCyR.;	;	Keywords: Two group comparison to identify trasncriptomic signature that predicts response to therapy</t>
  </si>
  <si>
    <t>GSM366179</t>
  </si>
  <si>
    <t>Training Set NonResponder 1</t>
  </si>
  <si>
    <t>GSM366180</t>
  </si>
  <si>
    <t>Training Set NonResponder 2</t>
  </si>
  <si>
    <t>GSM366181</t>
  </si>
  <si>
    <t>Training Set NonResponder 3</t>
  </si>
  <si>
    <t>GSM366182</t>
  </si>
  <si>
    <t>Training Set NonResponder 4</t>
  </si>
  <si>
    <t>GSM366183</t>
  </si>
  <si>
    <t>Training Set NonResponder 5</t>
  </si>
  <si>
    <t>GSM366184</t>
  </si>
  <si>
    <t>Training Set NonResponder 6</t>
  </si>
  <si>
    <t>GSM366185</t>
  </si>
  <si>
    <t>Training Set NonResponder 7</t>
  </si>
  <si>
    <t>GSM366186</t>
  </si>
  <si>
    <t>Training Set NonResponder 8</t>
  </si>
  <si>
    <t>GSM366187</t>
  </si>
  <si>
    <t>Training Set NonResponder 9</t>
  </si>
  <si>
    <t>GSM366188</t>
  </si>
  <si>
    <t>Training Set NonResponder 10</t>
  </si>
  <si>
    <t>GSM366189</t>
  </si>
  <si>
    <t>Training Set NonResponder 11</t>
  </si>
  <si>
    <t>GSM366190</t>
  </si>
  <si>
    <t>Training Set NonResponder 12</t>
  </si>
  <si>
    <t>GSM366191</t>
  </si>
  <si>
    <t>Training Set Responder 1</t>
  </si>
  <si>
    <t>Traiing Set Responder 1</t>
  </si>
  <si>
    <t>GSM366192</t>
  </si>
  <si>
    <t>Training Set Responder 2</t>
  </si>
  <si>
    <t>Traiing Set Responder 2</t>
  </si>
  <si>
    <t>GSM366193</t>
  </si>
  <si>
    <t>Training Set Responder 3</t>
  </si>
  <si>
    <t>Traiing Set Responder 3</t>
  </si>
  <si>
    <t>GSM366194</t>
  </si>
  <si>
    <t>Training Set Responder 4</t>
  </si>
  <si>
    <t>Traiing Set Responder 4</t>
  </si>
  <si>
    <t>GSM366195</t>
  </si>
  <si>
    <t>Training Set Responder 5</t>
  </si>
  <si>
    <t>Traiing Set Responder 5</t>
  </si>
  <si>
    <t>GSM366196</t>
  </si>
  <si>
    <t>Training Set Responder 6</t>
  </si>
  <si>
    <t>Traiing Set Responder 6</t>
  </si>
  <si>
    <t>GSM366197</t>
  </si>
  <si>
    <t>Training Set Responder 7</t>
  </si>
  <si>
    <t>Traiing Set Responder 7</t>
  </si>
  <si>
    <t>GSM366198</t>
  </si>
  <si>
    <t>Training Set Responder 8</t>
  </si>
  <si>
    <t>Traiing Set Responder 8</t>
  </si>
  <si>
    <t>GSM366199</t>
  </si>
  <si>
    <t>Training Set Responder 9</t>
  </si>
  <si>
    <t>Traiing Set Responder 9</t>
  </si>
  <si>
    <t>GSM366200</t>
  </si>
  <si>
    <t>Training Set Responder 10</t>
  </si>
  <si>
    <t>Traiing Set Responder 10</t>
  </si>
  <si>
    <t>GSM366201</t>
  </si>
  <si>
    <t>Training Set Responder 11</t>
  </si>
  <si>
    <t>Traiing Set Responder 11</t>
  </si>
  <si>
    <t>GSM366202</t>
  </si>
  <si>
    <t>Training Set Responder 12</t>
  </si>
  <si>
    <t>Traiing Set Responder 12</t>
  </si>
  <si>
    <t>GSM366203</t>
  </si>
  <si>
    <t>Training Set Responder 13</t>
  </si>
  <si>
    <t>Traiing Set Responder 13</t>
  </si>
  <si>
    <t>GSM366204</t>
  </si>
  <si>
    <t>Training Set Responder 14</t>
  </si>
  <si>
    <t>Traiing Set Responder 14</t>
  </si>
  <si>
    <t>GSM366205</t>
  </si>
  <si>
    <t>Training Set Responder 15</t>
  </si>
  <si>
    <t>Traiing Set Responder 15</t>
  </si>
  <si>
    <t>GSM366206</t>
  </si>
  <si>
    <t>Training Set Responder 16</t>
  </si>
  <si>
    <t>Traiing Set Responder 16</t>
  </si>
  <si>
    <t>GSM366207</t>
  </si>
  <si>
    <t>Training Set Responder 17</t>
  </si>
  <si>
    <t>Traiing Set Responder 17</t>
  </si>
  <si>
    <t>GSM366208</t>
  </si>
  <si>
    <t>Training Set Responder 18</t>
  </si>
  <si>
    <t>Traiing Set Responder 18</t>
  </si>
  <si>
    <t>GSM366209</t>
  </si>
  <si>
    <t>Training Set Responder 19</t>
  </si>
  <si>
    <t>Traiing Set Responder 19</t>
  </si>
  <si>
    <t>GSM366210</t>
  </si>
  <si>
    <t>Training Set Responder 20</t>
  </si>
  <si>
    <t>Traiing Set Responder 20</t>
  </si>
  <si>
    <t>GSM366211</t>
  </si>
  <si>
    <t>Training Set Responder 21</t>
  </si>
  <si>
    <t>Traiing Set Responder 21</t>
  </si>
  <si>
    <t>GSM366212</t>
  </si>
  <si>
    <t>Training Set Responder 22</t>
  </si>
  <si>
    <t>Traiing Set Responder 22</t>
  </si>
  <si>
    <t>GSM366213</t>
  </si>
  <si>
    <t>Training Set Responder 23</t>
  </si>
  <si>
    <t>Traiing Set Responder 23</t>
  </si>
  <si>
    <t>GSM366214</t>
  </si>
  <si>
    <t>Training Set Responder 24</t>
  </si>
  <si>
    <t>Traiing Set Responder 24</t>
  </si>
  <si>
    <t>GSM366215</t>
  </si>
  <si>
    <t>Validation Set NonResponder 1</t>
  </si>
  <si>
    <t>GSM366216</t>
  </si>
  <si>
    <t>Validation Set NonResponder 2</t>
  </si>
  <si>
    <t>GSM366217</t>
  </si>
  <si>
    <t>Validation Set NonResponder 3</t>
  </si>
  <si>
    <t>GSM366218</t>
  </si>
  <si>
    <t>Validation Set NonResponder 4</t>
  </si>
  <si>
    <t>GSM366219</t>
  </si>
  <si>
    <t>Validation Set NonResponder 5</t>
  </si>
  <si>
    <t>GSM366220</t>
  </si>
  <si>
    <t>Validation Set NonResponder 6</t>
  </si>
  <si>
    <t>GSM366221</t>
  </si>
  <si>
    <t>Validation Set Responder 1</t>
  </si>
  <si>
    <t>GSM366222</t>
  </si>
  <si>
    <t>Validation Set Responder 2</t>
  </si>
  <si>
    <t>GSM366223</t>
  </si>
  <si>
    <t>Validation Set Responder 3</t>
  </si>
  <si>
    <t>GSM366224</t>
  </si>
  <si>
    <t>Validation Set Responder 4</t>
  </si>
  <si>
    <t>GSM366225</t>
  </si>
  <si>
    <t>Validation Set Responder 5</t>
  </si>
  <si>
    <t>GSM366226</t>
  </si>
  <si>
    <t>Validation Set Responder 6</t>
  </si>
  <si>
    <t>GSM366227</t>
  </si>
  <si>
    <t>Validation Set Responder 7</t>
  </si>
  <si>
    <t>GSM366228</t>
  </si>
  <si>
    <t>Validation Set Responder 8</t>
  </si>
  <si>
    <t>GSM366229</t>
  </si>
  <si>
    <t>Validation Set Responder 9</t>
  </si>
  <si>
    <t>GSM366230</t>
  </si>
  <si>
    <t>Validation Set Responder 10</t>
  </si>
  <si>
    <t>GSM366231</t>
  </si>
  <si>
    <t>Validation Set Responder 11</t>
  </si>
  <si>
    <t>GSM366232</t>
  </si>
  <si>
    <t>Validation Set Responder 12</t>
  </si>
  <si>
    <t>GSM366233</t>
  </si>
  <si>
    <t>Validation Set Responder 13</t>
  </si>
  <si>
    <t>GSM366234</t>
  </si>
  <si>
    <t>Validation Set Responder 14</t>
  </si>
  <si>
    <t>GSM366235</t>
  </si>
  <si>
    <t>Validation Set Responder 15</t>
  </si>
  <si>
    <t>GSM366236</t>
  </si>
  <si>
    <t>Validation Set Responder 16</t>
  </si>
  <si>
    <t>GSM366237</t>
  </si>
  <si>
    <t>Validation Set Responder 17</t>
  </si>
  <si>
    <t>GSE14680</t>
  </si>
  <si>
    <t>Expression data from multiple myeloma cells overexpressing CS1 versus CS1 knockdown</t>
  </si>
  <si>
    <t>We used microarrays to detail the global programme of gene expression underlying CS1-regulated biological processes including increased cell adhesion and cell proliferation.</t>
  </si>
  <si>
    <t>GSM366605</t>
  </si>
  <si>
    <t>OPM2 transfected with control vector, rep1</t>
  </si>
  <si>
    <t>OPM2CNT1</t>
  </si>
  <si>
    <t>GSM366606</t>
  </si>
  <si>
    <t>OPM2 transfected with control vector, rep2</t>
  </si>
  <si>
    <t>OPM2CNT2</t>
  </si>
  <si>
    <t>GSM366607</t>
  </si>
  <si>
    <t>OPM2 transfected with lentiviral CS1 shRNA, rep1</t>
  </si>
  <si>
    <t>OPM2A1</t>
  </si>
  <si>
    <t>GSM366608</t>
  </si>
  <si>
    <t>OPM2 transfected with lentiviral CS1 shRNA, rep2</t>
  </si>
  <si>
    <t>OPM2A2</t>
  </si>
  <si>
    <t>GSM366609</t>
  </si>
  <si>
    <t>OPM2 transfected with lentiviral CS1 shRNA, rep3</t>
  </si>
  <si>
    <t>OPM2A3</t>
  </si>
  <si>
    <t>GSM366610</t>
  </si>
  <si>
    <t>OPM2 transfected with lentiviral CS1 shRNA, rep4</t>
  </si>
  <si>
    <t>OPM2A4</t>
  </si>
  <si>
    <t>GSM366611</t>
  </si>
  <si>
    <t>U266 transfected with control vector, rep1</t>
  </si>
  <si>
    <t>U266-1</t>
  </si>
  <si>
    <t>GSM366612</t>
  </si>
  <si>
    <t>U266 transfected with control vector, rep2</t>
  </si>
  <si>
    <t>U266-2</t>
  </si>
  <si>
    <t>GSM366613</t>
  </si>
  <si>
    <t>U266 transfected with CS1 expression vector, rep1</t>
  </si>
  <si>
    <t>U266CS1A</t>
  </si>
  <si>
    <t>GSM366614</t>
  </si>
  <si>
    <t>U266 transfected with CS1 expression vector, rep2</t>
  </si>
  <si>
    <t>U266CS1B</t>
  </si>
  <si>
    <t>GSE14711</t>
  </si>
  <si>
    <t>Parkinsonâ€™s disease patient-derived induced pluripotent stem cells free of viral reprogramming factors</t>
  </si>
  <si>
    <t>Induced pluripotent stem cells (iPSCs) derived from somatic cells of patients by viral vector-mediated factor transduction represent a powerful tool for biomedical research and may provide a source for cell replacement therapies. However, the proviruses encoding the reprogramming factors represent a major limitation of the current technology because even low vector expression may alter the differentiation potential of the iPSCs and induce malignant transformation. Here we show that fibroblasts from five patients with idiopathic Parkinsonâ€™s disease (PD) can be efficiently reprogrammed into hiPSCs and subsequently differentiated into dopaminergic neurons. Moreover, we derived PD specific hiPSCs free of reprogramming factors using Cre-recombinase excisable viruses. Upon factor deletion these cells maintain a pluripotent state and intact karyotype. Importantly, these factor-free hiPSCs show a global gene expression profile, which is more closely related to hESCs than to hiPSCs carrying the transgenes. Our results indicate that residual transgene expression in conventional virus-carrying hiPSCs can affect their molecular characteristics and that factor-free hiPSCs therefore represent a more suitable source of cells for modeling of human disease.</t>
  </si>
  <si>
    <t>GSM366942</t>
  </si>
  <si>
    <t>PDB fibroblasts</t>
  </si>
  <si>
    <t>Fibroblasts cultured in fibroblast medium</t>
  </si>
  <si>
    <t>GSE14701</t>
  </si>
  <si>
    <t>Expression profiling of PaTu8988s and PaTu8988t cell lines</t>
  </si>
  <si>
    <t>We used microarray to look at the genes deregulated in PaTu8988s (adenovirus insensitive) and PaTu8988t (adenovirus sensitive) cell lines;	PaTu8988s and PaTu8988t are pancreatic cell lines derived from the same patient and show significant responses to oncolytic adenoviruses. The different response to adenovirus in these cell lines is not related to the previously known mechanisms that affect adenovirus infection. The two cell lines represent represent a "suitable" model to screen tumour-associated genes affecting the potency of aoncolytic adenovirus.</t>
  </si>
  <si>
    <t>GSM366970</t>
  </si>
  <si>
    <t>PaTu8988s replicate 1</t>
  </si>
  <si>
    <t>gene expression data from pancreatic cancer cell line PaTu8988s</t>
  </si>
  <si>
    <t>GSM366971</t>
  </si>
  <si>
    <t>PaTu8988s replicate 2</t>
  </si>
  <si>
    <t>GSM366972</t>
  </si>
  <si>
    <t>PaTu8988s replicate 3</t>
  </si>
  <si>
    <t>GSM366973</t>
  </si>
  <si>
    <t>PaTu8988t replicate 1</t>
  </si>
  <si>
    <t>gene expression data from pancreatic cancer cell line PaTu8988t</t>
  </si>
  <si>
    <t>GSM366974</t>
  </si>
  <si>
    <t>PaTu8988t replicate 2</t>
  </si>
  <si>
    <t>GSM366975</t>
  </si>
  <si>
    <t>PaTu8988t replicate 3</t>
  </si>
  <si>
    <t>GSM367061</t>
  </si>
  <si>
    <t>hES BG01</t>
  </si>
  <si>
    <t>Human embryonic stem cells cultured with a mouse embryonic fibroblast feeder layer; NIH Code: BG01</t>
  </si>
  <si>
    <t>GSM367062</t>
  </si>
  <si>
    <t>hES H9</t>
  </si>
  <si>
    <t>Human embryonic stem cells cultured with a fibroblast feeder layer; NIH Code: WA09</t>
  </si>
  <si>
    <t>GSM367219</t>
  </si>
  <si>
    <t>iPS PDB 1lox-17Puro-5</t>
  </si>
  <si>
    <t>Factor-free human induced pluripotent stem cells derived from dermal fibroblasts from a male Parkinson's disease patient.  Lentiviral vectors were excised after integration using Cre-recombinase.</t>
  </si>
  <si>
    <t>GSM367240</t>
  </si>
  <si>
    <t>iPS PDB 1lox-17Puro-10</t>
  </si>
  <si>
    <t>GSM367241</t>
  </si>
  <si>
    <t>iPS PDB 1lox-21Puro-20</t>
  </si>
  <si>
    <t>GSM367242</t>
  </si>
  <si>
    <t>iPS PDB 1lox-21Puro-26</t>
  </si>
  <si>
    <t>GSM367243</t>
  </si>
  <si>
    <t>iPS PDB 2lox-5</t>
  </si>
  <si>
    <t>Human induced pluripotent stem cells derived from dermal fibroblasts from a male Parkinson's disease patient</t>
  </si>
  <si>
    <t>GSM367244</t>
  </si>
  <si>
    <t>iPS PDB 2lox-22</t>
  </si>
  <si>
    <t>GSM367245</t>
  </si>
  <si>
    <t>iPS PDB 2lox-21</t>
  </si>
  <si>
    <t>GSM367258</t>
  </si>
  <si>
    <t>iPS PDB 2lox-17</t>
  </si>
  <si>
    <t>GSE14746</t>
  </si>
  <si>
    <t>Identification of HCK and BIN1 as potential mediators of AHI-1 oncogene in primary and transformed CTCL cells</t>
  </si>
  <si>
    <t>AHI-1 is an oncogene often targeted by provirus insertional mutagenesis in murine leukemias and lymphomas.  Aberrant expression of human AHI-1 occurs in cutaneous T-cell lymphoma (CTCL) cells and in CD4+CD7- Sezary cells from patients with Sezary syndrome (SS).  Stable knockdown of AHI-1 using retroviral-mediated RNA interference in CTCL cells inhibits their transforming activity in vitro and in vivo.  To identify genes involved in AHI-1-mediated transformation, microarray analysis was performed to identify differentially expressed genes in AHI-1 suppressed CTCL cells.  Fifteen up-regulated and six down-regulated genes were identified and confirmed by Q-RT-PCR.  Seven were further confirmed in a microarray analysis of CD4+CD7- Sezary cells from SS patients.  HCK and BIN1 emerged as new candidate cooperative genes, with differential protein expression which correlates with observed transcript changes.  Interestingly, changes in HCK phosphorylation and biological response to its inhibitor, dasatinib, were observed in AHI-1 suppressed or overexpressed cells.  The tumor suppressor BIN1 physically interacts with MYC in CTCL cells, which also exhibit differential MYC protein expression.  In addition, aberrant expression of alternative splicing forms of BIN1 was observed in primary and transformed CTCL cells.  These findings indicate that HCK and BIN1 may play critical roles in AHI-1-mediated leukemic transformation of human CTCL cells.;	;	Keywords: Cell type comparison</t>
  </si>
  <si>
    <t>GSM368397</t>
  </si>
  <si>
    <t>hut78Rpg_1, biological rep 1</t>
  </si>
  <si>
    <t>A human cell line derived from blood of a patient with Sezary syndrome</t>
  </si>
  <si>
    <t>GSM368398</t>
  </si>
  <si>
    <t>hut78Rpg_1, biological rep 2</t>
  </si>
  <si>
    <t>GSM368399</t>
  </si>
  <si>
    <t>hut78Rpg_1, biological rep 3</t>
  </si>
  <si>
    <t>GSM368400</t>
  </si>
  <si>
    <t>hut78_1,  biological rep 1</t>
  </si>
  <si>
    <t>GSM368401</t>
  </si>
  <si>
    <t>hut78_1,  biological rep 2</t>
  </si>
  <si>
    <t>GSM368402</t>
  </si>
  <si>
    <t>hut78Sh4Bulk_1, biological rep 1</t>
  </si>
  <si>
    <t>GSM368403</t>
  </si>
  <si>
    <t>hut78Sh4Clone1_1,biological rep 1</t>
  </si>
  <si>
    <t>GSM368404</t>
  </si>
  <si>
    <t>hut78Sh4Bulk_1, biological rep 2</t>
  </si>
  <si>
    <t>GSM368405</t>
  </si>
  <si>
    <t>hut78Sh4Clone1_1,biological rep 2</t>
  </si>
  <si>
    <t>GSM368406</t>
  </si>
  <si>
    <t>hut78Sh4Bulk_1, biological rep 3</t>
  </si>
  <si>
    <t>GSM368407</t>
  </si>
  <si>
    <t>hut78Sh4Clone1_1,biological rep 3</t>
  </si>
  <si>
    <t>GSE14879</t>
  </si>
  <si>
    <t>Gene expression study of anaplastic large cell lymphomas: cellular origin, pathogenesis and relation to Hodgkin lymphoma</t>
  </si>
  <si>
    <t>Anaplastic large cell lymphoma (ALCL) is a main type of T cell lymphomas and comprises three distinct entities: systemic ALK+, systemic ALK- and cutaneous ALK- ALCL. Little is known about their pathogenesis and their cellular origin, and morphological and immunophenotypical overlap exists between ALK- ALCL and classical Hodgkin lymphoma (cHL). We conducted gene expression profiling of microdissected lymphoma cells of ALK+ and ALK- systemic ALCL, cutaneous ALCL and cHL, and of eight subsets of normal T and NK cells. The analysis supports a derivation of ALCL from activated T cells, but the lymphoma cells acquired a gene expression pattern hampering an assignment to a CD4+, CD8+ or CD30+ T cell origin. Indeed, ALCL display a general down-modulation of T cell characteristic molecules. All ALCL types show significant expression of NFÎºB target genes and upregulation of genes involved in oncogenesis (e.g. EZH2). Surprisingly few genes are differentially expressed between systemic and cutaneous ALK- ALCL despite their different clinical behaviour, and between ALK- ALCL and cHL despite their different cellular origin. ALK+ ALCL are characterized by expression of genes regulated by pathways constitutively activated by ALK. This study provides multiple novel insights into the molecular biology and pathogenesis of ALCL.</t>
  </si>
  <si>
    <t>GSM368484</t>
  </si>
  <si>
    <t>ALK- ALCL 1</t>
  </si>
  <si>
    <t>Analysis of differential gene expression in primary human lymphoma cells of ALK-positive, ALK-negative and cutaneous anaplastic large cell lymphoma (ALCL) in comparison with primary lymphoma cells of classical Hodgkin lymphoma cells and subsets of non-neoplastic T and NK lymphocytes isolated from tonsils or blood</t>
  </si>
  <si>
    <t>GSM368486</t>
  </si>
  <si>
    <t>ALK- ALCL 2</t>
  </si>
  <si>
    <t>Analysis of differential gene expression in primary human lymphoma cells of ALK-positive, ALK-negative and cutaneous anaplastic large cell lymphoma (ALCL) in comparison with primary lymphoma cells of classical Hodgkin lymphoma cells and subsets of non-neoplastic T and NK lymphocytes isolated from tonsils or blood.</t>
  </si>
  <si>
    <t>GSM368487</t>
  </si>
  <si>
    <t>ALK- ALCL 3</t>
  </si>
  <si>
    <t>GSM368491</t>
  </si>
  <si>
    <t>ALK- ALCL 4</t>
  </si>
  <si>
    <t>GSM368499</t>
  </si>
  <si>
    <t>ALK+ ALCL 1</t>
  </si>
  <si>
    <t>GSM368506</t>
  </si>
  <si>
    <t>ALK+ ALCL 2</t>
  </si>
  <si>
    <t>GSM368519</t>
  </si>
  <si>
    <t>ALK+ ALCL 3</t>
  </si>
  <si>
    <t>GSM368565</t>
  </si>
  <si>
    <t>ALK+ ALCL 4</t>
  </si>
  <si>
    <t>GSM368566</t>
  </si>
  <si>
    <t>ALK+ ALCL 5</t>
  </si>
  <si>
    <t>GSM368580</t>
  </si>
  <si>
    <t>cALCL 2</t>
  </si>
  <si>
    <t>GSM368582</t>
  </si>
  <si>
    <t>cALCL 3</t>
  </si>
  <si>
    <t>GSM368584</t>
  </si>
  <si>
    <t>cALCL 4</t>
  </si>
  <si>
    <t>GSM368586</t>
  </si>
  <si>
    <t>cALCL 5</t>
  </si>
  <si>
    <t>GSM368589</t>
  </si>
  <si>
    <t>cALCL 6</t>
  </si>
  <si>
    <t>GSM368591</t>
  </si>
  <si>
    <t>cALCL 7</t>
  </si>
  <si>
    <t>GSM368594</t>
  </si>
  <si>
    <t>cALCL 1</t>
  </si>
  <si>
    <t>GSE27651</t>
  </si>
  <si>
    <t>The Anterior Gradient Homolog 3 (AGR3) Gene Is Associated with Differentiation and Survival in Ovarian Cancer</t>
  </si>
  <si>
    <t>Low-grade serous ovarian carcinoma is believed to arise from serous borderline ovarian tumors, yet the progression from serous borderline tumors to low-grade serous ovarian carcinoma remains poorly understood. The purpose of this study was to identify differentially expressed genes between the two groups. Expression profiles were generated from 6 human ovarian surface epithelia (HOSE), 8 serous borderline ovarian tumors (SBOT), 13 low-grade serous ovarian carcinomas (LG), and 22 high-grade serous ovarian carcinomas (HG). The anterior gradient homolog 3 (AGR3) gene was found to be highly upregulated in serous borderline ovarian tumors; this finding was validated by real-time quantitative RT-PCR, Western blotting, and immunohistochemistry. Anti-AGR3 immunohistochemistry was performed on an additional 56 LG and 103 HG tissues and the results were correlated with clinical data.  Expression profiling determined that 1254 genes were differentially expressed (P &lt; 0.005) between SBOT, LG and HG tumors. Serous borderline ovarian tumors exhibited robust positive staining for AGR3, with a lower percentage of tumor cells stained in LG and HG. Immunofluorescence staining indicated that AGR3 expression was limited to ciliated cells. Tumor samples with a high percentage (&gt;10%) of AGR3 positively stained tumor cells were associated with improved longer median survival in both the LG (P = 0.013) and HG (P = 0.008) serous ovarian carcinoma groups. The progression of serous borderline ovarian tumors to low-grade serous ovarian carcinoma may involve the de-differentiation of ciliated cells. AGR3 could serve as a prognostic marker for survival in patients with low-grade and high-grade serous ovarian carcinomas.</t>
  </si>
  <si>
    <t>GSM370103</t>
  </si>
  <si>
    <t>LMP459</t>
  </si>
  <si>
    <t>low-malignant tumors of the ovary</t>
  </si>
  <si>
    <t>GSM370104</t>
  </si>
  <si>
    <t>LMP494</t>
  </si>
  <si>
    <t>GSM370105</t>
  </si>
  <si>
    <t>LMP834</t>
  </si>
  <si>
    <t>GSM370106</t>
  </si>
  <si>
    <t>LMP1102</t>
  </si>
  <si>
    <t>GSM370107</t>
  </si>
  <si>
    <t>LMP1779</t>
  </si>
  <si>
    <t>GSM370108</t>
  </si>
  <si>
    <t>LMP1868</t>
  </si>
  <si>
    <t>GSM370109</t>
  </si>
  <si>
    <t>LMP1911</t>
  </si>
  <si>
    <t>GSM370110</t>
  </si>
  <si>
    <t>LMP2082</t>
  </si>
  <si>
    <t>GSM370387</t>
  </si>
  <si>
    <t>LGOSC70</t>
  </si>
  <si>
    <t>low-grade ovarian serous carcinoma</t>
  </si>
  <si>
    <t>GSM370388</t>
  </si>
  <si>
    <t>LGOSC94</t>
  </si>
  <si>
    <t>GSM370389</t>
  </si>
  <si>
    <t>LGOSC129</t>
  </si>
  <si>
    <t>GSM370390</t>
  </si>
  <si>
    <t>LGOSC136</t>
  </si>
  <si>
    <t>GSM370391</t>
  </si>
  <si>
    <t>LGOSC150</t>
  </si>
  <si>
    <t>GSM370392</t>
  </si>
  <si>
    <t>LGOSC183</t>
  </si>
  <si>
    <t>GSE14801</t>
  </si>
  <si>
    <t>Expression data from ERG Si treated and Control HUVEC cells</t>
  </si>
  <si>
    <t>ERG (Ets Related Gene) is an ETS transcription factor that was originally described for its role in a number of human cancers.  Our preliminary data demonstrate that ERG exhibits a highly EC restricted pattern of expression in cultured primary cells and several adult tissues including the heart, lung, and brain.  In response to inflammatory stimuli, such as TNF-alpha, we observed a marked reduction of ERG expression in EC.;	To further define the role of ERG in the regulation of normal EC function we used RNA interference to knockdown ERG.  Knockdown of ERG in human umbilical vein EC (HUVEC) using siRNA was associated with the reduction of a number known ERG targets.;	;	Keywords: SIRNA Functional Role</t>
  </si>
  <si>
    <t>GSM370399</t>
  </si>
  <si>
    <t>HUVEC treated with ERG SiRNA , biological rep1</t>
  </si>
  <si>
    <t>HUVEC treated with ERG SiRNA</t>
  </si>
  <si>
    <t>GSM370400</t>
  </si>
  <si>
    <t>HUVEC treated with ERG SiRNA , biological rep2</t>
  </si>
  <si>
    <t>GSM370401</t>
  </si>
  <si>
    <t>HUVEC treated with Non-sense SiRNA , biological rep1</t>
  </si>
  <si>
    <t>Gene expression data from HUVEC treated with Non-sense SiRNA.</t>
  </si>
  <si>
    <t>GSM370402</t>
  </si>
  <si>
    <t>HUVEC treated with Non-sense SiRNA  biological rep2</t>
  </si>
  <si>
    <t>GSM370403</t>
  </si>
  <si>
    <t>HUVEC infected with Control Vector , biological rep1</t>
  </si>
  <si>
    <t>Gene expression data from HUVEC infected with Control Vector.</t>
  </si>
  <si>
    <t>GSM370404</t>
  </si>
  <si>
    <t>HUVEC infected with Control Vector,  biological rep2</t>
  </si>
  <si>
    <t>GSE14807</t>
  </si>
  <si>
    <t>Investigation of over-expressing Annexin receptor cell line with and without agonists</t>
  </si>
  <si>
    <t>The therapeutic potential of pro-resolution factors in determining the outcome of inflammatory events has gained ground over the past decade. However, the attention has been focused on the non-genomic effects of these endogenous, anti-inflammatory substances. In this study, we have focused our attention on identifying specific annexin 1 (AnxA1) protein/ALX receptor mediated gene activation, in an effort to identify down-stream genomic targets of this well-known, glucocorticoid induced, pro-resolution factor.</t>
  </si>
  <si>
    <t>GSM370545</t>
  </si>
  <si>
    <t>CMV_1 Control sample, replicate 1</t>
  </si>
  <si>
    <t>Intensity values were obtained using the Affymetrix GeneChip Scanner 3000</t>
  </si>
  <si>
    <t>GSM370550</t>
  </si>
  <si>
    <t>CMV_2 Control sample, replicate 2</t>
  </si>
  <si>
    <t>GSM370551</t>
  </si>
  <si>
    <t>ALXR_1 replicate 1</t>
  </si>
  <si>
    <t>GSM370552</t>
  </si>
  <si>
    <t>ALXR_2, replicate 2</t>
  </si>
  <si>
    <t>GSM370553</t>
  </si>
  <si>
    <t>AC226 treated cells, replicate 1</t>
  </si>
  <si>
    <t>GSM370554</t>
  </si>
  <si>
    <t>Ac226 treated cells, replicate 2</t>
  </si>
  <si>
    <t>GSM370555</t>
  </si>
  <si>
    <t>Annexin 1 treated cells, replicate 1</t>
  </si>
  <si>
    <t>GSM370556</t>
  </si>
  <si>
    <t>Annexin 1 treated cells, replicate 2</t>
  </si>
  <si>
    <t>GSM370687</t>
  </si>
  <si>
    <t>LGOSC627</t>
  </si>
  <si>
    <t>GSM370688</t>
  </si>
  <si>
    <t>LGOSC333</t>
  </si>
  <si>
    <t>GSM370689</t>
  </si>
  <si>
    <t>LGOSC279</t>
  </si>
  <si>
    <t>GSM370690</t>
  </si>
  <si>
    <t>LGOSC231</t>
  </si>
  <si>
    <t>GSM370898</t>
  </si>
  <si>
    <t>LGOSC218</t>
  </si>
  <si>
    <t>GSM370905</t>
  </si>
  <si>
    <t>LGOSC226</t>
  </si>
  <si>
    <t>GSM370906</t>
  </si>
  <si>
    <t>LGOSC131</t>
  </si>
  <si>
    <t>GSE14825</t>
  </si>
  <si>
    <t>Expression data from rhabdomyosarcoma cells expressing Myod and E-protein heterodimer and controls</t>
  </si>
  <si>
    <t>Rhabdomyosarcomas (RMS) are characterized by expression of myogenic specification genes, such as MyoD and/or Myf5, as well as their bHLH partners for heterodimerization, the E-proteins.  We have shown that expression of a forced heterodimer of MyoD with one of the E2A proteins, E12, leads to differentiation in a RMS cell culture model when exposed to low serum conditions.;	;	Keywords: RD expressing Myod~E heterodimers and controls</t>
  </si>
  <si>
    <t>GSM371102</t>
  </si>
  <si>
    <t>RD, rep1</t>
  </si>
  <si>
    <t>Gene expression data from RD cells infected with control vector.</t>
  </si>
  <si>
    <t>GSM371103</t>
  </si>
  <si>
    <t>RD, rep2</t>
  </si>
  <si>
    <t>GSM371104</t>
  </si>
  <si>
    <t>RD, rep3</t>
  </si>
  <si>
    <t>GSM371105</t>
  </si>
  <si>
    <t>RD MD-E, rep1</t>
  </si>
  <si>
    <t>Gene expression data from RD cells infected with retroviral vector expressing MyoD~E heterodimers</t>
  </si>
  <si>
    <t>GSM371106</t>
  </si>
  <si>
    <t>RD MD-E, rep2</t>
  </si>
  <si>
    <t>GSM371107</t>
  </si>
  <si>
    <t>RD MD-E, rep3</t>
  </si>
  <si>
    <t>GSM371112</t>
  </si>
  <si>
    <t>HGOSC957</t>
  </si>
  <si>
    <t>high-grade ovarian serous carcinoma</t>
  </si>
  <si>
    <t>GSM371113</t>
  </si>
  <si>
    <t>HGOSC1109</t>
  </si>
  <si>
    <t>GSE14827</t>
  </si>
  <si>
    <t>Gene expression profiles from osteosarcpma samples</t>
  </si>
  <si>
    <t>Osteosarcoma patients with development of pulmonary metastasis have still poorer prognosis in spite of aggressive treatment. However, molecular mechanism of metastasis is still unknown.;	We analysed the expression levels of 54,613 probe sets in  surgical 27 samples of osteosarcoma with GeneChip Human Genome U133 Plus 2.0 arrays.;	;	Keywords: gene expression array-based, count</t>
  </si>
  <si>
    <t>GSM371114</t>
  </si>
  <si>
    <t>osteosarcoma biopsy sample OSR07</t>
  </si>
  <si>
    <t>I63-OS007-U133p2.CEL</t>
  </si>
  <si>
    <t>GSM371115</t>
  </si>
  <si>
    <t>osteosarcoma biopsy sample OSR13</t>
  </si>
  <si>
    <t>I63-OS013-U133p2.CEL</t>
  </si>
  <si>
    <t>GSM371116</t>
  </si>
  <si>
    <t>osteosarcoma biopsy sample OSR17</t>
  </si>
  <si>
    <t>I63-OS017-U133p2.CEL</t>
  </si>
  <si>
    <t>GSM371117</t>
  </si>
  <si>
    <t>osteosarcoma biopsy sample OSR18</t>
  </si>
  <si>
    <t>I63-OS018-U133p2.CEL</t>
  </si>
  <si>
    <t>GSM371118</t>
  </si>
  <si>
    <t>osteosarcoma biopsy sample OSR20</t>
  </si>
  <si>
    <t>I63-OS020-U133p2.CEL</t>
  </si>
  <si>
    <t>GSM371119</t>
  </si>
  <si>
    <t>osteosarcoma biopsy sample OSR24</t>
  </si>
  <si>
    <t>I63-OS024-U133p2.CEL</t>
  </si>
  <si>
    <t>GSM371120</t>
  </si>
  <si>
    <t>osteosarcoma biopsy sample OSR25</t>
  </si>
  <si>
    <t>I63-OS025-U133p2.CEL</t>
  </si>
  <si>
    <t>GSM371121</t>
  </si>
  <si>
    <t>osteosarcoma biopsy sample OSR26</t>
  </si>
  <si>
    <t>I63-OS026-U133p2.CEL</t>
  </si>
  <si>
    <t>GSM371122</t>
  </si>
  <si>
    <t>osteosarcoma biopsy sample OSR27</t>
  </si>
  <si>
    <t>I63-OS027-U133p2.CEL</t>
  </si>
  <si>
    <t>GSM371123</t>
  </si>
  <si>
    <t>osteosarcoma biopsy sample OSR28</t>
  </si>
  <si>
    <t>I63-OS028-U133p2.CEL</t>
  </si>
  <si>
    <t>GSM371124</t>
  </si>
  <si>
    <t>osteosarcoma biopsy sample OSR32</t>
  </si>
  <si>
    <t>I63-OS032-U133p2.CEL</t>
  </si>
  <si>
    <t>GSM371125</t>
  </si>
  <si>
    <t>osteosarcoma biopsy sample OSR35</t>
  </si>
  <si>
    <t>I63-OS035-U133p2.CEL</t>
  </si>
  <si>
    <t>GSM371126</t>
  </si>
  <si>
    <t>osteosarcoma biopsy sample OSR39</t>
  </si>
  <si>
    <t>I63-OS039-U133p2.CEL</t>
  </si>
  <si>
    <t>GSM371127</t>
  </si>
  <si>
    <t>osteosarcoma biopsy sample OSR45</t>
  </si>
  <si>
    <t>I63-OS045-U133p2.CEL</t>
  </si>
  <si>
    <t>GSM371128</t>
  </si>
  <si>
    <t>osteosarcoma biopsy sample OSR46</t>
  </si>
  <si>
    <t>I63-OS046-U133p2.CEL</t>
  </si>
  <si>
    <t>GSM371129</t>
  </si>
  <si>
    <t>osteosarcoma biopsy sample OSR47</t>
  </si>
  <si>
    <t>I63-OS047-U133p2.CEL</t>
  </si>
  <si>
    <t>GSM371130</t>
  </si>
  <si>
    <t>osteosarcoma biopsy sample OSR48</t>
  </si>
  <si>
    <t>I63-OS048-U133p2.CEL</t>
  </si>
  <si>
    <t>GSM371131</t>
  </si>
  <si>
    <t>osteosarcoma biopsy sample OSR49</t>
  </si>
  <si>
    <t>I63-OS049-U133p2.CEL</t>
  </si>
  <si>
    <t>GSM371132</t>
  </si>
  <si>
    <t>osteosarcoma biopsy sample OSR50</t>
  </si>
  <si>
    <t>I63-OS050-U133p2.CEL</t>
  </si>
  <si>
    <t>GSM371133</t>
  </si>
  <si>
    <t>osteosarcoma biopsy sample OSE01</t>
  </si>
  <si>
    <t>J09-Kobayashi01a(OS-K01)-U133p2.CEL</t>
  </si>
  <si>
    <t>GSM371134</t>
  </si>
  <si>
    <t>osteosarcoma biopsy sample OSE02</t>
  </si>
  <si>
    <t>J09-Kobayashi02(OS-K02)-U133p2.CEL</t>
  </si>
  <si>
    <t>GSM371135</t>
  </si>
  <si>
    <t>osteosarcoma biopsy sample OSE05</t>
  </si>
  <si>
    <t>J09-Kobayashi05(OS-K05)-U133p2.CEL</t>
  </si>
  <si>
    <t>GSM371136</t>
  </si>
  <si>
    <t>osteosarcoma biopsy sample OSE08</t>
  </si>
  <si>
    <t>J09-Kobayashi08(OS-K08)-U133p2.CEL</t>
  </si>
  <si>
    <t>GSM371137</t>
  </si>
  <si>
    <t>osteosarcoma biopsy sample OSE09</t>
  </si>
  <si>
    <t>J09-Kobayashi09(OS-K09)-U133p2.CEL</t>
  </si>
  <si>
    <t>GSM371138</t>
  </si>
  <si>
    <t>osteosarcoma biopsy sample OSE14</t>
  </si>
  <si>
    <t>J09-Kobayashi14(OS-K14)-U133p2.CEL</t>
  </si>
  <si>
    <t>GSM371139</t>
  </si>
  <si>
    <t>osteosarcoma biopsy sample OSE15</t>
  </si>
  <si>
    <t>J09-Kobayashi15(OS-K15)-U133p2.CEL</t>
  </si>
  <si>
    <t>GSM371140</t>
  </si>
  <si>
    <t>osteosarcoma biopsy sample OSE16</t>
  </si>
  <si>
    <t>J09-Kobayashi16(OS-K16)-U133p2.CEL</t>
  </si>
  <si>
    <t>GSM371141</t>
  </si>
  <si>
    <t>HGOSC1214</t>
  </si>
  <si>
    <t>GSM371142</t>
  </si>
  <si>
    <t>HGOSC1933</t>
  </si>
  <si>
    <t>GSM371143</t>
  </si>
  <si>
    <t>HGOSC317A</t>
  </si>
  <si>
    <t>GSM371144</t>
  </si>
  <si>
    <t>HGOSC324C</t>
  </si>
  <si>
    <t>GSM371145</t>
  </si>
  <si>
    <t>HGOSC358</t>
  </si>
  <si>
    <t>GSM371146</t>
  </si>
  <si>
    <t>HGOSC377</t>
  </si>
  <si>
    <t>GSE14841</t>
  </si>
  <si>
    <t>Expression data from healthy volunteers and IBS patients</t>
  </si>
  <si>
    <t>Micro-inflammation and gut dysfunction are features of diarrhea-irritable bowel syndrome (d-IBS) patients, although the underlying interacting molecular mechanisms remain mostly unknown. Therefore, we aimed to identify critical networks and signaling pathways active in chronic diarrhea-associated inflammation.;	;	Keywords: Comparison of gene expression</t>
  </si>
  <si>
    <t>GSM371301</t>
  </si>
  <si>
    <t>Jejunal biopsy, baseline, rep1</t>
  </si>
  <si>
    <t>Baseline.;	Replicate 1 of 5.</t>
  </si>
  <si>
    <t>GSE14842</t>
  </si>
  <si>
    <t>Expression data from IBS patients before and after treatment</t>
  </si>
  <si>
    <t>Increased numbers of mast cells and their products have been linked to symptom onset and severity in patients with chronic diarrhea and abdominal pain.  Although mast-cell inhibition ameliorates clinical manifestations and reduces mucosal inflammation, underlying molecular mechanisms remain unknown.;	;	Keywords: Comparison of gene expression</t>
  </si>
  <si>
    <t>GSM371302</t>
  </si>
  <si>
    <t>Jejunal biopsy, baseline, rep2</t>
  </si>
  <si>
    <t>Baseline.;	Replicate 2 of 5.</t>
  </si>
  <si>
    <t>GSM371303</t>
  </si>
  <si>
    <t>Jejunal biopsy, baseline, rep3</t>
  </si>
  <si>
    <t>Baseline.;	Replicate 3 of 5.</t>
  </si>
  <si>
    <t>GSM371304</t>
  </si>
  <si>
    <t>Jejunal biopsy, baseline, rep4</t>
  </si>
  <si>
    <t>Baseline.;	Replicate 4 of 5.</t>
  </si>
  <si>
    <t>GSM371305</t>
  </si>
  <si>
    <t>Jejunal biopsy, baseline, rep5</t>
  </si>
  <si>
    <t>Baseline.;	Replicate 5 of 5.</t>
  </si>
  <si>
    <t>GSM371306</t>
  </si>
  <si>
    <t>Jejunal biopsy, healthy, rep1</t>
  </si>
  <si>
    <t>Healthy.;	Replicate 1 of 4.</t>
  </si>
  <si>
    <t>GSM371307</t>
  </si>
  <si>
    <t>Jejunal biopsy, healthy, rep2</t>
  </si>
  <si>
    <t>Healthy.;	Replicate 2 of 4.</t>
  </si>
  <si>
    <t>GSM371308</t>
  </si>
  <si>
    <t>Jejunal biopsy, healthy, rep3</t>
  </si>
  <si>
    <t>Healthy.;	Replicate 3 of 4.</t>
  </si>
  <si>
    <t>GSM371309</t>
  </si>
  <si>
    <t>Jejunal biopsy, healthy, rep4</t>
  </si>
  <si>
    <t>Healthy.;	Replicate 4 of 4.</t>
  </si>
  <si>
    <t>GSM371310</t>
  </si>
  <si>
    <t>Jejunal biopsy, control, rep1</t>
  </si>
  <si>
    <t>No treatment.;	Replicate 1 of 5.</t>
  </si>
  <si>
    <t>GSM371311</t>
  </si>
  <si>
    <t>Jejunal biopsy, control, rep2</t>
  </si>
  <si>
    <t>No treatment.;	Replicate 2 of 5.</t>
  </si>
  <si>
    <t>GSM371312</t>
  </si>
  <si>
    <t>Jejunal biopsy, control, rep3</t>
  </si>
  <si>
    <t>No treatment.;	Replicate 3 of 5.</t>
  </si>
  <si>
    <t>GSM371313</t>
  </si>
  <si>
    <t>Jejunal biopsy, control, rep4</t>
  </si>
  <si>
    <t>No treatment.;	Replicate 4 of 5.</t>
  </si>
  <si>
    <t>GSM371314</t>
  </si>
  <si>
    <t>Jejunal biopsy, control, rep5</t>
  </si>
  <si>
    <t>No treatment.;	Replicate 5 of 5.</t>
  </si>
  <si>
    <t>GSM371315</t>
  </si>
  <si>
    <t>Jejunal biopsy, treatment, rep1</t>
  </si>
  <si>
    <t>Treatment.;	Replicate 1 of 4.</t>
  </si>
  <si>
    <t>GSM371316</t>
  </si>
  <si>
    <t>Jejunal biopsy, treatment, rep2</t>
  </si>
  <si>
    <t>Treatment.;	Replicate 2 of 4.</t>
  </si>
  <si>
    <t>GSM371317</t>
  </si>
  <si>
    <t>Jejunal biopsy, treatment, rep3</t>
  </si>
  <si>
    <t>Treatment.;	Replicate 3 of 4.</t>
  </si>
  <si>
    <t>GSM371318</t>
  </si>
  <si>
    <t>Jejunal biopsy, treatment, rep4</t>
  </si>
  <si>
    <t>Treatment.;	Replicate 4 of 4.</t>
  </si>
  <si>
    <t>GSE14844</t>
  </si>
  <si>
    <t>Reliability and stability of individual differences in gene expression</t>
  </si>
  <si>
    <t>Studying the causes and correlates of natural variation in gene expression in healthy populations assumes that individual differences in gene expression can be reliably and stably assessed across time. However, this is yet to be established.;	We examined 4-hour test-retest reliability and 10 month test-retest stability of individual differences in gene expression in 10 12-year-old children.</t>
  </si>
  <si>
    <t>GSM371373</t>
  </si>
  <si>
    <t>Blood_TD19901_Dayone_10am</t>
  </si>
  <si>
    <t>Venous blood samples were collected using a standard phlebotomy protocol in conjunction with the PAXgene Blood RNA System (Becton &amp; Dickinson, Oxford), which allows the collection, stabilization and transportation of a whole blood cellular RNA sample in a closed evacuated system.</t>
  </si>
  <si>
    <t>GSM371374</t>
  </si>
  <si>
    <t>Blood_TD19901_Dayone_2pm</t>
  </si>
  <si>
    <t>GSM371375</t>
  </si>
  <si>
    <t>Blood_TD19901_Daytwo_2pm</t>
  </si>
  <si>
    <t>GSM371376</t>
  </si>
  <si>
    <t>Blood_TD19902_Dayone_10am</t>
  </si>
  <si>
    <t>GSM371377</t>
  </si>
  <si>
    <t>Blood_TD19902_Daytwo_10am</t>
  </si>
  <si>
    <t>GSM371378</t>
  </si>
  <si>
    <t>Blood_TD19902_Dayone_2pm</t>
  </si>
  <si>
    <t>GSM371379</t>
  </si>
  <si>
    <t>Blood_TD19902_Daytwo_2pm</t>
  </si>
  <si>
    <t>GSM371380</t>
  </si>
  <si>
    <t>Blood_TD23461_Daytwo_10am</t>
  </si>
  <si>
    <t>GSM371381</t>
  </si>
  <si>
    <t>Blood_TD23461_Daytwo_2pm</t>
  </si>
  <si>
    <t>GSM371382</t>
  </si>
  <si>
    <t>Blood_TD23462_Daytwo_2pm</t>
  </si>
  <si>
    <t>GSM371383</t>
  </si>
  <si>
    <t>Blood_TD24111_Dayone_10am</t>
  </si>
  <si>
    <t>GSM371384</t>
  </si>
  <si>
    <t>Blood_TD24111_Daytw0_10am</t>
  </si>
  <si>
    <t>GSM371385</t>
  </si>
  <si>
    <t>Blood_TD24111_Dayone_2pm</t>
  </si>
  <si>
    <t>GSM371386</t>
  </si>
  <si>
    <t>Blood_TD24111_Daytwo_2pm</t>
  </si>
  <si>
    <t>GSM371387</t>
  </si>
  <si>
    <t>Blood_TD24112_Dayone_10am</t>
  </si>
  <si>
    <t>GSM371388</t>
  </si>
  <si>
    <t>Blood_TD24112_Daytwo_10am</t>
  </si>
  <si>
    <t>GSM371389</t>
  </si>
  <si>
    <t>Blood_TD24112_Dayone_2pm</t>
  </si>
  <si>
    <t>GSM371390</t>
  </si>
  <si>
    <t>Blood_TD24112_Daytwo_2pm</t>
  </si>
  <si>
    <t>GSM371391</t>
  </si>
  <si>
    <t>Blood_TD23461_Dayone_10am</t>
  </si>
  <si>
    <t>GSM371392</t>
  </si>
  <si>
    <t>Blood_TD23461_Dayone_2pm</t>
  </si>
  <si>
    <t>GSM371393</t>
  </si>
  <si>
    <t>Blood_TD23462_Dayone_10am</t>
  </si>
  <si>
    <t>GSM371394</t>
  </si>
  <si>
    <t>Blood_TD23462_Dayone_2pm</t>
  </si>
  <si>
    <t>GSM371395</t>
  </si>
  <si>
    <t>Blood_TD32681_Dayone_10am</t>
  </si>
  <si>
    <t>GSM371396</t>
  </si>
  <si>
    <t>Blood_TD32681_Daytwo_10am</t>
  </si>
  <si>
    <t>GSM371397</t>
  </si>
  <si>
    <t>Blood_TD32681_Dayone_2pm</t>
  </si>
  <si>
    <t>GSM371398</t>
  </si>
  <si>
    <t>Blood_TD32681_Daytwo_2pm</t>
  </si>
  <si>
    <t>GSM371399</t>
  </si>
  <si>
    <t>Blood_TD32682_Dayone_10am</t>
  </si>
  <si>
    <t>GSM371400</t>
  </si>
  <si>
    <t>Blood_TD32682_Daytwo_2pm</t>
  </si>
  <si>
    <t>GSM371401</t>
  </si>
  <si>
    <t>Blood_TD51281_Dayone_10am</t>
  </si>
  <si>
    <t>GSM371402</t>
  </si>
  <si>
    <t>Blood_TD51281_Daytwo_10am</t>
  </si>
  <si>
    <t>GSM371403</t>
  </si>
  <si>
    <t>Blood_TD51281_Dayone_2pm</t>
  </si>
  <si>
    <t>GSM371404</t>
  </si>
  <si>
    <t>Blood_TD51281_Daytwo_2pm</t>
  </si>
  <si>
    <t>GSM371405</t>
  </si>
  <si>
    <t>Blood_TD51282_Dayone_10am</t>
  </si>
  <si>
    <t>GSM371406</t>
  </si>
  <si>
    <t>Blood_TD51282_Daytwo_10am</t>
  </si>
  <si>
    <t>GSM371407</t>
  </si>
  <si>
    <t>Blood_TD51282_Dayone_2pm</t>
  </si>
  <si>
    <t>GSM371408</t>
  </si>
  <si>
    <t>Blood_TD51282_Daytwo_2pm</t>
  </si>
  <si>
    <t>GSM371412</t>
  </si>
  <si>
    <t>CD4A_T1</t>
  </si>
  <si>
    <t>GSM371417</t>
  </si>
  <si>
    <t>CD4A_T2</t>
  </si>
  <si>
    <t>GSM371424</t>
  </si>
  <si>
    <t>SR786</t>
  </si>
  <si>
    <t>GSM371439</t>
  </si>
  <si>
    <t>SUDHL1</t>
  </si>
  <si>
    <t>GSM371440</t>
  </si>
  <si>
    <t>Treg_T7</t>
  </si>
  <si>
    <t>GSM371441</t>
  </si>
  <si>
    <t>Treg_T15</t>
  </si>
  <si>
    <t>GSM371442</t>
  </si>
  <si>
    <t>Treg_T6</t>
  </si>
  <si>
    <t>GSM371443</t>
  </si>
  <si>
    <t>Treg_T5</t>
  </si>
  <si>
    <t>GSM371444</t>
  </si>
  <si>
    <t>Treg_T2</t>
  </si>
  <si>
    <t>GSM371452</t>
  </si>
  <si>
    <t>CD4A_T3</t>
  </si>
  <si>
    <t>GSM371456</t>
  </si>
  <si>
    <t>Karpas299</t>
  </si>
  <si>
    <t>GSM371637</t>
  </si>
  <si>
    <t>CD4A_T6</t>
  </si>
  <si>
    <t>GSM371639</t>
  </si>
  <si>
    <t>CD4R_T1</t>
  </si>
  <si>
    <t>GSM371640</t>
  </si>
  <si>
    <t>CD4R_T3</t>
  </si>
  <si>
    <t>GSM371641</t>
  </si>
  <si>
    <t>CD4R_T2</t>
  </si>
  <si>
    <t>GSM371642</t>
  </si>
  <si>
    <t>HGOSC380</t>
  </si>
  <si>
    <t>GSM371643</t>
  </si>
  <si>
    <t>HGOSC389C</t>
  </si>
  <si>
    <t>GSM371645</t>
  </si>
  <si>
    <t>HGOSC461</t>
  </si>
  <si>
    <t>GSM371646</t>
  </si>
  <si>
    <t>CD4R_T5</t>
  </si>
  <si>
    <t>GSM371647</t>
  </si>
  <si>
    <t>HGOSC486</t>
  </si>
  <si>
    <t>GSM371648</t>
  </si>
  <si>
    <t>HGOSC631</t>
  </si>
  <si>
    <t>GSM371649</t>
  </si>
  <si>
    <t>HGOSC692</t>
  </si>
  <si>
    <t>GSM371650</t>
  </si>
  <si>
    <t>CD4A_T5</t>
  </si>
  <si>
    <t>GSM371651</t>
  </si>
  <si>
    <t>HGOSC702</t>
  </si>
  <si>
    <t>GSM371652</t>
  </si>
  <si>
    <t>CD4R_T6</t>
  </si>
  <si>
    <t>GSM371653</t>
  </si>
  <si>
    <t>HGOSC718</t>
  </si>
  <si>
    <t>GSM371654</t>
  </si>
  <si>
    <t>HGOSC765</t>
  </si>
  <si>
    <t>GSM371655</t>
  </si>
  <si>
    <t>HGOSC778</t>
  </si>
  <si>
    <t>GSM371656</t>
  </si>
  <si>
    <t>HGOSC872</t>
  </si>
  <si>
    <t>GSM371658</t>
  </si>
  <si>
    <t>CD30_T10</t>
  </si>
  <si>
    <t>GSM371659</t>
  </si>
  <si>
    <t>CD30_T5</t>
  </si>
  <si>
    <t>GSM371660</t>
  </si>
  <si>
    <t>CD30_T12</t>
  </si>
  <si>
    <t>GSM371665</t>
  </si>
  <si>
    <t>CD30_T14</t>
  </si>
  <si>
    <t>GSM371666</t>
  </si>
  <si>
    <t>CD30_T15</t>
  </si>
  <si>
    <t>GSM371668</t>
  </si>
  <si>
    <t>NK_T8</t>
  </si>
  <si>
    <t>GSM371671</t>
  </si>
  <si>
    <t>NK_T11</t>
  </si>
  <si>
    <t>GSM371673</t>
  </si>
  <si>
    <t>NK_T12</t>
  </si>
  <si>
    <t>GSM371677</t>
  </si>
  <si>
    <t>NK_T15</t>
  </si>
  <si>
    <t>GSM371678</t>
  </si>
  <si>
    <t>NK_T17</t>
  </si>
  <si>
    <t>GSM371679</t>
  </si>
  <si>
    <t>NKT_B1</t>
  </si>
  <si>
    <t>GSM371680</t>
  </si>
  <si>
    <t>NKT_B2</t>
  </si>
  <si>
    <t>GSM371681</t>
  </si>
  <si>
    <t>NKT_B3</t>
  </si>
  <si>
    <t>GSM371682</t>
  </si>
  <si>
    <t>NKT_B4</t>
  </si>
  <si>
    <t>GSM371683</t>
  </si>
  <si>
    <t>NKT_B5</t>
  </si>
  <si>
    <t>GSM371684</t>
  </si>
  <si>
    <t>CD8A_T8</t>
  </si>
  <si>
    <t>GSM371685</t>
  </si>
  <si>
    <t>CD8A_T11</t>
  </si>
  <si>
    <t>GSM371686</t>
  </si>
  <si>
    <t>CD8A_T14</t>
  </si>
  <si>
    <t>GSM371687</t>
  </si>
  <si>
    <t>CD8A_T17</t>
  </si>
  <si>
    <t>GSM371688</t>
  </si>
  <si>
    <t>CD8A_T16</t>
  </si>
  <si>
    <t>GSM371689</t>
  </si>
  <si>
    <t>CD8A_T15</t>
  </si>
  <si>
    <t>GSM371708</t>
  </si>
  <si>
    <t>CD8R_T8</t>
  </si>
  <si>
    <t>GSM371709</t>
  </si>
  <si>
    <t>CD8R_T11</t>
  </si>
  <si>
    <t>GSM371710</t>
  </si>
  <si>
    <t>CD8R_T12</t>
  </si>
  <si>
    <t>GSM371711</t>
  </si>
  <si>
    <t>CD8R_T15</t>
  </si>
  <si>
    <t>GSM371712</t>
  </si>
  <si>
    <t>CD8R_T14</t>
  </si>
  <si>
    <t>GSM371754</t>
  </si>
  <si>
    <t>tcr-cHL_1</t>
  </si>
  <si>
    <t>GSM371755</t>
  </si>
  <si>
    <t>tcr-cHL_2</t>
  </si>
  <si>
    <t>GSM371777</t>
  </si>
  <si>
    <t>tcr-cHL_3</t>
  </si>
  <si>
    <t>GSM371780</t>
  </si>
  <si>
    <t>tcr-cHL_4</t>
  </si>
  <si>
    <t>GSE14886</t>
  </si>
  <si>
    <t>Expression data in HTETOP cells following tetracycline or dexrazoxane treatment</t>
  </si>
  <si>
    <t>HTETOP cells, derived from the human fibrosarcoma cell line HT1080, express human topoisomearse II Î± (TOP2A) exclusively from a tetracycline (TET)-regulated transgene, we used HTETOP cells to differentiate between TOP2A-dependent and â€“independent apoptotic effects of doxorubicin and dexrazoxane.;	We used microarrays to detect global transcriptional changes in HTETOP cells following tetracycline doxycycline or dexrazoxane treatment.;	;	Keywords: Drug treatment comparison</t>
  </si>
  <si>
    <t>GSM372018</t>
  </si>
  <si>
    <t>doxycycline control</t>
  </si>
  <si>
    <t>&gt;99.5% TOP2A expression can be silenced in HTETOP cells by the addition of tetracycline;	pooled RNA from cell passage 15, 16, 17 was used for hybridization</t>
  </si>
  <si>
    <t>GSM372019</t>
  </si>
  <si>
    <t>doxycycline</t>
  </si>
  <si>
    <t>GSE14951</t>
  </si>
  <si>
    <t>Gene expression profile in human orthotopic liver transplantation</t>
  </si>
  <si>
    <t xml:space="preserve">We have studied the genes activated in human liver transplantation to identify potential target genes for the prevention or treatment of related injuries.;	In a first protocol, in order to evaluate the effect of Ischemia-Reperfusion Injury (IRI) on gene expression profile, we compared gene expression levels in transplanted-reperfused livers  versus basal values in donor livers, identifying 795 genes significantly modified in human liver after transplantation. Some genes are likely to be completely activated by IRI, as they are not expressed at all in basal livers. ;	In a second protocol, in order to identify gene dysregulations already present in donor livers, which might affect gene expression profile after transplantation, gene expression evaluated in the first study was compared to control livers (espression data retrieved from ArrayExpress database). About 900 genes in donor livers are dysregulated if compared to the control condition. At least 400 of them remain dysregulated or become more and more dysregulated after transplantation.  </t>
  </si>
  <si>
    <t>GSM372247</t>
  </si>
  <si>
    <t>Normal liver N10_E-AFMX-11-448274747</t>
  </si>
  <si>
    <t>Gene expression data from a frozen liver biopsy obtained from a healthy adult subject who suffered sudden death</t>
  </si>
  <si>
    <t>GSM372248</t>
  </si>
  <si>
    <t>Normal liver N11_E-AFMX-11-448274825</t>
  </si>
  <si>
    <t>GSM372249</t>
  </si>
  <si>
    <t>Normal liver N12_E-AFMX-11-448274905</t>
  </si>
  <si>
    <t>GSM372250</t>
  </si>
  <si>
    <t>Normal liver N13_E-AFMX-11-448274985</t>
  </si>
  <si>
    <t>GSM372251</t>
  </si>
  <si>
    <t>Normal liver N15_E-AFMX-11-448274667</t>
  </si>
  <si>
    <t>GSM372252</t>
  </si>
  <si>
    <t>Donor liver T0-08</t>
  </si>
  <si>
    <t>Gene expression data from a frozen liver biopsy obtained from a brain dead donor during explantation</t>
  </si>
  <si>
    <t>GSM372253</t>
  </si>
  <si>
    <t>HGOSC423</t>
  </si>
  <si>
    <t>GSM372254</t>
  </si>
  <si>
    <t>Donor liver T0-10</t>
  </si>
  <si>
    <t>GSM372255</t>
  </si>
  <si>
    <t>HGOSC645</t>
  </si>
  <si>
    <t>GSM372256</t>
  </si>
  <si>
    <t>Donor liver T0-15</t>
  </si>
  <si>
    <t>GSM372257</t>
  </si>
  <si>
    <t>Donor liver T0-16</t>
  </si>
  <si>
    <t>GSM372258</t>
  </si>
  <si>
    <t>HOSE2008</t>
  </si>
  <si>
    <t>normal human ovarian surface epithelials cells</t>
  </si>
  <si>
    <t>GSM372259</t>
  </si>
  <si>
    <t>HOSE2061</t>
  </si>
  <si>
    <t>GSM372260</t>
  </si>
  <si>
    <t>HOSE2064</t>
  </si>
  <si>
    <t>GSM372261</t>
  </si>
  <si>
    <t>HOSE2085</t>
  </si>
  <si>
    <t>GSM372262</t>
  </si>
  <si>
    <t>HOSE2230</t>
  </si>
  <si>
    <t>GSM372263</t>
  </si>
  <si>
    <t>HOSE2237</t>
  </si>
  <si>
    <t>GSM372264</t>
  </si>
  <si>
    <t>HGOSC431</t>
  </si>
  <si>
    <t>GSE14905</t>
  </si>
  <si>
    <t>Type I Interferon: Potential Therapeutic Target for Psoriasis?</t>
  </si>
  <si>
    <t>We observed robust overexpression of type I interferon (IFN)â€“inducible genes and genomic signatures that indicate T cell and dendritic cell infiltration in lesional skin. Up-regulation of mRNAs for IFN-a subtypes was observed in lesional skin compared with nonlesional skin. Enrichment of mature dendritic cells and 2 type I IFNâ€“inducible proteins, STAT1 and ISG15, were observed in the majority of lesional skin biopsies. Concordant overexpression of IFN-c and TNF-aâ€“inducible gene signatures occurred at the same disease sites.;	;	Keywords: Affymetrix Human Genome U133 Plus 2.0 array</t>
  </si>
  <si>
    <t>GSM372286</t>
  </si>
  <si>
    <t>Normal Skin, Normal-1</t>
  </si>
  <si>
    <t>HGU133 Plus array data</t>
  </si>
  <si>
    <t>GSM372287</t>
  </si>
  <si>
    <t>Normal Skin, Normal-2</t>
  </si>
  <si>
    <t>GSM372288</t>
  </si>
  <si>
    <t>Normal Skin, Normal-3</t>
  </si>
  <si>
    <t>GSM372289</t>
  </si>
  <si>
    <t>Normal Skin, Normal-4</t>
  </si>
  <si>
    <t>GSM372290</t>
  </si>
  <si>
    <t>Normal Skin, Normal-5</t>
  </si>
  <si>
    <t>GSM372291</t>
  </si>
  <si>
    <t>Normal Skin, Normal-6</t>
  </si>
  <si>
    <t>GSM372292</t>
  </si>
  <si>
    <t>Normal Skin, Normal-7</t>
  </si>
  <si>
    <t>GSM372293</t>
  </si>
  <si>
    <t>Normal Skin, Normal-8</t>
  </si>
  <si>
    <t>GSM372294</t>
  </si>
  <si>
    <t>Normal Skin, Normal-9</t>
  </si>
  <si>
    <t>GSM372295</t>
  </si>
  <si>
    <t>Normal Skin, Normal-10</t>
  </si>
  <si>
    <t>GSM372296</t>
  </si>
  <si>
    <t>Normal Skin, Normal-11</t>
  </si>
  <si>
    <t>GSM372297</t>
  </si>
  <si>
    <t>Normal Skin, Normal-12</t>
  </si>
  <si>
    <t>GSM372298</t>
  </si>
  <si>
    <t>Normal Skin, Normal-13</t>
  </si>
  <si>
    <t>GSM372299</t>
  </si>
  <si>
    <t>Normal Skin, Normal-14</t>
  </si>
  <si>
    <t>GSM372300</t>
  </si>
  <si>
    <t>Normal Skin, Normal-15</t>
  </si>
  <si>
    <t>GSM372301</t>
  </si>
  <si>
    <t>Normal Skin, Normal-16</t>
  </si>
  <si>
    <t>GSM372302</t>
  </si>
  <si>
    <t>Normal Skin, Normal-17</t>
  </si>
  <si>
    <t>GSM372303</t>
  </si>
  <si>
    <t>Normal Skin, Normal-18</t>
  </si>
  <si>
    <t>GSM372304</t>
  </si>
  <si>
    <t>Normal Skin, Normal-19</t>
  </si>
  <si>
    <t>GSM372305</t>
  </si>
  <si>
    <t>Normal Skin, Normal-20</t>
  </si>
  <si>
    <t>GSM372306</t>
  </si>
  <si>
    <t>Normal Skin, Normal-21</t>
  </si>
  <si>
    <t>GSM372307</t>
  </si>
  <si>
    <t>Uninvolved Skin, NS-1</t>
  </si>
  <si>
    <t>GSM372308</t>
  </si>
  <si>
    <t>Lesion Skin, LS-1</t>
  </si>
  <si>
    <t>GSM372309</t>
  </si>
  <si>
    <t>Uninvolved Skin, NS-2</t>
  </si>
  <si>
    <t>GSM372310</t>
  </si>
  <si>
    <t>Lesion Skin, LS-2</t>
  </si>
  <si>
    <t>GSM372311</t>
  </si>
  <si>
    <t>Uninvolved Skin, NS-3</t>
  </si>
  <si>
    <t>GSM372312</t>
  </si>
  <si>
    <t>Lesion Skin, LS-3</t>
  </si>
  <si>
    <t>GSM372313</t>
  </si>
  <si>
    <t>Uninvolved Skin, NS-4</t>
  </si>
  <si>
    <t>GSM372314</t>
  </si>
  <si>
    <t>Lesion Skin, LS-4</t>
  </si>
  <si>
    <t>GSM372315</t>
  </si>
  <si>
    <t>Uninvolved Skin, NS-5</t>
  </si>
  <si>
    <t>GSM372316</t>
  </si>
  <si>
    <t>Lesion Skin, LS-5</t>
  </si>
  <si>
    <t>GSM372317</t>
  </si>
  <si>
    <t>Uninvolved Skin, NS-6</t>
  </si>
  <si>
    <t>GSM372318</t>
  </si>
  <si>
    <t>Lesion Skin, LS-6</t>
  </si>
  <si>
    <t>GSM372319</t>
  </si>
  <si>
    <t>Uninvolved Skin, NS-7</t>
  </si>
  <si>
    <t>GSM372320</t>
  </si>
  <si>
    <t>Lesion Skin, LS-7</t>
  </si>
  <si>
    <t>GSM372321</t>
  </si>
  <si>
    <t>Uninvolved Skin, NS-8</t>
  </si>
  <si>
    <t>GSM372322</t>
  </si>
  <si>
    <t>Lesion Skin, LS-8</t>
  </si>
  <si>
    <t>GSM372323</t>
  </si>
  <si>
    <t>Uninvolved Skin, NS-9</t>
  </si>
  <si>
    <t>GSM372324</t>
  </si>
  <si>
    <t>Lesion Skin, LS-9</t>
  </si>
  <si>
    <t>GSM372325</t>
  </si>
  <si>
    <t>Lesion Skin, LS-10</t>
  </si>
  <si>
    <t>GSM372326</t>
  </si>
  <si>
    <t>Uninvolved Skin, NS-11</t>
  </si>
  <si>
    <t>GSM372327</t>
  </si>
  <si>
    <t>Lesion Skin, LS-11</t>
  </si>
  <si>
    <t>GSM372328</t>
  </si>
  <si>
    <t>Uninvolved Skin, NS-12</t>
  </si>
  <si>
    <t>GSM372329</t>
  </si>
  <si>
    <t>Lesion Skin, LS-12</t>
  </si>
  <si>
    <t>GSM372330</t>
  </si>
  <si>
    <t>Uninvolved Skin, NS-13</t>
  </si>
  <si>
    <t>GSM372331</t>
  </si>
  <si>
    <t>Lesion Skin, LS-13</t>
  </si>
  <si>
    <t>GSM372332</t>
  </si>
  <si>
    <t>Uninvolved Skin, NS-14</t>
  </si>
  <si>
    <t>GSM372333</t>
  </si>
  <si>
    <t>Lesion Skin, LS-14</t>
  </si>
  <si>
    <t>GSM372334</t>
  </si>
  <si>
    <t>Lesion Skin, LS-15</t>
  </si>
  <si>
    <t>GSM372335</t>
  </si>
  <si>
    <t>Uninvolved Skin, NS-16</t>
  </si>
  <si>
    <t>GSM372336</t>
  </si>
  <si>
    <t>Lesion Skin, LS-16</t>
  </si>
  <si>
    <t>GSM372337</t>
  </si>
  <si>
    <t>Uninvolved Skin, NS-17</t>
  </si>
  <si>
    <t>GSM372338</t>
  </si>
  <si>
    <t>Lesion Skin, LS-17</t>
  </si>
  <si>
    <t>GSM372339</t>
  </si>
  <si>
    <t>Uninvolved Skin, NS-18</t>
  </si>
  <si>
    <t>GSM372340</t>
  </si>
  <si>
    <t>Lesion Skin, LS-18</t>
  </si>
  <si>
    <t>GSM372341</t>
  </si>
  <si>
    <t>Uninvolved Skin, NS-19</t>
  </si>
  <si>
    <t>GSM372342</t>
  </si>
  <si>
    <t>Lesion Skin, LS-19</t>
  </si>
  <si>
    <t>GSM372343</t>
  </si>
  <si>
    <t>Uninvolved Skin, NS-20</t>
  </si>
  <si>
    <t>GSM372344</t>
  </si>
  <si>
    <t>Lesion Skin, LS-20</t>
  </si>
  <si>
    <t>GSM372345</t>
  </si>
  <si>
    <t>Uninvolved Skin, NS-21</t>
  </si>
  <si>
    <t>GSM372346</t>
  </si>
  <si>
    <t>Lesion Skin, LS-21</t>
  </si>
  <si>
    <t>GSM372347</t>
  </si>
  <si>
    <t>Uninvolved Skin, NS-22</t>
  </si>
  <si>
    <t>GSM372348</t>
  </si>
  <si>
    <t>Lesion Skin, LS-22</t>
  </si>
  <si>
    <t>GSM372349</t>
  </si>
  <si>
    <t>Uninvolved Skin, NS-23</t>
  </si>
  <si>
    <t>GSM372350</t>
  </si>
  <si>
    <t>Lesion Skin, LS-23</t>
  </si>
  <si>
    <t>GSM372351</t>
  </si>
  <si>
    <t>Uninvolved Skin, NS-24</t>
  </si>
  <si>
    <t>GSM372352</t>
  </si>
  <si>
    <t>Lesion Skin, LS-24</t>
  </si>
  <si>
    <t>GSM372353</t>
  </si>
  <si>
    <t>Uninvolved Skin, NS-25</t>
  </si>
  <si>
    <t>GSM372354</t>
  </si>
  <si>
    <t>Lesion Skin, LS-25</t>
  </si>
  <si>
    <t>GSM372355</t>
  </si>
  <si>
    <t>Uninvolved Skin, NS-26</t>
  </si>
  <si>
    <t>GSM372356</t>
  </si>
  <si>
    <t>Lesion Skin, LS-26</t>
  </si>
  <si>
    <t>GSM372357</t>
  </si>
  <si>
    <t>Uninvolved Skin, NS-27</t>
  </si>
  <si>
    <t>GSM372358</t>
  </si>
  <si>
    <t>Lesion Skin, LS-27</t>
  </si>
  <si>
    <t>GSM372359</t>
  </si>
  <si>
    <t>Uninvolved Skin, NS-28</t>
  </si>
  <si>
    <t>GSM372360</t>
  </si>
  <si>
    <t>Lesion Skin, LS-28</t>
  </si>
  <si>
    <t>GSM372361</t>
  </si>
  <si>
    <t>Uninvolved Skin, NS-29</t>
  </si>
  <si>
    <t>GSM372362</t>
  </si>
  <si>
    <t>Lesion Skin, LS-29</t>
  </si>
  <si>
    <t>GSM372363</t>
  </si>
  <si>
    <t>Uninvolved Skin, NS-30</t>
  </si>
  <si>
    <t>GSM372364</t>
  </si>
  <si>
    <t>Lesion Skin, LS-30</t>
  </si>
  <si>
    <t>GSM372365</t>
  </si>
  <si>
    <t>Lesion Skin, LS-31</t>
  </si>
  <si>
    <t>GSM372366</t>
  </si>
  <si>
    <t>Lesion Skin, LS-32</t>
  </si>
  <si>
    <t>GSM372367</t>
  </si>
  <si>
    <t>Lesion Skin, LS-33</t>
  </si>
  <si>
    <t>GSM372567</t>
  </si>
  <si>
    <t>Donor liver T0-17</t>
  </si>
  <si>
    <t>GSM372599</t>
  </si>
  <si>
    <t>Transplanted-reperfused liver T2-08</t>
  </si>
  <si>
    <t>Gene expression data from a frozen liver biopsy obtained during transplantation procedure, 2 hours after reperfusion</t>
  </si>
  <si>
    <t>GSM372600</t>
  </si>
  <si>
    <t>Transplanted-reperfused liver T2-10</t>
  </si>
  <si>
    <t>GSE14926</t>
  </si>
  <si>
    <t>Analysis of the impact of the method of cell selection on the gene expression profile of human CD4 and CD8 T cells</t>
  </si>
  <si>
    <t>Negative immunomagnetic selection has become the method of choice for isolating T cell subsets for functional studies due to concerns that directly binding antibody to the surface of a cell, as occurs with positive selection, results in cross-linking of surface antigens, altered gene transcription and subsequent cellular activation. However there is little data to support this. We therefore examined the impact of the method of immunomagnetic cell selection on the gene expression profile of healthy human CD4 and CD8 T cells in a total of 21 cases.;	;	Keywords: Methodology</t>
  </si>
  <si>
    <t>GSM372800</t>
  </si>
  <si>
    <t>N_CD4_1</t>
  </si>
  <si>
    <t>NS1 CD4</t>
  </si>
  <si>
    <t>GSM372801</t>
  </si>
  <si>
    <t>N_CD4_2</t>
  </si>
  <si>
    <t>NS2 CD4</t>
  </si>
  <si>
    <t>GSM372802</t>
  </si>
  <si>
    <t>N_CD4_3</t>
  </si>
  <si>
    <t>NS3 CD4</t>
  </si>
  <si>
    <t>GSM372803</t>
  </si>
  <si>
    <t>N_CD4_4</t>
  </si>
  <si>
    <t>NS4 CD4</t>
  </si>
  <si>
    <t>GSM372804</t>
  </si>
  <si>
    <t>N_CD4_5</t>
  </si>
  <si>
    <t>NS5 CD4</t>
  </si>
  <si>
    <t>GSM372805</t>
  </si>
  <si>
    <t>P_CD4_6</t>
  </si>
  <si>
    <t>PS6 CD4</t>
  </si>
  <si>
    <t>GSM372806</t>
  </si>
  <si>
    <t>P_CD4_7</t>
  </si>
  <si>
    <t>PS7 CD4</t>
  </si>
  <si>
    <t>GSM372807</t>
  </si>
  <si>
    <t>P_CD4_8</t>
  </si>
  <si>
    <t>PS8 CD4</t>
  </si>
  <si>
    <t>GSM372808</t>
  </si>
  <si>
    <t>P_CD4_10</t>
  </si>
  <si>
    <t>PS10 CD4</t>
  </si>
  <si>
    <t>GSM372809</t>
  </si>
  <si>
    <t>N_CD8_1</t>
  </si>
  <si>
    <t>NS1 CD8</t>
  </si>
  <si>
    <t>GSM372810</t>
  </si>
  <si>
    <t>N_CD8_2</t>
  </si>
  <si>
    <t>NS2 CD8</t>
  </si>
  <si>
    <t>GSM372811</t>
  </si>
  <si>
    <t>N_CD8_3</t>
  </si>
  <si>
    <t>NS3 CD8</t>
  </si>
  <si>
    <t>GSM372812</t>
  </si>
  <si>
    <t>N_CD8_4</t>
  </si>
  <si>
    <t>NS4 CD8</t>
  </si>
  <si>
    <t>GSM372813</t>
  </si>
  <si>
    <t>N_CD8_5</t>
  </si>
  <si>
    <t>NS5 CD8</t>
  </si>
  <si>
    <t>GSM372814</t>
  </si>
  <si>
    <t>P_CD8_7</t>
  </si>
  <si>
    <t>PS7 CD8</t>
  </si>
  <si>
    <t>GSM372815</t>
  </si>
  <si>
    <t>P_CD8_8</t>
  </si>
  <si>
    <t>PS8 CD8</t>
  </si>
  <si>
    <t>GSM372816</t>
  </si>
  <si>
    <t>P_CD8_9</t>
  </si>
  <si>
    <t>PS9 CD8</t>
  </si>
  <si>
    <t>GSM372817</t>
  </si>
  <si>
    <t>P_CD8_10</t>
  </si>
  <si>
    <t>PS10 CD8</t>
  </si>
  <si>
    <t>GSM372818</t>
  </si>
  <si>
    <t>P_CD8_11</t>
  </si>
  <si>
    <t>PS11 CD8</t>
  </si>
  <si>
    <t>GSM373314</t>
  </si>
  <si>
    <t>Transplanted-reperfused liver T2-15</t>
  </si>
  <si>
    <t>GSM373315</t>
  </si>
  <si>
    <t>Transplanted-reperfused liver T2-16</t>
  </si>
  <si>
    <t>GSM373324</t>
  </si>
  <si>
    <t>Transplanted-reperfused liver T2-17</t>
  </si>
  <si>
    <t>GSM373559</t>
  </si>
  <si>
    <t>dexrazoxane control 1</t>
  </si>
  <si>
    <t>&gt;99.5% TOP2A expression can be silenced in HTETOP cells by the addition of tetracycline;	pooled RNA from three cell passages was used for hybridization</t>
  </si>
  <si>
    <t>GSM373560</t>
  </si>
  <si>
    <t>dexrazoxane control 2</t>
  </si>
  <si>
    <t>GSM373561</t>
  </si>
  <si>
    <t>dexrazoxane control 3</t>
  </si>
  <si>
    <t>GSM373562</t>
  </si>
  <si>
    <t>dexrazoxane 1</t>
  </si>
  <si>
    <t>GSM373563</t>
  </si>
  <si>
    <t>dexrazoxane 2</t>
  </si>
  <si>
    <t>GSM373564</t>
  </si>
  <si>
    <t>dexrazoxane 3</t>
  </si>
  <si>
    <t>GSE14973</t>
  </si>
  <si>
    <t>Antileukemic activity of valproic acid in chronic lymphocytic leukemia cells defined by microarray analysis</t>
  </si>
  <si>
    <t>Epigenetic code modifications by histone deacetylase inhibitors (HDACi) have recently been proposed as potential new therapies for hematological malignancies. Chronic Lymphocytic Leukemia (CLL) remains incurable despite the introduction of new treatments. CLL cells are characterized by an apoptosis defect rather than excessive proliferation, but proliferation centers have been found in organs such as bone marrow and lymph nodes.;	Here, we investigated gene expression modifications in CLL cells following treatment with valproic acid (VPA), a well-tolerated anti-epileptic drug with HDAC inhibitory activity.</t>
  </si>
  <si>
    <t>GSM373891</t>
  </si>
  <si>
    <t>CLL without VPA, biological rep1</t>
  </si>
  <si>
    <t>Gene expression data from CLL treated or not with 1mM VPA during 4hrs</t>
  </si>
  <si>
    <t>GSM373892</t>
  </si>
  <si>
    <t>CLL with 1mM VPA, biological rep1</t>
  </si>
  <si>
    <t>GSM373893</t>
  </si>
  <si>
    <t>CLL without VPA, biological rep2</t>
  </si>
  <si>
    <t>GSM373894</t>
  </si>
  <si>
    <t>CLL with 1mM VPA, biological rep2</t>
  </si>
  <si>
    <t>GSM373895</t>
  </si>
  <si>
    <t>CLL without VPA, biological rep3</t>
  </si>
  <si>
    <t>GSM373896</t>
  </si>
  <si>
    <t>CLL with 1mM VPA, biological rep3</t>
  </si>
  <si>
    <t>GSM373897</t>
  </si>
  <si>
    <t>CLL without VPA, biological rep4</t>
  </si>
  <si>
    <t>GSM373898</t>
  </si>
  <si>
    <t>CLL with 1mM VPA, biological rep4</t>
  </si>
  <si>
    <t>GSM373899</t>
  </si>
  <si>
    <t>CLL without VPA, biological rep5</t>
  </si>
  <si>
    <t>GSM373900</t>
  </si>
  <si>
    <t>CLL with 1mM VPA, biological rep5</t>
  </si>
  <si>
    <t>GSM373901</t>
  </si>
  <si>
    <t>CLL without VPA, biological rep6</t>
  </si>
  <si>
    <t>GSM373902</t>
  </si>
  <si>
    <t>CLL with 1mM VPA, biological rep6</t>
  </si>
  <si>
    <t>GSM373903</t>
  </si>
  <si>
    <t>CLL without VPA, biological rep7</t>
  </si>
  <si>
    <t>GSM373904</t>
  </si>
  <si>
    <t>CLL with 1mM VPA, biological rep7</t>
  </si>
  <si>
    <t>GSM373905</t>
  </si>
  <si>
    <t>CLL without VPA, biological rep8</t>
  </si>
  <si>
    <t>GSM373906</t>
  </si>
  <si>
    <t>CLL with 1mM VPA, biological rep8</t>
  </si>
  <si>
    <t>GSM373907</t>
  </si>
  <si>
    <t>CLL without VPA, biological rep9</t>
  </si>
  <si>
    <t>GSM373908</t>
  </si>
  <si>
    <t>CLL with 1mM VPA, biological rep9</t>
  </si>
  <si>
    <t>GSM373909</t>
  </si>
  <si>
    <t>CLL without VPA, biological rep10</t>
  </si>
  <si>
    <t>GSM373910</t>
  </si>
  <si>
    <t>CLL with 1mM VPA, biological rep10</t>
  </si>
  <si>
    <t>GSM373911</t>
  </si>
  <si>
    <t>CLL without VPA, biological rep11</t>
  </si>
  <si>
    <t>GSM373912</t>
  </si>
  <si>
    <t>CLL with 1mM VPA, biological rep11</t>
  </si>
  <si>
    <t>GSM373913</t>
  </si>
  <si>
    <t>CLL without VPA, biological rep12</t>
  </si>
  <si>
    <t>GSM373914</t>
  </si>
  <si>
    <t>CLL with 1mM VPA, biological rep12</t>
  </si>
  <si>
    <t>GSM373915</t>
  </si>
  <si>
    <t>CLL without VPA, biological rep13</t>
  </si>
  <si>
    <t>GSM373916</t>
  </si>
  <si>
    <t>CLL with 1mM VPA, biological rep13</t>
  </si>
  <si>
    <t>GSM373917</t>
  </si>
  <si>
    <t>CLL without VPA, biological rep14</t>
  </si>
  <si>
    <t>GSM373918</t>
  </si>
  <si>
    <t>CLL with 1mM VPA, biological rep14</t>
  </si>
  <si>
    <t>GSE14975</t>
  </si>
  <si>
    <t>Rac1-Induced Connective Tissue Growth Factor regulates Connexin 43 and N-Cadherin Expression in Atrial Fibrillation</t>
  </si>
  <si>
    <t>Objectives: We studied the signal transduction of atrial structural remodelling that contributes to;	the pathogenesis of atrial fibrillation (AF).;	Backround: Fibrosis is a hallmark of arrhythmogenic structural remodelling but the underlying;	molecular mechanisms are incompletely understood.;	Methods: We performed transcriptional profiling of left atrial myocardium (LA) from patients;	with AF and sinus rhythm (SR) and applied cultured primary cardiac cells and transgenic mice;	with overexpression of constitutively active V12Rac1 (RacET) who develop AF at old age to;	characterize mediators of the signal transduction of atrial remodeling.;	Results: LA from patients with AF showed a marked upregulation of connective tissue growth;	factor (CTGF) expression compared SR patients. This was associated with increased fibrosis,;	NADPH-oxidase-, Rac1- and RhoA activity, upregulation of N-cadherin and connexin 43 (Cx43);	expression and increased angiotensin II tissue concentration. In neonatal rat cardiac myocytes and;	-fibroblasts, a specific small molecule inhibitor of Rac1 or simvastatin completely prevented the;	angiotensin II induced upregulation of CTGF, Cx43 and N-cadherin expression. Transfection;	with small-inhibiting CTGF RNA blocked Cx43 and N-cadherin expression. RacET mice;	showed upregulation of CTGF, Cx43 and N-cadherin protein expression. Inhibition of Rac1 by;	oral statin treatment prevented these effects, identifying Rac1 as a key regulator of CTGF in vivo.;	Conclusion: The data identify CTGF as an important mediator of atrial structural remodelling;	during AF. Angiotensin II activates CTGF via activation of Rac1 and NADPH oxidase, leading;	to upregulation of Cx43, N-cadherin and interstitial fibrosis and therefore contributing to the;	signal transduction of atrial structural remodelling.</t>
  </si>
  <si>
    <t>GSM373956</t>
  </si>
  <si>
    <t>human left atrial_patient_1</t>
  </si>
  <si>
    <t>V1_patient</t>
  </si>
  <si>
    <t>GSM373957</t>
  </si>
  <si>
    <t>human left atrial_patient_2</t>
  </si>
  <si>
    <t>V2_patient</t>
  </si>
  <si>
    <t>GSM373958</t>
  </si>
  <si>
    <t>human left atrial_patient_3</t>
  </si>
  <si>
    <t>V3_patient</t>
  </si>
  <si>
    <t>GSM373959</t>
  </si>
  <si>
    <t>human left atrial_patient_4</t>
  </si>
  <si>
    <t>V6_patient</t>
  </si>
  <si>
    <t>GSM373960</t>
  </si>
  <si>
    <t>human left atrial_patient_5</t>
  </si>
  <si>
    <t>V9_patient</t>
  </si>
  <si>
    <t>GSM373961</t>
  </si>
  <si>
    <t>human left atrial_control_1</t>
  </si>
  <si>
    <t>K4_control</t>
  </si>
  <si>
    <t>GSM373962</t>
  </si>
  <si>
    <t>human left atrial_control_2</t>
  </si>
  <si>
    <t>K5_control</t>
  </si>
  <si>
    <t>GSM373963</t>
  </si>
  <si>
    <t>human left atrial_control_3</t>
  </si>
  <si>
    <t>K7_control</t>
  </si>
  <si>
    <t>GSM373964</t>
  </si>
  <si>
    <t>human left atrial_control_4</t>
  </si>
  <si>
    <t>K8_control</t>
  </si>
  <si>
    <t>GSM373965</t>
  </si>
  <si>
    <t>human left atrial_control_5</t>
  </si>
  <si>
    <t>K10_control</t>
  </si>
  <si>
    <t>GSE14986</t>
  </si>
  <si>
    <t>Antiestrogen-resistant subclones of MCF-7 human breast cancer cells are derived from a common clonal drug-resistant progenitor</t>
  </si>
  <si>
    <t>Emergence of antiestrogen-resistant cells in MCF-7 cells during suppression of estrogen signaling is a widely accepted model of acquired breast cancer resistance to endocrine therapy. To obtain insight into the genomic basis of endocrine therapy resistance, we characterized MCF-7 monoclonal sublines that survived 21-day exposure to tamoxifen (T-series sublines) or fulvestrant (F-series sublines) and sublines unselected by drugs (U-series). All T/F-sublines were resistant to the cytocidal effects of both tamoxifen and fulvestrant. However, their responses to the cytostatic effects of fulvestrant varied greatly, and their remarkably diversified morphology showed no correlation with drug resistance. mRNA expression profiles of the U-sublines differed significantly from those of the T/F-sublines, whose transcriptomal responsiveness to fulvestrant was largely lost. A set of genes strongly expressed in the U-sublines successfully predicted metastasis-free survival of breast cancer patients. Most T/F-sublines shared highly homogeneous genomic DNA aberration patterns that were distinct from those of the U-sublines. Genomic DNA of the U-sublines harbored many aberrations that were not found in the T/F-sublines. These results suggest that the T/F-sublines are derived from a common monoclonal progenitor that lost transcriptomal responsiveness to antiestrogens as a consequence of genetic abnormalities many population doublings ago, not from the antiestrogen-sensitive cells in the same culture during the exposure to antiestrogens. Thus, the apparent acquisition of antiestrogen resistance by MCF-7 cells reflects selection of preexisting drug-resistant subpopulations without involving changes in individual cells. Our results suggest the importance of clonal selection in endocrine therapy resistance of breast cancer.</t>
  </si>
  <si>
    <t>GSM374135</t>
  </si>
  <si>
    <t>MCF7-F(1)</t>
  </si>
  <si>
    <t>Fulvestrant treated MCF-7, biological rep1</t>
  </si>
  <si>
    <t>GSM374136</t>
  </si>
  <si>
    <t>MCF7-F(2)</t>
  </si>
  <si>
    <t>Fulvestrant treated MCF-7, biological rep2</t>
  </si>
  <si>
    <t>GSM374137</t>
  </si>
  <si>
    <t>MCF7-F(3)</t>
  </si>
  <si>
    <t>Fulvestrant treated MCF-7, biological rep3</t>
  </si>
  <si>
    <t>GSM374138</t>
  </si>
  <si>
    <t>MCF7-V(1)</t>
  </si>
  <si>
    <t>vehicle treated MCF-7, biological rep1</t>
  </si>
  <si>
    <t>GSM374139</t>
  </si>
  <si>
    <t>MCF7-V(2)</t>
  </si>
  <si>
    <t>vehicle treated MCF-7, biological rep2</t>
  </si>
  <si>
    <t>GSM374140</t>
  </si>
  <si>
    <t>MCF7-V(3)</t>
  </si>
  <si>
    <t>vehicle treated MCF-7, biological rep3</t>
  </si>
  <si>
    <t>GSE14987</t>
  </si>
  <si>
    <t>Expression data from ERBB2 over-expression and EGF stimulation in MCF10A cells</t>
  </si>
  <si>
    <t>GSM374141</t>
  </si>
  <si>
    <t>vector control, biological rep1</t>
  </si>
  <si>
    <t>GSE14990</t>
  </si>
  <si>
    <t>MYC regulation of a "poor prognosis" metastatic cancer cell state</t>
  </si>
  <si>
    <t>GSM374142</t>
  </si>
  <si>
    <t>vector control, biological rep2</t>
  </si>
  <si>
    <t>GSM374143</t>
  </si>
  <si>
    <t>vector control, biological rep3</t>
  </si>
  <si>
    <t>GSM374144</t>
  </si>
  <si>
    <t>ERBB2 over-expression, biological rep1</t>
  </si>
  <si>
    <t>GSM374145</t>
  </si>
  <si>
    <t>ERBB2 over-expression, biological rep2</t>
  </si>
  <si>
    <t>GSM374146</t>
  </si>
  <si>
    <t>ERBB2 over-expression, biological rep3</t>
  </si>
  <si>
    <t>GSM374147</t>
  </si>
  <si>
    <t>EGF stimulation, biological rep1</t>
  </si>
  <si>
    <t>GSM374148</t>
  </si>
  <si>
    <t>EGF stimulation, biological rep2</t>
  </si>
  <si>
    <t>GSM374149</t>
  </si>
  <si>
    <t>EGF stimulation, biological rep3</t>
  </si>
  <si>
    <t>GSE14988</t>
  </si>
  <si>
    <t>Expression data from DHT stimulation vs. control in LNCaP cells</t>
  </si>
  <si>
    <t>GSM374150</t>
  </si>
  <si>
    <t>control, biological rep1</t>
  </si>
  <si>
    <t>GSM374151</t>
  </si>
  <si>
    <t>control, biological rep2</t>
  </si>
  <si>
    <t>GSM374152</t>
  </si>
  <si>
    <t>control, biological rep3</t>
  </si>
  <si>
    <t>GSM374153</t>
  </si>
  <si>
    <t>DHT stimulation, biological rep1</t>
  </si>
  <si>
    <t>GSM374154</t>
  </si>
  <si>
    <t>DHT stimulation, biological rep2</t>
  </si>
  <si>
    <t>GSM374155</t>
  </si>
  <si>
    <t>DHT stimulation, biological rep3</t>
  </si>
  <si>
    <t>GSE14995</t>
  </si>
  <si>
    <t>JAG1 is an Invasion and Metastasis promoting genes of Lung cancer</t>
  </si>
  <si>
    <t>Background: JAG-1 is a ligand of Notch signaling and can regulate cell differentiation and proliferation in cancers. Recent studies indicated that JAG1 is a gene associated with cancer progression. Therefore, we investigated the role of JAG1 in lung cancer progression. Methods: The expression of JAG1 was manipulated by overexpression or RNA silencing in several human lung cell lines. The effect of JAG1 on tumorigenesis and invasion was assessed by the cell anchorage-independent growth, cell proliferation, cell migration and invasion assays in vitro as well as metastasis in vivo. The potential downstream genes of JAG1 were identified by oligonucleotide microarrays and quantitative reverse transcriptionÂ¡Vpolymerase chain reaction (RT-PCR). We further measured JAG1 expression in lung cancer specimens by RT-PCR. Correlation between JAG1 expression and overall survival of lung cancer patients was determined by using the log-rank test and multivariable Cox proportional hazards regression analysis. All statistical tests were two-sided. Results: JAG1 enhanced anchorage-independent growth, cell migration, invasion in the lower invasive cells, CL1-0. JAG1 also increased the capability of migration and invasion in the other two lung cancer cell lines (A549 and NCI-H226). The silencing of JAG1 inhibited migration and invasion activities of the higher invasive cells, CL1-5, by siRNA technology. The invasion-promoting activity of JAG1 was also demonstrated in vivo by using a mouse metastasis model. By microarray analysis, we found that the expression of heat shock 70kDa protein 2 (HSPA2) was activated by JAG1 overexpression and eliminated by JAG1 silencing. Moreover, lung cancer patients with high JAG1 expressing tumors had shorter overall survival than those with low-expressing tumors. Conclusion: JAG1 might be an oncogene which promotes colonogenesis and metastasis, and high JAG1 expression is associated with shorten survival in lung cancer.</t>
  </si>
  <si>
    <t>GSM374545</t>
  </si>
  <si>
    <t>CL1-0, biological rep1</t>
  </si>
  <si>
    <t>The mRNA profiles from vector control transfectants and JAG1 overexpressed transfectants were analyzed using Affymetrix Human Genome U133 plus 2.0 GeneChip according to the ManufacturerÂ¡Â¦s protocols (Santa Clara, CA, USA, http://www.affymetrix.com).</t>
  </si>
  <si>
    <t>GSM374546</t>
  </si>
  <si>
    <t>CL1-0, biological rep2</t>
  </si>
  <si>
    <t>GSM374547</t>
  </si>
  <si>
    <t>CL1-0, biological rep3</t>
  </si>
  <si>
    <t>GSM374548</t>
  </si>
  <si>
    <t>JAG1 overexpressed CL1-0, biological rep1</t>
  </si>
  <si>
    <t>GSM374549</t>
  </si>
  <si>
    <t>JAG1 overexpressed CL1-0, biological rep2</t>
  </si>
  <si>
    <t>GSM374550</t>
  </si>
  <si>
    <t>JAG1 overexpressed CL1-0, biological rep3</t>
  </si>
  <si>
    <t>GSE15043</t>
  </si>
  <si>
    <t>Gene expression profiles of Herceptin-resistant breast cancer cells</t>
  </si>
  <si>
    <t>Herceptin (trastuzumab) is a humanized monoclonal antibody targeted to the Her2 receptor tyrosine kinase.  Despite a robust response rate to Herceptin-based therapies in Her2-positive patients, resistance frequently arises within one year of the initial response.  To address the mechanism of Herceptin resistance, we selected clonal variants of Her2-positive BT474 human breast cancer cells (BT/HerR) that are highly resistant to the anti-proliferative effects of Herceptin in the presence of 0.2 uM or 1.0 uM Herceptin.  Our original report on these cell lines demonstrated sustained PI3K/Akt signaling and sensitivity to PI3K inhibitors in BT/HerR cells in the presence of Herceptin, suggesting dysregulation of that pathway as an essential component of Herceptin-resistant proliferation.;	To address the mechanism by which BT/HerR cells and their PI3K/Akt signaling pathway became resistant to Herceptin, we analyzed gene expression profiles of two clones (BT/HerR1.0C and BT/HerR 1.0E) that were selected in 1.0 uM Herceptin and two clones (BT/HerR0.2D and BT/HerR 0.2J) that were selected in 0.2 uM Herceptin, in comparison to the Herceptin sensitive BT474 parent cells.</t>
  </si>
  <si>
    <t>GSM375719</t>
  </si>
  <si>
    <t>Wildtype BT474 rep1</t>
  </si>
  <si>
    <t>Gene expression data from wildtype BT474 cells</t>
  </si>
  <si>
    <t>GSM375720</t>
  </si>
  <si>
    <t>Wildtype BT474 rep2</t>
  </si>
  <si>
    <t>GSM375721</t>
  </si>
  <si>
    <t>Clone BT/HerR1.0C rep1</t>
  </si>
  <si>
    <t>Gene expression data from Herceptin-resistant BT/HerR1.0C clone</t>
  </si>
  <si>
    <t>GSM375722</t>
  </si>
  <si>
    <t>Clone BT/HerR1.0C rep2</t>
  </si>
  <si>
    <t>GSM375723</t>
  </si>
  <si>
    <t>Clone BT/HerR1.0E rep1</t>
  </si>
  <si>
    <t>Gene expression data from Herceptin-resistant BT/HerR1.0e clone</t>
  </si>
  <si>
    <t>GSM375724</t>
  </si>
  <si>
    <t>Clone BT/HerR1.0E rep2</t>
  </si>
  <si>
    <t>Gene expression data from Herceptin-resistant BT/HerR1.0E clone</t>
  </si>
  <si>
    <t>GSM375725</t>
  </si>
  <si>
    <t>Clone BT/HerR0.2D rep1</t>
  </si>
  <si>
    <t>Gene expression data from Herceptin-resistant BT/HerR0.2D clone</t>
  </si>
  <si>
    <t>GSM375726</t>
  </si>
  <si>
    <t>Clone BT/HerR0.2D rep2</t>
  </si>
  <si>
    <t>GSM375727</t>
  </si>
  <si>
    <t>Clone BT/HerR0.2J rep1</t>
  </si>
  <si>
    <t>Gene expression data from Herceptin-resistant BT/HerR0.2J clone</t>
  </si>
  <si>
    <t>GSM375728</t>
  </si>
  <si>
    <t>Clone BT/HerR0.2J rep2</t>
  </si>
  <si>
    <t>GSE15061</t>
  </si>
  <si>
    <t>Gene array prediction of AML transformation in MDS</t>
  </si>
  <si>
    <t>Microarray-based classifiers and prognosis models identify subgroups with distinct clinical outcomes and high risk of AML transformation of myelodysplastic syndrome (MDS);	An array-based Diagnostic Classifier (DC) model, developed for and evaluated during the MILE study, correctly identified ~50% of the unfractionated MDS specimens submitted to the study; predictions for the other samples were split between â€œnone-of-the-targetsâ€ classes and AML signatures, but this distinction also reflected clinical outcome in terms of time to AML transformation. Furthermore, an improved Prognostic Classifier (PC) model was developed that correlated with both time to AML transformation and overall survival.;	;	Keywords: Microarray-based gene expression profiling aimed at prediction of AML transformation in MDS</t>
  </si>
  <si>
    <t>GSM376049</t>
  </si>
  <si>
    <t>N1_0895, AML, DQN3</t>
  </si>
  <si>
    <t>Microarray classification of myelodysplastic syndrome identifies patients with high risk of AML transformation</t>
  </si>
  <si>
    <t>GSM376050</t>
  </si>
  <si>
    <t>N1_0897, AML, DQN3</t>
  </si>
  <si>
    <t>GSM376051</t>
  </si>
  <si>
    <t>N1_0900, AML, DQN3</t>
  </si>
  <si>
    <t>GSM376052</t>
  </si>
  <si>
    <t>N1_0902, AML, DQN3</t>
  </si>
  <si>
    <t>GSM376053</t>
  </si>
  <si>
    <t>N1_0904, AML, DQN3</t>
  </si>
  <si>
    <t>GSM376054</t>
  </si>
  <si>
    <t>N1_0912, AML, DQN3</t>
  </si>
  <si>
    <t>GSM376055</t>
  </si>
  <si>
    <t>N1_0913, AML, DQN3</t>
  </si>
  <si>
    <t>GSM376056</t>
  </si>
  <si>
    <t>N1_0914, AML, DQN3</t>
  </si>
  <si>
    <t>GSM376057</t>
  </si>
  <si>
    <t>N1_0917, AML, DQN3</t>
  </si>
  <si>
    <t>GSM376058</t>
  </si>
  <si>
    <t>N1_0918, AML, DQN3</t>
  </si>
  <si>
    <t>GSM376059</t>
  </si>
  <si>
    <t>N1_0919, AML, DQN3</t>
  </si>
  <si>
    <t>GSM376060</t>
  </si>
  <si>
    <t>N1_0920, AML, DQN3</t>
  </si>
  <si>
    <t>GSM376061</t>
  </si>
  <si>
    <t>N1_0922, AML, DQN3</t>
  </si>
  <si>
    <t>GSM376062</t>
  </si>
  <si>
    <t>N1_0923, AML, DQN3</t>
  </si>
  <si>
    <t>GSM376063</t>
  </si>
  <si>
    <t>N1_0924, AML, DQN3</t>
  </si>
  <si>
    <t>GSM376064</t>
  </si>
  <si>
    <t>N1_0926, AML, DQN3</t>
  </si>
  <si>
    <t>GSM376065</t>
  </si>
  <si>
    <t>N1_0927, AML, DQN3</t>
  </si>
  <si>
    <t>GSM376066</t>
  </si>
  <si>
    <t>N1_0928, AML, DQN3</t>
  </si>
  <si>
    <t>GSM376067</t>
  </si>
  <si>
    <t>N1_0931, AML, DQN3</t>
  </si>
  <si>
    <t>GSM376068</t>
  </si>
  <si>
    <t>N1_0932, AML, DQN3</t>
  </si>
  <si>
    <t>GSM376069</t>
  </si>
  <si>
    <t>N1_0935, AML, DQN3</t>
  </si>
  <si>
    <t>GSM376070</t>
  </si>
  <si>
    <t>N1_0943, AML, DQN3</t>
  </si>
  <si>
    <t>GSM376071</t>
  </si>
  <si>
    <t>N1_0944, AML, DQN3</t>
  </si>
  <si>
    <t>GSM376072</t>
  </si>
  <si>
    <t>N1_0946, AML, DQN3</t>
  </si>
  <si>
    <t>GSM376073</t>
  </si>
  <si>
    <t>N1_0950, AML, DQN3</t>
  </si>
  <si>
    <t>GSM376074</t>
  </si>
  <si>
    <t>N1_0953, AML, DQN3</t>
  </si>
  <si>
    <t>GSM376075</t>
  </si>
  <si>
    <t>N1_0954, AML, DQN3</t>
  </si>
  <si>
    <t>GSM376076</t>
  </si>
  <si>
    <t>N1_0955, AML, DQN3</t>
  </si>
  <si>
    <t>GSM376077</t>
  </si>
  <si>
    <t>N1_0959, AML, DQN3</t>
  </si>
  <si>
    <t>GSM376078</t>
  </si>
  <si>
    <t>N1_0960, AML, DQN3</t>
  </si>
  <si>
    <t>GSM376079</t>
  </si>
  <si>
    <t>N1_0963, AML, DQN3</t>
  </si>
  <si>
    <t>GSM376080</t>
  </si>
  <si>
    <t>N1_0964, AML, DQN3</t>
  </si>
  <si>
    <t>GSM376081</t>
  </si>
  <si>
    <t>N1_0965, AML, DQN3</t>
  </si>
  <si>
    <t>GSM376082</t>
  </si>
  <si>
    <t>N1_0966, AML, DQN3</t>
  </si>
  <si>
    <t>GSM376083</t>
  </si>
  <si>
    <t>N1_0967, AML, DQN3</t>
  </si>
  <si>
    <t>GSM376084</t>
  </si>
  <si>
    <t>N1_0970, AML, DQN3</t>
  </si>
  <si>
    <t>GSM376085</t>
  </si>
  <si>
    <t>N1_0972, AML, DQN3</t>
  </si>
  <si>
    <t>GSM376086</t>
  </si>
  <si>
    <t>N1_0973, AML, DQN3</t>
  </si>
  <si>
    <t>GSM376087</t>
  </si>
  <si>
    <t>N1_0975, AML, DQN3</t>
  </si>
  <si>
    <t>GSM376088</t>
  </si>
  <si>
    <t>N1_0977, AML, DQN3</t>
  </si>
  <si>
    <t>GSM376089</t>
  </si>
  <si>
    <t>N1_0979, AML, DQN3</t>
  </si>
  <si>
    <t>GSM376090</t>
  </si>
  <si>
    <t>N1_0981, AML, DQN3</t>
  </si>
  <si>
    <t>GSM376091</t>
  </si>
  <si>
    <t>N1_0982, AML, DQN3</t>
  </si>
  <si>
    <t>GSM376092</t>
  </si>
  <si>
    <t>N1_0984, AML, DQN3</t>
  </si>
  <si>
    <t>GSM376093</t>
  </si>
  <si>
    <t>N1_0985, AML, DQN3</t>
  </si>
  <si>
    <t>GSM376094</t>
  </si>
  <si>
    <t>N1_0987, AML, DQN3</t>
  </si>
  <si>
    <t>GSM376095</t>
  </si>
  <si>
    <t>N1_0988, AML, DQN3</t>
  </si>
  <si>
    <t>GSM376096</t>
  </si>
  <si>
    <t>N1_0991, AML, DQN3</t>
  </si>
  <si>
    <t>GSM376097</t>
  </si>
  <si>
    <t>N1_0992, AML, DQN3</t>
  </si>
  <si>
    <t>GSM376098</t>
  </si>
  <si>
    <t>N1_0994, AML, DQN3</t>
  </si>
  <si>
    <t>GSM376099</t>
  </si>
  <si>
    <t>N1_0996, AML, DQN3</t>
  </si>
  <si>
    <t>GSM376100</t>
  </si>
  <si>
    <t>N1_1001, AML, DQN3</t>
  </si>
  <si>
    <t>GSM376101</t>
  </si>
  <si>
    <t>N1_1002, AML, DQN3</t>
  </si>
  <si>
    <t>GSM376102</t>
  </si>
  <si>
    <t>N1_1004, AML, DQN3</t>
  </si>
  <si>
    <t>GSM376103</t>
  </si>
  <si>
    <t>N1_1005, AML, DQN3</t>
  </si>
  <si>
    <t>GSM376104</t>
  </si>
  <si>
    <t>N1_1006, AML, DQN3</t>
  </si>
  <si>
    <t>GSM376105</t>
  </si>
  <si>
    <t>N1_1012, AML, DQN3</t>
  </si>
  <si>
    <t>GSM376106</t>
  </si>
  <si>
    <t>N1_1013, AML, DQN3</t>
  </si>
  <si>
    <t>GSM376107</t>
  </si>
  <si>
    <t>N1_1014, AML, DQN3</t>
  </si>
  <si>
    <t>GSM376108</t>
  </si>
  <si>
    <t>N1_1017, AML, DQN3</t>
  </si>
  <si>
    <t>GSM376109</t>
  </si>
  <si>
    <t>N1_1019, AML, DQN3</t>
  </si>
  <si>
    <t>GSM376110</t>
  </si>
  <si>
    <t>N1_1020, AML, DQN3</t>
  </si>
  <si>
    <t>GSM376111</t>
  </si>
  <si>
    <t>N1_1023, AML, DQN3</t>
  </si>
  <si>
    <t>GSM376112</t>
  </si>
  <si>
    <t>N1_1024, AML, DQN3</t>
  </si>
  <si>
    <t>GSM376113</t>
  </si>
  <si>
    <t>N1_1025, AML, DQN3</t>
  </si>
  <si>
    <t>GSM376114</t>
  </si>
  <si>
    <t>N1_1027, AML, DQN3</t>
  </si>
  <si>
    <t>GSM376115</t>
  </si>
  <si>
    <t>N1_1028, AML, DQN3</t>
  </si>
  <si>
    <t>GSM376116</t>
  </si>
  <si>
    <t>N1_1029, AML, DQN3</t>
  </si>
  <si>
    <t>GSM376117</t>
  </si>
  <si>
    <t>N1_1030, AML, DQN3</t>
  </si>
  <si>
    <t>GSM376118</t>
  </si>
  <si>
    <t>N1_1031, AML, DQN3</t>
  </si>
  <si>
    <t>GSM376119</t>
  </si>
  <si>
    <t>N1_1034, AML, DQN3</t>
  </si>
  <si>
    <t>GSM376120</t>
  </si>
  <si>
    <t>N1_1035, AML, DQN3</t>
  </si>
  <si>
    <t>GSM376121</t>
  </si>
  <si>
    <t>N1_1037, AML, DQN3</t>
  </si>
  <si>
    <t>GSM376122</t>
  </si>
  <si>
    <t>N1_1038, AML, DQN3</t>
  </si>
  <si>
    <t>GSM376123</t>
  </si>
  <si>
    <t>N1_1039, AML, DQN3</t>
  </si>
  <si>
    <t>GSM376124</t>
  </si>
  <si>
    <t>N1_1040, AML, DQN3</t>
  </si>
  <si>
    <t>GSM376125</t>
  </si>
  <si>
    <t>N1_1041, AML, DQN3</t>
  </si>
  <si>
    <t>GSM376126</t>
  </si>
  <si>
    <t>N1_1044, AML, DQN3</t>
  </si>
  <si>
    <t>GSM376127</t>
  </si>
  <si>
    <t>N1_1045, AML, DQN3</t>
  </si>
  <si>
    <t>GSM376128</t>
  </si>
  <si>
    <t>N1_1046, AML, DQN3</t>
  </si>
  <si>
    <t>GSM376129</t>
  </si>
  <si>
    <t>N1_1048, AML, DQN3</t>
  </si>
  <si>
    <t>GSM376130</t>
  </si>
  <si>
    <t>N1_1049, AML, DQN3</t>
  </si>
  <si>
    <t>GSM376131</t>
  </si>
  <si>
    <t>N1_1051, AML, DQN3</t>
  </si>
  <si>
    <t>GSM376132</t>
  </si>
  <si>
    <t>N1_1052, AML, DQN3</t>
  </si>
  <si>
    <t>GSM376133</t>
  </si>
  <si>
    <t>N1_1053, AML, DQN3</t>
  </si>
  <si>
    <t>GSM376134</t>
  </si>
  <si>
    <t>N1_1054, AML, DQN3</t>
  </si>
  <si>
    <t>GSM376135</t>
  </si>
  <si>
    <t>N1_1056, AML, DQN3</t>
  </si>
  <si>
    <t>GSM376136</t>
  </si>
  <si>
    <t>N1_1057, AML, DQN3</t>
  </si>
  <si>
    <t>GSM376137</t>
  </si>
  <si>
    <t>N1_1058, AML, DQN3</t>
  </si>
  <si>
    <t>GSM376138</t>
  </si>
  <si>
    <t>N1_1059, AML, DQN3</t>
  </si>
  <si>
    <t>GSM376139</t>
  </si>
  <si>
    <t>N1_1060, AML, DQN3</t>
  </si>
  <si>
    <t>GSM376140</t>
  </si>
  <si>
    <t>N1_1062, AML, DQN3</t>
  </si>
  <si>
    <t>GSM376141</t>
  </si>
  <si>
    <t>N1_1064, AML, DQN3</t>
  </si>
  <si>
    <t>GSM376142</t>
  </si>
  <si>
    <t>N1_1066, AML, DQN3</t>
  </si>
  <si>
    <t>GSM376143</t>
  </si>
  <si>
    <t>N1_1073, AML, DQN3</t>
  </si>
  <si>
    <t>GSM376144</t>
  </si>
  <si>
    <t>N1_1074, AML, DQN3</t>
  </si>
  <si>
    <t>GSM376145</t>
  </si>
  <si>
    <t>N1_1080, AML, DQN3</t>
  </si>
  <si>
    <t>GSM376146</t>
  </si>
  <si>
    <t>N1_1081, AML, DQN3</t>
  </si>
  <si>
    <t>GSM376147</t>
  </si>
  <si>
    <t>N1_1083, AML, DQN3</t>
  </si>
  <si>
    <t>GSM376148</t>
  </si>
  <si>
    <t>N1_1084, AML, DQN3</t>
  </si>
  <si>
    <t>GSM376149</t>
  </si>
  <si>
    <t>N1_1087, AML, DQN3</t>
  </si>
  <si>
    <t>GSM376150</t>
  </si>
  <si>
    <t>N1_1089, AML, DQN3</t>
  </si>
  <si>
    <t>GSM376151</t>
  </si>
  <si>
    <t>N1_1091, AML, DQN3</t>
  </si>
  <si>
    <t>GSM376152</t>
  </si>
  <si>
    <t>N1_1094, AML, DQN3</t>
  </si>
  <si>
    <t>GSM376153</t>
  </si>
  <si>
    <t>N1_1096, AML, DQN3</t>
  </si>
  <si>
    <t>GSM376154</t>
  </si>
  <si>
    <t>N1_1097, AML, DQN3</t>
  </si>
  <si>
    <t>GSM376155</t>
  </si>
  <si>
    <t>N1_1104, AML, DQN3</t>
  </si>
  <si>
    <t>GSM376156</t>
  </si>
  <si>
    <t>N1_1108, AML, DQN3</t>
  </si>
  <si>
    <t>GSM376157</t>
  </si>
  <si>
    <t>N1_1109, AML, DQN3</t>
  </si>
  <si>
    <t>GSM376158</t>
  </si>
  <si>
    <t>N1_1110, AML, DQN3</t>
  </si>
  <si>
    <t>GSM376159</t>
  </si>
  <si>
    <t>N1_1112, AML, DQN3</t>
  </si>
  <si>
    <t>GSM376160</t>
  </si>
  <si>
    <t>N1_1115, AML, DQN3</t>
  </si>
  <si>
    <t>GSM376161</t>
  </si>
  <si>
    <t>N1_1118, AML, DQN3</t>
  </si>
  <si>
    <t>GSM376162</t>
  </si>
  <si>
    <t>N1_1120, AML, DQN3</t>
  </si>
  <si>
    <t>GSM376163</t>
  </si>
  <si>
    <t>N1_1122, AML, DQN3</t>
  </si>
  <si>
    <t>GSM376164</t>
  </si>
  <si>
    <t>N1_1123, AML, DQN3</t>
  </si>
  <si>
    <t>GSM376165</t>
  </si>
  <si>
    <t>N1_1124, AML, DQN3</t>
  </si>
  <si>
    <t>GSM376166</t>
  </si>
  <si>
    <t>N1_1125, AML, DQN3</t>
  </si>
  <si>
    <t>GSM376167</t>
  </si>
  <si>
    <t>N1_1126, AML, DQN3</t>
  </si>
  <si>
    <t>GSM376168</t>
  </si>
  <si>
    <t>N1_1127, AML, DQN3</t>
  </si>
  <si>
    <t>GSM376169</t>
  </si>
  <si>
    <t>N1_1131, AML, DQN3</t>
  </si>
  <si>
    <t>GSM376170</t>
  </si>
  <si>
    <t>N1_1132, AML, DQN3</t>
  </si>
  <si>
    <t>GSM376171</t>
  </si>
  <si>
    <t>N1_1134, AML, DQN3</t>
  </si>
  <si>
    <t>GSM376172</t>
  </si>
  <si>
    <t>N1_1135, AML, DQN3</t>
  </si>
  <si>
    <t>GSM376173</t>
  </si>
  <si>
    <t>N1_1138, AML, DQN3</t>
  </si>
  <si>
    <t>GSM376174</t>
  </si>
  <si>
    <t>N1_1140, AML, DQN3</t>
  </si>
  <si>
    <t>GSM376175</t>
  </si>
  <si>
    <t>N1_1141, AML, DQN3</t>
  </si>
  <si>
    <t>GSM376176</t>
  </si>
  <si>
    <t>N1_1143, AML, DQN3</t>
  </si>
  <si>
    <t>GSM376177</t>
  </si>
  <si>
    <t>N1_1145, AML, DQN3</t>
  </si>
  <si>
    <t>GSM376178</t>
  </si>
  <si>
    <t>N1_1146, AML, DQN3</t>
  </si>
  <si>
    <t>GSM376179</t>
  </si>
  <si>
    <t>N1_1148, AML, DQN3</t>
  </si>
  <si>
    <t>GSM376180</t>
  </si>
  <si>
    <t>N1_1149, AML, DQN3</t>
  </si>
  <si>
    <t>GSM376181</t>
  </si>
  <si>
    <t>N1_1150, AML, DQN3</t>
  </si>
  <si>
    <t>GSM376182</t>
  </si>
  <si>
    <t>N1_1157, AML, DQN3</t>
  </si>
  <si>
    <t>GSM376183</t>
  </si>
  <si>
    <t>N1_1158, AML, DQN3</t>
  </si>
  <si>
    <t>GSM376184</t>
  </si>
  <si>
    <t>N1_1162, AML, DQN3</t>
  </si>
  <si>
    <t>GSM376185</t>
  </si>
  <si>
    <t>N1_1164, AML, DQN3</t>
  </si>
  <si>
    <t>GSM376186</t>
  </si>
  <si>
    <t>N1_1165, AML, DQN3</t>
  </si>
  <si>
    <t>GSM376187</t>
  </si>
  <si>
    <t>N1_1166, AML, DQN3</t>
  </si>
  <si>
    <t>GSM376188</t>
  </si>
  <si>
    <t>N1_1167, AML, DQN3</t>
  </si>
  <si>
    <t>GSM376189</t>
  </si>
  <si>
    <t>N1_1168, AML, DQN3</t>
  </si>
  <si>
    <t>GSM376190</t>
  </si>
  <si>
    <t>N1_1170, AML, DQN3</t>
  </si>
  <si>
    <t>GSM376191</t>
  </si>
  <si>
    <t>N1_1171, AML, DQN3</t>
  </si>
  <si>
    <t>GSM376192</t>
  </si>
  <si>
    <t>N1_1175, AML, DQN3</t>
  </si>
  <si>
    <t>GSM376193</t>
  </si>
  <si>
    <t>N1_1177, AML, DQN3</t>
  </si>
  <si>
    <t>GSM376194</t>
  </si>
  <si>
    <t>N1_1178, AML, DQN3</t>
  </si>
  <si>
    <t>GSM376195</t>
  </si>
  <si>
    <t>N1_1182, AML, DQN3</t>
  </si>
  <si>
    <t>GSM376196</t>
  </si>
  <si>
    <t>N1_1187, AML, DQN3</t>
  </si>
  <si>
    <t>GSM376197</t>
  </si>
  <si>
    <t>N1_1189, AML, DQN3</t>
  </si>
  <si>
    <t>GSM376198</t>
  </si>
  <si>
    <t>N1_1190, AML, DQN3</t>
  </si>
  <si>
    <t>GSM376199</t>
  </si>
  <si>
    <t>N1_1191, AML, DQN3</t>
  </si>
  <si>
    <t>GSM376200</t>
  </si>
  <si>
    <t>N1_1192, AML, DQN3</t>
  </si>
  <si>
    <t>GSM376201</t>
  </si>
  <si>
    <t>N1_1194, AML, DQN3</t>
  </si>
  <si>
    <t>GSM376202</t>
  </si>
  <si>
    <t>N1_1195, AML, DQN3</t>
  </si>
  <si>
    <t>GSM376203</t>
  </si>
  <si>
    <t>N1_1199, AML, DQN3</t>
  </si>
  <si>
    <t>GSM376204</t>
  </si>
  <si>
    <t>N1_1200, AML, DQN3</t>
  </si>
  <si>
    <t>GSM376205</t>
  </si>
  <si>
    <t>N1_1201, AML, DQN3</t>
  </si>
  <si>
    <t>GSM376206</t>
  </si>
  <si>
    <t>N1_1206, AML, DQN3</t>
  </si>
  <si>
    <t>GSM376207</t>
  </si>
  <si>
    <t>N1_1208, AML, DQN3</t>
  </si>
  <si>
    <t>GSM376208</t>
  </si>
  <si>
    <t>N1_1209, AML, DQN3</t>
  </si>
  <si>
    <t>GSM376209</t>
  </si>
  <si>
    <t>N1_1210, AML, DQN3</t>
  </si>
  <si>
    <t>GSM376210</t>
  </si>
  <si>
    <t>N1_1211, AML, DQN3</t>
  </si>
  <si>
    <t>GSM376211</t>
  </si>
  <si>
    <t>N1_1212, AML, DQN3</t>
  </si>
  <si>
    <t>GSM376212</t>
  </si>
  <si>
    <t>N1_1213, AML, DQN3</t>
  </si>
  <si>
    <t>GSM376213</t>
  </si>
  <si>
    <t>N1_1215, AML, DQN3</t>
  </si>
  <si>
    <t>GSM376214</t>
  </si>
  <si>
    <t>N1_1217, AML, DQN3</t>
  </si>
  <si>
    <t>GSM376215</t>
  </si>
  <si>
    <t>N1_1218, AML, DQN3</t>
  </si>
  <si>
    <t>GSM376216</t>
  </si>
  <si>
    <t>N1_1219, AML, DQN3</t>
  </si>
  <si>
    <t>GSM376217</t>
  </si>
  <si>
    <t>N1_1222, AML, DQN3</t>
  </si>
  <si>
    <t>GSM376218</t>
  </si>
  <si>
    <t>N1_1224, AML, DQN3</t>
  </si>
  <si>
    <t>GSM376235</t>
  </si>
  <si>
    <t>N1_1227, AML, DQN3</t>
  </si>
  <si>
    <t>GSM376236</t>
  </si>
  <si>
    <t>N1_1230, AML, DQN3</t>
  </si>
  <si>
    <t>GSM376237</t>
  </si>
  <si>
    <t>N1_1231, AML, DQN3</t>
  </si>
  <si>
    <t>GSM376238</t>
  </si>
  <si>
    <t>N1_1232, AML, DQN3</t>
  </si>
  <si>
    <t>GSM376239</t>
  </si>
  <si>
    <t>N1_1233, AML, DQN3</t>
  </si>
  <si>
    <t>GSM376240</t>
  </si>
  <si>
    <t>N1_1237, AML, DQN3</t>
  </si>
  <si>
    <t>GSM376241</t>
  </si>
  <si>
    <t>N1_1238, AML, DQN3</t>
  </si>
  <si>
    <t>GSM376242</t>
  </si>
  <si>
    <t>N1_1239, AML, DQN3</t>
  </si>
  <si>
    <t>GSM376243</t>
  </si>
  <si>
    <t>N1_1241, AML, DQN3</t>
  </si>
  <si>
    <t>GSM376244</t>
  </si>
  <si>
    <t>N1_1243, AML, DQN3</t>
  </si>
  <si>
    <t>GSM376245</t>
  </si>
  <si>
    <t>N1_1246, AML, DQN3</t>
  </si>
  <si>
    <t>GSM376246</t>
  </si>
  <si>
    <t>N1_1247, AML, DQN3</t>
  </si>
  <si>
    <t>GSM376247</t>
  </si>
  <si>
    <t>N1_1248, AML, DQN3</t>
  </si>
  <si>
    <t>GSM376248</t>
  </si>
  <si>
    <t>N1_1249, AML, DQN3</t>
  </si>
  <si>
    <t>GSM376249</t>
  </si>
  <si>
    <t>N1_1255, AML, DQN3</t>
  </si>
  <si>
    <t>GSM376250</t>
  </si>
  <si>
    <t>N1_1260, AML, DQN3</t>
  </si>
  <si>
    <t>GSM376251</t>
  </si>
  <si>
    <t>N1_1261, AML, DQN3</t>
  </si>
  <si>
    <t>GSM376252</t>
  </si>
  <si>
    <t>N1_1264, AML, DQN3</t>
  </si>
  <si>
    <t>GSM376253</t>
  </si>
  <si>
    <t>N1_1265, AML, DQN3</t>
  </si>
  <si>
    <t>GSM376254</t>
  </si>
  <si>
    <t>N1_1266, AML, DQN3</t>
  </si>
  <si>
    <t>GSM376255</t>
  </si>
  <si>
    <t>N1_1269, AML, DQN3</t>
  </si>
  <si>
    <t>GSM376256</t>
  </si>
  <si>
    <t>N1_1271, AML, DQN3</t>
  </si>
  <si>
    <t>GSM376257</t>
  </si>
  <si>
    <t>N1_1272, AML, DQN3</t>
  </si>
  <si>
    <t>GSM376258</t>
  </si>
  <si>
    <t>N1_1275, AML, DQN3</t>
  </si>
  <si>
    <t>GSM376259</t>
  </si>
  <si>
    <t>N1_1276, AML, DQN3</t>
  </si>
  <si>
    <t>GSM376260</t>
  </si>
  <si>
    <t>N1_1279, AML, DQN3</t>
  </si>
  <si>
    <t>GSM376261</t>
  </si>
  <si>
    <t>N1_1281, AML, DQN3</t>
  </si>
  <si>
    <t>GSM376262</t>
  </si>
  <si>
    <t>N1_1290, AML, DQN3</t>
  </si>
  <si>
    <t>GSM376263</t>
  </si>
  <si>
    <t>N1_1292, AML, DQN3</t>
  </si>
  <si>
    <t>GSM376264</t>
  </si>
  <si>
    <t>N1_1817, MDS, DQN3</t>
  </si>
  <si>
    <t>GSM376265</t>
  </si>
  <si>
    <t>N1_1818, MDS, DQN3</t>
  </si>
  <si>
    <t>GSM376266</t>
  </si>
  <si>
    <t>N1_1819, MDS, DQN3</t>
  </si>
  <si>
    <t>GSM376267</t>
  </si>
  <si>
    <t>N1_1820, MDS, DQN3</t>
  </si>
  <si>
    <t>GSM376268</t>
  </si>
  <si>
    <t>N1_1821, MDS, DQN3</t>
  </si>
  <si>
    <t>GSM376269</t>
  </si>
  <si>
    <t>N1_1822, MDS, DQN3</t>
  </si>
  <si>
    <t>GSM376270</t>
  </si>
  <si>
    <t>N1_1823, MDS, DQN3</t>
  </si>
  <si>
    <t>GSM376271</t>
  </si>
  <si>
    <t>N1_1824, MDS, DQN3</t>
  </si>
  <si>
    <t>GSM376272</t>
  </si>
  <si>
    <t>N1_1826, MDS, DQN3</t>
  </si>
  <si>
    <t>GSM376273</t>
  </si>
  <si>
    <t>N1_1827, MDS, DQN3</t>
  </si>
  <si>
    <t>GSM376274</t>
  </si>
  <si>
    <t>N1_1828, MDS, DQN3</t>
  </si>
  <si>
    <t>GSM376275</t>
  </si>
  <si>
    <t>N1_1829, MDS, DQN3</t>
  </si>
  <si>
    <t>GSM376276</t>
  </si>
  <si>
    <t>N1_1830, MDS, DQN3</t>
  </si>
  <si>
    <t>GSM376277</t>
  </si>
  <si>
    <t>N1_1831, MDS, DQN3</t>
  </si>
  <si>
    <t>GSM376278</t>
  </si>
  <si>
    <t>N1_1833, MDS, DQN3</t>
  </si>
  <si>
    <t>GSM376279</t>
  </si>
  <si>
    <t>N1_1836, MDS, DQN3</t>
  </si>
  <si>
    <t>GSM376280</t>
  </si>
  <si>
    <t>N1_1837, MDS, DQN3</t>
  </si>
  <si>
    <t>GSM376281</t>
  </si>
  <si>
    <t>N1_1838, MDS, DQN3</t>
  </si>
  <si>
    <t>GSM376282</t>
  </si>
  <si>
    <t>N1_1839, MDS, DQN3</t>
  </si>
  <si>
    <t>GSM376283</t>
  </si>
  <si>
    <t>N1_1840, MDS, DQN3</t>
  </si>
  <si>
    <t>GSM376284</t>
  </si>
  <si>
    <t>N1_1841, MDS, DQN3</t>
  </si>
  <si>
    <t>GSM376285</t>
  </si>
  <si>
    <t>N1_1842, MDS, DQN3</t>
  </si>
  <si>
    <t>GSM376286</t>
  </si>
  <si>
    <t>N1_1843, MDS, DQN3</t>
  </si>
  <si>
    <t>GSM376287</t>
  </si>
  <si>
    <t>N1_1844, MDS, DQN3</t>
  </si>
  <si>
    <t>GSM376288</t>
  </si>
  <si>
    <t>N1_1845, MDS, DQN3</t>
  </si>
  <si>
    <t>GSM376289</t>
  </si>
  <si>
    <t>N1_1846, MDS, DQN3</t>
  </si>
  <si>
    <t>GSM376290</t>
  </si>
  <si>
    <t>N1_1847, MDS, DQN3</t>
  </si>
  <si>
    <t>GSM376291</t>
  </si>
  <si>
    <t>N1_1848, MDS, DQN3</t>
  </si>
  <si>
    <t>GSM376292</t>
  </si>
  <si>
    <t>N1_1849, MDS, DQN3</t>
  </si>
  <si>
    <t>GSM376293</t>
  </si>
  <si>
    <t>N1_1850, MDS, DQN3</t>
  </si>
  <si>
    <t>GSM376294</t>
  </si>
  <si>
    <t>N1_1851, MDS, DQN3</t>
  </si>
  <si>
    <t>GSM376295</t>
  </si>
  <si>
    <t>N1_1853, MDS, DQN3</t>
  </si>
  <si>
    <t>GSM376296</t>
  </si>
  <si>
    <t>N1_1854, MDS, DQN3</t>
  </si>
  <si>
    <t>GSM376297</t>
  </si>
  <si>
    <t>N1_1855, MDS, DQN3</t>
  </si>
  <si>
    <t>GSM376298</t>
  </si>
  <si>
    <t>N1_1857, MDS, DQN3</t>
  </si>
  <si>
    <t>GSM376299</t>
  </si>
  <si>
    <t>N1_1858, MDS, DQN3</t>
  </si>
  <si>
    <t>GSM376300</t>
  </si>
  <si>
    <t>N1_1860, MDS, DQN3</t>
  </si>
  <si>
    <t>GSM376301</t>
  </si>
  <si>
    <t>N1_1862, MDS, DQN3</t>
  </si>
  <si>
    <t>GSM376302</t>
  </si>
  <si>
    <t>N1_1864, MDS, DQN3</t>
  </si>
  <si>
    <t>GSM376303</t>
  </si>
  <si>
    <t>N1_1865, MDS, DQN3</t>
  </si>
  <si>
    <t>GSM376304</t>
  </si>
  <si>
    <t>N1_1867, MDS, DQN3</t>
  </si>
  <si>
    <t>GSM376305</t>
  </si>
  <si>
    <t>N1_1868, MDS, DQN3</t>
  </si>
  <si>
    <t>GSM376306</t>
  </si>
  <si>
    <t>N1_1869, MDS, DQN3</t>
  </si>
  <si>
    <t>GSM376307</t>
  </si>
  <si>
    <t>N1_1870, MDS, DQN3</t>
  </si>
  <si>
    <t>GSM376308</t>
  </si>
  <si>
    <t>N1_1874, MDS, DQN3</t>
  </si>
  <si>
    <t>GSM376309</t>
  </si>
  <si>
    <t>N1_1875, MDS, DQN3</t>
  </si>
  <si>
    <t>GSM376310</t>
  </si>
  <si>
    <t>N1_1877, MDS, DQN3</t>
  </si>
  <si>
    <t>GSM376311</t>
  </si>
  <si>
    <t>N1_1878, MDS, DQN3</t>
  </si>
  <si>
    <t>GSM376312</t>
  </si>
  <si>
    <t>N1_1879, MDS, DQN3</t>
  </si>
  <si>
    <t>GSM376313</t>
  </si>
  <si>
    <t>N1_1882, MDS, DQN3</t>
  </si>
  <si>
    <t>GSM376314</t>
  </si>
  <si>
    <t>N1_1883, MDS, DQN3</t>
  </si>
  <si>
    <t>GSM376315</t>
  </si>
  <si>
    <t>N1_1884, MDS, DQN3</t>
  </si>
  <si>
    <t>GSM376316</t>
  </si>
  <si>
    <t>N1_1885, MDS, DQN3</t>
  </si>
  <si>
    <t>GSM376317</t>
  </si>
  <si>
    <t>N1_1887, MDS, DQN3</t>
  </si>
  <si>
    <t>GSM376318</t>
  </si>
  <si>
    <t>N1_1889, MDS, DQN3</t>
  </si>
  <si>
    <t>GSM376319</t>
  </si>
  <si>
    <t>N1_1890, MDS, DQN3</t>
  </si>
  <si>
    <t>GSM376320</t>
  </si>
  <si>
    <t>N1_1891, MDS, DQN3</t>
  </si>
  <si>
    <t>GSM376321</t>
  </si>
  <si>
    <t>N1_1892, MDS, DQN3</t>
  </si>
  <si>
    <t>GSM376322</t>
  </si>
  <si>
    <t>N1_1893, MDS, DQN3</t>
  </si>
  <si>
    <t>GSM376323</t>
  </si>
  <si>
    <t>N1_1895, MDS, DQN3</t>
  </si>
  <si>
    <t>GSM376324</t>
  </si>
  <si>
    <t>N1_1896, MDS, DQN3</t>
  </si>
  <si>
    <t>GSM376325</t>
  </si>
  <si>
    <t>N1_1898, MDS, DQN3</t>
  </si>
  <si>
    <t>GSM376326</t>
  </si>
  <si>
    <t>N1_1899, MDS, DQN3</t>
  </si>
  <si>
    <t>GSM376327</t>
  </si>
  <si>
    <t>N1_1900, MDS, DQN3</t>
  </si>
  <si>
    <t>GSM376328</t>
  </si>
  <si>
    <t>N1_1901, MDS, DQN3</t>
  </si>
  <si>
    <t>GSM376329</t>
  </si>
  <si>
    <t>N1_1902, MDS, DQN3</t>
  </si>
  <si>
    <t>GSM376330</t>
  </si>
  <si>
    <t>N1_1903, MDS, DQN3</t>
  </si>
  <si>
    <t>GSM376331</t>
  </si>
  <si>
    <t>N1_1905, MDS, DQN3</t>
  </si>
  <si>
    <t>GSM376332</t>
  </si>
  <si>
    <t>N1_1906, MDS, DQN3</t>
  </si>
  <si>
    <t>GSM376333</t>
  </si>
  <si>
    <t>N1_1907, MDS, DQN3</t>
  </si>
  <si>
    <t>GSM376334</t>
  </si>
  <si>
    <t>N1_1908, MDS, DQN3</t>
  </si>
  <si>
    <t>GSM376335</t>
  </si>
  <si>
    <t>N1_1909, MDS, DQN3</t>
  </si>
  <si>
    <t>GSM376336</t>
  </si>
  <si>
    <t>N1_1910, MDS, DQN3</t>
  </si>
  <si>
    <t>GSM376337</t>
  </si>
  <si>
    <t>N1_1912, MDS, DQN3</t>
  </si>
  <si>
    <t>GSM376338</t>
  </si>
  <si>
    <t>N1_1914, MDS, DQN3</t>
  </si>
  <si>
    <t>GSM376339</t>
  </si>
  <si>
    <t>N1_1915, MDS, DQN3</t>
  </si>
  <si>
    <t>GSM376340</t>
  </si>
  <si>
    <t>N1_1916, MDS, DQN3</t>
  </si>
  <si>
    <t>GSM376341</t>
  </si>
  <si>
    <t>N1_1917, MDS, DQN3</t>
  </si>
  <si>
    <t>GSM376342</t>
  </si>
  <si>
    <t>N1_1919, MDS, DQN3</t>
  </si>
  <si>
    <t>GSM376343</t>
  </si>
  <si>
    <t>N1_1920, MDS, DQN3</t>
  </si>
  <si>
    <t>GSM376344</t>
  </si>
  <si>
    <t>N1_1921, MDS, DQN3</t>
  </si>
  <si>
    <t>GSM376345</t>
  </si>
  <si>
    <t>N1_1922, MDS, DQN3</t>
  </si>
  <si>
    <t>GSM376346</t>
  </si>
  <si>
    <t>N1_1923, MDS, DQN3</t>
  </si>
  <si>
    <t>GSM376347</t>
  </si>
  <si>
    <t>N1_1924, MDS, DQN3</t>
  </si>
  <si>
    <t>GSM376348</t>
  </si>
  <si>
    <t>N1_1925, MDS, DQN3</t>
  </si>
  <si>
    <t>GSM376349</t>
  </si>
  <si>
    <t>N1_1926, MDS, DQN3</t>
  </si>
  <si>
    <t>GSM376350</t>
  </si>
  <si>
    <t>N1_1927, MDS, DQN3</t>
  </si>
  <si>
    <t>GSM376351</t>
  </si>
  <si>
    <t>N1_1928, MDS, DQN3</t>
  </si>
  <si>
    <t>GSM376352</t>
  </si>
  <si>
    <t>N1_1929, MDS, DQN3</t>
  </si>
  <si>
    <t>GSM376353</t>
  </si>
  <si>
    <t>N1_1930, MDS, DQN3</t>
  </si>
  <si>
    <t>GSM376354</t>
  </si>
  <si>
    <t>N1_1931, MDS, DQN3</t>
  </si>
  <si>
    <t>GSM376355</t>
  </si>
  <si>
    <t>N1_1932, MDS, DQN3</t>
  </si>
  <si>
    <t>GSM376356</t>
  </si>
  <si>
    <t>N1_1933, MDS, DQN3</t>
  </si>
  <si>
    <t>GSM376357</t>
  </si>
  <si>
    <t>N1_1934, MDS, DQN3</t>
  </si>
  <si>
    <t>GSM376358</t>
  </si>
  <si>
    <t>N1_1935, MDS, DQN3</t>
  </si>
  <si>
    <t>GSM376359</t>
  </si>
  <si>
    <t>N1_1936, MDS, DQN3</t>
  </si>
  <si>
    <t>GSM376360</t>
  </si>
  <si>
    <t>N1_1937, MDS, DQN3</t>
  </si>
  <si>
    <t>GSM376361</t>
  </si>
  <si>
    <t>N1_1939, MDS, DQN3</t>
  </si>
  <si>
    <t>GSM376362</t>
  </si>
  <si>
    <t>N1_1941, MDS, DQN3</t>
  </si>
  <si>
    <t>GSM376363</t>
  </si>
  <si>
    <t>N1_1942, MDS, DQN3</t>
  </si>
  <si>
    <t>GSM376364</t>
  </si>
  <si>
    <t>N1_1943, MDS, DQN3</t>
  </si>
  <si>
    <t>GSM376365</t>
  </si>
  <si>
    <t>N1_1944, MDS, DQN3</t>
  </si>
  <si>
    <t>GSM376366</t>
  </si>
  <si>
    <t>N1_1945, MDS, DQN3</t>
  </si>
  <si>
    <t>GSM376367</t>
  </si>
  <si>
    <t>N1_1946, MDS, DQN3</t>
  </si>
  <si>
    <t>GSM376368</t>
  </si>
  <si>
    <t>N1_1947, MDS, DQN3</t>
  </si>
  <si>
    <t>GSM376369</t>
  </si>
  <si>
    <t>N1_1949, MDS, DQN3</t>
  </si>
  <si>
    <t>GSM376370</t>
  </si>
  <si>
    <t>N1_1950, MDS, DQN3</t>
  </si>
  <si>
    <t>GSM376371</t>
  </si>
  <si>
    <t>N1_1951, MDS, DQN3</t>
  </si>
  <si>
    <t>GSM376372</t>
  </si>
  <si>
    <t>N1_1952, MDS, DQN3</t>
  </si>
  <si>
    <t>GSM376373</t>
  </si>
  <si>
    <t>N1_1953, MDS, DQN3</t>
  </si>
  <si>
    <t>GSM376374</t>
  </si>
  <si>
    <t>N1_1954, MDS, DQN3</t>
  </si>
  <si>
    <t>GSM376375</t>
  </si>
  <si>
    <t>N1_1955, MDS, DQN3</t>
  </si>
  <si>
    <t>GSM376376</t>
  </si>
  <si>
    <t>N1_1956, MDS, DQN3</t>
  </si>
  <si>
    <t>GSM376377</t>
  </si>
  <si>
    <t>N1_1957, MDS, DQN3</t>
  </si>
  <si>
    <t>GSM376378</t>
  </si>
  <si>
    <t>N1_1958, MDS, DQN3</t>
  </si>
  <si>
    <t>GSM376379</t>
  </si>
  <si>
    <t>N1_1959, MDS, DQN3</t>
  </si>
  <si>
    <t>GSM376380</t>
  </si>
  <si>
    <t>N1_1961, MDS, DQN3</t>
  </si>
  <si>
    <t>GSM376381</t>
  </si>
  <si>
    <t>N1_1962, MDS, DQN3</t>
  </si>
  <si>
    <t>GSM376382</t>
  </si>
  <si>
    <t>N1_1963, MDS, DQN3</t>
  </si>
  <si>
    <t>GSM376383</t>
  </si>
  <si>
    <t>N1_1966, MDS, DQN3</t>
  </si>
  <si>
    <t>GSM376384</t>
  </si>
  <si>
    <t>N1_1967, MDS, DQN3</t>
  </si>
  <si>
    <t>GSM376385</t>
  </si>
  <si>
    <t>N1_1968, MDS, DQN3</t>
  </si>
  <si>
    <t>GSM376386</t>
  </si>
  <si>
    <t>N1_1969, MDS, DQN3</t>
  </si>
  <si>
    <t>GSM376387</t>
  </si>
  <si>
    <t>N1_1970, MDS, DQN3</t>
  </si>
  <si>
    <t>GSM376388</t>
  </si>
  <si>
    <t>N1_1971, MDS, DQN3</t>
  </si>
  <si>
    <t>GSM376389</t>
  </si>
  <si>
    <t>N1_1972, MDS, DQN3</t>
  </si>
  <si>
    <t>GSM376390</t>
  </si>
  <si>
    <t>N1_1973, MDS, DQN3</t>
  </si>
  <si>
    <t>GSM376391</t>
  </si>
  <si>
    <t>N1_1974, MDS, DQN3</t>
  </si>
  <si>
    <t>GSM376392</t>
  </si>
  <si>
    <t>N1_1977, MDS, DQN3</t>
  </si>
  <si>
    <t>GSM376393</t>
  </si>
  <si>
    <t>N1_1978, MDS, DQN3</t>
  </si>
  <si>
    <t>GSM376394</t>
  </si>
  <si>
    <t>N1_1979, MDS, DQN3</t>
  </si>
  <si>
    <t>GSM376395</t>
  </si>
  <si>
    <t>N1_1980, MDS, DQN3</t>
  </si>
  <si>
    <t>GSM376396</t>
  </si>
  <si>
    <t>N1_1981, MDS, DQN3</t>
  </si>
  <si>
    <t>GSM376397</t>
  </si>
  <si>
    <t>N1_1982, MDS, DQN3</t>
  </si>
  <si>
    <t>GSM376398</t>
  </si>
  <si>
    <t>N1_1984, MDS, DQN3</t>
  </si>
  <si>
    <t>GSM376399</t>
  </si>
  <si>
    <t>N1_1985, MDS, DQN3</t>
  </si>
  <si>
    <t>GSM376400</t>
  </si>
  <si>
    <t>N1_1986, MDS, DQN3</t>
  </si>
  <si>
    <t>GSM376401</t>
  </si>
  <si>
    <t>N1_1987, MDS, DQN3</t>
  </si>
  <si>
    <t>GSM376402</t>
  </si>
  <si>
    <t>N1_1991, MDS, DQN3</t>
  </si>
  <si>
    <t>GSM376403</t>
  </si>
  <si>
    <t>N1_1992, MDS, DQN3</t>
  </si>
  <si>
    <t>GSM376404</t>
  </si>
  <si>
    <t>N1_1994, MDS, DQN3</t>
  </si>
  <si>
    <t>GSM376405</t>
  </si>
  <si>
    <t>N1_1995, MDS, DQN3</t>
  </si>
  <si>
    <t>GSM376406</t>
  </si>
  <si>
    <t>N1_1996, MDS, DQN3</t>
  </si>
  <si>
    <t>GSM376407</t>
  </si>
  <si>
    <t>N1_1997, MDS, DQN3</t>
  </si>
  <si>
    <t>GSM376408</t>
  </si>
  <si>
    <t>N1_1998, MDS, DQN3</t>
  </si>
  <si>
    <t>GSM376409</t>
  </si>
  <si>
    <t>N1_1999, MDS, DQN3</t>
  </si>
  <si>
    <t>GSM376410</t>
  </si>
  <si>
    <t>N1_2000, MDS, DQN3</t>
  </si>
  <si>
    <t>GSM376411</t>
  </si>
  <si>
    <t>N1_2001, MDS, DQN3</t>
  </si>
  <si>
    <t>GSM376412</t>
  </si>
  <si>
    <t>N1_2003, MDS, DQN3</t>
  </si>
  <si>
    <t>GSM376413</t>
  </si>
  <si>
    <t>N1_2004, MDS, DQN3</t>
  </si>
  <si>
    <t>GSM376414</t>
  </si>
  <si>
    <t>N1_2005, MDS, DQN3</t>
  </si>
  <si>
    <t>GSM376415</t>
  </si>
  <si>
    <t>N1_2007, MDS, DQN3</t>
  </si>
  <si>
    <t>GSM376416</t>
  </si>
  <si>
    <t>N1_2008, MDS, DQN3</t>
  </si>
  <si>
    <t>GSM376417</t>
  </si>
  <si>
    <t>N1_2009, MDS, DQN3</t>
  </si>
  <si>
    <t>GSM376418</t>
  </si>
  <si>
    <t>N1_2011, MDS, DQN3</t>
  </si>
  <si>
    <t>GSM376419</t>
  </si>
  <si>
    <t>N1_2012, MDS, DQN3</t>
  </si>
  <si>
    <t>GSM376420</t>
  </si>
  <si>
    <t>N1_2014, MDS, DQN3</t>
  </si>
  <si>
    <t>GSM376421</t>
  </si>
  <si>
    <t>N1_2016, MDS, DQN3</t>
  </si>
  <si>
    <t>GSM376422</t>
  </si>
  <si>
    <t>N1_2017, MDS, DQN3</t>
  </si>
  <si>
    <t>GSM376423</t>
  </si>
  <si>
    <t>N1_2018, MDS, DQN3</t>
  </si>
  <si>
    <t>GSM376424</t>
  </si>
  <si>
    <t>N1_2019, MDS, DQN3</t>
  </si>
  <si>
    <t>GSM376425</t>
  </si>
  <si>
    <t>N1_2020, MDS, DQN3</t>
  </si>
  <si>
    <t>GSM376426</t>
  </si>
  <si>
    <t>N1_2022, MDS, DQN3</t>
  </si>
  <si>
    <t>GSM376427</t>
  </si>
  <si>
    <t>N1_2023, MDS, DQN3</t>
  </si>
  <si>
    <t>GSM376428</t>
  </si>
  <si>
    <t>N1_2024, non-leukemia, DQN3</t>
  </si>
  <si>
    <t>GSM376429</t>
  </si>
  <si>
    <t>N1_2025, non-leukemia, DQN3</t>
  </si>
  <si>
    <t>GSM376430</t>
  </si>
  <si>
    <t>N1_2026, non-leukemia, DQN3</t>
  </si>
  <si>
    <t>GSM376431</t>
  </si>
  <si>
    <t>N1_2027, non-leukemia, DQN3</t>
  </si>
  <si>
    <t>GSM376432</t>
  </si>
  <si>
    <t>N1_2028, non-leukemia, DQN3</t>
  </si>
  <si>
    <t>GSM376433</t>
  </si>
  <si>
    <t>N1_2029, non-leukemia, DQN3</t>
  </si>
  <si>
    <t>GSM376434</t>
  </si>
  <si>
    <t>N1_2030, non-leukemia, DQN3</t>
  </si>
  <si>
    <t>GSM376435</t>
  </si>
  <si>
    <t>N1_2031, non-leukemia, DQN3</t>
  </si>
  <si>
    <t>GSM376436</t>
  </si>
  <si>
    <t>N1_2032, non-leukemia, DQN3</t>
  </si>
  <si>
    <t>GSM376437</t>
  </si>
  <si>
    <t>N1_2033, non-leukemia, DQN3</t>
  </si>
  <si>
    <t>GSM376438</t>
  </si>
  <si>
    <t>N1_2035, non-leukemia, DQN3</t>
  </si>
  <si>
    <t>GSM376439</t>
  </si>
  <si>
    <t>N1_2036, non-leukemia, DQN3</t>
  </si>
  <si>
    <t>GSM376440</t>
  </si>
  <si>
    <t>N1_2037, non-leukemia, DQN3</t>
  </si>
  <si>
    <t>GSM376441</t>
  </si>
  <si>
    <t>N1_2038, non-leukemia, DQN3</t>
  </si>
  <si>
    <t>GSM376442</t>
  </si>
  <si>
    <t>N1_2039, non-leukemia, DQN3</t>
  </si>
  <si>
    <t>GSM376443</t>
  </si>
  <si>
    <t>N1_2040, non-leukemia, DQN3</t>
  </si>
  <si>
    <t>GSM376444</t>
  </si>
  <si>
    <t>N1_2041, non-leukemia, DQN3</t>
  </si>
  <si>
    <t>GSM376445</t>
  </si>
  <si>
    <t>N1_2042, non-leukemia, DQN3</t>
  </si>
  <si>
    <t>GSM376446</t>
  </si>
  <si>
    <t>N1_2043, non-leukemia, DQN3</t>
  </si>
  <si>
    <t>GSM376447</t>
  </si>
  <si>
    <t>N1_2044, non-leukemia, DQN3</t>
  </si>
  <si>
    <t>GSM376448</t>
  </si>
  <si>
    <t>N1_2045, non-leukemia, DQN3</t>
  </si>
  <si>
    <t>GSM376449</t>
  </si>
  <si>
    <t>N1_2046, non-leukemia, DQN3</t>
  </si>
  <si>
    <t>GSM376450</t>
  </si>
  <si>
    <t>N1_2047, non-leukemia, DQN3</t>
  </si>
  <si>
    <t>GSM376451</t>
  </si>
  <si>
    <t>N1_2048, non-leukemia, DQN3</t>
  </si>
  <si>
    <t>GSM376452</t>
  </si>
  <si>
    <t>N1_2049, non-leukemia, DQN3</t>
  </si>
  <si>
    <t>GSM376453</t>
  </si>
  <si>
    <t>N1_2050, non-leukemia, DQN3</t>
  </si>
  <si>
    <t>GSM376454</t>
  </si>
  <si>
    <t>N1_2051, non-leukemia, DQN3</t>
  </si>
  <si>
    <t>GSM376455</t>
  </si>
  <si>
    <t>N1_2052, non-leukemia, DQN3</t>
  </si>
  <si>
    <t>GSM376456</t>
  </si>
  <si>
    <t>N1_2053, non-leukemia, DQN3</t>
  </si>
  <si>
    <t>GSM376457</t>
  </si>
  <si>
    <t>N1_2055, non-leukemia, DQN3</t>
  </si>
  <si>
    <t>GSM376458</t>
  </si>
  <si>
    <t>N1_2056, non-leukemia, DQN3</t>
  </si>
  <si>
    <t>GSM376459</t>
  </si>
  <si>
    <t>N1_2057, non-leukemia, DQN3</t>
  </si>
  <si>
    <t>GSM376460</t>
  </si>
  <si>
    <t>N1_2058, non-leukemia, DQN3</t>
  </si>
  <si>
    <t>GSM376461</t>
  </si>
  <si>
    <t>N1_2060, non-leukemia, DQN3</t>
  </si>
  <si>
    <t>GSM376462</t>
  </si>
  <si>
    <t>N1_2061, non-leukemia, DQN3</t>
  </si>
  <si>
    <t>GSM376463</t>
  </si>
  <si>
    <t>N1_2062, non-leukemia, DQN3</t>
  </si>
  <si>
    <t>GSM376464</t>
  </si>
  <si>
    <t>N1_2063, non-leukemia, DQN3</t>
  </si>
  <si>
    <t>GSM376465</t>
  </si>
  <si>
    <t>N1_2064, non-leukemia, DQN3</t>
  </si>
  <si>
    <t>GSM376466</t>
  </si>
  <si>
    <t>N1_2066, non-leukemia, DQN3</t>
  </si>
  <si>
    <t>GSM376467</t>
  </si>
  <si>
    <t>N1_2067, non-leukemia, DQN3</t>
  </si>
  <si>
    <t>GSM376468</t>
  </si>
  <si>
    <t>N1_2068, non-leukemia, DQN3</t>
  </si>
  <si>
    <t>GSM376469</t>
  </si>
  <si>
    <t>N1_2069, non-leukemia, DQN3</t>
  </si>
  <si>
    <t>GSM376470</t>
  </si>
  <si>
    <t>N1_2070, non-leukemia, DQN3</t>
  </si>
  <si>
    <t>GSM376471</t>
  </si>
  <si>
    <t>N1_2071, non-leukemia, DQN3</t>
  </si>
  <si>
    <t>GSM376472</t>
  </si>
  <si>
    <t>N1_2072, non-leukemia, DQN3</t>
  </si>
  <si>
    <t>GSM376473</t>
  </si>
  <si>
    <t>N1_2073, non-leukemia, DQN3</t>
  </si>
  <si>
    <t>GSM376474</t>
  </si>
  <si>
    <t>N1_2074, non-leukemia, DQN3</t>
  </si>
  <si>
    <t>GSM376475</t>
  </si>
  <si>
    <t>N1_2075, non-leukemia, DQN3</t>
  </si>
  <si>
    <t>GSM376476</t>
  </si>
  <si>
    <t>N1_2076, non-leukemia, DQN3</t>
  </si>
  <si>
    <t>GSM376477</t>
  </si>
  <si>
    <t>N1_2077, non-leukemia, DQN3</t>
  </si>
  <si>
    <t>GSM376478</t>
  </si>
  <si>
    <t>N1_2078, non-leukemia, DQN3</t>
  </si>
  <si>
    <t>GSM376479</t>
  </si>
  <si>
    <t>N1_2079, non-leukemia, DQN3</t>
  </si>
  <si>
    <t>GSM376480</t>
  </si>
  <si>
    <t>N1_2080, non-leukemia, DQN3</t>
  </si>
  <si>
    <t>GSM376481</t>
  </si>
  <si>
    <t>N1_2081, non-leukemia, DQN3</t>
  </si>
  <si>
    <t>GSM376482</t>
  </si>
  <si>
    <t>N1_2082, non-leukemia, DQN3</t>
  </si>
  <si>
    <t>GSM376483</t>
  </si>
  <si>
    <t>N1_2083, non-leukemia, DQN3</t>
  </si>
  <si>
    <t>GSM376484</t>
  </si>
  <si>
    <t>N1_2084, non-leukemia, DQN3</t>
  </si>
  <si>
    <t>GSM376485</t>
  </si>
  <si>
    <t>N1_2085, non-leukemia, DQN3</t>
  </si>
  <si>
    <t>GSM376486</t>
  </si>
  <si>
    <t>N1_2086, non-leukemia, DQN3</t>
  </si>
  <si>
    <t>GSM376487</t>
  </si>
  <si>
    <t>N1_2087, non-leukemia, DQN3</t>
  </si>
  <si>
    <t>GSM376488</t>
  </si>
  <si>
    <t>N1_2088, non-leukemia, DQN3</t>
  </si>
  <si>
    <t>GSM376489</t>
  </si>
  <si>
    <t>N1_2089, non-leukemia, DQN3</t>
  </si>
  <si>
    <t>GSM376490</t>
  </si>
  <si>
    <t>N1_2090, non-leukemia, DQN3</t>
  </si>
  <si>
    <t>GSM376491</t>
  </si>
  <si>
    <t>N1_2091, non-leukemia, DQN3</t>
  </si>
  <si>
    <t>GSM376492</t>
  </si>
  <si>
    <t>N1_2092, non-leukemia, DQN3</t>
  </si>
  <si>
    <t>GSM376493</t>
  </si>
  <si>
    <t>N1_2093, non-leukemia, DQN3</t>
  </si>
  <si>
    <t>GSM376494</t>
  </si>
  <si>
    <t>N1_2094, non-leukemia, DQN3</t>
  </si>
  <si>
    <t>GSM376495</t>
  </si>
  <si>
    <t>N1_2095, non-leukemia, DQN3</t>
  </si>
  <si>
    <t>GSM376496</t>
  </si>
  <si>
    <t>N1_2096, non-leukemia, DQN3</t>
  </si>
  <si>
    <t>GSM376497</t>
  </si>
  <si>
    <t>N3_0001, AML, DQN3</t>
  </si>
  <si>
    <t>GSM376498</t>
  </si>
  <si>
    <t>N3_0002, AML, DQN3</t>
  </si>
  <si>
    <t>GSM376499</t>
  </si>
  <si>
    <t>N3_0003, AML, DQN3</t>
  </si>
  <si>
    <t>GSM376500</t>
  </si>
  <si>
    <t>N1_0895, AML, DS</t>
  </si>
  <si>
    <t>GSM376501</t>
  </si>
  <si>
    <t>N1_0897, AML, DS</t>
  </si>
  <si>
    <t>GSM376502</t>
  </si>
  <si>
    <t>N1_0900, AML, DS</t>
  </si>
  <si>
    <t>GSM376503</t>
  </si>
  <si>
    <t>N1_0902, AML, DS</t>
  </si>
  <si>
    <t>GSM376504</t>
  </si>
  <si>
    <t>N1_0904, AML, DS</t>
  </si>
  <si>
    <t>GSM376505</t>
  </si>
  <si>
    <t>N1_0912, AML, DS</t>
  </si>
  <si>
    <t>GSM376506</t>
  </si>
  <si>
    <t>N1_0913, AML, DS</t>
  </si>
  <si>
    <t>GSM376507</t>
  </si>
  <si>
    <t>N1_0914, AML, DS</t>
  </si>
  <si>
    <t>GSM376508</t>
  </si>
  <si>
    <t>N1_0917, AML, DS</t>
  </si>
  <si>
    <t>GSM376509</t>
  </si>
  <si>
    <t>N1_0918, AML, DS</t>
  </si>
  <si>
    <t>GSM376510</t>
  </si>
  <si>
    <t>N1_0919, AML, DS</t>
  </si>
  <si>
    <t>GSM376511</t>
  </si>
  <si>
    <t>N1_0920, AML, DS</t>
  </si>
  <si>
    <t>GSM376512</t>
  </si>
  <si>
    <t>N1_0922, AML, DS</t>
  </si>
  <si>
    <t>GSM376513</t>
  </si>
  <si>
    <t>N1_0923, AML, DS</t>
  </si>
  <si>
    <t>GSM376514</t>
  </si>
  <si>
    <t>N1_0924, AML, DS</t>
  </si>
  <si>
    <t>GSM376515</t>
  </si>
  <si>
    <t>N1_0926, AML, DS</t>
  </si>
  <si>
    <t>GSM376516</t>
  </si>
  <si>
    <t>N1_0927, AML, DS</t>
  </si>
  <si>
    <t>GSM376517</t>
  </si>
  <si>
    <t>N1_0928, AML, DS</t>
  </si>
  <si>
    <t>GSM376518</t>
  </si>
  <si>
    <t>N1_0931, AML, DS</t>
  </si>
  <si>
    <t>GSM376519</t>
  </si>
  <si>
    <t>N1_0932, AML, DS</t>
  </si>
  <si>
    <t>GSM376520</t>
  </si>
  <si>
    <t>N1_0935, AML, DS</t>
  </si>
  <si>
    <t>GSM376521</t>
  </si>
  <si>
    <t>N1_0943, AML, DS</t>
  </si>
  <si>
    <t>GSM376522</t>
  </si>
  <si>
    <t>N1_0944, AML, DS</t>
  </si>
  <si>
    <t>GSM376523</t>
  </si>
  <si>
    <t>N1_0946, AML, DS</t>
  </si>
  <si>
    <t>GSM376524</t>
  </si>
  <si>
    <t>N1_0950, AML, DS</t>
  </si>
  <si>
    <t>GSM376525</t>
  </si>
  <si>
    <t>N1_0953, AML, DS</t>
  </si>
  <si>
    <t>GSM376526</t>
  </si>
  <si>
    <t>N1_0954, AML, DS</t>
  </si>
  <si>
    <t>GSM376527</t>
  </si>
  <si>
    <t>N1_0955, AML, DS</t>
  </si>
  <si>
    <t>GSM376528</t>
  </si>
  <si>
    <t>N1_0959, AML, DS</t>
  </si>
  <si>
    <t>GSM376529</t>
  </si>
  <si>
    <t>N1_0960, AML, DS</t>
  </si>
  <si>
    <t>GSM376530</t>
  </si>
  <si>
    <t>N1_0963, AML, DS</t>
  </si>
  <si>
    <t>GSM376531</t>
  </si>
  <si>
    <t>N1_0964, AML, DS</t>
  </si>
  <si>
    <t>GSM376532</t>
  </si>
  <si>
    <t>N1_0965, AML, DS</t>
  </si>
  <si>
    <t>GSM376533</t>
  </si>
  <si>
    <t>N1_0966, AML, DS</t>
  </si>
  <si>
    <t>GSM376534</t>
  </si>
  <si>
    <t>N1_0967, AML, DS</t>
  </si>
  <si>
    <t>GSM376535</t>
  </si>
  <si>
    <t>N1_0970, AML, DS</t>
  </si>
  <si>
    <t>GSM376536</t>
  </si>
  <si>
    <t>N1_0972, AML, DS</t>
  </si>
  <si>
    <t>GSM376537</t>
  </si>
  <si>
    <t>N1_0973, AML, DS</t>
  </si>
  <si>
    <t>GSM376538</t>
  </si>
  <si>
    <t>N1_0975, AML, DS</t>
  </si>
  <si>
    <t>GSM376539</t>
  </si>
  <si>
    <t>N1_0977, AML, DS</t>
  </si>
  <si>
    <t>GSM376540</t>
  </si>
  <si>
    <t>N1_0979, AML, DS</t>
  </si>
  <si>
    <t>GSM376541</t>
  </si>
  <si>
    <t>N1_0981, AML, DS</t>
  </si>
  <si>
    <t>GSM376542</t>
  </si>
  <si>
    <t>N1_0982, AML, DS</t>
  </si>
  <si>
    <t>GSM376543</t>
  </si>
  <si>
    <t>N1_0984, AML, DS</t>
  </si>
  <si>
    <t>GSM376544</t>
  </si>
  <si>
    <t>N1_0985, AML, DS</t>
  </si>
  <si>
    <t>GSM376545</t>
  </si>
  <si>
    <t>N1_0987, AML, DS</t>
  </si>
  <si>
    <t>GSM376546</t>
  </si>
  <si>
    <t>N1_0988, AML, DS</t>
  </si>
  <si>
    <t>GSM376547</t>
  </si>
  <si>
    <t>N1_0991, AML, DS</t>
  </si>
  <si>
    <t>GSM376548</t>
  </si>
  <si>
    <t>N1_0992, AML, DS</t>
  </si>
  <si>
    <t>GSM376549</t>
  </si>
  <si>
    <t>N1_0994, AML, DS</t>
  </si>
  <si>
    <t>GSM376550</t>
  </si>
  <si>
    <t>N1_0996, AML, DS</t>
  </si>
  <si>
    <t>GSM376551</t>
  </si>
  <si>
    <t>N1_1001, AML, DS</t>
  </si>
  <si>
    <t>GSM376552</t>
  </si>
  <si>
    <t>N1_1002, AML, DS</t>
  </si>
  <si>
    <t>GSM376553</t>
  </si>
  <si>
    <t>N1_1004, AML, DS</t>
  </si>
  <si>
    <t>GSM376554</t>
  </si>
  <si>
    <t>N1_1005, AML, DS</t>
  </si>
  <si>
    <t>GSM376555</t>
  </si>
  <si>
    <t>N1_1006, AML, DS</t>
  </si>
  <si>
    <t>GSM376556</t>
  </si>
  <si>
    <t>N1_1012, AML, DS</t>
  </si>
  <si>
    <t>GSM376557</t>
  </si>
  <si>
    <t>N1_1013, AML, DS</t>
  </si>
  <si>
    <t>GSM376558</t>
  </si>
  <si>
    <t>N1_1014, AML, DS</t>
  </si>
  <si>
    <t>GSM376559</t>
  </si>
  <si>
    <t>N1_1017, AML, DS</t>
  </si>
  <si>
    <t>GSM376560</t>
  </si>
  <si>
    <t>N1_1019, AML, DS</t>
  </si>
  <si>
    <t>GSM376561</t>
  </si>
  <si>
    <t>N1_1020, AML, DS</t>
  </si>
  <si>
    <t>GSM376562</t>
  </si>
  <si>
    <t>N1_1023, AML, DS</t>
  </si>
  <si>
    <t>GSM376563</t>
  </si>
  <si>
    <t>N1_1024, AML, DS</t>
  </si>
  <si>
    <t>GSM376564</t>
  </si>
  <si>
    <t>N1_1025, AML, DS</t>
  </si>
  <si>
    <t>GSM376565</t>
  </si>
  <si>
    <t>N1_1027, AML, DS</t>
  </si>
  <si>
    <t>GSM376566</t>
  </si>
  <si>
    <t>N1_1028, AML, DS</t>
  </si>
  <si>
    <t>GSM376567</t>
  </si>
  <si>
    <t>N1_1029, AML, DS</t>
  </si>
  <si>
    <t>GSM376568</t>
  </si>
  <si>
    <t>N1_1030, AML, DS</t>
  </si>
  <si>
    <t>GSM376569</t>
  </si>
  <si>
    <t>N1_1031, AML, DS</t>
  </si>
  <si>
    <t>GSM376570</t>
  </si>
  <si>
    <t>N1_1034, AML, DS</t>
  </si>
  <si>
    <t>GSM376571</t>
  </si>
  <si>
    <t>N1_1035, AML, DS</t>
  </si>
  <si>
    <t>GSM376572</t>
  </si>
  <si>
    <t>N1_1037, AML, DS</t>
  </si>
  <si>
    <t>GSM376573</t>
  </si>
  <si>
    <t>N1_1038, AML, DS</t>
  </si>
  <si>
    <t>GSM376574</t>
  </si>
  <si>
    <t>N1_1039, AML, DS</t>
  </si>
  <si>
    <t>GSM376575</t>
  </si>
  <si>
    <t>N1_1040, AML, DS</t>
  </si>
  <si>
    <t>GSM376576</t>
  </si>
  <si>
    <t>N1_1041, AML, DS</t>
  </si>
  <si>
    <t>GSM376577</t>
  </si>
  <si>
    <t>N1_1044, AML, DS</t>
  </si>
  <si>
    <t>GSM376578</t>
  </si>
  <si>
    <t>N1_1045, AML, DS</t>
  </si>
  <si>
    <t>GSM376579</t>
  </si>
  <si>
    <t>N1_1046, AML, DS</t>
  </si>
  <si>
    <t>GSM376580</t>
  </si>
  <si>
    <t>N1_1048, AML, DS</t>
  </si>
  <si>
    <t>GSM376581</t>
  </si>
  <si>
    <t>N1_1049, AML, DS</t>
  </si>
  <si>
    <t>GSM376582</t>
  </si>
  <si>
    <t>N1_1051, AML, DS</t>
  </si>
  <si>
    <t>GSM376583</t>
  </si>
  <si>
    <t>N1_1052, AML, DS</t>
  </si>
  <si>
    <t>GSM376584</t>
  </si>
  <si>
    <t>N1_1053, AML, DS</t>
  </si>
  <si>
    <t>GSM376585</t>
  </si>
  <si>
    <t>N1_1054, AML, DS</t>
  </si>
  <si>
    <t>GSM376586</t>
  </si>
  <si>
    <t>N1_1056, AML, DS</t>
  </si>
  <si>
    <t>GSM376587</t>
  </si>
  <si>
    <t>N1_1057, AML, DS</t>
  </si>
  <si>
    <t>GSM376588</t>
  </si>
  <si>
    <t>N1_1058, AML, DS</t>
  </si>
  <si>
    <t>GSM376589</t>
  </si>
  <si>
    <t>N1_1059, AML, DS</t>
  </si>
  <si>
    <t>GSM376590</t>
  </si>
  <si>
    <t>N1_1060, AML, DS</t>
  </si>
  <si>
    <t>GSM376591</t>
  </si>
  <si>
    <t>N1_1062, AML, DS</t>
  </si>
  <si>
    <t>GSM376592</t>
  </si>
  <si>
    <t>N1_1064, AML, DS</t>
  </si>
  <si>
    <t>GSM376593</t>
  </si>
  <si>
    <t>N1_1066, AML, DS</t>
  </si>
  <si>
    <t>GSM376594</t>
  </si>
  <si>
    <t>N1_1073, AML, DS</t>
  </si>
  <si>
    <t>GSM376595</t>
  </si>
  <si>
    <t>N1_1074, AML, DS</t>
  </si>
  <si>
    <t>GSM376596</t>
  </si>
  <si>
    <t>N1_1080, AML, DS</t>
  </si>
  <si>
    <t>GSM376597</t>
  </si>
  <si>
    <t>N1_1081, AML, DS</t>
  </si>
  <si>
    <t>GSM376598</t>
  </si>
  <si>
    <t>N1_1083, AML, DS</t>
  </si>
  <si>
    <t>GSM376599</t>
  </si>
  <si>
    <t>N1_1084, AML, DS</t>
  </si>
  <si>
    <t>GSM376600</t>
  </si>
  <si>
    <t>N1_1087, AML, DS</t>
  </si>
  <si>
    <t>GSM376601</t>
  </si>
  <si>
    <t>N1_1089, AML, DS</t>
  </si>
  <si>
    <t>GSM376602</t>
  </si>
  <si>
    <t>N1_1091, AML, DS</t>
  </si>
  <si>
    <t>GSM376603</t>
  </si>
  <si>
    <t>N1_1094, AML, DS</t>
  </si>
  <si>
    <t>GSM376604</t>
  </si>
  <si>
    <t>N1_1096, AML, DS</t>
  </si>
  <si>
    <t>GSM376605</t>
  </si>
  <si>
    <t>N1_1097, AML, DS</t>
  </si>
  <si>
    <t>GSM376606</t>
  </si>
  <si>
    <t>N1_1104, AML, DS</t>
  </si>
  <si>
    <t>GSM376607</t>
  </si>
  <si>
    <t>N1_1108, AML, DS</t>
  </si>
  <si>
    <t>GSM376608</t>
  </si>
  <si>
    <t>N1_1109, AML, DS</t>
  </si>
  <si>
    <t>GSM376609</t>
  </si>
  <si>
    <t>N1_1110, AML, DS</t>
  </si>
  <si>
    <t>GSM376610</t>
  </si>
  <si>
    <t>N1_1112, AML, DS</t>
  </si>
  <si>
    <t>GSM376611</t>
  </si>
  <si>
    <t>N1_1115, AML, DS</t>
  </si>
  <si>
    <t>GSM376612</t>
  </si>
  <si>
    <t>N1_1118, AML, DS</t>
  </si>
  <si>
    <t>GSM376613</t>
  </si>
  <si>
    <t>N1_1120, AML, DS</t>
  </si>
  <si>
    <t>GSM376614</t>
  </si>
  <si>
    <t>N1_1122, AML, DS</t>
  </si>
  <si>
    <t>GSM376615</t>
  </si>
  <si>
    <t>N1_1123, AML, DS</t>
  </si>
  <si>
    <t>GSM376616</t>
  </si>
  <si>
    <t>N1_1124, AML, DS</t>
  </si>
  <si>
    <t>GSM376617</t>
  </si>
  <si>
    <t>N1_1125, AML, DS</t>
  </si>
  <si>
    <t>GSM376618</t>
  </si>
  <si>
    <t>N1_1126, AML, DS</t>
  </si>
  <si>
    <t>GSM376619</t>
  </si>
  <si>
    <t>N1_1127, AML, DS</t>
  </si>
  <si>
    <t>GSM376620</t>
  </si>
  <si>
    <t>N1_1131, AML, DS</t>
  </si>
  <si>
    <t>GSM376621</t>
  </si>
  <si>
    <t>N1_1132, AML, DS</t>
  </si>
  <si>
    <t>GSM376622</t>
  </si>
  <si>
    <t>N1_1134, AML, DS</t>
  </si>
  <si>
    <t>GSM376623</t>
  </si>
  <si>
    <t>N1_1135, AML, DS</t>
  </si>
  <si>
    <t>GSM376624</t>
  </si>
  <si>
    <t>N1_1138, AML, DS</t>
  </si>
  <si>
    <t>GSM376625</t>
  </si>
  <si>
    <t>N1_1140, AML, DS</t>
  </si>
  <si>
    <t>GSM376626</t>
  </si>
  <si>
    <t>N1_1141, AML, DS</t>
  </si>
  <si>
    <t>GSM376627</t>
  </si>
  <si>
    <t>N1_1143, AML, DS</t>
  </si>
  <si>
    <t>GSM376628</t>
  </si>
  <si>
    <t>N1_1145, AML, DS</t>
  </si>
  <si>
    <t>GSM376629</t>
  </si>
  <si>
    <t>N1_1146, AML, DS</t>
  </si>
  <si>
    <t>GSM376630</t>
  </si>
  <si>
    <t>N1_1148, AML, DS</t>
  </si>
  <si>
    <t>GSM376631</t>
  </si>
  <si>
    <t>N1_1149, AML, DS</t>
  </si>
  <si>
    <t>GSM376632</t>
  </si>
  <si>
    <t>N1_1150, AML, DS</t>
  </si>
  <si>
    <t>GSM376633</t>
  </si>
  <si>
    <t>N1_1157, AML, DS</t>
  </si>
  <si>
    <t>GSM376634</t>
  </si>
  <si>
    <t>N1_1158, AML, DS</t>
  </si>
  <si>
    <t>GSM376635</t>
  </si>
  <si>
    <t>N1_1162, AML, DS</t>
  </si>
  <si>
    <t>GSM376636</t>
  </si>
  <si>
    <t>N1_1164, AML, DS</t>
  </si>
  <si>
    <t>GSM376637</t>
  </si>
  <si>
    <t>N1_1165, AML, DS</t>
  </si>
  <si>
    <t>GSM376638</t>
  </si>
  <si>
    <t>N1_1166, AML, DS</t>
  </si>
  <si>
    <t>GSM376639</t>
  </si>
  <si>
    <t>N1_1167, AML, DS</t>
  </si>
  <si>
    <t>GSM376640</t>
  </si>
  <si>
    <t>N1_1168, AML, DS</t>
  </si>
  <si>
    <t>GSM376641</t>
  </si>
  <si>
    <t>N1_1170, AML, DS</t>
  </si>
  <si>
    <t>GSM376642</t>
  </si>
  <si>
    <t>N1_1171, AML, DS</t>
  </si>
  <si>
    <t>GSM376643</t>
  </si>
  <si>
    <t>N1_1175, AML, DS</t>
  </si>
  <si>
    <t>GSM376644</t>
  </si>
  <si>
    <t>N1_1177, AML, DS</t>
  </si>
  <si>
    <t>GSM376645</t>
  </si>
  <si>
    <t>N1_1178, AML, DS</t>
  </si>
  <si>
    <t>GSM376646</t>
  </si>
  <si>
    <t>N1_1182, AML, DS</t>
  </si>
  <si>
    <t>GSM376647</t>
  </si>
  <si>
    <t>N1_1187, AML, DS</t>
  </si>
  <si>
    <t>GSM376648</t>
  </si>
  <si>
    <t>N1_1189, AML, DS</t>
  </si>
  <si>
    <t>GSM376649</t>
  </si>
  <si>
    <t>N1_1190, AML, DS</t>
  </si>
  <si>
    <t>GSM376650</t>
  </si>
  <si>
    <t>N1_1191, AML, DS</t>
  </si>
  <si>
    <t>GSM376651</t>
  </si>
  <si>
    <t>N1_1192, AML, DS</t>
  </si>
  <si>
    <t>GSM376652</t>
  </si>
  <si>
    <t>N1_1194, AML, DS</t>
  </si>
  <si>
    <t>GSM376653</t>
  </si>
  <si>
    <t>N1_1195, AML, DS</t>
  </si>
  <si>
    <t>GSM376654</t>
  </si>
  <si>
    <t>N1_1199, AML, DS</t>
  </si>
  <si>
    <t>GSM376655</t>
  </si>
  <si>
    <t>N1_1200, AML, DS</t>
  </si>
  <si>
    <t>GSM376656</t>
  </si>
  <si>
    <t>N1_1201, AML, DS</t>
  </si>
  <si>
    <t>GSM376657</t>
  </si>
  <si>
    <t>N1_1206, AML, DS</t>
  </si>
  <si>
    <t>GSM376658</t>
  </si>
  <si>
    <t>N1_1208, AML, DS</t>
  </si>
  <si>
    <t>GSM376659</t>
  </si>
  <si>
    <t>N1_1209, AML, DS</t>
  </si>
  <si>
    <t>GSM376660</t>
  </si>
  <si>
    <t>N1_1210, AML, DS</t>
  </si>
  <si>
    <t>GSM376661</t>
  </si>
  <si>
    <t>N1_1211, AML, DS</t>
  </si>
  <si>
    <t>GSM376662</t>
  </si>
  <si>
    <t>N1_1212, AML, DS</t>
  </si>
  <si>
    <t>GSM376663</t>
  </si>
  <si>
    <t>N1_1213, AML, DS</t>
  </si>
  <si>
    <t>GSM376664</t>
  </si>
  <si>
    <t>N1_1215, AML, DS</t>
  </si>
  <si>
    <t>GSM376665</t>
  </si>
  <si>
    <t>N1_1217, AML, DS</t>
  </si>
  <si>
    <t>GSM376666</t>
  </si>
  <si>
    <t>N1_1218, AML, DS</t>
  </si>
  <si>
    <t>GSM376667</t>
  </si>
  <si>
    <t>N1_1219, AML, DS</t>
  </si>
  <si>
    <t>GSM376668</t>
  </si>
  <si>
    <t>N1_1222, AML, DS</t>
  </si>
  <si>
    <t>GSM376669</t>
  </si>
  <si>
    <t>N1_1224, AML, DS</t>
  </si>
  <si>
    <t>GSM376670</t>
  </si>
  <si>
    <t>N1_1227, AML, DS</t>
  </si>
  <si>
    <t>GSM376671</t>
  </si>
  <si>
    <t>N1_1230, AML, DS</t>
  </si>
  <si>
    <t>GSM376672</t>
  </si>
  <si>
    <t>N1_1231, AML, DS</t>
  </si>
  <si>
    <t>GSM376673</t>
  </si>
  <si>
    <t>N1_1232, AML, DS</t>
  </si>
  <si>
    <t>GSM376674</t>
  </si>
  <si>
    <t>N1_1233, AML, DS</t>
  </si>
  <si>
    <t>GSM376675</t>
  </si>
  <si>
    <t>N1_1237, AML, DS</t>
  </si>
  <si>
    <t>GSM376676</t>
  </si>
  <si>
    <t>N1_1238, AML, DS</t>
  </si>
  <si>
    <t>GSM376677</t>
  </si>
  <si>
    <t>N1_1239, AML, DS</t>
  </si>
  <si>
    <t>GSM376678</t>
  </si>
  <si>
    <t>N1_1241, AML, DS</t>
  </si>
  <si>
    <t>GSM376679</t>
  </si>
  <si>
    <t>N1_1243, AML, DS</t>
  </si>
  <si>
    <t>GSM376680</t>
  </si>
  <si>
    <t>N1_1246, AML, DS</t>
  </si>
  <si>
    <t>GSM376681</t>
  </si>
  <si>
    <t>N1_1247, AML, DS</t>
  </si>
  <si>
    <t>GSM376682</t>
  </si>
  <si>
    <t>N1_1248, AML, DS</t>
  </si>
  <si>
    <t>GSM376683</t>
  </si>
  <si>
    <t>N1_1249, AML, DS</t>
  </si>
  <si>
    <t>GSM376684</t>
  </si>
  <si>
    <t>N1_1255, AML, DS</t>
  </si>
  <si>
    <t>GSM376685</t>
  </si>
  <si>
    <t>N1_1260, AML, DS</t>
  </si>
  <si>
    <t>GSM376686</t>
  </si>
  <si>
    <t>N1_1261, AML, DS</t>
  </si>
  <si>
    <t>GSM376687</t>
  </si>
  <si>
    <t>N1_1264, AML, DS</t>
  </si>
  <si>
    <t>GSM376688</t>
  </si>
  <si>
    <t>N1_1265, AML, DS</t>
  </si>
  <si>
    <t>GSM376689</t>
  </si>
  <si>
    <t>N1_1266, AML, DS</t>
  </si>
  <si>
    <t>GSM376690</t>
  </si>
  <si>
    <t>N1_1269, AML, DS</t>
  </si>
  <si>
    <t>GSM376691</t>
  </si>
  <si>
    <t>N1_1271, AML, DS</t>
  </si>
  <si>
    <t>GSM376692</t>
  </si>
  <si>
    <t>N1_1272, AML, DS</t>
  </si>
  <si>
    <t>GSM376693</t>
  </si>
  <si>
    <t>N1_1275, AML, DS</t>
  </si>
  <si>
    <t>GSM376694</t>
  </si>
  <si>
    <t>N1_1276, AML, DS</t>
  </si>
  <si>
    <t>GSM376695</t>
  </si>
  <si>
    <t>N1_1279, AML, DS</t>
  </si>
  <si>
    <t>GSM376696</t>
  </si>
  <si>
    <t>N1_1281, AML, DS</t>
  </si>
  <si>
    <t>GSM376697</t>
  </si>
  <si>
    <t>N1_1290, AML, DS</t>
  </si>
  <si>
    <t>GSM376698</t>
  </si>
  <si>
    <t>N1_1292, AML, DS</t>
  </si>
  <si>
    <t>GSM376699</t>
  </si>
  <si>
    <t>N1_1817, MDS, DS</t>
  </si>
  <si>
    <t>GSM376700</t>
  </si>
  <si>
    <t>N1_1818, MDS, DS</t>
  </si>
  <si>
    <t>GSM376701</t>
  </si>
  <si>
    <t>N1_1819, MDS, DS</t>
  </si>
  <si>
    <t>GSM376702</t>
  </si>
  <si>
    <t>N1_1820, MDS, DS</t>
  </si>
  <si>
    <t>GSM376703</t>
  </si>
  <si>
    <t>N1_1821, MDS, DS</t>
  </si>
  <si>
    <t>GSM376704</t>
  </si>
  <si>
    <t>N1_1822, MDS, DS</t>
  </si>
  <si>
    <t>GSM376705</t>
  </si>
  <si>
    <t>N1_1823, MDS, DS</t>
  </si>
  <si>
    <t>GSM376706</t>
  </si>
  <si>
    <t>N1_1824, MDS, DS</t>
  </si>
  <si>
    <t>GSM376707</t>
  </si>
  <si>
    <t>N1_1826, MDS, DS</t>
  </si>
  <si>
    <t>GSM376708</t>
  </si>
  <si>
    <t>N1_1827, MDS, DS</t>
  </si>
  <si>
    <t>GSM376709</t>
  </si>
  <si>
    <t>N1_1828, MDS, DS</t>
  </si>
  <si>
    <t>GSM376710</t>
  </si>
  <si>
    <t>N1_1829, MDS, DS</t>
  </si>
  <si>
    <t>GSM376711</t>
  </si>
  <si>
    <t>N1_1830, MDS, DS</t>
  </si>
  <si>
    <t>GSM376712</t>
  </si>
  <si>
    <t>N1_1831, MDS, DS</t>
  </si>
  <si>
    <t>GSM376713</t>
  </si>
  <si>
    <t>N1_1833, MDS, DS</t>
  </si>
  <si>
    <t>GSM376714</t>
  </si>
  <si>
    <t>N1_1836, MDS, DS</t>
  </si>
  <si>
    <t>GSM376715</t>
  </si>
  <si>
    <t>N1_1837, MDS, DS</t>
  </si>
  <si>
    <t>GSM376716</t>
  </si>
  <si>
    <t>N1_1838, MDS, DS</t>
  </si>
  <si>
    <t>GSM376717</t>
  </si>
  <si>
    <t>N1_1839, MDS, DS</t>
  </si>
  <si>
    <t>GSM376718</t>
  </si>
  <si>
    <t>N1_1840, MDS, DS</t>
  </si>
  <si>
    <t>GSM376719</t>
  </si>
  <si>
    <t>N1_1841, MDS, DS</t>
  </si>
  <si>
    <t>GSM376720</t>
  </si>
  <si>
    <t>N1_1842, MDS, DS</t>
  </si>
  <si>
    <t>GSM376721</t>
  </si>
  <si>
    <t>N1_1843, MDS, DS</t>
  </si>
  <si>
    <t>GSM376722</t>
  </si>
  <si>
    <t>N1_1844, MDS, DS</t>
  </si>
  <si>
    <t>GSM376723</t>
  </si>
  <si>
    <t>N1_1845, MDS, DS</t>
  </si>
  <si>
    <t>GSM376724</t>
  </si>
  <si>
    <t>N1_1846, MDS, DS</t>
  </si>
  <si>
    <t>GSM376725</t>
  </si>
  <si>
    <t>N1_1847, MDS, DS</t>
  </si>
  <si>
    <t>GSM376726</t>
  </si>
  <si>
    <t>N1_1848, MDS, DS</t>
  </si>
  <si>
    <t>GSM376727</t>
  </si>
  <si>
    <t>N1_1849, MDS, DS</t>
  </si>
  <si>
    <t>GSM376728</t>
  </si>
  <si>
    <t>N1_1850, MDS, DS</t>
  </si>
  <si>
    <t>GSM376729</t>
  </si>
  <si>
    <t>N1_1851, MDS, DS</t>
  </si>
  <si>
    <t>GSM376730</t>
  </si>
  <si>
    <t>N1_1853, MDS, DS</t>
  </si>
  <si>
    <t>GSM376731</t>
  </si>
  <si>
    <t>N1_1854, MDS, DS</t>
  </si>
  <si>
    <t>GSM376732</t>
  </si>
  <si>
    <t>N1_1855, MDS, DS</t>
  </si>
  <si>
    <t>GSM376733</t>
  </si>
  <si>
    <t>N1_1857, MDS, DS</t>
  </si>
  <si>
    <t>GSM376734</t>
  </si>
  <si>
    <t>N1_1858, MDS, DS</t>
  </si>
  <si>
    <t>GSM376735</t>
  </si>
  <si>
    <t>N1_1860, MDS, DS</t>
  </si>
  <si>
    <t>GSM376736</t>
  </si>
  <si>
    <t>N1_1862, MDS, DS</t>
  </si>
  <si>
    <t>GSM376737</t>
  </si>
  <si>
    <t>N1_1864, MDS, DS</t>
  </si>
  <si>
    <t>GSM376738</t>
  </si>
  <si>
    <t>N1_1865, MDS, DS</t>
  </si>
  <si>
    <t>GSM376739</t>
  </si>
  <si>
    <t>N1_1867, MDS, DS</t>
  </si>
  <si>
    <t>GSM376740</t>
  </si>
  <si>
    <t>N1_1868, MDS, DS</t>
  </si>
  <si>
    <t>GSM376741</t>
  </si>
  <si>
    <t>N1_1869, MDS, DS</t>
  </si>
  <si>
    <t>GSM376742</t>
  </si>
  <si>
    <t>N1_1870, MDS, DS</t>
  </si>
  <si>
    <t>GSM376743</t>
  </si>
  <si>
    <t>N1_1874, MDS, DS</t>
  </si>
  <si>
    <t>GSM376744</t>
  </si>
  <si>
    <t>N1_1875, MDS, DS</t>
  </si>
  <si>
    <t>GSM376745</t>
  </si>
  <si>
    <t>N1_1877, MDS, DS</t>
  </si>
  <si>
    <t>GSM376746</t>
  </si>
  <si>
    <t>N1_1878, MDS, DS</t>
  </si>
  <si>
    <t>GSM376747</t>
  </si>
  <si>
    <t>N1_1879, MDS, DS</t>
  </si>
  <si>
    <t>GSM376748</t>
  </si>
  <si>
    <t>N1_1882, MDS, DS</t>
  </si>
  <si>
    <t>GSM376749</t>
  </si>
  <si>
    <t>N1_1883, MDS, DS</t>
  </si>
  <si>
    <t>GSM376750</t>
  </si>
  <si>
    <t>N1_1884, MDS, DS</t>
  </si>
  <si>
    <t>GSM376751</t>
  </si>
  <si>
    <t>N1_1885, MDS, DS</t>
  </si>
  <si>
    <t>GSM376752</t>
  </si>
  <si>
    <t>N1_1887, MDS, DS</t>
  </si>
  <si>
    <t>GSM376753</t>
  </si>
  <si>
    <t>N1_1889, MDS, DS</t>
  </si>
  <si>
    <t>GSM376754</t>
  </si>
  <si>
    <t>N1_1890, MDS, DS</t>
  </si>
  <si>
    <t>GSM376755</t>
  </si>
  <si>
    <t>N1_1891, MDS, DS</t>
  </si>
  <si>
    <t>GSM376756</t>
  </si>
  <si>
    <t>N1_1892, MDS, DS</t>
  </si>
  <si>
    <t>GSM376757</t>
  </si>
  <si>
    <t>N1_1893, MDS, DS</t>
  </si>
  <si>
    <t>GSM376758</t>
  </si>
  <si>
    <t>N1_1895, MDS, DS</t>
  </si>
  <si>
    <t>GSM376759</t>
  </si>
  <si>
    <t>N1_1896, MDS, DS</t>
  </si>
  <si>
    <t>GSM376760</t>
  </si>
  <si>
    <t>N1_1898, MDS, DS</t>
  </si>
  <si>
    <t>GSM376761</t>
  </si>
  <si>
    <t>N1_1899, MDS, DS</t>
  </si>
  <si>
    <t>GSM376762</t>
  </si>
  <si>
    <t>N1_1900, MDS, DS</t>
  </si>
  <si>
    <t>GSM376763</t>
  </si>
  <si>
    <t>N1_1901, MDS, DS</t>
  </si>
  <si>
    <t>GSM376764</t>
  </si>
  <si>
    <t>N1_1902, MDS, DS</t>
  </si>
  <si>
    <t>GSM376765</t>
  </si>
  <si>
    <t>N1_1903, MDS, DS</t>
  </si>
  <si>
    <t>GSM376766</t>
  </si>
  <si>
    <t>N1_1905, MDS, DS</t>
  </si>
  <si>
    <t>GSM376767</t>
  </si>
  <si>
    <t>N1_1906, MDS, DS</t>
  </si>
  <si>
    <t>GSM376768</t>
  </si>
  <si>
    <t>N1_1907, MDS, DS</t>
  </si>
  <si>
    <t>GSM376769</t>
  </si>
  <si>
    <t>N1_1908, MDS, DS</t>
  </si>
  <si>
    <t>GSM376770</t>
  </si>
  <si>
    <t>N1_1909, MDS, DS</t>
  </si>
  <si>
    <t>GSM376771</t>
  </si>
  <si>
    <t>N1_1910, MDS, DS</t>
  </si>
  <si>
    <t>GSM376772</t>
  </si>
  <si>
    <t>N1_1912, MDS, DS</t>
  </si>
  <si>
    <t>GSM376773</t>
  </si>
  <si>
    <t>N1_1914, MDS, DS</t>
  </si>
  <si>
    <t>GSM376774</t>
  </si>
  <si>
    <t>N1_1915, MDS, DS</t>
  </si>
  <si>
    <t>GSM376775</t>
  </si>
  <si>
    <t>N1_1916, MDS, DS</t>
  </si>
  <si>
    <t>GSM376776</t>
  </si>
  <si>
    <t>N1_1917, MDS, DS</t>
  </si>
  <si>
    <t>GSM376777</t>
  </si>
  <si>
    <t>N1_1919, MDS, DS</t>
  </si>
  <si>
    <t>GSM376778</t>
  </si>
  <si>
    <t>N1_1920, MDS, DS</t>
  </si>
  <si>
    <t>GSM376779</t>
  </si>
  <si>
    <t>N1_1921, MDS, DS</t>
  </si>
  <si>
    <t>GSM376780</t>
  </si>
  <si>
    <t>N1_1922, MDS, DS</t>
  </si>
  <si>
    <t>GSM376781</t>
  </si>
  <si>
    <t>N1_1923, MDS, DS</t>
  </si>
  <si>
    <t>GSM376782</t>
  </si>
  <si>
    <t>N1_1924, MDS, DS</t>
  </si>
  <si>
    <t>GSM376783</t>
  </si>
  <si>
    <t>N1_1925, MDS, DS</t>
  </si>
  <si>
    <t>GSM376784</t>
  </si>
  <si>
    <t>N1_1926, MDS, DS</t>
  </si>
  <si>
    <t>GSM376785</t>
  </si>
  <si>
    <t>N1_1927, MDS, DS</t>
  </si>
  <si>
    <t>GSM376786</t>
  </si>
  <si>
    <t>N1_1928, MDS, DS</t>
  </si>
  <si>
    <t>GSM376787</t>
  </si>
  <si>
    <t>N1_1929, MDS, DS</t>
  </si>
  <si>
    <t>GSM376788</t>
  </si>
  <si>
    <t>N1_1930, MDS, DS</t>
  </si>
  <si>
    <t>GSM376789</t>
  </si>
  <si>
    <t>N1_1931, MDS, DS</t>
  </si>
  <si>
    <t>GSM376790</t>
  </si>
  <si>
    <t>N1_1932, MDS, DS</t>
  </si>
  <si>
    <t>GSM376791</t>
  </si>
  <si>
    <t>N1_1933, MDS, DS</t>
  </si>
  <si>
    <t>GSM376792</t>
  </si>
  <si>
    <t>N1_1934, MDS, DS</t>
  </si>
  <si>
    <t>GSM376793</t>
  </si>
  <si>
    <t>N1_1935, MDS, DS</t>
  </si>
  <si>
    <t>GSM376794</t>
  </si>
  <si>
    <t>N1_1936, MDS, DS</t>
  </si>
  <si>
    <t>GSM376795</t>
  </si>
  <si>
    <t>N1_1937, MDS, DS</t>
  </si>
  <si>
    <t>GSM376796</t>
  </si>
  <si>
    <t>N1_1939, MDS, DS</t>
  </si>
  <si>
    <t>GSM376797</t>
  </si>
  <si>
    <t>N1_1941, MDS, DS</t>
  </si>
  <si>
    <t>GSM376798</t>
  </si>
  <si>
    <t>N1_1942, MDS, DS</t>
  </si>
  <si>
    <t>GSM376799</t>
  </si>
  <si>
    <t>N1_1943, MDS, DS</t>
  </si>
  <si>
    <t>GSM376800</t>
  </si>
  <si>
    <t>N1_1944, MDS, DS</t>
  </si>
  <si>
    <t>GSM376801</t>
  </si>
  <si>
    <t>N1_1945, MDS, DS</t>
  </si>
  <si>
    <t>GSM376802</t>
  </si>
  <si>
    <t>N1_1946, MDS, DS</t>
  </si>
  <si>
    <t>GSM376803</t>
  </si>
  <si>
    <t>N1_1947, MDS, DS</t>
  </si>
  <si>
    <t>GSM376804</t>
  </si>
  <si>
    <t>N1_1949, MDS, DS</t>
  </si>
  <si>
    <t>GSM376805</t>
  </si>
  <si>
    <t>N1_1950, MDS, DS</t>
  </si>
  <si>
    <t>GSM376806</t>
  </si>
  <si>
    <t>N1_1951, MDS, DS</t>
  </si>
  <si>
    <t>GSM376807</t>
  </si>
  <si>
    <t>N1_1952, MDS, DS</t>
  </si>
  <si>
    <t>GSM376808</t>
  </si>
  <si>
    <t>N1_1953, MDS, DS</t>
  </si>
  <si>
    <t>GSM376809</t>
  </si>
  <si>
    <t>N1_1954, MDS, DS</t>
  </si>
  <si>
    <t>GSM376810</t>
  </si>
  <si>
    <t>N1_1955, MDS, DS</t>
  </si>
  <si>
    <t>GSM376811</t>
  </si>
  <si>
    <t>N1_1956, MDS, DS</t>
  </si>
  <si>
    <t>GSM376812</t>
  </si>
  <si>
    <t>N1_1957, MDS, DS</t>
  </si>
  <si>
    <t>GSM376813</t>
  </si>
  <si>
    <t>N1_1958, MDS, DS</t>
  </si>
  <si>
    <t>GSM376814</t>
  </si>
  <si>
    <t>N1_1959, MDS, DS</t>
  </si>
  <si>
    <t>GSM376815</t>
  </si>
  <si>
    <t>N1_1961, MDS, DS</t>
  </si>
  <si>
    <t>GSM376816</t>
  </si>
  <si>
    <t>N1_1962, MDS, DS</t>
  </si>
  <si>
    <t>GSM376817</t>
  </si>
  <si>
    <t>N1_1963, MDS, DS</t>
  </si>
  <si>
    <t>GSM376818</t>
  </si>
  <si>
    <t>N1_1966, MDS, DS</t>
  </si>
  <si>
    <t>GSM376819</t>
  </si>
  <si>
    <t>N1_1967, MDS, DS</t>
  </si>
  <si>
    <t>GSM376820</t>
  </si>
  <si>
    <t>N1_1968, MDS, DS</t>
  </si>
  <si>
    <t>GSM376821</t>
  </si>
  <si>
    <t>N1_1969, MDS, DS</t>
  </si>
  <si>
    <t>GSM376822</t>
  </si>
  <si>
    <t>N1_1970, MDS, DS</t>
  </si>
  <si>
    <t>GSM376823</t>
  </si>
  <si>
    <t>N1_1971, MDS, DS</t>
  </si>
  <si>
    <t>GSM376824</t>
  </si>
  <si>
    <t>N1_1972, MDS, DS</t>
  </si>
  <si>
    <t>GSM376825</t>
  </si>
  <si>
    <t>N1_1973, MDS, DS</t>
  </si>
  <si>
    <t>GSM376826</t>
  </si>
  <si>
    <t>N1_1974, MDS, DS</t>
  </si>
  <si>
    <t>GSM376827</t>
  </si>
  <si>
    <t>N1_1977, MDS, DS</t>
  </si>
  <si>
    <t>GSM376828</t>
  </si>
  <si>
    <t>N1_1978, MDS, DS</t>
  </si>
  <si>
    <t>GSM376829</t>
  </si>
  <si>
    <t>N1_1979, MDS, DS</t>
  </si>
  <si>
    <t>GSM376830</t>
  </si>
  <si>
    <t>N1_1980, MDS, DS</t>
  </si>
  <si>
    <t>GSM376831</t>
  </si>
  <si>
    <t>N1_1981, MDS, DS</t>
  </si>
  <si>
    <t>GSM376832</t>
  </si>
  <si>
    <t>N1_1982, MDS, DS</t>
  </si>
  <si>
    <t>GSM376833</t>
  </si>
  <si>
    <t>N1_1984, MDS, DS</t>
  </si>
  <si>
    <t>GSM376834</t>
  </si>
  <si>
    <t>N1_1985, MDS, DS</t>
  </si>
  <si>
    <t>GSM376835</t>
  </si>
  <si>
    <t>N1_1986, MDS, DS</t>
  </si>
  <si>
    <t>GSM376836</t>
  </si>
  <si>
    <t>N1_1987, MDS, DS</t>
  </si>
  <si>
    <t>GSM376837</t>
  </si>
  <si>
    <t>N1_1991, MDS, DS</t>
  </si>
  <si>
    <t>GSM376838</t>
  </si>
  <si>
    <t>N1_1992, MDS, DS</t>
  </si>
  <si>
    <t>GSM376839</t>
  </si>
  <si>
    <t>N1_1994, MDS, DS</t>
  </si>
  <si>
    <t>GSM376840</t>
  </si>
  <si>
    <t>N1_1995, MDS, DS</t>
  </si>
  <si>
    <t>GSM376841</t>
  </si>
  <si>
    <t>N1_1996, MDS, DS</t>
  </si>
  <si>
    <t>GSM376842</t>
  </si>
  <si>
    <t>N1_1997, MDS, DS</t>
  </si>
  <si>
    <t>GSM376843</t>
  </si>
  <si>
    <t>N1_1998, MDS, DS</t>
  </si>
  <si>
    <t>GSM376844</t>
  </si>
  <si>
    <t>N1_1999, MDS, DS</t>
  </si>
  <si>
    <t>GSM376845</t>
  </si>
  <si>
    <t>N1_2000, MDS, DS</t>
  </si>
  <si>
    <t>GSM376846</t>
  </si>
  <si>
    <t>N1_2001, MDS, DS</t>
  </si>
  <si>
    <t>GSM376847</t>
  </si>
  <si>
    <t>N1_2003, MDS, DS</t>
  </si>
  <si>
    <t>GSM376848</t>
  </si>
  <si>
    <t>N1_2004, MDS, DS</t>
  </si>
  <si>
    <t>GSM376849</t>
  </si>
  <si>
    <t>N1_2005, MDS, DS</t>
  </si>
  <si>
    <t>GSM376850</t>
  </si>
  <si>
    <t>N1_2007, MDS, DS</t>
  </si>
  <si>
    <t>GSM376851</t>
  </si>
  <si>
    <t>N1_2008, MDS, DS</t>
  </si>
  <si>
    <t>GSM376852</t>
  </si>
  <si>
    <t>N1_2009, MDS, DS</t>
  </si>
  <si>
    <t>GSM376853</t>
  </si>
  <si>
    <t>N1_2011, MDS, DS</t>
  </si>
  <si>
    <t>GSM376854</t>
  </si>
  <si>
    <t>N1_2012, MDS, DS</t>
  </si>
  <si>
    <t>GSM376855</t>
  </si>
  <si>
    <t>N1_2014, MDS, DS</t>
  </si>
  <si>
    <t>GSM376856</t>
  </si>
  <si>
    <t>N1_2016, MDS, DS</t>
  </si>
  <si>
    <t>GSM376857</t>
  </si>
  <si>
    <t>N1_2017, MDS, DS</t>
  </si>
  <si>
    <t>GSM376858</t>
  </si>
  <si>
    <t>N1_2018, MDS, DS</t>
  </si>
  <si>
    <t>GSM376859</t>
  </si>
  <si>
    <t>N1_2019, MDS, DS</t>
  </si>
  <si>
    <t>GSM376860</t>
  </si>
  <si>
    <t>N1_2020, MDS, DS</t>
  </si>
  <si>
    <t>GSM376861</t>
  </si>
  <si>
    <t>N1_2022, MDS, DS</t>
  </si>
  <si>
    <t>GSM376862</t>
  </si>
  <si>
    <t>N1_2023, MDS, DS</t>
  </si>
  <si>
    <t>GSM376863</t>
  </si>
  <si>
    <t>N1_2024, non-leukemia, DS</t>
  </si>
  <si>
    <t>GSM376864</t>
  </si>
  <si>
    <t>N1_2025, non-leukemia, DS</t>
  </si>
  <si>
    <t>GSM376865</t>
  </si>
  <si>
    <t>N1_2026, non-leukemia, DS</t>
  </si>
  <si>
    <t>GSM376866</t>
  </si>
  <si>
    <t>N1_2027, non-leukemia, DS</t>
  </si>
  <si>
    <t>GSM376867</t>
  </si>
  <si>
    <t>N1_2028, non-leukemia, DS</t>
  </si>
  <si>
    <t>GSM376868</t>
  </si>
  <si>
    <t>N1_2029, non-leukemia, DS</t>
  </si>
  <si>
    <t>GSM376869</t>
  </si>
  <si>
    <t>N1_2030, non-leukemia, DS</t>
  </si>
  <si>
    <t>GSM376870</t>
  </si>
  <si>
    <t>N1_2031, non-leukemia, DS</t>
  </si>
  <si>
    <t>GSM376871</t>
  </si>
  <si>
    <t>N1_2032, non-leukemia, DS</t>
  </si>
  <si>
    <t>GSM376872</t>
  </si>
  <si>
    <t>N1_2033, non-leukemia, DS</t>
  </si>
  <si>
    <t>GSM376873</t>
  </si>
  <si>
    <t>N1_2035, non-leukemia, DS</t>
  </si>
  <si>
    <t>GSM376874</t>
  </si>
  <si>
    <t>N1_2036, non-leukemia, DS</t>
  </si>
  <si>
    <t>GSM376875</t>
  </si>
  <si>
    <t>N1_2037, non-leukemia, DS</t>
  </si>
  <si>
    <t>GSM376876</t>
  </si>
  <si>
    <t>N1_2038, non-leukemia, DS</t>
  </si>
  <si>
    <t>GSM376877</t>
  </si>
  <si>
    <t>N1_2039, non-leukemia, DS</t>
  </si>
  <si>
    <t>GSM376878</t>
  </si>
  <si>
    <t>N1_2040, non-leukemia, DS</t>
  </si>
  <si>
    <t>GSM376879</t>
  </si>
  <si>
    <t>N1_2041, non-leukemia, DS</t>
  </si>
  <si>
    <t>GSM376880</t>
  </si>
  <si>
    <t>N1_2042, non-leukemia, DS</t>
  </si>
  <si>
    <t>GSM376881</t>
  </si>
  <si>
    <t>N1_2043, non-leukemia, DS</t>
  </si>
  <si>
    <t>GSM376882</t>
  </si>
  <si>
    <t>N1_2044, non-leukemia, DS</t>
  </si>
  <si>
    <t>GSM376883</t>
  </si>
  <si>
    <t>N1_2045, non-leukemia, DS</t>
  </si>
  <si>
    <t>GSM376884</t>
  </si>
  <si>
    <t>N1_2046, non-leukemia, DS</t>
  </si>
  <si>
    <t>GSM376885</t>
  </si>
  <si>
    <t>N1_2047, non-leukemia, DS</t>
  </si>
  <si>
    <t>GSM376886</t>
  </si>
  <si>
    <t>N1_2048, non-leukemia, DS</t>
  </si>
  <si>
    <t>GSM376887</t>
  </si>
  <si>
    <t>N1_2049, non-leukemia, DS</t>
  </si>
  <si>
    <t>GSM376888</t>
  </si>
  <si>
    <t>N1_2050, non-leukemia, DS</t>
  </si>
  <si>
    <t>GSM376889</t>
  </si>
  <si>
    <t>N1_2051, non-leukemia, DS</t>
  </si>
  <si>
    <t>GSM376890</t>
  </si>
  <si>
    <t>N1_2052, non-leukemia, DS</t>
  </si>
  <si>
    <t>GSM376891</t>
  </si>
  <si>
    <t>N1_2053, non-leukemia, DS</t>
  </si>
  <si>
    <t>GSM376892</t>
  </si>
  <si>
    <t>N1_2055, non-leukemia, DS</t>
  </si>
  <si>
    <t>GSM376893</t>
  </si>
  <si>
    <t>N1_2056, non-leukemia, DS</t>
  </si>
  <si>
    <t>GSM376894</t>
  </si>
  <si>
    <t>N1_2057, non-leukemia, DS</t>
  </si>
  <si>
    <t>GSM376895</t>
  </si>
  <si>
    <t>N1_2058, non-leukemia, DS</t>
  </si>
  <si>
    <t>GSM376896</t>
  </si>
  <si>
    <t>N1_2060, non-leukemia, DS</t>
  </si>
  <si>
    <t>GSM376897</t>
  </si>
  <si>
    <t>N1_2061, non-leukemia, DS</t>
  </si>
  <si>
    <t>GSM376898</t>
  </si>
  <si>
    <t>N1_2062, non-leukemia, DS</t>
  </si>
  <si>
    <t>GSM376899</t>
  </si>
  <si>
    <t>N1_2063, non-leukemia, DS</t>
  </si>
  <si>
    <t>GSM376900</t>
  </si>
  <si>
    <t>N1_2064, non-leukemia, DS</t>
  </si>
  <si>
    <t>GSM376901</t>
  </si>
  <si>
    <t>N1_2066, non-leukemia, DS</t>
  </si>
  <si>
    <t>GSM376902</t>
  </si>
  <si>
    <t>N1_2067, non-leukemia, DS</t>
  </si>
  <si>
    <t>GSM376903</t>
  </si>
  <si>
    <t>N1_2068, non-leukemia, DS</t>
  </si>
  <si>
    <t>GSM376904</t>
  </si>
  <si>
    <t>N1_2069, non-leukemia, DS</t>
  </si>
  <si>
    <t>GSM376905</t>
  </si>
  <si>
    <t>N1_2070, non-leukemia, DS</t>
  </si>
  <si>
    <t>GSM376906</t>
  </si>
  <si>
    <t>N1_2071, non-leukemia, DS</t>
  </si>
  <si>
    <t>GSM376907</t>
  </si>
  <si>
    <t>N1_2072, non-leukemia, DS</t>
  </si>
  <si>
    <t>GSM376908</t>
  </si>
  <si>
    <t>N1_2073, non-leukemia, DS</t>
  </si>
  <si>
    <t>GSM376909</t>
  </si>
  <si>
    <t>N1_2074, non-leukemia, DS</t>
  </si>
  <si>
    <t>GSM376910</t>
  </si>
  <si>
    <t>N1_2075, non-leukemia, DS</t>
  </si>
  <si>
    <t>GSM376911</t>
  </si>
  <si>
    <t>N1_2076, non-leukemia, DS</t>
  </si>
  <si>
    <t>GSM376912</t>
  </si>
  <si>
    <t>N1_2077, non-leukemia, DS</t>
  </si>
  <si>
    <t>GSM376913</t>
  </si>
  <si>
    <t>N1_2078, non-leukemia, DS</t>
  </si>
  <si>
    <t>GSM376914</t>
  </si>
  <si>
    <t>N1_2079, non-leukemia, DS</t>
  </si>
  <si>
    <t>GSM376915</t>
  </si>
  <si>
    <t>N1_2080, non-leukemia, DS</t>
  </si>
  <si>
    <t>GSM376916</t>
  </si>
  <si>
    <t>N1_2081, non-leukemia, DS</t>
  </si>
  <si>
    <t>GSM376917</t>
  </si>
  <si>
    <t>N1_2082, non-leukemia, DS</t>
  </si>
  <si>
    <t>GSM376918</t>
  </si>
  <si>
    <t>N1_2083, non-leukemia, DS</t>
  </si>
  <si>
    <t>GSM376919</t>
  </si>
  <si>
    <t>N1_2084, non-leukemia, DS</t>
  </si>
  <si>
    <t>GSM376920</t>
  </si>
  <si>
    <t>N1_2085, non-leukemia, DS</t>
  </si>
  <si>
    <t>GSM376921</t>
  </si>
  <si>
    <t>N1_2086, non-leukemia, DS</t>
  </si>
  <si>
    <t>GSM376922</t>
  </si>
  <si>
    <t>N1_2087, non-leukemia, DS</t>
  </si>
  <si>
    <t>GSM376923</t>
  </si>
  <si>
    <t>N1_2088, non-leukemia, DS</t>
  </si>
  <si>
    <t>GSM376924</t>
  </si>
  <si>
    <t>N1_2089, non-leukemia, DS</t>
  </si>
  <si>
    <t>GSM376925</t>
  </si>
  <si>
    <t>N1_2090, non-leukemia, DS</t>
  </si>
  <si>
    <t>GSM376926</t>
  </si>
  <si>
    <t>N1_2091, non-leukemia, DS</t>
  </si>
  <si>
    <t>GSM376927</t>
  </si>
  <si>
    <t>N1_2092, non-leukemia, DS</t>
  </si>
  <si>
    <t>GSM376928</t>
  </si>
  <si>
    <t>N1_2093, non-leukemia, DS</t>
  </si>
  <si>
    <t>GSM376929</t>
  </si>
  <si>
    <t>N1_2094, non-leukemia, DS</t>
  </si>
  <si>
    <t>GSM376930</t>
  </si>
  <si>
    <t>N1_2095, non-leukemia, DS</t>
  </si>
  <si>
    <t>GSM376931</t>
  </si>
  <si>
    <t>N1_2096, non-leukemia, DS</t>
  </si>
  <si>
    <t>GSM376932</t>
  </si>
  <si>
    <t>N3_0001, AML, DS</t>
  </si>
  <si>
    <t>GSM376933</t>
  </si>
  <si>
    <t>N3_0002, AML, DS</t>
  </si>
  <si>
    <t>GSM376934</t>
  </si>
  <si>
    <t>N3_0003, AML, DS</t>
  </si>
  <si>
    <t>GSE15065</t>
  </si>
  <si>
    <t>C/EBPbeta-2 regulation of gene expression in MCF10A cells</t>
  </si>
  <si>
    <t>C/EBPbeta-2 results in EMT and ErbB indpendence this project investigated the gene changes in related genes upon C/EBPbeta-2 overexpression in MCF10A cells.;	We used microarray analysis  to detail the global gene expression mediated by C/EBPbeta-2 and identified changes in known EMT genes, however, known ErbB related genes were not altered.</t>
  </si>
  <si>
    <t>GSM376944</t>
  </si>
  <si>
    <t>MCF10A cells with C/EBPbeta-2; biological rep 1</t>
  </si>
  <si>
    <t>gene expression</t>
  </si>
  <si>
    <t>GSM376945</t>
  </si>
  <si>
    <t>MCF10A cells with C/EBPbeta-2; biological rep 2</t>
  </si>
  <si>
    <t>GSM376946</t>
  </si>
  <si>
    <t>MCF10A cells with C/EBPbeta-2; biological rep 3</t>
  </si>
  <si>
    <t>GSM376947</t>
  </si>
  <si>
    <t>MCF10A cells; biological rep 1</t>
  </si>
  <si>
    <t>GSM376948</t>
  </si>
  <si>
    <t>MCF10A cells; biological rep 2</t>
  </si>
  <si>
    <t>GSM376949</t>
  </si>
  <si>
    <t>MCF10A cells; biological rep 3</t>
  </si>
  <si>
    <t>GSE15083</t>
  </si>
  <si>
    <t>Gene expression predictors of extension in oligoarticular juvenile idiopathic arthritis (JIA)</t>
  </si>
  <si>
    <t>Children with oligoarticular JIA (arthritis in 4 or fewer joints) can either continue to have this mild form of arthritis (persistent oligoarticular JIA) or extend to a more sever form involving more than 4 joints (extended oligoarticular JIA);	Synovial fluid mononuclear cell RNA was prepared from 21 recently diagnosed pre-treatment patients and grouped according to whether the patient had extended or persisted at one year after diagnosis</t>
  </si>
  <si>
    <t>GSM377338</t>
  </si>
  <si>
    <t>PA184</t>
  </si>
  <si>
    <t>GSM377339</t>
  </si>
  <si>
    <t>PA192</t>
  </si>
  <si>
    <t>GSM377340</t>
  </si>
  <si>
    <t>PA195</t>
  </si>
  <si>
    <t>GSM377341</t>
  </si>
  <si>
    <t>PA203</t>
  </si>
  <si>
    <t>GSM377342</t>
  </si>
  <si>
    <t>PA207</t>
  </si>
  <si>
    <t>GSM377343</t>
  </si>
  <si>
    <t>PA80</t>
  </si>
  <si>
    <t>GSM377344</t>
  </si>
  <si>
    <t>PA92</t>
  </si>
  <si>
    <t>GSM377345</t>
  </si>
  <si>
    <t>PA215</t>
  </si>
  <si>
    <t>GSM377346</t>
  </si>
  <si>
    <t>PA224</t>
  </si>
  <si>
    <t>GSM377347</t>
  </si>
  <si>
    <t>PA55</t>
  </si>
  <si>
    <t>GSM377348</t>
  </si>
  <si>
    <t>PA94</t>
  </si>
  <si>
    <t>GSM377349</t>
  </si>
  <si>
    <t>PA102</t>
  </si>
  <si>
    <t>GSM377350</t>
  </si>
  <si>
    <t>PA124</t>
  </si>
  <si>
    <t>GSM377351</t>
  </si>
  <si>
    <t>PA206</t>
  </si>
  <si>
    <t>GSM377352</t>
  </si>
  <si>
    <t>PA281</t>
  </si>
  <si>
    <t>GSM377353</t>
  </si>
  <si>
    <t>PA291</t>
  </si>
  <si>
    <t>GSM377354</t>
  </si>
  <si>
    <t>PA47</t>
  </si>
  <si>
    <t>GSM377355</t>
  </si>
  <si>
    <t>PA174</t>
  </si>
  <si>
    <t>GSM377356</t>
  </si>
  <si>
    <t>RVI037</t>
  </si>
  <si>
    <t>GSM377357</t>
  </si>
  <si>
    <t>RVI079</t>
  </si>
  <si>
    <t>GSM377358</t>
  </si>
  <si>
    <t>RVI085</t>
  </si>
  <si>
    <t>GSM377368</t>
  </si>
  <si>
    <t>hAorticValve_Ctrl6</t>
  </si>
  <si>
    <t>GSM377369</t>
  </si>
  <si>
    <t>hAorticValve_Ctrl7</t>
  </si>
  <si>
    <t>GSM377370</t>
  </si>
  <si>
    <t>hAorticValve_Ctrl8</t>
  </si>
  <si>
    <t>GSM377371</t>
  </si>
  <si>
    <t>hAorticValve_Ctrl9</t>
  </si>
  <si>
    <t>GSM377372</t>
  </si>
  <si>
    <t>hAorticValve_Ctrl10</t>
  </si>
  <si>
    <t>GSM377373</t>
  </si>
  <si>
    <t>hAorticValve_Case6</t>
  </si>
  <si>
    <t>GSM377374</t>
  </si>
  <si>
    <t>hAorticValve_Case7</t>
  </si>
  <si>
    <t>GSM377375</t>
  </si>
  <si>
    <t>hAorticValve_Case8</t>
  </si>
  <si>
    <t>GSM377376</t>
  </si>
  <si>
    <t>hAorticValve_Case9</t>
  </si>
  <si>
    <t>GSM377377</t>
  </si>
  <si>
    <t>hAorticValve_Case10</t>
  </si>
  <si>
    <t>GSE15090</t>
  </si>
  <si>
    <t>Gene expression profiles in muscle tissue from FSHD patients</t>
  </si>
  <si>
    <t>Muscle biopsies from biceps and deltoid were taken from 5 patients with FSHD, 5 asymptomatic carriers and 5 normal controls. The genome-wide expression patterns were compared using Affymetrix U133 Plus 2.0 chips.;	;	Keywords: Facioscapulohumeral, FSHD, muscular dystrophy</t>
  </si>
  <si>
    <t>GSM377456</t>
  </si>
  <si>
    <t>Subject 1, Family 1, Affected</t>
  </si>
  <si>
    <t>microarray hybridization data 07/10/2007</t>
  </si>
  <si>
    <t>GSM377457</t>
  </si>
  <si>
    <t>Subject 2, Family 1, Asymptomatic</t>
  </si>
  <si>
    <t>GSM377458</t>
  </si>
  <si>
    <t>Subject 3, Family 1, Control</t>
  </si>
  <si>
    <t>GSM377459</t>
  </si>
  <si>
    <t>Subject 4, Family 2, Affected</t>
  </si>
  <si>
    <t>GSM377460</t>
  </si>
  <si>
    <t>Subject 5, Family 2, Asymptomatic</t>
  </si>
  <si>
    <t>GSM377461</t>
  </si>
  <si>
    <t>Subject 6, Family 2, Control</t>
  </si>
  <si>
    <t>GSM377462</t>
  </si>
  <si>
    <t>Subject 7, Family 3, Affected</t>
  </si>
  <si>
    <t>GSM377463</t>
  </si>
  <si>
    <t>Subject 8, Family 3, Asymptomatic</t>
  </si>
  <si>
    <t>GSM377464</t>
  </si>
  <si>
    <t>Subject 9, Family 3, Control</t>
  </si>
  <si>
    <t>GSM377465</t>
  </si>
  <si>
    <t>Subject 10, Family 4, Affected</t>
  </si>
  <si>
    <t>GSM377466</t>
  </si>
  <si>
    <t>Subject 11, Family 4, Asymptomatic</t>
  </si>
  <si>
    <t>microarray hybridization data 07/11/2007</t>
  </si>
  <si>
    <t>GSM377467</t>
  </si>
  <si>
    <t>Subject 12, Family 4, Control</t>
  </si>
  <si>
    <t>GSM377468</t>
  </si>
  <si>
    <t>Subject 13, Family 5, Affected</t>
  </si>
  <si>
    <t>GSM377469</t>
  </si>
  <si>
    <t>Subject 14, Family 5, Asymptomatic</t>
  </si>
  <si>
    <t>GSM377470</t>
  </si>
  <si>
    <t>Subject 15, Family 5, Control</t>
  </si>
  <si>
    <t>GSE15091</t>
  </si>
  <si>
    <t>PC3 cells transfected with androgen receptor treated with various concentration of androgens</t>
  </si>
  <si>
    <t>We compared PC3 cells with or without harboring the wild-AR construct in the growth conditions of 1nM R1881, 10nM R1881 and ethanol (the solvent for R1881). The MOCK control is PC3 cells transfected with the empty vectors.</t>
  </si>
  <si>
    <t>GSM377471</t>
  </si>
  <si>
    <t>PC3_Mock_rep1</t>
  </si>
  <si>
    <t>GSM377472</t>
  </si>
  <si>
    <t>PC3_Mock_rep2</t>
  </si>
  <si>
    <t>GSM377473</t>
  </si>
  <si>
    <t>PC3_AR_ETOH_replicate 1</t>
  </si>
  <si>
    <t>GSM377474</t>
  </si>
  <si>
    <t>PC3_AR_ETOH_replicate 2</t>
  </si>
  <si>
    <t>GSM377475</t>
  </si>
  <si>
    <t>PC3_AR_1nM_R1881_replicate1</t>
  </si>
  <si>
    <t>GSM377476</t>
  </si>
  <si>
    <t>PC3_AR_1nM_R1881_replicate2</t>
  </si>
  <si>
    <t>GSM377477</t>
  </si>
  <si>
    <t>PC3_AR_R1881_10nM_replicate 1</t>
  </si>
  <si>
    <t>GSE15101</t>
  </si>
  <si>
    <t>Extraction of high-quality epidermal RNA after NH4SCN induced dermo-epidermal separation of 4 mm human skin biopsies</t>
  </si>
  <si>
    <t>To obtain a separation of the epidermal and dermal compartments in order to examine compartment specific biological mechanisms in the skin we incubated 4 mm human skin punch biopsies in ammonium thiocyanate (NH4SCN). We wanted to test 1) the histological quality of the dermo-epidermal separation obtained by different incubation times 2) the amount and quality of extractable epidermal RNA, and 3) its impact on sample RNA expression profiles assessed by large-scale gene expression microarray analysis in both normal and inflamed skin. At 30 minutes incubation, the split between dermis and epidermis was not always histologically well-defined (i.e. occurred partly intra-epidermally) but varied between subjects. Consequently, curettage along the dermal surface of the biopsy was added to the procedure. This modified method resulted in an almost perfect separation of the epidermal and dermal compartments and satisfactory amounts of high-quality RNA were obtained. Hybridization to Affymetrix HG_U133A 2.0 GeneChips showed that ammonium thiocyanate incubation had a minute effect on gene expression resulting in only one significantly downregulated gene (cystatin E/M). We conclude that epidermis can be reproducibly and almost completely separated from the dermis of 4 mm skin biopsies by 30 min incubation in 3.8% ammonium thiocyanate combined with curettage of the dermal surface, producing high-quality RNA suitable for transcriptional analysis. Our refined method of dermo-epidermal separation will undoubtedly prove valuable in the many different settings, where the epidermal and dermal compartments need to be evaluated separately.</t>
  </si>
  <si>
    <t>GSM377657</t>
  </si>
  <si>
    <t>volunteer1_forearm epdermis_004-0h-e_080212 (matrix 2)</t>
  </si>
  <si>
    <t>volunteer1_forearm epdermis</t>
  </si>
  <si>
    <t>GSM377658</t>
  </si>
  <si>
    <t>volunteer2_forearm epdermis_007-0h_e_080307 (matrix 2)</t>
  </si>
  <si>
    <t>GSM377659</t>
  </si>
  <si>
    <t>volunteer3_forearm epdermis_009-0h-e_080212 (matrix 2)</t>
  </si>
  <si>
    <t>GSM377660</t>
  </si>
  <si>
    <t>volunteer4_forearm epdermis_014-0h-e_080213 (matrix 2)</t>
  </si>
  <si>
    <t>GSM377661</t>
  </si>
  <si>
    <t>volunteer5_forearm epdermis_015-0h-e_080213 (matrix 2)</t>
  </si>
  <si>
    <t>GSM377662</t>
  </si>
  <si>
    <t>volunteer6_forearm epdermis_016-0h-e_080215 (matrix 2)</t>
  </si>
  <si>
    <t>GSM377663</t>
  </si>
  <si>
    <t>volunteer7_forearm epdermis_017-0h-e_080227 (matrix 2)</t>
  </si>
  <si>
    <t>GSM377664</t>
  </si>
  <si>
    <t>volunteer8_forearm epdermis_020-0h-e_080227 (matrix 2)</t>
  </si>
  <si>
    <t>GSM377665</t>
  </si>
  <si>
    <t>volunteer9_forearm epdermis_023-0h-e_080214 (matrix 2)</t>
  </si>
  <si>
    <t>GSM377666</t>
  </si>
  <si>
    <t>volunteer10_forearm epdermis_025-0h-e_080307 (matrix 2)</t>
  </si>
  <si>
    <t>GSM377667</t>
  </si>
  <si>
    <t>volunteer11_forearm epdermis_026-0h-e_080227 (matrix 2)</t>
  </si>
  <si>
    <t>GSM377668</t>
  </si>
  <si>
    <t>volunteer12_forearm epdermis_029-0h-e_080215 (matrix 2)</t>
  </si>
  <si>
    <t>GSM377669</t>
  </si>
  <si>
    <t>volunteer13_forearm epdermis_034-0h-e_080215 (matrix 2)</t>
  </si>
  <si>
    <t>GSE15132</t>
  </si>
  <si>
    <t>Riboflavin depletion impairs cell proliferation in intestinal cells: Identification of mechanisms and consequences</t>
  </si>
  <si>
    <t>Microarray analysis has been applied to the cell proliferation in a human colonic cel line, Caco-2. We have shown previously that a moderate riboflavin depletion around weaning has a profound impact on the structure and function of the small intestine of the rat, which is not reversible following riboflavin repletion. In this study we have modelled riboflavin deficiency in a human cell line, shown irreversible loss of cell viability associated with impaired mitosis and identified candidate effectors of riboflavin depletion in the cell.;	The aim of the present study is to develop a cell culture model of riboflavin depletion and analyse its behaviour using a using a combination of cell biology approaches including microarray analysis.</t>
  </si>
  <si>
    <t>GSM378153</t>
  </si>
  <si>
    <t>control 24h (EN 1)</t>
  </si>
  <si>
    <t>Untreated cells after 24 hours;	Gene expression data from human colonic epithelial cells.</t>
  </si>
  <si>
    <t>GSM378154</t>
  </si>
  <si>
    <t>ribo deficient 24hr (EN 2)</t>
  </si>
  <si>
    <t>Ribo deficient cells after 24 hour treatment;	Gene expression data from human colonic epithelial cells.</t>
  </si>
  <si>
    <t>GSM378155</t>
  </si>
  <si>
    <t>control 48hr (EN 3)</t>
  </si>
  <si>
    <t>Untreated cells after 48 hours;	Gene expression data from human colonic epithelial cells.</t>
  </si>
  <si>
    <t>GSM378156</t>
  </si>
  <si>
    <t>ribo deficient 48hr (EN 4)</t>
  </si>
  <si>
    <t>Ribo deficient cells after 48 hour treatment;	Gene expression data from human colonic epithelial cells.</t>
  </si>
  <si>
    <t>GSM378157</t>
  </si>
  <si>
    <t>control 72hr (EN 5)</t>
  </si>
  <si>
    <t>Untreated cells after 72 hours;	Gene expression data from human colonic epithelial cells.</t>
  </si>
  <si>
    <t>GSM378158</t>
  </si>
  <si>
    <t>ribo deficient 72hr (EN 6)</t>
  </si>
  <si>
    <t>Ribo deficient cells after 72 hour treatment;	Gene expression data from human colonic epithelial cells.</t>
  </si>
  <si>
    <t>GSM378159</t>
  </si>
  <si>
    <t>control 24h (EN 7-2)</t>
  </si>
  <si>
    <t>GSM378160</t>
  </si>
  <si>
    <t>ribo deficient 24hr (EN 8-2)</t>
  </si>
  <si>
    <t>GSM378161</t>
  </si>
  <si>
    <t>control 48hr (EN 9-2)</t>
  </si>
  <si>
    <t>GSM378162</t>
  </si>
  <si>
    <t>ribo deficient 48hr (EN 10)</t>
  </si>
  <si>
    <t>GSM378163</t>
  </si>
  <si>
    <t>control 72hr (EN 11)</t>
  </si>
  <si>
    <t>GSM378164</t>
  </si>
  <si>
    <t>ribo deficient 72hr (EN 12)</t>
  </si>
  <si>
    <t>GSM378165</t>
  </si>
  <si>
    <t>control 24h (EN 13)</t>
  </si>
  <si>
    <t>GSM378166</t>
  </si>
  <si>
    <t>ribo deficient 24hr (EN 14)</t>
  </si>
  <si>
    <t>GSM378167</t>
  </si>
  <si>
    <t>control 48hr (EN 15)</t>
  </si>
  <si>
    <t>GSM378168</t>
  </si>
  <si>
    <t>ribo deficient 48hr (EN 16)</t>
  </si>
  <si>
    <t>GSM378169</t>
  </si>
  <si>
    <t>control 72hr (EN 17)</t>
  </si>
  <si>
    <t>GSM378170</t>
  </si>
  <si>
    <t>ribo deficient 72hr (EN 18)</t>
  </si>
  <si>
    <t>GSM378260</t>
  </si>
  <si>
    <t>NK cell stimulated by low dose IL2, Replicate 1</t>
  </si>
  <si>
    <t>Biological replicate 1 of 3. Primary human NK cell.</t>
  </si>
  <si>
    <t>GSM378261</t>
  </si>
  <si>
    <t>NK cell stimulated by low dose IL2, Replicate 2</t>
  </si>
  <si>
    <t>Biological replicate 2 of 3. Primary human NK cell.</t>
  </si>
  <si>
    <t>GSM378262</t>
  </si>
  <si>
    <t>NK cell stimulated by low dose IL2, Replicate 3</t>
  </si>
  <si>
    <t>Biological replicate 3 of 3. Primary human NK cell.</t>
  </si>
  <si>
    <t>GSM378263</t>
  </si>
  <si>
    <t>NK cell stimulated by high dose IL2, Replicate 1</t>
  </si>
  <si>
    <t>GSM378264</t>
  </si>
  <si>
    <t>NK cell stimulated by high dose IL2, Replicate 2</t>
  </si>
  <si>
    <t>GSM378265</t>
  </si>
  <si>
    <t>NK cell stimulated by high dose IL2, Replicate 3</t>
  </si>
  <si>
    <t>GSE15148</t>
  </si>
  <si>
    <t>Human induced pluripotent stem cells free of exogenous DNA are derived with episomal vectors</t>
  </si>
  <si>
    <t>Human induced pluripotent stem (iPS) cells have previously been derived from somatic cells using viral vectors that integrate transgenes into the genome. Genomic integration, however, can allow persistent leaky expression of the transgenes and can create insertional mutations, thus limiting the utility of these cells for both research and clinical applications. Here, we describe the derivation of human iPS cells free of vector and transgene sequences using non-integrating oriP/EBNA1-based episomal vectors. The resulting iPS cells are similar to human embryonic stem (ES) cells in both proliferative and developmental potential. These results demonstrate that reprogramming of human somatic cells does not require genomic integration or the continued presence of exogenous reprogramming factors, and removes one important obstacle to the clinical applications of these cells.;	;	This SuperSeries is composed of the SubSeries listed below.</t>
  </si>
  <si>
    <t>GSM378811</t>
  </si>
  <si>
    <t>H1L ESC (set of 16)</t>
  </si>
  <si>
    <t>GSE15175</t>
  </si>
  <si>
    <t>Human induced pluripotent stem cells free of exogenous DNA are derived with episomal vectors (fig 1.c)</t>
  </si>
  <si>
    <t>Human induced pluripotent stem (iPS) cells have previously been derived from somatic cells using viral vectors that integrate transgenes into the genome. Genomic integration, however, can allow persistent leaky expression of the transgenes and can create insertional mutations, thus limiting the utility of these cells for both research and clinical applications. Here, we describe the derivation of human iPS cells free of vector and transgene sequences using non-integrating oriP/EBNA1-based episomal vectors. The resulting iPS cells are similar to human embryonic stem (ES) cells in both proliferative and developmental potential. These results demonstrate that reprogramming of human somatic cells does not require genomic integration or the continued presence of exogenous reprogramming factors, and removes one important obstacle to the clinical applications of these cells.</t>
  </si>
  <si>
    <t>GSM378812</t>
  </si>
  <si>
    <t>H7 ESC (set of 16)</t>
  </si>
  <si>
    <t>GSM378813</t>
  </si>
  <si>
    <t>H9 ESC (set of 16)</t>
  </si>
  <si>
    <t>GSM378814</t>
  </si>
  <si>
    <t>H13B ESC (set of 16)</t>
  </si>
  <si>
    <t>GSM378815</t>
  </si>
  <si>
    <t>H14A ESC (set of 16)</t>
  </si>
  <si>
    <t>GSM378816</t>
  </si>
  <si>
    <t>H1L ESC (set of 12)</t>
  </si>
  <si>
    <t>GSE15176</t>
  </si>
  <si>
    <t>Human induced pluripotent stem cells free of exogenous DNA are derived with episomal vectors (fig 4.a)</t>
  </si>
  <si>
    <t>GSM378817</t>
  </si>
  <si>
    <t>H7 ESC (set of 12)</t>
  </si>
  <si>
    <t>GSM378818</t>
  </si>
  <si>
    <t>H9 ESC (set of 12)</t>
  </si>
  <si>
    <t>GSM378819</t>
  </si>
  <si>
    <t>H13B ESC (set of 12)</t>
  </si>
  <si>
    <t>GSM378820</t>
  </si>
  <si>
    <t>H14A ESC (set of 12)</t>
  </si>
  <si>
    <t>GSM378821</t>
  </si>
  <si>
    <t>Foreskin Cells Parental Foreskin (set of 16)</t>
  </si>
  <si>
    <t>Foreskin_102208</t>
  </si>
  <si>
    <t>GSM378822</t>
  </si>
  <si>
    <t>iPS cells from episomal vectors (Defined Factor) DF19_1 (set of 16)</t>
  </si>
  <si>
    <t>DF19_1_102208</t>
  </si>
  <si>
    <t>GSM378823</t>
  </si>
  <si>
    <t>iPS cells from episomal vectors (Defined Factor) DF19_2 (set of 16)</t>
  </si>
  <si>
    <t>DF19_2_102208</t>
  </si>
  <si>
    <t>GSM378824</t>
  </si>
  <si>
    <t>iPS cells from episomal vectors (Defined Factor) DF19_3 (set of 16)</t>
  </si>
  <si>
    <t>DF19_3_102208</t>
  </si>
  <si>
    <t>GSM378825</t>
  </si>
  <si>
    <t>iPS cells from episomal vectors (Defined Factor) DF19_4 (set of 16)</t>
  </si>
  <si>
    <t>DF19_4_102208</t>
  </si>
  <si>
    <t>GSM378826</t>
  </si>
  <si>
    <t>iPS cells from episomal vectors (Defined Factor) DF19_5 (set of 16)</t>
  </si>
  <si>
    <t>DF19_5_102208</t>
  </si>
  <si>
    <t>GSM378827</t>
  </si>
  <si>
    <t>iPS cells from episomal vectors (Defined Factor) DF19_6 (set of 16)</t>
  </si>
  <si>
    <t>DF19_6_102208</t>
  </si>
  <si>
    <t>GSM378828</t>
  </si>
  <si>
    <t>iPS cells from episomal vectors (Defined Factor) DF19_7 (set of 16)</t>
  </si>
  <si>
    <t>DF19_7_102208</t>
  </si>
  <si>
    <t>GSM378829</t>
  </si>
  <si>
    <t>iPS cells from episomal vectors (Defined Factor) DF19_8 (set of 16)</t>
  </si>
  <si>
    <t>DF19_8_102208</t>
  </si>
  <si>
    <t>GSM378830</t>
  </si>
  <si>
    <t>iPS cells from episomal vectors (Defined Factor) DF19_9 (set of 16)</t>
  </si>
  <si>
    <t>DF19_9_102208</t>
  </si>
  <si>
    <t>GSM378831</t>
  </si>
  <si>
    <t>iPS cells from episomal vectors (Defined Factor) DF19_10 (set of 16)</t>
  </si>
  <si>
    <t>DF19_10_102208</t>
  </si>
  <si>
    <t>GSM378832</t>
  </si>
  <si>
    <t>Foreskin Cells Parental Foreskin (set of 12)</t>
  </si>
  <si>
    <t>GSM378833</t>
  </si>
  <si>
    <t>iPS cells from episomal vectors (Defined Factor) DF19_9 (set of 12)</t>
  </si>
  <si>
    <t>GSM378834</t>
  </si>
  <si>
    <t>iPS cells from episomal vectors (Defined Factor sub-clone) DF19_9_11T (set of 12)</t>
  </si>
  <si>
    <t>DF19_9_11T_010709</t>
  </si>
  <si>
    <t>GSM378835</t>
  </si>
  <si>
    <t>iPS cells from episomal vectors (Defined Factor sub-clone) DF19_9_7T (set of 12)</t>
  </si>
  <si>
    <t>DF19_9_7T_010709</t>
  </si>
  <si>
    <t>GSM378836</t>
  </si>
  <si>
    <t>iPS cells from episomal vectors (Defined Factor sub-clone) DF6_9_12T (set of 12)</t>
  </si>
  <si>
    <t>DF6_9_12T_010709</t>
  </si>
  <si>
    <t>GSM378837</t>
  </si>
  <si>
    <t>iPS cells from episomal vectors (Defined Factor sub-clone) DF6_9_9T (set of 12)</t>
  </si>
  <si>
    <t>DF6_9_9T_010709</t>
  </si>
  <si>
    <t>GSM378838</t>
  </si>
  <si>
    <t>iPS cells from episomal vectors (Defined Factor) DF6_9 (set of 12)</t>
  </si>
  <si>
    <t>DF6_9_111808</t>
  </si>
  <si>
    <t>GSE15205</t>
  </si>
  <si>
    <t>TGF or TNF Time series in ARPE19</t>
  </si>
  <si>
    <t>Aberrant epithelial-mesenchymal transition (EMT) is involved inã€€pathological processes including fibrotic disorders and cancer invasion and metastasis. Alterations of the cell-extracellular matrixã€€(ECM) interaction also contribute to those pathological settings.ã€€However, the functional interplay between EMT and cell-ECMã€€interaction is poorly understood. Here, we show that tumor necrosis factor (TNF)-Î±, a potent mediator of inflammation, inducesã€€EMT-associated fibrosis in retinal pigment epithelial cells, and that this is regulated by hyaluronan (HA)-CD44-Moesin interaction. TNF-Î± elicits both HA synthesis and Moesin phosphorylation through protein kinase C activation, promoting binding of CD44 to the newly synthesized HA. The HA-CD44-Moesin interaction leads to cell-cell dissociation through actin remodeling and increased cellular motility associated with mesenchymal phenotype. Furthermore, weã€€established an in vivo model of TNF-Î±-induced fibrosis in the mouse eye, and the ocular fibrosis was completely suppressed in CD44-null mice. Therefore, HA production and its interaction with CD44 plays essential role in TNF-Î±-induced-EMT, and the interference of the complex formation can be a new strategy for the fibrotic disorders.</t>
  </si>
  <si>
    <t>GSM379690</t>
  </si>
  <si>
    <t>ARPE-19 6h-0 TGF</t>
  </si>
  <si>
    <t>ARPE-19 treated with TGF for 6hour</t>
  </si>
  <si>
    <t>GSM379691</t>
  </si>
  <si>
    <t>ARPE-19 6h-1 TGF</t>
  </si>
  <si>
    <t>GSM379692</t>
  </si>
  <si>
    <t>ARPE-19 6h-2 TGF</t>
  </si>
  <si>
    <t>GSM379693</t>
  </si>
  <si>
    <t>ARPE-19 6h-0 TNF</t>
  </si>
  <si>
    <t>ARPE-19 treated with TNF for 6hour</t>
  </si>
  <si>
    <t>GSM379694</t>
  </si>
  <si>
    <t>ARPE-19 6h-1 TNF</t>
  </si>
  <si>
    <t>GSM379695</t>
  </si>
  <si>
    <t>ARPE-19 6h-2 TNF</t>
  </si>
  <si>
    <t>GSM379696</t>
  </si>
  <si>
    <t>ARPE-19 42h-0 TGF</t>
  </si>
  <si>
    <t>ARPE-19 treated with TGF for 42hour</t>
  </si>
  <si>
    <t>GSM379697</t>
  </si>
  <si>
    <t>ARPE-19 42h-1 TGF</t>
  </si>
  <si>
    <t>GSM379698</t>
  </si>
  <si>
    <t>ARPE-19 42h-2 TGF</t>
  </si>
  <si>
    <t>GSM379699</t>
  </si>
  <si>
    <t>ARPE-19 42h-0 TNF</t>
  </si>
  <si>
    <t>ARPE-19 treated with TNF for 42hour</t>
  </si>
  <si>
    <t>GSM379700</t>
  </si>
  <si>
    <t>ARPE-19 42h-1 TNF</t>
  </si>
  <si>
    <t>GSM379701</t>
  </si>
  <si>
    <t>ARPE-19 42h-2 TNF</t>
  </si>
  <si>
    <t>GSE15209</t>
  </si>
  <si>
    <t>Expression data from human foetal neural stem (NS) cell lines and human glioma neural stem (GNS) cell lines</t>
  </si>
  <si>
    <t>Gliomas have been proposed to be driven by a population of neural stem-like cells. We isolated a panel of novel human glioma cell lines using adherent neural stem cell conditions.;	The normal human foetal (hf) NS cells and the tumorigenic glioma NS cell lines were expanded using growth factors EGF and FGF in adherent culture conditions. In these conditions apoptosis and differentiation are suppressed resulting in more homogeneous populations of stem cells than has been reported previously. We included parallel primary biopsies of non-malignant brain tissue ('Normal Brain').</t>
  </si>
  <si>
    <t>GSM379855</t>
  </si>
  <si>
    <t>G166-NS_B</t>
  </si>
  <si>
    <t>U133Plus2_122906L_DK01.CEL</t>
  </si>
  <si>
    <t>GSM379856</t>
  </si>
  <si>
    <t>G174-NS</t>
  </si>
  <si>
    <t>U133Plus2_122906L_DK02.CEL</t>
  </si>
  <si>
    <t>GSM379857</t>
  </si>
  <si>
    <t>G179-NS_A</t>
  </si>
  <si>
    <t>U133Plus2_122906L_DK03.CEL</t>
  </si>
  <si>
    <t>GSM379858</t>
  </si>
  <si>
    <t>G179-NS_B</t>
  </si>
  <si>
    <t>U133Plus2_122906L_DK04.CEL</t>
  </si>
  <si>
    <t>GSM379859</t>
  </si>
  <si>
    <t>Normal Brain #4</t>
  </si>
  <si>
    <t>U133Plus2_122906L_DK05.CEL</t>
  </si>
  <si>
    <t>GSM379860</t>
  </si>
  <si>
    <t>NORM#12</t>
  </si>
  <si>
    <t>U133Plus2_122906L_DK06.CEL</t>
  </si>
  <si>
    <t>GSM379861</t>
  </si>
  <si>
    <t>NORM#31</t>
  </si>
  <si>
    <t>U133Plus2_122906L_DK07.CEL</t>
  </si>
  <si>
    <t>GSM379862</t>
  </si>
  <si>
    <t>Norm Brain#36</t>
  </si>
  <si>
    <t>U133Plus2_122906L_DK08.CEL</t>
  </si>
  <si>
    <t>GSM379863</t>
  </si>
  <si>
    <t>NORM#41</t>
  </si>
  <si>
    <t>U133Plus2_122906L_DK09.CEL</t>
  </si>
  <si>
    <t>GSM379864</t>
  </si>
  <si>
    <t>Norm Brain#102</t>
  </si>
  <si>
    <t>U133Plus2_122906L_DK10.CEL</t>
  </si>
  <si>
    <t>GSM379865</t>
  </si>
  <si>
    <t>hf240-NS-A</t>
  </si>
  <si>
    <t>U133Plus2_122906L_DK11.CEL</t>
  </si>
  <si>
    <t>GSM379866</t>
  </si>
  <si>
    <t>hf240-NS-B</t>
  </si>
  <si>
    <t>U133Plus2_122906L_DK12.CEL</t>
  </si>
  <si>
    <t>GSM379867</t>
  </si>
  <si>
    <t>hf240-NS-C</t>
  </si>
  <si>
    <t>U133Plus2_122906L_DK13.CEL</t>
  </si>
  <si>
    <t>GSM379868</t>
  </si>
  <si>
    <t>hf286-NS</t>
  </si>
  <si>
    <t>U133Plus2_122906L_DK14.CEL</t>
  </si>
  <si>
    <t>GSM379869</t>
  </si>
  <si>
    <t>hf289-NS</t>
  </si>
  <si>
    <t>U133Plus2_122906L_DK15.CEL</t>
  </si>
  <si>
    <t>GSM379870</t>
  </si>
  <si>
    <t>G144-ED (GliNS1)</t>
  </si>
  <si>
    <t>U133Plus2_122906L_DK16.CEL</t>
  </si>
  <si>
    <t>GSM379871</t>
  </si>
  <si>
    <t>GliNS2</t>
  </si>
  <si>
    <t>U133Plus2_122906L_DK17.CEL</t>
  </si>
  <si>
    <t>GSM379872</t>
  </si>
  <si>
    <t>G144-NS_A</t>
  </si>
  <si>
    <t>U133Plus2_122906L_DK18.CEL</t>
  </si>
  <si>
    <t>GSM379873</t>
  </si>
  <si>
    <t>G144-NS_B</t>
  </si>
  <si>
    <t>U133Plus2_122906L_DK19.CEL</t>
  </si>
  <si>
    <t>GSM379874</t>
  </si>
  <si>
    <t>G166-NS_A</t>
  </si>
  <si>
    <t>U133Plus2_122906L_DK20.CEL</t>
  </si>
  <si>
    <t>GSE15235</t>
  </si>
  <si>
    <t>Staging of biliary atresia at diagnosis by molecular profiling of the liver</t>
  </si>
  <si>
    <t>BACKGROUND: Young age at portoenterostomy has been linked to improved outcome in biliary atresia, but pre-existing biological factors may influence the rate of disease progression. In this study, we aimed to determine whether molecular profiling of the liver identifies stages of disease at diagnosis. METHODS: We examined liver biopsies from 47 infants with biliary atresia enrolled in a prospective observational study. Biopsies were scored for inflammation and fibrosis, used for gene expression profiles, and tested for association with indicators of disease severity, response to surgery, and survival at 2 years. RESULTS: Fourteen of 47 livers displayed prominent features of inflammation (N=9) or fibrosis (N=5), with the remainder showing similar levels of both simultaneously. Differential profiling of gene expression of the 14 livers displayed a unique molecular signature containing 150 gene probes. Applying prediction analysis models, the probes classified 29 of the remaining 33 livers into inflammation or fibrosis. Molecular classification into the two groups was validated by the findings of increased hepatic population of lymphocyte subsets or tissue accumulation of matrix substrates. The groups had no association with traditional markers of liver injury or function, response to surgery, or complications of cirrhosis. However, infants with an inflammation signature were younger, while those with a fibrosis signature had decreased transplant-free survival. CONCLUSION: Molecular profiling at diagnosis of biliary atresia uncovers a signature of inflammation or fibrosis in most livers. This signature may relate to staging of disease at diagnosis and has implications to clinical outcomes.</t>
  </si>
  <si>
    <t>GSM380382</t>
  </si>
  <si>
    <t>Biliary Atresia Patient 1</t>
  </si>
  <si>
    <t>Gene expression data from human liver.</t>
  </si>
  <si>
    <t>GSM380383</t>
  </si>
  <si>
    <t>Biliary Atresia Patient 2</t>
  </si>
  <si>
    <t>GSM380384</t>
  </si>
  <si>
    <t>Biliary Atresia Patient 3</t>
  </si>
  <si>
    <t>GSM380385</t>
  </si>
  <si>
    <t>Biliary Atresia Patient 4</t>
  </si>
  <si>
    <t>GSM380386</t>
  </si>
  <si>
    <t>Biliary Atresia Patient 5</t>
  </si>
  <si>
    <t>GSM380387</t>
  </si>
  <si>
    <t>Biliary Atresia Patient 6</t>
  </si>
  <si>
    <t>GSM380388</t>
  </si>
  <si>
    <t>Biliary Atresia Patient 7</t>
  </si>
  <si>
    <t>GSM380389</t>
  </si>
  <si>
    <t>Biliary Atresia Patient 8</t>
  </si>
  <si>
    <t>GSM380390</t>
  </si>
  <si>
    <t>Biliary Atresia Patient 9</t>
  </si>
  <si>
    <t>GSM380391</t>
  </si>
  <si>
    <t>Biliary Atresia Patient 10</t>
  </si>
  <si>
    <t>GSM380392</t>
  </si>
  <si>
    <t>Biliary Atresia Patient 11</t>
  </si>
  <si>
    <t>GSM380393</t>
  </si>
  <si>
    <t>Biliary Atresia Patient 12</t>
  </si>
  <si>
    <t>GSM380394</t>
  </si>
  <si>
    <t>Biliary Atresia Patient 13</t>
  </si>
  <si>
    <t>GSM380395</t>
  </si>
  <si>
    <t>Biliary Atresia Patient 14</t>
  </si>
  <si>
    <t>GSM380396</t>
  </si>
  <si>
    <t>Biliary Atresia Patient 15</t>
  </si>
  <si>
    <t>GSM380397</t>
  </si>
  <si>
    <t>Biliary Atresia Patient 16</t>
  </si>
  <si>
    <t>GSM380398</t>
  </si>
  <si>
    <t>Biliary Atresia Patient 17</t>
  </si>
  <si>
    <t>GSM380399</t>
  </si>
  <si>
    <t>Biliary Atresia Patient 18</t>
  </si>
  <si>
    <t>GSM380400</t>
  </si>
  <si>
    <t>Biliary Atresia Patient 19</t>
  </si>
  <si>
    <t>GSM380401</t>
  </si>
  <si>
    <t>Biliary Atresia Patient 20</t>
  </si>
  <si>
    <t>GSM380402</t>
  </si>
  <si>
    <t>Biliary Atresia Patient 21</t>
  </si>
  <si>
    <t>GSM380403</t>
  </si>
  <si>
    <t>Biliary Atresia Patient 22</t>
  </si>
  <si>
    <t>GSM380404</t>
  </si>
  <si>
    <t>Biliary Atresia Patient 23</t>
  </si>
  <si>
    <t>GSM380405</t>
  </si>
  <si>
    <t>Biliary Atresia Patient 24</t>
  </si>
  <si>
    <t>GSM380406</t>
  </si>
  <si>
    <t>Biliary Atresia Patient 25</t>
  </si>
  <si>
    <t>GSM380407</t>
  </si>
  <si>
    <t>Biliary Atresia Patient 26</t>
  </si>
  <si>
    <t>GSM380408</t>
  </si>
  <si>
    <t>Biliary Atresia Patient 27</t>
  </si>
  <si>
    <t>GSM380409</t>
  </si>
  <si>
    <t>Biliary Atresia Patient 28</t>
  </si>
  <si>
    <t>GSM380410</t>
  </si>
  <si>
    <t>Biliary Atresia Patient 29</t>
  </si>
  <si>
    <t>GSM380411</t>
  </si>
  <si>
    <t>Biliary Atresia Patient 30</t>
  </si>
  <si>
    <t>GSM380412</t>
  </si>
  <si>
    <t>Biliary Atresia Patient 31</t>
  </si>
  <si>
    <t>GSM380413</t>
  </si>
  <si>
    <t>Biliary Atresia Patient 32</t>
  </si>
  <si>
    <t>GSM380414</t>
  </si>
  <si>
    <t>Biliary Atresia Patient 33</t>
  </si>
  <si>
    <t>GSM380415</t>
  </si>
  <si>
    <t>Biliary Atresia Patient 34</t>
  </si>
  <si>
    <t>GSM380416</t>
  </si>
  <si>
    <t>Biliary Atresia Patient 35</t>
  </si>
  <si>
    <t>GSM380417</t>
  </si>
  <si>
    <t>Biliary Atresia Patient 36</t>
  </si>
  <si>
    <t>GSM380418</t>
  </si>
  <si>
    <t>Biliary Atresia Patient 37</t>
  </si>
  <si>
    <t>GSM380419</t>
  </si>
  <si>
    <t>Biliary Atresia Patient 38</t>
  </si>
  <si>
    <t>GSM380420</t>
  </si>
  <si>
    <t>Biliary Atresia Patient 39</t>
  </si>
  <si>
    <t>GSM380421</t>
  </si>
  <si>
    <t>Biliary Atresia Patient 40</t>
  </si>
  <si>
    <t>GSM380422</t>
  </si>
  <si>
    <t>Biliary Atresia Patient 41</t>
  </si>
  <si>
    <t>GSM380423</t>
  </si>
  <si>
    <t>Biliary Atresia Patient 42</t>
  </si>
  <si>
    <t>GSM380424</t>
  </si>
  <si>
    <t>Biliary Atresia Patient 43</t>
  </si>
  <si>
    <t>GSM380425</t>
  </si>
  <si>
    <t>Biliary Atresia Patient 44</t>
  </si>
  <si>
    <t>GSM380426</t>
  </si>
  <si>
    <t>Biliary Atresia Patient 45</t>
  </si>
  <si>
    <t>GSM380427</t>
  </si>
  <si>
    <t>Biliary Atresia Patient 46</t>
  </si>
  <si>
    <t>GSM380428</t>
  </si>
  <si>
    <t>Biliary Atresia Patient 47</t>
  </si>
  <si>
    <t>GSE15238</t>
  </si>
  <si>
    <t>Expression data from human embryonic (9-12w) and post-natal livers</t>
  </si>
  <si>
    <t>The liver is a multifunctional organ, which undergoes rapid changes during the developmental period and relies on tightly-regulated gene expression. Little is known regarding the complex expression patterns of mRNAs during the early stages of human liver development in comparison to post-natal livers.;	We used microarrays to detail the global programme of gene expression during liver development following specification, at the stage of proliferation and differentiation when compared to post-natal livers, and identified distinct classes of up-regulated and downregulated genes during this process.</t>
  </si>
  <si>
    <t>GSM380451</t>
  </si>
  <si>
    <t>Embryonic liver 9w+3d</t>
  </si>
  <si>
    <t>Gene expression data from early human embryonic liver tissue</t>
  </si>
  <si>
    <t>GSM380452</t>
  </si>
  <si>
    <t>Embryonic liver 9w+5d</t>
  </si>
  <si>
    <t>GSM380453</t>
  </si>
  <si>
    <t>Embryonic liver 10w+3d</t>
  </si>
  <si>
    <t>GSM380454</t>
  </si>
  <si>
    <t>Embryonic liver 11w+2d</t>
  </si>
  <si>
    <t>GSM380455</t>
  </si>
  <si>
    <t>Embryonic liver 11w+6d</t>
  </si>
  <si>
    <t>GSM380456</t>
  </si>
  <si>
    <t>Embryonic liver 12w</t>
  </si>
  <si>
    <t>GSM380457</t>
  </si>
  <si>
    <t>whole embryo without liver 10w+3d</t>
  </si>
  <si>
    <t>Gene expression data from human embryo without a liver tissue.</t>
  </si>
  <si>
    <t>GSM380458</t>
  </si>
  <si>
    <t>Postnatal/Normal liver 1.5y, biological rep1</t>
  </si>
  <si>
    <t>Gene expression data from post-natal, normal human liver tissue.</t>
  </si>
  <si>
    <t>GSE15239</t>
  </si>
  <si>
    <t>Expression data from human livers shortly following partial hepatectomy (PHx)</t>
  </si>
  <si>
    <t>The liver has a remarkable ability to regenerate, with the best experimental model for regeneration being partial hepatectomy (PHx), in which up to two-thirds of the liver may be removed, and the residual lobes enlarge to make up for the missing mass in a few daysâ€™ time. Liver regeneration has been extensively studied, mainly in rodent models, and characterized in terms of transcriptional regulation of gene expression. However, little is known regarding regulation of gene expression in a human model of regeneration following PHx.;	We used microarrays to follow gene expression changes shortly following PHx.</t>
  </si>
  <si>
    <t>GSM380459</t>
  </si>
  <si>
    <t>Postnatal/Normal liver 1.5y, biological rep2</t>
  </si>
  <si>
    <t>GSM380460</t>
  </si>
  <si>
    <t>Postnatal/Normal liver 42y, biological rep1</t>
  </si>
  <si>
    <t>GSM380461</t>
  </si>
  <si>
    <t>Postnatal/Normal liver 42y, biological rep2</t>
  </si>
  <si>
    <t>GSM380462</t>
  </si>
  <si>
    <t>Postnatal/Normal liver 81y, biological rep1</t>
  </si>
  <si>
    <t>GSM380463</t>
  </si>
  <si>
    <t>Postnatal/Normal liver 81y, biological rep2</t>
  </si>
  <si>
    <t>GSM380466</t>
  </si>
  <si>
    <t>liver 1.5y, PHx T0.5hr, biological rep1</t>
  </si>
  <si>
    <t>Gene expression data from human liver tissue 1.5y PHx 0.5hr.</t>
  </si>
  <si>
    <t>GSM380467</t>
  </si>
  <si>
    <t>liver 1.5y, PHx T0.5hr, biological rep2</t>
  </si>
  <si>
    <t>GSM380470</t>
  </si>
  <si>
    <t>liver 42y, PHx T1.5hr, biological rep1</t>
  </si>
  <si>
    <t>Gene expression data from human liver tissue 42y PHx 1.5hr.</t>
  </si>
  <si>
    <t>GSM380471</t>
  </si>
  <si>
    <t>liver 42y, PHx T1.5hr, biological rep2</t>
  </si>
  <si>
    <t>GSM380474</t>
  </si>
  <si>
    <t>liver 81y, PHx T1hr, biological rep1</t>
  </si>
  <si>
    <t>Gene expression data from human liver tissue 81y PHx 1hr.</t>
  </si>
  <si>
    <t>GSM380475</t>
  </si>
  <si>
    <t>liver 81y, PHx T1hr, biological rep2</t>
  </si>
  <si>
    <t>GSE15240</t>
  </si>
  <si>
    <t>Gene expression in laboratory models and primary tumors in Small Cell Lung Cancer</t>
  </si>
  <si>
    <t>Gene expression was measured on the Affymetrix platform in primary xenografts, xenograft-derived cell lines, secondary xenografts, normal lung, and primary tumors obtained from chemotherapy naive Small Cell Lung Cancer (SCLC). The SCLC primary xenografts were serially propagated in vivo in immunodeficient mice. Cell lines were derived from each xenograft and grown for 6 months using conventional tissue culture conditions. Secondary xenografts were obtained from cell cultures by re-implantation in immunodeficient mice. Such SCLC laboratory models were analyzed along with conventional SCLC cell lines and the derivative secondary xenografts, with normal lung and primary tumors, to assess irreversible gene expression changes induced by culturing conditions.</t>
  </si>
  <si>
    <t>GSM380476</t>
  </si>
  <si>
    <t>Small Cell Lung Cancer Primary xenograft, sample LX33 (X-LX33_Y_A)</t>
  </si>
  <si>
    <t>No additional description available for sample: X-LX33_Y_A</t>
  </si>
  <si>
    <t>GSM380477</t>
  </si>
  <si>
    <t>Small Cell Lung Cancer cell line H446 (CL-H446_N_A)</t>
  </si>
  <si>
    <t>No additional description available for sample: CL-H446_N_A</t>
  </si>
  <si>
    <t>GSM380478</t>
  </si>
  <si>
    <t>Small Cell Lung Cancer cell line H526 (CL-H526_N_A)</t>
  </si>
  <si>
    <t>No additional description available for sample: CL-H526_N_A</t>
  </si>
  <si>
    <t>GSM380479</t>
  </si>
  <si>
    <t>Small Cell Lung Cancer cell line H1618 (CL-H1618_N_A)</t>
  </si>
  <si>
    <t>No additional description available for sample: CL-H1618_N_A</t>
  </si>
  <si>
    <t>GSM380480</t>
  </si>
  <si>
    <t>Small Cell Lung Cancer cell line H1930 (CL-H1930_N_A)</t>
  </si>
  <si>
    <t>No additional description available for sample: CL-H1930_N_A</t>
  </si>
  <si>
    <t>GSM380481</t>
  </si>
  <si>
    <t>Small Cell Lung Cancer cell line LX22 (CL-LX22_Y_A)</t>
  </si>
  <si>
    <t>No additional description available for sample: CL-LX22_Y_A</t>
  </si>
  <si>
    <t>GSM380482</t>
  </si>
  <si>
    <t>Small Cell Lung Cancer cell line LX33 (CL-LX33_Y_A)</t>
  </si>
  <si>
    <t>No additional description available for sample: CL-LX33_Y_A</t>
  </si>
  <si>
    <t>GSM380483</t>
  </si>
  <si>
    <t>Small Cell Lung Cancer cell line LX36 (CL-LX36_Y_A)</t>
  </si>
  <si>
    <t>No additional description available for sample: CL-LX36_Y_A</t>
  </si>
  <si>
    <t>GSM380484</t>
  </si>
  <si>
    <t>Small Cell Lung Cancer Secondary xenograft obtained from cell line H69 (CLX-H69_N_A)</t>
  </si>
  <si>
    <t>No additional description available for sample: CLX-H69_N_A</t>
  </si>
  <si>
    <t>GSM380485</t>
  </si>
  <si>
    <t>Small Cell Lung Cancer Secondary xenograft obtained from cell line H82 (CLX-H82_N_A)</t>
  </si>
  <si>
    <t>No additional description available for sample: CLX-H82_N_A</t>
  </si>
  <si>
    <t>GSM380486</t>
  </si>
  <si>
    <t>Small Cell Lung Cancer Secondary xenograft obtained from cell line H128 (CLX-H128_N_A)</t>
  </si>
  <si>
    <t>No additional description available for sample: CLX-H128_N_A</t>
  </si>
  <si>
    <t>GSM380487</t>
  </si>
  <si>
    <t>Small Cell Lung Cancer Primary xenograft, sample LX36 (X-LX36_Y_A)</t>
  </si>
  <si>
    <t>No additional description available for sample: X-LX36_Y_A</t>
  </si>
  <si>
    <t>GSM380488</t>
  </si>
  <si>
    <t>Small Cell Lung Cancer Secondary xenograft obtained from cell line H146 (CLX-H146_N_A)</t>
  </si>
  <si>
    <t>No additional description available for sample: CLX-H146_N_A</t>
  </si>
  <si>
    <t>GSM380489</t>
  </si>
  <si>
    <t>Small Cell Lung Cancer Secondary xenograft obtained from cell line H187 (CLX-H187_N_A)</t>
  </si>
  <si>
    <t>No additional description available for sample: CLX-H187_N_A</t>
  </si>
  <si>
    <t>GSM380490</t>
  </si>
  <si>
    <t>Small Cell Lung Cancer Secondary xenograft obtained from cell line H209 (CLX-H209_N_A)</t>
  </si>
  <si>
    <t>No additional description available for sample: CLX-H209_N_A</t>
  </si>
  <si>
    <t>GSM380491</t>
  </si>
  <si>
    <t>Small Cell Lung Cancer Secondary xenograft obtained from cell line H345 (CLX-H345_N_A)</t>
  </si>
  <si>
    <t>No additional description available for sample: CLX-H345_N_A</t>
  </si>
  <si>
    <t>GSM380492</t>
  </si>
  <si>
    <t>Small Cell Lung Cancer Secondary xenograft obtained from cell line H446 (CLX-H446_N_A)</t>
  </si>
  <si>
    <t>No additional description available for sample: CLX-H446_N_A</t>
  </si>
  <si>
    <t>GSM380493</t>
  </si>
  <si>
    <t>Small Cell Lung Cancer Secondary xenograft obtained from cell line H526 (CLX-H526_N_A)</t>
  </si>
  <si>
    <t>No additional description available for sample: CLX-H526_N_A</t>
  </si>
  <si>
    <t>GSM380494</t>
  </si>
  <si>
    <t>Small Cell Lung Cancer Secondary xenograft obtained from cell line H1618 (CLX-H1618_N_A)</t>
  </si>
  <si>
    <t>No additional description available for sample: CLX-H1618_N_A</t>
  </si>
  <si>
    <t>GSM380495</t>
  </si>
  <si>
    <t>Small Cell Lung Cancer Secondary xenograft obtained from cell line H1930 (CLX-H1930_N_A)</t>
  </si>
  <si>
    <t>No additional description available for sample: CLX-H1930_N_A</t>
  </si>
  <si>
    <t>GSM380496</t>
  </si>
  <si>
    <t>Small Cell Lung Cancer Secondary xenograft obtained from cell line LX22 (CLX-LX22_Y_A)</t>
  </si>
  <si>
    <t>No additional description available for sample: CLX-LX22_Y_A</t>
  </si>
  <si>
    <t>GSM380497</t>
  </si>
  <si>
    <t>Small Cell Lung Cancer Secondary xenograft obtained from cell line LX33 (CLX-LX33_Y_A)</t>
  </si>
  <si>
    <t>No additional description available for sample: CLX-LX33_Y_A</t>
  </si>
  <si>
    <t>GSM380498</t>
  </si>
  <si>
    <t>Small Cell Lung Cancer cell line H69 (CL-H69_N_A)</t>
  </si>
  <si>
    <t>No additional description available for sample: CL-H69_N_A</t>
  </si>
  <si>
    <t>GSM380499</t>
  </si>
  <si>
    <t>Small Cell Lung Cancer Secondary xenograft obtained from cell line LX36 (CLX-LX36_Y_A)</t>
  </si>
  <si>
    <t>No additional description available for sample: CLX-LX36_Y_A</t>
  </si>
  <si>
    <t>GSM380500</t>
  </si>
  <si>
    <t>Normal Lung (Stratagene) (Norm_N_A)</t>
  </si>
  <si>
    <t>No additional description available for sample: Norm_N_A</t>
  </si>
  <si>
    <t>GSM380501</t>
  </si>
  <si>
    <t>Universal human reference RNA (Stratagene) (Ref_N_A)</t>
  </si>
  <si>
    <t>No additional description available for sample: Ref_N_A</t>
  </si>
  <si>
    <t>GSM380502</t>
  </si>
  <si>
    <t>Small Cell Lung Cancer Primary xenograft, sample LX22 (X-LX22_Y_B)</t>
  </si>
  <si>
    <t>No additional description available for sample: X-LX22_Y_B</t>
  </si>
  <si>
    <t>GSM380503</t>
  </si>
  <si>
    <t>Small Cell Lung Cancer Secondary xenograft obtained from cell line H128 (CLX-H128_N_B)</t>
  </si>
  <si>
    <t>No additional description available for sample: CLX-H128_N_B</t>
  </si>
  <si>
    <t>GSM380504</t>
  </si>
  <si>
    <t>Small Cell Lung Cancer Secondary xenograft obtained from cell line LX36 (CLX-LX36_Y_B)</t>
  </si>
  <si>
    <t>No additional description available for sample: CLX-LX36_Y_B</t>
  </si>
  <si>
    <t>GSM380505</t>
  </si>
  <si>
    <t>Universal human reference RNA (Stratagene) (Ref_N_B)</t>
  </si>
  <si>
    <t>No additional description available for sample: Ref_N_B</t>
  </si>
  <si>
    <t>GSM380506</t>
  </si>
  <si>
    <t>Small Cell Lung Cancer Primary xenograft, sample LX22 (X-LX22_Y_C)</t>
  </si>
  <si>
    <t>No additional description available for sample: X-LX22_Y_C</t>
  </si>
  <si>
    <t>GSM380507</t>
  </si>
  <si>
    <t>Small Cell Lung Cancer cell line H82 (CL-H82_N_A)</t>
  </si>
  <si>
    <t>No additional description available for sample: CL-H82_N_A</t>
  </si>
  <si>
    <t>GSM380508</t>
  </si>
  <si>
    <t>Small Cell Lung Cancer cell line H128 (CL-H128_N_A)</t>
  </si>
  <si>
    <t>No additional description available for sample: CL-H128_N_A</t>
  </si>
  <si>
    <t>GSM380509</t>
  </si>
  <si>
    <t>Small Cell Lung Cancer cell line H146 (CL-H146_N_A)</t>
  </si>
  <si>
    <t>No additional description available for sample: CL-H146_N_A</t>
  </si>
  <si>
    <t>GSM380510</t>
  </si>
  <si>
    <t>Small Cell Lung Cancer cell line H187 (CL-H187_N_A)</t>
  </si>
  <si>
    <t>No additional description available for sample: CL-H187_N_A</t>
  </si>
  <si>
    <t>GSM380511</t>
  </si>
  <si>
    <t>Small Cell Lung Cancer cell line H209 (CL-H209_N_A)</t>
  </si>
  <si>
    <t>No additional description available for sample: CL-H209_N_A</t>
  </si>
  <si>
    <t>GSM380512</t>
  </si>
  <si>
    <t>Small Cell Lung Cancer cell line H345 (CL-H345_N_A)</t>
  </si>
  <si>
    <t>No additional description available for sample: CL-H345_N_A</t>
  </si>
  <si>
    <t>GSM380513</t>
  </si>
  <si>
    <t>Small Cell Lung Cancer cell line H1618 (H1618)</t>
  </si>
  <si>
    <t>No additional description available for sample: H1618</t>
  </si>
  <si>
    <t>GSM380514</t>
  </si>
  <si>
    <t>Small Cell Lung Cancer cell line H187 (H187)</t>
  </si>
  <si>
    <t>No additional description available for sample: H187</t>
  </si>
  <si>
    <t>GSM380515</t>
  </si>
  <si>
    <t>Small Cell Lung Cancer cell line H526 (H526)</t>
  </si>
  <si>
    <t>No additional description available for sample: H526</t>
  </si>
  <si>
    <t>GSM380516</t>
  </si>
  <si>
    <t>Small Cell Lung Cancer cell line H82 (H82)</t>
  </si>
  <si>
    <t>No additional description available for sample: H82</t>
  </si>
  <si>
    <t>GSE15258</t>
  </si>
  <si>
    <t>Whole blood transcript profiling of rheumatoid arthritis patients</t>
  </si>
  <si>
    <t>The whole blood was collected pre-treatment from rheumatoid arthritis patients starting the anti_TNF therapy. All patients were naÃ¯ve to anti_TNFs. The disease activity was measured using the DAS28 score at the pre-treatment visit1 (DAS28_v1)  and 14 weeks after treatment visit3 (DAS28_v3). The response to the therapy was evaluated using the EULAR [European League Against Rheumatism] definition of the response. The objective of the data analysis was to identify gene expression coorelating with response as well as to identify genes that differentiate responders versus non-responders pre-treatment. The results of this investigation identified 8 trainscripts that predict responders vs. non-responders with 89% accuracy.</t>
  </si>
  <si>
    <t>GSM381194</t>
  </si>
  <si>
    <t>NSG001</t>
  </si>
  <si>
    <t>GSM381195</t>
  </si>
  <si>
    <t>NSG003</t>
  </si>
  <si>
    <t>GSM381196</t>
  </si>
  <si>
    <t>NSG004</t>
  </si>
  <si>
    <t>GSM381197</t>
  </si>
  <si>
    <t>NSG005</t>
  </si>
  <si>
    <t>GSM381198</t>
  </si>
  <si>
    <t>NSG006</t>
  </si>
  <si>
    <t>GSM381199</t>
  </si>
  <si>
    <t>NSG010</t>
  </si>
  <si>
    <t>GSM381200</t>
  </si>
  <si>
    <t>NSG011</t>
  </si>
  <si>
    <t>GSM381201</t>
  </si>
  <si>
    <t>NSG012</t>
  </si>
  <si>
    <t>GSM381202</t>
  </si>
  <si>
    <t>NSG013</t>
  </si>
  <si>
    <t>GSM381203</t>
  </si>
  <si>
    <t>NSG016</t>
  </si>
  <si>
    <t>GSM381204</t>
  </si>
  <si>
    <t>NSG018</t>
  </si>
  <si>
    <t>GSM381205</t>
  </si>
  <si>
    <t>NSG021</t>
  </si>
  <si>
    <t>GSM381206</t>
  </si>
  <si>
    <t>NSG022</t>
  </si>
  <si>
    <t>GSM381207</t>
  </si>
  <si>
    <t>NSG023</t>
  </si>
  <si>
    <t>GSM381208</t>
  </si>
  <si>
    <t>NSG025</t>
  </si>
  <si>
    <t>GSM381209</t>
  </si>
  <si>
    <t>NSG027</t>
  </si>
  <si>
    <t>GSM381210</t>
  </si>
  <si>
    <t>NSG029</t>
  </si>
  <si>
    <t>GSM381211</t>
  </si>
  <si>
    <t>NSG200</t>
  </si>
  <si>
    <t>GSM381212</t>
  </si>
  <si>
    <t>NSG201</t>
  </si>
  <si>
    <t>GSM381213</t>
  </si>
  <si>
    <t>NSG202</t>
  </si>
  <si>
    <t>GSM381214</t>
  </si>
  <si>
    <t>NSG300</t>
  </si>
  <si>
    <t>GSM381215</t>
  </si>
  <si>
    <t>NSG301</t>
  </si>
  <si>
    <t>GSM381216</t>
  </si>
  <si>
    <t>NSG303</t>
  </si>
  <si>
    <t>GSM381217</t>
  </si>
  <si>
    <t>NSG305</t>
  </si>
  <si>
    <t>GSM381218</t>
  </si>
  <si>
    <t>NSG307</t>
  </si>
  <si>
    <t>GSM381219</t>
  </si>
  <si>
    <t>NSG400</t>
  </si>
  <si>
    <t>GSM381220</t>
  </si>
  <si>
    <t>NSG401</t>
  </si>
  <si>
    <t>GSM381221</t>
  </si>
  <si>
    <t>NSG404</t>
  </si>
  <si>
    <t>GSM381222</t>
  </si>
  <si>
    <t>NSG405</t>
  </si>
  <si>
    <t>GSM381223</t>
  </si>
  <si>
    <t>NSG410</t>
  </si>
  <si>
    <t>GSM381224</t>
  </si>
  <si>
    <t>NSG411</t>
  </si>
  <si>
    <t>GSM381225</t>
  </si>
  <si>
    <t>NSG412</t>
  </si>
  <si>
    <t>GSM381226</t>
  </si>
  <si>
    <t>NSG413</t>
  </si>
  <si>
    <t>GSM381227</t>
  </si>
  <si>
    <t>NSG415</t>
  </si>
  <si>
    <t>GSM381228</t>
  </si>
  <si>
    <t>NSG501</t>
  </si>
  <si>
    <t>GSM381229</t>
  </si>
  <si>
    <t>NSG505</t>
  </si>
  <si>
    <t>GSM381230</t>
  </si>
  <si>
    <t>NSG506</t>
  </si>
  <si>
    <t>GSM381231</t>
  </si>
  <si>
    <t>NSG508</t>
  </si>
  <si>
    <t>GSM381232</t>
  </si>
  <si>
    <t>NSG509</t>
  </si>
  <si>
    <t>GSM381233</t>
  </si>
  <si>
    <t>NSG510</t>
  </si>
  <si>
    <t>GSM381234</t>
  </si>
  <si>
    <t>NSG511</t>
  </si>
  <si>
    <t>GSM381235</t>
  </si>
  <si>
    <t>NSG512</t>
  </si>
  <si>
    <t>GSM381236</t>
  </si>
  <si>
    <t>NSG513</t>
  </si>
  <si>
    <t>GSM381237</t>
  </si>
  <si>
    <t>NSG514</t>
  </si>
  <si>
    <t>GSM381238</t>
  </si>
  <si>
    <t>NSG517</t>
  </si>
  <si>
    <t>GSM381239</t>
  </si>
  <si>
    <t>NSG518</t>
  </si>
  <si>
    <t>GSM381240</t>
  </si>
  <si>
    <t>NSG519</t>
  </si>
  <si>
    <t>GSM381241</t>
  </si>
  <si>
    <t>PAF507</t>
  </si>
  <si>
    <t>GSM381242</t>
  </si>
  <si>
    <t>PAF509</t>
  </si>
  <si>
    <t>GSM381243</t>
  </si>
  <si>
    <t>PAF510</t>
  </si>
  <si>
    <t>GSM381244</t>
  </si>
  <si>
    <t>PNS001</t>
  </si>
  <si>
    <t>GSM381245</t>
  </si>
  <si>
    <t>PNS002</t>
  </si>
  <si>
    <t>GSM381246</t>
  </si>
  <si>
    <t>PNS004</t>
  </si>
  <si>
    <t>GSM381247</t>
  </si>
  <si>
    <t>PNS005</t>
  </si>
  <si>
    <t>GSM381248</t>
  </si>
  <si>
    <t>PNS010</t>
  </si>
  <si>
    <t>GSM381249</t>
  </si>
  <si>
    <t>PNS012</t>
  </si>
  <si>
    <t>GSM381250</t>
  </si>
  <si>
    <t>PNS015</t>
  </si>
  <si>
    <t>GSM381251</t>
  </si>
  <si>
    <t>PNS016</t>
  </si>
  <si>
    <t>GSM381252</t>
  </si>
  <si>
    <t>PNS017</t>
  </si>
  <si>
    <t>GSM381253</t>
  </si>
  <si>
    <t>PNS019</t>
  </si>
  <si>
    <t>GSM381254</t>
  </si>
  <si>
    <t>PNS020</t>
  </si>
  <si>
    <t>GSM381255</t>
  </si>
  <si>
    <t>PNS022</t>
  </si>
  <si>
    <t>GSM381256</t>
  </si>
  <si>
    <t>PNS023</t>
  </si>
  <si>
    <t>GSM381257</t>
  </si>
  <si>
    <t>PNS024</t>
  </si>
  <si>
    <t>GSM381258</t>
  </si>
  <si>
    <t>PNS025</t>
  </si>
  <si>
    <t>GSM381259</t>
  </si>
  <si>
    <t>PNS026</t>
  </si>
  <si>
    <t>GSM381260</t>
  </si>
  <si>
    <t>PNS027</t>
  </si>
  <si>
    <t>GSM381261</t>
  </si>
  <si>
    <t>PNS030</t>
  </si>
  <si>
    <t>GSM381262</t>
  </si>
  <si>
    <t>PNS031</t>
  </si>
  <si>
    <t>GSM381263</t>
  </si>
  <si>
    <t>PNS032</t>
  </si>
  <si>
    <t>GSM381264</t>
  </si>
  <si>
    <t>PNS033</t>
  </si>
  <si>
    <t>GSM381265</t>
  </si>
  <si>
    <t>PNS034</t>
  </si>
  <si>
    <t>GSM381266</t>
  </si>
  <si>
    <t>PNS038</t>
  </si>
  <si>
    <t>GSM381267</t>
  </si>
  <si>
    <t>PNS042</t>
  </si>
  <si>
    <t>GSM381268</t>
  </si>
  <si>
    <t>PNS044</t>
  </si>
  <si>
    <t>GSM381269</t>
  </si>
  <si>
    <t>PNS045</t>
  </si>
  <si>
    <t>GSM381270</t>
  </si>
  <si>
    <t>PNS047</t>
  </si>
  <si>
    <t>GSM381271</t>
  </si>
  <si>
    <t>PNS052</t>
  </si>
  <si>
    <t>GSM381272</t>
  </si>
  <si>
    <t>PNS053</t>
  </si>
  <si>
    <t>GSM381273</t>
  </si>
  <si>
    <t>PNS054</t>
  </si>
  <si>
    <t>GSM381274</t>
  </si>
  <si>
    <t>PNS055</t>
  </si>
  <si>
    <t>GSM381275</t>
  </si>
  <si>
    <t>PNS056</t>
  </si>
  <si>
    <t>GSM381276</t>
  </si>
  <si>
    <t>PNS057</t>
  </si>
  <si>
    <t>GSM381277</t>
  </si>
  <si>
    <t>PNS058</t>
  </si>
  <si>
    <t>GSM381278</t>
  </si>
  <si>
    <t>PNS059</t>
  </si>
  <si>
    <t>GSM381279</t>
  </si>
  <si>
    <t>PNS061</t>
  </si>
  <si>
    <t>GSE15271</t>
  </si>
  <si>
    <t>Expression data from CXCR4pos (centroblast) and CXCR4neg (centrocyte) Human Germinal Center B cells</t>
  </si>
  <si>
    <t>Functional discrimination between normal centroblast and centrocyte obtained from human inflamed tonsils after cell sorting.;	We used microarrays to detail the segregation between these two B cell subsets</t>
  </si>
  <si>
    <t>GSM381339</t>
  </si>
  <si>
    <t>centroblast, tonsil#6</t>
  </si>
  <si>
    <t>GSM381340</t>
  </si>
  <si>
    <t>centrocyte, tonsil#6</t>
  </si>
  <si>
    <t>GSM381341</t>
  </si>
  <si>
    <t>centroblast, tonsil#7</t>
  </si>
  <si>
    <t>GSM381342</t>
  </si>
  <si>
    <t>centrocyte, tonsil#7</t>
  </si>
  <si>
    <t>GSM381343</t>
  </si>
  <si>
    <t>centroblast, tonsil#8</t>
  </si>
  <si>
    <t>GSM381344</t>
  </si>
  <si>
    <t>centrocyte, tonsil#8</t>
  </si>
  <si>
    <t>GSM381345</t>
  </si>
  <si>
    <t>centroblast, tonsil#11</t>
  </si>
  <si>
    <t>GSM381346</t>
  </si>
  <si>
    <t>centrocyte, tonsil#11</t>
  </si>
  <si>
    <t>GSE15296</t>
  </si>
  <si>
    <t>Peripheral blood biomarker signatures for acute kidney transplant rejection</t>
  </si>
  <si>
    <t>In the present work, we have used whole genome expression profiling of peripheral blood samples from 51 patients with biopsy-proven acute kidney transplant rejection and 24 patients with excellent function and biopsy-proven normal transplant histology. The results demonstrate that there are 1738 probesets on the Affymetrix HG-U133 Plus 2.0 GeneChip representing 1472 unique genes which are differentially expressed in the peripheral blood during an acute kidney transplant rejection. By ranking these results we have identified minimal sets of 50 to 150 probesets with predictive classification accuracies for AR of greater than 90% established with several different prediction tools including DLDA and PAM. We have demonstrated that a subset of peripheral blood gene expression signatures can also diagnose four different subtypes of AR (Banff Borderline, IA, IB and IIA) and the top 100 ranked classifiers have greater than 89% predictive accuracy. Finally, we have demonstrated that there are gene signatures for early and late AR defined as less than or greater than one year post-transplant with greater than 86% predictive accuracies. We also confirmed that there are 439 time-independent gene classifiers for AR. Based on these results, we conclude that peripheral blood gene expression profiling can be used to diagnose AR at any time in the first 5 years post-transplant in the setting of acute kidney transplant dysfunction not caused by BK nephropathy, other infections, drug-induced nephrotoxicity or ureteral obstruction.;	;	Keywords: kidney transplantation, peripheral blood, DNA microarrays, acute kidney rejection, biomarkers</t>
  </si>
  <si>
    <t>GSM382248</t>
  </si>
  <si>
    <t>10427AR</t>
  </si>
  <si>
    <t>GSM382249</t>
  </si>
  <si>
    <t>10439AR</t>
  </si>
  <si>
    <t>GSM382250</t>
  </si>
  <si>
    <t>10502AR</t>
  </si>
  <si>
    <t>GSM382251</t>
  </si>
  <si>
    <t>10730AR</t>
  </si>
  <si>
    <t>GSM382252</t>
  </si>
  <si>
    <t>10843TX</t>
  </si>
  <si>
    <t>GSM382253</t>
  </si>
  <si>
    <t>10879AR</t>
  </si>
  <si>
    <t>GSM382254</t>
  </si>
  <si>
    <t>10882AR</t>
  </si>
  <si>
    <t>GSM382255</t>
  </si>
  <si>
    <t>10886AR</t>
  </si>
  <si>
    <t>GSM382256</t>
  </si>
  <si>
    <t>10906AR</t>
  </si>
  <si>
    <t>GSM382257</t>
  </si>
  <si>
    <t>10982AR</t>
  </si>
  <si>
    <t>GSM382258</t>
  </si>
  <si>
    <t>11019AR</t>
  </si>
  <si>
    <t>GSM382259</t>
  </si>
  <si>
    <t>11027AR</t>
  </si>
  <si>
    <t>GSM382260</t>
  </si>
  <si>
    <t>11279TX</t>
  </si>
  <si>
    <t>GSM382261</t>
  </si>
  <si>
    <t>11382AR</t>
  </si>
  <si>
    <t>GSM382262</t>
  </si>
  <si>
    <t>11384AR</t>
  </si>
  <si>
    <t>GSM382263</t>
  </si>
  <si>
    <t>10847AR</t>
  </si>
  <si>
    <t>GSM382264</t>
  </si>
  <si>
    <t>11021TX</t>
  </si>
  <si>
    <t>GSM382265</t>
  </si>
  <si>
    <t>11158TX</t>
  </si>
  <si>
    <t>GSM382266</t>
  </si>
  <si>
    <t>11160TX</t>
  </si>
  <si>
    <t>GSM382267</t>
  </si>
  <si>
    <t>11162TX</t>
  </si>
  <si>
    <t>GSM382268</t>
  </si>
  <si>
    <t>11349AR</t>
  </si>
  <si>
    <t>GSM382269</t>
  </si>
  <si>
    <t>10306AR</t>
  </si>
  <si>
    <t>GSM382270</t>
  </si>
  <si>
    <t>10309AR</t>
  </si>
  <si>
    <t>GSM382271</t>
  </si>
  <si>
    <t>10266AR</t>
  </si>
  <si>
    <t>GSM382272</t>
  </si>
  <si>
    <t>10275AR</t>
  </si>
  <si>
    <t>GSM382273</t>
  </si>
  <si>
    <t>10310AR</t>
  </si>
  <si>
    <t>GSM382274</t>
  </si>
  <si>
    <t>10553TX</t>
  </si>
  <si>
    <t>GSM382275</t>
  </si>
  <si>
    <t>11018AR</t>
  </si>
  <si>
    <t>GSM382276</t>
  </si>
  <si>
    <t>11421AR</t>
  </si>
  <si>
    <t>GSM382277</t>
  </si>
  <si>
    <t>11448AR</t>
  </si>
  <si>
    <t>GSM382278</t>
  </si>
  <si>
    <t>11449AR</t>
  </si>
  <si>
    <t>GSM382279</t>
  </si>
  <si>
    <t>11450AR</t>
  </si>
  <si>
    <t>GSM382280</t>
  </si>
  <si>
    <t>11520AR</t>
  </si>
  <si>
    <t>GSM382281</t>
  </si>
  <si>
    <t>11593AR</t>
  </si>
  <si>
    <t>GSM382282</t>
  </si>
  <si>
    <t>11599TX</t>
  </si>
  <si>
    <t>GSM382283</t>
  </si>
  <si>
    <t>10404AR</t>
  </si>
  <si>
    <t>GSM382284</t>
  </si>
  <si>
    <t>10407AR</t>
  </si>
  <si>
    <t>GSM382285</t>
  </si>
  <si>
    <t>10410AR</t>
  </si>
  <si>
    <t>GSM382286</t>
  </si>
  <si>
    <t>10411AR</t>
  </si>
  <si>
    <t>GSM382287</t>
  </si>
  <si>
    <t>10418AR</t>
  </si>
  <si>
    <t>GSM382288</t>
  </si>
  <si>
    <t>10426AR</t>
  </si>
  <si>
    <t>GSM382289</t>
  </si>
  <si>
    <t>10429AR</t>
  </si>
  <si>
    <t>GSM382290</t>
  </si>
  <si>
    <t>10434AR</t>
  </si>
  <si>
    <t>GSM382291</t>
  </si>
  <si>
    <t>10641AR</t>
  </si>
  <si>
    <t>GSM382292</t>
  </si>
  <si>
    <t>10703AR</t>
  </si>
  <si>
    <t>GSM382293</t>
  </si>
  <si>
    <t>10821AR</t>
  </si>
  <si>
    <t>GSM382294</t>
  </si>
  <si>
    <t>10883AR</t>
  </si>
  <si>
    <t>GSM382295</t>
  </si>
  <si>
    <t>10885AR</t>
  </si>
  <si>
    <t>GSM382296</t>
  </si>
  <si>
    <t>10208AR</t>
  </si>
  <si>
    <t>GSM382297</t>
  </si>
  <si>
    <t>10437AR</t>
  </si>
  <si>
    <t>GSM382298</t>
  </si>
  <si>
    <t>10438AR</t>
  </si>
  <si>
    <t>GSM382299</t>
  </si>
  <si>
    <t>10481AR</t>
  </si>
  <si>
    <t>GSM382300</t>
  </si>
  <si>
    <t>10484AR</t>
  </si>
  <si>
    <t>GSM382301</t>
  </si>
  <si>
    <t>10503AR</t>
  </si>
  <si>
    <t>GSM382302</t>
  </si>
  <si>
    <t>10419AR</t>
  </si>
  <si>
    <t>GSM382303</t>
  </si>
  <si>
    <t>10535AR</t>
  </si>
  <si>
    <t>GSM382304</t>
  </si>
  <si>
    <t>10536AR</t>
  </si>
  <si>
    <t>GSM382305</t>
  </si>
  <si>
    <t>10774AR</t>
  </si>
  <si>
    <t>GSM382306</t>
  </si>
  <si>
    <t>10777AR</t>
  </si>
  <si>
    <t>GSM382307</t>
  </si>
  <si>
    <t>10408TX</t>
  </si>
  <si>
    <t>GSM382308</t>
  </si>
  <si>
    <t>10482TX</t>
  </si>
  <si>
    <t>GSM382309</t>
  </si>
  <si>
    <t>10695TX</t>
  </si>
  <si>
    <t>GSM382310</t>
  </si>
  <si>
    <t>10698TX</t>
  </si>
  <si>
    <t>GSM382311</t>
  </si>
  <si>
    <t>10848TX</t>
  </si>
  <si>
    <t>GSM382312</t>
  </si>
  <si>
    <t>10877TX</t>
  </si>
  <si>
    <t>GSM382313</t>
  </si>
  <si>
    <t>10898TX</t>
  </si>
  <si>
    <t>GSM382314</t>
  </si>
  <si>
    <t>10555TX</t>
  </si>
  <si>
    <t>GSM382315</t>
  </si>
  <si>
    <t>10850TX</t>
  </si>
  <si>
    <t>GSM382316</t>
  </si>
  <si>
    <t>10905TX</t>
  </si>
  <si>
    <t>GSM382317</t>
  </si>
  <si>
    <t>10950TX</t>
  </si>
  <si>
    <t>GSM382318</t>
  </si>
  <si>
    <t>10953TX</t>
  </si>
  <si>
    <t>GSM382319</t>
  </si>
  <si>
    <t>10990TX</t>
  </si>
  <si>
    <t>GSM382320</t>
  </si>
  <si>
    <t>10992TX</t>
  </si>
  <si>
    <t>GSM382321</t>
  </si>
  <si>
    <t>10995TX</t>
  </si>
  <si>
    <t>GSM382322</t>
  </si>
  <si>
    <t>11331TX</t>
  </si>
  <si>
    <t>GSE15322</t>
  </si>
  <si>
    <t>Comparative transcriptomic profiling of human colon cells (CCD-18Co) exposed to an orange extract rich in flavanones</t>
  </si>
  <si>
    <t>We used microarrays to investigate gene expression changes in human colon normal fibroblasts exposed to a bitter orange extract enriched in flavanones (and previously subjected to in vitro gastro-duodenal digestion) to determine possible modulatory beneficial effects induced by these plant-derived compounds on the colon cells.;	;	Keywords: Comparative gene expression, Control vs Treated cells (response to exposure with xenobiotics plant polyphenols)</t>
  </si>
  <si>
    <t>GSM384860</t>
  </si>
  <si>
    <t>CCD-18Co CONTROL (contains only the mixture of enzymes + salts)_24h_biological rep1</t>
  </si>
  <si>
    <t>Gene expression data from normal colon CCD-18Co cells exposed for 24h to a control mixture containing only the equivalent quantities of digestive enzymes and salts as those used in the in vitro gastro-duodenal digestion of the orange extract.</t>
  </si>
  <si>
    <t>GSM384861</t>
  </si>
  <si>
    <t>CCD-18Co CONTROL (contains only the mixture of enzymes + salts)_24h_biological rep2</t>
  </si>
  <si>
    <t>GSM384862</t>
  </si>
  <si>
    <t>CCD-18Co CONTROL (contains only the mixture of enzymes + salts)_24h_biological rep3</t>
  </si>
  <si>
    <t>GSM384863</t>
  </si>
  <si>
    <t>CCD-18Co TREATED (digested orange extract, 60 Î¼M total flavanones)_24h_biological rep1</t>
  </si>
  <si>
    <t>Gene expression data from normal colon CCD-18Co cells exposed for 24h to a pre-digested orange extract containing a mixture of flavanones.</t>
  </si>
  <si>
    <t>GSM384864</t>
  </si>
  <si>
    <t>CCD-18Co TREATED (digested orange extract, 60 Î¼M total flavanones)_24h_biological rep2</t>
  </si>
  <si>
    <t>GSM384865</t>
  </si>
  <si>
    <t>CCD-18Co TREATED (digested orange extract, 60 Î¼M total flavanones)_24h_biological rep3</t>
  </si>
  <si>
    <t>GSE15323</t>
  </si>
  <si>
    <t>The differentially expressed genes induced by EV71 infection</t>
  </si>
  <si>
    <t>Virus infection may shut off host protein synthesis in order to achieve the replicative advantage over host cells. It is well known that human pathogenic viruses, particularly the picornaviruses, can block host protein synthesis by cleavage or inhibition of eukaryotic initiation factors (eIFs). In this study we found a novel mechanism that microRNA (miRNA) is involved in viral pathogenesis. Infection of enteroviruses can disturb the expression of host miRNAs, in which miR-141 is up-regulated and inhibits host protein synthesis by post-transcriptional repression of the target gene eIF4E, a key element for cap-dependent translation of host proteins. Knockdown of miR-141 by a specific siRNA, antagomiR-141, could restore host eIF4E expression, delay the occurrence of cytopathic effect (CPE), and impair virus propagation. We demonstrated that EV71 infection could increase early growth response 1 (EGR1) expression which induced miR-141 causing the eIF4E suppression; while silencing of EGR1 attenuated virus production. Our results suggest that enterovirus infection causes the EGR1-mediated upregulation of host miR-141, further lead to the translational switch from cap-dependent to cap-independent protein synthesis in the host cells, an environmental beneficial for viral propagation. This novel mechanism may highlight a new approach for future development of antiviral therapy.</t>
  </si>
  <si>
    <t>GSM384870</t>
  </si>
  <si>
    <t>EV0, biological rep1</t>
  </si>
  <si>
    <t>The mRNA profiles from RD cells infected with/without EV71 were analyzed using Affymetrix Human Genome U133 plus 2.0 GeneChip according to the ManufacturerÂ¡Â¦s protocols (Santa Clara, CA, USA, http://www.affymetrix.com).</t>
  </si>
  <si>
    <t>GSM384871</t>
  </si>
  <si>
    <t>EV0, biological rep2</t>
  </si>
  <si>
    <t>GSM384872</t>
  </si>
  <si>
    <t>EV0, biological rep3</t>
  </si>
  <si>
    <t>GSM384873</t>
  </si>
  <si>
    <t>EV4, biological rep1</t>
  </si>
  <si>
    <t>GSM384874</t>
  </si>
  <si>
    <t>EV4, biological rep2</t>
  </si>
  <si>
    <t>GSM384875</t>
  </si>
  <si>
    <t>EV4, biological rep3</t>
  </si>
  <si>
    <t>GSM384876</t>
  </si>
  <si>
    <t>EV8, biological rep1</t>
  </si>
  <si>
    <t>GSM384877</t>
  </si>
  <si>
    <t>EV8, biological rep2</t>
  </si>
  <si>
    <t>GSM384878</t>
  </si>
  <si>
    <t>EV8, biological rep3</t>
  </si>
  <si>
    <t>GSE15329</t>
  </si>
  <si>
    <t>Gene expression profiling of human non-Hodgkins lymphoma (NHL) cell lines</t>
  </si>
  <si>
    <t>We profiled 40 NHL cell lines to determine gene expression patterns and molecular subtypes.;	;	Keywords: NHL, cancer, cell lines</t>
  </si>
  <si>
    <t>GSM385010</t>
  </si>
  <si>
    <t>human non-Hodgkins lymphoma cell line, A3_Kawakami_rep1</t>
  </si>
  <si>
    <t>A3_Kawakami_rep1</t>
  </si>
  <si>
    <t>GSM385011</t>
  </si>
  <si>
    <t>human non-Hodgkins lymphoma cell line, A3_Kawakami_rep2</t>
  </si>
  <si>
    <t>A3_Kawakami_rep2</t>
  </si>
  <si>
    <t>GSM385012</t>
  </si>
  <si>
    <t>human non-Hodgkins lymphoma cell line, A4_Fukada_rep2</t>
  </si>
  <si>
    <t>A4_Fukada_rep2</t>
  </si>
  <si>
    <t>GSM385013</t>
  </si>
  <si>
    <t>human non-Hodgkins lymphoma cell line, BJAB</t>
  </si>
  <si>
    <t>BJAB</t>
  </si>
  <si>
    <t>GSM385014</t>
  </si>
  <si>
    <t>human non-Hodgkins lymphoma cell line, CI-1_rep1</t>
  </si>
  <si>
    <t>CI-1_rep1</t>
  </si>
  <si>
    <t>GSM385015</t>
  </si>
  <si>
    <t>human non-Hodgkins lymphoma cell line, CI-1_rep2</t>
  </si>
  <si>
    <t>CI-1_rep2</t>
  </si>
  <si>
    <t>GSM385016</t>
  </si>
  <si>
    <t>human non-Hodgkins lymphoma cell line, DB</t>
  </si>
  <si>
    <t>DB</t>
  </si>
  <si>
    <t>GSM385017</t>
  </si>
  <si>
    <t>human non-Hodgkins lymphoma cell line, DoHH2</t>
  </si>
  <si>
    <t>DoHH2</t>
  </si>
  <si>
    <t>GSM385018</t>
  </si>
  <si>
    <t>human non-Hodgkins lymphoma cell line, Farage</t>
  </si>
  <si>
    <t>Farage</t>
  </si>
  <si>
    <t>GSM385019</t>
  </si>
  <si>
    <t>human non-Hodgkins lymphoma cell line, FarageX1_rep1</t>
  </si>
  <si>
    <t>FarageX1_rep1</t>
  </si>
  <si>
    <t>GSM385020</t>
  </si>
  <si>
    <t>human non-Hodgkins lymphoma cell line, FarageX1_rep2</t>
  </si>
  <si>
    <t>FarageX1_rep2</t>
  </si>
  <si>
    <t>GSM385021</t>
  </si>
  <si>
    <t>human non-Hodgkins lymphoma cell line, GRANTA-519</t>
  </si>
  <si>
    <t>GRANTA-519</t>
  </si>
  <si>
    <t>GSM385022</t>
  </si>
  <si>
    <t>human non-Hodgkins lymphoma cell line, HT</t>
  </si>
  <si>
    <t>HT</t>
  </si>
  <si>
    <t>GSM385023</t>
  </si>
  <si>
    <t>human non-Hodgkins lymphoma cell line, Jeko1</t>
  </si>
  <si>
    <t>Jeko1</t>
  </si>
  <si>
    <t>GSM385024</t>
  </si>
  <si>
    <t>human non-Hodgkins lymphoma cell line, KARPAS-1106P_rep1</t>
  </si>
  <si>
    <t>KARPAS-1106P_rep1</t>
  </si>
  <si>
    <t>GSM385025</t>
  </si>
  <si>
    <t>human non-Hodgkins lymphoma cell line, KARPAS-1106P_rep2</t>
  </si>
  <si>
    <t>KARPAS-1106P_rep2</t>
  </si>
  <si>
    <t>GSM385026</t>
  </si>
  <si>
    <t>human non-Hodgkins lymphoma cell line, Karpas-422</t>
  </si>
  <si>
    <t>Karpas-422</t>
  </si>
  <si>
    <t>GSM385027</t>
  </si>
  <si>
    <t>human non-Hodgkins lymphoma cell line, MC116</t>
  </si>
  <si>
    <t>MC116</t>
  </si>
  <si>
    <t>GSM385028</t>
  </si>
  <si>
    <t>human non-Hodgkins lymphoma cell line, MHH-PREB-1_rep1</t>
  </si>
  <si>
    <t>MHH-PREB-1_rep1</t>
  </si>
  <si>
    <t>GSM385029</t>
  </si>
  <si>
    <t>human non-Hodgkins lymphoma cell line, MHH-PREB-1_rep2</t>
  </si>
  <si>
    <t>MHH-PREB-1_rep2</t>
  </si>
  <si>
    <t>GSM385030</t>
  </si>
  <si>
    <t>human non-Hodgkins lymphoma cell line, NU-DHL-1_rep3</t>
  </si>
  <si>
    <t>NU-DHL-1_rep3</t>
  </si>
  <si>
    <t>GSM385031</t>
  </si>
  <si>
    <t>human non-Hodgkins lymphoma cell line, NU-DHL-1_rep4</t>
  </si>
  <si>
    <t>NU-DHL-1_rep4</t>
  </si>
  <si>
    <t>GSM385032</t>
  </si>
  <si>
    <t>human non-Hodgkins lymphoma cell line, NU-DUL-1_rep1</t>
  </si>
  <si>
    <t>NU-DUL-1_rep1</t>
  </si>
  <si>
    <t>GSM385033</t>
  </si>
  <si>
    <t>human non-Hodgkins lymphoma cell line, NU-DUL-1_rep2</t>
  </si>
  <si>
    <t>NU-DUL-1_rep2</t>
  </si>
  <si>
    <t>GSM385034</t>
  </si>
  <si>
    <t>human non-Hodgkins lymphoma cell line, OCI-Ly19_rep1</t>
  </si>
  <si>
    <t>OCI-Ly19_rep1</t>
  </si>
  <si>
    <t>GSM385035</t>
  </si>
  <si>
    <t>human non-Hodgkins lymphoma cell line, OCI-Ly19_rep2</t>
  </si>
  <si>
    <t>OCI-Ly19_rep2</t>
  </si>
  <si>
    <t>GSM385036</t>
  </si>
  <si>
    <t>human non-Hodgkins lymphoma cell line, Pfeiffer</t>
  </si>
  <si>
    <t>Pfeiffer</t>
  </si>
  <si>
    <t>GSM385037</t>
  </si>
  <si>
    <t>human non-Hodgkins lymphoma cell line, RC-K8_rep1</t>
  </si>
  <si>
    <t>RC-K8_rep1</t>
  </si>
  <si>
    <t>GSM385038</t>
  </si>
  <si>
    <t>human non-Hodgkins lymphoma cell line, RC-K8_rep2</t>
  </si>
  <si>
    <t>RC-K8_rep2</t>
  </si>
  <si>
    <t>GSM385039</t>
  </si>
  <si>
    <t>human non-Hodgkins lymphoma cell line, REC-1</t>
  </si>
  <si>
    <t>REC-1</t>
  </si>
  <si>
    <t>GSM385040</t>
  </si>
  <si>
    <t>human non-Hodgkins lymphoma cell line, RI_1</t>
  </si>
  <si>
    <t>RI_1</t>
  </si>
  <si>
    <t>GSM385041</t>
  </si>
  <si>
    <t>human non-Hodgkins lymphoma cell line, RL_rep1</t>
  </si>
  <si>
    <t>RL_rep1</t>
  </si>
  <si>
    <t>GSM385042</t>
  </si>
  <si>
    <t>human non-Hodgkins lymphoma cell line, RL_rep2</t>
  </si>
  <si>
    <t>RL_rep2</t>
  </si>
  <si>
    <t>GSM385043</t>
  </si>
  <si>
    <t>human non-Hodgkins lymphoma cell line, Ramos_rep1</t>
  </si>
  <si>
    <t>Ramos_rep1</t>
  </si>
  <si>
    <t>GSM385044</t>
  </si>
  <si>
    <t>human non-Hodgkins lymphoma cell line, Ramos_rep2</t>
  </si>
  <si>
    <t>Ramos_rep2</t>
  </si>
  <si>
    <t>GSM385045</t>
  </si>
  <si>
    <t>human non-Hodgkins lymphoma cell line, SCC-3_rep1</t>
  </si>
  <si>
    <t>SCC-3_rep1</t>
  </si>
  <si>
    <t>GSM385046</t>
  </si>
  <si>
    <t>human non-Hodgkins lymphoma cell line, SCC-3_rep2</t>
  </si>
  <si>
    <t>SCC-3_rep2</t>
  </si>
  <si>
    <t>GSM385047</t>
  </si>
  <si>
    <t>human non-Hodgkins lymphoma cell line, SR</t>
  </si>
  <si>
    <t>SR</t>
  </si>
  <si>
    <t>GSM385048</t>
  </si>
  <si>
    <t>human non-Hodgkins lymphoma cell line, SU-DHL-10_rep1</t>
  </si>
  <si>
    <t>SU-DHL-10_rep1</t>
  </si>
  <si>
    <t>GSM385049</t>
  </si>
  <si>
    <t>human non-Hodgkins lymphoma cell line, SU-DHL-10_rep2</t>
  </si>
  <si>
    <t>SU-DHL-10_rep2</t>
  </si>
  <si>
    <t>GSM385050</t>
  </si>
  <si>
    <t>human non-Hodgkins lymphoma cell line, SU-DHL-16_rep1</t>
  </si>
  <si>
    <t>SU-DHL-16_rep1</t>
  </si>
  <si>
    <t>GSM385051</t>
  </si>
  <si>
    <t>human non-Hodgkins lymphoma cell line, SU-DHL-16_rep2</t>
  </si>
  <si>
    <t>SU-DHL-16_rep2</t>
  </si>
  <si>
    <t>GSM385052</t>
  </si>
  <si>
    <t>human non-Hodgkins lymphoma cell line, SU-DHL-1_rep1</t>
  </si>
  <si>
    <t>SU-DHL-1_rep1</t>
  </si>
  <si>
    <t>GSM385053</t>
  </si>
  <si>
    <t>human non-Hodgkins lymphoma cell line, SU-DHL-1_rep2</t>
  </si>
  <si>
    <t>SU-DHL-1_rep2</t>
  </si>
  <si>
    <t>GSM385054</t>
  </si>
  <si>
    <t>human non-Hodgkins lymphoma cell line, SU-DHL-4_rep1</t>
  </si>
  <si>
    <t>SU-DHL-4_rep1</t>
  </si>
  <si>
    <t>GSM385055</t>
  </si>
  <si>
    <t>human non-Hodgkins lymphoma cell line, SU-DHL-4_rep2</t>
  </si>
  <si>
    <t>SU-DHL-4_rep2</t>
  </si>
  <si>
    <t>GSM385056</t>
  </si>
  <si>
    <t>human non-Hodgkins lymphoma cell line, SU-DHL-4_rep3</t>
  </si>
  <si>
    <t>SU-DHL-4_rep3</t>
  </si>
  <si>
    <t>GSM385057</t>
  </si>
  <si>
    <t>human non-Hodgkins lymphoma cell line, SU-DHL-4_rep4</t>
  </si>
  <si>
    <t>SU-DHL-4_rep4</t>
  </si>
  <si>
    <t>GSM385058</t>
  </si>
  <si>
    <t>human non-Hodgkins lymphoma cell line, SU-DHL-4_rep5</t>
  </si>
  <si>
    <t>SU-DHL-4_rep5</t>
  </si>
  <si>
    <t>GSM385059</t>
  </si>
  <si>
    <t>human non-Hodgkins lymphoma cell line, SU-DHL-5</t>
  </si>
  <si>
    <t>SU-DHL-5</t>
  </si>
  <si>
    <t>GSM385060</t>
  </si>
  <si>
    <t>human non-Hodgkins lymphoma cell line, SU-DHL-6</t>
  </si>
  <si>
    <t>SU-DHL-6</t>
  </si>
  <si>
    <t>GSM385061</t>
  </si>
  <si>
    <t>human non-Hodgkins lymphoma cell line, SU-DHL-8_rep1</t>
  </si>
  <si>
    <t>SU-DHL-8_rep1</t>
  </si>
  <si>
    <t>GSM385062</t>
  </si>
  <si>
    <t>human non-Hodgkins lymphoma cell line, SU-DHL-8_rep2</t>
  </si>
  <si>
    <t>SU-DHL-8_rep2</t>
  </si>
  <si>
    <t>GSM385063</t>
  </si>
  <si>
    <t>human non-Hodgkins lymphoma cell line, Sc-1</t>
  </si>
  <si>
    <t>Sc-1</t>
  </si>
  <si>
    <t>GSM385064</t>
  </si>
  <si>
    <t>human non-Hodgkins lymphoma cell line, TK_rep1</t>
  </si>
  <si>
    <t>TK_rep1</t>
  </si>
  <si>
    <t>GSM385065</t>
  </si>
  <si>
    <t>human non-Hodgkins lymphoma cell line, TK_rep2</t>
  </si>
  <si>
    <t>TK_rep2</t>
  </si>
  <si>
    <t>GSM385066</t>
  </si>
  <si>
    <t>human non-Hodgkins lymphoma cell line, Toledo</t>
  </si>
  <si>
    <t>Toledo</t>
  </si>
  <si>
    <t>GSM385067</t>
  </si>
  <si>
    <t>human non-Hodgkins lymphoma cell line, U-698-M_rep1</t>
  </si>
  <si>
    <t>U-698-M_rep1</t>
  </si>
  <si>
    <t>GSM385068</t>
  </si>
  <si>
    <t>human non-Hodgkins lymphoma cell line, U-698-M_rep2</t>
  </si>
  <si>
    <t>U-698-M_rep2</t>
  </si>
  <si>
    <t>GSM385069</t>
  </si>
  <si>
    <t>human non-Hodgkins lymphoma cell line, WSU-DLCL2</t>
  </si>
  <si>
    <t>WSU-DLCL2</t>
  </si>
  <si>
    <t>GSM385070</t>
  </si>
  <si>
    <t>human non-Hodgkins lymphoma cell line, WSU-FSCCL_rep1</t>
  </si>
  <si>
    <t>WSU-FSCCL_rep1</t>
  </si>
  <si>
    <t>GSM385071</t>
  </si>
  <si>
    <t>human non-Hodgkins lymphoma cell line, WSU-FSCCL_rep2</t>
  </si>
  <si>
    <t>WSU-FSCCL_rep2</t>
  </si>
  <si>
    <t>GSM385072</t>
  </si>
  <si>
    <t>human non-Hodgkins lymphoma cell line, WSU-NHL</t>
  </si>
  <si>
    <t>WSU-NHL</t>
  </si>
  <si>
    <t>GSE15367</t>
  </si>
  <si>
    <t>Expression analysis of Saos-2 p53-null cells</t>
  </si>
  <si>
    <t>Our compound (PRIMA) selectively kills tumor cells expressing mutant p53. Here in our study we decided to investigate the impact of our compound on the transcriptome of Saos2 cells lacking p53.</t>
  </si>
  <si>
    <t>GSM385336</t>
  </si>
  <si>
    <t>Null, Untreated, rep 1</t>
  </si>
  <si>
    <t>Microsoft Excel program was used to merge the overlapping significant genes from the settings. Annotations from Affymetrix for significant genes were checked in NCBI public database and pathway analysis were used by Ingenuity.</t>
  </si>
  <si>
    <t>GSE15658</t>
  </si>
  <si>
    <t>Effects of PRIMA-1 treatment on Saos-2 p53-null and Saos-2 p53-His273 cells</t>
  </si>
  <si>
    <t>GSM385356</t>
  </si>
  <si>
    <t>Null, 6 hours treatment, rep 1</t>
  </si>
  <si>
    <t>GSM385359</t>
  </si>
  <si>
    <t>Null, Untreated, rep 2</t>
  </si>
  <si>
    <t>GSM385362</t>
  </si>
  <si>
    <t>Null, 6 hours treatment, rep 2</t>
  </si>
  <si>
    <t>GSM385363</t>
  </si>
  <si>
    <t>Null, 12 hours treatment, rep 1</t>
  </si>
  <si>
    <t>GSE15368</t>
  </si>
  <si>
    <t>Expression analysis of Saos-2 cells expressing p53-His273</t>
  </si>
  <si>
    <t>Our compound (PRIMA) selectively kills tumor cells expressing mutant p53. Here in our study we decided to investigate the impact of our compound on the transcriptome of p53 mutant-expressing cells, Saos2-His273.</t>
  </si>
  <si>
    <t>GSM385364</t>
  </si>
  <si>
    <t>Saos-2-His273, untreated, rep 1</t>
  </si>
  <si>
    <t>GSM385366</t>
  </si>
  <si>
    <t>Saos-2-His273, untreated, rep 2</t>
  </si>
  <si>
    <t>GSM385383</t>
  </si>
  <si>
    <t>Saos-2-His273, 6 hours treatment, rep 2</t>
  </si>
  <si>
    <t>GSM385384</t>
  </si>
  <si>
    <t>Saos-2-His273, 12 hours treatment, rep 1</t>
  </si>
  <si>
    <t>GSM385385</t>
  </si>
  <si>
    <t>Saos-2-His273, 12 hours treatment, rep 3</t>
  </si>
  <si>
    <t>GSM385387</t>
  </si>
  <si>
    <t>Saos-2-His273, untreated, rep 3</t>
  </si>
  <si>
    <t>GSM385388</t>
  </si>
  <si>
    <t>Saos-2-His273, 6 hours treatment, rep 1</t>
  </si>
  <si>
    <t>GSM385389</t>
  </si>
  <si>
    <t>Saos-2-His273, 12 hours treatment, rep 2</t>
  </si>
  <si>
    <t>GSM385390</t>
  </si>
  <si>
    <t>Null, Untreated, rep 3</t>
  </si>
  <si>
    <t>GSM385391</t>
  </si>
  <si>
    <t>Null, 6 hours treatment, rep 3</t>
  </si>
  <si>
    <t>GSM385392</t>
  </si>
  <si>
    <t>Null, 12 hours treatment, rep 3</t>
  </si>
  <si>
    <t>GSM385648</t>
  </si>
  <si>
    <t>Saos-2-His273, 6 hours treatment, rep 3</t>
  </si>
  <si>
    <t>GSE15372</t>
  </si>
  <si>
    <t>Expression data from A2780 (cisplatin-sensitive) and Round5 A2780 (cisplatin-resistant) cell lines.</t>
  </si>
  <si>
    <t>Cisplatin and carboplatin are the primary first-line therapies for the treatment of ovarian cancer. However, resistance to these platinum-based drugs occurs in the large majority of initially responsive tumors, subsequently resulting in a poor long-term prognosis.  To model the onset of drug resistance, we measured gene expression alterations associated with cisplatin resistance.</t>
  </si>
  <si>
    <t>GSM385721</t>
  </si>
  <si>
    <t>parental A2780 (cisplatin-sensitive), biological rep1</t>
  </si>
  <si>
    <t>Gene expression data from parental A2780 cells</t>
  </si>
  <si>
    <t>GSM385722</t>
  </si>
  <si>
    <t>parental A2780 (cisplatin-sensitive), biological rep2</t>
  </si>
  <si>
    <t>GSM385723</t>
  </si>
  <si>
    <t>parental A2780 (cisplatin-sensitive), biological rep3</t>
  </si>
  <si>
    <t>GSM385724</t>
  </si>
  <si>
    <t>parental A2780 (cisplatin-sensitive), biological rep4</t>
  </si>
  <si>
    <t>GSM385725</t>
  </si>
  <si>
    <t>parental A2780 (cisplatin-sensitive), biological rep5</t>
  </si>
  <si>
    <t>GSM385726</t>
  </si>
  <si>
    <t>Round5 A2780 (cisplatin-resistant), biological rep1</t>
  </si>
  <si>
    <t>Gene expression data from Round5 A2780 cells</t>
  </si>
  <si>
    <t>GSM385727</t>
  </si>
  <si>
    <t>Round5 A2780 (cisplatin-resistant), biological rep2</t>
  </si>
  <si>
    <t>GSM385728</t>
  </si>
  <si>
    <t>Round5 A2780 (cisplatin-resistant), biological rep3</t>
  </si>
  <si>
    <t>GSM385729</t>
  </si>
  <si>
    <t>Round5 A2780 (cisplatin-resistant), biological rep4</t>
  </si>
  <si>
    <t>GSM385730</t>
  </si>
  <si>
    <t>Round5 A2780 (cisplatin-resistant), biological rep5</t>
  </si>
  <si>
    <t>GSE15389</t>
  </si>
  <si>
    <t>Peripheral blood mononuclear cells treated with a CDK inhibitor</t>
  </si>
  <si>
    <t>A genomics-based approach to identify pharmacodynamic biomarkers was used for a CDK (cyclin-dependent kinase) inhibitory drug.  R547 is a potent CDK inhibitor with a potent anti-proliferative effect at pharmacologically relevant doses, and is currently in Phase I clinical trials.  Utilizing preclinical data derived from microarray experiments, we identified pharmacodynamic biomarkers to test in blood samples from patients in clinical trials.  These candidate biomarkers were chosen based on several criteria: relevance to the mechanism of action of R547, dose responsiveness in preclinical models, and measurable expression in blood samples. We identified 26 potential biomarkers of R547 action and tested their clinical validity in patient blood samples by quantitative real-time PCR analysis.</t>
  </si>
  <si>
    <t>GSM386225</t>
  </si>
  <si>
    <t>PBMCs treated at 3xIC90 for 24 hours,replicate 1</t>
  </si>
  <si>
    <t>GSE15396</t>
  </si>
  <si>
    <t>Peripheral blood mononuclear, DU145, and HCT116 cells treated with a CDK inhibitor</t>
  </si>
  <si>
    <t>GSM386226</t>
  </si>
  <si>
    <t>PBMCs treated at 3xIC90 for 24 hours,replicate 2</t>
  </si>
  <si>
    <t>GSM386227</t>
  </si>
  <si>
    <t>PBMCs treated at 3xIC90 for 24 hours,replicate 3</t>
  </si>
  <si>
    <t>GSM386228</t>
  </si>
  <si>
    <t>PBMCs treated at 3xIC90 for 24 hours,replicate 5</t>
  </si>
  <si>
    <t>GSM386229</t>
  </si>
  <si>
    <t>PBMCs treated at 3xIC90 for 24 hours,replicate 6</t>
  </si>
  <si>
    <t>GSM386230</t>
  </si>
  <si>
    <t>PBMCs treated at 3xIC90 for 2 hours,replicate 2</t>
  </si>
  <si>
    <t>GSM386231</t>
  </si>
  <si>
    <t>PBMCs treated at 3xIC90 for 2 hours,replicate 3</t>
  </si>
  <si>
    <t>GSM386232</t>
  </si>
  <si>
    <t>PBMCs treated at 3xIC90 for 2 hours,replicate 4</t>
  </si>
  <si>
    <t>GSM386233</t>
  </si>
  <si>
    <t>PBMCs treated at 3xIC90 for 2 hours,replicate 5</t>
  </si>
  <si>
    <t>GSM386234</t>
  </si>
  <si>
    <t>PBMCs treated at 3xIC90 for 2 hours,replicate 6</t>
  </si>
  <si>
    <t>GSM386235</t>
  </si>
  <si>
    <t>PBMCs treated at the IC90 for 24 hours,replicate 1</t>
  </si>
  <si>
    <t>GSM386236</t>
  </si>
  <si>
    <t>PBMCs treated at the IC90 for 24 hours,replicate 2</t>
  </si>
  <si>
    <t>GSM386237</t>
  </si>
  <si>
    <t>PBMCs treated at the IC90 for 24 hours,replicate 3</t>
  </si>
  <si>
    <t>GSM386238</t>
  </si>
  <si>
    <t>PBMCs treated at the IC90 for 24 hours,replicate 4</t>
  </si>
  <si>
    <t>GSM386239</t>
  </si>
  <si>
    <t>PBMCs treated at the IC90 for 24 hours,replicate 5</t>
  </si>
  <si>
    <t>GSM386240</t>
  </si>
  <si>
    <t>PBMCs treated at the IC90 for 24 hours,replicate 6</t>
  </si>
  <si>
    <t>GSM386241</t>
  </si>
  <si>
    <t>PBMCs treated at the IC90 for 2 hours,replicate 1</t>
  </si>
  <si>
    <t>GSM386242</t>
  </si>
  <si>
    <t>PBMCs treated at the IC90 for 2 hours,replicate 2</t>
  </si>
  <si>
    <t>GSM386243</t>
  </si>
  <si>
    <t>PBMCs treated at the IC90 for 2 hours,replicate 3</t>
  </si>
  <si>
    <t>GSM386244</t>
  </si>
  <si>
    <t>PBMCs treated at the IC90 for 2 hours,replicate 4</t>
  </si>
  <si>
    <t>GSM386245</t>
  </si>
  <si>
    <t>PBMCs treated at the IC90 for 2 hours,replicate 5</t>
  </si>
  <si>
    <t>GSM386246</t>
  </si>
  <si>
    <t>PBMCs treated at the IC90 for 2 hours,replicate 6</t>
  </si>
  <si>
    <t>GSM386247</t>
  </si>
  <si>
    <t>Untreated PBMCs, replicate 1</t>
  </si>
  <si>
    <t>GSM386248</t>
  </si>
  <si>
    <t>Untreated PBMCs, replicate 2</t>
  </si>
  <si>
    <t>GSM386249</t>
  </si>
  <si>
    <t>Untreated PBMCs, replicate 3</t>
  </si>
  <si>
    <t>GSM386250</t>
  </si>
  <si>
    <t>PBMCs vehicle treated for 24 hours,replicate 1</t>
  </si>
  <si>
    <t>GSM386251</t>
  </si>
  <si>
    <t>PBMCs vehicle treated for 24 hours,replicate 2</t>
  </si>
  <si>
    <t>GSM386252</t>
  </si>
  <si>
    <t>PBMCs vehicle treated for 24 hours,replicate 3</t>
  </si>
  <si>
    <t>GSM386253</t>
  </si>
  <si>
    <t>PBMCs vehicle treated for 24 hours,replicate 4</t>
  </si>
  <si>
    <t>GSM386254</t>
  </si>
  <si>
    <t>PBMCs vehicle treated for 24 hours,replicate 5</t>
  </si>
  <si>
    <t>GSM386255</t>
  </si>
  <si>
    <t>PBMCs vehicle treated for 24 hours,replicate 6</t>
  </si>
  <si>
    <t>GSM386256</t>
  </si>
  <si>
    <t>PBMCs vehicle treated for 2 hours,replicate 1</t>
  </si>
  <si>
    <t>GSM386257</t>
  </si>
  <si>
    <t>PBMCs vehicle treated for 2 hours,replicate 2</t>
  </si>
  <si>
    <t>GSM386258</t>
  </si>
  <si>
    <t>PBMCs vehicle treated for 2 hours,replicate 3</t>
  </si>
  <si>
    <t>GSM386259</t>
  </si>
  <si>
    <t>PBMCs vehicle treated for 2 hours,replicate 4</t>
  </si>
  <si>
    <t>GSM386260</t>
  </si>
  <si>
    <t>PBMCs vehicle treated for 2 hours,replicate 5</t>
  </si>
  <si>
    <t>GSM386261</t>
  </si>
  <si>
    <t>PBMCs vehicle treated for 2 hours,replicate 6</t>
  </si>
  <si>
    <t>GSE15392</t>
  </si>
  <si>
    <t>DU145 tumor cells treated with a CDK inhibitor</t>
  </si>
  <si>
    <t>GSM386288</t>
  </si>
  <si>
    <t>DU145 cells treated at 3xIC90 for 24 hours, replicate c</t>
  </si>
  <si>
    <t>GSM386289</t>
  </si>
  <si>
    <t>DU145 cells treated at 3xIC90 for 24 hours, replicate d</t>
  </si>
  <si>
    <t>GSM386290</t>
  </si>
  <si>
    <t>DU145 cells treated at 3xIC90 for 2 hours, replicate b</t>
  </si>
  <si>
    <t>GSM386291</t>
  </si>
  <si>
    <t>DU145 cells treated at 3xIC90 for 2 hours, replicate c</t>
  </si>
  <si>
    <t>GSM386292</t>
  </si>
  <si>
    <t>DU145 cells treated at 3xIC90 for 2 hours, replicate d</t>
  </si>
  <si>
    <t>GSM386293</t>
  </si>
  <si>
    <t>DU145 cells treated at 3xIC90 for 6 hours, replicate b</t>
  </si>
  <si>
    <t>GSM386294</t>
  </si>
  <si>
    <t>DU145 cells treated at 3xIC90 for 6 hours, replicate c</t>
  </si>
  <si>
    <t>GSM386295</t>
  </si>
  <si>
    <t>DU145 cells treated at 3xIC90 for 6 hours, replicate d</t>
  </si>
  <si>
    <t>GSM386296</t>
  </si>
  <si>
    <t>DU145 cells treated at the IC50 for 24 hours, replicate a</t>
  </si>
  <si>
    <t>GSM386297</t>
  </si>
  <si>
    <t>DU145 cells treated at the IC50 for 24 hours, replicate b</t>
  </si>
  <si>
    <t>GSM386298</t>
  </si>
  <si>
    <t>DU145 cells treated at the IC50 for 24 hours, replicate c</t>
  </si>
  <si>
    <t>GSM386299</t>
  </si>
  <si>
    <t>DU145 cells treated at the IC50 for 24 hours, replicate d</t>
  </si>
  <si>
    <t>GSM386300</t>
  </si>
  <si>
    <t>DU145 cells treated at the IC50 for 2 hours, replicate a</t>
  </si>
  <si>
    <t>GSM386301</t>
  </si>
  <si>
    <t>DU145 cells treated at the IC50 for 2 hours, replicate b</t>
  </si>
  <si>
    <t>GSM386302</t>
  </si>
  <si>
    <t>DU145 cells treated at the IC50 for 2 hours, replicate c</t>
  </si>
  <si>
    <t>GSM386303</t>
  </si>
  <si>
    <t>DU145 cells treated at the IC50 for 2 hours, replicate d</t>
  </si>
  <si>
    <t>GSM386304</t>
  </si>
  <si>
    <t>DU145 cells treated at the IC50 for 6 hours, replicate b</t>
  </si>
  <si>
    <t>GSM386305</t>
  </si>
  <si>
    <t>DU145 cells treated at the IC50 for 6 hours, replicate c</t>
  </si>
  <si>
    <t>GSM386306</t>
  </si>
  <si>
    <t>DU145 cells treated at the IC90 for 24 hours, replicate a</t>
  </si>
  <si>
    <t>GSM386307</t>
  </si>
  <si>
    <t>DU145 cells treated at the IC90 for 24 hours, replicate b</t>
  </si>
  <si>
    <t>GSM386308</t>
  </si>
  <si>
    <t>DU145 cells treated at the IC90 for 24 hours, replicate c</t>
  </si>
  <si>
    <t>GSM386309</t>
  </si>
  <si>
    <t>DU145 cells treated at the IC90 for 2 hours, replicate c</t>
  </si>
  <si>
    <t>GSM386310</t>
  </si>
  <si>
    <t>DU145 cells treated at the IC90 for 2 hours, replicate d</t>
  </si>
  <si>
    <t>GSM386311</t>
  </si>
  <si>
    <t>DU145 cells treated at the IC90 for 2 hours, replicate e</t>
  </si>
  <si>
    <t>GSM386312</t>
  </si>
  <si>
    <t>DU145 cells treated at the IC90 for 2 hours, replicate f</t>
  </si>
  <si>
    <t>GSM386313</t>
  </si>
  <si>
    <t>DU145 cells treated at the IC90 for 6 hours, replicate a</t>
  </si>
  <si>
    <t>GSM386314</t>
  </si>
  <si>
    <t>DU145 cells treated at the IC90 for 6 hours, replicate b</t>
  </si>
  <si>
    <t>GSM386315</t>
  </si>
  <si>
    <t>DU145 cells treated at the IC90 for 6 hours, replicate c</t>
  </si>
  <si>
    <t>GSM386316</t>
  </si>
  <si>
    <t>DU145 cells treated at the IC90 for 6 hours, replicate d</t>
  </si>
  <si>
    <t>GSM386317</t>
  </si>
  <si>
    <t>Untreated DU145 cells, replicate 2</t>
  </si>
  <si>
    <t>GSM386318</t>
  </si>
  <si>
    <t>Untreated DU145 cells, replicate 3</t>
  </si>
  <si>
    <t>GSM386319</t>
  </si>
  <si>
    <t>Untreated DU145 cells, replicate 4</t>
  </si>
  <si>
    <t>GSM386320</t>
  </si>
  <si>
    <t>DU145 cells treated with vehicle (DMSO) for 24 hours, replicate a</t>
  </si>
  <si>
    <t>GSM386321</t>
  </si>
  <si>
    <t>DU145 cells treated with vehicle (DMSO) for 24 hours, replicate b</t>
  </si>
  <si>
    <t>GSM386322</t>
  </si>
  <si>
    <t>DU145 cells treated with vehicle (DMSO) for 24 hours, replicate c</t>
  </si>
  <si>
    <t>GSM386323</t>
  </si>
  <si>
    <t>DU145 cells treated with vehicle (DMSO) for 24 hours, replicate d</t>
  </si>
  <si>
    <t>GSM386324</t>
  </si>
  <si>
    <t>DU145 cells treated with vehicle (DMSO) for 2 hours, replicate a</t>
  </si>
  <si>
    <t>GSM386325</t>
  </si>
  <si>
    <t>DU145 cells treated with vehicle (DMSO) for 2 hours, replicate b</t>
  </si>
  <si>
    <t>GSM386326</t>
  </si>
  <si>
    <t>DU145 cells treated with vehicle (DMSO) for 2 hours, replicate c</t>
  </si>
  <si>
    <t>GSM386327</t>
  </si>
  <si>
    <t>DU145 cells treated with vehicle (DMSO) for 2 hours, replicate d</t>
  </si>
  <si>
    <t>GSM386328</t>
  </si>
  <si>
    <t>DU145 cells treated with vehicle (DMSO) for 6 hours, replicate a</t>
  </si>
  <si>
    <t>GSM386329</t>
  </si>
  <si>
    <t>DU145 cells treated with vehicle (DMSO) for 6 hours, replicate b</t>
  </si>
  <si>
    <t>GSM386330</t>
  </si>
  <si>
    <t>DU145 cells treated with vehicle (DMSO) for 6 hours, replicate c</t>
  </si>
  <si>
    <t>GSM386331</t>
  </si>
  <si>
    <t>DU145 cells treated with vehicle (DMSO) for 6 hours, replicate d</t>
  </si>
  <si>
    <t>GSM386332</t>
  </si>
  <si>
    <t>DU145 cells treated at 3xIC90 for 6 hours, replicate a</t>
  </si>
  <si>
    <t>GSE15395</t>
  </si>
  <si>
    <t>HCT116 tumor cells treated with a CDK inhibitor</t>
  </si>
  <si>
    <t>GSM386385</t>
  </si>
  <si>
    <t>HCT116 cells treated at 3xIC90 for 1 hours, replicate a</t>
  </si>
  <si>
    <t>GSM386386</t>
  </si>
  <si>
    <t>HCT116 cells treated at 3xIC90 for 1 hours, replicate c</t>
  </si>
  <si>
    <t>GSM386387</t>
  </si>
  <si>
    <t>HCT116 cells treated at 3xIC90 for 1 hours, replicate f</t>
  </si>
  <si>
    <t>GSM386388</t>
  </si>
  <si>
    <t>HCT116 cells treated at 3xIC90 for 24 hours, replicate b</t>
  </si>
  <si>
    <t>GSM386389</t>
  </si>
  <si>
    <t>HCT116 cells treated at 3xIC90 for 24 hours, replicate e</t>
  </si>
  <si>
    <t>GSM386390</t>
  </si>
  <si>
    <t>HCT116 cells treated at 3xIC90 for 24 hours, replicate f</t>
  </si>
  <si>
    <t>GSM386391</t>
  </si>
  <si>
    <t>HCT116 cells treated at 3xIC90 for 2 hours, replicate b</t>
  </si>
  <si>
    <t>GSM386392</t>
  </si>
  <si>
    <t>HCT116 cells treated at 3xIC90 for 2 hours, replicate e</t>
  </si>
  <si>
    <t>GSM386393</t>
  </si>
  <si>
    <t>HCT116 cells treated at 3xIC90 for 4 hours, replicate b</t>
  </si>
  <si>
    <t>GSM386394</t>
  </si>
  <si>
    <t>HCT116 cells treated at 3xIC90 for 4 hours, replicate c</t>
  </si>
  <si>
    <t>GSM386395</t>
  </si>
  <si>
    <t>HCT116 cells treated at 3xIC90 for 4 hours, replicate f</t>
  </si>
  <si>
    <t>GSM386396</t>
  </si>
  <si>
    <t>HCT116 cells treated at 3xIC90 for 6 hours, replicate c</t>
  </si>
  <si>
    <t>GSM386397</t>
  </si>
  <si>
    <t>HCT116 cells treated at 3xIC90 for 6 hours, replicate d</t>
  </si>
  <si>
    <t>GSM386398</t>
  </si>
  <si>
    <t>HCT116 cells treated at the IC50 for 1 hours, replicate b</t>
  </si>
  <si>
    <t>GSM386399</t>
  </si>
  <si>
    <t>HCT116 cells treated at the IC50 for 1 hours, replicate c</t>
  </si>
  <si>
    <t>GSM386400</t>
  </si>
  <si>
    <t>HCT116 cells treated at the IC50 for 1 hours, replicate d</t>
  </si>
  <si>
    <t>GSM386401</t>
  </si>
  <si>
    <t>HCT116 cells treated at the IC50 for 1 hours, replicate f</t>
  </si>
  <si>
    <t>GSM386402</t>
  </si>
  <si>
    <t>HCT116 cells treated at the IC50 for 24 hours, replicate c</t>
  </si>
  <si>
    <t>GSM386403</t>
  </si>
  <si>
    <t>HCT116 cells treated at the IC50 for 24 hours, replicate d</t>
  </si>
  <si>
    <t>GSM386404</t>
  </si>
  <si>
    <t>HCT116 cells treated at the IC50 for 24 hours, replicate e</t>
  </si>
  <si>
    <t>GSM386405</t>
  </si>
  <si>
    <t>HCT116 cells treated at the IC50 for 24 hours, replicate f</t>
  </si>
  <si>
    <t>GSM386406</t>
  </si>
  <si>
    <t>HCT116 cells treated at the IC50 for 2 hours, replicate c</t>
  </si>
  <si>
    <t>GSM386407</t>
  </si>
  <si>
    <t>HCT116 cells treated at the IC50 for 2 hours, replicate d</t>
  </si>
  <si>
    <t>GSM386408</t>
  </si>
  <si>
    <t>HCT116 cells treated at the IC50 for 2 hours, replicate e</t>
  </si>
  <si>
    <t>GSM386409</t>
  </si>
  <si>
    <t>HCT116 cells treated at the IC50 for 2 hours, replicate f</t>
  </si>
  <si>
    <t>GSM386410</t>
  </si>
  <si>
    <t>HCT116 cells treated at the IC50 for 4 hours, replicate a</t>
  </si>
  <si>
    <t>GSM386411</t>
  </si>
  <si>
    <t>HCT116 cells treated at the IC50 for 4 hours, replicate b</t>
  </si>
  <si>
    <t>GSM386412</t>
  </si>
  <si>
    <t>HCT116 cells treated at the IC50 for 4 hours, replicate e</t>
  </si>
  <si>
    <t>GSM386413</t>
  </si>
  <si>
    <t>HCT116 cells treated at the IC50 for 4 hours, replicate f</t>
  </si>
  <si>
    <t>GSM386414</t>
  </si>
  <si>
    <t>HCT116 cells treated at the IC50 for 6 hours, replicate b</t>
  </si>
  <si>
    <t>GSM386415</t>
  </si>
  <si>
    <t>HCT116 cells treated at the IC50 for 6 hours, replicate c</t>
  </si>
  <si>
    <t>GSM386416</t>
  </si>
  <si>
    <t>HCT116 cells treated at the IC50 for 6 hours, replicate d</t>
  </si>
  <si>
    <t>GSM386417</t>
  </si>
  <si>
    <t>HCT116 cells treated at the IC50 for 6 hours, replicate e</t>
  </si>
  <si>
    <t>GSM386418</t>
  </si>
  <si>
    <t>HCT116 cells treated at the IC90 for 1 hours, replicate b</t>
  </si>
  <si>
    <t>GSM386419</t>
  </si>
  <si>
    <t>HCT116 cells treated at the IC90 for 1 hours, replicate d</t>
  </si>
  <si>
    <t>GSM386420</t>
  </si>
  <si>
    <t>HCT116 cells treated at the IC90 for 1 hours, replicate e</t>
  </si>
  <si>
    <t>GSM386421</t>
  </si>
  <si>
    <t>HCT116 cells treated at the IC90 for 1 hours, replicate f</t>
  </si>
  <si>
    <t>GSM386422</t>
  </si>
  <si>
    <t>HCT116 cells treated at the IC90 for 24 hours, replicate a</t>
  </si>
  <si>
    <t>GSM386423</t>
  </si>
  <si>
    <t>HCT116 cells treated at the IC90 for 24 hours, replicate d</t>
  </si>
  <si>
    <t>GSM386424</t>
  </si>
  <si>
    <t>HCT116 cells treated at the IC90 for 24 hours, replicate e</t>
  </si>
  <si>
    <t>GSM386425</t>
  </si>
  <si>
    <t>HCT116 cells treated at the IC90 for 24 hours, replicate f</t>
  </si>
  <si>
    <t>GSM386426</t>
  </si>
  <si>
    <t>HCT116 cells treated at the IC90 for 2 hours, replicate b</t>
  </si>
  <si>
    <t>GSM386427</t>
  </si>
  <si>
    <t>HCT116 cells treated at the IC90 for 2 hours, replicate c</t>
  </si>
  <si>
    <t>GSM386428</t>
  </si>
  <si>
    <t>HCT116 cells treated at the IC90 for 2 hours, replicate f</t>
  </si>
  <si>
    <t>GSM386429</t>
  </si>
  <si>
    <t>HCT116 cells treated at the IC90 for 4 hours, replicate a</t>
  </si>
  <si>
    <t>GSM386430</t>
  </si>
  <si>
    <t>HCT116 cells treated at the IC90 for 4 hours, replicate b</t>
  </si>
  <si>
    <t>GSM386431</t>
  </si>
  <si>
    <t>HCT116 cells treated at the IC90 for 4 hours, replicate d</t>
  </si>
  <si>
    <t>GSM386432</t>
  </si>
  <si>
    <t>HCT116 cells treated at the IC90 for 4 hours, replicate e</t>
  </si>
  <si>
    <t>GSM386433</t>
  </si>
  <si>
    <t>HCT116 cells treated at the IC90 for 6 hours, replicate b</t>
  </si>
  <si>
    <t>GSM386434</t>
  </si>
  <si>
    <t>HCT116 cells treated at the IC90 for 6 hours, replicate d</t>
  </si>
  <si>
    <t>GSM386435</t>
  </si>
  <si>
    <t>Untreated HCT116 cells, replicate a</t>
  </si>
  <si>
    <t>GSM386436</t>
  </si>
  <si>
    <t>Untreated HCT116 cells, replicate b</t>
  </si>
  <si>
    <t>GSM386437</t>
  </si>
  <si>
    <t>Untreated HCT116 cells, replicate d</t>
  </si>
  <si>
    <t>GSM386438</t>
  </si>
  <si>
    <t>Untreated HCT116 cells, replicate e</t>
  </si>
  <si>
    <t>GSM386439</t>
  </si>
  <si>
    <t>HCT116 cells treated with vehicle (DMSO) for 1 hours, replicate b</t>
  </si>
  <si>
    <t>GSM386440</t>
  </si>
  <si>
    <t>HCT116 cells treated with vehicle (DMSO) for 1 hours, replicate d</t>
  </si>
  <si>
    <t>GSM386441</t>
  </si>
  <si>
    <t>HCT116 cells treated with vehicle (DMSO) for 1 hours, replicate e</t>
  </si>
  <si>
    <t>GSM386442</t>
  </si>
  <si>
    <t>HCT116 cells treated with vehicle (DMSO) for 1 hours, replicate f</t>
  </si>
  <si>
    <t>GSM386443</t>
  </si>
  <si>
    <t>HCT116 cells treated with vehicle (DMSO) for 24 hours, replicate b</t>
  </si>
  <si>
    <t>GSM386444</t>
  </si>
  <si>
    <t>HCT116 cells treated with vehicle (DMSO) for 24 hours, replicate c</t>
  </si>
  <si>
    <t>GSM386445</t>
  </si>
  <si>
    <t>HCT116 cells treated with vehicle (DMSO) for 24 hours, replicate d</t>
  </si>
  <si>
    <t>GSM386446</t>
  </si>
  <si>
    <t>HCT116 cells treated with vehicle (DMSO) for 24 hours, replicate f</t>
  </si>
  <si>
    <t>GSM386447</t>
  </si>
  <si>
    <t>HCT116 cells treated with vehicle (DMSO) for 2 hours, replicate a</t>
  </si>
  <si>
    <t>GSM386448</t>
  </si>
  <si>
    <t>HCT116 cells treated with vehicle (DMSO) for 2 hours, replicate b</t>
  </si>
  <si>
    <t>GSM386449</t>
  </si>
  <si>
    <t>HCT116 cells treated with vehicle (DMSO) for 2 hours, replicate d</t>
  </si>
  <si>
    <t>GSM386450</t>
  </si>
  <si>
    <t>HCT116 cells treated with vehicle (DMSO) for 2 hours, replicate e</t>
  </si>
  <si>
    <t>GSM386451</t>
  </si>
  <si>
    <t>HCT116 cells treated with vehicle (DMSO) for 4 hours, replicate a</t>
  </si>
  <si>
    <t>GSM386452</t>
  </si>
  <si>
    <t>HCT116 cells treated with vehicle (DMSO) for 4 hours, replicate c</t>
  </si>
  <si>
    <t>GSM386453</t>
  </si>
  <si>
    <t>HCT116 cells treated with vehicle (DMSO) for 4 hours, replicate e</t>
  </si>
  <si>
    <t>GSM386454</t>
  </si>
  <si>
    <t>HCT116 cells treated with vehicle (DMSO) for 4 hours, replicate f</t>
  </si>
  <si>
    <t>GSM386455</t>
  </si>
  <si>
    <t>HCT116 cells treated with vehicle (DMSO) for 6 hours, replicate a</t>
  </si>
  <si>
    <t>GSM386456</t>
  </si>
  <si>
    <t>HCT116 cells treated with vehicle (DMSO) for 6 hours, replicate c</t>
  </si>
  <si>
    <t>GSM386457</t>
  </si>
  <si>
    <t>HCT116 cells treated with vehicle (DMSO) for 6 hours, replicate e</t>
  </si>
  <si>
    <t>GSM386458</t>
  </si>
  <si>
    <t>HCT116 cells treated with vehicle (DMSO) for 6 hours, replicate f</t>
  </si>
  <si>
    <t>GSE15400</t>
  </si>
  <si>
    <t>Conditioned media from SDEC supports human embryonic stem cell proliferation on type I collagen</t>
  </si>
  <si>
    <t>Conditioned media from a human embryonic germ cell-derived line called SDEC was found to be supportive of human embryonic stem cell growth in the absence of feeder layers on a simple type I collagen matrix.  We performed gene expression studies comparing this line to non-supportive cell lines (WI-38 and Detroit 551) to try to identify gene targets responsible for this phenomenon.;	We used Affymetrix microarrays to identify genes that are differentially regulated in SDEC vs. non-supportive cell lines.  The goal is to determine which genes maybe be contributing to human embryonic stem cell growth in the absence of a mouse fibroblast feeder layer.</t>
  </si>
  <si>
    <t>GSM386488</t>
  </si>
  <si>
    <t>SDEC, biological replicate 1</t>
  </si>
  <si>
    <t>gene expression from SDEC, biological replicate 1</t>
  </si>
  <si>
    <t>GSM386489</t>
  </si>
  <si>
    <t>SDEC, biological replicate 2</t>
  </si>
  <si>
    <t>gene expression from SDEC, biological replicate 2</t>
  </si>
  <si>
    <t>GSM386490</t>
  </si>
  <si>
    <t>SDEC, biological replicate 3</t>
  </si>
  <si>
    <t>gene expression from SDEC, biological replicate 3</t>
  </si>
  <si>
    <t>GSM386491</t>
  </si>
  <si>
    <t>D551, biological replicate 1</t>
  </si>
  <si>
    <t>gene expression from D551, biological replicate 1</t>
  </si>
  <si>
    <t>GSM386492</t>
  </si>
  <si>
    <t>D551, biological replicate 2</t>
  </si>
  <si>
    <t>gene expression from D551, biological replicate 2</t>
  </si>
  <si>
    <t>GSM386493</t>
  </si>
  <si>
    <t>D551, biological replicate 3</t>
  </si>
  <si>
    <t>gene expression from D551, biological replicate 3</t>
  </si>
  <si>
    <t>GSM386494</t>
  </si>
  <si>
    <t>WI38, biological replicate 1</t>
  </si>
  <si>
    <t>gene expression from WI38, biological replicate 1</t>
  </si>
  <si>
    <t>GSM386495</t>
  </si>
  <si>
    <t>WI38, biological replicate 2</t>
  </si>
  <si>
    <t>gene expression from WI38, biological replicate 2</t>
  </si>
  <si>
    <t>GSM386496</t>
  </si>
  <si>
    <t>WI38, biological replicate 3</t>
  </si>
  <si>
    <t>gene expression from WI38, biological replicate 3</t>
  </si>
  <si>
    <t>GSE15431</t>
  </si>
  <si>
    <t>Global Gene Expression in the Human Fetal Testis and Ovary</t>
  </si>
  <si>
    <t>This study describes a temporal profile of gene expression from normal human fetal testes and ovaries.  Gonads from 34 fetuses between 9 weeks and 20 weeks of gestation were obtained from the Department of Pathology and the Birth Defects Research Laboratory at the University of Washington.  Relative transcript levels were determined using the Affymetrix Human Genome U133A Plus 2.0 arrays.;	;	Sex determination occurs in the human gonad at approximately 6 weeks;	gestation with development of the testis driven by expression of SRY.   In this study, SRY transcript was present and elevated at 9 weeks gestation in the testis but absent in the ovary. The transcript levels of other testis-specific factors SOX9, AMH, and the steroidogenic genes CYP17a1, CYP11a1, STAR and HSD17Î²3 were all significantly higher in the testis.  In contrast, transcripts known to be involved in meiosis including STRA8, SPO11, SYCP3, TEX11, TEX14 and STAG3 showed highest expression in the fetal ovary beginning at week 12.  These gene expression profiles will be a resource for understanding and defining normal gonad development and provide the opportunity to dissect abnormal development.</t>
  </si>
  <si>
    <t>GSM387005</t>
  </si>
  <si>
    <t>Ovary 9.1 Weeks Gestation</t>
  </si>
  <si>
    <t>gene expression data from normal human fetal ovaries between 9 weeks and 20 weeks of gestation</t>
  </si>
  <si>
    <t>GSM387006</t>
  </si>
  <si>
    <t>Ovary 9.6 Weeks Gestation rep1</t>
  </si>
  <si>
    <t>GSM387007</t>
  </si>
  <si>
    <t>Ovary 9.6 Weeks Gestation rep2</t>
  </si>
  <si>
    <t>GSM387008</t>
  </si>
  <si>
    <t>Ovary 9.6 Weeks Gestation rep3</t>
  </si>
  <si>
    <t>GSM387009</t>
  </si>
  <si>
    <t>Ovary 11 Weeks Gestation</t>
  </si>
  <si>
    <t>GSM387010</t>
  </si>
  <si>
    <t>Ovary 12 Weeks Gestation</t>
  </si>
  <si>
    <t>GSM387011</t>
  </si>
  <si>
    <t>Ovary 12.9 Weeks Gestation</t>
  </si>
  <si>
    <t>GSM387012</t>
  </si>
  <si>
    <t>Ovary 13.6 Weeks Gestation rep1</t>
  </si>
  <si>
    <t>GSM387013</t>
  </si>
  <si>
    <t>Ovary 13.6 Weeks Gestation rep2</t>
  </si>
  <si>
    <t>GSM387014</t>
  </si>
  <si>
    <t>Ovary 13.9 Weeks Gestation</t>
  </si>
  <si>
    <t>GSM387015</t>
  </si>
  <si>
    <t>Ovary 14.4 Weeks Gestation</t>
  </si>
  <si>
    <t>GSM387016</t>
  </si>
  <si>
    <t>Ovary 16.1 Weeks Gestation</t>
  </si>
  <si>
    <t>GSM387017</t>
  </si>
  <si>
    <t>Ovary 16.4 Weeks Gestation</t>
  </si>
  <si>
    <t>GSM387018</t>
  </si>
  <si>
    <t>Ovary 16.9 Weeks Gestation rep1</t>
  </si>
  <si>
    <t>GSM387019</t>
  </si>
  <si>
    <t>Ovary 16.9 Weeks Gestation rep2</t>
  </si>
  <si>
    <t>GSM387020</t>
  </si>
  <si>
    <t>Ovary 17.1 Weeks Gestation</t>
  </si>
  <si>
    <t>GSM387021</t>
  </si>
  <si>
    <t>Ovary 18.1 Weeks Gestation</t>
  </si>
  <si>
    <t>GSM387022</t>
  </si>
  <si>
    <t>Testis 9 Weeks Gestation</t>
  </si>
  <si>
    <t>gene expression data from normal human fetal testes between 9 weeks and 20 weeks of gestation</t>
  </si>
  <si>
    <t>GSM387023</t>
  </si>
  <si>
    <t>Testis 9.1 Weeks Gestation</t>
  </si>
  <si>
    <t>GSM387024</t>
  </si>
  <si>
    <t>Testis 9.9 Weeks Gestation</t>
  </si>
  <si>
    <t>GSM387025</t>
  </si>
  <si>
    <t>Testis 11 Weeks Gestation rep1</t>
  </si>
  <si>
    <t>GSM387026</t>
  </si>
  <si>
    <t>Testis 11 Weeks Gestation rep2</t>
  </si>
  <si>
    <t>GSM387027</t>
  </si>
  <si>
    <t>Testis 11.7 Weeks Gestation</t>
  </si>
  <si>
    <t>GSM387028</t>
  </si>
  <si>
    <t>Testis 12 Weeks Gestation</t>
  </si>
  <si>
    <t>GSM387029</t>
  </si>
  <si>
    <t>Testis 12.6 Weeks Gestation</t>
  </si>
  <si>
    <t>GSM387030</t>
  </si>
  <si>
    <t>Testis 13.6 Weeks Gestation</t>
  </si>
  <si>
    <t>GSM387031</t>
  </si>
  <si>
    <t>Testis 13.9 Weeks Gestation rep1</t>
  </si>
  <si>
    <t>GSM387032</t>
  </si>
  <si>
    <t>Testis 13.9 Weeks Gestation rep2</t>
  </si>
  <si>
    <t>GSM387033</t>
  </si>
  <si>
    <t>Testis 16.1 Weeks Gestation rep1</t>
  </si>
  <si>
    <t>GSM387034</t>
  </si>
  <si>
    <t>Testis 16.1 Weeks Gestation rep2</t>
  </si>
  <si>
    <t>GSM387035</t>
  </si>
  <si>
    <t>Testis 17.2 Weeks Gestation</t>
  </si>
  <si>
    <t>GSM387036</t>
  </si>
  <si>
    <t>Testis 18.6 Weeks Gestation</t>
  </si>
  <si>
    <t>GSM387037</t>
  </si>
  <si>
    <t>Testis 18.9 Weeks Gestation</t>
  </si>
  <si>
    <t>GSM387038</t>
  </si>
  <si>
    <t>Testis 19.9 Weeks Gestation</t>
  </si>
  <si>
    <t>GSE15434</t>
  </si>
  <si>
    <t>Gene expression profiling in AML with normal karyotype: A multicenter study investigating molecular markers in 251 cases</t>
  </si>
  <si>
    <t>Acute myeloid leukemia (AML) is a heterogeneous disease and AML with normal karyotype (AML-NK) is categorized as an intermediate-risk group. Over the past years molecular analyses successfully identified biomarkers that will further allow to dissecting clinically meaningful subgroups in this disease. Thus far, somatic mutations were identified which elucidate the disturbance of cellular growth, proliferation, and differentiation processes in hematopoietic progenitor cells. In AML-NK, acquired gene mutations with prognostic relevance were identified for FLT3, CEBPA, and NPM1. FLT3-ITD mutations were associated with short relapse-free and overall survival, while mutations in CEBPA or NPM1 (without concomitant FLT3-ITD) had a more favorable outcome.;	Here, we present a multicenter study investigating gene expression profiles of 251 cases of AML-NK. In three centers whole-genome microarray analyses were performed to delineate robust and common expression signatures for molecular markers in AML-NK.</t>
  </si>
  <si>
    <t>GSM387060</t>
  </si>
  <si>
    <t>AML with normal karyotype #1</t>
  </si>
  <si>
    <t>DRE</t>
  </si>
  <si>
    <t>GSM387061</t>
  </si>
  <si>
    <t>AML with normal karyotype #2</t>
  </si>
  <si>
    <t>GSM387062</t>
  </si>
  <si>
    <t>AML with normal karyotype #3</t>
  </si>
  <si>
    <t>GSM387063</t>
  </si>
  <si>
    <t>AML with normal karyotype #4</t>
  </si>
  <si>
    <t>GSM387064</t>
  </si>
  <si>
    <t>AML with normal karyotype #5</t>
  </si>
  <si>
    <t>GSM387065</t>
  </si>
  <si>
    <t>AML with normal karyotype #6</t>
  </si>
  <si>
    <t>GSM387066</t>
  </si>
  <si>
    <t>AML with normal karyotype #7</t>
  </si>
  <si>
    <t>GSM387067</t>
  </si>
  <si>
    <t>AML with normal karyotype #8</t>
  </si>
  <si>
    <t>GSM387068</t>
  </si>
  <si>
    <t>AML with normal karyotype #9</t>
  </si>
  <si>
    <t>GSM387069</t>
  </si>
  <si>
    <t>AML with normal karyotype #10</t>
  </si>
  <si>
    <t>GSM387070</t>
  </si>
  <si>
    <t>AML with normal karyotype #11</t>
  </si>
  <si>
    <t>GSM387071</t>
  </si>
  <si>
    <t>AML with normal karyotype #12</t>
  </si>
  <si>
    <t>GSM387072</t>
  </si>
  <si>
    <t>AML with normal karyotype #13</t>
  </si>
  <si>
    <t>GSM387073</t>
  </si>
  <si>
    <t>AML with normal karyotype #14</t>
  </si>
  <si>
    <t>GSM387074</t>
  </si>
  <si>
    <t>AML with normal karyotype #15</t>
  </si>
  <si>
    <t>GSM387075</t>
  </si>
  <si>
    <t>AML with normal karyotype #16</t>
  </si>
  <si>
    <t>GSM387076</t>
  </si>
  <si>
    <t>AML with normal karyotype #17</t>
  </si>
  <si>
    <t>GSM387077</t>
  </si>
  <si>
    <t>AML with normal karyotype #18</t>
  </si>
  <si>
    <t>GSM387078</t>
  </si>
  <si>
    <t>AML with normal karyotype #19</t>
  </si>
  <si>
    <t>GSM387079</t>
  </si>
  <si>
    <t>AML with normal karyotype #20</t>
  </si>
  <si>
    <t>GSM387080</t>
  </si>
  <si>
    <t>AML with normal karyotype #21</t>
  </si>
  <si>
    <t>GSM387081</t>
  </si>
  <si>
    <t>AML with normal karyotype #22</t>
  </si>
  <si>
    <t>GSM387082</t>
  </si>
  <si>
    <t>AML with normal karyotype #23</t>
  </si>
  <si>
    <t>GSM387083</t>
  </si>
  <si>
    <t>AML with normal karyotype #24</t>
  </si>
  <si>
    <t>GSM387084</t>
  </si>
  <si>
    <t>AML with normal karyotype #25</t>
  </si>
  <si>
    <t>GSM387085</t>
  </si>
  <si>
    <t>AML with normal karyotype #26</t>
  </si>
  <si>
    <t>GSM387086</t>
  </si>
  <si>
    <t>AML with normal karyotype #27</t>
  </si>
  <si>
    <t>GSM387087</t>
  </si>
  <si>
    <t>AML with normal karyotype #28</t>
  </si>
  <si>
    <t>GSM387088</t>
  </si>
  <si>
    <t>AML with normal karyotype #29</t>
  </si>
  <si>
    <t>GSM387089</t>
  </si>
  <si>
    <t>AML with normal karyotype #30</t>
  </si>
  <si>
    <t>GSM387090</t>
  </si>
  <si>
    <t>AML with normal karyotype #31</t>
  </si>
  <si>
    <t>GSM387091</t>
  </si>
  <si>
    <t>AML with normal karyotype #32</t>
  </si>
  <si>
    <t>GSM387092</t>
  </si>
  <si>
    <t>AML with normal karyotype #33</t>
  </si>
  <si>
    <t>GSM387093</t>
  </si>
  <si>
    <t>AML with normal karyotype #34</t>
  </si>
  <si>
    <t>GSM387094</t>
  </si>
  <si>
    <t>AML with normal karyotype #35</t>
  </si>
  <si>
    <t>GSM387095</t>
  </si>
  <si>
    <t>AML with normal karyotype #36</t>
  </si>
  <si>
    <t>GSM387096</t>
  </si>
  <si>
    <t>AML with normal karyotype #37</t>
  </si>
  <si>
    <t>GSM387097</t>
  </si>
  <si>
    <t>AML with normal karyotype #38</t>
  </si>
  <si>
    <t>GSM387098</t>
  </si>
  <si>
    <t>AML with normal karyotype #39</t>
  </si>
  <si>
    <t>GSM387099</t>
  </si>
  <si>
    <t>AML with normal karyotype #40</t>
  </si>
  <si>
    <t>GSM387100</t>
  </si>
  <si>
    <t>AML with normal karyotype #41</t>
  </si>
  <si>
    <t>GSM387101</t>
  </si>
  <si>
    <t>AML with normal karyotype #42</t>
  </si>
  <si>
    <t>GSM387102</t>
  </si>
  <si>
    <t>AML with normal karyotype #43</t>
  </si>
  <si>
    <t>GSM387103</t>
  </si>
  <si>
    <t>AML with normal karyotype #44</t>
  </si>
  <si>
    <t>GSM387104</t>
  </si>
  <si>
    <t>AML with normal karyotype #45</t>
  </si>
  <si>
    <t>GSM387105</t>
  </si>
  <si>
    <t>AML with normal karyotype #46</t>
  </si>
  <si>
    <t>GSM387106</t>
  </si>
  <si>
    <t>AML with normal karyotype #47</t>
  </si>
  <si>
    <t>GSM387107</t>
  </si>
  <si>
    <t>AML with normal karyotype #48</t>
  </si>
  <si>
    <t>GSM387108</t>
  </si>
  <si>
    <t>AML with normal karyotype #49</t>
  </si>
  <si>
    <t>GSM387109</t>
  </si>
  <si>
    <t>AML with normal karyotype #50</t>
  </si>
  <si>
    <t>GSM387110</t>
  </si>
  <si>
    <t>AML with normal karyotype #51</t>
  </si>
  <si>
    <t>GSM387111</t>
  </si>
  <si>
    <t>AML with normal karyotype #52</t>
  </si>
  <si>
    <t>GSM387112</t>
  </si>
  <si>
    <t>AML with normal karyotype #53</t>
  </si>
  <si>
    <t>GSM387113</t>
  </si>
  <si>
    <t>AML with normal karyotype #54</t>
  </si>
  <si>
    <t>GSM387114</t>
  </si>
  <si>
    <t>AML with normal karyotype #55</t>
  </si>
  <si>
    <t>GSM387115</t>
  </si>
  <si>
    <t>AML with normal karyotype #56</t>
  </si>
  <si>
    <t>GSM387116</t>
  </si>
  <si>
    <t>AML with normal karyotype #57</t>
  </si>
  <si>
    <t>GSM387117</t>
  </si>
  <si>
    <t>AML with normal karyotype #58</t>
  </si>
  <si>
    <t>GSM387118</t>
  </si>
  <si>
    <t>AML with normal karyotype #59</t>
  </si>
  <si>
    <t>GSM387119</t>
  </si>
  <si>
    <t>AML with normal karyotype #60</t>
  </si>
  <si>
    <t>GSM387120</t>
  </si>
  <si>
    <t>AML with normal karyotype #61</t>
  </si>
  <si>
    <t>GSM387121</t>
  </si>
  <si>
    <t>AML with normal karyotype #62</t>
  </si>
  <si>
    <t>GSM387122</t>
  </si>
  <si>
    <t>AML with normal karyotype #63</t>
  </si>
  <si>
    <t>GSM387123</t>
  </si>
  <si>
    <t>AML with normal karyotype #64</t>
  </si>
  <si>
    <t>GSM387124</t>
  </si>
  <si>
    <t>AML with normal karyotype #65</t>
  </si>
  <si>
    <t>GSM387125</t>
  </si>
  <si>
    <t>AML with normal karyotype #66</t>
  </si>
  <si>
    <t>GSM387126</t>
  </si>
  <si>
    <t>AML with normal karyotype #67</t>
  </si>
  <si>
    <t>GSM387127</t>
  </si>
  <si>
    <t>AML with normal karyotype #68</t>
  </si>
  <si>
    <t>GSM387128</t>
  </si>
  <si>
    <t>AML with normal karyotype #69</t>
  </si>
  <si>
    <t>GSM387129</t>
  </si>
  <si>
    <t>AML with normal karyotype #70</t>
  </si>
  <si>
    <t>GSM387130</t>
  </si>
  <si>
    <t>AML with normal karyotype #71</t>
  </si>
  <si>
    <t>GSM387131</t>
  </si>
  <si>
    <t>AML with normal karyotype #72</t>
  </si>
  <si>
    <t>GSM387132</t>
  </si>
  <si>
    <t>AML with normal karyotype #73</t>
  </si>
  <si>
    <t>GSM387133</t>
  </si>
  <si>
    <t>AML with normal karyotype #74</t>
  </si>
  <si>
    <t>GSM387134</t>
  </si>
  <si>
    <t>AML with normal karyotype #75</t>
  </si>
  <si>
    <t>GSM387135</t>
  </si>
  <si>
    <t>AML with normal karyotype #76</t>
  </si>
  <si>
    <t>GSM387136</t>
  </si>
  <si>
    <t>AML with normal karyotype #77</t>
  </si>
  <si>
    <t>GSM387137</t>
  </si>
  <si>
    <t>AML with normal karyotype #78</t>
  </si>
  <si>
    <t>GSM387138</t>
  </si>
  <si>
    <t>AML with normal karyotype #79</t>
  </si>
  <si>
    <t>MUC</t>
  </si>
  <si>
    <t>GSM387139</t>
  </si>
  <si>
    <t>AML with normal karyotype #80</t>
  </si>
  <si>
    <t>GSM387140</t>
  </si>
  <si>
    <t>AML with normal karyotype #81</t>
  </si>
  <si>
    <t>GSM387141</t>
  </si>
  <si>
    <t>AML with normal karyotype #82</t>
  </si>
  <si>
    <t>GSM387142</t>
  </si>
  <si>
    <t>AML with normal karyotype #83</t>
  </si>
  <si>
    <t>GSM387143</t>
  </si>
  <si>
    <t>AML with normal karyotype #84</t>
  </si>
  <si>
    <t>GSM387144</t>
  </si>
  <si>
    <t>AML with normal karyotype #85</t>
  </si>
  <si>
    <t>GSM387145</t>
  </si>
  <si>
    <t>AML with normal karyotype #86</t>
  </si>
  <si>
    <t>GSM387146</t>
  </si>
  <si>
    <t>AML with normal karyotype #87</t>
  </si>
  <si>
    <t>GSM387147</t>
  </si>
  <si>
    <t>AML with normal karyotype #88</t>
  </si>
  <si>
    <t>GSM387148</t>
  </si>
  <si>
    <t>AML with normal karyotype #89</t>
  </si>
  <si>
    <t>GSM387149</t>
  </si>
  <si>
    <t>AML with normal karyotype #90</t>
  </si>
  <si>
    <t>GSM387150</t>
  </si>
  <si>
    <t>AML with normal karyotype #91</t>
  </si>
  <si>
    <t>GSM387151</t>
  </si>
  <si>
    <t>AML with normal karyotype #92</t>
  </si>
  <si>
    <t>GSM387152</t>
  </si>
  <si>
    <t>AML with normal karyotype #93</t>
  </si>
  <si>
    <t>GSM387153</t>
  </si>
  <si>
    <t>AML with normal karyotype #94</t>
  </si>
  <si>
    <t>GSM387154</t>
  </si>
  <si>
    <t>AML with normal karyotype #95</t>
  </si>
  <si>
    <t>GSM387155</t>
  </si>
  <si>
    <t>AML with normal karyotype #96</t>
  </si>
  <si>
    <t>GSM387156</t>
  </si>
  <si>
    <t>AML with normal karyotype #97</t>
  </si>
  <si>
    <t>GSM387157</t>
  </si>
  <si>
    <t>AML with normal karyotype #98</t>
  </si>
  <si>
    <t>GSM387158</t>
  </si>
  <si>
    <t>AML with normal karyotype #99</t>
  </si>
  <si>
    <t>GSM387159</t>
  </si>
  <si>
    <t>AML with normal karyotype #100</t>
  </si>
  <si>
    <t>GSM387160</t>
  </si>
  <si>
    <t>AML with normal karyotype #101</t>
  </si>
  <si>
    <t>GSM387161</t>
  </si>
  <si>
    <t>AML with normal karyotype #102</t>
  </si>
  <si>
    <t>GSM387162</t>
  </si>
  <si>
    <t>AML with normal karyotype #103</t>
  </si>
  <si>
    <t>GSM387163</t>
  </si>
  <si>
    <t>AML with normal karyotype #104</t>
  </si>
  <si>
    <t>GSM387164</t>
  </si>
  <si>
    <t>AML with normal karyotype #105</t>
  </si>
  <si>
    <t>GSM387165</t>
  </si>
  <si>
    <t>AML with normal karyotype #106</t>
  </si>
  <si>
    <t>GSM387166</t>
  </si>
  <si>
    <t>AML with normal karyotype #107</t>
  </si>
  <si>
    <t>GSM387167</t>
  </si>
  <si>
    <t>AML with normal karyotype #108</t>
  </si>
  <si>
    <t>GSM387168</t>
  </si>
  <si>
    <t>AML with normal karyotype #109</t>
  </si>
  <si>
    <t>GSM387169</t>
  </si>
  <si>
    <t>AML with normal karyotype #110</t>
  </si>
  <si>
    <t>GSM387170</t>
  </si>
  <si>
    <t>AML with normal karyotype #111</t>
  </si>
  <si>
    <t>GSM387171</t>
  </si>
  <si>
    <t>AML with normal karyotype #112</t>
  </si>
  <si>
    <t>GSM387172</t>
  </si>
  <si>
    <t>AML with normal karyotype #113</t>
  </si>
  <si>
    <t>GSM387173</t>
  </si>
  <si>
    <t>AML with normal karyotype #114</t>
  </si>
  <si>
    <t>GSM387174</t>
  </si>
  <si>
    <t>AML with normal karyotype #115</t>
  </si>
  <si>
    <t>GSM387175</t>
  </si>
  <si>
    <t>AML with normal karyotype #116</t>
  </si>
  <si>
    <t>GSM387176</t>
  </si>
  <si>
    <t>AML with normal karyotype #117</t>
  </si>
  <si>
    <t>GSM387177</t>
  </si>
  <si>
    <t>AML with normal karyotype #118</t>
  </si>
  <si>
    <t>GSM387178</t>
  </si>
  <si>
    <t>AML with normal karyotype #119</t>
  </si>
  <si>
    <t>GSM387179</t>
  </si>
  <si>
    <t>AML with normal karyotype #120</t>
  </si>
  <si>
    <t>GSM387180</t>
  </si>
  <si>
    <t>AML with normal karyotype #121</t>
  </si>
  <si>
    <t>GSM387181</t>
  </si>
  <si>
    <t>AML with normal karyotype #122</t>
  </si>
  <si>
    <t>GSM387182</t>
  </si>
  <si>
    <t>AML with normal karyotype #123</t>
  </si>
  <si>
    <t>GSM387183</t>
  </si>
  <si>
    <t>AML with normal karyotype #124</t>
  </si>
  <si>
    <t>GSM387184</t>
  </si>
  <si>
    <t>AML with normal karyotype #125</t>
  </si>
  <si>
    <t>GSM387185</t>
  </si>
  <si>
    <t>AML with normal karyotype #126</t>
  </si>
  <si>
    <t>GSM387186</t>
  </si>
  <si>
    <t>AML with normal karyotype #127</t>
  </si>
  <si>
    <t>GSM387187</t>
  </si>
  <si>
    <t>AML with normal karyotype #128</t>
  </si>
  <si>
    <t>GSM387188</t>
  </si>
  <si>
    <t>AML with normal karyotype #129</t>
  </si>
  <si>
    <t>GSM387189</t>
  </si>
  <si>
    <t>AML with normal karyotype #130</t>
  </si>
  <si>
    <t>GSM387190</t>
  </si>
  <si>
    <t>AML with normal karyotype #131</t>
  </si>
  <si>
    <t>GSM387191</t>
  </si>
  <si>
    <t>AML with normal karyotype #132</t>
  </si>
  <si>
    <t>GSM387192</t>
  </si>
  <si>
    <t>AML with normal karyotype #133</t>
  </si>
  <si>
    <t>GSM387193</t>
  </si>
  <si>
    <t>AML with normal karyotype #134</t>
  </si>
  <si>
    <t>GSM387194</t>
  </si>
  <si>
    <t>AML with normal karyotype #135</t>
  </si>
  <si>
    <t>GSM387195</t>
  </si>
  <si>
    <t>AML with normal karyotype #136</t>
  </si>
  <si>
    <t>GSM387196</t>
  </si>
  <si>
    <t>AML with normal karyotype #137</t>
  </si>
  <si>
    <t>GSM387197</t>
  </si>
  <si>
    <t>AML with normal karyotype #138</t>
  </si>
  <si>
    <t>GSM387198</t>
  </si>
  <si>
    <t>AML with normal karyotype #139</t>
  </si>
  <si>
    <t>GSM387199</t>
  </si>
  <si>
    <t>AML with normal karyotype #140</t>
  </si>
  <si>
    <t>GSM387200</t>
  </si>
  <si>
    <t>AML with normal karyotype #141</t>
  </si>
  <si>
    <t>GSM387201</t>
  </si>
  <si>
    <t>AML with normal karyotype #142</t>
  </si>
  <si>
    <t>GSM387202</t>
  </si>
  <si>
    <t>AML with normal karyotype #143</t>
  </si>
  <si>
    <t>GSM387203</t>
  </si>
  <si>
    <t>AML with normal karyotype #144</t>
  </si>
  <si>
    <t>GSM387204</t>
  </si>
  <si>
    <t>AML with normal karyotype #145</t>
  </si>
  <si>
    <t>GSM387205</t>
  </si>
  <si>
    <t>AML with normal karyotype #146</t>
  </si>
  <si>
    <t>GSM387206</t>
  </si>
  <si>
    <t>AML with normal karyotype #147</t>
  </si>
  <si>
    <t>GSM387207</t>
  </si>
  <si>
    <t>AML with normal karyotype #148</t>
  </si>
  <si>
    <t>GSM387208</t>
  </si>
  <si>
    <t>AML with normal karyotype #149</t>
  </si>
  <si>
    <t>GSM387209</t>
  </si>
  <si>
    <t>AML with normal karyotype #150</t>
  </si>
  <si>
    <t>GSM387210</t>
  </si>
  <si>
    <t>AML with normal karyotype #151</t>
  </si>
  <si>
    <t>GSM387211</t>
  </si>
  <si>
    <t>AML with normal karyotype #152</t>
  </si>
  <si>
    <t>GSM387212</t>
  </si>
  <si>
    <t>AML with normal karyotype #153</t>
  </si>
  <si>
    <t>GSM387213</t>
  </si>
  <si>
    <t>AML with normal karyotype #154</t>
  </si>
  <si>
    <t>GSM387214</t>
  </si>
  <si>
    <t>AML with normal karyotype #155</t>
  </si>
  <si>
    <t>GSM387215</t>
  </si>
  <si>
    <t>AML with normal karyotype #156</t>
  </si>
  <si>
    <t>GSM387216</t>
  </si>
  <si>
    <t>AML with normal karyotype #157</t>
  </si>
  <si>
    <t>GSM387217</t>
  </si>
  <si>
    <t>AML with normal karyotype #158</t>
  </si>
  <si>
    <t>GSM387218</t>
  </si>
  <si>
    <t>AML with normal karyotype #159</t>
  </si>
  <si>
    <t>GSM387219</t>
  </si>
  <si>
    <t>AML with normal karyotype #160</t>
  </si>
  <si>
    <t>GSM387220</t>
  </si>
  <si>
    <t>AML with normal karyotype #161</t>
  </si>
  <si>
    <t>GSM387221</t>
  </si>
  <si>
    <t>AML with normal karyotype #162</t>
  </si>
  <si>
    <t>GSM387222</t>
  </si>
  <si>
    <t>AML with normal karyotype #163</t>
  </si>
  <si>
    <t>GSM387223</t>
  </si>
  <si>
    <t>AML with normal karyotype #164</t>
  </si>
  <si>
    <t>GSM387224</t>
  </si>
  <si>
    <t>AML with normal karyotype #165</t>
  </si>
  <si>
    <t>GSM387225</t>
  </si>
  <si>
    <t>AML with normal karyotype #166</t>
  </si>
  <si>
    <t>GSM387226</t>
  </si>
  <si>
    <t>AML with normal karyotype #167</t>
  </si>
  <si>
    <t>GSM387227</t>
  </si>
  <si>
    <t>AML with normal karyotype #168</t>
  </si>
  <si>
    <t>GSM387228</t>
  </si>
  <si>
    <t>AML with normal karyotype #169</t>
  </si>
  <si>
    <t>GSM387229</t>
  </si>
  <si>
    <t>AML with normal karyotype #170</t>
  </si>
  <si>
    <t>GSM387230</t>
  </si>
  <si>
    <t>AML with normal karyotype #171</t>
  </si>
  <si>
    <t>GSM387231</t>
  </si>
  <si>
    <t>AML with normal karyotype #172</t>
  </si>
  <si>
    <t>GSM387232</t>
  </si>
  <si>
    <t>AML with normal karyotype #173</t>
  </si>
  <si>
    <t>GSM387233</t>
  </si>
  <si>
    <t>AML with normal karyotype #174</t>
  </si>
  <si>
    <t>GSM387234</t>
  </si>
  <si>
    <t>AML with normal karyotype #175</t>
  </si>
  <si>
    <t>ULM</t>
  </si>
  <si>
    <t>GSM387235</t>
  </si>
  <si>
    <t>AML with normal karyotype #176</t>
  </si>
  <si>
    <t>GSM387236</t>
  </si>
  <si>
    <t>AML with normal karyotype #177</t>
  </si>
  <si>
    <t>GSM387237</t>
  </si>
  <si>
    <t>AML with normal karyotype #178</t>
  </si>
  <si>
    <t>GSM387238</t>
  </si>
  <si>
    <t>AML with normal karyotype #179</t>
  </si>
  <si>
    <t>GSM387239</t>
  </si>
  <si>
    <t>AML with normal karyotype #180</t>
  </si>
  <si>
    <t>GSM387240</t>
  </si>
  <si>
    <t>AML with normal karyotype #181</t>
  </si>
  <si>
    <t>GSM387241</t>
  </si>
  <si>
    <t>AML with normal karyotype #182</t>
  </si>
  <si>
    <t>GSM387242</t>
  </si>
  <si>
    <t>AML with normal karyotype #183</t>
  </si>
  <si>
    <t>GSM387243</t>
  </si>
  <si>
    <t>AML with normal karyotype #184</t>
  </si>
  <si>
    <t>GSM387244</t>
  </si>
  <si>
    <t>AML with normal karyotype #185</t>
  </si>
  <si>
    <t>GSM387245</t>
  </si>
  <si>
    <t>AML with normal karyotype #186</t>
  </si>
  <si>
    <t>GSM387246</t>
  </si>
  <si>
    <t>AML with normal karyotype #187</t>
  </si>
  <si>
    <t>GSM387247</t>
  </si>
  <si>
    <t>AML with normal karyotype #188</t>
  </si>
  <si>
    <t>GSM387248</t>
  </si>
  <si>
    <t>AML with normal karyotype #189</t>
  </si>
  <si>
    <t>GSM387249</t>
  </si>
  <si>
    <t>AML with normal karyotype #190</t>
  </si>
  <si>
    <t>GSM387250</t>
  </si>
  <si>
    <t>AML with normal karyotype #191</t>
  </si>
  <si>
    <t>GSM387251</t>
  </si>
  <si>
    <t>AML with normal karyotype #192</t>
  </si>
  <si>
    <t>GSM387252</t>
  </si>
  <si>
    <t>AML with normal karyotype #193</t>
  </si>
  <si>
    <t>GSM387253</t>
  </si>
  <si>
    <t>AML with normal karyotype #194</t>
  </si>
  <si>
    <t>GSM387254</t>
  </si>
  <si>
    <t>AML with normal karyotype #195</t>
  </si>
  <si>
    <t>GSM387255</t>
  </si>
  <si>
    <t>AML with normal karyotype #196</t>
  </si>
  <si>
    <t>GSM387256</t>
  </si>
  <si>
    <t>AML with normal karyotype #197</t>
  </si>
  <si>
    <t>GSM387257</t>
  </si>
  <si>
    <t>AML with normal karyotype #198</t>
  </si>
  <si>
    <t>GSM387258</t>
  </si>
  <si>
    <t>AML with normal karyotype #199</t>
  </si>
  <si>
    <t>GSM387259</t>
  </si>
  <si>
    <t>AML with normal karyotype #200</t>
  </si>
  <si>
    <t>GSM387260</t>
  </si>
  <si>
    <t>AML with normal karyotype #201</t>
  </si>
  <si>
    <t>GSM387261</t>
  </si>
  <si>
    <t>AML with normal karyotype #202</t>
  </si>
  <si>
    <t>GSM387262</t>
  </si>
  <si>
    <t>AML with normal karyotype #203</t>
  </si>
  <si>
    <t>GSM387263</t>
  </si>
  <si>
    <t>AML with normal karyotype #204</t>
  </si>
  <si>
    <t>GSM387264</t>
  </si>
  <si>
    <t>AML with normal karyotype #205</t>
  </si>
  <si>
    <t>GSM387265</t>
  </si>
  <si>
    <t>AML with normal karyotype #206</t>
  </si>
  <si>
    <t>GSM387266</t>
  </si>
  <si>
    <t>AML with normal karyotype #207</t>
  </si>
  <si>
    <t>GSM387267</t>
  </si>
  <si>
    <t>AML with normal karyotype #208</t>
  </si>
  <si>
    <t>GSM387268</t>
  </si>
  <si>
    <t>AML with normal karyotype #209</t>
  </si>
  <si>
    <t>GSM387269</t>
  </si>
  <si>
    <t>AML with normal karyotype #210</t>
  </si>
  <si>
    <t>GSM387270</t>
  </si>
  <si>
    <t>AML with normal karyotype #211</t>
  </si>
  <si>
    <t>GSM387271</t>
  </si>
  <si>
    <t>AML with normal karyotype #212</t>
  </si>
  <si>
    <t>GSM387272</t>
  </si>
  <si>
    <t>AML with normal karyotype #213</t>
  </si>
  <si>
    <t>GSM387273</t>
  </si>
  <si>
    <t>AML with normal karyotype #214</t>
  </si>
  <si>
    <t>GSM387274</t>
  </si>
  <si>
    <t>AML with normal karyotype #215</t>
  </si>
  <si>
    <t>GSM387275</t>
  </si>
  <si>
    <t>AML with normal karyotype #216</t>
  </si>
  <si>
    <t>GSM387276</t>
  </si>
  <si>
    <t>AML with normal karyotype #217</t>
  </si>
  <si>
    <t>GSM387277</t>
  </si>
  <si>
    <t>AML with normal karyotype #218</t>
  </si>
  <si>
    <t>GSM387278</t>
  </si>
  <si>
    <t>AML with normal karyotype #219</t>
  </si>
  <si>
    <t>GSM387279</t>
  </si>
  <si>
    <t>AML with normal karyotype #220</t>
  </si>
  <si>
    <t>GSM387280</t>
  </si>
  <si>
    <t>AML with normal karyotype #221</t>
  </si>
  <si>
    <t>GSM387281</t>
  </si>
  <si>
    <t>AML with normal karyotype #222</t>
  </si>
  <si>
    <t>GSM387282</t>
  </si>
  <si>
    <t>AML with normal karyotype #223</t>
  </si>
  <si>
    <t>GSM387283</t>
  </si>
  <si>
    <t>AML with normal karyotype #224</t>
  </si>
  <si>
    <t>GSM387284</t>
  </si>
  <si>
    <t>AML with normal karyotype #225</t>
  </si>
  <si>
    <t>GSM387285</t>
  </si>
  <si>
    <t>AML with normal karyotype #226</t>
  </si>
  <si>
    <t>GSM387286</t>
  </si>
  <si>
    <t>AML with normal karyotype #227</t>
  </si>
  <si>
    <t>GSM387287</t>
  </si>
  <si>
    <t>AML with normal karyotype #228</t>
  </si>
  <si>
    <t>GSM387288</t>
  </si>
  <si>
    <t>AML with normal karyotype #229</t>
  </si>
  <si>
    <t>GSM387289</t>
  </si>
  <si>
    <t>AML with normal karyotype #230</t>
  </si>
  <si>
    <t>GSM387290</t>
  </si>
  <si>
    <t>AML with normal karyotype #231</t>
  </si>
  <si>
    <t>GSM387291</t>
  </si>
  <si>
    <t>AML with normal karyotype #232</t>
  </si>
  <si>
    <t>GSM387292</t>
  </si>
  <si>
    <t>AML with normal karyotype #233</t>
  </si>
  <si>
    <t>GSM387293</t>
  </si>
  <si>
    <t>AML with normal karyotype #234</t>
  </si>
  <si>
    <t>GSM387294</t>
  </si>
  <si>
    <t>AML with normal karyotype #235</t>
  </si>
  <si>
    <t>GSM387295</t>
  </si>
  <si>
    <t>AML with normal karyotype #236</t>
  </si>
  <si>
    <t>GSM387296</t>
  </si>
  <si>
    <t>AML with normal karyotype #237</t>
  </si>
  <si>
    <t>GSM387297</t>
  </si>
  <si>
    <t>AML with normal karyotype #238</t>
  </si>
  <si>
    <t>GSM387298</t>
  </si>
  <si>
    <t>AML with normal karyotype #239</t>
  </si>
  <si>
    <t>GSM387299</t>
  </si>
  <si>
    <t>AML with normal karyotype #240</t>
  </si>
  <si>
    <t>GSM387300</t>
  </si>
  <si>
    <t>AML with normal karyotype #241</t>
  </si>
  <si>
    <t>GSM387301</t>
  </si>
  <si>
    <t>AML with normal karyotype #242</t>
  </si>
  <si>
    <t>GSM387302</t>
  </si>
  <si>
    <t>AML with normal karyotype #243</t>
  </si>
  <si>
    <t>GSM387303</t>
  </si>
  <si>
    <t>AML with normal karyotype #244</t>
  </si>
  <si>
    <t>GSM387304</t>
  </si>
  <si>
    <t>AML with normal karyotype #245</t>
  </si>
  <si>
    <t>GSM387305</t>
  </si>
  <si>
    <t>AML with normal karyotype #246</t>
  </si>
  <si>
    <t>GSM387306</t>
  </si>
  <si>
    <t>AML with normal karyotype #247</t>
  </si>
  <si>
    <t>GSM387307</t>
  </si>
  <si>
    <t>AML with normal karyotype #248</t>
  </si>
  <si>
    <t>GSM387308</t>
  </si>
  <si>
    <t>AML with normal karyotype #249</t>
  </si>
  <si>
    <t>GSM387309</t>
  </si>
  <si>
    <t>AML with normal karyotype #250</t>
  </si>
  <si>
    <t>GSM387310</t>
  </si>
  <si>
    <t>AML with normal karyotype #251</t>
  </si>
  <si>
    <t>GSM387565</t>
  </si>
  <si>
    <t>DLBCL biopsy, sample 2125</t>
  </si>
  <si>
    <t>GSM387566</t>
  </si>
  <si>
    <t>DLBCL biopsy, sample 2126</t>
  </si>
  <si>
    <t>GSM387567</t>
  </si>
  <si>
    <t>DLBCL biopsy, sample 2127</t>
  </si>
  <si>
    <t>GSM387568</t>
  </si>
  <si>
    <t>DLBCL biopsy, sample 2132</t>
  </si>
  <si>
    <t>GSM387569</t>
  </si>
  <si>
    <t>DLBCL biopsy, sample 2134</t>
  </si>
  <si>
    <t>GSM387570</t>
  </si>
  <si>
    <t>DLBCL biopsy, sample 2135</t>
  </si>
  <si>
    <t>GSM387571</t>
  </si>
  <si>
    <t>DLBCL biopsy, sample 2141</t>
  </si>
  <si>
    <t>GSM387572</t>
  </si>
  <si>
    <t>DLBCL biopsy, sample 2144</t>
  </si>
  <si>
    <t>GSM387573</t>
  </si>
  <si>
    <t>DLBCL biopsy, sample 2148</t>
  </si>
  <si>
    <t>GSM387574</t>
  </si>
  <si>
    <t>DLBCL biopsy, sample 2152</t>
  </si>
  <si>
    <t>GSM387575</t>
  </si>
  <si>
    <t>DLBCL biopsy, sample 2153</t>
  </si>
  <si>
    <t>GSM387576</t>
  </si>
  <si>
    <t>DLBCL biopsy, sample 2165</t>
  </si>
  <si>
    <t>GSM387577</t>
  </si>
  <si>
    <t>DLBCL biopsy, sample 2178</t>
  </si>
  <si>
    <t>GSM387578</t>
  </si>
  <si>
    <t>DLBCL biopsy, sample 2183</t>
  </si>
  <si>
    <t>GSM387579</t>
  </si>
  <si>
    <t>DLBCL biopsy, sample 2195</t>
  </si>
  <si>
    <t>GSM387580</t>
  </si>
  <si>
    <t>DLBCL biopsy, sample 2184A</t>
  </si>
  <si>
    <t>GSE15455</t>
  </si>
  <si>
    <t>GEMINI (Gastric Encyclopedia of Molecular Interactions and Nodes for Intervention) Phases A-C</t>
  </si>
  <si>
    <t>Genome-wide mRNA expression profiles of 25 unique gastric cancer cell lines (GCCLs). Gastric cancer (GC) is the second leading cause of global cancer mortality, with individual gastric tumors displaying significant heterogeneity in their deregulation of various oncogenic pathways. We aim to identify major oncogenic pathways in GC that robustly impact patient survival and treatment response. We used an in silico strategy based on gene expression signatures and connectivity analytics to map patterns of oncogenic pathway activation in 25 unique GCCLs, and in 301 primary gastric cancers from three independent patient cohorts. Of 11 oncogenic pathways previously implicated in GC, we identified three predominant pathways (proliferation/stem cell, NF-kB, and Wnt/b-catenin) deregulated in the majority (&gt;70%) of gastric tumors. Using a variety of proliferative, Wnt, and NF-kB-related assays, we experimentally validated the pathway predictions in multiple GC cell lines showing similar pathway activation patterns in vitro. Patients stratified at the level of individual pathways did not exhibit consistent differences in clinical outcome. However, patients grouped by oncogenic pathway combinations demonstrated robust and significant survival differences (e.g., high proliferation/high NF-kB vs. low proliferation/low NF-kB), suggesting that tumor behavior in GC is likely influenced by the combined effects of multiple oncogenic pathways. Our results demonstrate that GCs can be successfully taxonomized by oncogenic pathway activity into biologically and clinically relevant subgroups.;	Keywords: gastric cancer, cell culture</t>
  </si>
  <si>
    <t>GSM387717</t>
  </si>
  <si>
    <t>AGS(1)</t>
  </si>
  <si>
    <t>Series of 25 (unique) gastric cancer cell lines</t>
  </si>
  <si>
    <t>GSE15460</t>
  </si>
  <si>
    <t>Oncogenic Pathway Combinations Predict Clinical Prognosis in Gastric Cancer</t>
  </si>
  <si>
    <t>GSM387718</t>
  </si>
  <si>
    <t>AGS(2)</t>
  </si>
  <si>
    <t>GSM387719</t>
  </si>
  <si>
    <t>AGS(3)</t>
  </si>
  <si>
    <t>GSM387720</t>
  </si>
  <si>
    <t>AZ521</t>
  </si>
  <si>
    <t>GSM387721</t>
  </si>
  <si>
    <t>Fu97</t>
  </si>
  <si>
    <t>GSM387722</t>
  </si>
  <si>
    <t>Hs746T</t>
  </si>
  <si>
    <t>GSM387723</t>
  </si>
  <si>
    <t>IM95</t>
  </si>
  <si>
    <t>GSM387724</t>
  </si>
  <si>
    <t>Ist1</t>
  </si>
  <si>
    <t>GSM387725</t>
  </si>
  <si>
    <t>KatoIII</t>
  </si>
  <si>
    <t>GSM387726</t>
  </si>
  <si>
    <t>MKN1</t>
  </si>
  <si>
    <t>GSM387727</t>
  </si>
  <si>
    <t>MKN28</t>
  </si>
  <si>
    <t>GSM387728</t>
  </si>
  <si>
    <t>MKN45(1)</t>
  </si>
  <si>
    <t>GSM387729</t>
  </si>
  <si>
    <t>MKN45(2)</t>
  </si>
  <si>
    <t>GSM387730</t>
  </si>
  <si>
    <t>MKN45(3)</t>
  </si>
  <si>
    <t>GSM387731</t>
  </si>
  <si>
    <t>MKN7</t>
  </si>
  <si>
    <t>GSM387732</t>
  </si>
  <si>
    <t>MKN74(1)</t>
  </si>
  <si>
    <t>GSM387733</t>
  </si>
  <si>
    <t>MKN74(2)</t>
  </si>
  <si>
    <t>GSM387734</t>
  </si>
  <si>
    <t>MKN74(3)</t>
  </si>
  <si>
    <t>GSM387735</t>
  </si>
  <si>
    <t>NCI-N87</t>
  </si>
  <si>
    <t>GSM387736</t>
  </si>
  <si>
    <t>SCH</t>
  </si>
  <si>
    <t>GSM387737</t>
  </si>
  <si>
    <t>SNU1</t>
  </si>
  <si>
    <t>GSM387738</t>
  </si>
  <si>
    <t>SNU16</t>
  </si>
  <si>
    <t>GSM387739</t>
  </si>
  <si>
    <t>SNU5</t>
  </si>
  <si>
    <t>GSM387740</t>
  </si>
  <si>
    <t>TMK1</t>
  </si>
  <si>
    <t>GSM387741</t>
  </si>
  <si>
    <t>YCC1(1)</t>
  </si>
  <si>
    <t>GSM387742</t>
  </si>
  <si>
    <t>YCC1(2)</t>
  </si>
  <si>
    <t>GSM387743</t>
  </si>
  <si>
    <t>YCC10</t>
  </si>
  <si>
    <t>GSM387744</t>
  </si>
  <si>
    <t>YCC11</t>
  </si>
  <si>
    <t>GSM387745</t>
  </si>
  <si>
    <t>YCC16</t>
  </si>
  <si>
    <t>GSM387746</t>
  </si>
  <si>
    <t>YCC3</t>
  </si>
  <si>
    <t>GSM387747</t>
  </si>
  <si>
    <t>YCC6</t>
  </si>
  <si>
    <t>GSM387748</t>
  </si>
  <si>
    <t>YCC7(1)</t>
  </si>
  <si>
    <t>GSM387749</t>
  </si>
  <si>
    <t>YCC7(2)</t>
  </si>
  <si>
    <t>GSE15459</t>
  </si>
  <si>
    <t>Gastric Cancer Project '08 (Singapore Patient Cohort)</t>
  </si>
  <si>
    <t>Genome-wide mRNA expression profiles of 200 primary gastric tumors from the Singapore patient cohort. Gastric cancer (GC) is the second leading cause of global cancer mortality, with individual gastric tumors displaying significant heterogeneity in their deregulation of various oncogenic pathways. We aim to identify major oncogenic pathways in GC that robustly impact patient survival and treatment response. We used an in silico strategy based on gene expression signatures and connectivity analytics to map patterns of oncogenic pathway activation in 25 unique GC cell lines, and in 301 primary gastric cancers from three independent patient cohorts. Of 11 oncogenic pathways previously implicated in GC, we identified three predominant pathways (proliferation/stem cell, NF-kB, and Wnt/b-catenin) deregulated in the majority (&gt;70%) of gastric tumors. Using a variety of proliferative, Wnt, and NF-kB-related assays, we experimentally validated the pathway predictions in multiple GC cell lines showing similar pathway activation patterns in vitro. Patients stratified at the level of individual pathways did not exhibit consistent differences in clinical outcome. However, patients grouped by oncogenic pathway combinations demonstrated robust and significant survival differences (e.g., high proliferation/high NF-kB vs. low proliferation/low NF-kB), suggesting that tumor behavior in GC is likely influenced by the combined effects of multiple oncogenic pathways. Our results demonstrate that GCs can be successfully taxonomized by oncogenic pathway activity into biologically and clinically relevant subgroups.;	Keywords: gastric cancer, primary tumor</t>
  </si>
  <si>
    <t>GSM387788</t>
  </si>
  <si>
    <t>GC-011LGE-T</t>
  </si>
  <si>
    <t>Series of 200 primary gastric tumors</t>
  </si>
  <si>
    <t>GSM387789</t>
  </si>
  <si>
    <t>GC-017TPC-T</t>
  </si>
  <si>
    <t>GSM387790</t>
  </si>
  <si>
    <t>GC-021LAH-T</t>
  </si>
  <si>
    <t>GSM387791</t>
  </si>
  <si>
    <t>GC-024-SWM-T</t>
  </si>
  <si>
    <t>GSM387792</t>
  </si>
  <si>
    <t>GC-025-PHW-T</t>
  </si>
  <si>
    <t>GSM387793</t>
  </si>
  <si>
    <t>GC-026-GJK-T</t>
  </si>
  <si>
    <t>GSM387794</t>
  </si>
  <si>
    <t>GC-028LGL-T</t>
  </si>
  <si>
    <t>GSM387795</t>
  </si>
  <si>
    <t>GC-031KCW-T</t>
  </si>
  <si>
    <t>GSM387796</t>
  </si>
  <si>
    <t>GC-032TKK-T</t>
  </si>
  <si>
    <t>GSM387797</t>
  </si>
  <si>
    <t>GC-035PCC-T</t>
  </si>
  <si>
    <t>GSM387798</t>
  </si>
  <si>
    <t>GC-038LYC-T</t>
  </si>
  <si>
    <t>GSM387799</t>
  </si>
  <si>
    <t>GC-039-TSC-T</t>
  </si>
  <si>
    <t>GSM387800</t>
  </si>
  <si>
    <t>GC-042-KS-T</t>
  </si>
  <si>
    <t>GSM387801</t>
  </si>
  <si>
    <t>GC-043-WKS-T</t>
  </si>
  <si>
    <t>GSM387802</t>
  </si>
  <si>
    <t>GC-046CBP-T</t>
  </si>
  <si>
    <t>GSM387803</t>
  </si>
  <si>
    <t>GC-047LAK-T</t>
  </si>
  <si>
    <t>GSM387804</t>
  </si>
  <si>
    <t>GC-050-IY-T</t>
  </si>
  <si>
    <t>GSM387805</t>
  </si>
  <si>
    <t>GC-051-TGC-T</t>
  </si>
  <si>
    <t>GSM387806</t>
  </si>
  <si>
    <t>GC-052-GC-T</t>
  </si>
  <si>
    <t>GSM387807</t>
  </si>
  <si>
    <t>GC-058-CPS-T</t>
  </si>
  <si>
    <t>GSM387808</t>
  </si>
  <si>
    <t>GC-064-SSB-T</t>
  </si>
  <si>
    <t>GSM387809</t>
  </si>
  <si>
    <t>GC-066-OSL-T</t>
  </si>
  <si>
    <t>GSM387810</t>
  </si>
  <si>
    <t>GC-067-LCW-T</t>
  </si>
  <si>
    <t>GSM387811</t>
  </si>
  <si>
    <t>GC-068-QKW-T</t>
  </si>
  <si>
    <t>GSM387812</t>
  </si>
  <si>
    <t>GC-068JW-T</t>
  </si>
  <si>
    <t>GSM387813</t>
  </si>
  <si>
    <t>GC-069-LYK-T</t>
  </si>
  <si>
    <t>GSM387814</t>
  </si>
  <si>
    <t>GC-10390127T</t>
  </si>
  <si>
    <t>GSM387815</t>
  </si>
  <si>
    <t>GC-15295992T</t>
  </si>
  <si>
    <t>GSM387816</t>
  </si>
  <si>
    <t>GC-2000040T</t>
  </si>
  <si>
    <t>GSM387817</t>
  </si>
  <si>
    <t>GC-2000068T</t>
  </si>
  <si>
    <t>GSM387818</t>
  </si>
  <si>
    <t>GC-2000085T</t>
  </si>
  <si>
    <t>GSM387819</t>
  </si>
  <si>
    <t>GC-2000088T</t>
  </si>
  <si>
    <t>GSM387820</t>
  </si>
  <si>
    <t>GC-2000114T</t>
  </si>
  <si>
    <t>GSM387821</t>
  </si>
  <si>
    <t>GC-2000159T</t>
  </si>
  <si>
    <t>GSM387822</t>
  </si>
  <si>
    <t>GC-2000169T</t>
  </si>
  <si>
    <t>GSM387823</t>
  </si>
  <si>
    <t>GC-2000175T</t>
  </si>
  <si>
    <t>GSM387824</t>
  </si>
  <si>
    <t>GC-2000178T</t>
  </si>
  <si>
    <t>GSM387825</t>
  </si>
  <si>
    <t>GC-2000201T</t>
  </si>
  <si>
    <t>GSM387826</t>
  </si>
  <si>
    <t>GC-2000238T</t>
  </si>
  <si>
    <t>GSM387827</t>
  </si>
  <si>
    <t>GC-2000242T</t>
  </si>
  <si>
    <t>GSM387828</t>
  </si>
  <si>
    <t>GC-2000256T</t>
  </si>
  <si>
    <t>GSM387829</t>
  </si>
  <si>
    <t>GC-2000286T</t>
  </si>
  <si>
    <t>GSM387830</t>
  </si>
  <si>
    <t>GC-2000291T</t>
  </si>
  <si>
    <t>GSM387831</t>
  </si>
  <si>
    <t>GC-2000303T</t>
  </si>
  <si>
    <t>GSM387832</t>
  </si>
  <si>
    <t>GC-2000346T</t>
  </si>
  <si>
    <t>GSM387833</t>
  </si>
  <si>
    <t>GC-2000362T</t>
  </si>
  <si>
    <t>GSM387834</t>
  </si>
  <si>
    <t>GC-2000403T</t>
  </si>
  <si>
    <t>GSM387835</t>
  </si>
  <si>
    <t>GC-2000433T</t>
  </si>
  <si>
    <t>GSM387836</t>
  </si>
  <si>
    <t>GC-2000441T</t>
  </si>
  <si>
    <t>GSM387837</t>
  </si>
  <si>
    <t>GC-2000472T</t>
  </si>
  <si>
    <t>GSM387838</t>
  </si>
  <si>
    <t>GC-2000479T</t>
  </si>
  <si>
    <t>GSM387839</t>
  </si>
  <si>
    <t>GC-2000484T</t>
  </si>
  <si>
    <t>GSM387840</t>
  </si>
  <si>
    <t>GC-2000518T</t>
  </si>
  <si>
    <t>GSM387841</t>
  </si>
  <si>
    <t>GC-2000521T</t>
  </si>
  <si>
    <t>GSM387842</t>
  </si>
  <si>
    <t>GC-2000529T</t>
  </si>
  <si>
    <t>GSM387843</t>
  </si>
  <si>
    <t>GC-2000617T</t>
  </si>
  <si>
    <t>GSM387844</t>
  </si>
  <si>
    <t>GC-2000619T</t>
  </si>
  <si>
    <t>GSM387845</t>
  </si>
  <si>
    <t>GC-2000639T</t>
  </si>
  <si>
    <t>GSM387846</t>
  </si>
  <si>
    <t>GC-2000676T</t>
  </si>
  <si>
    <t>GSM387847</t>
  </si>
  <si>
    <t>GC-2000696T</t>
  </si>
  <si>
    <t>GSM387848</t>
  </si>
  <si>
    <t>GC-2000708T</t>
  </si>
  <si>
    <t>GSM387849</t>
  </si>
  <si>
    <t>GC-2000721T</t>
  </si>
  <si>
    <t>GSM387850</t>
  </si>
  <si>
    <t>GC-2000732T</t>
  </si>
  <si>
    <t>GSM387851</t>
  </si>
  <si>
    <t>GC-2000752T</t>
  </si>
  <si>
    <t>GSM387852</t>
  </si>
  <si>
    <t>GC-2000778T</t>
  </si>
  <si>
    <t>GSM387853</t>
  </si>
  <si>
    <t>GC-2000859T</t>
  </si>
  <si>
    <t>GSM387854</t>
  </si>
  <si>
    <t>GC-2000877T</t>
  </si>
  <si>
    <t>GSM387855</t>
  </si>
  <si>
    <t>GC-2000892T</t>
  </si>
  <si>
    <t>GSM387856</t>
  </si>
  <si>
    <t>GC-2000920T</t>
  </si>
  <si>
    <t>GSM387857</t>
  </si>
  <si>
    <t>GC-2000963T</t>
  </si>
  <si>
    <t>GSM387858</t>
  </si>
  <si>
    <t>GC-2000986T</t>
  </si>
  <si>
    <t>GSM387859</t>
  </si>
  <si>
    <t>GC-2001086T</t>
  </si>
  <si>
    <t>GSM387860</t>
  </si>
  <si>
    <t>GC-2001120T</t>
  </si>
  <si>
    <t>GSM387861</t>
  </si>
  <si>
    <t>GC-2001123T</t>
  </si>
  <si>
    <t>GSM387862</t>
  </si>
  <si>
    <t>GC-2001135T</t>
  </si>
  <si>
    <t>GSM387863</t>
  </si>
  <si>
    <t>GC-2001159T</t>
  </si>
  <si>
    <t>GSM387864</t>
  </si>
  <si>
    <t>GC-2001190T</t>
  </si>
  <si>
    <t>GSM387865</t>
  </si>
  <si>
    <t>GC-2001206T</t>
  </si>
  <si>
    <t>GSM387866</t>
  </si>
  <si>
    <t>GC-2001226T</t>
  </si>
  <si>
    <t>GSM387867</t>
  </si>
  <si>
    <t>GC-2001229T</t>
  </si>
  <si>
    <t>GSM387868</t>
  </si>
  <si>
    <t>GC-2001241T</t>
  </si>
  <si>
    <t>GSM387869</t>
  </si>
  <si>
    <t>GC-20020011T</t>
  </si>
  <si>
    <t>GSM387870</t>
  </si>
  <si>
    <t>GC-20020032T</t>
  </si>
  <si>
    <t>GSM387871</t>
  </si>
  <si>
    <t>GC-20020195T</t>
  </si>
  <si>
    <t>GSM387872</t>
  </si>
  <si>
    <t>GC-20020361T</t>
  </si>
  <si>
    <t>GSM387873</t>
  </si>
  <si>
    <t>GC-20020448T</t>
  </si>
  <si>
    <t>GSM387874</t>
  </si>
  <si>
    <t>GC-20020455T</t>
  </si>
  <si>
    <t>GSM387875</t>
  </si>
  <si>
    <t>GC-20020838T</t>
  </si>
  <si>
    <t>GSM387876</t>
  </si>
  <si>
    <t>GC-20020846T</t>
  </si>
  <si>
    <t>GSM387877</t>
  </si>
  <si>
    <t>GC-20020999T</t>
  </si>
  <si>
    <t>GSM387878</t>
  </si>
  <si>
    <t>GC-20263644T</t>
  </si>
  <si>
    <t>GSM387879</t>
  </si>
  <si>
    <t>GC-26109694T</t>
  </si>
  <si>
    <t>GSM387880</t>
  </si>
  <si>
    <t>GC-29806547T</t>
  </si>
  <si>
    <t>GSM387881</t>
  </si>
  <si>
    <t>GC-31231321T</t>
  </si>
  <si>
    <t>GSM387882</t>
  </si>
  <si>
    <t>GC-31661621T</t>
  </si>
  <si>
    <t>GSM387883</t>
  </si>
  <si>
    <t>GC-32226415T</t>
  </si>
  <si>
    <t>GSM387884</t>
  </si>
  <si>
    <t>GC-37262942T</t>
  </si>
  <si>
    <t>GSM387885</t>
  </si>
  <si>
    <t>GC-38877042T</t>
  </si>
  <si>
    <t>GSM387886</t>
  </si>
  <si>
    <t>GC-43618211T</t>
  </si>
  <si>
    <t>GSM387887</t>
  </si>
  <si>
    <t>GC-43658255T</t>
  </si>
  <si>
    <t>GSM387888</t>
  </si>
  <si>
    <t>GC-46404174T</t>
  </si>
  <si>
    <t>GSM387889</t>
  </si>
  <si>
    <t>GC-47149013T</t>
  </si>
  <si>
    <t>GSM387890</t>
  </si>
  <si>
    <t>GC-47492137T</t>
  </si>
  <si>
    <t>GSM387891</t>
  </si>
  <si>
    <t>GC-48982424T</t>
  </si>
  <si>
    <t>GSM387892</t>
  </si>
  <si>
    <t>GC-49375233T</t>
  </si>
  <si>
    <t>GSM387893</t>
  </si>
  <si>
    <t>GC-5218170T</t>
  </si>
  <si>
    <t>GSM387894</t>
  </si>
  <si>
    <t>GC-57689477T</t>
  </si>
  <si>
    <t>GSM387895</t>
  </si>
  <si>
    <t>GC-57701999T</t>
  </si>
  <si>
    <t>GSM387896</t>
  </si>
  <si>
    <t>GC-58947266T</t>
  </si>
  <si>
    <t>GSM387897</t>
  </si>
  <si>
    <t>GC-61669256T</t>
  </si>
  <si>
    <t>GSM387898</t>
  </si>
  <si>
    <t>GC-6412929T</t>
  </si>
  <si>
    <t>GSM387899</t>
  </si>
  <si>
    <t>GC-65256293T</t>
  </si>
  <si>
    <t>GSM387900</t>
  </si>
  <si>
    <t>GC-66811693T</t>
  </si>
  <si>
    <t>GSM387901</t>
  </si>
  <si>
    <t>GC-68334421T</t>
  </si>
  <si>
    <t>GSM387902</t>
  </si>
  <si>
    <t>GC-73291145T</t>
  </si>
  <si>
    <t>GSM387903</t>
  </si>
  <si>
    <t>GC-76629543T</t>
  </si>
  <si>
    <t>GSM387904</t>
  </si>
  <si>
    <t>GC-77263387T</t>
  </si>
  <si>
    <t>GSM387905</t>
  </si>
  <si>
    <t>GC-78373410T</t>
  </si>
  <si>
    <t>GSM387906</t>
  </si>
  <si>
    <t>GC-7847924T</t>
  </si>
  <si>
    <t>GSM387907</t>
  </si>
  <si>
    <t>GC-82973565T</t>
  </si>
  <si>
    <t>GSM387908</t>
  </si>
  <si>
    <t>GC-83507354T</t>
  </si>
  <si>
    <t>GSM387909</t>
  </si>
  <si>
    <t>GC-87622942T</t>
  </si>
  <si>
    <t>GSM387910</t>
  </si>
  <si>
    <t>GC-91228050T</t>
  </si>
  <si>
    <t>GSM387911</t>
  </si>
  <si>
    <t>GC-91515473T</t>
  </si>
  <si>
    <t>GSM387912</t>
  </si>
  <si>
    <t>GC-970003T</t>
  </si>
  <si>
    <t>GSM387913</t>
  </si>
  <si>
    <t>GC-970005T</t>
  </si>
  <si>
    <t>GSM387914</t>
  </si>
  <si>
    <t>GC-970010T</t>
  </si>
  <si>
    <t>GSM387915</t>
  </si>
  <si>
    <t>GC-970017T</t>
  </si>
  <si>
    <t>GSM387916</t>
  </si>
  <si>
    <t>GC-970024T</t>
  </si>
  <si>
    <t>GSM387917</t>
  </si>
  <si>
    <t>GC-980001T</t>
  </si>
  <si>
    <t>GSM387918</t>
  </si>
  <si>
    <t>GC-980002T</t>
  </si>
  <si>
    <t>GSM387919</t>
  </si>
  <si>
    <t>GC-980011T</t>
  </si>
  <si>
    <t>GSM387920</t>
  </si>
  <si>
    <t>GC-980021T</t>
  </si>
  <si>
    <t>GSM387921</t>
  </si>
  <si>
    <t>GC-980025T</t>
  </si>
  <si>
    <t>GSM387922</t>
  </si>
  <si>
    <t>GC-980028T</t>
  </si>
  <si>
    <t>GSM387923</t>
  </si>
  <si>
    <t>GC-980045T</t>
  </si>
  <si>
    <t>GSM387924</t>
  </si>
  <si>
    <t>GC-980048T</t>
  </si>
  <si>
    <t>GSM387925</t>
  </si>
  <si>
    <t>GC-980056T</t>
  </si>
  <si>
    <t>GSM387926</t>
  </si>
  <si>
    <t>GC-980063T</t>
  </si>
  <si>
    <t>GSM387927</t>
  </si>
  <si>
    <t>GC-980095T</t>
  </si>
  <si>
    <t>GSM387928</t>
  </si>
  <si>
    <t>GC-980097T</t>
  </si>
  <si>
    <t>GSM387929</t>
  </si>
  <si>
    <t>GC-980148T</t>
  </si>
  <si>
    <t>GSM387930</t>
  </si>
  <si>
    <t>GC-980211T</t>
  </si>
  <si>
    <t>GSM387931</t>
  </si>
  <si>
    <t>GC-980251T</t>
  </si>
  <si>
    <t>GSM387932</t>
  </si>
  <si>
    <t>GC-980252T</t>
  </si>
  <si>
    <t>GSM387933</t>
  </si>
  <si>
    <t>GC-980269T</t>
  </si>
  <si>
    <t>GSM387934</t>
  </si>
  <si>
    <t>GC-980305T</t>
  </si>
  <si>
    <t>GSM387935</t>
  </si>
  <si>
    <t>GC-980307T</t>
  </si>
  <si>
    <t>GSM387936</t>
  </si>
  <si>
    <t>GC-980319T</t>
  </si>
  <si>
    <t>GSM387937</t>
  </si>
  <si>
    <t>GC-980327T</t>
  </si>
  <si>
    <t>GSM387938</t>
  </si>
  <si>
    <t>GC-980344T</t>
  </si>
  <si>
    <t>GSM387939</t>
  </si>
  <si>
    <t>GC-980369T</t>
  </si>
  <si>
    <t>GSM387940</t>
  </si>
  <si>
    <t>GC-980386T</t>
  </si>
  <si>
    <t>GSM387941</t>
  </si>
  <si>
    <t>GC-980390T</t>
  </si>
  <si>
    <t>GSM387942</t>
  </si>
  <si>
    <t>GC-980401T</t>
  </si>
  <si>
    <t>GSM387943</t>
  </si>
  <si>
    <t>GC-980417T</t>
  </si>
  <si>
    <t>GSM387944</t>
  </si>
  <si>
    <t>GC-980418T</t>
  </si>
  <si>
    <t>GSM387945</t>
  </si>
  <si>
    <t>GC-980436T</t>
  </si>
  <si>
    <t>GSM387946</t>
  </si>
  <si>
    <t>GC-980442T</t>
  </si>
  <si>
    <t>GSM387947</t>
  </si>
  <si>
    <t>GC-980453T</t>
  </si>
  <si>
    <t>GSM387948</t>
  </si>
  <si>
    <t>GC-980488T</t>
  </si>
  <si>
    <t>GSM387949</t>
  </si>
  <si>
    <t>GC-98748381T</t>
  </si>
  <si>
    <t>GSM387950</t>
  </si>
  <si>
    <t>GC-990005T</t>
  </si>
  <si>
    <t>GSM387951</t>
  </si>
  <si>
    <t>GC-990010T</t>
  </si>
  <si>
    <t>GSM387952</t>
  </si>
  <si>
    <t>GC-990024T</t>
  </si>
  <si>
    <t>GSM387953</t>
  </si>
  <si>
    <t>GC-990041T</t>
  </si>
  <si>
    <t>GSM387954</t>
  </si>
  <si>
    <t>GC-990044T</t>
  </si>
  <si>
    <t>GSM387955</t>
  </si>
  <si>
    <t>GC-990046T</t>
  </si>
  <si>
    <t>GSM387956</t>
  </si>
  <si>
    <t>GC-990060T</t>
  </si>
  <si>
    <t>GSM387957</t>
  </si>
  <si>
    <t>GC-990068T</t>
  </si>
  <si>
    <t>GSM387958</t>
  </si>
  <si>
    <t>GC-990069T</t>
  </si>
  <si>
    <t>GSM387959</t>
  </si>
  <si>
    <t>GC-990071T</t>
  </si>
  <si>
    <t>GSM387960</t>
  </si>
  <si>
    <t>GC-990073T</t>
  </si>
  <si>
    <t>GSM387961</t>
  </si>
  <si>
    <t>GC-990089T</t>
  </si>
  <si>
    <t>GSM387962</t>
  </si>
  <si>
    <t>GC-990090T</t>
  </si>
  <si>
    <t>GSM387963</t>
  </si>
  <si>
    <t>GC-990097T</t>
  </si>
  <si>
    <t>GSM387964</t>
  </si>
  <si>
    <t>GC-990098T</t>
  </si>
  <si>
    <t>GSM387965</t>
  </si>
  <si>
    <t>GC-990108T</t>
  </si>
  <si>
    <t>GSM387966</t>
  </si>
  <si>
    <t>GC-990111T</t>
  </si>
  <si>
    <t>GSM387967</t>
  </si>
  <si>
    <t>GC-990119T</t>
  </si>
  <si>
    <t>GSM387968</t>
  </si>
  <si>
    <t>GC-990129T</t>
  </si>
  <si>
    <t>GSM387969</t>
  </si>
  <si>
    <t>GC-990136T</t>
  </si>
  <si>
    <t>GSM387970</t>
  </si>
  <si>
    <t>GC-990170T</t>
  </si>
  <si>
    <t>GSM387971</t>
  </si>
  <si>
    <t>GC-990172T</t>
  </si>
  <si>
    <t>GSM387972</t>
  </si>
  <si>
    <t>GC-990195T</t>
  </si>
  <si>
    <t>GSM387973</t>
  </si>
  <si>
    <t>GC-990203T</t>
  </si>
  <si>
    <t>GSM387974</t>
  </si>
  <si>
    <t>GC-990205T</t>
  </si>
  <si>
    <t>GSM387975</t>
  </si>
  <si>
    <t>GC-990221T</t>
  </si>
  <si>
    <t>GSM387976</t>
  </si>
  <si>
    <t>GC-990275T</t>
  </si>
  <si>
    <t>GSM387977</t>
  </si>
  <si>
    <t>GC-990300T</t>
  </si>
  <si>
    <t>GSM387978</t>
  </si>
  <si>
    <t>GC-990339T</t>
  </si>
  <si>
    <t>GSM387979</t>
  </si>
  <si>
    <t>GC-990355T</t>
  </si>
  <si>
    <t>GSM387980</t>
  </si>
  <si>
    <t>GC-990396T</t>
  </si>
  <si>
    <t>GSM387981</t>
  </si>
  <si>
    <t>GC-990412T</t>
  </si>
  <si>
    <t>GSM387982</t>
  </si>
  <si>
    <t>GC-990413T</t>
  </si>
  <si>
    <t>GSM387983</t>
  </si>
  <si>
    <t>GC-990424T</t>
  </si>
  <si>
    <t>GSM387984</t>
  </si>
  <si>
    <t>GC-990474T</t>
  </si>
  <si>
    <t>GSM387985</t>
  </si>
  <si>
    <t>GC-990475T</t>
  </si>
  <si>
    <t>GSM387986</t>
  </si>
  <si>
    <t>GC-990489T</t>
  </si>
  <si>
    <t>GSM387987</t>
  </si>
  <si>
    <t>GC-990515T</t>
  </si>
  <si>
    <t>GSE15471</t>
  </si>
  <si>
    <t>Whole-Tissue Gene Expression Study of Pancreatic Ductal Adenocarcinoma</t>
  </si>
  <si>
    <t>Expression analysis of 36 pancreatic ductal adenocarcinoma tumors and matching normal pancreatic tissue samples from pancreatic cancer patients of the Clinical Institute Fundeni (ICF) using Affymetrix U133 Plus 2.0 whole-genome chips.</t>
  </si>
  <si>
    <t>GSM388076</t>
  </si>
  <si>
    <t>N30162</t>
  </si>
  <si>
    <t>Gene expression data from surgical samples</t>
  </si>
  <si>
    <t>GSM388077</t>
  </si>
  <si>
    <t>N30162_rep</t>
  </si>
  <si>
    <t>GSM388078</t>
  </si>
  <si>
    <t>N40728</t>
  </si>
  <si>
    <t>GSM388079</t>
  </si>
  <si>
    <t>N40728_rep</t>
  </si>
  <si>
    <t>GSM388080</t>
  </si>
  <si>
    <t>N41027</t>
  </si>
  <si>
    <t>GSM388081</t>
  </si>
  <si>
    <t>N41027_rep</t>
  </si>
  <si>
    <t>GSM388082</t>
  </si>
  <si>
    <t>N30057</t>
  </si>
  <si>
    <t>GSM388083</t>
  </si>
  <si>
    <t>N30068</t>
  </si>
  <si>
    <t>GSM388084</t>
  </si>
  <si>
    <t>N30277</t>
  </si>
  <si>
    <t>GSM388085</t>
  </si>
  <si>
    <t>N30308</t>
  </si>
  <si>
    <t>GSM388086</t>
  </si>
  <si>
    <t>N30364</t>
  </si>
  <si>
    <t>GSM388087</t>
  </si>
  <si>
    <t>N30582</t>
  </si>
  <si>
    <t>GSM388088</t>
  </si>
  <si>
    <t>N30617</t>
  </si>
  <si>
    <t>GSM388089</t>
  </si>
  <si>
    <t>N40645</t>
  </si>
  <si>
    <t>GSM388090</t>
  </si>
  <si>
    <t>N40656</t>
  </si>
  <si>
    <t>GSM388091</t>
  </si>
  <si>
    <t>N40726</t>
  </si>
  <si>
    <t>GSM388092</t>
  </si>
  <si>
    <t>N40730</t>
  </si>
  <si>
    <t>GSM388093</t>
  </si>
  <si>
    <t>N40741</t>
  </si>
  <si>
    <t>GSM388094</t>
  </si>
  <si>
    <t>N40836</t>
  </si>
  <si>
    <t>GSM388095</t>
  </si>
  <si>
    <t>N40843</t>
  </si>
  <si>
    <t>GSM388096</t>
  </si>
  <si>
    <t>N40875</t>
  </si>
  <si>
    <t>GSM388097</t>
  </si>
  <si>
    <t>N40892</t>
  </si>
  <si>
    <t>GSM388098</t>
  </si>
  <si>
    <t>N40899</t>
  </si>
  <si>
    <t>GSM388099</t>
  </si>
  <si>
    <t>N40975</t>
  </si>
  <si>
    <t>GSM388100</t>
  </si>
  <si>
    <t>N40977</t>
  </si>
  <si>
    <t>GSM388101</t>
  </si>
  <si>
    <t>N51084</t>
  </si>
  <si>
    <t>GSM388102</t>
  </si>
  <si>
    <t>N51091</t>
  </si>
  <si>
    <t>GSM388103</t>
  </si>
  <si>
    <t>N51176</t>
  </si>
  <si>
    <t>GSM388104</t>
  </si>
  <si>
    <t>N51292</t>
  </si>
  <si>
    <t>GSM388105</t>
  </si>
  <si>
    <t>N51294</t>
  </si>
  <si>
    <t>GSM388106</t>
  </si>
  <si>
    <t>N51308</t>
  </si>
  <si>
    <t>GSM388107</t>
  </si>
  <si>
    <t>N51315</t>
  </si>
  <si>
    <t>GSM388108</t>
  </si>
  <si>
    <t>N51572</t>
  </si>
  <si>
    <t>GSM388109</t>
  </si>
  <si>
    <t>N51628</t>
  </si>
  <si>
    <t>GSM388110</t>
  </si>
  <si>
    <t>N51677</t>
  </si>
  <si>
    <t>GSM388111</t>
  </si>
  <si>
    <t>N51681</t>
  </si>
  <si>
    <t>GSM388112</t>
  </si>
  <si>
    <t>N51721</t>
  </si>
  <si>
    <t>GSM388113</t>
  </si>
  <si>
    <t>N51722</t>
  </si>
  <si>
    <t>GSM388114</t>
  </si>
  <si>
    <t>N51783</t>
  </si>
  <si>
    <t>GSM388115</t>
  </si>
  <si>
    <t>T30162</t>
  </si>
  <si>
    <t>GSM388116</t>
  </si>
  <si>
    <t>T30162_rep</t>
  </si>
  <si>
    <t>GSM388117</t>
  </si>
  <si>
    <t>T40728</t>
  </si>
  <si>
    <t>GSM388118</t>
  </si>
  <si>
    <t>T40728_rep</t>
  </si>
  <si>
    <t>GSM388119</t>
  </si>
  <si>
    <t>T41027</t>
  </si>
  <si>
    <t>GSM388120</t>
  </si>
  <si>
    <t>T41027_rep</t>
  </si>
  <si>
    <t>GSM388121</t>
  </si>
  <si>
    <t>T30057</t>
  </si>
  <si>
    <t>GSM388122</t>
  </si>
  <si>
    <t>T30068</t>
  </si>
  <si>
    <t>GSM388123</t>
  </si>
  <si>
    <t>T30277</t>
  </si>
  <si>
    <t>GSM388124</t>
  </si>
  <si>
    <t>T30308</t>
  </si>
  <si>
    <t>GSM388125</t>
  </si>
  <si>
    <t>T30364</t>
  </si>
  <si>
    <t>GSM388126</t>
  </si>
  <si>
    <t>T30582</t>
  </si>
  <si>
    <t>GSM388127</t>
  </si>
  <si>
    <t>T30617</t>
  </si>
  <si>
    <t>GSM388128</t>
  </si>
  <si>
    <t>T40645</t>
  </si>
  <si>
    <t>GSM388129</t>
  </si>
  <si>
    <t>T40656</t>
  </si>
  <si>
    <t>GSM388130</t>
  </si>
  <si>
    <t>T40726</t>
  </si>
  <si>
    <t>GSM388131</t>
  </si>
  <si>
    <t>T40730</t>
  </si>
  <si>
    <t>GSM388132</t>
  </si>
  <si>
    <t>T40741</t>
  </si>
  <si>
    <t>GSM388133</t>
  </si>
  <si>
    <t>T40836</t>
  </si>
  <si>
    <t>GSM388134</t>
  </si>
  <si>
    <t>T40843</t>
  </si>
  <si>
    <t>GSM388135</t>
  </si>
  <si>
    <t>T40875</t>
  </si>
  <si>
    <t>GSM388136</t>
  </si>
  <si>
    <t>T40892</t>
  </si>
  <si>
    <t>GSM388137</t>
  </si>
  <si>
    <t>T40899</t>
  </si>
  <si>
    <t>GSM388138</t>
  </si>
  <si>
    <t>T40975</t>
  </si>
  <si>
    <t>GSM388139</t>
  </si>
  <si>
    <t>T40977</t>
  </si>
  <si>
    <t>GSM388140</t>
  </si>
  <si>
    <t>T51084</t>
  </si>
  <si>
    <t>GSM388141</t>
  </si>
  <si>
    <t>T51091</t>
  </si>
  <si>
    <t>GSM388142</t>
  </si>
  <si>
    <t>T51176</t>
  </si>
  <si>
    <t>GSM388143</t>
  </si>
  <si>
    <t>T51292</t>
  </si>
  <si>
    <t>GSM388144</t>
  </si>
  <si>
    <t>T51294</t>
  </si>
  <si>
    <t>GSM388145</t>
  </si>
  <si>
    <t>T51308</t>
  </si>
  <si>
    <t>GSM388146</t>
  </si>
  <si>
    <t>T51315</t>
  </si>
  <si>
    <t>GSM388147</t>
  </si>
  <si>
    <t>T51572</t>
  </si>
  <si>
    <t>GSM388148</t>
  </si>
  <si>
    <t>T51628</t>
  </si>
  <si>
    <t>GSM388149</t>
  </si>
  <si>
    <t>T51677</t>
  </si>
  <si>
    <t>GSM388150</t>
  </si>
  <si>
    <t>T51681</t>
  </si>
  <si>
    <t>GSM388151</t>
  </si>
  <si>
    <t>T51721</t>
  </si>
  <si>
    <t>GSM388152</t>
  </si>
  <si>
    <t>T51722</t>
  </si>
  <si>
    <t>GSM388153</t>
  </si>
  <si>
    <t>T51783</t>
  </si>
  <si>
    <t>GSE15481</t>
  </si>
  <si>
    <t>Gene expression data from AP-2Î³ silenced MCF-7 cells</t>
  </si>
  <si>
    <t>Overexpression of the AP-2Î³  transcription factor in breast tumours has been identified as an independent predictor of poor outcome and failure of hormone therapy, even in ER positive, ErbB2 negative tumours; markers of a more favourable prognosis. To understand further the role of AP-2Î³ in breast carcinoma, we have used an RNA interference and gene expression profiling strategy using the MCF-7 cell line as a model for ER positive, ErbB2 negative tumours with AP-2Î³ overexpression.;	Gene expression changes between control and silenced cells implicate AP-2Î³  in the control of cell cycle progression and developmental signalling.;	;	Keywords: RNA interference</t>
  </si>
  <si>
    <t>GSM388424</t>
  </si>
  <si>
    <t>AP-2 gamma targetting siRNA 1: AAUGAGAUGGCAGCUAGGAAG Technical Replicate 1</t>
  </si>
  <si>
    <t>AP-2 gamma silenced</t>
  </si>
  <si>
    <t>GSM388425</t>
  </si>
  <si>
    <t>AP-2 gamma targetting siRNA 1: AAUGAGAUGGCAGCUAGGAAG Technical Replicate 2</t>
  </si>
  <si>
    <t>GSM388426</t>
  </si>
  <si>
    <t>AP-2 gamma targetting siRNA 1: AAUGAGAUGGCAGCUAGGAAG Technical Replicate 3</t>
  </si>
  <si>
    <t>GSM388427</t>
  </si>
  <si>
    <t>AP-2 gamma targetting siRNA 2: GCGGCCCAGCAACUGUGUAAA Technical Replicate 1</t>
  </si>
  <si>
    <t>GSM388428</t>
  </si>
  <si>
    <t>AP-2 gamma targetting siRNA 2: GCGGCCCAGCAACUGUGUAAA Technical Replicate 2</t>
  </si>
  <si>
    <t>GSM388429</t>
  </si>
  <si>
    <t>AP-2 gamma targetting siRNA 2: GCGGCCCAGCAACUGUGUAAA Technical Replicate 3</t>
  </si>
  <si>
    <t>GSM388430</t>
  </si>
  <si>
    <t>AP-2 gamma targetting siRNA 3: CCACACUGGAGUCGCCGAAUA Technical Replicate 1</t>
  </si>
  <si>
    <t>GSM388431</t>
  </si>
  <si>
    <t>AP-2 gamma targetting siRNA 3: CCACACUGGAGUCGCCGAAUA Technical Replicate 2</t>
  </si>
  <si>
    <t>GSM388432</t>
  </si>
  <si>
    <t>AP-2 gamma targetting siRNA 3: CCACACUGGAGUCGCCGAAUA Technical Replicate 3</t>
  </si>
  <si>
    <t>GSM388433</t>
  </si>
  <si>
    <t>Non-silencing control siRNA: AAUUCUCCGAACGUGUCACGU Technical Replicate 1</t>
  </si>
  <si>
    <t>non silencing control</t>
  </si>
  <si>
    <t>GSM388434</t>
  </si>
  <si>
    <t>Non-silencing control siRNA: AAUUCUCCGAACGUGUCACGU Technical Replicate 2</t>
  </si>
  <si>
    <t>GSM388435</t>
  </si>
  <si>
    <t>Non-silencing control siRNA: AAUUCUCCGAACGUGUCACGU Technical Replicate 3</t>
  </si>
  <si>
    <t>GSM388436</t>
  </si>
  <si>
    <t>Transfection Reagent Only Technical Replicate 1</t>
  </si>
  <si>
    <t>transfection reagent only</t>
  </si>
  <si>
    <t>GSM388437</t>
  </si>
  <si>
    <t>Transfection Reagent Only Technical Replicate 2</t>
  </si>
  <si>
    <t>GSM388438</t>
  </si>
  <si>
    <t>Transfection Reagent Only Technical Replicate 3</t>
  </si>
  <si>
    <t>GSE15490</t>
  </si>
  <si>
    <t>Sequential gene expression profiling in CLL during treatment</t>
  </si>
  <si>
    <t>Purpose:;	Accurate prediction of clinical response is the prerequisite for individualized therapy in chronic lymphocytic leukemia (CLL). We hypothesized that sequential assessment of gene expression changes early during therapy may well reflect behaviour of the leukemic clone in response to specific drugs. ;	Patients and Methods:  Gene expression profiles (GEP) were determined in CD19+ selected B-cells from 20 patients treated with fludarabine and cyclophosphamide (FC) (N=10) or FC plus rituximab (FCR) (N=10). Samples were collected in the first cycle before and within 48hours after initiation of treatment. GEP analysis was stratified by clinical response 3 months after start of therapy.;	 Results: GEP before treatment detected high expression of 34 genes correlated with response and 32 genes correlated with resistance to therapy. These genes were related to regulation of apoptosis, cell cycle, cell adhesion, and signal transduction. Different results were obtained with sequential GEP: Sixteen genes were up-regulated after rituximab infusion in non-responders. Rituximab therapy resulted in down-regulation of AKT1 indicating involvement of the PI3-kinase pathway in CD20-signaling. Up-regulation of 24 genes after FC (including ITPKB (inositol 1,4,5-trisphosphate 3-kinase) and CD44) and of 36 genes after FCR (including CD49d) was associated with resistance. Down-regulation of CTLA4 correlated with poor response to FC. CD44, CD49d and the PI3-kinase signaling pathway were confirmed as potential therapeutic targets to overcome resistance by (protein analysis) or functional experiments.   Conclusion  Sequential GEP provides rapid and relevant information for prediction of response and resistance. This approach could be used to guide and adapt individualized therapy in CLL.</t>
  </si>
  <si>
    <t>GSM388583</t>
  </si>
  <si>
    <t>CD19_selected_B-cells_before_R_rep1</t>
  </si>
  <si>
    <t>GSM388584</t>
  </si>
  <si>
    <t>CD19_selected_B-cells_before_R_rep2</t>
  </si>
  <si>
    <t>GSM388585</t>
  </si>
  <si>
    <t>CD19_selected_B-cells_before_R_rep3</t>
  </si>
  <si>
    <t>GSM388586</t>
  </si>
  <si>
    <t>CD19_selected_B-cells_before_R_rep4</t>
  </si>
  <si>
    <t>GSM388587</t>
  </si>
  <si>
    <t>CD19_selected_B-cells_before_R_rep5</t>
  </si>
  <si>
    <t>GSM388588</t>
  </si>
  <si>
    <t>CD19_selected_B-cells_before_R_rep6</t>
  </si>
  <si>
    <t>GSM388589</t>
  </si>
  <si>
    <t>CD19_selected_B-cells_before_R_rep7</t>
  </si>
  <si>
    <t>GSM388590</t>
  </si>
  <si>
    <t>CD19_selected_B-cells_before_R_rep8</t>
  </si>
  <si>
    <t>GSM388591</t>
  </si>
  <si>
    <t>CD19_selected_B-cells_before_R_rep9</t>
  </si>
  <si>
    <t>GSM388592</t>
  </si>
  <si>
    <t>CD19_selected_B-cells_before_R_rep10</t>
  </si>
  <si>
    <t>GSM388593</t>
  </si>
  <si>
    <t>CD19_selected_B-cells_after_R_rep1</t>
  </si>
  <si>
    <t>GSM388594</t>
  </si>
  <si>
    <t>CD19_selected_B-cells_after_R_rep2</t>
  </si>
  <si>
    <t>GSM388595</t>
  </si>
  <si>
    <t>CD19_selected_B-cells_after_R_rep3</t>
  </si>
  <si>
    <t>GSM388596</t>
  </si>
  <si>
    <t>CD19_selected_B-cells_after_R_rep4</t>
  </si>
  <si>
    <t>GSM388597</t>
  </si>
  <si>
    <t>CD19_selected_B-cells_after_R_rep5</t>
  </si>
  <si>
    <t>GSM388598</t>
  </si>
  <si>
    <t>CD19_selected_B-cells_after_R_rep6</t>
  </si>
  <si>
    <t>GSM388599</t>
  </si>
  <si>
    <t>CD19_selected_B-cells_after_R_rep7</t>
  </si>
  <si>
    <t>GSM388600</t>
  </si>
  <si>
    <t>CD19_selected_B-cells_after_R_rep8</t>
  </si>
  <si>
    <t>GSM388601</t>
  </si>
  <si>
    <t>CD19_selected_B-cells_after_R_rep9</t>
  </si>
  <si>
    <t>GSM388602</t>
  </si>
  <si>
    <t>CD19_selected_B-cells_after_R_rep10</t>
  </si>
  <si>
    <t>GSM388603</t>
  </si>
  <si>
    <t>CD19_selected_B-cells_after_RFC_rep1</t>
  </si>
  <si>
    <t>GSM388604</t>
  </si>
  <si>
    <t>CD19_selected_B-cells_after_RFC_rep2</t>
  </si>
  <si>
    <t>GSM388605</t>
  </si>
  <si>
    <t>CD19_selected_B-cells_after_RFC_rep3</t>
  </si>
  <si>
    <t>GSM388606</t>
  </si>
  <si>
    <t>CD19_selected_B-cells_after_RFC_rep4</t>
  </si>
  <si>
    <t>GSM388607</t>
  </si>
  <si>
    <t>CD19_selected_B-cells_after_RFC_rep5</t>
  </si>
  <si>
    <t>GSM388608</t>
  </si>
  <si>
    <t>CD19_selected_B-cells_after_RFC_rep6</t>
  </si>
  <si>
    <t>GSM388609</t>
  </si>
  <si>
    <t>CD19_selected_B-cells_after_RFC_rep7</t>
  </si>
  <si>
    <t>GSM388610</t>
  </si>
  <si>
    <t>CD19_selected_B-cells_after_RFC_rep8</t>
  </si>
  <si>
    <t>GSM388611</t>
  </si>
  <si>
    <t>CD19_selected_B-cells_after_RFC_rep9</t>
  </si>
  <si>
    <t>GSM388612</t>
  </si>
  <si>
    <t>CD19_selected_B-cells_after_RFC_rep10</t>
  </si>
  <si>
    <t>GSM388613</t>
  </si>
  <si>
    <t>CD19_selected_B-cells_before_FC_rep1</t>
  </si>
  <si>
    <t>GSM388614</t>
  </si>
  <si>
    <t>CD19_selected_B-cells_before_FC_rep2</t>
  </si>
  <si>
    <t>GSM388615</t>
  </si>
  <si>
    <t>CD19_selected_B-cells_before_FC_rep3</t>
  </si>
  <si>
    <t>GSM388616</t>
  </si>
  <si>
    <t>CD19_selected_B-cells_before_FC_rep4</t>
  </si>
  <si>
    <t>GSM388617</t>
  </si>
  <si>
    <t>CD19_selected_B-cells_before_FC_rep5</t>
  </si>
  <si>
    <t>GSM388618</t>
  </si>
  <si>
    <t>CD19_selected_B-cells_before_FC_rep6</t>
  </si>
  <si>
    <t>GSM388619</t>
  </si>
  <si>
    <t>CD19_selected_B-cells_before_FC_rep7</t>
  </si>
  <si>
    <t>GSM388620</t>
  </si>
  <si>
    <t>CD19_selected_B-cells_before_FC_rep8</t>
  </si>
  <si>
    <t>GSM388621</t>
  </si>
  <si>
    <t>CD19_selected_B-cells_before_FC_rep9</t>
  </si>
  <si>
    <t>GSM388622</t>
  </si>
  <si>
    <t>CD19_selected_B-cells_before_FC_rep10</t>
  </si>
  <si>
    <t>GSM388623</t>
  </si>
  <si>
    <t>CD19_selected_B-cells_after_FC_rep1</t>
  </si>
  <si>
    <t>GSM388624</t>
  </si>
  <si>
    <t>CD19_selected_B-cells_after_FC_rep2</t>
  </si>
  <si>
    <t>GSM388625</t>
  </si>
  <si>
    <t>CD19_selected_B-cells_after_FC_rep3</t>
  </si>
  <si>
    <t>GSM388626</t>
  </si>
  <si>
    <t>CD19_selected_B-cells_after_FC_rep4</t>
  </si>
  <si>
    <t>GSM388627</t>
  </si>
  <si>
    <t>CD19_selected_B-cells_after_FC_rep5</t>
  </si>
  <si>
    <t>GSM388628</t>
  </si>
  <si>
    <t>CD19_selected_B-cells_after_FC_rep6</t>
  </si>
  <si>
    <t>GSM388629</t>
  </si>
  <si>
    <t>CD19_selected_B-cells_after_FC_rep7</t>
  </si>
  <si>
    <t>GSM388630</t>
  </si>
  <si>
    <t>CD19_selected_B-cells_after_FC_rep8</t>
  </si>
  <si>
    <t>GSM388631</t>
  </si>
  <si>
    <t>CD19_selected_B-cells_after_FC_rep9</t>
  </si>
  <si>
    <t>GSM388632</t>
  </si>
  <si>
    <t>CD19_selected_B-cells_after_FC_rep10</t>
  </si>
  <si>
    <t>GSE15499</t>
  </si>
  <si>
    <t>HDAC5 is a repressor of angiogenesis and determines the angiogenic gene expression pattern of endothelial cells</t>
  </si>
  <si>
    <t>Class IIa histone deacetylases (HDACs) are signal-responsive regulators of gene expression involved in vascular homeostasis. To investigate the differential role of class IIa HDACs for the regulation of angiogenesis, we used siRNA to specifically suppress the individual HDAC isoenzymes. Among the HDAC isoforms tested, silencing of HDAC5 exhibited a unique pro-angiogenic effect evidenced by increased endothelial cell migration, sprouting and tube formation. Consistently, overexpression of HDAC5 decreased sprout formation, indicating that HDAC5 is a negative regulator of angiogenesis. The anti-angiogenic activity of HDAC5 was independent of MEF2 binding and its deacetylase activity, but required a nuclear localization indicating that HDAC5 might affect the transcriptional regulation of gene expression. To identify putative HDAC5 targets, we performed microarray expression analysis. Silencing of HDAC5 increased the expression of fibroblast growth factor 2 (FGF2) and angiogenic guidance factors including Slit2. Antagonization of FGF2 or Slit2 reduced sprout induction in response to HDAC5 siRNA. ChIP assays demonstrate that HDAC5 binds to the promoter of FGF2 and Slit2. In summary, HDAC5 represses angiogenic genes, like FGF2 and Slit2, which causally contribute to capillary-like sprouting of endothelial cells. The de-repression of angiogenic genes by HDAC5 inactivation may provide a useful therapeutic target for induction of angiogenesis.</t>
  </si>
  <si>
    <t>GSM388706</t>
  </si>
  <si>
    <t>7HUVEC_scrambled_24h_rep1</t>
  </si>
  <si>
    <t>Gene expression data 24h after SCRAM siRNA treatment</t>
  </si>
  <si>
    <t>GSM388707</t>
  </si>
  <si>
    <t>8HUVEC_HDAC5_siRNA_24h_rep1</t>
  </si>
  <si>
    <t>GSM388708</t>
  </si>
  <si>
    <t>9HUVEC_scrambled_24h_rep2</t>
  </si>
  <si>
    <t>GSM388709</t>
  </si>
  <si>
    <t>10HUVEC_HDAC5_siRNA_24h_rep2</t>
  </si>
  <si>
    <t>Gene expression data 24h after HDAC5 siRNA treatment</t>
  </si>
  <si>
    <t>GSM388710</t>
  </si>
  <si>
    <t>11HUVEC_scrambled_24h_rep3</t>
  </si>
  <si>
    <t>GSM388711</t>
  </si>
  <si>
    <t>12HUVEC_HDAC5_siRNA_24h_rep3</t>
  </si>
  <si>
    <t>GSE15543</t>
  </si>
  <si>
    <t>Meta analysis of gene expression in human islets after in vitro expansion.</t>
  </si>
  <si>
    <t>Pancreatic islet transplantation as a cure for type 1 diabetes (T1D) cannot be scaled up due to a scarcity of human pancreas donors. In vitro expansion of beta cells from mature human pancreatic islets provides an alternative source of insulin-producing cells. The exact nature of the expanded cells produced by diverse expansion protocols, and their potential for differentiation into functional beta cells, remain elusive. We performed a large-scale meta-analysis of gene expression in human pancreatic islet cells, which were processed using three different previously described protocols for expansion and attempted re-differentiation. All three expansion protocols induced dramatic changes in the expression profiles of pancreatic islets; many of these changes are shared among the three protocols. Attempts at re-differentiation of expanded cells induce a limited number of gene expression changes. Nevertheless, these fail to restore a pancreatic islet-like gene expression pattern. Comparison with a collection of public microarray datasets confirmed that expanded cells are highly comparable to mesenchymal stem cells. Genes induced in expanded cells are also enriched for targets of transcription factors important for pluripotency induction. The present data increases our understanding of the active pathways in expanded and re-differentiated islets. Knowledge of the mesenchymal stem cell potential may help development of drug therapeutics to restore beta cell mass in T1D patients.</t>
  </si>
  <si>
    <t>GSM388740</t>
  </si>
  <si>
    <t>PPRF-ILC-day4</t>
  </si>
  <si>
    <t>Re-differentiated cells after expansion from islets with PPRF protocol day 4</t>
  </si>
  <si>
    <t>GSM388741</t>
  </si>
  <si>
    <t>PPRF-ILC-day6</t>
  </si>
  <si>
    <t>Re-differentiated cells after expansion from islets with PPRF protocol day 6</t>
  </si>
  <si>
    <t>GSM388742</t>
  </si>
  <si>
    <t>PPRF-ILC-day8</t>
  </si>
  <si>
    <t>Re-differentiated cells after expansion from islets with PPRF protocol day 8</t>
  </si>
  <si>
    <t>GSM388743</t>
  </si>
  <si>
    <t>PPRF-ILC-day8_2</t>
  </si>
  <si>
    <t>GSM388744</t>
  </si>
  <si>
    <t>PPRF_MIPC</t>
  </si>
  <si>
    <t>Expanded islet cells obtained with PPRF protocol</t>
  </si>
  <si>
    <t>GSM388745</t>
  </si>
  <si>
    <t>PPRF-ILC-day2</t>
  </si>
  <si>
    <t>Re-differentiated cells after expansion from islets with PPRF protocol day 2</t>
  </si>
  <si>
    <t>GSM388746</t>
  </si>
  <si>
    <t>PPRF-ILC-day2_2</t>
  </si>
  <si>
    <t>GSM388747</t>
  </si>
  <si>
    <t>PPRF-ILC-day4_2</t>
  </si>
  <si>
    <t>GSM388748</t>
  </si>
  <si>
    <t>PPRF-ILC-day6_2</t>
  </si>
  <si>
    <t>GSM388749</t>
  </si>
  <si>
    <t>islets_2</t>
  </si>
  <si>
    <t>Fresh pancreatic islets</t>
  </si>
  <si>
    <t>GSM388750</t>
  </si>
  <si>
    <t>islets_3</t>
  </si>
  <si>
    <t>GSM388751</t>
  </si>
  <si>
    <t>PPRF_MIPC_2</t>
  </si>
  <si>
    <t>GSM388752</t>
  </si>
  <si>
    <t>Hayek_H298_P4</t>
  </si>
  <si>
    <t>Expanded islet cells obtained with Whittier protocol</t>
  </si>
  <si>
    <t>GSM388753</t>
  </si>
  <si>
    <t>islets_4</t>
  </si>
  <si>
    <t>GSM388754</t>
  </si>
  <si>
    <t>islets_5</t>
  </si>
  <si>
    <t>GSM388755</t>
  </si>
  <si>
    <t>Gersh_G298_diff</t>
  </si>
  <si>
    <t>Re-differentiated cells after expansion from islets with NIH protocol</t>
  </si>
  <si>
    <t>GSM388756</t>
  </si>
  <si>
    <t>Hayek_H298_diff</t>
  </si>
  <si>
    <t>Re-differentiated cells after expansion from islets with Whittier protocol</t>
  </si>
  <si>
    <t>GSM388757</t>
  </si>
  <si>
    <t>Gersh_G298_P4</t>
  </si>
  <si>
    <t>Expanded islet cells obtained with NIH protocol</t>
  </si>
  <si>
    <t>GSM388758</t>
  </si>
  <si>
    <t>Gersh_HA293_diff</t>
  </si>
  <si>
    <t>GSM388759</t>
  </si>
  <si>
    <t>islets_6</t>
  </si>
  <si>
    <t>GSM388760</t>
  </si>
  <si>
    <t>islets_7</t>
  </si>
  <si>
    <t>GSM388761</t>
  </si>
  <si>
    <t>Hayek_HA293_p3</t>
  </si>
  <si>
    <t>GSM388762</t>
  </si>
  <si>
    <t>Hayek_HA293_diff</t>
  </si>
  <si>
    <t>GSM388763</t>
  </si>
  <si>
    <t>Gersh_HA293_p3</t>
  </si>
  <si>
    <t>GSM388764</t>
  </si>
  <si>
    <t>Hayek_HA290_diff</t>
  </si>
  <si>
    <t>GSM388765</t>
  </si>
  <si>
    <t>Hayek_HA290_p3</t>
  </si>
  <si>
    <t>GSM388766</t>
  </si>
  <si>
    <t>islets_8</t>
  </si>
  <si>
    <t>GSM388767</t>
  </si>
  <si>
    <t>islets_9</t>
  </si>
  <si>
    <t>GSM388768</t>
  </si>
  <si>
    <t>Gersh_HA290_diff</t>
  </si>
  <si>
    <t>GSM388769</t>
  </si>
  <si>
    <t>Gersh_HA290_p3</t>
  </si>
  <si>
    <t>GSM388770</t>
  </si>
  <si>
    <t>Gersh_HA279_p4</t>
  </si>
  <si>
    <t>GSM388771</t>
  </si>
  <si>
    <t>Hayek_HA280_p3</t>
  </si>
  <si>
    <t>GSM388772</t>
  </si>
  <si>
    <t>Gersh_HA279_diff</t>
  </si>
  <si>
    <t>GSM389321</t>
  </si>
  <si>
    <t>CRL-2072(1)</t>
  </si>
  <si>
    <t>Gene expression of normal skin fibroblasts</t>
  </si>
  <si>
    <t>GSM389322</t>
  </si>
  <si>
    <t>CRL-2072(2)</t>
  </si>
  <si>
    <t>GSM389323</t>
  </si>
  <si>
    <t>CRL-2072(3)</t>
  </si>
  <si>
    <t>GSE15578</t>
  </si>
  <si>
    <t>Expression Data from Ovarian Surface Kinome</t>
  </si>
  <si>
    <t>The human kinome is incolved in multiple function in the life cycle of cells, and ther differntial expression in cacner suggests that protein kinases play an important role in tumor progression and proliferation.;	To delineate pathways that may be important for neoplastic change in women at high risk for ovarian cancer, we compared the expression signature of surface kinases in normal ovarian surface epithelium with ovarian epithelium from patients at high risk, and epithelial ovarian cancer using Affymetrix expresion array HG U133Plus2.</t>
  </si>
  <si>
    <t>GSM389778</t>
  </si>
  <si>
    <t>Sample 1: high risk ovarian epithelium</t>
  </si>
  <si>
    <t>Gene expression data from ovarian surface kinome</t>
  </si>
  <si>
    <t>GSM389779</t>
  </si>
  <si>
    <t>Sample 2: high risk ovarian epithelium</t>
  </si>
  <si>
    <t>GSM389780</t>
  </si>
  <si>
    <t>Sample 3: high risk ovarian epithelium</t>
  </si>
  <si>
    <t>GSM389781</t>
  </si>
  <si>
    <t>Sample 4: high risk ovarian epithelium</t>
  </si>
  <si>
    <t>GSM389782</t>
  </si>
  <si>
    <t>Sample 5: normal ovarian surface epithelium</t>
  </si>
  <si>
    <t>GSM389783</t>
  </si>
  <si>
    <t>Sample 6: normal ovarian surface epithelium</t>
  </si>
  <si>
    <t>GSM389784</t>
  </si>
  <si>
    <t>Sample 7: high risk ovarian epithelium</t>
  </si>
  <si>
    <t>GSM389785</t>
  </si>
  <si>
    <t>Sample 8: epithelial ovarian cancer</t>
  </si>
  <si>
    <t>GSM389786</t>
  </si>
  <si>
    <t>Sample 10: epithelial ovarian cancer</t>
  </si>
  <si>
    <t>GSM389787</t>
  </si>
  <si>
    <t>Sample 11: high risk ovarian epithelium</t>
  </si>
  <si>
    <t>GSM389788</t>
  </si>
  <si>
    <t>Sample 12: epithelial ovarian cancer</t>
  </si>
  <si>
    <t>GSM389789</t>
  </si>
  <si>
    <t>Sample 13: normal ovarian surface epithelium</t>
  </si>
  <si>
    <t>GSM389790</t>
  </si>
  <si>
    <t>Sample 14: normal ovarian surface epithelium</t>
  </si>
  <si>
    <t>GSM389791</t>
  </si>
  <si>
    <t>Sample 15: normal ovarian surface epithelium</t>
  </si>
  <si>
    <t>GSM389792</t>
  </si>
  <si>
    <t>Sample 16: high risk ovarian epithelium</t>
  </si>
  <si>
    <t>GSM389793</t>
  </si>
  <si>
    <t>Sample 17: epithelial ovarian cancer</t>
  </si>
  <si>
    <t>GSM389794</t>
  </si>
  <si>
    <t>Sample 18: normal ovarian surface epithelium</t>
  </si>
  <si>
    <t>GSE15602</t>
  </si>
  <si>
    <t>Differential gene expression in RA synovial biopsies from responders versus non-responders to adalimumab therapy</t>
  </si>
  <si>
    <t xml:space="preserve">TNF antagonists are routinely used in severe rheumatoid arthritis (RA) patients who failed conventional DMARD therapy. According to large clinical trials, the three available drugs (adalimumab, infliximab and etanercept) display similar effects in terms of efficacy, tolerability and side effects. These studies also indicate that about 25% of RA patients treated with TNF-antagonists do not display any significant clinical improvement.;	The aim of this study was to investigate global molecular patterns in synovial biopsies from RA patients obtained 12 weeks after initiation of adalimumab therapy. </t>
  </si>
  <si>
    <t>GSM390153</t>
  </si>
  <si>
    <t>RA Synovial biopsy T12 post-adalimumab therapy, Moderate Responder 1</t>
  </si>
  <si>
    <t>Patient has rheumatoid arthritis (RA), according to the American College of rheumatology criteria for the diagnosis of RA. All patients included in this study had active disease at the time of initiation of adalimumab therapy and were resistant to conventional therapy. They all had erosive changes imaged on conventional x-rays of the hands and/or feet. All patients were treated with disease-modifying antirheumatic drugs (DMARDâ€™s), 23 with methotrexate (median dose 15 mg/week, range 7.5 â€“ 20 mg/week), and 2 with leflunomide (20 mg/day); 18 of them were treated with low-dose steroids (prednisolone â‰¤ 7.5 mg/day). Six patients had been included in double-blind clinical trials before inclusion in the present study (1 in a Golimumab versus placebo trial, 3 in a MapKinase inhibitor versus placebo trial and 2 in a TACE-inhibitor versus placebo trial). These trials were stopped at least 3 months prior to initiation of TNF-blocking therapy. All drug dosages were stable from at least 3 months prior to initiation of TNF blocking therapy until completion of the study. No steroid injections were allowed during the duration of the study.</t>
  </si>
  <si>
    <t>GSM390154</t>
  </si>
  <si>
    <t>RA Synovial biopsy T12 post-adalimumab therapy, Moderate Responder 2</t>
  </si>
  <si>
    <t>GSM390155</t>
  </si>
  <si>
    <t>RA Synovial biopsy T12 post-adalimumab therapy, Moderate Responder 3</t>
  </si>
  <si>
    <t>GSM390156</t>
  </si>
  <si>
    <t>RA Synovial biopsy T12 post-adalimumab therapy, Moderate Responder 4</t>
  </si>
  <si>
    <t>GSM390157</t>
  </si>
  <si>
    <t>RA Synovial biopsy T12 post-adalimumab therapy, Moderate Responder 5</t>
  </si>
  <si>
    <t>GSM390158</t>
  </si>
  <si>
    <t>RA Synovial biopsy T12 post-adalimumab therapy, Good Responder 1</t>
  </si>
  <si>
    <t>GSM390159</t>
  </si>
  <si>
    <t>RA Synovial biopsy T12 post-adalimumab therapy, Good Responder 2</t>
  </si>
  <si>
    <t>GSM390160</t>
  </si>
  <si>
    <t>RA Synovial biopsy T12 post-adalimumab therapy, Good Responder 3</t>
  </si>
  <si>
    <t>GSM390170</t>
  </si>
  <si>
    <t>RA Synovial biopsy T12 post-adalimumab therapy, Poor Responder 1</t>
  </si>
  <si>
    <t>GSM390171</t>
  </si>
  <si>
    <t>RA Synovial biopsy T12 post-adalimumab therapy, Poor Responder 2</t>
  </si>
  <si>
    <t>GSM390173</t>
  </si>
  <si>
    <t>RA Synovial biopsy T12 post-adalimumab therapy, Poor Responder 3</t>
  </si>
  <si>
    <t>GSE15605</t>
  </si>
  <si>
    <t>Transcriptome profiling identifies HMGA2 as a novel gene in melanoma progression</t>
  </si>
  <si>
    <t>The identification of novel tumor-specific markers may improve understanding of melanoma progression and prognostic accuracy. Whole genome expression profiling of 46 primary melanomas, 12 metastases, and 16 normal skin samples using Affymetrix U133 PLUS 2.0 array generated gene lists including both known and new melanoma genes.;	The molecular genetic alterations contributing to the pathogenesis of melanoma are incompletely defined and few independent prognostic features have been identified beyond the pathologic characteristics of the primary tumor. Early stage melanoma is frequently curable, in contrast to the inferior prognosis of melanomas with regional lymph nodes involvement and the incurability of distant metastatic disease. The identification of novel tumor-specific markers may improve our understanding of melanoma progression and prognostic accuracy. To find differentially expressed genes that can distinguish melanoma from normal tissue, we performed a whole genome expression profiling of 46 primary melanoma samples, 12 regional or distant metastases, and 16 normal skin samples using Affymetrix U133 2.0 Plus array. Our study generated lists of differentially expressed genes in melanoma and identified novel prognostic marker HMGA2. It is  a novel, highly overexpressed melanoma gene associated with poor prognosis. The overexpression of HMGA2 is strongly associated with regional and distant metastases and serves as an independent predictor of disease-free survival and overall survival in melanoma.</t>
  </si>
  <si>
    <t>GSM390208</t>
  </si>
  <si>
    <t>Normal_skin N118</t>
  </si>
  <si>
    <t>amplified using Nugen WT-Ovationâ„¢</t>
  </si>
  <si>
    <t>GSM390209</t>
  </si>
  <si>
    <t>Normal_skin N157</t>
  </si>
  <si>
    <t>GSM390210</t>
  </si>
  <si>
    <t>Normal_skin N173</t>
  </si>
  <si>
    <t>GSM390211</t>
  </si>
  <si>
    <t>Normal_skin N201</t>
  </si>
  <si>
    <t>GSM390212</t>
  </si>
  <si>
    <t>Normal_skin N206</t>
  </si>
  <si>
    <t>GSM390213</t>
  </si>
  <si>
    <t>Normal_skin N236</t>
  </si>
  <si>
    <t>GSM390214</t>
  </si>
  <si>
    <t>Normal_skin N243</t>
  </si>
  <si>
    <t>GSM390215</t>
  </si>
  <si>
    <t>Normal_skin N273</t>
  </si>
  <si>
    <t>GSM390216</t>
  </si>
  <si>
    <t>Normal_skin N275</t>
  </si>
  <si>
    <t>GSM390217</t>
  </si>
  <si>
    <t>Normal_skin N280</t>
  </si>
  <si>
    <t>GSM390218</t>
  </si>
  <si>
    <t>Normal_skin N287</t>
  </si>
  <si>
    <t>GSM390219</t>
  </si>
  <si>
    <t>Normal_skin N288</t>
  </si>
  <si>
    <t>GSM390220</t>
  </si>
  <si>
    <t>Normal_skin N290</t>
  </si>
  <si>
    <t>GSM390221</t>
  </si>
  <si>
    <t>Normal_skin N298</t>
  </si>
  <si>
    <t>GSM390222</t>
  </si>
  <si>
    <t>Normal_skin N307</t>
  </si>
  <si>
    <t>GSM390223</t>
  </si>
  <si>
    <t>Normal_skin N356</t>
  </si>
  <si>
    <t>GSM390224</t>
  </si>
  <si>
    <t>Primary_melanoma MEL101</t>
  </si>
  <si>
    <t>GSM390225</t>
  </si>
  <si>
    <t>Primary_melanoma MEL128</t>
  </si>
  <si>
    <t>GSM390226</t>
  </si>
  <si>
    <t>Primary_melanoma MEL131</t>
  </si>
  <si>
    <t>GSM390227</t>
  </si>
  <si>
    <t>Primary_melanoma MEL135</t>
  </si>
  <si>
    <t>GSM390228</t>
  </si>
  <si>
    <t>Primary_melanoma MEL142</t>
  </si>
  <si>
    <t>GSM390229</t>
  </si>
  <si>
    <t>Primary_melanoma MEL145</t>
  </si>
  <si>
    <t>GSM390230</t>
  </si>
  <si>
    <t>Primary_melanoma MEL157</t>
  </si>
  <si>
    <t>GSM390231</t>
  </si>
  <si>
    <t>Primary_melanoma MEL173</t>
  </si>
  <si>
    <t>GSM390232</t>
  </si>
  <si>
    <t>Primary_melanoma MEL176</t>
  </si>
  <si>
    <t>GSM390233</t>
  </si>
  <si>
    <t>Primary_melanoma MEL185</t>
  </si>
  <si>
    <t>GSM390234</t>
  </si>
  <si>
    <t>Primary_melanoma MEL190</t>
  </si>
  <si>
    <t>GSM390235</t>
  </si>
  <si>
    <t>Primary_melanoma MEL197</t>
  </si>
  <si>
    <t>GSM390236</t>
  </si>
  <si>
    <t>Primary_melanoma MEL209</t>
  </si>
  <si>
    <t>GSM390237</t>
  </si>
  <si>
    <t>Primary_melanoma MEL213</t>
  </si>
  <si>
    <t>GSM390238</t>
  </si>
  <si>
    <t>Primary_melanoma MEL233</t>
  </si>
  <si>
    <t>GSM390239</t>
  </si>
  <si>
    <t>Primary_melanoma MEL236</t>
  </si>
  <si>
    <t>GSM390240</t>
  </si>
  <si>
    <t>Primary_melanoma MEL243</t>
  </si>
  <si>
    <t>GSM390241</t>
  </si>
  <si>
    <t>Primary_melanoma MEL244</t>
  </si>
  <si>
    <t>GSM390242</t>
  </si>
  <si>
    <t>Primary_melanoma MEL250</t>
  </si>
  <si>
    <t>GSM390243</t>
  </si>
  <si>
    <t>Primary_melanoma MEL257</t>
  </si>
  <si>
    <t>GSM390244</t>
  </si>
  <si>
    <t>Primary_melanoma MEL258</t>
  </si>
  <si>
    <t>GSM390245</t>
  </si>
  <si>
    <t>Primary_melanoma MEL272</t>
  </si>
  <si>
    <t>GSM390246</t>
  </si>
  <si>
    <t>Primary_melanoma MEL275</t>
  </si>
  <si>
    <t>GSM390247</t>
  </si>
  <si>
    <t>Primary_melanoma MEL276</t>
  </si>
  <si>
    <t>GSM390248</t>
  </si>
  <si>
    <t>Primary_melanoma MEL280</t>
  </si>
  <si>
    <t>GSM390249</t>
  </si>
  <si>
    <t>Primary_melanoma MEL282</t>
  </si>
  <si>
    <t>GSM390250</t>
  </si>
  <si>
    <t>Primary_melanoma MEL283</t>
  </si>
  <si>
    <t>GSM390251</t>
  </si>
  <si>
    <t>Primary_melanoma MEL287</t>
  </si>
  <si>
    <t>GSM390252</t>
  </si>
  <si>
    <t>Primary_melanoma MEL290</t>
  </si>
  <si>
    <t>GSM390253</t>
  </si>
  <si>
    <t>Primary_melanoma MEL294</t>
  </si>
  <si>
    <t>GSM390254</t>
  </si>
  <si>
    <t>Primary_melanoma MEL298</t>
  </si>
  <si>
    <t>GSM390255</t>
  </si>
  <si>
    <t>Primary_melanoma MEL307</t>
  </si>
  <si>
    <t>GSM390256</t>
  </si>
  <si>
    <t>Primary_melanoma MEL310</t>
  </si>
  <si>
    <t>GSM390257</t>
  </si>
  <si>
    <t>Primary_melanoma MEL326</t>
  </si>
  <si>
    <t>GSM390258</t>
  </si>
  <si>
    <t>Primary_melanoma MEL339</t>
  </si>
  <si>
    <t>GSM390259</t>
  </si>
  <si>
    <t>Primary_melanoma MEL340</t>
  </si>
  <si>
    <t>GSM390260</t>
  </si>
  <si>
    <t>Primary_melanoma MEL356</t>
  </si>
  <si>
    <t>GSM390261</t>
  </si>
  <si>
    <t>Primary_melanoma MEL362</t>
  </si>
  <si>
    <t>GSM390262</t>
  </si>
  <si>
    <t>Primary_melanoma MEL364</t>
  </si>
  <si>
    <t>GSM390263</t>
  </si>
  <si>
    <t>Primary_melanoma MEL375</t>
  </si>
  <si>
    <t>GSM390264</t>
  </si>
  <si>
    <t>Primary_melanoma MEL380</t>
  </si>
  <si>
    <t>GSM390265</t>
  </si>
  <si>
    <t>Primary_melanoma MEL385</t>
  </si>
  <si>
    <t>GSM390266</t>
  </si>
  <si>
    <t>Primary_melanoma MEL395</t>
  </si>
  <si>
    <t>GSM390267</t>
  </si>
  <si>
    <t>Primary_melanoma MEL420</t>
  </si>
  <si>
    <t>GSM390268</t>
  </si>
  <si>
    <t>Primary_melanoma MEL429</t>
  </si>
  <si>
    <t>GSM390269</t>
  </si>
  <si>
    <t>Primary_melanoma MEL430</t>
  </si>
  <si>
    <t>GSM390270</t>
  </si>
  <si>
    <t>Melanoma_metastasis METMEL195</t>
  </si>
  <si>
    <t>GSM390271</t>
  </si>
  <si>
    <t>Melanoma_metastasis METMEL200701</t>
  </si>
  <si>
    <t>GSM390272</t>
  </si>
  <si>
    <t>Melanoma_metastasis METMEL200703</t>
  </si>
  <si>
    <t>GSM390273</t>
  </si>
  <si>
    <t>Melanoma_metastasis METMEL200705</t>
  </si>
  <si>
    <t>GSM390274</t>
  </si>
  <si>
    <t>Melanoma_metastasis METMEL200707</t>
  </si>
  <si>
    <t>GSM390275</t>
  </si>
  <si>
    <t>Melanoma_metastasis METMEL200708</t>
  </si>
  <si>
    <t>GSM390276</t>
  </si>
  <si>
    <t>Melanoma_metastasis METMEL240</t>
  </si>
  <si>
    <t>GSM390277</t>
  </si>
  <si>
    <t>Melanoma_metastasis METMEL261</t>
  </si>
  <si>
    <t>GSM390278</t>
  </si>
  <si>
    <t>Melanoma_metastasis METMEL291</t>
  </si>
  <si>
    <t>GSM390279</t>
  </si>
  <si>
    <t>Melanoma_metastasis METMEL308</t>
  </si>
  <si>
    <t>GSM390280</t>
  </si>
  <si>
    <t>Melanoma_metastasis METMEL361</t>
  </si>
  <si>
    <t>GSM390281</t>
  </si>
  <si>
    <t>Melanoma_metastasis METMEL381</t>
  </si>
  <si>
    <t>GSE15615</t>
  </si>
  <si>
    <t>Differential effects of TNFalpha and IL1beta on FLS global gene expression profile</t>
  </si>
  <si>
    <t>TNFalpha and IL1beta play a pathogenic role in rheumatoid arthritis. Both cytokines are known to activate cytokine and metalloproteinase secretion by synovial fibroblasts. In the present study, we wanted to investigate whether TNFalpha and IL1beta displayed differential effects on cultured Fibroblast-like Synovial Cells derived from RA patients. Global gene expression analyses indicated that both cytokines induced similar genes in these cells.</t>
  </si>
  <si>
    <t>GSM390843</t>
  </si>
  <si>
    <t>Fibroblast-like Synovial Cells from RA patient A - No treatment</t>
  </si>
  <si>
    <t>Patient A</t>
  </si>
  <si>
    <t>GSM390940</t>
  </si>
  <si>
    <t>Fibroblast-like Synovial Cells from RA patient A - TNFalpha</t>
  </si>
  <si>
    <t>GSM390941</t>
  </si>
  <si>
    <t>Fibroblast-like Synovial Cells from RA patient B - TNFalpha</t>
  </si>
  <si>
    <t>Patient B</t>
  </si>
  <si>
    <t>GSM390942</t>
  </si>
  <si>
    <t>Fibroblast-like Synovial Cells from RA patient B - IL1beta</t>
  </si>
  <si>
    <t>GSM390943</t>
  </si>
  <si>
    <t>Fibroblast-like Synovial Cells from RA patient C - TNFalpha</t>
  </si>
  <si>
    <t>Patient C</t>
  </si>
  <si>
    <t>GSM390944</t>
  </si>
  <si>
    <t>Fibroblast-like Synovial Cells from RA patient C - IL1beta</t>
  </si>
  <si>
    <t>GSE15636</t>
  </si>
  <si>
    <t>L. acidophilus NCFMâ„¢, B. lactis 420, L. salivarius Ls-33  and E. coli O157:H7 effect on intestinal epithelial cells</t>
  </si>
  <si>
    <t>Analysis of differentiated Caco-2 intestinal epithelial cell line cocultured with probiotics L. acidophilus NCFMâ„¢, B. lactis 420, L. salivarius Ls-33 bacterial cells or treated with cell-free supernatant, and with E. coli O157:H7 cell-free supernatant. Lactobacillus and Bifidobacterium are important genera suggested to be beneficial for human health and E. coli O157:H7 is a pathogen causing hemorrhagic colitis and hemolytic uremic syndrome. Results provide insight into the mechanisms underlying the beneficial effects of probiotics on intestinal epithelial cells and a comparison to pathogenic E. coli.</t>
  </si>
  <si>
    <t>GSM391349</t>
  </si>
  <si>
    <t>Medium-only control__8 h_rep1</t>
  </si>
  <si>
    <t>5 Âµg total RNA was used as starting material for sample preparation</t>
  </si>
  <si>
    <t>GSM391350</t>
  </si>
  <si>
    <t>Medium-only control__8 h_rep2</t>
  </si>
  <si>
    <t>GSM391351</t>
  </si>
  <si>
    <t>L. acidophilus NCFMâ„¢_coculture_8 h_rep1</t>
  </si>
  <si>
    <t>GSM391352</t>
  </si>
  <si>
    <t>L. acidophilus NCFMâ„¢_coculture_8 h_rep2</t>
  </si>
  <si>
    <t>GSM391353</t>
  </si>
  <si>
    <t>L. acidophilus NCFMâ„¢_cell-free supernatant_24 h_rep1</t>
  </si>
  <si>
    <t>GSM391354</t>
  </si>
  <si>
    <t>L. acidophilus NCFMâ„¢_cell-free supernatant_24 h_rep2</t>
  </si>
  <si>
    <t>GSM391355</t>
  </si>
  <si>
    <t>B. lactis 420_coculture_8 h_rep1</t>
  </si>
  <si>
    <t>GSM391356</t>
  </si>
  <si>
    <t>B. lactis 420_coculture_8 h_rep2</t>
  </si>
  <si>
    <t>GSM391357</t>
  </si>
  <si>
    <t>B. lactis 420_cell-free supernatant_24 h_rep1</t>
  </si>
  <si>
    <t>GSM391358</t>
  </si>
  <si>
    <t>B. lactis 420_cell-free supernatant_24 h_rep2</t>
  </si>
  <si>
    <t>GSM391359</t>
  </si>
  <si>
    <t>L. salivarius Ls-33_coculture_8 h_rep1</t>
  </si>
  <si>
    <t>GSM391360</t>
  </si>
  <si>
    <t>L. salivarius Ls-33_coculture_8 h_rep2</t>
  </si>
  <si>
    <t>GSM391361</t>
  </si>
  <si>
    <t>L. salivarius Ls-33_cell-free supernatant_24 h_rep1</t>
  </si>
  <si>
    <t>GSM391362</t>
  </si>
  <si>
    <t>L. salivarius Ls-33_cell-free supernatant_24 h_rep2</t>
  </si>
  <si>
    <t>GSM391363</t>
  </si>
  <si>
    <t>Medium-only control__24 h_rep1</t>
  </si>
  <si>
    <t>1 Âµg total RNA was used as starting material for sample preparation</t>
  </si>
  <si>
    <t>GSM391364</t>
  </si>
  <si>
    <t>Medium-only control__24 h_rep2</t>
  </si>
  <si>
    <t>GSM391365</t>
  </si>
  <si>
    <t>Medium-only control__24 h_rep3</t>
  </si>
  <si>
    <t>GSM391366</t>
  </si>
  <si>
    <t>E. coli O157:H7_cell-free supernatant_24 h_samle 1</t>
  </si>
  <si>
    <t>GSM391367</t>
  </si>
  <si>
    <t>E. coli O157:H7_cell-free supernatant_24 h_sample 2</t>
  </si>
  <si>
    <t>GSM391368</t>
  </si>
  <si>
    <t>E. coli O157:H7_cell-free supernatant_24 h_sample 3</t>
  </si>
  <si>
    <t>GSE15645</t>
  </si>
  <si>
    <t>Remission in Polyarticular Juvenile Idiopathic Arthritis</t>
  </si>
  <si>
    <t>Identify biomarkers to predict response to therapy in polyarticular juvenile idiopathic arthritis (JIA) using gene expression microarrays.</t>
  </si>
  <si>
    <t>GSM391588</t>
  </si>
  <si>
    <t>JIA_Active_rep1</t>
  </si>
  <si>
    <t>patient_active_1;	Gene expression data from JIA_Active_rep1</t>
  </si>
  <si>
    <t>GSM391589</t>
  </si>
  <si>
    <t>JIA_Active_rep2</t>
  </si>
  <si>
    <t>patient_active_2;	Gene expression data from JIA_Active_rep2</t>
  </si>
  <si>
    <t>GSM391590</t>
  </si>
  <si>
    <t>JIA_Active_rep3</t>
  </si>
  <si>
    <t>patient_active_3;	Gene expression data from JIA_Active_rep3</t>
  </si>
  <si>
    <t>GSM391591</t>
  </si>
  <si>
    <t>JIA_Active_rep4</t>
  </si>
  <si>
    <t>patient_active_4;	Gene expression data from JIA_Active_rep4</t>
  </si>
  <si>
    <t>GSM391592</t>
  </si>
  <si>
    <t>JIA_Active_rep5</t>
  </si>
  <si>
    <t>patient_active_5;	Gene expression data from JIA_Active_rep5</t>
  </si>
  <si>
    <t>GSM391593</t>
  </si>
  <si>
    <t>JIA_Active_rep6</t>
  </si>
  <si>
    <t>patient_active_6;	Gene expression data from JIA_Active_rep6</t>
  </si>
  <si>
    <t>GSM391594</t>
  </si>
  <si>
    <t>JIA_Active_rep7</t>
  </si>
  <si>
    <t>patient_active_7;	Gene expression data from JIA_Active_rep7</t>
  </si>
  <si>
    <t>GSM391595</t>
  </si>
  <si>
    <t>JIA_Active_rep8</t>
  </si>
  <si>
    <t>patient_active_8;	Gene expression data from JIA_Active_rep8</t>
  </si>
  <si>
    <t>GSM391596</t>
  </si>
  <si>
    <t>JIA_Active_rep9</t>
  </si>
  <si>
    <t>patient_active_9;	Gene expression data from JIA_Active_rep9</t>
  </si>
  <si>
    <t>GSM391597</t>
  </si>
  <si>
    <t>JIA_Active_rep10</t>
  </si>
  <si>
    <t>patient_active_10;	Gene expression data from JIA_Active_rep10</t>
  </si>
  <si>
    <t>GSM391598</t>
  </si>
  <si>
    <t>JIA_Active_rep11</t>
  </si>
  <si>
    <t>patient_active_11;	Gene expression data from JIA_Active_rep11</t>
  </si>
  <si>
    <t>GSM391599</t>
  </si>
  <si>
    <t>JIA_Active_rep12</t>
  </si>
  <si>
    <t>patient_active_12;	Gene expression data from JIA_Active_rep12</t>
  </si>
  <si>
    <t>GSM391600</t>
  </si>
  <si>
    <t>JIA_Active_rep13</t>
  </si>
  <si>
    <t>patient_active_13;	Gene expression data from JIA_Active_rep13</t>
  </si>
  <si>
    <t>GSM391601</t>
  </si>
  <si>
    <t>JIA_Active_rep14</t>
  </si>
  <si>
    <t>patient_active_14;	Gene expression data from JIA_Active_rep14</t>
  </si>
  <si>
    <t>GSM391602</t>
  </si>
  <si>
    <t>JIA_CRM_rep1</t>
  </si>
  <si>
    <t>patient_CRM_1;	Gene expression data from JIA_CRM_rep1</t>
  </si>
  <si>
    <t>GSM391603</t>
  </si>
  <si>
    <t>JIA_CRM_rep2</t>
  </si>
  <si>
    <t>patient_CRM_2;	Gene expression data from JIA_CRM_rep2</t>
  </si>
  <si>
    <t>GSM391604</t>
  </si>
  <si>
    <t>JIA_CRM_rep3</t>
  </si>
  <si>
    <t>patient_CRM_3;	Gene expression data from JIA_CRM_rep3</t>
  </si>
  <si>
    <t>GSM391605</t>
  </si>
  <si>
    <t>JIA_CRM_rep4</t>
  </si>
  <si>
    <t>patient_CRM_4;	Gene expression data from JIA_CRM_rep4</t>
  </si>
  <si>
    <t>GSM391606</t>
  </si>
  <si>
    <t>JIA_CRM_rep5</t>
  </si>
  <si>
    <t>patient_CRM_5;	Gene expression data from JIA_CRM_rep5</t>
  </si>
  <si>
    <t>GSM391607</t>
  </si>
  <si>
    <t>JIA_CRM_rep6</t>
  </si>
  <si>
    <t>patient_CRM_6;	Gene expression data from JIA_CRM_rep6</t>
  </si>
  <si>
    <t>GSM391608</t>
  </si>
  <si>
    <t>JIA_CRM_rep7</t>
  </si>
  <si>
    <t>patient_CRM_7;	Gene expression data from JIA_CRM_rep7</t>
  </si>
  <si>
    <t>GSM391609</t>
  </si>
  <si>
    <t>JIA_CRM_rep8</t>
  </si>
  <si>
    <t>patient_CRM_8;	Gene expression data from JIA_CRM_rep8</t>
  </si>
  <si>
    <t>GSM391610</t>
  </si>
  <si>
    <t>JIA_CRM_rep9</t>
  </si>
  <si>
    <t>patient_CRM_9;	Gene expression data from JIA_CRM_rep9</t>
  </si>
  <si>
    <t>GSM391611</t>
  </si>
  <si>
    <t>JIA_CR_rep1</t>
  </si>
  <si>
    <t>patient_CR_1;	Gene expression data from JIA_CR_rep1</t>
  </si>
  <si>
    <t>GSM391612</t>
  </si>
  <si>
    <t>JIA_CR_rep2</t>
  </si>
  <si>
    <t>patient_CR_2;	Gene expression data from JIA_CR_rep2</t>
  </si>
  <si>
    <t>GSM391613</t>
  </si>
  <si>
    <t>JIA_CR_rep3</t>
  </si>
  <si>
    <t>patient_CR_3;	Gene expression data from JIA_CR_rep3</t>
  </si>
  <si>
    <t>GSM391614</t>
  </si>
  <si>
    <t>JIA_CR_rep4</t>
  </si>
  <si>
    <t>patient_CR_4;	Gene expression data from JIA_CR_rep4</t>
  </si>
  <si>
    <t>GSM391615</t>
  </si>
  <si>
    <t>JIA_CR_rep5</t>
  </si>
  <si>
    <t>patient_CR_5;	Gene expression data from JIA_CR_rep5</t>
  </si>
  <si>
    <t>GSM391616</t>
  </si>
  <si>
    <t>JIA_CR_rep6</t>
  </si>
  <si>
    <t>patient_CR_6;	Gene expression data from JIA_CR_rep6</t>
  </si>
  <si>
    <t>GSM391617</t>
  </si>
  <si>
    <t>Control_rep1</t>
  </si>
  <si>
    <t>control_1;	Gene expression data from Control_rep1</t>
  </si>
  <si>
    <t>GSM391618</t>
  </si>
  <si>
    <t>Control_rep2</t>
  </si>
  <si>
    <t>control_2;	Gene expression data from Control_rep2</t>
  </si>
  <si>
    <t>GSM391619</t>
  </si>
  <si>
    <t>Control_rep3</t>
  </si>
  <si>
    <t>control_3;	Gene expression data from Control_rep3</t>
  </si>
  <si>
    <t>GSM391620</t>
  </si>
  <si>
    <t>Control_rep4</t>
  </si>
  <si>
    <t>control_4;	Gene expression data from Control_rep4</t>
  </si>
  <si>
    <t>GSM391621</t>
  </si>
  <si>
    <t>Control_rep5</t>
  </si>
  <si>
    <t>control_5;	Gene expression data from Control_rep5</t>
  </si>
  <si>
    <t>GSM391622</t>
  </si>
  <si>
    <t>Control_rep6</t>
  </si>
  <si>
    <t>control_6;	Gene expression data from Control_rep6</t>
  </si>
  <si>
    <t>GSM391623</t>
  </si>
  <si>
    <t>Control_rep7</t>
  </si>
  <si>
    <t>control_7;	Gene expression data from Control_rep7</t>
  </si>
  <si>
    <t>GSM391624</t>
  </si>
  <si>
    <t>Control_rep8</t>
  </si>
  <si>
    <t>control_8;	Gene expression data from Control_rep8</t>
  </si>
  <si>
    <t>GSM391625</t>
  </si>
  <si>
    <t>Control_rep9</t>
  </si>
  <si>
    <t>control_9;	Gene expression data from Control_rep9</t>
  </si>
  <si>
    <t>GSM391626</t>
  </si>
  <si>
    <t>Control_rep10</t>
  </si>
  <si>
    <t>control_10;	Gene expression data from Control_rep10</t>
  </si>
  <si>
    <t>GSM391627</t>
  </si>
  <si>
    <t>Control_rep11</t>
  </si>
  <si>
    <t>control_11;	Gene expression data from Control_rep11</t>
  </si>
  <si>
    <t>GSM391628</t>
  </si>
  <si>
    <t>Control_rep12</t>
  </si>
  <si>
    <t>control_12;	Gene expression data from Control_rep12</t>
  </si>
  <si>
    <t>GSM391629</t>
  </si>
  <si>
    <t>Control_rep13</t>
  </si>
  <si>
    <t>control_13;	Gene expression data from Control_rep13</t>
  </si>
  <si>
    <t>GSE15744</t>
  </si>
  <si>
    <t>Gene Expression Atlas for Human Embryogenesis</t>
  </si>
  <si>
    <t>Gene expression profiling has provided critical insights into the molecular pathways underlying development of model organisms, however little information is available on regulated gene expression during human embryogenesis. We have now filled this important gap of knowledge by performing genome-wide microarray analysis of the Homo sapiens gene expression during the 4-9th week, a period when most organs develop.;	We analyzed individually 3 embryos for each of the 4th, 5th, 6th, 7th, 8th, and 9th week of human embryonic development by using the Affymetrix U133 plus 2.0 human GeneChip array.About half of all human genes are expressed and 18.6% of the expressed genes were significantly regulated during this important period. We further identified over 5000 regulated genes, most of which were previously not known to be associated with animal development.  Our study also revealed that the genes involved here are distinct from those during early embryogenesis, which include three groups of maternal genes. Furthermore, we discovered that genes in a given developmental process are coordinately regulated. This led us to develop an easily searchable database of this entire collection of gene expression profiles, allowing for identification new genes important for a particular developmental process/pathway and deducing the potential function of a novel gene. The validity of the predictions from the database was demonstrated with two examples through spatiotemporal analyses of the two novel genes. Such a database should serve as a highly valuable resource for the molecular analysis of human development and pathogenesis.</t>
  </si>
  <si>
    <t>GSM394496</t>
  </si>
  <si>
    <t>embryo at 4th week, biological rep1</t>
  </si>
  <si>
    <t>Gene expression data from embryos at 4th week after fertilization.</t>
  </si>
  <si>
    <t>GSM394498</t>
  </si>
  <si>
    <t>embryo at 4th week, biological rep2</t>
  </si>
  <si>
    <t>GSM394500</t>
  </si>
  <si>
    <t>embryo at 4th week, biological rep3</t>
  </si>
  <si>
    <t>GSM394501</t>
  </si>
  <si>
    <t>embryo at 5th week, biological rep1</t>
  </si>
  <si>
    <t>Gene expression data from embryos at 5th week after fertilization.</t>
  </si>
  <si>
    <t>GSM394503</t>
  </si>
  <si>
    <t>embryo at 5th week, biological rep2</t>
  </si>
  <si>
    <t>GSM394505</t>
  </si>
  <si>
    <t>embryo at 5th week, biological rep3</t>
  </si>
  <si>
    <t>GSM394507</t>
  </si>
  <si>
    <t>embryo at 6th week, biological rep1</t>
  </si>
  <si>
    <t>Gene expression data from embryos at 6th week after fertilization.</t>
  </si>
  <si>
    <t>GSM394509</t>
  </si>
  <si>
    <t>embryo at 6th week, biological rep2</t>
  </si>
  <si>
    <t>GSM394511</t>
  </si>
  <si>
    <t>embryo at 6th week, biological rep3</t>
  </si>
  <si>
    <t>GSM394514</t>
  </si>
  <si>
    <t>embryo at 7th week, biological rep1</t>
  </si>
  <si>
    <t>Gene expression data from embryos at 7th week after fertilization.</t>
  </si>
  <si>
    <t>GSM394516</t>
  </si>
  <si>
    <t>embryo at 7th week, biological rep2</t>
  </si>
  <si>
    <t>GSM394517</t>
  </si>
  <si>
    <t>embryo at 7th week, biological rep3</t>
  </si>
  <si>
    <t>GSM394519</t>
  </si>
  <si>
    <t>embryo at 8th week, biological rep1</t>
  </si>
  <si>
    <t>Gene expression data from embryos at 8th week after fertilization.</t>
  </si>
  <si>
    <t>GSM394521</t>
  </si>
  <si>
    <t>embryo at 8th week, biological rep2</t>
  </si>
  <si>
    <t>GSM394523</t>
  </si>
  <si>
    <t>embryo at 8th week, biological rep3</t>
  </si>
  <si>
    <t>GSM394525</t>
  </si>
  <si>
    <t>embryo at 9th week, biological rep1</t>
  </si>
  <si>
    <t>Gene expression data from embryos at 9th week after fertilization.</t>
  </si>
  <si>
    <t>GSM394527</t>
  </si>
  <si>
    <t>embryo at 9th week, biological rep2</t>
  </si>
  <si>
    <t>GSM394529</t>
  </si>
  <si>
    <t>embryo at 9th week, biological rep3</t>
  </si>
  <si>
    <t>GSE15773</t>
  </si>
  <si>
    <t>Expression data from human adipose tissue</t>
  </si>
  <si>
    <t>Obesity is a risk factor for numerous metabolic disorders; however, not all obese individuals are prone to insulin resistance. The central aim of this study was to identify molecular pathways directly related to insulin resistance independent of BMI in obesity.;	We sought to determine the gene expression signature of adipose tissue in a body mass index (BMI)-matched obese cohort of patients that are either insulin sensitive or insulin resistant.</t>
  </si>
  <si>
    <t>GSM395774</t>
  </si>
  <si>
    <t>Insulin resistant patient 1 - subcutaneous adipose tissue</t>
  </si>
  <si>
    <t>Gene expression data from human adipose tissue obtained during gastric bypass surgery.</t>
  </si>
  <si>
    <t>GSM395775</t>
  </si>
  <si>
    <t>Insulin resistant patient 3 - subcutaneous adipose tissue</t>
  </si>
  <si>
    <t>GSM395776</t>
  </si>
  <si>
    <t>Insulin resistant patient 4 - subcutaneous adipose tissue</t>
  </si>
  <si>
    <t>GSM395777</t>
  </si>
  <si>
    <t>Insulin resistant patient 5 - subcutaneous adipose tissue</t>
  </si>
  <si>
    <t>GSM395778</t>
  </si>
  <si>
    <t>Insulin sensitive patient 1 - subcutaneous adipose tissue</t>
  </si>
  <si>
    <t>GSM395779</t>
  </si>
  <si>
    <t>Insulin sensitive patient 2 - subcutaneous adipose tissue</t>
  </si>
  <si>
    <t>GSM395780</t>
  </si>
  <si>
    <t>Insulin sensitive patient 3 - subcutaneous adipose tissue</t>
  </si>
  <si>
    <t>GSM395781</t>
  </si>
  <si>
    <t>Insulin sensitive patient 4 - subcutaneous adipose tissue</t>
  </si>
  <si>
    <t>GSM395782</t>
  </si>
  <si>
    <t>Insulin sensitive patient 5 - subcutaneous adipose tissue</t>
  </si>
  <si>
    <t>GSM395783</t>
  </si>
  <si>
    <t>Insulin resistant patient 1 - omental adipose tissue</t>
  </si>
  <si>
    <t>GSM395784</t>
  </si>
  <si>
    <t>Insulin resistant patient 2 - omental adipose tissue</t>
  </si>
  <si>
    <t>GSM395785</t>
  </si>
  <si>
    <t>Insulin resistant patient 3 - omental adipose tissue</t>
  </si>
  <si>
    <t>GSM395786</t>
  </si>
  <si>
    <t>Insulin resistant patient 4 - omental adipose tissue</t>
  </si>
  <si>
    <t>GSM395787</t>
  </si>
  <si>
    <t>Insulin resistant patient 5 - omental adipose tissue</t>
  </si>
  <si>
    <t>GSM395788</t>
  </si>
  <si>
    <t>Insulin sensitive patient 1 - omental adipose tissue</t>
  </si>
  <si>
    <t>GSM395789</t>
  </si>
  <si>
    <t>Insulin sensitive patient 2 - omental adipose tissue</t>
  </si>
  <si>
    <t>GSM395790</t>
  </si>
  <si>
    <t>Insulin sensitive patient 3 - omental adipose tissue</t>
  </si>
  <si>
    <t>GSM395791</t>
  </si>
  <si>
    <t>Insulin sensitive patient 4 - omental adipose tissue</t>
  </si>
  <si>
    <t>GSM395792</t>
  </si>
  <si>
    <t>Insulin sensitive patient 5 - omental adipose tissue</t>
  </si>
  <si>
    <t>GSE15792</t>
  </si>
  <si>
    <t>Expression profiles in PCARNEQ ncRNA depletion in prostate cancer cells</t>
  </si>
  <si>
    <t>To globally address the function of a novel ncRNA PCARNEQ located in chromosome 8q24, microarray analysis was performed on RNA isolated from prostate cancer  cell line LNCaP cells treated with siRNA to PCARNEQ and the control siRNA to EGFP (siEGFP).</t>
  </si>
  <si>
    <t>GSM396489</t>
  </si>
  <si>
    <t>PCARNEQ siRNA_rep1</t>
  </si>
  <si>
    <t>hidewaki_si8q24_1.CEL</t>
  </si>
  <si>
    <t>GSM396490</t>
  </si>
  <si>
    <t>PCARNEQ siRNA_rep2</t>
  </si>
  <si>
    <t>hidewaki_si8q24_2.CEL</t>
  </si>
  <si>
    <t>GSM396491</t>
  </si>
  <si>
    <t>PCARNEQ siRNA_rep3</t>
  </si>
  <si>
    <t>hidewaki_si8q24_3.CEL</t>
  </si>
  <si>
    <t>GSM396492</t>
  </si>
  <si>
    <t>Control siRNA_rep1</t>
  </si>
  <si>
    <t>hidewaki_siEGFP_1.CEL</t>
  </si>
  <si>
    <t>GSM396493</t>
  </si>
  <si>
    <t>Control siRNA_rep2</t>
  </si>
  <si>
    <t>hidewaki_siEGFP_2.CEL</t>
  </si>
  <si>
    <t>GSM396494</t>
  </si>
  <si>
    <t>Control siRNA_rep3</t>
  </si>
  <si>
    <t>hidewaki_siEGFP_3.CEL</t>
  </si>
  <si>
    <t>GSE15799</t>
  </si>
  <si>
    <t>Expression data from NS398-treated and control HT29 colon adenocarcinoma cell line samples</t>
  </si>
  <si>
    <t>The whole-genome oligonucleotide microarray analysis of  NS398-treated HT29 colon adenocarcinoma cells samples can give an insight into global molecular background of selective COX2 inhibitor administration in order to find other target molecules and pathways influenced by NS398 selective COX2 inhibitor treatment in the epithelial cells.</t>
  </si>
  <si>
    <t>GSM396550</t>
  </si>
  <si>
    <t>vcontrol 1</t>
  </si>
  <si>
    <t>Gene expression data from HT29 colon adenocarcinoma cell line</t>
  </si>
  <si>
    <t>GSM396551</t>
  </si>
  <si>
    <t>vcontrol 2</t>
  </si>
  <si>
    <t>GSM396552</t>
  </si>
  <si>
    <t>vcontrol 3</t>
  </si>
  <si>
    <t>GSM396553</t>
  </si>
  <si>
    <t>vNS398-treated 1</t>
  </si>
  <si>
    <t>GSM396554</t>
  </si>
  <si>
    <t>vNS398-treated 2</t>
  </si>
  <si>
    <t>GSM396555</t>
  </si>
  <si>
    <t>vNS398-treated 3</t>
  </si>
  <si>
    <t>GSE15824</t>
  </si>
  <si>
    <t>Gene expression profiling of human gliomas and human glioblastoma cell lines</t>
  </si>
  <si>
    <t>To identify signaling pathways that are differentially regulated in human gliomas, a microarray analysis on 30 brain tumor samples (12 primary glioblastomas (GBM), 3 secondary glioblastomas (GBM-2), 8 astrocytomas (Astro) and 7 oligodendrogliomas (Oligo)) and on  5 glioblastoma cell lines (LN018, LN215, LN229, LN319 and BS149) was performed. Normal brain tissue (NB) and normal human astrocytes (NHA) were used as a control. Kinase expression in each tumor was compared to expression in normal brain and expression values from normal human astrocytes were used as an additional control.;	;	Keywords: Kinase expression in each tumor was compared to expression in normal brain and expression values from normal human astrocytes were used as an additional control.</t>
  </si>
  <si>
    <t>GSM397626</t>
  </si>
  <si>
    <t>Glioblastoma_1</t>
  </si>
  <si>
    <t>bh20061208u133v2_A_01-GBM1_1</t>
  </si>
  <si>
    <t>GSM397627</t>
  </si>
  <si>
    <t>Glioblastoma_2</t>
  </si>
  <si>
    <t>bh20061208u133v2_A_02-GBM2_1</t>
  </si>
  <si>
    <t>GSM397628</t>
  </si>
  <si>
    <t>Glioblastoma_3</t>
  </si>
  <si>
    <t>bh20061208u133v2_A_03-GBM3_1</t>
  </si>
  <si>
    <t>GSM397629</t>
  </si>
  <si>
    <t>Glioblastoma_4</t>
  </si>
  <si>
    <t>bh20061208u133v2_A_04-GBM4_1</t>
  </si>
  <si>
    <t>GSM397630</t>
  </si>
  <si>
    <t>Glioblastoma_5</t>
  </si>
  <si>
    <t>bh20061208u133v2_A_05-GBM5_1</t>
  </si>
  <si>
    <t>GSM397631</t>
  </si>
  <si>
    <t>Glioblastoma_6</t>
  </si>
  <si>
    <t>bh20061208u133v2_A_06-GBM6_1</t>
  </si>
  <si>
    <t>GSM397632</t>
  </si>
  <si>
    <t>Glioblastoma_7</t>
  </si>
  <si>
    <t>bh20061208u133v2_A_07-GBM7_1</t>
  </si>
  <si>
    <t>GSM397633</t>
  </si>
  <si>
    <t>Glioblastoma_8</t>
  </si>
  <si>
    <t>bh20061208u133v2_A_08-GBM8_1</t>
  </si>
  <si>
    <t>GSM397634</t>
  </si>
  <si>
    <t>Glioblastoma_9</t>
  </si>
  <si>
    <t>bh20061208u133v2_A_09-GBM9_1</t>
  </si>
  <si>
    <t>GSM397635</t>
  </si>
  <si>
    <t>Glioblastoma_10</t>
  </si>
  <si>
    <t>bh20061208u133v2_A_10-GBM10_1</t>
  </si>
  <si>
    <t>GSM397636</t>
  </si>
  <si>
    <t>Glioblastoma_11</t>
  </si>
  <si>
    <t>bh20061208u133v2_A_11-GBM12_1</t>
  </si>
  <si>
    <t>GSM397637</t>
  </si>
  <si>
    <t>Glioblastoma_12</t>
  </si>
  <si>
    <t>bh20061208u133v2_A_13-GBM14_1</t>
  </si>
  <si>
    <t>GSM397638</t>
  </si>
  <si>
    <t>Astrocytoma_1</t>
  </si>
  <si>
    <t>bh20061208u133v2_A_14-Astro2_1</t>
  </si>
  <si>
    <t>GSM397639</t>
  </si>
  <si>
    <t>Astrocytoma_2</t>
  </si>
  <si>
    <t>bh20061208u133v2_A_15-Astro3_1</t>
  </si>
  <si>
    <t>GSM397640</t>
  </si>
  <si>
    <t>Astrocytoma_3</t>
  </si>
  <si>
    <t>bh20061208u133v2_A_16-Astro5_1</t>
  </si>
  <si>
    <t>GSM397641</t>
  </si>
  <si>
    <t>Astrocytoma_4</t>
  </si>
  <si>
    <t>bh20061208u133v2_A_17-Astro6_1</t>
  </si>
  <si>
    <t>GSM397642</t>
  </si>
  <si>
    <t>Astrocytoma_5</t>
  </si>
  <si>
    <t>bh20061208u133v2_A_18-Astro7_1</t>
  </si>
  <si>
    <t>GSM397643</t>
  </si>
  <si>
    <t>Astrocytoma_6</t>
  </si>
  <si>
    <t>bh20061208u133v2_A_19-Astro9_1</t>
  </si>
  <si>
    <t>GSM397644</t>
  </si>
  <si>
    <t>Astrocytoma_7</t>
  </si>
  <si>
    <t>bh20061208u133v2_A_20-Astro10_1</t>
  </si>
  <si>
    <t>GSM397645</t>
  </si>
  <si>
    <t>Astrocytoma_8</t>
  </si>
  <si>
    <t>bh20061208u133v2_A_21-Astro11_1</t>
  </si>
  <si>
    <t>GSM397646</t>
  </si>
  <si>
    <t>Oligodendrioglioma_1</t>
  </si>
  <si>
    <t>bh20061208u133v2_A_22-Oligo4_1</t>
  </si>
  <si>
    <t>GSM397647</t>
  </si>
  <si>
    <t>Oligodendrioglioma_2</t>
  </si>
  <si>
    <t>bh20061208u133v2_A_23-Oligo5_1</t>
  </si>
  <si>
    <t>GSM397648</t>
  </si>
  <si>
    <t>Oligodendrioglioma_3</t>
  </si>
  <si>
    <t>bh20061208u133v2_A_24-Oligo6_1</t>
  </si>
  <si>
    <t>GSM397649</t>
  </si>
  <si>
    <t>Oligodendrioglioma_4</t>
  </si>
  <si>
    <t>bh20061208u133v2_A_25-Oligo7_1</t>
  </si>
  <si>
    <t>GSM397650</t>
  </si>
  <si>
    <t>Oligodendrioglioma_5</t>
  </si>
  <si>
    <t>bh20061208u133v2_A_26-Oligo8_1</t>
  </si>
  <si>
    <t>GSM397651</t>
  </si>
  <si>
    <t>Oligodendrioglioma_6</t>
  </si>
  <si>
    <t>bh20061208u133v2_A_27-Oligo9_1</t>
  </si>
  <si>
    <t>GSM397652</t>
  </si>
  <si>
    <t>Oligodendrioglioma_7</t>
  </si>
  <si>
    <t>bh20061208u133v2_A_28-Oligo10_1</t>
  </si>
  <si>
    <t>GSM397653</t>
  </si>
  <si>
    <t>secondary glioblastoma_1</t>
  </si>
  <si>
    <t>bh20061208u133v2_A_29-2ary-GBM2_1</t>
  </si>
  <si>
    <t>GSM397654</t>
  </si>
  <si>
    <t>secondary glioblastoma_2</t>
  </si>
  <si>
    <t>bh20061208u133v2_A_30-2ary-GBM3_1</t>
  </si>
  <si>
    <t>GSM397655</t>
  </si>
  <si>
    <t>secondary glioblastoma_3</t>
  </si>
  <si>
    <t>bh20061208u133v2_A_31-2ary-GBM4_1</t>
  </si>
  <si>
    <t>GSM397656</t>
  </si>
  <si>
    <t>normal astrocytes_1</t>
  </si>
  <si>
    <t>bh20061208u133v2_A_32-NHA1_1</t>
  </si>
  <si>
    <t>GSM397657</t>
  </si>
  <si>
    <t>normal astrocytes_2</t>
  </si>
  <si>
    <t>bh20061208u133v2_A_33-NHA2_1</t>
  </si>
  <si>
    <t>GSM397658</t>
  </si>
  <si>
    <t>normal astrocytes_3</t>
  </si>
  <si>
    <t>bh20061208u133v2_A_34-NHA4_1</t>
  </si>
  <si>
    <t>GSM397659</t>
  </si>
  <si>
    <t>normal brain_1</t>
  </si>
  <si>
    <t>bh20061208u133v2_A_35-Brain1_1</t>
  </si>
  <si>
    <t>GSM397660</t>
  </si>
  <si>
    <t>normal brain_2</t>
  </si>
  <si>
    <t>bh20061208u133v2_A_36-Brain2_1</t>
  </si>
  <si>
    <t>GSM397661</t>
  </si>
  <si>
    <t>glioblastoma cell line_LN018_1</t>
  </si>
  <si>
    <t>bh10052006u133v2_01-LN-018-1_2</t>
  </si>
  <si>
    <t>GSM397662</t>
  </si>
  <si>
    <t>glioblastoma cell line_LN018_2</t>
  </si>
  <si>
    <t>bh10052006u133v2_02-LN-018-2_2</t>
  </si>
  <si>
    <t>GSM397663</t>
  </si>
  <si>
    <t>glioblastoma cell line_LN215_1</t>
  </si>
  <si>
    <t>bh10052006u133v2_03-LN-215-1_2</t>
  </si>
  <si>
    <t>GSM397664</t>
  </si>
  <si>
    <t>glioblastoma cell line_LN215_2</t>
  </si>
  <si>
    <t>bh10052006u133v2_04-LN-215-2_2</t>
  </si>
  <si>
    <t>GSM397665</t>
  </si>
  <si>
    <t>glioblastoma cell line_LN229_1</t>
  </si>
  <si>
    <t>bh10052006u133v2_05-LN-229-1_2</t>
  </si>
  <si>
    <t>GSM397666</t>
  </si>
  <si>
    <t>glioblastoma cell line_LN229_2</t>
  </si>
  <si>
    <t>bh10052006u133v2_06-LN-229-2_2</t>
  </si>
  <si>
    <t>GSM397667</t>
  </si>
  <si>
    <t>glioblastoma cell line_LN319_1</t>
  </si>
  <si>
    <t>bh10052006u133v2_09-LN-319-1_2</t>
  </si>
  <si>
    <t>GSM397668</t>
  </si>
  <si>
    <t>glioblastoma cell line_LN319_2</t>
  </si>
  <si>
    <t>bh10052006u133v2_10-LN-319-2_2</t>
  </si>
  <si>
    <t>GSM397669</t>
  </si>
  <si>
    <t>glioblastoma cell line_BS149_1</t>
  </si>
  <si>
    <t>bh10052006u133v2_11-BS-149-1_2</t>
  </si>
  <si>
    <t>GSM397670</t>
  </si>
  <si>
    <t>glioblastoma cell line_BS149_2</t>
  </si>
  <si>
    <t>bh10052006u133v2_12-BS-149-2_2</t>
  </si>
  <si>
    <t>GSE15918</t>
  </si>
  <si>
    <t>Torcetrapib induces aldosterone and cortisol production in an intracellular calcium-dependent mechanism</t>
  </si>
  <si>
    <t>ILLUMINATE (Investigation of Lipid Level Management to Understand its Impact in Atherosclerotic Events), the phase 3 morbidity and mortality trial of torcetrapib, a cholesteryl ester transfer protein (CETP) inhibitor, identified previously undescribed changes in plasma levels of potassium, sodium, bicarbonate, and aldosterone. A key question after this trial is whether the failure of torcetrapib was a result of CETP inhibition or of some other pharmacology of the molecule. The direct effects of torcetrapib and related molecules on adrenal steroid production were assessed in cell culture using the H295R as well as the newly developed HAC15 human adrenal carcinoma cell lines. Torcetrapib induced the synthesis of both aldosterone and cortisol in these two in vitro cell systems. Analysis of steroidogenic gene expression indicated that torcetrapib significantly induced the expression of CYP11B2 and CYP11B1, two enzymes in the last step of aldosterone and cortisol biosynthesis pathway, respectively. Transcription profiling indicated that torcetrapib and angiotensin II share overlapping pathways in regulating adrenal steroid biosynthesis. Hormone-induced steroid production is mainly mediated by two messengers, calcium and cAMP. An increase of intracellular calcium was observed after torcetrapib treatment, whereas cAMP was unchanged. Consistent with intracellular calcium being the key mediator of torcetrapibâ€™s effect in adrenal cells, calcium channel blockers completely blocked torcetrapib-induced corticoid release and calcium increase. A series of compounds structurally related to torcetrapib as well as structurally distinct compounds were profiled. The results indicate that the pressor and adrenal effects observed with torcetrapib and related molecules are independent of CETP inhibition.</t>
  </si>
  <si>
    <t>GSM399572</t>
  </si>
  <si>
    <t>H295R_Group_A_Dose_NA_TIMEPT1_001</t>
  </si>
  <si>
    <t>GSM399573</t>
  </si>
  <si>
    <t>H295R_Group_A_Dose_NA_TIMEPT1_002</t>
  </si>
  <si>
    <t>GSM399574</t>
  </si>
  <si>
    <t>H295R_Group_A_Dose_NA_TIMEPT1_003</t>
  </si>
  <si>
    <t>GSM399575</t>
  </si>
  <si>
    <t>H295R_Group_B_Dose_100_TIMEPT1_007</t>
  </si>
  <si>
    <t>GSM399576</t>
  </si>
  <si>
    <t>H295R_Group_B_Dose_100_TIMEPT1_008</t>
  </si>
  <si>
    <t>GSM399577</t>
  </si>
  <si>
    <t>H295R_Group_B_Dose_100_TIMEPT1_009</t>
  </si>
  <si>
    <t>GSM399578</t>
  </si>
  <si>
    <t>H295R_Group_C_Dose_100_TIMEPT1_031</t>
  </si>
  <si>
    <t>GSM399579</t>
  </si>
  <si>
    <t>H295R_Group_C_Dose_100_TIMEPT1_032</t>
  </si>
  <si>
    <t>GSM399580</t>
  </si>
  <si>
    <t>H295R_Group_C_Dose_100_TIMEPT1_033</t>
  </si>
  <si>
    <t>GSE15935</t>
  </si>
  <si>
    <t>Expression data from 'naÃ¯ve' and HVC-replicon containing Huh7 cells (Clone A cells)</t>
  </si>
  <si>
    <t>Cyclophilin binding drugs, NIM811 and cyclosporin A (CsA), inhibit the replication of HCV replicon.;	We investigated the mode of action of these drugs and identified host factors essential for HCV replication in a subgenomic replicon model.</t>
  </si>
  <si>
    <t>GSM399780</t>
  </si>
  <si>
    <t>Huh7 cells cultured for 12 hours rep1</t>
  </si>
  <si>
    <t>GSM399781</t>
  </si>
  <si>
    <t>Huh7 cells cultured for 12 hours rep2</t>
  </si>
  <si>
    <t>GSM399782</t>
  </si>
  <si>
    <t>Huh7 cells cultured for 12 hours rep3</t>
  </si>
  <si>
    <t>GSM399783</t>
  </si>
  <si>
    <t>Huh7 cells treated with 5uM NIM811 and cultured for 12 hours rep1</t>
  </si>
  <si>
    <t>GSM399784</t>
  </si>
  <si>
    <t>Huh7 cells treated with 5uM NIM811 and cultured for 12 hours rep2</t>
  </si>
  <si>
    <t>GSM399785</t>
  </si>
  <si>
    <t>Huh7 cells treated with 5uM NIM811 and cultured for 12 hours rep3</t>
  </si>
  <si>
    <t>GSM399786</t>
  </si>
  <si>
    <t>Huh7 cells treated with 5uM CsA and cultured for 12 hours rep1</t>
  </si>
  <si>
    <t>GSM399787</t>
  </si>
  <si>
    <t>Huh7 cells treated with 5uM CsA and cultured for 12 hours rep2</t>
  </si>
  <si>
    <t>GSM399788</t>
  </si>
  <si>
    <t>Huh7 cells treated with 5uM CsA and cultured for 12 hours rep3</t>
  </si>
  <si>
    <t>GSM399789</t>
  </si>
  <si>
    <t>Huh7 cells cultured for 24 hours rep1</t>
  </si>
  <si>
    <t>GSM399790</t>
  </si>
  <si>
    <t>Huh7 cells cultured for 24 hours rep2</t>
  </si>
  <si>
    <t>GSM399791</t>
  </si>
  <si>
    <t>Huh7 cells cultured for 24 hours rep3</t>
  </si>
  <si>
    <t>GSM399792</t>
  </si>
  <si>
    <t>Huh7 cells treated with 5uM NIM811 and cultured for 24 hours rep1</t>
  </si>
  <si>
    <t>GSM399793</t>
  </si>
  <si>
    <t>Huh7 cells treated with 5uM NIM811 and cultured for 24 hours rep2</t>
  </si>
  <si>
    <t>GSM399794</t>
  </si>
  <si>
    <t>Huh7 cells treated with 5uM NIM811 and cultured for 24 hours rep3</t>
  </si>
  <si>
    <t>GSM399795</t>
  </si>
  <si>
    <t>Huh7 cells treated with 5uM CsA and cultured for 24 hours rep1</t>
  </si>
  <si>
    <t>GSM399796</t>
  </si>
  <si>
    <t>Huh7 cells treated with 5uM CsA and cultured for 24 hours rep2</t>
  </si>
  <si>
    <t>GSM399797</t>
  </si>
  <si>
    <t>Huh7 cells cultured for 48 hours rep1</t>
  </si>
  <si>
    <t>GSM399798</t>
  </si>
  <si>
    <t>Huh7 cells cultured for 48 hours rep2</t>
  </si>
  <si>
    <t>GSM399799</t>
  </si>
  <si>
    <t>Huh7 cells cultured for 48 hours rep3</t>
  </si>
  <si>
    <t>GSM399800</t>
  </si>
  <si>
    <t>Huh7 cells treated with 5uM NIM811 and cultured for 48 hours rep1</t>
  </si>
  <si>
    <t>GSM399801</t>
  </si>
  <si>
    <t>Huh7 cells treated with 5uM NIM811 and cultured for48 hours rep2</t>
  </si>
  <si>
    <t>GSM399802</t>
  </si>
  <si>
    <t>Huh7 cells treated with 5uM NIM811 and cultured for 48 hours rep3</t>
  </si>
  <si>
    <t>GSM399803</t>
  </si>
  <si>
    <t>Huh7 cells treated with 5uM CsA and cultured for 48 hours rep1</t>
  </si>
  <si>
    <t>GSM399804</t>
  </si>
  <si>
    <t>Huh7 cells treated with 5uM CsA and cultured for 48 hours rep2</t>
  </si>
  <si>
    <t>GSM399805</t>
  </si>
  <si>
    <t>Huh7 cells treated with 5uM CsA and cultured for 48 hours rep3</t>
  </si>
  <si>
    <t>GSM399806</t>
  </si>
  <si>
    <t>Clone A cells cultured for 12 hours rep1</t>
  </si>
  <si>
    <t>GSM399807</t>
  </si>
  <si>
    <t>Clone A cells cultured for 12 hours rep2</t>
  </si>
  <si>
    <t>GSM399808</t>
  </si>
  <si>
    <t>Clone A cells cultured for 12 hours rep3</t>
  </si>
  <si>
    <t>GSM399809</t>
  </si>
  <si>
    <t>Clone A cells treated with 5uM NIM811 and cultured for 12 hours rep1</t>
  </si>
  <si>
    <t>GSM399810</t>
  </si>
  <si>
    <t>Clone A cells treated with 5uM NIM811 and cultured for 12 hours rep2</t>
  </si>
  <si>
    <t>GSM399811</t>
  </si>
  <si>
    <t>Clone A cells treated with 5uM NIM811 and cultured for 12 hours rep3</t>
  </si>
  <si>
    <t>GSM399812</t>
  </si>
  <si>
    <t>Clone A  cells treated with 5uM CsA and cultured for 12 hours rep1</t>
  </si>
  <si>
    <t>GSM399813</t>
  </si>
  <si>
    <t>Clone A cells treated with 5uM CsA and cultured for 12 hours rep2</t>
  </si>
  <si>
    <t>GSM399814</t>
  </si>
  <si>
    <t>Clone A cells treated with 5uM CsA and cultured for 12 hours rep3</t>
  </si>
  <si>
    <t>GSM399815</t>
  </si>
  <si>
    <t>Clone A cells cultured for 24 hours rep1</t>
  </si>
  <si>
    <t>GSM399816</t>
  </si>
  <si>
    <t>Clone A cells cultured for 24 hours rep2</t>
  </si>
  <si>
    <t>GSM399817</t>
  </si>
  <si>
    <t>Clone A cells cultured for 24 hours rep3</t>
  </si>
  <si>
    <t>GSM399818</t>
  </si>
  <si>
    <t>Clone A cells treated with 5uM NIM811 and cultured for 24 hours rep1</t>
  </si>
  <si>
    <t>GSM399819</t>
  </si>
  <si>
    <t>Clone A cells treated with 5uM NIM811 and cultured for 24 hours rep2</t>
  </si>
  <si>
    <t>GSM399820</t>
  </si>
  <si>
    <t>Clone A cells treated with 5uM NIM811 and cultured for 24 hours rep3</t>
  </si>
  <si>
    <t>GSM399821</t>
  </si>
  <si>
    <t>Clone A  cells treated with 5uM CsA and cultured for 24 hours rep1</t>
  </si>
  <si>
    <t>GSM399822</t>
  </si>
  <si>
    <t>Clone A cells treated with 5uM CsA and cultured for 24 hours rep2</t>
  </si>
  <si>
    <t>GSM399823</t>
  </si>
  <si>
    <t>Clone A cells treated with 5uM CsA and cultured for 24 hours rep3</t>
  </si>
  <si>
    <t>GSM399824</t>
  </si>
  <si>
    <t>Clone A cells cultured for 48 hours rep1</t>
  </si>
  <si>
    <t>GSM399825</t>
  </si>
  <si>
    <t>Clone A cells cultured for 48 hours rep2</t>
  </si>
  <si>
    <t>GSM399826</t>
  </si>
  <si>
    <t>Clone A cells cultured for 48 hours rep3</t>
  </si>
  <si>
    <t>GSM399827</t>
  </si>
  <si>
    <t>Clone A cells treated with 5uM NIM811 and cultured for 48 hours rep1</t>
  </si>
  <si>
    <t>GSM399828</t>
  </si>
  <si>
    <t>Clone A cells treated with 5uM NIM811 and cultured for 48 hours rep2</t>
  </si>
  <si>
    <t>GSM399829</t>
  </si>
  <si>
    <t>Clone A cells treated with 5uM NIM811 and cultured for 48 hours rep3</t>
  </si>
  <si>
    <t>GSM399830</t>
  </si>
  <si>
    <t>Clone A  cells treated with 5uM CsA and cultured for 48 hours rep1</t>
  </si>
  <si>
    <t>GSM399831</t>
  </si>
  <si>
    <t>Clone A cells treated with 5uM CsA and cultured for 48 hours rep2</t>
  </si>
  <si>
    <t>GSM399832</t>
  </si>
  <si>
    <t>Clone A cells treated with 5uM CsA and cultured for 48 hours rep3</t>
  </si>
  <si>
    <t>GSM399833</t>
  </si>
  <si>
    <t>Huh7 cells cultured for 48 hours rep4</t>
  </si>
  <si>
    <t>GSM399834</t>
  </si>
  <si>
    <t>Huh7 cells cultured for 48 hours rep5</t>
  </si>
  <si>
    <t>GSM399835</t>
  </si>
  <si>
    <t>Huh7 cells cultured for 48 hours rep6</t>
  </si>
  <si>
    <t>GSM399836</t>
  </si>
  <si>
    <t>Clone A cells cultured for 48 hours rep4</t>
  </si>
  <si>
    <t>GSM399837</t>
  </si>
  <si>
    <t>Clone A cells cultured for 48 hours rep5</t>
  </si>
  <si>
    <t>GSM399838</t>
  </si>
  <si>
    <t>Clone A cells cultured for 48 hours rep6</t>
  </si>
  <si>
    <t>GSM399839</t>
  </si>
  <si>
    <t>Huh7 cells treated with 1uM CsA and cultured for 48 hours rep1</t>
  </si>
  <si>
    <t>GSM399840</t>
  </si>
  <si>
    <t>Huh7 cells treated with 1uM CsA and cultured for 48 hours rep2</t>
  </si>
  <si>
    <t>GSM399841</t>
  </si>
  <si>
    <t>Huh7 cells treated with 1uM CsA and cultured for 48 hours rep3</t>
  </si>
  <si>
    <t>GSM399842</t>
  </si>
  <si>
    <t>Huh7 cells treated with 5uM CsA and cultured for 48 hours rep4</t>
  </si>
  <si>
    <t>GSM399843</t>
  </si>
  <si>
    <t>Huh7 cells treated with 5uM CsA and cultured for 48 hours rep5</t>
  </si>
  <si>
    <t>GSM399844</t>
  </si>
  <si>
    <t>Huh7 cells treated with 5uM CsA and cultured for 48 hours rep6</t>
  </si>
  <si>
    <t>GSM399845</t>
  </si>
  <si>
    <t>Huh7 cells treated with 1uM NIM811 and cultured for 48 hours rep1</t>
  </si>
  <si>
    <t>GSM399846</t>
  </si>
  <si>
    <t>Huh7 cells treated with 1uM NIM811 and cultured for48 hours rep2</t>
  </si>
  <si>
    <t>GSM399847</t>
  </si>
  <si>
    <t>Huh7 cells treated with 1uM NIM811 and cultured for 48 hours rep3</t>
  </si>
  <si>
    <t>GSM399848</t>
  </si>
  <si>
    <t>Huh7 cells treated with 5uM NIM811 and cultured for 48 hours rep4</t>
  </si>
  <si>
    <t>GSM399849</t>
  </si>
  <si>
    <t>Huh7 cells treated with 5uM NIM811 and cultured for48 hours rep5</t>
  </si>
  <si>
    <t>GSM399850</t>
  </si>
  <si>
    <t>Huh7 cells treated with 5uM NIM811 and cultured for 48 hours rep6</t>
  </si>
  <si>
    <t>GSM399851</t>
  </si>
  <si>
    <t>Clone A  cells treated with 1uM CsA and cultured for 24 hours rep1</t>
  </si>
  <si>
    <t>GSM399852</t>
  </si>
  <si>
    <t>Clone A cells treated with 1uM CsA and cultured for 24 hours rep2</t>
  </si>
  <si>
    <t>GSM399853</t>
  </si>
  <si>
    <t>Clone A cells treated with 1uM CsA and cultured for 24 hours rep3</t>
  </si>
  <si>
    <t>GSM399854</t>
  </si>
  <si>
    <t>Clone A  cells treated with 5uM CsA and cultured for 24 hours rep4</t>
  </si>
  <si>
    <t>GSM399855</t>
  </si>
  <si>
    <t>Clone A cells treated with 5uM CsA and cultured for 24 hours rep5</t>
  </si>
  <si>
    <t>GSM399856</t>
  </si>
  <si>
    <t>Clone A cells treated with 5uM CsA and cultured for 24 hours rep6</t>
  </si>
  <si>
    <t>GSM399857</t>
  </si>
  <si>
    <t>Clone A cells treated with 1uM NIM811 and cultured for 48 hours rep1</t>
  </si>
  <si>
    <t>GSM399858</t>
  </si>
  <si>
    <t>Clone A cells treated with 1uM NIM811 and cultured for 48 hours rep2</t>
  </si>
  <si>
    <t>GSM399859</t>
  </si>
  <si>
    <t>Clone A cells treated with 1uM NIM811 and cultured for 48 hours rep3</t>
  </si>
  <si>
    <t>GSM399860</t>
  </si>
  <si>
    <t>Clone A cells treated with 5uM NIM811 and cultured for 48 hours rep4</t>
  </si>
  <si>
    <t>GSM399861</t>
  </si>
  <si>
    <t>Clone A cells treated with 5uM NIM811 and cultured for 48 hours rep5</t>
  </si>
  <si>
    <t>GSE15947</t>
  </si>
  <si>
    <t>Time course of 1,25(OH)2D treated RWPE1 cells.</t>
  </si>
  <si>
    <t>Background:  Prostate cancer is the second leading cause of cancer mortality among US men.  Epidemiological evidence suggests that high vitamin D status protects men from prostate cancer and the active form of vitamin D, 1Î±,25 dihydroxyvitamin D3 (1,25(OH)2D) has anti-cancer effects in cultured prostate cells. Still, the molecular mechanisms and the gene targets for vitamin D-mediated prostate cancer prevention are unknown.;	Results: We examined the effect of 1,25(OH)2D (+/- 100 nM, 6, 24, 48 h) on the transcript profile of proliferating RWPE1 cells, an immortalized, non-tumorigenic prostate epithelial cell line that is growth arrested by 1,25(OH)2D (Affymetrix U133 Plus 2.0, n=4/treatment per time and dose). Our analysis revealed many transcript level changes at a 5% false detection rate: 6 h, 1571 (61% up), 24 h, 1816 (60 % up), 48 h, 3566 (38 % up). 288 transcripts were regulated similarly at all time points (182 up, 80 down) and many of the promoters for these transcripts contained putative vitamin D response elements.  Functional analysis by pathway or Gene Set Analysis revealed early suppression of WNT, Notch, NF-kB, and IGF1 signaling.  Transcripts related to inflammation were suppressed at 6 h (e.g. IL-1 pathway) and suppression of proinflammatory pathways continued at later time points (e.g. IL-17 and IL-6 pathways).  There was also evidence for induction of anti-angiogenic pathways and induction of transcripts for protection from oxidative stress or maintenance of cell redox homeostasis at 6 h.  ;	Conclusions: Our data reveal of large number of potential new, direct vitamin D target genes relevant to prostate cancer prevention.  In addition, our data suggests that rather than having a single strong regulatory effect, vitamin D orchestrates a pattern of changes within prostate epithelial cells that limit or slow carcinogenesis.</t>
  </si>
  <si>
    <t>GSM400051</t>
  </si>
  <si>
    <t>RWPE1 cells, vehicle, 6h, biological rep1</t>
  </si>
  <si>
    <t>Gene expression of vehicle treated RWPE1 at 6h.</t>
  </si>
  <si>
    <t>GSM400052</t>
  </si>
  <si>
    <t>RWPE1 cells, vehicle, 6h, biological rep2</t>
  </si>
  <si>
    <t>GSM400053</t>
  </si>
  <si>
    <t>RWPE1 cells, vehicle, 6h, biological rep3</t>
  </si>
  <si>
    <t>GSM400054</t>
  </si>
  <si>
    <t>RWPE1 cells, vehicle, 6h, biological rep4</t>
  </si>
  <si>
    <t>GSM400055</t>
  </si>
  <si>
    <t>RWPE1 cells, 100 nM of 1,25(OH)2D, 6h, biological rep1</t>
  </si>
  <si>
    <t>Gene expression of 1,25(OH)2D treated RWPE1 at 6h.</t>
  </si>
  <si>
    <t>GSM400056</t>
  </si>
  <si>
    <t>RWPE1 cells, 100 nM of 1,25(OH)2D, 6h, biological rep2</t>
  </si>
  <si>
    <t>GSM400057</t>
  </si>
  <si>
    <t>RWPE1 cells, 100 nM of 1,25(OH)2D, 6h, biological rep3</t>
  </si>
  <si>
    <t>GSM400058</t>
  </si>
  <si>
    <t>RWPE1 cells, 100 nM of 1,25(OH)2D, 6h, biological rep4</t>
  </si>
  <si>
    <t>GSM400059</t>
  </si>
  <si>
    <t>RWPE1 cells, vehicle, 24h, biological rep1</t>
  </si>
  <si>
    <t>Gene expression of vehicle treated RWPE1 at 24h.</t>
  </si>
  <si>
    <t>GSM400060</t>
  </si>
  <si>
    <t>RWPE1 cells, vehicle, 24h, biological rep2</t>
  </si>
  <si>
    <t>GSM400061</t>
  </si>
  <si>
    <t>RWPE1 cells, vehicle, 24h, biological rep3</t>
  </si>
  <si>
    <t>GSM400062</t>
  </si>
  <si>
    <t>RWPE1 cells, vehicle, 24h, biological rep4</t>
  </si>
  <si>
    <t>GSM400063</t>
  </si>
  <si>
    <t>RWPE1 cells, 100 nM of 1,25(OH)2D, 24h, biological rep1</t>
  </si>
  <si>
    <t>Gene expression of 1,25(OH)2D treated RWPE1 at 24h.</t>
  </si>
  <si>
    <t>GSM400064</t>
  </si>
  <si>
    <t>RWPE1 cells, 100 nM of 1,25(OH)2D, 24h, biological rep2</t>
  </si>
  <si>
    <t>GSM400065</t>
  </si>
  <si>
    <t>RWPE1 cells, 100 nM of 1,25(OH)2D, 24h, biological rep3</t>
  </si>
  <si>
    <t>GSM400066</t>
  </si>
  <si>
    <t>RWPE1 cells, 100 nM of 1,25(OH)2D, 24h, biological rep4</t>
  </si>
  <si>
    <t>GSM400067</t>
  </si>
  <si>
    <t>RWPE1 cells, vehicle, 48h, biological rep1</t>
  </si>
  <si>
    <t>Gene expression of vehicle treated RWPE1 at 48h.</t>
  </si>
  <si>
    <t>GSM400068</t>
  </si>
  <si>
    <t>RWPE1 cells, vehicle, 48h, biological rep2</t>
  </si>
  <si>
    <t>GSM400069</t>
  </si>
  <si>
    <t>RWPE1 cells, vehicle, 48h, biological rep3</t>
  </si>
  <si>
    <t>GSM400070</t>
  </si>
  <si>
    <t>RWPE1 cells, vehicle, 48h, biological rep4</t>
  </si>
  <si>
    <t>GSM400071</t>
  </si>
  <si>
    <t>RWPE1 cells, 100 nM of 1,25(OH)2D, 48h, biological rep1</t>
  </si>
  <si>
    <t>Gene expression of 1,25(OH)2D treated RWPE1 at 48h.</t>
  </si>
  <si>
    <t>GSM400072</t>
  </si>
  <si>
    <t>RWPE1 cells, 100 nM of 1,25(OH)2D, 48h, biological rep2</t>
  </si>
  <si>
    <t>GSM400073</t>
  </si>
  <si>
    <t>RWPE1 cells, 100 nM of 1,25(OH)2D, 48h, biological rep3</t>
  </si>
  <si>
    <t>GSM400074</t>
  </si>
  <si>
    <t>RWPE1 cells, 100 nM of 1,25(OH)2D, 48h, biological rep4</t>
  </si>
  <si>
    <t>GSE15960</t>
  </si>
  <si>
    <t>Expression data from human colonic epithelial cells normal (N), adenoma (AD) or colorectal cancer (CRC) tissues</t>
  </si>
  <si>
    <t>The whole-genome oligonucleotide microarray analysis of  laser microdissected human colonic epithelial cells can contribute to determination of disease-specific expression alterations in colonic epithelial cells and to localize the origin the expression changes measured in whole biopsy samples.;	;	Keywords: whole genomic expression</t>
  </si>
  <si>
    <t>GSM400174</t>
  </si>
  <si>
    <t>vad1</t>
  </si>
  <si>
    <t>Gene expression data from laser microdissected colonic epithelial cells</t>
  </si>
  <si>
    <t>GSM400175</t>
  </si>
  <si>
    <t>vad2</t>
  </si>
  <si>
    <t>GSM400176</t>
  </si>
  <si>
    <t>vad3</t>
  </si>
  <si>
    <t>GSM400177</t>
  </si>
  <si>
    <t>vad4</t>
  </si>
  <si>
    <t>GSM400178</t>
  </si>
  <si>
    <t>vad5</t>
  </si>
  <si>
    <t>GSM400179</t>
  </si>
  <si>
    <t>vad6</t>
  </si>
  <si>
    <t>GSM400180</t>
  </si>
  <si>
    <t>vCRC1</t>
  </si>
  <si>
    <t>GSM400181</t>
  </si>
  <si>
    <t>vCRC2</t>
  </si>
  <si>
    <t>GSM400182</t>
  </si>
  <si>
    <t>vCRC3</t>
  </si>
  <si>
    <t>GSM400183</t>
  </si>
  <si>
    <t>vCRC4</t>
  </si>
  <si>
    <t>GSM400184</t>
  </si>
  <si>
    <t>vCRC5</t>
  </si>
  <si>
    <t>GSM400185</t>
  </si>
  <si>
    <t>vCRC6</t>
  </si>
  <si>
    <t>GSM400186</t>
  </si>
  <si>
    <t>vn1</t>
  </si>
  <si>
    <t>GSM400187</t>
  </si>
  <si>
    <t>vn2</t>
  </si>
  <si>
    <t>GSM400188</t>
  </si>
  <si>
    <t>vn3</t>
  </si>
  <si>
    <t>GSM400189</t>
  </si>
  <si>
    <t>vn4</t>
  </si>
  <si>
    <t>GSM400190</t>
  </si>
  <si>
    <t>vn5</t>
  </si>
  <si>
    <t>GSM400191</t>
  </si>
  <si>
    <t>vn6</t>
  </si>
  <si>
    <t>GSE16015</t>
  </si>
  <si>
    <t>AML with mutated NPM1 carrying a normal or aberrant karyotype show overlapping features</t>
  </si>
  <si>
    <t>AML with mutated NPM1 usually carries normal karyotype (NK) but it may harbor chromosomal aberrations whose significance remains unclear. We addressed this question in 631 AML patients with mutated/cytoplasmic NPM1. An abnormal karyotype (AK) was present in 93/631 cases (14.7%), the most frequent abnormalities being +8, +4, -Y, del(9q), +21. Chromosome aberrations in NPM1-mutated AML were similar to, but occurred less frequently than additional chromosome changes found in other AML with recurrent cytogenetic abnormalities according to WHO classification. Four of the 31 NPM1-mutated AML patients karyotyped at different time points had NK at diagnosis but AK at relapse: del(9q) (n=2), t(2;11) (n=1), inv(12) (n=1).;	NPM1-mutated AML with NK or AK showed overlapping morphological, immunophenotypic (CD34-negativity) and gene expression profile (downregulation of CD34 and upregulation of HOX genes). No difference in survival was observed among NPM1-mutated AML patients independently of whether they carried a normal or abnormal karyotype, the NPM1-mutated/FLT3-ITD negative cases showing the better prognosis. Findings in our patients point to chromosomal aberrations as secondary events, reinforce the concept that NPM1 mutation is a founder genetic lesion and indicate that NPM1-mutated AML should be clinically handled as one entity, irrespective of the karyotype.</t>
  </si>
  <si>
    <t>GSM400688</t>
  </si>
  <si>
    <t>AML sample #1</t>
  </si>
  <si>
    <t>de novo AML, NPM1 wild type, normal karyotype</t>
  </si>
  <si>
    <t>GSM400689</t>
  </si>
  <si>
    <t>AML sample #2</t>
  </si>
  <si>
    <t>GSM400690</t>
  </si>
  <si>
    <t>AML sample #3</t>
  </si>
  <si>
    <t>GSM400691</t>
  </si>
  <si>
    <t>AML sample #4</t>
  </si>
  <si>
    <t>GSM400692</t>
  </si>
  <si>
    <t>AML sample #5</t>
  </si>
  <si>
    <t>GSM400693</t>
  </si>
  <si>
    <t>AML sample #6</t>
  </si>
  <si>
    <t>GSM400694</t>
  </si>
  <si>
    <t>AML sample #7</t>
  </si>
  <si>
    <t>GSM400695</t>
  </si>
  <si>
    <t>AML sample #8</t>
  </si>
  <si>
    <t>GSM400696</t>
  </si>
  <si>
    <t>AML sample #9</t>
  </si>
  <si>
    <t>GSM400697</t>
  </si>
  <si>
    <t>AML sample #10</t>
  </si>
  <si>
    <t>GSM400698</t>
  </si>
  <si>
    <t>AML sample #11</t>
  </si>
  <si>
    <t>GSM400699</t>
  </si>
  <si>
    <t>AML sample #12</t>
  </si>
  <si>
    <t>GSM400700</t>
  </si>
  <si>
    <t>AML sample #13</t>
  </si>
  <si>
    <t>GSM400701</t>
  </si>
  <si>
    <t>AML sample #14</t>
  </si>
  <si>
    <t>GSM400702</t>
  </si>
  <si>
    <t>AML sample #15</t>
  </si>
  <si>
    <t>GSM400703</t>
  </si>
  <si>
    <t>AML sample #16</t>
  </si>
  <si>
    <t>GSM400704</t>
  </si>
  <si>
    <t>AML sample #17</t>
  </si>
  <si>
    <t>GSM400705</t>
  </si>
  <si>
    <t>AML sample #18</t>
  </si>
  <si>
    <t>GSM400706</t>
  </si>
  <si>
    <t>AML sample #19</t>
  </si>
  <si>
    <t>GSM400707</t>
  </si>
  <si>
    <t>AML sample #20</t>
  </si>
  <si>
    <t>GSM400708</t>
  </si>
  <si>
    <t>AML sample #21</t>
  </si>
  <si>
    <t>GSM400709</t>
  </si>
  <si>
    <t>AML sample #22</t>
  </si>
  <si>
    <t>GSM400710</t>
  </si>
  <si>
    <t>AML sample #23</t>
  </si>
  <si>
    <t>GSM400711</t>
  </si>
  <si>
    <t>AML sample #24</t>
  </si>
  <si>
    <t>GSM400712</t>
  </si>
  <si>
    <t>AML sample #25</t>
  </si>
  <si>
    <t>GSM400713</t>
  </si>
  <si>
    <t>AML sample #26</t>
  </si>
  <si>
    <t>GSM400714</t>
  </si>
  <si>
    <t>AML sample #27</t>
  </si>
  <si>
    <t>GSM400715</t>
  </si>
  <si>
    <t>AML sample #28</t>
  </si>
  <si>
    <t>GSM400716</t>
  </si>
  <si>
    <t>AML sample #29</t>
  </si>
  <si>
    <t>GSM400717</t>
  </si>
  <si>
    <t>AML sample #30</t>
  </si>
  <si>
    <t>GSM400718</t>
  </si>
  <si>
    <t>AML sample #31</t>
  </si>
  <si>
    <t>GSM400719</t>
  </si>
  <si>
    <t>AML sample #32</t>
  </si>
  <si>
    <t>GSM400720</t>
  </si>
  <si>
    <t>AML sample #33</t>
  </si>
  <si>
    <t>GSM400721</t>
  </si>
  <si>
    <t>AML sample #34</t>
  </si>
  <si>
    <t>GSM400722</t>
  </si>
  <si>
    <t>AML sample #35</t>
  </si>
  <si>
    <t>GSM400723</t>
  </si>
  <si>
    <t>AML sample #36</t>
  </si>
  <si>
    <t>GSM400724</t>
  </si>
  <si>
    <t>AML sample #37</t>
  </si>
  <si>
    <t>GSM400725</t>
  </si>
  <si>
    <t>AML sample #38</t>
  </si>
  <si>
    <t>GSM400726</t>
  </si>
  <si>
    <t>AML sample #39</t>
  </si>
  <si>
    <t>GSM400727</t>
  </si>
  <si>
    <t>AML sample #40</t>
  </si>
  <si>
    <t>GSM400728</t>
  </si>
  <si>
    <t>AML sample #41</t>
  </si>
  <si>
    <t>GSM400729</t>
  </si>
  <si>
    <t>AML sample #42</t>
  </si>
  <si>
    <t>GSM400730</t>
  </si>
  <si>
    <t>AML sample #43</t>
  </si>
  <si>
    <t>de novo AML, NPM1 mutated, normal karyotype</t>
  </si>
  <si>
    <t>GSM400731</t>
  </si>
  <si>
    <t>AML sample #44</t>
  </si>
  <si>
    <t>GSM400732</t>
  </si>
  <si>
    <t>AML sample #45</t>
  </si>
  <si>
    <t>GSM400733</t>
  </si>
  <si>
    <t>AML sample #46</t>
  </si>
  <si>
    <t>GSM400734</t>
  </si>
  <si>
    <t>AML sample #47</t>
  </si>
  <si>
    <t>GSM400735</t>
  </si>
  <si>
    <t>AML sample #48</t>
  </si>
  <si>
    <t>GSM400736</t>
  </si>
  <si>
    <t>AML sample #49</t>
  </si>
  <si>
    <t>GSM400737</t>
  </si>
  <si>
    <t>AML sample #50</t>
  </si>
  <si>
    <t>GSM400738</t>
  </si>
  <si>
    <t>AML sample #51</t>
  </si>
  <si>
    <t>GSM400739</t>
  </si>
  <si>
    <t>AML sample #52</t>
  </si>
  <si>
    <t>GSM400740</t>
  </si>
  <si>
    <t>AML sample #53</t>
  </si>
  <si>
    <t>GSM400741</t>
  </si>
  <si>
    <t>AML sample #54</t>
  </si>
  <si>
    <t>GSM400742</t>
  </si>
  <si>
    <t>AML sample #55</t>
  </si>
  <si>
    <t>GSM400743</t>
  </si>
  <si>
    <t>AML sample #56</t>
  </si>
  <si>
    <t>GSM400744</t>
  </si>
  <si>
    <t>AML sample #57</t>
  </si>
  <si>
    <t>GSM400745</t>
  </si>
  <si>
    <t>AML sample #58</t>
  </si>
  <si>
    <t>GSM400746</t>
  </si>
  <si>
    <t>AML sample #59</t>
  </si>
  <si>
    <t>GSM400747</t>
  </si>
  <si>
    <t>AML sample #60</t>
  </si>
  <si>
    <t>GSM400748</t>
  </si>
  <si>
    <t>AML sample #61</t>
  </si>
  <si>
    <t>GSM400749</t>
  </si>
  <si>
    <t>AML sample #62</t>
  </si>
  <si>
    <t>GSM400750</t>
  </si>
  <si>
    <t>AML sample #63</t>
  </si>
  <si>
    <t>GSM400751</t>
  </si>
  <si>
    <t>AML sample #64</t>
  </si>
  <si>
    <t>GSM400752</t>
  </si>
  <si>
    <t>AML sample #65</t>
  </si>
  <si>
    <t>GSM400753</t>
  </si>
  <si>
    <t>AML sample #66</t>
  </si>
  <si>
    <t>GSM400754</t>
  </si>
  <si>
    <t>AML sample #67</t>
  </si>
  <si>
    <t>GSM400755</t>
  </si>
  <si>
    <t>AML sample #68</t>
  </si>
  <si>
    <t>GSM400756</t>
  </si>
  <si>
    <t>AML sample #69</t>
  </si>
  <si>
    <t>GSM400757</t>
  </si>
  <si>
    <t>AML sample #70</t>
  </si>
  <si>
    <t>GSM400758</t>
  </si>
  <si>
    <t>AML sample #71</t>
  </si>
  <si>
    <t>GSM400759</t>
  </si>
  <si>
    <t>AML sample #72</t>
  </si>
  <si>
    <t>GSM400760</t>
  </si>
  <si>
    <t>AML sample #73</t>
  </si>
  <si>
    <t>GSM400761</t>
  </si>
  <si>
    <t>AML sample #74</t>
  </si>
  <si>
    <t>GSM400762</t>
  </si>
  <si>
    <t>AML sample #75</t>
  </si>
  <si>
    <t>GSM400763</t>
  </si>
  <si>
    <t>AML sample #76</t>
  </si>
  <si>
    <t>GSM400764</t>
  </si>
  <si>
    <t>AML sample #77</t>
  </si>
  <si>
    <t>GSM400765</t>
  </si>
  <si>
    <t>AML sample #78</t>
  </si>
  <si>
    <t>GSM400766</t>
  </si>
  <si>
    <t>AML sample #79</t>
  </si>
  <si>
    <t>GSM400767</t>
  </si>
  <si>
    <t>AML sample #80</t>
  </si>
  <si>
    <t>GSM400768</t>
  </si>
  <si>
    <t>AML sample #81</t>
  </si>
  <si>
    <t>GSM400769</t>
  </si>
  <si>
    <t>AML sample #82</t>
  </si>
  <si>
    <t>GSM400770</t>
  </si>
  <si>
    <t>AML sample #83</t>
  </si>
  <si>
    <t>GSM400771</t>
  </si>
  <si>
    <t>AML sample #84</t>
  </si>
  <si>
    <t>GSM400772</t>
  </si>
  <si>
    <t>AML sample #85</t>
  </si>
  <si>
    <t>GSM400773</t>
  </si>
  <si>
    <t>AML sample #86</t>
  </si>
  <si>
    <t>GSM400774</t>
  </si>
  <si>
    <t>AML sample #87</t>
  </si>
  <si>
    <t>GSM400775</t>
  </si>
  <si>
    <t>AML sample #88</t>
  </si>
  <si>
    <t>GSM400776</t>
  </si>
  <si>
    <t>AML sample #89</t>
  </si>
  <si>
    <t>GSM400777</t>
  </si>
  <si>
    <t>AML sample #90</t>
  </si>
  <si>
    <t>GSM400778</t>
  </si>
  <si>
    <t>AML sample #91</t>
  </si>
  <si>
    <t>GSM400779</t>
  </si>
  <si>
    <t>AML sample #92</t>
  </si>
  <si>
    <t>GSM400780</t>
  </si>
  <si>
    <t>AML sample #93</t>
  </si>
  <si>
    <t>GSM400781</t>
  </si>
  <si>
    <t>AML sample #94</t>
  </si>
  <si>
    <t>GSM400782</t>
  </si>
  <si>
    <t>AML sample #95</t>
  </si>
  <si>
    <t>GSM400783</t>
  </si>
  <si>
    <t>AML sample #96</t>
  </si>
  <si>
    <t>GSM400784</t>
  </si>
  <si>
    <t>AML sample #97</t>
  </si>
  <si>
    <t>GSM400785</t>
  </si>
  <si>
    <t>AML sample #98</t>
  </si>
  <si>
    <t>de novo AML, NPM1 mutated, other chromosomal aberrations</t>
  </si>
  <si>
    <t>GSM400786</t>
  </si>
  <si>
    <t>AML sample #99</t>
  </si>
  <si>
    <t>GSM400787</t>
  </si>
  <si>
    <t>AML sample #100</t>
  </si>
  <si>
    <t>GSM400788</t>
  </si>
  <si>
    <t>AML sample #101</t>
  </si>
  <si>
    <t>GSM400789</t>
  </si>
  <si>
    <t>AML sample #102</t>
  </si>
  <si>
    <t>GSM400790</t>
  </si>
  <si>
    <t>AML sample #103</t>
  </si>
  <si>
    <t>GSM400791</t>
  </si>
  <si>
    <t>AML sample #104</t>
  </si>
  <si>
    <t>GSM400792</t>
  </si>
  <si>
    <t>AML sample #105</t>
  </si>
  <si>
    <t>GSM400793</t>
  </si>
  <si>
    <t>AML sample #106</t>
  </si>
  <si>
    <t>GSM400794</t>
  </si>
  <si>
    <t>AML sample #107</t>
  </si>
  <si>
    <t>GSE16028</t>
  </si>
  <si>
    <t>Longitudinal study of gene expression in healthy individuals</t>
  </si>
  <si>
    <t>The gene expression profile of blood drawn from healthy individuals was studied over a period of six months, at five time points. The gene expression profiles appeared to be constant over one month and to slightly vary over three months. A small proportion of genes were found to be differentially regulated according to gender.  Differential gene regulation by age (in subjects 25â€“55 years of age versus subjects &gt; 55 years of age) was not observed.</t>
  </si>
  <si>
    <t>GSM401059</t>
  </si>
  <si>
    <t>Blood sample from patient 106 at Day 1</t>
  </si>
  <si>
    <t>Gene expression data from venous blood drawn in the morning from fasted subject.</t>
  </si>
  <si>
    <t>GSM401060</t>
  </si>
  <si>
    <t>Blood sample from patient 106 at Day 14</t>
  </si>
  <si>
    <t>GSM401061</t>
  </si>
  <si>
    <t>Blood sample from patient 106 at Day 28</t>
  </si>
  <si>
    <t>GSM401062</t>
  </si>
  <si>
    <t>Blood sample from patient 106 at Day 90</t>
  </si>
  <si>
    <t>GSM401063</t>
  </si>
  <si>
    <t>Blood sample from patient 106 at Day 180</t>
  </si>
  <si>
    <t>GSM401064</t>
  </si>
  <si>
    <t>Blood sample from patient 108 at Day 1</t>
  </si>
  <si>
    <t>GSM401065</t>
  </si>
  <si>
    <t>Blood sample from patient 108 at Day 14</t>
  </si>
  <si>
    <t>GSM401066</t>
  </si>
  <si>
    <t>Blood sample from patient 108 at Day 28</t>
  </si>
  <si>
    <t>GSM401067</t>
  </si>
  <si>
    <t>Blood sample from patient 108 at Day 90</t>
  </si>
  <si>
    <t>GSM401068</t>
  </si>
  <si>
    <t>Blood sample from patient 108 at Day 180</t>
  </si>
  <si>
    <t>GSM401069</t>
  </si>
  <si>
    <t>Blood sample from patient 113 at Day 1</t>
  </si>
  <si>
    <t>GSM401070</t>
  </si>
  <si>
    <t>Blood sample from patient 113 at Day 14</t>
  </si>
  <si>
    <t>GSM401071</t>
  </si>
  <si>
    <t>Blood sample from patient 113 at Day 28</t>
  </si>
  <si>
    <t>GSM401072</t>
  </si>
  <si>
    <t>Blood sample from patient 113 at Day 90</t>
  </si>
  <si>
    <t>GSM401073</t>
  </si>
  <si>
    <t>Blood sample from patient 113 at Day 180</t>
  </si>
  <si>
    <t>GSM401074</t>
  </si>
  <si>
    <t>Blood sample from patient 114 at Day 1</t>
  </si>
  <si>
    <t>GSM401075</t>
  </si>
  <si>
    <t>Blood sample from patient 114 at Day 14</t>
  </si>
  <si>
    <t>GSM401076</t>
  </si>
  <si>
    <t>Blood sample from patient 114 at Day 28</t>
  </si>
  <si>
    <t>GSM401077</t>
  </si>
  <si>
    <t>Blood sample from patient 114 at Day 90</t>
  </si>
  <si>
    <t>GSM401078</t>
  </si>
  <si>
    <t>Blood sample from patient 114 at Day 180</t>
  </si>
  <si>
    <t>GSM401079</t>
  </si>
  <si>
    <t>Blood sample from patient 117 at Day 1</t>
  </si>
  <si>
    <t>GSM401080</t>
  </si>
  <si>
    <t>Blood sample from patient 117 at Day 14</t>
  </si>
  <si>
    <t>GSM401081</t>
  </si>
  <si>
    <t>Blood sample from patient 117 at Day 28</t>
  </si>
  <si>
    <t>GSM401082</t>
  </si>
  <si>
    <t>Blood sample from patient 117 at Day 90</t>
  </si>
  <si>
    <t>GSM401083</t>
  </si>
  <si>
    <t>Blood sample from patient 117 at Day 180</t>
  </si>
  <si>
    <t>GSM401084</t>
  </si>
  <si>
    <t>Blood sample from patient 121 at Day 1</t>
  </si>
  <si>
    <t>GSM401085</t>
  </si>
  <si>
    <t>Blood sample from patient 121 at Day 14</t>
  </si>
  <si>
    <t>GSM401086</t>
  </si>
  <si>
    <t>Blood sample from patient 121 at Day 28</t>
  </si>
  <si>
    <t>GSM401087</t>
  </si>
  <si>
    <t>Blood sample from patient 121 at Day 90</t>
  </si>
  <si>
    <t>GSM401088</t>
  </si>
  <si>
    <t>Blood sample from patient 121 at Day 180</t>
  </si>
  <si>
    <t>GSM401089</t>
  </si>
  <si>
    <t>Blood sample from patient 123 at Day 1</t>
  </si>
  <si>
    <t>GSM401090</t>
  </si>
  <si>
    <t>Blood sample from patient 123 at Day 14</t>
  </si>
  <si>
    <t>GSM401091</t>
  </si>
  <si>
    <t>Blood sample from patient 123 at Day 28</t>
  </si>
  <si>
    <t>GSM401092</t>
  </si>
  <si>
    <t>Blood sample from patient 123 at Day 90</t>
  </si>
  <si>
    <t>GSM401093</t>
  </si>
  <si>
    <t>Blood sample from patient 123 at Day 180</t>
  </si>
  <si>
    <t>GSM401094</t>
  </si>
  <si>
    <t>Blood sample from patient 131 at Day 1</t>
  </si>
  <si>
    <t>GSM401095</t>
  </si>
  <si>
    <t>Blood sample from patient 131 at Day 14</t>
  </si>
  <si>
    <t>GSM401096</t>
  </si>
  <si>
    <t>Blood sample from patient 131 at Day 28</t>
  </si>
  <si>
    <t>GSM401097</t>
  </si>
  <si>
    <t>Blood sample from patient 131 at Day 90</t>
  </si>
  <si>
    <t>GSM401098</t>
  </si>
  <si>
    <t>Blood sample from patient 131 at Day 180</t>
  </si>
  <si>
    <t>GSM401099</t>
  </si>
  <si>
    <t>Blood sample from patient 135 at Day 1</t>
  </si>
  <si>
    <t>GSM401100</t>
  </si>
  <si>
    <t>Blood sample from patient 135 at Day 14</t>
  </si>
  <si>
    <t>GSM401101</t>
  </si>
  <si>
    <t>Blood sample from patient 135 at Day 28</t>
  </si>
  <si>
    <t>GSM401102</t>
  </si>
  <si>
    <t>Blood sample from patient 135 at Day 90</t>
  </si>
  <si>
    <t>GSM401103</t>
  </si>
  <si>
    <t>Blood sample from patient 135 at Day 180</t>
  </si>
  <si>
    <t>GSM401104</t>
  </si>
  <si>
    <t>Blood sample from patient 138 at Day 1</t>
  </si>
  <si>
    <t>GSM401105</t>
  </si>
  <si>
    <t>Blood sample from patient 138 at Day 14</t>
  </si>
  <si>
    <t>GSM401106</t>
  </si>
  <si>
    <t>Blood sample from patient 138 at Day 28</t>
  </si>
  <si>
    <t>GSM401107</t>
  </si>
  <si>
    <t>Blood sample from patient 138 at Day 90</t>
  </si>
  <si>
    <t>GSM401108</t>
  </si>
  <si>
    <t>Blood sample from patient 138 at Day 180</t>
  </si>
  <si>
    <t>GSM401109</t>
  </si>
  <si>
    <t>Blood sample from patient 147 at Day 1</t>
  </si>
  <si>
    <t>GSM401110</t>
  </si>
  <si>
    <t>Blood sample from patient 147 at Day 14</t>
  </si>
  <si>
    <t>GSM401111</t>
  </si>
  <si>
    <t>Blood sample from patient 147 at Day 28</t>
  </si>
  <si>
    <t>GSM401112</t>
  </si>
  <si>
    <t>Blood sample from patient 147 at Day 90</t>
  </si>
  <si>
    <t>GSM401113</t>
  </si>
  <si>
    <t>Blood sample from patient 147 at Day 180</t>
  </si>
  <si>
    <t>GSM401114</t>
  </si>
  <si>
    <t>Blood sample from patient 148 at Day 1</t>
  </si>
  <si>
    <t>GSM401115</t>
  </si>
  <si>
    <t>Blood sample from patient 148 at Day 14</t>
  </si>
  <si>
    <t>GSM401116</t>
  </si>
  <si>
    <t>Blood sample from patient 148 at Day 28</t>
  </si>
  <si>
    <t>GSM401117</t>
  </si>
  <si>
    <t>Blood sample from patient 148 at Day 90</t>
  </si>
  <si>
    <t>GSM401118</t>
  </si>
  <si>
    <t>Blood sample from patient 148 at Day 180</t>
  </si>
  <si>
    <t>GSM401119</t>
  </si>
  <si>
    <t>Blood sample from patient 154 at Day 1</t>
  </si>
  <si>
    <t>GSM401120</t>
  </si>
  <si>
    <t>Blood sample from patient 154 at Day 14</t>
  </si>
  <si>
    <t>GSM401121</t>
  </si>
  <si>
    <t>Blood sample from patient 154 at Day 28</t>
  </si>
  <si>
    <t>GSM401122</t>
  </si>
  <si>
    <t>Blood sample from patient 154 at Day 90</t>
  </si>
  <si>
    <t>GSM401123</t>
  </si>
  <si>
    <t>Blood sample from patient 154 at Day 180</t>
  </si>
  <si>
    <t>GSM401124</t>
  </si>
  <si>
    <t>Blood sample from patient 159 at Day 1</t>
  </si>
  <si>
    <t>GSM401125</t>
  </si>
  <si>
    <t>Blood sample from patient 159 at Day 14</t>
  </si>
  <si>
    <t>GSM401126</t>
  </si>
  <si>
    <t>Blood sample from patient 159 at Day 28</t>
  </si>
  <si>
    <t>GSM401127</t>
  </si>
  <si>
    <t>Blood sample from patient 159 at Day 90</t>
  </si>
  <si>
    <t>GSM401128</t>
  </si>
  <si>
    <t>Blood sample from patient 159 at Day 180</t>
  </si>
  <si>
    <t>GSM401129</t>
  </si>
  <si>
    <t>Blood sample from patient 160 at Day 1</t>
  </si>
  <si>
    <t>GSM401130</t>
  </si>
  <si>
    <t>Blood sample from patient 160 at Day 14</t>
  </si>
  <si>
    <t>GSM401131</t>
  </si>
  <si>
    <t>Blood sample from patient 160 at Day 28</t>
  </si>
  <si>
    <t>GSM401132</t>
  </si>
  <si>
    <t>Blood sample from patient 160 at Day 90</t>
  </si>
  <si>
    <t>GSM401133</t>
  </si>
  <si>
    <t>Blood sample from patient 160 at Day 180</t>
  </si>
  <si>
    <t>GSM401134</t>
  </si>
  <si>
    <t>Blood sample from patient 163 at Day 1</t>
  </si>
  <si>
    <t>GSM401135</t>
  </si>
  <si>
    <t>Blood sample from patient 163 at Day 14</t>
  </si>
  <si>
    <t>GSM401136</t>
  </si>
  <si>
    <t>Blood sample from patient 163 at Day 28</t>
  </si>
  <si>
    <t>GSM401137</t>
  </si>
  <si>
    <t>Blood sample from patient 163 at Day 90</t>
  </si>
  <si>
    <t>GSM401138</t>
  </si>
  <si>
    <t>Blood sample from patient 163 at Day 180</t>
  </si>
  <si>
    <t>GSM401139</t>
  </si>
  <si>
    <t>Blood sample from patient 165 at Day 1</t>
  </si>
  <si>
    <t>GSM401140</t>
  </si>
  <si>
    <t>Blood sample from patient 165 at Day 14</t>
  </si>
  <si>
    <t>GSM401141</t>
  </si>
  <si>
    <t>Blood sample from patient 165 at Day 28</t>
  </si>
  <si>
    <t>GSM401142</t>
  </si>
  <si>
    <t>Blood sample from patient 165 at Day 90</t>
  </si>
  <si>
    <t>GSM401143</t>
  </si>
  <si>
    <t>Blood sample from patient 165 at Day 180</t>
  </si>
  <si>
    <t>GSM401144</t>
  </si>
  <si>
    <t>Blood sample from patient 172 at Day 1</t>
  </si>
  <si>
    <t>GSM401145</t>
  </si>
  <si>
    <t>Blood sample from patient 172 at Day 14</t>
  </si>
  <si>
    <t>GSM401146</t>
  </si>
  <si>
    <t>Blood sample from patient 172 at Day 28</t>
  </si>
  <si>
    <t>GSM401147</t>
  </si>
  <si>
    <t>Blood sample from patient 172 at Day 90</t>
  </si>
  <si>
    <t>GSM401148</t>
  </si>
  <si>
    <t>Blood sample from patient 172 at Day 180</t>
  </si>
  <si>
    <t>GSM401149</t>
  </si>
  <si>
    <t>Blood sample from patient 173 at Day 1</t>
  </si>
  <si>
    <t>GSM401150</t>
  </si>
  <si>
    <t>Blood sample from patient 173 at Day 14</t>
  </si>
  <si>
    <t>GSM401151</t>
  </si>
  <si>
    <t>Blood sample from patient 173 at Day 28</t>
  </si>
  <si>
    <t>GSM401152</t>
  </si>
  <si>
    <t>Blood sample from patient 173 at Day 90</t>
  </si>
  <si>
    <t>GSM401153</t>
  </si>
  <si>
    <t>Blood sample from patient 173 at Day 180</t>
  </si>
  <si>
    <t>GSM401154</t>
  </si>
  <si>
    <t>Blood sample from patient 174 at Day 1</t>
  </si>
  <si>
    <t>GSM401155</t>
  </si>
  <si>
    <t>Blood sample from patient 174 at Day 14</t>
  </si>
  <si>
    <t>GSM401156</t>
  </si>
  <si>
    <t>Blood sample from patient 174 at Day 28</t>
  </si>
  <si>
    <t>GSM401157</t>
  </si>
  <si>
    <t>Blood sample from patient 174 at Day 90</t>
  </si>
  <si>
    <t>GSM401158</t>
  </si>
  <si>
    <t>Blood sample from patient 179 at Day 1</t>
  </si>
  <si>
    <t>GSM401159</t>
  </si>
  <si>
    <t>Blood sample from patient 179 at Day 14</t>
  </si>
  <si>
    <t>GSM401160</t>
  </si>
  <si>
    <t>Blood sample from patient 179 at Day 28</t>
  </si>
  <si>
    <t>GSM401161</t>
  </si>
  <si>
    <t>Blood sample from patient 179 at Day 90</t>
  </si>
  <si>
    <t>GSM401162</t>
  </si>
  <si>
    <t>Blood sample from patient 179 at Day 180</t>
  </si>
  <si>
    <t>GSM401163</t>
  </si>
  <si>
    <t>Blood sample from patient 180 at Day 1</t>
  </si>
  <si>
    <t>GSM401164</t>
  </si>
  <si>
    <t>Blood sample from patient 180 at Day 14</t>
  </si>
  <si>
    <t>GSM401165</t>
  </si>
  <si>
    <t>Blood sample from patient 180 at Day 28</t>
  </si>
  <si>
    <t>GSM401166</t>
  </si>
  <si>
    <t>Blood sample from patient 180 at Day 90</t>
  </si>
  <si>
    <t>GSM401167</t>
  </si>
  <si>
    <t>Blood sample from patient 180 at Day 180</t>
  </si>
  <si>
    <t>GSE16032</t>
  </si>
  <si>
    <t>Gene expression data from severe asthmatic children: PBMC profiles during acute exacerbation versus convalescence</t>
  </si>
  <si>
    <t>Severe asthma exacerbations in children requiring hospitalisation are typically associated with viral infection, and occur almost exclusively amongst atopics, but the significance of these comorbidities is unknown. We hypothesised that underlying interactions between immunoinflammatory pathways related to responses to aeroallergen and virus are involved, and that evidence of these interactions is detectable in circulating cells during exacerbations.;	To address this hypothesis we used a genomics-based approach involving profiling of PBMC subpopulations collected during acute exacerbation versus convalescence by microarray and flow cytometry.</t>
  </si>
  <si>
    <t>GSM401289</t>
  </si>
  <si>
    <t>Pool 1 Convalescent stage</t>
  </si>
  <si>
    <t>GSM401290</t>
  </si>
  <si>
    <t>Pool 1 Acute stage</t>
  </si>
  <si>
    <t>GSM401291</t>
  </si>
  <si>
    <t>Pool 2 Convalescent stage</t>
  </si>
  <si>
    <t>GSM401292</t>
  </si>
  <si>
    <t>Pool 2 Acute stage</t>
  </si>
  <si>
    <t>GSM401293</t>
  </si>
  <si>
    <t>Pool 3 Convalescent stage</t>
  </si>
  <si>
    <t>GSM401294</t>
  </si>
  <si>
    <t>Pool 3 Acute stage</t>
  </si>
  <si>
    <t>GSM401295</t>
  </si>
  <si>
    <t>Pool 4 Convalescent stage</t>
  </si>
  <si>
    <t>GSM401296</t>
  </si>
  <si>
    <t>Pool 4 Acute stage</t>
  </si>
  <si>
    <t>GSM401297</t>
  </si>
  <si>
    <t>Pool 5 Convalescent stage</t>
  </si>
  <si>
    <t>GSM401298</t>
  </si>
  <si>
    <t>Pool 5 Acute stage</t>
  </si>
  <si>
    <t>GSE16054</t>
  </si>
  <si>
    <t>Transient expression of misfolded surfactant protein C</t>
  </si>
  <si>
    <t>Mutations in the SFTPC gene associated with interstitial lung disease in human patients result in misfolding, endoplasmic reticulum (ER) retention, and degradation of the encoded surfactant protein C (SP-C) proprotein. To identify candidate genes involved in ER quality control of SP-C, HEK293 cells were transiently transfected with mutant SP-C (SP-CÎ”exon4 or SP-CL188Q), SP-CWT, or vector cDNAs, and global changes in gene expression were assessed by microarray analyses. Microarray analysis demonstrated that the SPC exon 4 deletion and SPC L188Q mutations invoke very similar transcriptional profiles including the activation of major players mediating ER response and unfolding protein response (UPR) in transient transfection system. In combination with promoter scan (UPRE, ERSE, XBP1 sites) and protein domain analysis (Finding ER Lumen, ER Membrane retention signal, J-Domain and Leucine Zipper domain), we were able to not only verify the known ERAD components (XBP1, Bip, Erdj4&amp;5), but also identify multiple ER components which may play critical roles in the detection and /or degradation of mutant SPC, which in turn will help us to gain better understanding of the entire mammalian ERAD machinery.</t>
  </si>
  <si>
    <t>GSM401537</t>
  </si>
  <si>
    <t>Wild-type control 197_1</t>
  </si>
  <si>
    <t>transitently transfected with wild-type surfactant protein C</t>
  </si>
  <si>
    <t>GSM402137</t>
  </si>
  <si>
    <t>Wild-type control 197_2</t>
  </si>
  <si>
    <t>GSM402138</t>
  </si>
  <si>
    <t>Wild-type control 197_3</t>
  </si>
  <si>
    <t>GSM402151</t>
  </si>
  <si>
    <t>Delta Exon 4 mutant EX4_2</t>
  </si>
  <si>
    <t>transitently transfected with exon 4 mutant of surfactant protein C</t>
  </si>
  <si>
    <t>GSM402152</t>
  </si>
  <si>
    <t>Delta Exon 4 mutant Ex4_3</t>
  </si>
  <si>
    <t>GSM402153</t>
  </si>
  <si>
    <t>L188Q mutant LQ_1</t>
  </si>
  <si>
    <t>transitently transfected with L 188Q mutant of surfactant protein C</t>
  </si>
  <si>
    <t>GSM402154</t>
  </si>
  <si>
    <t>L188Q mutant LQ_2</t>
  </si>
  <si>
    <t>GSM402155</t>
  </si>
  <si>
    <t>L188Q mutant LQ_3</t>
  </si>
  <si>
    <t>GSE16059</t>
  </si>
  <si>
    <t>Gene Expression in Peripheral Blood Leucocytes in Monozygotic Twins Discordant for Chronic Fatigue</t>
  </si>
  <si>
    <t>Background. Chronic fatiguing illness remains a poorly understood syndrome of unknown pathogenesis. We attempted to identify biomarkers for chronic fatiguing illness using microarrays to query the transcriptome in peripheral blood leukocytes. Methods. Cases were 44 individuals who were clinically evaluated and found to meet standard international criteria for chronic fatigue syndrome or idiopathic chronic fatigue, and controls were their monozygotic co-twins who were clinically evaluated and never had even one month of impairing fatigue. Biological sampling conditions were standardized and RNA stabilizing media were used. These methodological features provide rigorous control for bias resulting from case-control mismatched ancestry and experimental error. Individual gene expression profiles were assessed using Affymetrix Human Genome U133 Plus 2.0 arrays. Findings. There were no significant differences in gene expression for any transcript. Conclusions. Contrary to our expectations, we were unable to identify a biomarker for chronic fatiguing illness in the transcriptome of peripheral blood leukocytes suggesting that positive findings in prior studies may have resulted from experimental bias.</t>
  </si>
  <si>
    <t>GSM402241</t>
  </si>
  <si>
    <t>PBLs_pair 228340_unaffected</t>
  </si>
  <si>
    <t>gene expression data from PBLs, pair 228340, unaffected, female</t>
  </si>
  <si>
    <t>GSM402242</t>
  </si>
  <si>
    <t>PBLs_pair 228340_CFS</t>
  </si>
  <si>
    <t>gene expression data from PBLs, pair 228340, CFS, female</t>
  </si>
  <si>
    <t>GSM402243</t>
  </si>
  <si>
    <t>PBLs_pair 220263_unaffected</t>
  </si>
  <si>
    <t>gene expression data from PBLs, pair 220263, unaffected, female</t>
  </si>
  <si>
    <t>GSM402244</t>
  </si>
  <si>
    <t>PBLs_pair 220263_CFS</t>
  </si>
  <si>
    <t>gene expression data from PBLs, pair 220263, CFS, female</t>
  </si>
  <si>
    <t>GSM402245</t>
  </si>
  <si>
    <t>PBLs_pair 235495_unaffected</t>
  </si>
  <si>
    <t>gene expression data from PBLs, pair 235495, unaffected, female</t>
  </si>
  <si>
    <t>GSM402246</t>
  </si>
  <si>
    <t>PBLs_pair 235495_ICF</t>
  </si>
  <si>
    <t>gene expression data from PBLs, pair 235495, ICF, female</t>
  </si>
  <si>
    <t>GSM402247</t>
  </si>
  <si>
    <t>PBLs_pair 227565_unaffected</t>
  </si>
  <si>
    <t>gene expression data from PBLs, pair 227565, unaffected, male</t>
  </si>
  <si>
    <t>GSM402248</t>
  </si>
  <si>
    <t>PBLs_pair 227565_ICF</t>
  </si>
  <si>
    <t>gene expression data from PBLs, pair 227565, ICF, male</t>
  </si>
  <si>
    <t>GSM402249</t>
  </si>
  <si>
    <t>PBLs_pair 232496_CFS</t>
  </si>
  <si>
    <t>gene expression data from PBLs, pair 232496, CFS, female</t>
  </si>
  <si>
    <t>GSM402250</t>
  </si>
  <si>
    <t>PBLs_pair 232496_unaffected</t>
  </si>
  <si>
    <t>gene expression data from PBLs, pair 232496, unaffected, female</t>
  </si>
  <si>
    <t>GSM402251</t>
  </si>
  <si>
    <t>PBLs_pair 230813_CFS</t>
  </si>
  <si>
    <t>gene expression data from PBLs, pair 230813, CFS, female</t>
  </si>
  <si>
    <t>GSM402252</t>
  </si>
  <si>
    <t>PBLs_pair 230813_unaffected</t>
  </si>
  <si>
    <t>gene expression data from PBLs, pair 230813, unaffected, female</t>
  </si>
  <si>
    <t>GSM402253</t>
  </si>
  <si>
    <t>PBLs_pair 234559_CFS</t>
  </si>
  <si>
    <t>gene expression data from PBLs, pair 234559, CFS, female</t>
  </si>
  <si>
    <t>GSM402254</t>
  </si>
  <si>
    <t>PBLs_pair 234559_unaffected</t>
  </si>
  <si>
    <t>gene expression data from PBLs, pair 234559, unaffected, female</t>
  </si>
  <si>
    <t>GSM402255</t>
  </si>
  <si>
    <t>PBLs_pair 239415_CFS</t>
  </si>
  <si>
    <t>gene expression data from PBLs, pair 239415, CFS, female</t>
  </si>
  <si>
    <t>GSM402256</t>
  </si>
  <si>
    <t>PBLs_pair 239415_unaffected</t>
  </si>
  <si>
    <t>gene expression data from PBLs, pair 239415, unaffected, female</t>
  </si>
  <si>
    <t>GSM402257</t>
  </si>
  <si>
    <t>PBLs_pair 220062_CFS</t>
  </si>
  <si>
    <t>gene expression data from PBLs, pair 220062, CFS, female</t>
  </si>
  <si>
    <t>GSM402258</t>
  </si>
  <si>
    <t>PBLs_pair 220062_unaffected</t>
  </si>
  <si>
    <t>gene expression data from PBLs, pair 220062, unaffected, female</t>
  </si>
  <si>
    <t>GSM402259</t>
  </si>
  <si>
    <t>PBLs_pair 244431_CFS</t>
  </si>
  <si>
    <t>gene expression data from PBLs, pair 244431, CFS, female</t>
  </si>
  <si>
    <t>GSM402260</t>
  </si>
  <si>
    <t>PBLs_pair 244431_unaffected</t>
  </si>
  <si>
    <t>gene expression data from PBLs, pair 244431, unaffected, female</t>
  </si>
  <si>
    <t>GSM402261</t>
  </si>
  <si>
    <t>PBLs_pair 244484_unaffected</t>
  </si>
  <si>
    <t>gene expression data from PBLs, pair 244484, unaffected, female</t>
  </si>
  <si>
    <t>GSM402262</t>
  </si>
  <si>
    <t>PBLs_pair 244484_CFS</t>
  </si>
  <si>
    <t>gene expression data from PBLs, pair 244484, CFS, female</t>
  </si>
  <si>
    <t>GSM402263</t>
  </si>
  <si>
    <t>PBLs_pair 240094_ICF</t>
  </si>
  <si>
    <t>gene expression data from PBLs, pair 240094, ICF, female</t>
  </si>
  <si>
    <t>GSM402264</t>
  </si>
  <si>
    <t>PBLs_pair 240094_unaffected</t>
  </si>
  <si>
    <t>gene expression data from PBLs, pair 240094, unaffected, female</t>
  </si>
  <si>
    <t>GSM402265</t>
  </si>
  <si>
    <t>PBLs_pair 239142_unaffected</t>
  </si>
  <si>
    <t>gene expression data from PBLs, pair 239142, unaffected, male</t>
  </si>
  <si>
    <t>GSM402266</t>
  </si>
  <si>
    <t>PBLs_pair 239142_CFS</t>
  </si>
  <si>
    <t>gene expression data from PBLs, pair 239142, CFS, male</t>
  </si>
  <si>
    <t>GSM402267</t>
  </si>
  <si>
    <t>PBLs_pair 229213_ICF</t>
  </si>
  <si>
    <t>gene expression data from PBLs, pair 229213, ICF, female</t>
  </si>
  <si>
    <t>GSM402268</t>
  </si>
  <si>
    <t>PBLs_pair 229213_unaffected</t>
  </si>
  <si>
    <t>gene expression data from PBLs, pair 229213, unaffected, female</t>
  </si>
  <si>
    <t>GSM402269</t>
  </si>
  <si>
    <t>PBLs_pair 212940_unaffected</t>
  </si>
  <si>
    <t>gene expression data from PBLs, pair 212940, unaffected, female</t>
  </si>
  <si>
    <t>GSM402270</t>
  </si>
  <si>
    <t>PBLs_pair 212940_CFS</t>
  </si>
  <si>
    <t>gene expression data from PBLs, pair 212940, CFS, female</t>
  </si>
  <si>
    <t>GSM402271</t>
  </si>
  <si>
    <t>PBLs_pair 228030_unaffected</t>
  </si>
  <si>
    <t>gene expression data from PBLs, pair 228030, unaffected, female</t>
  </si>
  <si>
    <t>GSM402272</t>
  </si>
  <si>
    <t>PBLs_pair 228030_CFS</t>
  </si>
  <si>
    <t>gene expression data from PBLs, pair 228030, CFS, female</t>
  </si>
  <si>
    <t>GSM402273</t>
  </si>
  <si>
    <t>PBLs_pair 217666_unaffected</t>
  </si>
  <si>
    <t>gene expression data from PBLs, pair 217666, unaffected, female</t>
  </si>
  <si>
    <t>GSM402274</t>
  </si>
  <si>
    <t>PBLs_pair 217666_CFS</t>
  </si>
  <si>
    <t>gene expression data from PBLs, pair 217666, CFS, female</t>
  </si>
  <si>
    <t>GSM402275</t>
  </si>
  <si>
    <t>PBLs_pair 233889_CFS</t>
  </si>
  <si>
    <t>gene expression data from PBLs, pair 233889, CFS, female</t>
  </si>
  <si>
    <t>GSM402276</t>
  </si>
  <si>
    <t>PBLs_pair 233889_unaffected</t>
  </si>
  <si>
    <t>gene expression data from PBLs, pair 233889, unaffected, female</t>
  </si>
  <si>
    <t>GSM402277</t>
  </si>
  <si>
    <t>PBLs_pair 228991_ICF</t>
  </si>
  <si>
    <t>gene expression data from PBLs, pair 228991, ICF, female</t>
  </si>
  <si>
    <t>GSM402278</t>
  </si>
  <si>
    <t>PBLs_pair 228991_unaffected</t>
  </si>
  <si>
    <t>gene expression data from PBLs, pair 228991, unaffected, female</t>
  </si>
  <si>
    <t>GSM402279</t>
  </si>
  <si>
    <t>PBLs_pair 232629_unaffected</t>
  </si>
  <si>
    <t>gene expression data from PBLs, pair 232629, unaffected, female</t>
  </si>
  <si>
    <t>GSM402280</t>
  </si>
  <si>
    <t>PBLs_pair 232629_CFS</t>
  </si>
  <si>
    <t>gene expression data from PBLs, pair 232629, CFS, female</t>
  </si>
  <si>
    <t>GSM402281</t>
  </si>
  <si>
    <t>PBLs_pair 235566_CFS</t>
  </si>
  <si>
    <t>gene expression data from PBLs, pair 235566, CFS, female</t>
  </si>
  <si>
    <t>GSM402282</t>
  </si>
  <si>
    <t>PBLs_pair 235566_unaffected</t>
  </si>
  <si>
    <t>gene expression data from PBLs, pair 235566, unaffected, female</t>
  </si>
  <si>
    <t>GSM402283</t>
  </si>
  <si>
    <t>PBLs_pair 244184_CFS</t>
  </si>
  <si>
    <t>gene expression data from PBLs, pair 244184, CFS, female</t>
  </si>
  <si>
    <t>GSM402284</t>
  </si>
  <si>
    <t>PBLs_pair 244184_unaffected</t>
  </si>
  <si>
    <t>gene expression data from PBLs, pair 244184, unaffected, female</t>
  </si>
  <si>
    <t>GSM402285</t>
  </si>
  <si>
    <t>PBLs_pair 222171_ICF</t>
  </si>
  <si>
    <t>gene expression data from PBLs, pair 222171, ICF, female</t>
  </si>
  <si>
    <t>GSM402286</t>
  </si>
  <si>
    <t>PBLs_pair 222171_unaffected</t>
  </si>
  <si>
    <t>gene expression data from PBLs, pair 222171, unaffected, female</t>
  </si>
  <si>
    <t>GSM402287</t>
  </si>
  <si>
    <t>PBLs_pair 246138_CFS</t>
  </si>
  <si>
    <t>gene expression data from PBLs, pair 246138, CFS, female</t>
  </si>
  <si>
    <t>GSM402288</t>
  </si>
  <si>
    <t>PBLs_pair 246138_unaffected</t>
  </si>
  <si>
    <t>gene expression data from PBLs, pair 246138, unaffected, female</t>
  </si>
  <si>
    <t>GSM402289</t>
  </si>
  <si>
    <t>PBLs_pair 247956_CFS</t>
  </si>
  <si>
    <t>gene expression data from PBLs, pair 247956, CFS, male</t>
  </si>
  <si>
    <t>GSM402290</t>
  </si>
  <si>
    <t>PBLs_pair 247956_unaffected</t>
  </si>
  <si>
    <t>gene expression data from PBLs, pair 247956, unaffected, male</t>
  </si>
  <si>
    <t>GSM402291</t>
  </si>
  <si>
    <t>PBLs_pair 248659_CFS</t>
  </si>
  <si>
    <t>gene expression data from PBLs, pair 248659, CFS, female</t>
  </si>
  <si>
    <t>GSM402292</t>
  </si>
  <si>
    <t>PBLs_pair 248659_unaffected</t>
  </si>
  <si>
    <t>gene expression data from PBLs, pair 248659, unaffected, female</t>
  </si>
  <si>
    <t>GSM402293</t>
  </si>
  <si>
    <t>PBLs_pair 4122_unaffected</t>
  </si>
  <si>
    <t>gene expression data from PBLs, pair 4122, unaffected, female</t>
  </si>
  <si>
    <t>GSM402294</t>
  </si>
  <si>
    <t>PBLs_pair 4122_CFS</t>
  </si>
  <si>
    <t>gene expression data from PBLs, pair 4122, CFS, female</t>
  </si>
  <si>
    <t>GSM402295</t>
  </si>
  <si>
    <t>PBLs_pair 4334_CFS</t>
  </si>
  <si>
    <t>gene expression data from PBLs, pair 4334, CFS, female</t>
  </si>
  <si>
    <t>GSM402296</t>
  </si>
  <si>
    <t>PBLs_pair 4334_unaffected</t>
  </si>
  <si>
    <t>gene expression data from PBLs, pair 4334, unaffected, female</t>
  </si>
  <si>
    <t>GSM402297</t>
  </si>
  <si>
    <t>PBLs_pair 44110_unaffected</t>
  </si>
  <si>
    <t>gene expression data from PBLs, pair 44110, unaffected, female</t>
  </si>
  <si>
    <t>GSM402298</t>
  </si>
  <si>
    <t>PBLs_pair 44110_CFS</t>
  </si>
  <si>
    <t>gene expression data from PBLs, pair 44110, CFS, female</t>
  </si>
  <si>
    <t>GSM402299</t>
  </si>
  <si>
    <t>PBLs_pair 253224_ICF</t>
  </si>
  <si>
    <t>gene expression data from PBLs, pair 253224, ICF, female</t>
  </si>
  <si>
    <t>GSM402300</t>
  </si>
  <si>
    <t>PBLs_pair 253224_unaffected</t>
  </si>
  <si>
    <t>gene expression data from PBLs, pair 253224, unaffected, female</t>
  </si>
  <si>
    <t>GSM402301</t>
  </si>
  <si>
    <t>PBLs_pair 31657_unaffected</t>
  </si>
  <si>
    <t>gene expression data from PBLs, pair 31657, unaffected, female</t>
  </si>
  <si>
    <t>GSM402302</t>
  </si>
  <si>
    <t>PBLs_pair 31657_CFS</t>
  </si>
  <si>
    <t>gene expression data from PBLs, pair 31657, CFS, female</t>
  </si>
  <si>
    <t>GSM402303</t>
  </si>
  <si>
    <t>PBLs_pair 31885 unaffected</t>
  </si>
  <si>
    <t>gene expression data from PBLs, pair 31885 unaffected, female</t>
  </si>
  <si>
    <t>GSM402304</t>
  </si>
  <si>
    <t>PBLs_pair 31885_ICF</t>
  </si>
  <si>
    <t>gene expression data from PBLs, pair 31885, ICF, female</t>
  </si>
  <si>
    <t>GSM402305</t>
  </si>
  <si>
    <t>PBLs_pair 32691_unaffected</t>
  </si>
  <si>
    <t>gene expression data from PBLs, pair 32691, unaffected, female</t>
  </si>
  <si>
    <t>GSM402306</t>
  </si>
  <si>
    <t>PBLs_pair 32691_ICF</t>
  </si>
  <si>
    <t>gene expression data from PBLs, pair 32691, ICF, female</t>
  </si>
  <si>
    <t>GSM402307</t>
  </si>
  <si>
    <t>PBLs_pair 246763_unaffected</t>
  </si>
  <si>
    <t>gene expression data from PBLs, pair 246763, unaffected, female</t>
  </si>
  <si>
    <t>GSM402308</t>
  </si>
  <si>
    <t>PBLs_pair 246763_CFS</t>
  </si>
  <si>
    <t>gene expression data from PBLs, pair 246763, CFS, female</t>
  </si>
  <si>
    <t>GSM402309</t>
  </si>
  <si>
    <t>PBLs_pair 31148_unaffected</t>
  </si>
  <si>
    <t>gene expression data from PBLs, pair 31148, unaffected, female</t>
  </si>
  <si>
    <t>GSM402310</t>
  </si>
  <si>
    <t>PBLs_pair 31148_CFS</t>
  </si>
  <si>
    <t>gene expression data from PBLs, pair 31148, CFS, female</t>
  </si>
  <si>
    <t>GSM402311</t>
  </si>
  <si>
    <t>PBLs_pair 3384_CFS</t>
  </si>
  <si>
    <t>gene expression data from PBLs, pair 3384, CFS, male</t>
  </si>
  <si>
    <t>GSM402312</t>
  </si>
  <si>
    <t>PBLs_pair 3384_unaffected</t>
  </si>
  <si>
    <t>gene expression data from PBLs, pair 3384, unaffected, male</t>
  </si>
  <si>
    <t>GSM402313</t>
  </si>
  <si>
    <t>PBLs_pair 249806_ICF</t>
  </si>
  <si>
    <t>gene expression data from PBLs, pair 249806, ICF, female</t>
  </si>
  <si>
    <t>GSM402314</t>
  </si>
  <si>
    <t>PBLs_pair 249806_unaffected</t>
  </si>
  <si>
    <t>gene expression data from PBLs, pair 249806, unaffected, female</t>
  </si>
  <si>
    <t>GSM402315</t>
  </si>
  <si>
    <t>PBLs_pair 226594_ICF</t>
  </si>
  <si>
    <t>gene expression data from PBLs, pair 226594, ICF, female</t>
  </si>
  <si>
    <t>GSM402316</t>
  </si>
  <si>
    <t>PBLs_pair 226594_unaffected</t>
  </si>
  <si>
    <t>gene expression data from PBLs, pair 226594, unaffected, female</t>
  </si>
  <si>
    <t>GSM402317</t>
  </si>
  <si>
    <t>PBLs_pair 42935_CFS</t>
  </si>
  <si>
    <t>gene expression data from PBLs, pair 42935, CFS, female</t>
  </si>
  <si>
    <t>GSM402318</t>
  </si>
  <si>
    <t>PBLs_pair 42935_unaffected</t>
  </si>
  <si>
    <t>gene expression data from PBLs, pair, 42935, unaffected, female</t>
  </si>
  <si>
    <t>GSM402319</t>
  </si>
  <si>
    <t>PBLs_pair 218156_CFS</t>
  </si>
  <si>
    <t>gene expression data from PBLs, pair 218156, CFS, female</t>
  </si>
  <si>
    <t>GSM402320</t>
  </si>
  <si>
    <t>PBLs_pair 218156_unaffected</t>
  </si>
  <si>
    <t>gene expression data from PBLs, pair 218156, unaffected, female</t>
  </si>
  <si>
    <t>GSM402321</t>
  </si>
  <si>
    <t>PBLs_pair 33004_CFS</t>
  </si>
  <si>
    <t>gene expression data from PBLs, pair 33004, CFS, female</t>
  </si>
  <si>
    <t>GSM402322</t>
  </si>
  <si>
    <t>PBLs_pair 33004_unaffected</t>
  </si>
  <si>
    <t>gene expression data from PBLs, pair 33004, unaffected, female</t>
  </si>
  <si>
    <t>GSM402323</t>
  </si>
  <si>
    <t>PBLs_pair 253644_CFS</t>
  </si>
  <si>
    <t>gene expression data from PBLs, pair 253644, CFS, female</t>
  </si>
  <si>
    <t>GSM402324</t>
  </si>
  <si>
    <t>PBLs_pair 253644_unaffected</t>
  </si>
  <si>
    <t>gene expression data from PBLs, pair 253644, unaffected, female</t>
  </si>
  <si>
    <t>GSM402325</t>
  </si>
  <si>
    <t>PBLs_pair 236175_unaffected</t>
  </si>
  <si>
    <t>gene expression data from PBLs, pair 236175, unaffected, male</t>
  </si>
  <si>
    <t>GSM402326</t>
  </si>
  <si>
    <t>PBLs_pair 236175_CFS</t>
  </si>
  <si>
    <t>gene expression data from PBLs, pair 236175, CFS, male</t>
  </si>
  <si>
    <t>GSM402327</t>
  </si>
  <si>
    <t>PBLs_pair 48695_ICF</t>
  </si>
  <si>
    <t>gene expression data from PBLs, pair 48695, ICF, female</t>
  </si>
  <si>
    <t>GSM402328</t>
  </si>
  <si>
    <t>PBLs_pair 48695_unaffected</t>
  </si>
  <si>
    <t>gene expression data from PBLs, pair 48695, unaffected, female</t>
  </si>
  <si>
    <t>GSE16066</t>
  </si>
  <si>
    <t>Networking of differentially expressed genes in CaCo2 human colon cancer cells resistant to methotrexate</t>
  </si>
  <si>
    <t>A summary of the work associated to these microarrays is the following:;	;	The need for an integrated view of all data obtained from high-throughput technologies gave rise to network analyses. These are especially useful to rationalize phenomena in terms of how external perturbations propagate through the expression of genes. To address this issue in the case of drug resistance, we constructed Biological Association Networks of genes differentially expressed in cell lines resistant to methotrexate (MTX). Seven cell lines representative of different types of cancer including colon cancer (HT29 and Caco2), breast cancer (MCF7 and MDA-MB-468), pancreatic cancer (MIA PaCa-2), erythroblastic leukemia (K562) and osteosarcoma (Saos-2), were used. The differential expression pattern between sensitive and MTX-resistant cells was determined by microarrays covering the whole human genome and analyzed with the GeneSpring GX software package, v.7.3.1. Genes deregulated in common in the two colon cancer cell lines studied, were subject of Biological Association Networks construction. Dikkopf homolog-1 (DKK1) was a clear node of this network, and functional validations of this target using a siRNA showed a chemosensitization toward MTX. Members of the UDP-glucuronosyltransferase 1A (UGT1A) family formed a network of differentially expressed genes in the two breast cancer cell lines studied. siRNA treatment against UGT1A showed also an increase in MTX sensitivity. Eukaryotic translation elongation factor 1 alpha 1 (EEF1A1) was a gene overexpressed in common among the pancreatic cancer, leukemia and osteosarcoma cell lines, and siRNA treatment against EEF1A1 produced a chemosensitization toward MTX. Biological Association Networks identified DKK1, UGT1As and EEF1A1 as important gene nodes in MTX-resistance. Treatments using iRNA technology against these three genes show chemosensitization toward MTX.</t>
  </si>
  <si>
    <t>GSM402370</t>
  </si>
  <si>
    <t>Caco2 parental cells replicate 1</t>
  </si>
  <si>
    <t>Gene expression profile of Caco2 cells sensitive to methotrexate.</t>
  </si>
  <si>
    <t>GSM402373</t>
  </si>
  <si>
    <t>Caco2 parental cells replicate 2</t>
  </si>
  <si>
    <t>GSM402375</t>
  </si>
  <si>
    <t>Caco2 parental cells replicate 3</t>
  </si>
  <si>
    <t>GSM402378</t>
  </si>
  <si>
    <t>Caco2 Resistant cells replicate 1</t>
  </si>
  <si>
    <t>Gene expression profile of Caco2 cells resistant to 10e-5M methotrexate.</t>
  </si>
  <si>
    <t>GSM402380</t>
  </si>
  <si>
    <t>Caco2 Resistant cells replicate 2</t>
  </si>
  <si>
    <t>GSM402383</t>
  </si>
  <si>
    <t>Caco2 Resistant cells replicate 3</t>
  </si>
  <si>
    <t>GSE16070</t>
  </si>
  <si>
    <t>Networking of differentially expressed genes in human MCF7 breast cancer cells resistant to methotrexate</t>
  </si>
  <si>
    <t>GSM402417</t>
  </si>
  <si>
    <t>MCF7 parental cells replicate 1</t>
  </si>
  <si>
    <t>Gene expression profile of MCF7 cells sensitive to methotrexate.</t>
  </si>
  <si>
    <t>GSM402418</t>
  </si>
  <si>
    <t>MCF7 parental cells replicate 2</t>
  </si>
  <si>
    <t>GSM402419</t>
  </si>
  <si>
    <t>MCF7 parental cells replicate 3</t>
  </si>
  <si>
    <t>GSM402420</t>
  </si>
  <si>
    <t>MCF7 resistant cells replicate 1</t>
  </si>
  <si>
    <t>Gene expression profile of MCF7 cells resistant to 10e-6M methotrexate.</t>
  </si>
  <si>
    <t>GSM402421</t>
  </si>
  <si>
    <t>MCF7 resistant cells replicate 2</t>
  </si>
  <si>
    <t>GSM402422</t>
  </si>
  <si>
    <t>MCF7 resistant cells replicate 3</t>
  </si>
  <si>
    <t>GSM402437</t>
  </si>
  <si>
    <t>Delta Exon 4 mutant Ex4_1</t>
  </si>
  <si>
    <t>GSE16080</t>
  </si>
  <si>
    <t>Networking of differentially expressed genes in human MDA-MB-468 breast cancer cells resistant to methotrexate</t>
  </si>
  <si>
    <t>GSM402520</t>
  </si>
  <si>
    <t>MDA-MB-468 parental cells replicate 1</t>
  </si>
  <si>
    <t>Gene expression profile of MDA-MB-468 cells sensitive to methotrexate.</t>
  </si>
  <si>
    <t>GSM402522</t>
  </si>
  <si>
    <t>MDA-MB-468 parental cells replicate 2</t>
  </si>
  <si>
    <t>GSM402524</t>
  </si>
  <si>
    <t>MDA-MB-468 parental cells replicate 3</t>
  </si>
  <si>
    <t>GSM402526</t>
  </si>
  <si>
    <t>MDA-MB-468 resistant cells replicate 1</t>
  </si>
  <si>
    <t>Gene expression profile of MDA-MB-468 cells resistant to 10e-6M methotrexate.</t>
  </si>
  <si>
    <t>GSM402527</t>
  </si>
  <si>
    <t>MDA-MB-468 resistant cells replicate 2</t>
  </si>
  <si>
    <t>GSM402528</t>
  </si>
  <si>
    <t>MDA-MB-468 resistant cells replicate 3</t>
  </si>
  <si>
    <t>GSE16082</t>
  </si>
  <si>
    <t>Networking of differentially expressed genes in human MIA PaCa2 pancreatic cancer cells resistant to methotrexate</t>
  </si>
  <si>
    <t>GSM402529</t>
  </si>
  <si>
    <t>MIA PaCa2 parental cells replicate 1</t>
  </si>
  <si>
    <t>Gene expression profile of MIA PaCa2 cells sensitive to methotrexate.</t>
  </si>
  <si>
    <t>GSM402531</t>
  </si>
  <si>
    <t>MIA PaCa2 parental cells replicate 2</t>
  </si>
  <si>
    <t>GSM402532</t>
  </si>
  <si>
    <t>MIA PaCa2 parental cells replicate 3</t>
  </si>
  <si>
    <t>GSM402533</t>
  </si>
  <si>
    <t>MIA PaCa2 resistant cells replicate 1</t>
  </si>
  <si>
    <t>Gene expression profile of MIA PaCa2 cells resistant to 10e-6M methotrexate.</t>
  </si>
  <si>
    <t>GSM402534</t>
  </si>
  <si>
    <t>MIA PaCa2 resistant cells replicate 2</t>
  </si>
  <si>
    <t>GSM402535</t>
  </si>
  <si>
    <t>MIA PaCa2 resistant cells replicate 3</t>
  </si>
  <si>
    <t>GSE16085</t>
  </si>
  <si>
    <t>Networking of differentially expressed genes in human K562 erythtoblastic leukemia cells resistant to methotrexate</t>
  </si>
  <si>
    <t>GSM402560</t>
  </si>
  <si>
    <t>K562 parental cells replicate 1</t>
  </si>
  <si>
    <t>Gene expression profile of K562 parental cells sensitive to methotrexate.</t>
  </si>
  <si>
    <t>GSM402650</t>
  </si>
  <si>
    <t>K562 parental cells replicate 2</t>
  </si>
  <si>
    <t>GSM402651</t>
  </si>
  <si>
    <t>K562 parental cells replicate 3</t>
  </si>
  <si>
    <t>GSM402652</t>
  </si>
  <si>
    <t>K562 resistant cells replicate 1</t>
  </si>
  <si>
    <t>Gene expression profile of K562 cells resistant to 10e-5M methotrexate.</t>
  </si>
  <si>
    <t>GSM402653</t>
  </si>
  <si>
    <t>K562 resistant cells replicate 2</t>
  </si>
  <si>
    <t>GSM402654</t>
  </si>
  <si>
    <t>K562 resistant cells replicate 3</t>
  </si>
  <si>
    <t>GSE16089</t>
  </si>
  <si>
    <t>Networking of differentially expressed genes in human Saos-2 osteosarcoma cells resistant to methotrexate</t>
  </si>
  <si>
    <t>GSM402655</t>
  </si>
  <si>
    <t>Saos-2 parental cells replicate 1</t>
  </si>
  <si>
    <t>Gene expression profile of Saos-2 parental cells sensitive to methotrexate.</t>
  </si>
  <si>
    <t>GSM402656</t>
  </si>
  <si>
    <t>Saos-2 parental cells replicate 2</t>
  </si>
  <si>
    <t>GSM402657</t>
  </si>
  <si>
    <t>Saos-2 parental cells replicate 3</t>
  </si>
  <si>
    <t>GSM402681</t>
  </si>
  <si>
    <t>Saos-2 resistant cells replicate 1</t>
  </si>
  <si>
    <t>Gene expression profile of Saos-2 cells resistant to 10e-6M methotrexate.</t>
  </si>
  <si>
    <t>GSM402682</t>
  </si>
  <si>
    <t>Saos-2 resistant cells replicate 2</t>
  </si>
  <si>
    <t>GSM402683</t>
  </si>
  <si>
    <t>Saos-2 resistant cells replicate 3</t>
  </si>
  <si>
    <t>GSE16097</t>
  </si>
  <si>
    <t>Transcriptome of BAHD1 knock-down HEK293 cells with siRNA</t>
  </si>
  <si>
    <t>Gene silencing via heterochromatin formation plays a major role in cell differentiation and maintenance of homeostasis. Here, we report the identification and characterization of a novel heterochromatinization factor in vertebrates, Bromo Adjacent Homology Domain-containing protein 1 (BAHD1). BAHD1 interacts with HP1, MBD1, HDAC5 and with several transcription factors. Through electron and immunofluorescence microscopy studies, we show that BAHD1 overexpression directs HP1 to specific nuclear sites and promotes formation of large heterochromatic domains, which lack acetyl histone H3 and are enriched in H3 trimethylated at lysine 27. Furthermore, ectopically expressed BAHD1 colocalizes with the heterochromatic X inactive chromosome. As highlighted by whole genome microarray analysis of BAHD1 knock down cells, BAHD1 represses several proliferation and survival genes and in particular, the insulin-like growth factor II gene (IGF2). BAHD1 specifically binds the CpG-rich P3 promoter of IGF2. This region contains DNA binding sequences for the transcription factor SP1, with which BAHD1 co-immunoprecipitates. Collectively, these findings provide evidence that BAHD1 acts as a silencer by recruiting proteins that coordinate heterochromatin assembly at specific sites in the genome.;	We used microarrays to identify BAHD1 gene targets. We compared the transcriptome profile of BAHD1 depleted cells with siRNA to that of cells treated with control siRNA.</t>
  </si>
  <si>
    <t>GSM402824</t>
  </si>
  <si>
    <t>HEK293 cells siRNA control, biological rep1</t>
  </si>
  <si>
    <t>Gene expression data from HEK293 cells transfected with control  siRNA</t>
  </si>
  <si>
    <t>GSM402825</t>
  </si>
  <si>
    <t>HEK293 cells siRNA control, biological rep2</t>
  </si>
  <si>
    <t>GSM402826</t>
  </si>
  <si>
    <t>HEK293 cells siRNA control, biological rep3</t>
  </si>
  <si>
    <t>GSM402827</t>
  </si>
  <si>
    <t>HEK293 cells siRNA BAHD1 biological rep1</t>
  </si>
  <si>
    <t>Gene expression data from HEK293 cells transfected with BAHD1  siRNA</t>
  </si>
  <si>
    <t>GSM402828</t>
  </si>
  <si>
    <t>HEK293 cells siRNA BAHD1 biological rep2</t>
  </si>
  <si>
    <t>GSM402829</t>
  </si>
  <si>
    <t>HEK293 cells siRNA BAHD1 biological rep3</t>
  </si>
  <si>
    <t>GSE16134</t>
  </si>
  <si>
    <t>Bacterial Correlates of Gingival Gene Expression</t>
  </si>
  <si>
    <t>We investigated the association between subgingival bacterial profiles and gene expression patterns in gingival tissues of patients with periodontitis.</t>
  </si>
  <si>
    <t>GSM404005</t>
  </si>
  <si>
    <t>Sample 1 from patient 1, Affected site</t>
  </si>
  <si>
    <t>A total of 120 patients undergoing periodontal surgery contributed with a minimum of two interproximal gingival papillae (range 2-4) from a maxillary posterior. Prior to tissue harvesting, subgingival plaque samples were collected from the mesial and distal aspects of each papilla. Gingival tissue RNA was extracted, reverse-transcribed, labeled, and hybridized with whole-genome microarrays (310 in total)</t>
  </si>
  <si>
    <t>GSM404006</t>
  </si>
  <si>
    <t>Sample 2 from patient 1, Affected site</t>
  </si>
  <si>
    <t>GSM404007</t>
  </si>
  <si>
    <t>Sample 4 from patient 1, Unaffected site</t>
  </si>
  <si>
    <t>GSM404008</t>
  </si>
  <si>
    <t>Sample 1 from patient 2, Affected site</t>
  </si>
  <si>
    <t>GSM404009</t>
  </si>
  <si>
    <t>Sample 2 from patient 2, Affected site</t>
  </si>
  <si>
    <t>GSM404010</t>
  </si>
  <si>
    <t>Sample 4 from patient 2, Unaffected site</t>
  </si>
  <si>
    <t>GSM404011</t>
  </si>
  <si>
    <t>Sample 1 from patient 3, Affected site</t>
  </si>
  <si>
    <t>GSM404012</t>
  </si>
  <si>
    <t>Sample 2 from patient 3, Affected site</t>
  </si>
  <si>
    <t>GSM404013</t>
  </si>
  <si>
    <t>Sample 3 from patient 3, Unaffected site</t>
  </si>
  <si>
    <t>GSM404014</t>
  </si>
  <si>
    <t>Sample 1 from patient 4, Affected site</t>
  </si>
  <si>
    <t>GSM404015</t>
  </si>
  <si>
    <t>Sample 2 from patient 4, Affected site</t>
  </si>
  <si>
    <t>GSM404016</t>
  </si>
  <si>
    <t>Sample 3 from patient 4, Unaffected site</t>
  </si>
  <si>
    <t>GSM404017</t>
  </si>
  <si>
    <t>Sample 1 from patient 5, Unaffected site</t>
  </si>
  <si>
    <t>GSM404018</t>
  </si>
  <si>
    <t>Sample 2 from patient 5, Affected site</t>
  </si>
  <si>
    <t>GSM404019</t>
  </si>
  <si>
    <t>Sample 3 from patient 5, Affected site</t>
  </si>
  <si>
    <t>GSM404020</t>
  </si>
  <si>
    <t>Sample 1 from patient 7, Affected site</t>
  </si>
  <si>
    <t>GSM404021</t>
  </si>
  <si>
    <t>Sample 2 from patient 7, Affected site</t>
  </si>
  <si>
    <t>GSM404022</t>
  </si>
  <si>
    <t>Sample 3 from patient 7, Affected site</t>
  </si>
  <si>
    <t>GSM404023</t>
  </si>
  <si>
    <t>Sample 1 from patient 8, Affected site</t>
  </si>
  <si>
    <t>GSM404024</t>
  </si>
  <si>
    <t>Sample 2 from patient 8, Affected site</t>
  </si>
  <si>
    <t>GSM404025</t>
  </si>
  <si>
    <t>Sample 3 from patient 8, Unaffected site</t>
  </si>
  <si>
    <t>GSM404026</t>
  </si>
  <si>
    <t>Sample 1 from patient 9, Affected site</t>
  </si>
  <si>
    <t>GSM404027</t>
  </si>
  <si>
    <t>Sample 2 from patient 9, Affected site</t>
  </si>
  <si>
    <t>GSM404028</t>
  </si>
  <si>
    <t>Sample 3 from patient 9, Unaffected site</t>
  </si>
  <si>
    <t>GSM404029</t>
  </si>
  <si>
    <t>Sample 1 from patient 10, Affected site</t>
  </si>
  <si>
    <t>GSM404030</t>
  </si>
  <si>
    <t>Sample 2 from patient 10, Affected site</t>
  </si>
  <si>
    <t>GSM404031</t>
  </si>
  <si>
    <t>Sample 4 from patient 10, Unaffected site</t>
  </si>
  <si>
    <t>GSM404032</t>
  </si>
  <si>
    <t>Sample 1 from patient 11, Affected site</t>
  </si>
  <si>
    <t>GSM404033</t>
  </si>
  <si>
    <t>Sample 2 from patient 11, Affected site</t>
  </si>
  <si>
    <t>GSM404034</t>
  </si>
  <si>
    <t>Sample 1 from patient 12, Affected site</t>
  </si>
  <si>
    <t>GSM404035</t>
  </si>
  <si>
    <t>Sample 2 from patient 12, Affected site</t>
  </si>
  <si>
    <t>GSM404036</t>
  </si>
  <si>
    <t>Sample 4 from patient 12, Unaffected site</t>
  </si>
  <si>
    <t>GSM404037</t>
  </si>
  <si>
    <t>Sample 1 from patient 13, Affected site</t>
  </si>
  <si>
    <t>GSM404038</t>
  </si>
  <si>
    <t>Sample 2 from patient 13, Affected site</t>
  </si>
  <si>
    <t>GSM404039</t>
  </si>
  <si>
    <t>Sample 3 from patient 13, Unaffected site</t>
  </si>
  <si>
    <t>GSM404040</t>
  </si>
  <si>
    <t>Sample 1 from patient 14, Affected site</t>
  </si>
  <si>
    <t>GSM404041</t>
  </si>
  <si>
    <t>Sample 2 from patient 14, Affected site</t>
  </si>
  <si>
    <t>GSM404042</t>
  </si>
  <si>
    <t>Sample 3 from patient 14, Unaffected site</t>
  </si>
  <si>
    <t>GSM404043</t>
  </si>
  <si>
    <t>Sample 1 from patient 15, Affected site</t>
  </si>
  <si>
    <t>GSM404044</t>
  </si>
  <si>
    <t>Sample 2 from patient 15, Affected site</t>
  </si>
  <si>
    <t>GSM404045</t>
  </si>
  <si>
    <t>Sample 1 from patient 16, Affected site</t>
  </si>
  <si>
    <t>GSM404046</t>
  </si>
  <si>
    <t>Sample 2 from patient 16, Affected site</t>
  </si>
  <si>
    <t>GSM404047</t>
  </si>
  <si>
    <t>Sample 1 from patient 17, Affected site</t>
  </si>
  <si>
    <t>GSM404048</t>
  </si>
  <si>
    <t>Sample 2 from patient 17, Affected site</t>
  </si>
  <si>
    <t>GSM404049</t>
  </si>
  <si>
    <t>Sample 4 from patient 17, Unaffected site</t>
  </si>
  <si>
    <t>GSM404050</t>
  </si>
  <si>
    <t>Sample 1 from patient 18, Affected site</t>
  </si>
  <si>
    <t>GSM404051</t>
  </si>
  <si>
    <t>Sample 2 from patient 18, Affected site</t>
  </si>
  <si>
    <t>GSM404052</t>
  </si>
  <si>
    <t>Sample 3 from patient 18, Affected site</t>
  </si>
  <si>
    <t>GSM404053</t>
  </si>
  <si>
    <t>Sample 4 from patient 18, Unaffected site</t>
  </si>
  <si>
    <t>GSM404054</t>
  </si>
  <si>
    <t>Sample 1 from patient 20, Unaffected site</t>
  </si>
  <si>
    <t>GSM404055</t>
  </si>
  <si>
    <t>Sample 2 from patient 20, Affected site</t>
  </si>
  <si>
    <t>GSM404056</t>
  </si>
  <si>
    <t>Sample 3 from patient 20, Affected site</t>
  </si>
  <si>
    <t>GSM404057</t>
  </si>
  <si>
    <t>Sample 1 from patient 21, Affected site</t>
  </si>
  <si>
    <t>GSM404058</t>
  </si>
  <si>
    <t>Sample 2 from patient 21, Affected site</t>
  </si>
  <si>
    <t>GSM404059</t>
  </si>
  <si>
    <t>Sample 3 from patient 21, Unaffected site</t>
  </si>
  <si>
    <t>GSM404060</t>
  </si>
  <si>
    <t>Sample 1 from patient 22, Affected site</t>
  </si>
  <si>
    <t>GSM404061</t>
  </si>
  <si>
    <t>Sample 2 from patient 22, Affected site</t>
  </si>
  <si>
    <t>GSM404062</t>
  </si>
  <si>
    <t>Sample 1 from patient 23, Affected site</t>
  </si>
  <si>
    <t>GSM404063</t>
  </si>
  <si>
    <t>Sample 2 from patient 23, Affected site</t>
  </si>
  <si>
    <t>GSM404064</t>
  </si>
  <si>
    <t>Sample 4 from patient 23, Unaffected site</t>
  </si>
  <si>
    <t>GSM404065</t>
  </si>
  <si>
    <t>Sample 1 from patient 24, Affected site</t>
  </si>
  <si>
    <t>GSM404066</t>
  </si>
  <si>
    <t>Sample 2 from patient 24, Affected site</t>
  </si>
  <si>
    <t>GSM404067</t>
  </si>
  <si>
    <t>Sample 1 from patient 25, Affected site</t>
  </si>
  <si>
    <t>GSM404068</t>
  </si>
  <si>
    <t>Sample 2 from patient 25, Affected site</t>
  </si>
  <si>
    <t>GSM404069</t>
  </si>
  <si>
    <t>Sample 1 from patient 26, Affected site</t>
  </si>
  <si>
    <t>GSM404070</t>
  </si>
  <si>
    <t>Sample 2 from patient 26, Affected site</t>
  </si>
  <si>
    <t>GSM404071</t>
  </si>
  <si>
    <t>Sample 4 from patient 26, Unaffected site</t>
  </si>
  <si>
    <t>GSM404072</t>
  </si>
  <si>
    <t>Sample 1 from patient 27, Affected site</t>
  </si>
  <si>
    <t>GSM404073</t>
  </si>
  <si>
    <t>Sample 2 from patient 27, Affected site</t>
  </si>
  <si>
    <t>GSM404074</t>
  </si>
  <si>
    <t>Sample 3 from patient 27, Unaffected site</t>
  </si>
  <si>
    <t>GSM404075</t>
  </si>
  <si>
    <t>Sample 1 from patient 28, Unaffected site</t>
  </si>
  <si>
    <t>GSM404076</t>
  </si>
  <si>
    <t>Sample 2 from patient 28, Affected site</t>
  </si>
  <si>
    <t>GSM404077</t>
  </si>
  <si>
    <t>Sample 3 from patient 28, Affected site</t>
  </si>
  <si>
    <t>GSM404078</t>
  </si>
  <si>
    <t>Sample 1 from patient 29, Affected site</t>
  </si>
  <si>
    <t>GSM404079</t>
  </si>
  <si>
    <t>Sample 2 from patient 29, Affected site</t>
  </si>
  <si>
    <t>GSM404080</t>
  </si>
  <si>
    <t>Sample 3 from patient 29, Unaffected site</t>
  </si>
  <si>
    <t>GSM404081</t>
  </si>
  <si>
    <t>Sample 1 from patient 30, Affected site</t>
  </si>
  <si>
    <t>GSM404082</t>
  </si>
  <si>
    <t>Sample 2 from patient 30, Affected site</t>
  </si>
  <si>
    <t>GSM404083</t>
  </si>
  <si>
    <t>Sample 1 from patient 31, Affected site</t>
  </si>
  <si>
    <t>GSM404084</t>
  </si>
  <si>
    <t>Sample 2 from patient 31, Affected site</t>
  </si>
  <si>
    <t>GSM404085</t>
  </si>
  <si>
    <t>Sample 3 from patient 31, Unaffected site</t>
  </si>
  <si>
    <t>GSM404086</t>
  </si>
  <si>
    <t>Sample 1 from patient 32, Affected site</t>
  </si>
  <si>
    <t>GSM404087</t>
  </si>
  <si>
    <t>Sample 2 from patient 32, Affected site</t>
  </si>
  <si>
    <t>GSM404088</t>
  </si>
  <si>
    <t>Sample 4 from patient 32, Unaffected site</t>
  </si>
  <si>
    <t>GSM404089</t>
  </si>
  <si>
    <t>Sample 1 from patient 33, Affected site</t>
  </si>
  <si>
    <t>GSM404090</t>
  </si>
  <si>
    <t>Sample 2 from patient 33, Affected site</t>
  </si>
  <si>
    <t>GSM404091</t>
  </si>
  <si>
    <t>Sample 1 from patient 34, Affected site</t>
  </si>
  <si>
    <t>GSM404092</t>
  </si>
  <si>
    <t>Sample 2 from patient 34, Affected site</t>
  </si>
  <si>
    <t>GSM404093</t>
  </si>
  <si>
    <t>Sample 3 from patient 34, Unaffected site</t>
  </si>
  <si>
    <t>GSM404094</t>
  </si>
  <si>
    <t>Sample 1 from patient 35, Affected site</t>
  </si>
  <si>
    <t>GSM404095</t>
  </si>
  <si>
    <t>Sample 2 from patient 35, Affected site</t>
  </si>
  <si>
    <t>GSM404096</t>
  </si>
  <si>
    <t>Sample 4 from patient 35, Unaffected site</t>
  </si>
  <si>
    <t>GSM404097</t>
  </si>
  <si>
    <t>Sample 1 from patient 36, Affected site</t>
  </si>
  <si>
    <t>GSM404098</t>
  </si>
  <si>
    <t>Sample 2 from patient 36, Affected site</t>
  </si>
  <si>
    <t>GSM404099</t>
  </si>
  <si>
    <t>Sample 3 from patient 36, Unaffected site</t>
  </si>
  <si>
    <t>GSM404100</t>
  </si>
  <si>
    <t>Sample 1 from patient 37, Affected site</t>
  </si>
  <si>
    <t>GSM404101</t>
  </si>
  <si>
    <t>Sample 2 from patient 37, Affected site</t>
  </si>
  <si>
    <t>GSM404102</t>
  </si>
  <si>
    <t>Sample 3 from patient 37, Unaffected site</t>
  </si>
  <si>
    <t>GSM404103</t>
  </si>
  <si>
    <t>Sample 1 from patient 38, Affected site</t>
  </si>
  <si>
    <t>GSM404104</t>
  </si>
  <si>
    <t>Sample 2 from patient 38, Affected site</t>
  </si>
  <si>
    <t>GSM404105</t>
  </si>
  <si>
    <t>Sample 3 from patient 38, Unaffected site</t>
  </si>
  <si>
    <t>GSM404106</t>
  </si>
  <si>
    <t>Sample 1 from patient 39, Affected site</t>
  </si>
  <si>
    <t>GSM404107</t>
  </si>
  <si>
    <t>Sample 2 from patient 39, Affected site</t>
  </si>
  <si>
    <t>GSM404108</t>
  </si>
  <si>
    <t>Sample 3 from patient 39, Unaffected site</t>
  </si>
  <si>
    <t>GSM404109</t>
  </si>
  <si>
    <t>Sample 1 from patient 40, Affected site</t>
  </si>
  <si>
    <t>GSM404110</t>
  </si>
  <si>
    <t>Sample 2 from patient 40, Affected site</t>
  </si>
  <si>
    <t>GSM404111</t>
  </si>
  <si>
    <t>Sample 1 from patient 41, Affected site</t>
  </si>
  <si>
    <t>GSM404112</t>
  </si>
  <si>
    <t>Sample 2 from patient 41, Affected site</t>
  </si>
  <si>
    <t>GSM404113</t>
  </si>
  <si>
    <t>Sample 1 from patient 42, Affected site</t>
  </si>
  <si>
    <t>GSM404114</t>
  </si>
  <si>
    <t>Sample 2 from patient 42, Affected site</t>
  </si>
  <si>
    <t>GSM404115</t>
  </si>
  <si>
    <t>Sample 3 from patient 42, Unaffected site</t>
  </si>
  <si>
    <t>GSM404116</t>
  </si>
  <si>
    <t>Sample 2 from patient 43, Affected site</t>
  </si>
  <si>
    <t>GSM404117</t>
  </si>
  <si>
    <t>Sample 4 from patient 43, Unaffected site</t>
  </si>
  <si>
    <t>GSM404118</t>
  </si>
  <si>
    <t>Sample 1 from patient 44, Affected site</t>
  </si>
  <si>
    <t>GSM404119</t>
  </si>
  <si>
    <t>Sample 2 from patient 44, Affected site</t>
  </si>
  <si>
    <t>GSM404120</t>
  </si>
  <si>
    <t>Sample 1 from patient 45, Affected site</t>
  </si>
  <si>
    <t>GSM404121</t>
  </si>
  <si>
    <t>Sample 2 from patient 45, Affected site</t>
  </si>
  <si>
    <t>GSM404122</t>
  </si>
  <si>
    <t>Sample 3 from patient 45, Unaffected site</t>
  </si>
  <si>
    <t>GSM404123</t>
  </si>
  <si>
    <t>Sample 1 from patient 46, Affected site</t>
  </si>
  <si>
    <t>GSM404124</t>
  </si>
  <si>
    <t>Sample 2 from patient 46, Affected site</t>
  </si>
  <si>
    <t>GSM404125</t>
  </si>
  <si>
    <t>Sample 3 from patient 46, Unaffected site</t>
  </si>
  <si>
    <t>GSM404126</t>
  </si>
  <si>
    <t>Sample 1 from patient 47, Affected site</t>
  </si>
  <si>
    <t>GSM404127</t>
  </si>
  <si>
    <t>Sample 2 from patient 47, Affected site</t>
  </si>
  <si>
    <t>GSM404128</t>
  </si>
  <si>
    <t>Sample 3 from patient 47, Unaffected site</t>
  </si>
  <si>
    <t>GSM404129</t>
  </si>
  <si>
    <t>Sample 1 from patient 48, Affected site</t>
  </si>
  <si>
    <t>GSM404130</t>
  </si>
  <si>
    <t>Sample 2 from patient 48, Affected site</t>
  </si>
  <si>
    <t>GSM404131</t>
  </si>
  <si>
    <t>Sample 3 from patient 48, Unaffected site</t>
  </si>
  <si>
    <t>GSM404132</t>
  </si>
  <si>
    <t>Sample 1 from patient 49, Affected site</t>
  </si>
  <si>
    <t>GSM404133</t>
  </si>
  <si>
    <t>Sample 2 from patient 49, Affected site</t>
  </si>
  <si>
    <t>GSM404134</t>
  </si>
  <si>
    <t>Sample 3 from patient 49, Unaffected site</t>
  </si>
  <si>
    <t>GSM404135</t>
  </si>
  <si>
    <t>Sample 1 from patient 50, Affected site</t>
  </si>
  <si>
    <t>GSM404136</t>
  </si>
  <si>
    <t>Sample 2 from patient 50, Affected site</t>
  </si>
  <si>
    <t>GSM404137</t>
  </si>
  <si>
    <t>Sample 1 from patient 52, Affected site</t>
  </si>
  <si>
    <t>GSM404138</t>
  </si>
  <si>
    <t>Sample 2 from patient 52, Affected site</t>
  </si>
  <si>
    <t>GSM404139</t>
  </si>
  <si>
    <t>Sample 2 from patient 53, Affected site</t>
  </si>
  <si>
    <t>GSM404140</t>
  </si>
  <si>
    <t>Sample 3 from patient 53, Affected site</t>
  </si>
  <si>
    <t>GSM404141</t>
  </si>
  <si>
    <t>Sample 1 from patient 54, Affected site</t>
  </si>
  <si>
    <t>GSM404142</t>
  </si>
  <si>
    <t>Sample 2 from patient 54, Affected site</t>
  </si>
  <si>
    <t>GSM404143</t>
  </si>
  <si>
    <t>Sample 3 from patient 54, Unaffected site</t>
  </si>
  <si>
    <t>GSM404144</t>
  </si>
  <si>
    <t>Sample 1 from patient 55, Affected site</t>
  </si>
  <si>
    <t>GSM404145</t>
  </si>
  <si>
    <t>Sample 2 from patient 55, Affected site</t>
  </si>
  <si>
    <t>GSM404146</t>
  </si>
  <si>
    <t>Sample 3 from patient 55, Unaffected site</t>
  </si>
  <si>
    <t>GSM404147</t>
  </si>
  <si>
    <t>Sample 1 from patient 56, Affected site</t>
  </si>
  <si>
    <t>GSM404148</t>
  </si>
  <si>
    <t>Sample 2 from patient 56, Affected site</t>
  </si>
  <si>
    <t>GSM404149</t>
  </si>
  <si>
    <t>Sample 4 from patient 56, Unaffected site</t>
  </si>
  <si>
    <t>GSM404150</t>
  </si>
  <si>
    <t>Sample 1 from patient 58, Affected site</t>
  </si>
  <si>
    <t>GSM404151</t>
  </si>
  <si>
    <t>Sample 2 from patient 58, Affected site</t>
  </si>
  <si>
    <t>GSM404152</t>
  </si>
  <si>
    <t>Sample 3 from patient 58, Unaffected site</t>
  </si>
  <si>
    <t>GSM404153</t>
  </si>
  <si>
    <t>Sample 1 from patient 59, Affected site</t>
  </si>
  <si>
    <t>GSM404154</t>
  </si>
  <si>
    <t>Sample 2 from patient 59, Affected site</t>
  </si>
  <si>
    <t>GSM404155</t>
  </si>
  <si>
    <t>Sample 4 from patient 59, Unaffected site</t>
  </si>
  <si>
    <t>GSM404156</t>
  </si>
  <si>
    <t>Sample 1 from patient 60, Affected site</t>
  </si>
  <si>
    <t>GSM404157</t>
  </si>
  <si>
    <t>Sample 2 from patient 60, Affected site</t>
  </si>
  <si>
    <t>GSM404158</t>
  </si>
  <si>
    <t>Sample 1 from patient 61, Affected site</t>
  </si>
  <si>
    <t>GSM404159</t>
  </si>
  <si>
    <t>Sample 2 from patient 61, Affected site</t>
  </si>
  <si>
    <t>GSM404160</t>
  </si>
  <si>
    <t>Sample 4 from patient 61, Unaffected site</t>
  </si>
  <si>
    <t>GSM404161</t>
  </si>
  <si>
    <t>Sample 1 from patient 62, Affected site</t>
  </si>
  <si>
    <t>GSM404162</t>
  </si>
  <si>
    <t>Sample 2 from patient 62, Affected site</t>
  </si>
  <si>
    <t>GSM404163</t>
  </si>
  <si>
    <t>Sample 3 from patient 62, Unaffected site</t>
  </si>
  <si>
    <t>GSM404164</t>
  </si>
  <si>
    <t>Sample 1 from patient 63, Affected site</t>
  </si>
  <si>
    <t>GSM404165</t>
  </si>
  <si>
    <t>Sample 2 from patient 63, Affected site</t>
  </si>
  <si>
    <t>GSM404166</t>
  </si>
  <si>
    <t>Sample 3 from patient 63, Unaffected site</t>
  </si>
  <si>
    <t>GSM404167</t>
  </si>
  <si>
    <t>Sample 1 from patient 64, Affected site</t>
  </si>
  <si>
    <t>GSM404168</t>
  </si>
  <si>
    <t>Sample 2 from patient 64, Affected site</t>
  </si>
  <si>
    <t>GSM404169</t>
  </si>
  <si>
    <t>Sample 3 from patient 64, Unaffected site</t>
  </si>
  <si>
    <t>GSM404170</t>
  </si>
  <si>
    <t>Sample 1 from patient 65, Affected site</t>
  </si>
  <si>
    <t>GSM404171</t>
  </si>
  <si>
    <t>Sample 2 from patient 65, Affected site</t>
  </si>
  <si>
    <t>GSM404172</t>
  </si>
  <si>
    <t>Sample 4 from patient 65, Unaffected site</t>
  </si>
  <si>
    <t>GSM404173</t>
  </si>
  <si>
    <t>Sample 1 from patient 66, Affected site</t>
  </si>
  <si>
    <t>GSM404174</t>
  </si>
  <si>
    <t>Sample 2 from patient 66, Affected site</t>
  </si>
  <si>
    <t>GSM404175</t>
  </si>
  <si>
    <t>Sample 3 from patient 66, Unaffected site</t>
  </si>
  <si>
    <t>GSM404176</t>
  </si>
  <si>
    <t>Sample 1 from patient 67, Affected site</t>
  </si>
  <si>
    <t>GSM404177</t>
  </si>
  <si>
    <t>Sample 2 from patient 67, Affected site</t>
  </si>
  <si>
    <t>GSM404178</t>
  </si>
  <si>
    <t>Sample 1 from patient 68, Affected site</t>
  </si>
  <si>
    <t>GSM404179</t>
  </si>
  <si>
    <t>Sample 2 from patient 68, Affected site</t>
  </si>
  <si>
    <t>GSM404180</t>
  </si>
  <si>
    <t>Sample 3 from patient 68, Unaffected site</t>
  </si>
  <si>
    <t>GSM404181</t>
  </si>
  <si>
    <t>Sample 1 from patient 69, Affected site</t>
  </si>
  <si>
    <t>GSM404182</t>
  </si>
  <si>
    <t>Sample 2 from patient 69, Affected site</t>
  </si>
  <si>
    <t>GSM404183</t>
  </si>
  <si>
    <t>Sample 3 from patient 69, Unaffected site</t>
  </si>
  <si>
    <t>GSM404184</t>
  </si>
  <si>
    <t>Sample 1 from patient 70, Affected site</t>
  </si>
  <si>
    <t>GSM404185</t>
  </si>
  <si>
    <t>Sample 2 from patient 70, Affected site</t>
  </si>
  <si>
    <t>GSM404186</t>
  </si>
  <si>
    <t>Sample 1 from patient 71, Affected site</t>
  </si>
  <si>
    <t>GSM404187</t>
  </si>
  <si>
    <t>Sample 2 from patient 71, Affected site</t>
  </si>
  <si>
    <t>GSM404188</t>
  </si>
  <si>
    <t>Sample 1 from patient 72, Affected site</t>
  </si>
  <si>
    <t>GSM404189</t>
  </si>
  <si>
    <t>Sample 2 from patient 72, Affected site</t>
  </si>
  <si>
    <t>GSM404190</t>
  </si>
  <si>
    <t>Sample 3 from patient 72, Unaffected site</t>
  </si>
  <si>
    <t>GSM404191</t>
  </si>
  <si>
    <t>Sample 1 from patient 73, Affected site</t>
  </si>
  <si>
    <t>GSM404192</t>
  </si>
  <si>
    <t>Sample 2 from patient 73, Affected site</t>
  </si>
  <si>
    <t>GSM404193</t>
  </si>
  <si>
    <t>Sample 1 from patient 74, Affected site</t>
  </si>
  <si>
    <t>GSM404194</t>
  </si>
  <si>
    <t>Sample 2 from patient 74, Affected site</t>
  </si>
  <si>
    <t>GSM404195</t>
  </si>
  <si>
    <t>Sample 3 from patient 74, Unaffected site</t>
  </si>
  <si>
    <t>GSM404196</t>
  </si>
  <si>
    <t>Sample 1 from patient 75, Affected site</t>
  </si>
  <si>
    <t>GSM404197</t>
  </si>
  <si>
    <t>Sample 2 from patient 75, Affected site</t>
  </si>
  <si>
    <t>GSM404198</t>
  </si>
  <si>
    <t>Sample 1 from patient 76, Affected site</t>
  </si>
  <si>
    <t>GSM404199</t>
  </si>
  <si>
    <t>Sample 2 from patient 76, Affected site</t>
  </si>
  <si>
    <t>GSM404200</t>
  </si>
  <si>
    <t>Sample 3 from patient 76, Unaffected site</t>
  </si>
  <si>
    <t>GSM404201</t>
  </si>
  <si>
    <t>Sample 1 from patient 77, Affected site</t>
  </si>
  <si>
    <t>GSM404202</t>
  </si>
  <si>
    <t>Sample 2 from patient 77, Affected site</t>
  </si>
  <si>
    <t>GSM404203</t>
  </si>
  <si>
    <t>Sample 3 from patient 77, Unaffected site</t>
  </si>
  <si>
    <t>GSM404204</t>
  </si>
  <si>
    <t>Sample 1 from patient 78, Affected site</t>
  </si>
  <si>
    <t>GSM404205</t>
  </si>
  <si>
    <t>Sample 2 from patient 78, Affected site</t>
  </si>
  <si>
    <t>GSM404206</t>
  </si>
  <si>
    <t>Sample 3 from patient 78, Unaffected site</t>
  </si>
  <si>
    <t>GSM404207</t>
  </si>
  <si>
    <t>Sample 1 from patient 80, Affected site</t>
  </si>
  <si>
    <t>GSM404208</t>
  </si>
  <si>
    <t>Sample 2 from patient 80, Affected site</t>
  </si>
  <si>
    <t>GSM404209</t>
  </si>
  <si>
    <t>Sample 1 from patient 81, Affected site</t>
  </si>
  <si>
    <t>GSM404210</t>
  </si>
  <si>
    <t>Sample 2 from patient 81, Affected site</t>
  </si>
  <si>
    <t>GSM404211</t>
  </si>
  <si>
    <t>Sample 1 from patient 82, Affected site</t>
  </si>
  <si>
    <t>GSM404212</t>
  </si>
  <si>
    <t>Sample 2 from patient 82, Affected site</t>
  </si>
  <si>
    <t>GSM404213</t>
  </si>
  <si>
    <t>Sample 1 from patient 83, Affected site</t>
  </si>
  <si>
    <t>GSM404214</t>
  </si>
  <si>
    <t>Sample 2 from patient 83, Affected site</t>
  </si>
  <si>
    <t>GSM404215</t>
  </si>
  <si>
    <t>Sample 3 from patient 83, Unaffected site</t>
  </si>
  <si>
    <t>GSM404216</t>
  </si>
  <si>
    <t>Sample 1 from patient 84, Affected site</t>
  </si>
  <si>
    <t>GSM404217</t>
  </si>
  <si>
    <t>Sample 2 from patient 84, Affected site</t>
  </si>
  <si>
    <t>GSM404218</t>
  </si>
  <si>
    <t>Sample 1 from patient 85, Affected site</t>
  </si>
  <si>
    <t>GSM404219</t>
  </si>
  <si>
    <t>Sample 2 from patient 85, Affected site</t>
  </si>
  <si>
    <t>GSM404220</t>
  </si>
  <si>
    <t>Sample 1 from patient 86, Affected site</t>
  </si>
  <si>
    <t>GSM404221</t>
  </si>
  <si>
    <t>Sample 2 from patient 86, Affected site</t>
  </si>
  <si>
    <t>GSM404222</t>
  </si>
  <si>
    <t>Sample 3 from patient 86, Unaffected site</t>
  </si>
  <si>
    <t>GSM404223</t>
  </si>
  <si>
    <t>Sample 1 from patient 87, Affected site</t>
  </si>
  <si>
    <t>GSM404224</t>
  </si>
  <si>
    <t>Sample 2 from patient 87, Affected site</t>
  </si>
  <si>
    <t>GSM404225</t>
  </si>
  <si>
    <t>Sample 3 from patient 87, Unaffected site</t>
  </si>
  <si>
    <t>GSM404226</t>
  </si>
  <si>
    <t>Sample 1 from patient 88, Affected site</t>
  </si>
  <si>
    <t>GSM404227</t>
  </si>
  <si>
    <t>Sample 2 from patient 88, Affected site</t>
  </si>
  <si>
    <t>GSM404228</t>
  </si>
  <si>
    <t>Sample 3 from patient 88, Unaffected site</t>
  </si>
  <si>
    <t>GSM404229</t>
  </si>
  <si>
    <t>Sample 1 from patient 89, Affected site</t>
  </si>
  <si>
    <t>GSM404230</t>
  </si>
  <si>
    <t>Sample 2 from patient 89, Affected site</t>
  </si>
  <si>
    <t>GSM404231</t>
  </si>
  <si>
    <t>Sample 1 from patient 90, Affected site</t>
  </si>
  <si>
    <t>GSM404232</t>
  </si>
  <si>
    <t>Sample 2 from patient 90, Affected site</t>
  </si>
  <si>
    <t>GSM404233</t>
  </si>
  <si>
    <t>Sample 3 from patient 90, Unaffected site</t>
  </si>
  <si>
    <t>GSM404234</t>
  </si>
  <si>
    <t>Sample 1 from patient 91, Affected site</t>
  </si>
  <si>
    <t>GSM404235</t>
  </si>
  <si>
    <t>Sample 2 from patient 91, Affected site</t>
  </si>
  <si>
    <t>GSM404236</t>
  </si>
  <si>
    <t>Sample 3 from patient 91, Unaffected site</t>
  </si>
  <si>
    <t>GSM404237</t>
  </si>
  <si>
    <t>Sample 1 from patient 92, Affected site</t>
  </si>
  <si>
    <t>GSM404238</t>
  </si>
  <si>
    <t>Sample 2 from patient 92, Affected site</t>
  </si>
  <si>
    <t>GSM404239</t>
  </si>
  <si>
    <t>Sample 3 from patient 92, Unaffected site</t>
  </si>
  <si>
    <t>GSM404240</t>
  </si>
  <si>
    <t>Sample 1 from patient 93, Affected site</t>
  </si>
  <si>
    <t>GSM404241</t>
  </si>
  <si>
    <t>Sample 2 from patient 93, Affected site</t>
  </si>
  <si>
    <t>GSM404242</t>
  </si>
  <si>
    <t>Sample 3 from patient 93, Unaffected site</t>
  </si>
  <si>
    <t>GSM404243</t>
  </si>
  <si>
    <t>Sample 1 from patient 94, Affected site</t>
  </si>
  <si>
    <t>GSM404244</t>
  </si>
  <si>
    <t>Sample 2 from patient 94, Affected site</t>
  </si>
  <si>
    <t>GSM404245</t>
  </si>
  <si>
    <t>Sample 3 from patient 94, Unaffected site</t>
  </si>
  <si>
    <t>GSM404246</t>
  </si>
  <si>
    <t>Sample 1 from patient 95, Affected site</t>
  </si>
  <si>
    <t>GSM404247</t>
  </si>
  <si>
    <t>Sample 2 from patient 95, Affected site</t>
  </si>
  <si>
    <t>GSM404248</t>
  </si>
  <si>
    <t>Sample 3 from patient 95, Unaffected site</t>
  </si>
  <si>
    <t>GSM404249</t>
  </si>
  <si>
    <t>Sample 1 from patient 98, Affected site</t>
  </si>
  <si>
    <t>GSM404250</t>
  </si>
  <si>
    <t>Sample 2 from patient 98, Affected site</t>
  </si>
  <si>
    <t>GSM404251</t>
  </si>
  <si>
    <t>Sample 3 from patient 98, Unaffected site</t>
  </si>
  <si>
    <t>GSM404252</t>
  </si>
  <si>
    <t>Sample 1 from patient 99, Affected site</t>
  </si>
  <si>
    <t>GSM404253</t>
  </si>
  <si>
    <t>Sample 2 from patient 99, Affected site</t>
  </si>
  <si>
    <t>GSM404254</t>
  </si>
  <si>
    <t>Sample 1 from patient 100, Affected site</t>
  </si>
  <si>
    <t>GSM404255</t>
  </si>
  <si>
    <t>Sample 2 from patient 100, Affected site</t>
  </si>
  <si>
    <t>GSM404256</t>
  </si>
  <si>
    <t>Sample 2 from patient 101, Affected site</t>
  </si>
  <si>
    <t>GSM404257</t>
  </si>
  <si>
    <t>Sample 3 from patient 101, Affected site</t>
  </si>
  <si>
    <t>GSM404258</t>
  </si>
  <si>
    <t>Sample 1 from patient 102, Affected site</t>
  </si>
  <si>
    <t>GSM404259</t>
  </si>
  <si>
    <t>Sample 2 from patient 102, Affected site</t>
  </si>
  <si>
    <t>GSM404260</t>
  </si>
  <si>
    <t>Sample 3 from patient 102, Unaffected site</t>
  </si>
  <si>
    <t>GSM404261</t>
  </si>
  <si>
    <t>Sample 1 from patient 104, Affected site</t>
  </si>
  <si>
    <t>GSM404262</t>
  </si>
  <si>
    <t>Sample 2 from patient 104, Affected site</t>
  </si>
  <si>
    <t>GSM404263</t>
  </si>
  <si>
    <t>Sample 1 from patient 105, Affected site</t>
  </si>
  <si>
    <t>GSM404264</t>
  </si>
  <si>
    <t>Sample 2 from patient 105, Affected site</t>
  </si>
  <si>
    <t>GSM404265</t>
  </si>
  <si>
    <t>Sample 1 from patient 106, Affected site</t>
  </si>
  <si>
    <t>GSM404266</t>
  </si>
  <si>
    <t>Sample 2 from patient 106, Affected site</t>
  </si>
  <si>
    <t>GSM404267</t>
  </si>
  <si>
    <t>Sample 3 from patient 106, Unaffected site</t>
  </si>
  <si>
    <t>GSM404268</t>
  </si>
  <si>
    <t>Sample 1 from patient 107, Affected site</t>
  </si>
  <si>
    <t>GSM404269</t>
  </si>
  <si>
    <t>Sample 2 from patient 107, Affected site</t>
  </si>
  <si>
    <t>GSM404270</t>
  </si>
  <si>
    <t>Sample 3 from patient 107, Unaffected site</t>
  </si>
  <si>
    <t>GSM404271</t>
  </si>
  <si>
    <t>Sample 1 from patient 108, Affected site</t>
  </si>
  <si>
    <t>GSM404272</t>
  </si>
  <si>
    <t>Sample 2 from patient 108, Affected site</t>
  </si>
  <si>
    <t>GSM404273</t>
  </si>
  <si>
    <t>Sample 3 from patient 108, Unaffected site</t>
  </si>
  <si>
    <t>GSM404274</t>
  </si>
  <si>
    <t>Sample 1 from patient 109, Affected site</t>
  </si>
  <si>
    <t>GSM404275</t>
  </si>
  <si>
    <t>Sample 2 from patient 109, Affected site</t>
  </si>
  <si>
    <t>GSM404276</t>
  </si>
  <si>
    <t>Sample 1 from patient 110, Affected site</t>
  </si>
  <si>
    <t>GSM404277</t>
  </si>
  <si>
    <t>Sample 2 from patient 110, Affected site</t>
  </si>
  <si>
    <t>GSM404278</t>
  </si>
  <si>
    <t>Sample 1 from patient 111, Affected site</t>
  </si>
  <si>
    <t>GSM404279</t>
  </si>
  <si>
    <t>Sample 2 from patient 111, Affected site</t>
  </si>
  <si>
    <t>GSM404280</t>
  </si>
  <si>
    <t>Sample 1 from patient 112, Affected site</t>
  </si>
  <si>
    <t>GSM404281</t>
  </si>
  <si>
    <t>Sample 2 from patient 112, Affected site</t>
  </si>
  <si>
    <t>GSM404282</t>
  </si>
  <si>
    <t>Sample 1 from patient 113, Affected site</t>
  </si>
  <si>
    <t>GSM404283</t>
  </si>
  <si>
    <t>Sample 2 from patient 113, Affected site</t>
  </si>
  <si>
    <t>GSM404284</t>
  </si>
  <si>
    <t>Sample 3 from patient 113, Unaffected site</t>
  </si>
  <si>
    <t>GSM404285</t>
  </si>
  <si>
    <t>Sample 1 from patient 115, Affected site</t>
  </si>
  <si>
    <t>GSM404286</t>
  </si>
  <si>
    <t>Sample 2 from patient 115, Affected site</t>
  </si>
  <si>
    <t>GSM404287</t>
  </si>
  <si>
    <t>Sample 1 from patient 116, Affected site</t>
  </si>
  <si>
    <t>GSM404288</t>
  </si>
  <si>
    <t>Sample 2 from patient 116, Affected site</t>
  </si>
  <si>
    <t>GSM404289</t>
  </si>
  <si>
    <t>Sample 1 from patient 117, Affected site</t>
  </si>
  <si>
    <t>GSM404290</t>
  </si>
  <si>
    <t>Sample 2 from patient 117, Affected site</t>
  </si>
  <si>
    <t>GSM404291</t>
  </si>
  <si>
    <t>Sample 1 from patient 118, Affected site</t>
  </si>
  <si>
    <t>GSM404292</t>
  </si>
  <si>
    <t>Sample 2 from patient 118, Affected site</t>
  </si>
  <si>
    <t>GSM404293</t>
  </si>
  <si>
    <t>Sample 1 from patient 119, Affected site</t>
  </si>
  <si>
    <t>GSM404294</t>
  </si>
  <si>
    <t>Sample 2 from patient 119, Affected site</t>
  </si>
  <si>
    <t>GSM404295</t>
  </si>
  <si>
    <t>Sample 1 from patient 120, Affected site</t>
  </si>
  <si>
    <t>GSM404296</t>
  </si>
  <si>
    <t>Sample 2 from patient 120, Affected site</t>
  </si>
  <si>
    <t>GSM404297</t>
  </si>
  <si>
    <t>Sample 1 from patient 121, Affected site</t>
  </si>
  <si>
    <t>GSM404298</t>
  </si>
  <si>
    <t>Sample 2 from patient 121, Affected site</t>
  </si>
  <si>
    <t>GSM404299</t>
  </si>
  <si>
    <t>Sample 1 from patient 123, Affected site</t>
  </si>
  <si>
    <t>GSM404300</t>
  </si>
  <si>
    <t>Sample 2 from patient 123, Affected site</t>
  </si>
  <si>
    <t>GSM404301</t>
  </si>
  <si>
    <t>Sample 1 from patient 124, Affected site</t>
  </si>
  <si>
    <t>GSM404302</t>
  </si>
  <si>
    <t>Sample 2 from patient 124, Affected site</t>
  </si>
  <si>
    <t>GSM404303</t>
  </si>
  <si>
    <t>Sample 1 from patient 125, Affected site</t>
  </si>
  <si>
    <t>GSM404304</t>
  </si>
  <si>
    <t>Sample 2 from patient 125, Affected site</t>
  </si>
  <si>
    <t>GSM404305</t>
  </si>
  <si>
    <t>Sample 1 from patient 126, Affected site</t>
  </si>
  <si>
    <t>GSM404306</t>
  </si>
  <si>
    <t>Sample 2 from patient 126, Affected site</t>
  </si>
  <si>
    <t>GSM404307</t>
  </si>
  <si>
    <t>Sample 1 from patient 127, Affected site</t>
  </si>
  <si>
    <t>GSM404308</t>
  </si>
  <si>
    <t>Sample 2 from patient 127, Affected site</t>
  </si>
  <si>
    <t>GSM404309</t>
  </si>
  <si>
    <t>Sample 1 from patient 129, Affected site</t>
  </si>
  <si>
    <t>GSM404310</t>
  </si>
  <si>
    <t>Sample 2 from patient 129, Affected site</t>
  </si>
  <si>
    <t>GSM404311</t>
  </si>
  <si>
    <t>Sample 1 from patient 130, Affected site</t>
  </si>
  <si>
    <t>GSM404312</t>
  </si>
  <si>
    <t>Sample 2 from patient 130, Affected site</t>
  </si>
  <si>
    <t>GSM404313</t>
  </si>
  <si>
    <t>Sample 1 from patient 131, Affected site</t>
  </si>
  <si>
    <t>GSM404314</t>
  </si>
  <si>
    <t>Sample 2 from patient 131, Affected site</t>
  </si>
  <si>
    <t>GSE16149</t>
  </si>
  <si>
    <t>Examining smoking-induced differential gene expression changes in buccal mucosa</t>
  </si>
  <si>
    <t>A tissue like buccal mucosa (from cheek swabs) would be an ideal sample material for rapid, easy collection for testing of biomarkers as an alternative to blood.  A limited number of studies, primarily in the smoker/oral cancer literature, address this tissue's efficacy for quantitative PCR or microarray gene expression analysis.  In this study both qPCR and microarray analyses were used to evaluate gene expression in buccal cells.  An initial study comparing blood and buccal cells from the same individuals looked at relative amounts of four genes.  The RNA isolated from buccal cells was degraded but was of sufficient quality to be used with RT-qPCR to detect expression of specific genes. Second, buccal cell RNA was used for microarray-based differential gene expression studies by comparing gene expression between smokers and nonsmokers.  The isolation and amplification protocol allowed use of 150-fold less buccal cell RNA than had been reported previously with human microarrays.  We report here the finding of a small number of significant gene expression differences between smokers and nonsmokers, using buccal cells as target material.  Additionally, Gene Set Enrichment Analysis confirmed that these genes were changing expression in the same pattern as seen in an earlier buccal cell study performed by another group.  Our results suggest that in spite of a high degree of RNA degradation, buccal cells from cheek mucosa could be used to detect differential gene expression between smokers and nonsmokers.  However the RNA degradation, increase in sample variability and microarray failure rate show that buccal samples should be used with caution as source material in expression studies.</t>
  </si>
  <si>
    <t>GSM404696</t>
  </si>
  <si>
    <t>Buccal Cell Smoker 11 replicate A</t>
  </si>
  <si>
    <t>GSM404697</t>
  </si>
  <si>
    <t>Buccal Cell Smoker 11 replicate B</t>
  </si>
  <si>
    <t>GSM404698</t>
  </si>
  <si>
    <t>Buccal Cell Non-smoker 12 replicate A</t>
  </si>
  <si>
    <t>GSM404699</t>
  </si>
  <si>
    <t>Buccal Cell Non-smoker 12 replicate B</t>
  </si>
  <si>
    <t>GSM404700</t>
  </si>
  <si>
    <t>Buccal Cell Non-smoker 21 replicate A</t>
  </si>
  <si>
    <t>GSM404701</t>
  </si>
  <si>
    <t>Buccal Cell Non-smoker 21 replicate B</t>
  </si>
  <si>
    <t>GSM404702</t>
  </si>
  <si>
    <t>Buccal Cell Non-smoker 22 replicate A</t>
  </si>
  <si>
    <t>GSM404703</t>
  </si>
  <si>
    <t>Buccal Cell Non-smoker 22 replicate B</t>
  </si>
  <si>
    <t>GSM404704</t>
  </si>
  <si>
    <t>Buccal Cell Non-smoker 23 replicate B</t>
  </si>
  <si>
    <t>GSM404705</t>
  </si>
  <si>
    <t>Buccal Cell Non-smoker 24 replicate A</t>
  </si>
  <si>
    <t>GSM404706</t>
  </si>
  <si>
    <t>Buccal Cell Non-smoker 24 replicate B</t>
  </si>
  <si>
    <t>GSM404707</t>
  </si>
  <si>
    <t>Buccal Cell Smoker 25 replicate B</t>
  </si>
  <si>
    <t>GSM404708</t>
  </si>
  <si>
    <t>Buccal Cell Smoker 26 replicate A</t>
  </si>
  <si>
    <t>GSM404709</t>
  </si>
  <si>
    <t>Buccal Cell Smoker 26 replicate B</t>
  </si>
  <si>
    <t>GSM404710</t>
  </si>
  <si>
    <t>Buccal Cell Smoker 27 replicate A</t>
  </si>
  <si>
    <t>GSM404711</t>
  </si>
  <si>
    <t>Buccal Cell Smoker 27 replicate B</t>
  </si>
  <si>
    <t>GSM404712</t>
  </si>
  <si>
    <t>Buccal Cell Smoker 28 replicate A</t>
  </si>
  <si>
    <t>GSM404713</t>
  </si>
  <si>
    <t>Buccal Cell Smoker 28 replicate B</t>
  </si>
  <si>
    <t>GSE16155</t>
  </si>
  <si>
    <t>Expression data from ependymoma surgical samples</t>
  </si>
  <si>
    <t>Ependymoma, the 3rd most common brain tumor in children, recurs in approximately 50% of patients. There is currently no robust marker that predicts for recurrence, which is a significant clinical problem;	We used global gene expression profiling of 19 patient surgical samples obtained at initial diagnosis and with known clinical outcomes to discover novel prognostic markers.</t>
  </si>
  <si>
    <t>GSM404936</t>
  </si>
  <si>
    <t>EPN_80, non-recurrent</t>
  </si>
  <si>
    <t>Gene expression data from surgical tumor sample of ependymoma</t>
  </si>
  <si>
    <t>GSM404937</t>
  </si>
  <si>
    <t>EPN_110, recurrent</t>
  </si>
  <si>
    <t>GSM404938</t>
  </si>
  <si>
    <t>EPN_135, recurrent</t>
  </si>
  <si>
    <t>GSM404939</t>
  </si>
  <si>
    <t>EPN_195, recurrent</t>
  </si>
  <si>
    <t>GSM404940</t>
  </si>
  <si>
    <t>EPN_242, recurrent</t>
  </si>
  <si>
    <t>GSM404941</t>
  </si>
  <si>
    <t>EPN_246, recurrent</t>
  </si>
  <si>
    <t>GSM404942</t>
  </si>
  <si>
    <t>EPN_285, non-recurrent</t>
  </si>
  <si>
    <t>GSM404943</t>
  </si>
  <si>
    <t>EPN_306, non-recurrent</t>
  </si>
  <si>
    <t>GSM404944</t>
  </si>
  <si>
    <t>EPN_318, non-recurrent</t>
  </si>
  <si>
    <t>GSM404945</t>
  </si>
  <si>
    <t>EPN_319, recurrent</t>
  </si>
  <si>
    <t>GSM404946</t>
  </si>
  <si>
    <t>EPN_364, recurrent</t>
  </si>
  <si>
    <t>GSM404947</t>
  </si>
  <si>
    <t>EPN_388, non-recurrent</t>
  </si>
  <si>
    <t>GSM404948</t>
  </si>
  <si>
    <t>EPN_392, non-recurrent</t>
  </si>
  <si>
    <t>GSM404949</t>
  </si>
  <si>
    <t>EPN_393, recurrent</t>
  </si>
  <si>
    <t>GSM404950</t>
  </si>
  <si>
    <t>EPN_416, non-recurrent</t>
  </si>
  <si>
    <t>GSM404951</t>
  </si>
  <si>
    <t>EPN_419, non-recurrent</t>
  </si>
  <si>
    <t>GSM404952</t>
  </si>
  <si>
    <t>EPN_459, non-recurrent</t>
  </si>
  <si>
    <t>GSM404953</t>
  </si>
  <si>
    <t>EPN_483, recurrent</t>
  </si>
  <si>
    <t>GSM404954</t>
  </si>
  <si>
    <t>EPN_507, recurrent</t>
  </si>
  <si>
    <t>GSE16161</t>
  </si>
  <si>
    <t>Broad defects in epidermal cornification in atopic dermatitis (AD) identified through genomic analysis</t>
  </si>
  <si>
    <t>In this study we used genomic profiling to characterize differences in expression of genes related to epidermal growth/differentiation and inflammatory circuits in skin lesions of psoriasis and atopic dermatitis (AD), comparing expression values to normal skin. Skin biopsies were collected from 9 patients with chronic atopic dermatitis, 15 psoriasis patients, and 9 healthy volunteers.;	;	Keywords: Genetic-pathology</t>
  </si>
  <si>
    <t>GSM405507</t>
  </si>
  <si>
    <t>AD Chip#1</t>
  </si>
  <si>
    <t>AD Chip#1.CEL</t>
  </si>
  <si>
    <t>GSM405508</t>
  </si>
  <si>
    <t>AD Chip#2</t>
  </si>
  <si>
    <t>AD Chip#2.CEL</t>
  </si>
  <si>
    <t>GSM405509</t>
  </si>
  <si>
    <t>AD Chip#3</t>
  </si>
  <si>
    <t>AD Chip#3.CEL</t>
  </si>
  <si>
    <t>GSM405510</t>
  </si>
  <si>
    <t>AD Chip#4</t>
  </si>
  <si>
    <t>AD Chip#4.CEL</t>
  </si>
  <si>
    <t>GSM405511</t>
  </si>
  <si>
    <t>AD Chip#5</t>
  </si>
  <si>
    <t>AD Chip#5.CEL</t>
  </si>
  <si>
    <t>GSM405512</t>
  </si>
  <si>
    <t>AD Chip#6</t>
  </si>
  <si>
    <t>AD Chip#6.CEL</t>
  </si>
  <si>
    <t>GSM405513</t>
  </si>
  <si>
    <t>AD Chip#7</t>
  </si>
  <si>
    <t>AD Chip#7.CEL</t>
  </si>
  <si>
    <t>GSM405514</t>
  </si>
  <si>
    <t>AD Chip#8</t>
  </si>
  <si>
    <t>AD Chip#8.CEL</t>
  </si>
  <si>
    <t>GSM405515</t>
  </si>
  <si>
    <t>AD Chip#9</t>
  </si>
  <si>
    <t>AD Chip#9.CEL</t>
  </si>
  <si>
    <t>GSM405531</t>
  </si>
  <si>
    <t>Normal Chip#1</t>
  </si>
  <si>
    <t>Normal Chip#1.CEL</t>
  </si>
  <si>
    <t>GSM405532</t>
  </si>
  <si>
    <t>Normal Chip#2</t>
  </si>
  <si>
    <t>Normal Chip#2.CEL</t>
  </si>
  <si>
    <t>GSM405533</t>
  </si>
  <si>
    <t>Normal Chip#3</t>
  </si>
  <si>
    <t>Normal Chip#3.CEL</t>
  </si>
  <si>
    <t>GSM405534</t>
  </si>
  <si>
    <t>Normal Chip#4</t>
  </si>
  <si>
    <t>Normal Chip#4.CEL</t>
  </si>
  <si>
    <t>GSM405535</t>
  </si>
  <si>
    <t>Normal Chip#5</t>
  </si>
  <si>
    <t>Normal Chip#5.CEL</t>
  </si>
  <si>
    <t>GSM405536</t>
  </si>
  <si>
    <t>Normal Chip#6</t>
  </si>
  <si>
    <t>Normal Chip#6.CEL</t>
  </si>
  <si>
    <t>GSM405537</t>
  </si>
  <si>
    <t>Normal Chip#7</t>
  </si>
  <si>
    <t>Normal Chip#7.CEL</t>
  </si>
  <si>
    <t>GSM405538</t>
  </si>
  <si>
    <t>Normal Chip#8</t>
  </si>
  <si>
    <t>Normal Chip#8.CEL</t>
  </si>
  <si>
    <t>GSM405539</t>
  </si>
  <si>
    <t>Normal Chip#9</t>
  </si>
  <si>
    <t>Normal Chip#9.CEL</t>
  </si>
  <si>
    <t>GSE16176</t>
  </si>
  <si>
    <t>Expression profiles of amniotic fluid from human fetuses with Down syndrome and euploid controls</t>
  </si>
  <si>
    <t>In order to characterize the differences between second trimester Down syndrome (DS) and euploid fetuses, we compared gene expression in uncultured amniotic fluid supernatant samples. We identified individually differentially expressed genes via paired t-tests in the matched samples, and a set of differentially expressed genes on chromosome 21 using Gene Set Enrichment Analysis.  Functional pathway analysis of the resulting genes highlighted the importance of oxidative stress, ion transport, and G-protein signaling in the DS fetuses.</t>
  </si>
  <si>
    <t>GSM406286</t>
  </si>
  <si>
    <t>second_trimester_amniotic_fluid_euploid_female1</t>
  </si>
  <si>
    <t>EuploidFemale1: gene expression data from normal second trimester fetus</t>
  </si>
  <si>
    <t>GSM406287</t>
  </si>
  <si>
    <t>second_trimester_amniotic_fluid_Down_syndrome_female_1</t>
  </si>
  <si>
    <t>DSFemale1: gene expression data from second trimester fetus with trisomy 21</t>
  </si>
  <si>
    <t>GSM406288</t>
  </si>
  <si>
    <t>second_trimester_amniotic_fluid_euploid_female2</t>
  </si>
  <si>
    <t>EuploidFemale2: gene expression data from normal second trimester fetus</t>
  </si>
  <si>
    <t>GSM406289</t>
  </si>
  <si>
    <t>second_trimester_amniotic_fluid_Down_syndrome_female_2</t>
  </si>
  <si>
    <t>DSFemale2: gene expression data from second trimester fetus with trisomy 21</t>
  </si>
  <si>
    <t>GSM406290</t>
  </si>
  <si>
    <t>second_trimester_amniotic_fluid_euploid_male_1</t>
  </si>
  <si>
    <t>EuploidMale1: gene expression data from normal second trimester fetus</t>
  </si>
  <si>
    <t>GSM406291</t>
  </si>
  <si>
    <t>second_trimester_amniotic_fluid_Down_syndrome_male_1</t>
  </si>
  <si>
    <t>DSMale1: gene expression data from second trimester fetus with trisomy 21</t>
  </si>
  <si>
    <t>GSM406292</t>
  </si>
  <si>
    <t>second_trimester_amniotic_fluid_euploid_male_2</t>
  </si>
  <si>
    <t>EuploidMale2: gene expression data from normal second trimester fetus</t>
  </si>
  <si>
    <t>GSM406293</t>
  </si>
  <si>
    <t>second_trimester_amniotic_fluid_Down_syndrome_male_2</t>
  </si>
  <si>
    <t>DSMale2: gene expression data from second trimester fetus with trisomy 21</t>
  </si>
  <si>
    <t>GSM406294</t>
  </si>
  <si>
    <t>second_trimester_amniotic_fluid_euploid_male_3</t>
  </si>
  <si>
    <t>EuploidMale3: gene expression data from normal second trimester fetus</t>
  </si>
  <si>
    <t>GSM406295</t>
  </si>
  <si>
    <t>second_trimester_amniotic_fluid_Down_syndrome_male_3</t>
  </si>
  <si>
    <t>DSMale3: gene expression data from second trimester fetus with trisomy 21</t>
  </si>
  <si>
    <t>GSM406296</t>
  </si>
  <si>
    <t>second_trimester_amniotic_fluid_euploid_male_4</t>
  </si>
  <si>
    <t>EuploidMale4: gene expression data from normal second trimester fetus</t>
  </si>
  <si>
    <t>GSM406297</t>
  </si>
  <si>
    <t>second_trimester_amniotic_fluid_Down_syndrome_male_4</t>
  </si>
  <si>
    <t>DSMale4: gene expression data from second trimester fetus with trisomy 21</t>
  </si>
  <si>
    <t>GSM406298</t>
  </si>
  <si>
    <t>second_trimester_amniotic_fluid_euploid_male_5</t>
  </si>
  <si>
    <t>EuploidMale5: gene expression data from normal second trimester fetus</t>
  </si>
  <si>
    <t>GSM406299</t>
  </si>
  <si>
    <t>second_trimester_amniotic_fluid_Down_syndrome_male_5</t>
  </si>
  <si>
    <t>DSMale5: gene expression data from second trimester fetus with trisomy 21</t>
  </si>
  <si>
    <t>GSE16191</t>
  </si>
  <si>
    <t>EGR4 is a master gene responsible for fertility in cryptorchidism</t>
  </si>
  <si>
    <t>RNA was isolated from testicular biopsies of cryptorchid boys. Gene expression profiles for these samples were investigated using Affymetrix arrays</t>
  </si>
  <si>
    <t>GSM406416</t>
  </si>
  <si>
    <t>unilateral_cryptorchid 1</t>
  </si>
  <si>
    <t>Total testicular tissue</t>
  </si>
  <si>
    <t>GSM406417</t>
  </si>
  <si>
    <t>unilateral_cryptorchid 2</t>
  </si>
  <si>
    <t>GSM406418</t>
  </si>
  <si>
    <t>unilateral_cryptorchid 3</t>
  </si>
  <si>
    <t>GSM406419</t>
  </si>
  <si>
    <t>unilateral_cryptorchid 4</t>
  </si>
  <si>
    <t>GSM406420</t>
  </si>
  <si>
    <t>unilateral_cryptorchid 5</t>
  </si>
  <si>
    <t>GSM406421</t>
  </si>
  <si>
    <t>unilateral_cryptorchid 6</t>
  </si>
  <si>
    <t>GSM406422</t>
  </si>
  <si>
    <t>unilateral_cryptorchid 7</t>
  </si>
  <si>
    <t>GSM406423</t>
  </si>
  <si>
    <t>unilateral_cryptorchid 8</t>
  </si>
  <si>
    <t>GSM406424</t>
  </si>
  <si>
    <t>unilateral_cryptorchid 9</t>
  </si>
  <si>
    <t>GSM406425</t>
  </si>
  <si>
    <t>unilateral_cryptorchid 10</t>
  </si>
  <si>
    <t>GSM406426</t>
  </si>
  <si>
    <t>bilateral_cryptorchid 1</t>
  </si>
  <si>
    <t>GSM406427</t>
  </si>
  <si>
    <t>bilateral_cryptorchid 2</t>
  </si>
  <si>
    <t>GSM406428</t>
  </si>
  <si>
    <t>unilateral_cryptorchid 11</t>
  </si>
  <si>
    <t>GSM406429</t>
  </si>
  <si>
    <t>unilateral_cryptorchid 12</t>
  </si>
  <si>
    <t>GSM406430</t>
  </si>
  <si>
    <t>unilateral_cryptorchid 13</t>
  </si>
  <si>
    <t>GSM406431</t>
  </si>
  <si>
    <t>unilateral_cryptorchid 14</t>
  </si>
  <si>
    <t>GSM406432</t>
  </si>
  <si>
    <t>control_(by_contralateral_testicular_aplasia) 1</t>
  </si>
  <si>
    <t>GSM406433</t>
  </si>
  <si>
    <t>control_(by_contralateral_testicular_aplasia) 2</t>
  </si>
  <si>
    <t>GSM406434</t>
  </si>
  <si>
    <t>control_(by_contralateral_testicular_aplasia) 3</t>
  </si>
  <si>
    <t>GSM406435</t>
  </si>
  <si>
    <t>control_(by_contralateral_testicular_aplasia) 4</t>
  </si>
  <si>
    <t>GSE16193</t>
  </si>
  <si>
    <t>Interfering with Proximal TLR4 to NF-kappaB Signal Transduction in Human Monocytes</t>
  </si>
  <si>
    <t>Carbon monoxide (CO) is an endogenous messenger that suppresses inflammation, modulates apoptosis and promotes vascular remodeling. Here, microarrays were employed to globally characterize the CO (250 ppm) suppression of early (1 h) LPS-induced inflammation in human monocytic THP-1 cells. CO suppressed 79 of 101 immediate-early genes induced by LPS; 19% (15/79) were transcription factors and most others were cytokines, chemokines and immune response genes. The prototypic effects of CO on transcription and protein production occurred early but decreased rapidly. CO activated p38 MAPK, ERK1/2 and Akt and caused an early and transitory delay in LPS-induced JNK activation. However, selective inhibitors of these kinases failed to block CO suppression of LPS-induced IL-1beta, an inflammation marker. Of CO-suppressed genes, 81% (64/79) were found to have promoters with putative NF-kappaB binding sites. CO was subsequently shown to block LPS-induced phosphorylation and degradation of IkappaBalpha in human monocytes, thereby inhibiting NF-kappaB signal transduction. CO broadly suppresses the initial inflammatory response of human monocytes to LPS by reshaping proximal events in TLR4 signal transduction such as stress kinase responses and early NF-kappaB activation. These rapid, but transient effects of CO may have therapeutic applications in acute pulmonary and vascular injury.</t>
  </si>
  <si>
    <t>GSM406482</t>
  </si>
  <si>
    <t>GAF071002_THP1_C1</t>
  </si>
  <si>
    <t>GSM406483</t>
  </si>
  <si>
    <t>GAF071002_THP1_C2</t>
  </si>
  <si>
    <t>GSM406484</t>
  </si>
  <si>
    <t>GAF071002_THP1_C3</t>
  </si>
  <si>
    <t>GSM406485</t>
  </si>
  <si>
    <t>GAF071003_THP1_C4</t>
  </si>
  <si>
    <t>GSM406486</t>
  </si>
  <si>
    <t>GAF071003_THP1_C5</t>
  </si>
  <si>
    <t>GSM406487</t>
  </si>
  <si>
    <t>GAF071002_THP1_CO1</t>
  </si>
  <si>
    <t>GSM406488</t>
  </si>
  <si>
    <t>GAF071002_THP1_CO2</t>
  </si>
  <si>
    <t>GSM406489</t>
  </si>
  <si>
    <t>GAF071002_THP1_CO3</t>
  </si>
  <si>
    <t>GSM406490</t>
  </si>
  <si>
    <t>GAF071003_THP1_CO4</t>
  </si>
  <si>
    <t>GSM406491</t>
  </si>
  <si>
    <t>GAF071003_THP1_CO5</t>
  </si>
  <si>
    <t>GSM406492</t>
  </si>
  <si>
    <t>GAF071002_THP1_LPS+CO1</t>
  </si>
  <si>
    <t>GSM406493</t>
  </si>
  <si>
    <t>GAF071002_THP1_LPS+CO2</t>
  </si>
  <si>
    <t>GSM406494</t>
  </si>
  <si>
    <t>GAF071002_THP1_LPS+CO3</t>
  </si>
  <si>
    <t>GSM406495</t>
  </si>
  <si>
    <t>GAF071003_THP1_LPS+CO4</t>
  </si>
  <si>
    <t>GSM406496</t>
  </si>
  <si>
    <t>GAF071003_THP1_LPS+CO5</t>
  </si>
  <si>
    <t>GSM406497</t>
  </si>
  <si>
    <t>GAF071002_THP1_LPS1</t>
  </si>
  <si>
    <t>GSM406498</t>
  </si>
  <si>
    <t>GAF071002_THP1_LPS2</t>
  </si>
  <si>
    <t>GSM406499</t>
  </si>
  <si>
    <t>GAF071002_THP1_LPS3</t>
  </si>
  <si>
    <t>GSM406500</t>
  </si>
  <si>
    <t>GAF071003_THP1_LPS4</t>
  </si>
  <si>
    <t>GSM406501</t>
  </si>
  <si>
    <t>GAF071003_THP1_LPS5</t>
  </si>
  <si>
    <t>GSE16214</t>
  </si>
  <si>
    <t>Expression data from relapsing-remitting MS samples</t>
  </si>
  <si>
    <t>One of our new major finding among the genes that contributes to MS susceptibility is ICSBP1. The so called disease modifying therapies like interferon-beta (IFN-Î²), possibly acting on the peripheral T-cells, reduce the disease activity and the clinical progression, with a MRI-detectable effect in preventing lesion burden and cerebral atrophy development in RR-MS. It suggests a critical role of peripheral blood mononuclear cells (PBMCs) immune response and modulation in developing inflammation in the brain. We tested the hypothesis that the genetic effect of the susceptible allele ICSBP1 can impact the gene expression profile of molecules belonging to the interferon pathway. We therefore interrogated the PBMC for changes in gene expression profile. We correlate those changes with the minor allele frequency for ICSBP1, performing independent quantitative trait analysis  for each treatment category. Expression Quantitative Trait Loci Association with a p value &lt; 0.05 have been used in follow up analysis. The regression coefficient of the Quantitative trait association represents  the degree of correlation between the gene expression for each interrogated target gene and the minor allele frequency of the SNP for our gene of interest. This coefficient has been used as input in the subsequent Gene Set Enrichment Analysis performed in a pre-ranked approach. The resulting GSEA-SNP method rests on the assumption that SNPs underlying a disease phenotype might affect genes constituting a signaling pathway or genes with a common regulation. Therefore, GSEA-SNP can facilitate the identification of  pathways or of underlying biological mechanisms.;	We used microarrays to capture gene expression profile of untreated subjects and of subjects under disease modyfing treatment (Interferon Beta and Glatiramer Acetate), in order to correlate gene expression and genotype data and in order to identify sets of genes specifically regulated in the different treatment categories.</t>
  </si>
  <si>
    <t>GSM407074</t>
  </si>
  <si>
    <t>UNTREATED_561</t>
  </si>
  <si>
    <t>Gene expression data from total PBMC fraction after Ficoll isolation</t>
  </si>
  <si>
    <t>GSM407075</t>
  </si>
  <si>
    <t>UNTREATED_563</t>
  </si>
  <si>
    <t>GSM407076</t>
  </si>
  <si>
    <t>UNTREATED_572</t>
  </si>
  <si>
    <t>GSM407077</t>
  </si>
  <si>
    <t>UNTREATED_582</t>
  </si>
  <si>
    <t>GSM407078</t>
  </si>
  <si>
    <t>UNTREATED_616</t>
  </si>
  <si>
    <t>GSM407079</t>
  </si>
  <si>
    <t>UNTREATED_656</t>
  </si>
  <si>
    <t>GSM407080</t>
  </si>
  <si>
    <t>UNTREATED_685</t>
  </si>
  <si>
    <t>GSM407081</t>
  </si>
  <si>
    <t>UNTREATED_708</t>
  </si>
  <si>
    <t>GSM407082</t>
  </si>
  <si>
    <t>UNTREATED_717</t>
  </si>
  <si>
    <t>GSM407083</t>
  </si>
  <si>
    <t>UNTREATED_718</t>
  </si>
  <si>
    <t>GSM407084</t>
  </si>
  <si>
    <t>UNTREATED_736</t>
  </si>
  <si>
    <t>GSM407085</t>
  </si>
  <si>
    <t>UNTREATED_746</t>
  </si>
  <si>
    <t>GSM407086</t>
  </si>
  <si>
    <t>UNTREATED_779</t>
  </si>
  <si>
    <t>GSM407087</t>
  </si>
  <si>
    <t>UNTREATED_806</t>
  </si>
  <si>
    <t>GSM407088</t>
  </si>
  <si>
    <t>UNTREATED_810</t>
  </si>
  <si>
    <t>GSM407089</t>
  </si>
  <si>
    <t>UNTREATED_813</t>
  </si>
  <si>
    <t>GSM407090</t>
  </si>
  <si>
    <t>UNTREATED_817</t>
  </si>
  <si>
    <t>GSM407091</t>
  </si>
  <si>
    <t>UNTREATED_818</t>
  </si>
  <si>
    <t>GSM407092</t>
  </si>
  <si>
    <t>UNTREATED_837</t>
  </si>
  <si>
    <t>GSM407093</t>
  </si>
  <si>
    <t>UNTREATED_845</t>
  </si>
  <si>
    <t>GSM407094</t>
  </si>
  <si>
    <t>UNTREATED_847</t>
  </si>
  <si>
    <t>GSM407095</t>
  </si>
  <si>
    <t>UNTREATED_850</t>
  </si>
  <si>
    <t>GSM407096</t>
  </si>
  <si>
    <t>UNTREATED_856</t>
  </si>
  <si>
    <t>GSM407097</t>
  </si>
  <si>
    <t>UNTREATED_858</t>
  </si>
  <si>
    <t>GSM407098</t>
  </si>
  <si>
    <t>UNTREATED_870</t>
  </si>
  <si>
    <t>GSM407099</t>
  </si>
  <si>
    <t>UNTREATED_892</t>
  </si>
  <si>
    <t>GSM407100</t>
  </si>
  <si>
    <t>UNTREATED_893</t>
  </si>
  <si>
    <t>GSM407101</t>
  </si>
  <si>
    <t>UNTREATED_897</t>
  </si>
  <si>
    <t>GSM407102</t>
  </si>
  <si>
    <t>UNTREATED_916</t>
  </si>
  <si>
    <t>GSM407103</t>
  </si>
  <si>
    <t>UNTREATED_921</t>
  </si>
  <si>
    <t>GSM407104</t>
  </si>
  <si>
    <t>UNTREATED_922</t>
  </si>
  <si>
    <t>GSM407105</t>
  </si>
  <si>
    <t>UNTREATED_938</t>
  </si>
  <si>
    <t>GSM407106</t>
  </si>
  <si>
    <t>UNTREATED_1015</t>
  </si>
  <si>
    <t>GSM407107</t>
  </si>
  <si>
    <t>UNTREATED_1066</t>
  </si>
  <si>
    <t>GSM407108</t>
  </si>
  <si>
    <t>UNTREATED_1073</t>
  </si>
  <si>
    <t>GSM407109</t>
  </si>
  <si>
    <t>UNTREATED_1079</t>
  </si>
  <si>
    <t>GSM407110</t>
  </si>
  <si>
    <t>UNTREATED_1086</t>
  </si>
  <si>
    <t>GSM407111</t>
  </si>
  <si>
    <t>UNTREATED_1156</t>
  </si>
  <si>
    <t>GSM407112</t>
  </si>
  <si>
    <t>UNTREATED_1217</t>
  </si>
  <si>
    <t>GSM407113</t>
  </si>
  <si>
    <t>UNTREATED_1503</t>
  </si>
  <si>
    <t>GSM407114</t>
  </si>
  <si>
    <t>UNTREATED_1529</t>
  </si>
  <si>
    <t>GSM407115</t>
  </si>
  <si>
    <t>UNTREATED_1657</t>
  </si>
  <si>
    <t>GSM407116</t>
  </si>
  <si>
    <t>UNTREATED_1671</t>
  </si>
  <si>
    <t>GSM407117</t>
  </si>
  <si>
    <t>UNTREATED_1672</t>
  </si>
  <si>
    <t>GSM407118</t>
  </si>
  <si>
    <t>UNTREATED_1677</t>
  </si>
  <si>
    <t>GSM407119</t>
  </si>
  <si>
    <t>UNTREATED_1681</t>
  </si>
  <si>
    <t>GSM407120</t>
  </si>
  <si>
    <t>UNTREATED_1685</t>
  </si>
  <si>
    <t>GSM407121</t>
  </si>
  <si>
    <t>UNTREATED_1691</t>
  </si>
  <si>
    <t>GSM407122</t>
  </si>
  <si>
    <t>UNTREATED_1692</t>
  </si>
  <si>
    <t>GSM407123</t>
  </si>
  <si>
    <t>UNTREATED_1697</t>
  </si>
  <si>
    <t>GSM407124</t>
  </si>
  <si>
    <t>UNTREATED_1701</t>
  </si>
  <si>
    <t>GSM407125</t>
  </si>
  <si>
    <t>UNTREATED_1716</t>
  </si>
  <si>
    <t>GSM407126</t>
  </si>
  <si>
    <t>UNTREATED_1721</t>
  </si>
  <si>
    <t>GSM407127</t>
  </si>
  <si>
    <t>UNTREATED_1747</t>
  </si>
  <si>
    <t>GSM407128</t>
  </si>
  <si>
    <t>UNTREATED_1748</t>
  </si>
  <si>
    <t>GSM407129</t>
  </si>
  <si>
    <t>UNTREATED_1754</t>
  </si>
  <si>
    <t>GSM407130</t>
  </si>
  <si>
    <t>UNTREATED_1771</t>
  </si>
  <si>
    <t>GSM407131</t>
  </si>
  <si>
    <t>UNTREATED_1784</t>
  </si>
  <si>
    <t>GSM407132</t>
  </si>
  <si>
    <t>UNTREATED_1786</t>
  </si>
  <si>
    <t>GSM407133</t>
  </si>
  <si>
    <t>UNTREATED_1788</t>
  </si>
  <si>
    <t>GSM407134</t>
  </si>
  <si>
    <t>UNTREATED_1790</t>
  </si>
  <si>
    <t>GSM407135</t>
  </si>
  <si>
    <t>UNTREATED_1794</t>
  </si>
  <si>
    <t>GSM407136</t>
  </si>
  <si>
    <t>UNTREATED_1800</t>
  </si>
  <si>
    <t>GSM407137</t>
  </si>
  <si>
    <t>UNTREATED_1815</t>
  </si>
  <si>
    <t>GSM407138</t>
  </si>
  <si>
    <t>UNTREATED_2071</t>
  </si>
  <si>
    <t>GSM407139</t>
  </si>
  <si>
    <t>UNTREATED_2072</t>
  </si>
  <si>
    <t>GSM407140</t>
  </si>
  <si>
    <t>UNTREATED_2073</t>
  </si>
  <si>
    <t>GSM407141</t>
  </si>
  <si>
    <t>UNTREATED_2076</t>
  </si>
  <si>
    <t>GSM407142</t>
  </si>
  <si>
    <t>UNTREATED_2077</t>
  </si>
  <si>
    <t>GSM407143</t>
  </si>
  <si>
    <t>UNTREATED_2083</t>
  </si>
  <si>
    <t>GSM407144</t>
  </si>
  <si>
    <t>UNTREATED_2084</t>
  </si>
  <si>
    <t>GSM407145</t>
  </si>
  <si>
    <t>UNTREATED_2089</t>
  </si>
  <si>
    <t>GSM407146</t>
  </si>
  <si>
    <t>UNTREATED_2094</t>
  </si>
  <si>
    <t>GSM407147</t>
  </si>
  <si>
    <t>UNTREATED_2104</t>
  </si>
  <si>
    <t>GSM407148</t>
  </si>
  <si>
    <t>UNTREATED_2119</t>
  </si>
  <si>
    <t>GSM407149</t>
  </si>
  <si>
    <t>UNTREATED_2123</t>
  </si>
  <si>
    <t>GSM407150</t>
  </si>
  <si>
    <t>UNTREATED_2134</t>
  </si>
  <si>
    <t>GSM407151</t>
  </si>
  <si>
    <t>UNTREATED_2136</t>
  </si>
  <si>
    <t>GSM407152</t>
  </si>
  <si>
    <t>UNTREATED_2146</t>
  </si>
  <si>
    <t>GSM407153</t>
  </si>
  <si>
    <t>UNTREATED_2156</t>
  </si>
  <si>
    <t>GSM407154</t>
  </si>
  <si>
    <t>UNTREATED_2159</t>
  </si>
  <si>
    <t>GSM407155</t>
  </si>
  <si>
    <t>UNTREATED_2518</t>
  </si>
  <si>
    <t>GSM407156</t>
  </si>
  <si>
    <t>IFNÎ²_515</t>
  </si>
  <si>
    <t>GSM407157</t>
  </si>
  <si>
    <t>IFNÎ²_531</t>
  </si>
  <si>
    <t>GSM407158</t>
  </si>
  <si>
    <t>IFNÎ²_567</t>
  </si>
  <si>
    <t>GSM407159</t>
  </si>
  <si>
    <t>IFNÎ²_578</t>
  </si>
  <si>
    <t>GSM407160</t>
  </si>
  <si>
    <t>IFNÎ²_600</t>
  </si>
  <si>
    <t>GSM407161</t>
  </si>
  <si>
    <t>IFNÎ²_630</t>
  </si>
  <si>
    <t>GSM407162</t>
  </si>
  <si>
    <t>IFNÎ²_643</t>
  </si>
  <si>
    <t>GSM407163</t>
  </si>
  <si>
    <t>IFNÎ²_698</t>
  </si>
  <si>
    <t>GSM407164</t>
  </si>
  <si>
    <t>IFNÎ²_709</t>
  </si>
  <si>
    <t>GSM407165</t>
  </si>
  <si>
    <t>IFNÎ²_712</t>
  </si>
  <si>
    <t>GSM407166</t>
  </si>
  <si>
    <t>IFNÎ²_723</t>
  </si>
  <si>
    <t>GSM407167</t>
  </si>
  <si>
    <t>IFNÎ²_728</t>
  </si>
  <si>
    <t>GSM407168</t>
  </si>
  <si>
    <t>IFNÎ²_737</t>
  </si>
  <si>
    <t>GSM407169</t>
  </si>
  <si>
    <t>IFNÎ²_755</t>
  </si>
  <si>
    <t>GSM407170</t>
  </si>
  <si>
    <t>IFNÎ²_815</t>
  </si>
  <si>
    <t>GSM407171</t>
  </si>
  <si>
    <t>IFNÎ²_821</t>
  </si>
  <si>
    <t>GSM407172</t>
  </si>
  <si>
    <t>IFNÎ²_822</t>
  </si>
  <si>
    <t>GSM407173</t>
  </si>
  <si>
    <t>IFNÎ²_829</t>
  </si>
  <si>
    <t>GSM407174</t>
  </si>
  <si>
    <t>IFNÎ²_832</t>
  </si>
  <si>
    <t>GSM407175</t>
  </si>
  <si>
    <t>IFNÎ²_835</t>
  </si>
  <si>
    <t>GSM407176</t>
  </si>
  <si>
    <t>IFNÎ²_836</t>
  </si>
  <si>
    <t>GSM407177</t>
  </si>
  <si>
    <t>IFNÎ²_844</t>
  </si>
  <si>
    <t>GSM407178</t>
  </si>
  <si>
    <t>IFNÎ²_857</t>
  </si>
  <si>
    <t>GSM407179</t>
  </si>
  <si>
    <t>IFNÎ²_866</t>
  </si>
  <si>
    <t>GSM407180</t>
  </si>
  <si>
    <t>IFNÎ²_868</t>
  </si>
  <si>
    <t>GSM407181</t>
  </si>
  <si>
    <t>IFNÎ²_877</t>
  </si>
  <si>
    <t>GSM407182</t>
  </si>
  <si>
    <t>IFNÎ²_881</t>
  </si>
  <si>
    <t>GSM407183</t>
  </si>
  <si>
    <t>IFNÎ²_884</t>
  </si>
  <si>
    <t>GSM407184</t>
  </si>
  <si>
    <t>IFNÎ²_887</t>
  </si>
  <si>
    <t>GSM407185</t>
  </si>
  <si>
    <t>IFNÎ²_888</t>
  </si>
  <si>
    <t>GSM407186</t>
  </si>
  <si>
    <t>IFNÎ²_890</t>
  </si>
  <si>
    <t>GSM407187</t>
  </si>
  <si>
    <t>IFNÎ²_910</t>
  </si>
  <si>
    <t>GSM407188</t>
  </si>
  <si>
    <t>IFNÎ²_919</t>
  </si>
  <si>
    <t>GSM407189</t>
  </si>
  <si>
    <t>IFNÎ²_929</t>
  </si>
  <si>
    <t>GSM407190</t>
  </si>
  <si>
    <t>IFNÎ²_932</t>
  </si>
  <si>
    <t>GSM407191</t>
  </si>
  <si>
    <t>IFNÎ²_935</t>
  </si>
  <si>
    <t>GSM407192</t>
  </si>
  <si>
    <t>IFNÎ²_937</t>
  </si>
  <si>
    <t>GSM407193</t>
  </si>
  <si>
    <t>IFNÎ²_1013</t>
  </si>
  <si>
    <t>GSM407194</t>
  </si>
  <si>
    <t>IFNÎ²_1014</t>
  </si>
  <si>
    <t>GSM407195</t>
  </si>
  <si>
    <t>IFNÎ²_1059</t>
  </si>
  <si>
    <t>GSM407196</t>
  </si>
  <si>
    <t>IFNÎ²_1068</t>
  </si>
  <si>
    <t>GSM407197</t>
  </si>
  <si>
    <t>IFNÎ²_1080</t>
  </si>
  <si>
    <t>GSM407198</t>
  </si>
  <si>
    <t>IFNÎ²_1093</t>
  </si>
  <si>
    <t>GSM407199</t>
  </si>
  <si>
    <t>IFNÎ²_1094</t>
  </si>
  <si>
    <t>GSM407200</t>
  </si>
  <si>
    <t>IFNÎ²_1116</t>
  </si>
  <si>
    <t>GSM407201</t>
  </si>
  <si>
    <t>IFNÎ²_1117</t>
  </si>
  <si>
    <t>GSM407202</t>
  </si>
  <si>
    <t>IFNÎ²_1122</t>
  </si>
  <si>
    <t>GSM407203</t>
  </si>
  <si>
    <t>IFNÎ²_1124</t>
  </si>
  <si>
    <t>GSM407204</t>
  </si>
  <si>
    <t>IFNÎ²_1133</t>
  </si>
  <si>
    <t>GSM407205</t>
  </si>
  <si>
    <t>IFNÎ²_1135</t>
  </si>
  <si>
    <t>GSM407206</t>
  </si>
  <si>
    <t>IFNÎ²_1136</t>
  </si>
  <si>
    <t>GSM407207</t>
  </si>
  <si>
    <t>IFNÎ²_1137</t>
  </si>
  <si>
    <t>GSM407208</t>
  </si>
  <si>
    <t>IFNÎ²_1138</t>
  </si>
  <si>
    <t>GSM407209</t>
  </si>
  <si>
    <t>IFNÎ²_1148</t>
  </si>
  <si>
    <t>GSM407210</t>
  </si>
  <si>
    <t>IFNÎ²_1152</t>
  </si>
  <si>
    <t>GSM407211</t>
  </si>
  <si>
    <t>IFNÎ²_1153</t>
  </si>
  <si>
    <t>GSM407212</t>
  </si>
  <si>
    <t>IFNÎ²_1164</t>
  </si>
  <si>
    <t>GSM407213</t>
  </si>
  <si>
    <t>IFNÎ²_1165</t>
  </si>
  <si>
    <t>GSM407214</t>
  </si>
  <si>
    <t>IFNÎ²_1206</t>
  </si>
  <si>
    <t>GSM407215</t>
  </si>
  <si>
    <t>IFNÎ²_1208</t>
  </si>
  <si>
    <t>GSM407216</t>
  </si>
  <si>
    <t>IFNÎ²_1209</t>
  </si>
  <si>
    <t>GSM407217</t>
  </si>
  <si>
    <t>IFNÎ²_1215</t>
  </si>
  <si>
    <t>GSM407218</t>
  </si>
  <si>
    <t>IFNÎ²_1481</t>
  </si>
  <si>
    <t>GSM407219</t>
  </si>
  <si>
    <t>IFNÎ²_1509</t>
  </si>
  <si>
    <t>GSM407220</t>
  </si>
  <si>
    <t>IFNÎ²_1523</t>
  </si>
  <si>
    <t>GSM407221</t>
  </si>
  <si>
    <t>IFNÎ²_1666</t>
  </si>
  <si>
    <t>GSM407222</t>
  </si>
  <si>
    <t>IFNÎ²_1682</t>
  </si>
  <si>
    <t>GSM407223</t>
  </si>
  <si>
    <t>IFNÎ²_1687</t>
  </si>
  <si>
    <t>GSM407224</t>
  </si>
  <si>
    <t>IFNÎ²_1690</t>
  </si>
  <si>
    <t>GSM407225</t>
  </si>
  <si>
    <t>IFNÎ²_1696</t>
  </si>
  <si>
    <t>GSM407226</t>
  </si>
  <si>
    <t>IFNÎ²_1723</t>
  </si>
  <si>
    <t>GSM407227</t>
  </si>
  <si>
    <t>IFNÎ²_1725</t>
  </si>
  <si>
    <t>GSM407228</t>
  </si>
  <si>
    <t>IFNÎ²_1729</t>
  </si>
  <si>
    <t>GSM407229</t>
  </si>
  <si>
    <t>IFNÎ²_1753</t>
  </si>
  <si>
    <t>GSM407230</t>
  </si>
  <si>
    <t>IFNÎ²_1781</t>
  </si>
  <si>
    <t>GSM407231</t>
  </si>
  <si>
    <t>IFNÎ²_1809</t>
  </si>
  <si>
    <t>GSM407232</t>
  </si>
  <si>
    <t>IFNÎ²_1814</t>
  </si>
  <si>
    <t>GSM407233</t>
  </si>
  <si>
    <t>IFNÎ²_1819</t>
  </si>
  <si>
    <t>GSM407234</t>
  </si>
  <si>
    <t>IFNÎ²_1820</t>
  </si>
  <si>
    <t>GSM407235</t>
  </si>
  <si>
    <t>IFNÎ²_1826</t>
  </si>
  <si>
    <t>GSM407236</t>
  </si>
  <si>
    <t>IFNÎ²_1841</t>
  </si>
  <si>
    <t>GSM407237</t>
  </si>
  <si>
    <t>IFNÎ²_2054</t>
  </si>
  <si>
    <t>GSM407238</t>
  </si>
  <si>
    <t>IFNÎ²_2057</t>
  </si>
  <si>
    <t>GSM407239</t>
  </si>
  <si>
    <t>IFNÎ²_2058</t>
  </si>
  <si>
    <t>GSM407240</t>
  </si>
  <si>
    <t>IFNÎ²_2065</t>
  </si>
  <si>
    <t>GSM407241</t>
  </si>
  <si>
    <t>IFNÎ²_2068</t>
  </si>
  <si>
    <t>GSM407242</t>
  </si>
  <si>
    <t>IFNÎ²_2070</t>
  </si>
  <si>
    <t>GSM407243</t>
  </si>
  <si>
    <t>IFNÎ²_2098</t>
  </si>
  <si>
    <t>GSM407244</t>
  </si>
  <si>
    <t>IFNÎ²_2118</t>
  </si>
  <si>
    <t>GSM407245</t>
  </si>
  <si>
    <t>IFNÎ²_2125</t>
  </si>
  <si>
    <t>GSM407246</t>
  </si>
  <si>
    <t>IFNÎ²_2150</t>
  </si>
  <si>
    <t>GSM407247</t>
  </si>
  <si>
    <t>IFNÎ²_2158</t>
  </si>
  <si>
    <t>GSM407248</t>
  </si>
  <si>
    <t>IFNÎ²_2442</t>
  </si>
  <si>
    <t>GSM407249</t>
  </si>
  <si>
    <t>IFNÎ²_2536</t>
  </si>
  <si>
    <t>GSM407250</t>
  </si>
  <si>
    <t>GA_513</t>
  </si>
  <si>
    <t>GSM407251</t>
  </si>
  <si>
    <t>GA_521</t>
  </si>
  <si>
    <t>GSM407252</t>
  </si>
  <si>
    <t>GA_541</t>
  </si>
  <si>
    <t>GSM407253</t>
  </si>
  <si>
    <t>GA_612</t>
  </si>
  <si>
    <t>GSM407254</t>
  </si>
  <si>
    <t>GA_652</t>
  </si>
  <si>
    <t>GSM407255</t>
  </si>
  <si>
    <t>GA_671</t>
  </si>
  <si>
    <t>GSM407256</t>
  </si>
  <si>
    <t>GA_680</t>
  </si>
  <si>
    <t>GSM407257</t>
  </si>
  <si>
    <t>GA_696</t>
  </si>
  <si>
    <t>GSM407258</t>
  </si>
  <si>
    <t>GA_699</t>
  </si>
  <si>
    <t>GSM407259</t>
  </si>
  <si>
    <t>GA_701</t>
  </si>
  <si>
    <t>GSM407260</t>
  </si>
  <si>
    <t>GA_704</t>
  </si>
  <si>
    <t>GSM407261</t>
  </si>
  <si>
    <t>GA_721</t>
  </si>
  <si>
    <t>GSM407262</t>
  </si>
  <si>
    <t>GA_730</t>
  </si>
  <si>
    <t>GSM407263</t>
  </si>
  <si>
    <t>GA_754</t>
  </si>
  <si>
    <t>GSM407264</t>
  </si>
  <si>
    <t>GA_759</t>
  </si>
  <si>
    <t>GSM407265</t>
  </si>
  <si>
    <t>GA_805</t>
  </si>
  <si>
    <t>GSM407266</t>
  </si>
  <si>
    <t>GA_814</t>
  </si>
  <si>
    <t>GSM407267</t>
  </si>
  <si>
    <t>GA_816</t>
  </si>
  <si>
    <t>GSM407268</t>
  </si>
  <si>
    <t>GA_824</t>
  </si>
  <si>
    <t>GSM407269</t>
  </si>
  <si>
    <t>GA_840</t>
  </si>
  <si>
    <t>GSM407270</t>
  </si>
  <si>
    <t>GA_851</t>
  </si>
  <si>
    <t>GSM407271</t>
  </si>
  <si>
    <t>GA_862</t>
  </si>
  <si>
    <t>GSM407272</t>
  </si>
  <si>
    <t>GA_883</t>
  </si>
  <si>
    <t>GSM407273</t>
  </si>
  <si>
    <t>GA_885</t>
  </si>
  <si>
    <t>GSM407274</t>
  </si>
  <si>
    <t>GA_889</t>
  </si>
  <si>
    <t>GSM407275</t>
  </si>
  <si>
    <t>GA_891</t>
  </si>
  <si>
    <t>GSM407276</t>
  </si>
  <si>
    <t>GA_894</t>
  </si>
  <si>
    <t>GSM407277</t>
  </si>
  <si>
    <t>GA_895</t>
  </si>
  <si>
    <t>GSM407278</t>
  </si>
  <si>
    <t>GA_901</t>
  </si>
  <si>
    <t>GSM407279</t>
  </si>
  <si>
    <t>GA_903</t>
  </si>
  <si>
    <t>GSM407280</t>
  </si>
  <si>
    <t>GA_904</t>
  </si>
  <si>
    <t>GSM407281</t>
  </si>
  <si>
    <t>GA_925</t>
  </si>
  <si>
    <t>GSM407282</t>
  </si>
  <si>
    <t>GA_926</t>
  </si>
  <si>
    <t>GSM407283</t>
  </si>
  <si>
    <t>GA_934</t>
  </si>
  <si>
    <t>GSM407284</t>
  </si>
  <si>
    <t>GA_956</t>
  </si>
  <si>
    <t>GSM407285</t>
  </si>
  <si>
    <t>GA_1012</t>
  </si>
  <si>
    <t>GSM407286</t>
  </si>
  <si>
    <t>GA_1020</t>
  </si>
  <si>
    <t>GSM407287</t>
  </si>
  <si>
    <t>GA_1061</t>
  </si>
  <si>
    <t>GSM407288</t>
  </si>
  <si>
    <t>GA_1065</t>
  </si>
  <si>
    <t>GSM407289</t>
  </si>
  <si>
    <t>GA_1071</t>
  </si>
  <si>
    <t>GSM407290</t>
  </si>
  <si>
    <t>GA_1078</t>
  </si>
  <si>
    <t>GSM407291</t>
  </si>
  <si>
    <t>GA_1081</t>
  </si>
  <si>
    <t>GSM407292</t>
  </si>
  <si>
    <t>GA_1089</t>
  </si>
  <si>
    <t>GSM407293</t>
  </si>
  <si>
    <t>GA_1102</t>
  </si>
  <si>
    <t>GSM407294</t>
  </si>
  <si>
    <t>GA_1104</t>
  </si>
  <si>
    <t>GSM407295</t>
  </si>
  <si>
    <t>GA_1105</t>
  </si>
  <si>
    <t>GSM407296</t>
  </si>
  <si>
    <t>GA_1106</t>
  </si>
  <si>
    <t>GSM407297</t>
  </si>
  <si>
    <t>GA_1157</t>
  </si>
  <si>
    <t>GSM407298</t>
  </si>
  <si>
    <t>GA_1167</t>
  </si>
  <si>
    <t>GSM407299</t>
  </si>
  <si>
    <t>GA_1177</t>
  </si>
  <si>
    <t>GSM407300</t>
  </si>
  <si>
    <t>GA_1182</t>
  </si>
  <si>
    <t>GSM407301</t>
  </si>
  <si>
    <t>GA_1218</t>
  </si>
  <si>
    <t>GSM407302</t>
  </si>
  <si>
    <t>GA_1496</t>
  </si>
  <si>
    <t>GSM407303</t>
  </si>
  <si>
    <t>GA_1505</t>
  </si>
  <si>
    <t>GSM407304</t>
  </si>
  <si>
    <t>GA_1524</t>
  </si>
  <si>
    <t>GSM407305</t>
  </si>
  <si>
    <t>GA_1655</t>
  </si>
  <si>
    <t>GSM407306</t>
  </si>
  <si>
    <t>GA_1660</t>
  </si>
  <si>
    <t>GSM407307</t>
  </si>
  <si>
    <t>GA_1726</t>
  </si>
  <si>
    <t>GSM407308</t>
  </si>
  <si>
    <t>GA_1749</t>
  </si>
  <si>
    <t>GSM407309</t>
  </si>
  <si>
    <t>GA_1778</t>
  </si>
  <si>
    <t>GSM407310</t>
  </si>
  <si>
    <t>GA_1802</t>
  </si>
  <si>
    <t>GSM407311</t>
  </si>
  <si>
    <t>GA_2074</t>
  </si>
  <si>
    <t>GSM407312</t>
  </si>
  <si>
    <t>GA_2143</t>
  </si>
  <si>
    <t>GSM407313</t>
  </si>
  <si>
    <t>GA_2153</t>
  </si>
  <si>
    <t>GSE16237</t>
  </si>
  <si>
    <t>Expression data of human neuroblastoma tissue samples</t>
  </si>
  <si>
    <t>The prognosis of the patients with neuroblastoma largely depends on the biological characterisitics. Neuroblastoma tissues obtained before any treatments were analyzed for gene expression using Affymetrix array.;	We used microarrays to detail the global programme of gene expression distinguishing tumor biology of neuroblastoma tisses from the prognosis of the patients.</t>
  </si>
  <si>
    <t>GSM408899</t>
  </si>
  <si>
    <t>Neuroblastoma case 3</t>
  </si>
  <si>
    <t>Gene expression data from human neuroblastoma tissue sample</t>
  </si>
  <si>
    <t>GSM408900</t>
  </si>
  <si>
    <t>Neuroblastoma case 4</t>
  </si>
  <si>
    <t>GSM408901</t>
  </si>
  <si>
    <t>Neuroblastoma case 5</t>
  </si>
  <si>
    <t>GSM408902</t>
  </si>
  <si>
    <t>Neuroblastoma case 9</t>
  </si>
  <si>
    <t>GSM408903</t>
  </si>
  <si>
    <t>Neuroblastoma case 11</t>
  </si>
  <si>
    <t>GSM408904</t>
  </si>
  <si>
    <t>Neuroblastoma case 18</t>
  </si>
  <si>
    <t>GSM408905</t>
  </si>
  <si>
    <t>Neuroblastoma case 55</t>
  </si>
  <si>
    <t>GSM408906</t>
  </si>
  <si>
    <t>Neuroblastoma case 59</t>
  </si>
  <si>
    <t>GSM408907</t>
  </si>
  <si>
    <t>Neuroblastoma case 66</t>
  </si>
  <si>
    <t>GSM408908</t>
  </si>
  <si>
    <t>Neuroblastoma case 142</t>
  </si>
  <si>
    <t>GSM408909</t>
  </si>
  <si>
    <t>Neuroblastoma case 147</t>
  </si>
  <si>
    <t>GSM408910</t>
  </si>
  <si>
    <t>Neuroblastoma case 151</t>
  </si>
  <si>
    <t>GSM408911</t>
  </si>
  <si>
    <t>Neuroblastoma case 160</t>
  </si>
  <si>
    <t>GSM408912</t>
  </si>
  <si>
    <t>Neuroblastoma case 163</t>
  </si>
  <si>
    <t>GSM408913</t>
  </si>
  <si>
    <t>Neuroblastoma case 189</t>
  </si>
  <si>
    <t>GSM408914</t>
  </si>
  <si>
    <t>Neuroblastoma case 194</t>
  </si>
  <si>
    <t>GSM408915</t>
  </si>
  <si>
    <t>Neuroblastoma case 209</t>
  </si>
  <si>
    <t>GSM408916</t>
  </si>
  <si>
    <t>Neuroblastoma case 259</t>
  </si>
  <si>
    <t>GSM408917</t>
  </si>
  <si>
    <t>Neuroblastoma case 280</t>
  </si>
  <si>
    <t>GSM408918</t>
  </si>
  <si>
    <t>Neuroblastoma case 287</t>
  </si>
  <si>
    <t>GSM408919</t>
  </si>
  <si>
    <t>Neuroblastoma case 288</t>
  </si>
  <si>
    <t>GSM408920</t>
  </si>
  <si>
    <t>Neuroblastoma case 296</t>
  </si>
  <si>
    <t>GSM408921</t>
  </si>
  <si>
    <t>Neuroblastoma case 311</t>
  </si>
  <si>
    <t>GSM408922</t>
  </si>
  <si>
    <t>Neuroblastoma case 313</t>
  </si>
  <si>
    <t>GSM408923</t>
  </si>
  <si>
    <t>Neuroblastoma case 314</t>
  </si>
  <si>
    <t>GSM408924</t>
  </si>
  <si>
    <t>Neuroblastoma case 320</t>
  </si>
  <si>
    <t>GSM408925</t>
  </si>
  <si>
    <t>Neuroblastoma case 338</t>
  </si>
  <si>
    <t>GSM408926</t>
  </si>
  <si>
    <t>Neuroblastoma case 342</t>
  </si>
  <si>
    <t>GSM408927</t>
  </si>
  <si>
    <t>Neuroblastoma case 346</t>
  </si>
  <si>
    <t>GSM408928</t>
  </si>
  <si>
    <t>Neuroblastoma case 351</t>
  </si>
  <si>
    <t>GSM408929</t>
  </si>
  <si>
    <t>Neuroblastoma case 360</t>
  </si>
  <si>
    <t>GSM408930</t>
  </si>
  <si>
    <t>Neuroblastoma case 364</t>
  </si>
  <si>
    <t>GSM408931</t>
  </si>
  <si>
    <t>Neuroblastoma case 365</t>
  </si>
  <si>
    <t>GSM408932</t>
  </si>
  <si>
    <t>Neuroblastoma case 373</t>
  </si>
  <si>
    <t>GSM408933</t>
  </si>
  <si>
    <t>Neuroblastoma case 379</t>
  </si>
  <si>
    <t>GSM408934</t>
  </si>
  <si>
    <t>Neuroblastoma case 384</t>
  </si>
  <si>
    <t>GSM408935</t>
  </si>
  <si>
    <t>Neuroblastoma case 400</t>
  </si>
  <si>
    <t>GSM408936</t>
  </si>
  <si>
    <t>Neuroblastoma case 401</t>
  </si>
  <si>
    <t>GSM408937</t>
  </si>
  <si>
    <t>Neuroblastoma case 402</t>
  </si>
  <si>
    <t>GSM408938</t>
  </si>
  <si>
    <t>Neuroblastoma case 410</t>
  </si>
  <si>
    <t>GSM408939</t>
  </si>
  <si>
    <t>Neuroblastoma case 413</t>
  </si>
  <si>
    <t>GSM408940</t>
  </si>
  <si>
    <t>Neuroblastoma case 418</t>
  </si>
  <si>
    <t>GSM408941</t>
  </si>
  <si>
    <t>Neuroblastoma case 419</t>
  </si>
  <si>
    <t>GSM408942</t>
  </si>
  <si>
    <t>Neuroblastoma case 423</t>
  </si>
  <si>
    <t>GSM408943</t>
  </si>
  <si>
    <t>Neuroblastoma case 424</t>
  </si>
  <si>
    <t>GSM408944</t>
  </si>
  <si>
    <t>Neuroblastoma case 426</t>
  </si>
  <si>
    <t>GSM408945</t>
  </si>
  <si>
    <t>Neuroblastoma case 428</t>
  </si>
  <si>
    <t>GSM408946</t>
  </si>
  <si>
    <t>Neuroblastoma case 429</t>
  </si>
  <si>
    <t>GSM408947</t>
  </si>
  <si>
    <t>Neuroblastoma case 430</t>
  </si>
  <si>
    <t>GSM408948</t>
  </si>
  <si>
    <t>Neuroblastoma case 434</t>
  </si>
  <si>
    <t>GSM408949</t>
  </si>
  <si>
    <t>Neuroblastoma case 452</t>
  </si>
  <si>
    <t>GSE16238</t>
  </si>
  <si>
    <t>Genome-wide identification of binding sites of Evi1 in human myeloid cell lines</t>
  </si>
  <si>
    <t>The EVI1 gene codes for a transcription factor with important roles in development and leukemogenesis. Overexpression of EVI1 in acute myeloid leukemia (AML) is one of the worst prognostic factors in patients with and without 3q26 rearrangements. Evi1 acts in several pathways through the interaction with proteins with important functions in hematopoiesis; however, the role of Evi1 as a transcription factor is not well known, and only some Evi1 target genes have been identified in mice. Our aim was to investigate the pathways and direct target genes of EVI1. Differential expression profiles after EVI1 knockdown allowed us to identify 125 genes involved in cell growth, differentiation and signal transduction that could be related to EVI1. Moreover, we looked for potential EVI1 binding sites within the region 1000 bp upstream of the transcription start sites of all human genes. We selected a total of 70 genes from the bioinformatics search, genes related to EVI1 by literature, and genes differentially expressed in the expression array. ChIP in the TF1 and HEL cell lines with two EVI1 antibodies demonstrated that EVI1 binds to the proximal promoter regions of 18 of these genes, most of them involved in important differentiation and proliferation pathways, confirming the important role of EVI1. Interestingly, EVI1 binds to the proximal region of its promoter, suggesting that it could be regulating its own transcription. Further functional studies are in progress. These data provide a starting point for further studies aimed at uncovering the mechanism for EVI1-induced transformation leukemias.;	;	Keywords: Gene expression analysis after transient knockdown of EVI1.</t>
  </si>
  <si>
    <t>GSM408950</t>
  </si>
  <si>
    <t>HTB58_antiEvi1siRNA_1</t>
  </si>
  <si>
    <t>Replicate 1 of 3.</t>
  </si>
  <si>
    <t>GSM408951</t>
  </si>
  <si>
    <t>HTB58_antiEvi1siRNA_2</t>
  </si>
  <si>
    <t>Replicate 2 of 3.</t>
  </si>
  <si>
    <t>GSM408952</t>
  </si>
  <si>
    <t>HTB58_antiEvi1siRNA_3</t>
  </si>
  <si>
    <t>Replicate 3 of 3.</t>
  </si>
  <si>
    <t>GSM408953</t>
  </si>
  <si>
    <t>HTB58_controlsiRNA_1</t>
  </si>
  <si>
    <t>GSM408954</t>
  </si>
  <si>
    <t>HTB58_controlsiRNA_2</t>
  </si>
  <si>
    <t>GSM408955</t>
  </si>
  <si>
    <t>HTB58_controlsiRNA_3</t>
  </si>
  <si>
    <t>GSM408956</t>
  </si>
  <si>
    <t>TF1_antiEvi1siRNA_1</t>
  </si>
  <si>
    <t>GSM408957</t>
  </si>
  <si>
    <t>TF1_antiEvi1siRNA_2</t>
  </si>
  <si>
    <t>GSM408958</t>
  </si>
  <si>
    <t>TF1_antiEvi1siRNA_3</t>
  </si>
  <si>
    <t>GSM408959</t>
  </si>
  <si>
    <t>TF1_controlsiRNA_1</t>
  </si>
  <si>
    <t>GSM408960</t>
  </si>
  <si>
    <t>TF1_controlsiRNA_2</t>
  </si>
  <si>
    <t>GSM408961</t>
  </si>
  <si>
    <t>TF1_controlsiRNA_3</t>
  </si>
  <si>
    <t>GSE16249</t>
  </si>
  <si>
    <t>siRNA-mediated knockdown of MITF and PAX3 in metastatic melanoma cell lines</t>
  </si>
  <si>
    <t>The transcription factors PAX3 and MITF are required for the development of the neural crest and melanocyte lineage, and both proteins play important roles in melanoma cell growth and survival.  PAX3 transcriptionally activates MITF expression during neural crest development, but the relationship between these transcription factors during melanocyte development and in melanoma cells is currently poorly understood. This study aimed to further our understanding of the interaction between transcriptional networks controlled by PAX3 and MITF by assessing the effect of siRNA-mediated knockdown of PAX3 and MITF in metastatic melanoma cell lines. The goals of this study were to determine (i) if PAX3 is required for maintaining expression of MITF in melanoma and melanocyte cell lines; (ii) whether PAX3 and MITF independently, or redundantly, influence growth and survival in melanoma cell lines; and (iii) to investigate the respective roles of PAX3 and MITF expression in melanoma cell differentiation.;	Microarrays were used to measure global changes in transcript expression in response to siRNA-mediated knockdown of PAX3 or MITF compared to non-targeting controls in two metastatic melanoma cells lines.</t>
  </si>
  <si>
    <t>GSM409126</t>
  </si>
  <si>
    <t>NZM15_media_control_30hrs_rep1</t>
  </si>
  <si>
    <t>Gene expression data from untreated NZM15 metastatic melanoma cells</t>
  </si>
  <si>
    <t>GSM409127</t>
  </si>
  <si>
    <t>NZM15_negative_control_30hrs_rep1</t>
  </si>
  <si>
    <t>Gene expression data from NZM15 metastatic melanoma cells treated with non-targeting negative control siRNA (luciferase)</t>
  </si>
  <si>
    <t>GSM409128</t>
  </si>
  <si>
    <t>NZM15_siMITF_30hrs_rep1</t>
  </si>
  <si>
    <t>Gene expression data from NZM15 metastatic melanoma cells treated with siRNA targeting MITF</t>
  </si>
  <si>
    <t>GSM409129</t>
  </si>
  <si>
    <t>NZM15_siPAX3_30hrs_rep1</t>
  </si>
  <si>
    <t>Gene expression data from NZM15 metastatic melanoma cells treated with siRNA targeting PAX3</t>
  </si>
  <si>
    <t>GSM409130</t>
  </si>
  <si>
    <t>NZM12_media_control_30hrs_rep1</t>
  </si>
  <si>
    <t>Gene expression data from untreated NZM12 metastatic melanoma cells</t>
  </si>
  <si>
    <t>GSM409131</t>
  </si>
  <si>
    <t>NZM12_negative_control_30hrs_rep1</t>
  </si>
  <si>
    <t>Gene expression data from NZM12 metastatic melanoma cells treated with non-targeting negative control siRNA (luciferase)</t>
  </si>
  <si>
    <t>GSM409132</t>
  </si>
  <si>
    <t>NZM12_siMITF_30hrs_rep1</t>
  </si>
  <si>
    <t>Gene expression data from NZM12 metastatic melanoma cells treated with siRNA targeting MITF</t>
  </si>
  <si>
    <t>GSM409133</t>
  </si>
  <si>
    <t>NZM12_siPAX3_30hrs_rep1</t>
  </si>
  <si>
    <t>Gene expression data from NZM12 metastatic melanoma cells treated with siRNA targeting PAX3</t>
  </si>
  <si>
    <t>GSE16250</t>
  </si>
  <si>
    <t>PBMCs exposed to the Mycobacterium tuberculosis H37Ra strain</t>
  </si>
  <si>
    <t>Human peripheral blood mononuclear cells were cultured in presence of H37Ra strain at 37oC, 5%CO2. Cellular aggregates were collected at 24h, and RNA extracted and hybridized to Affymetrix microarrays (HG-U133). Raw data from microarray experiments was analyzed with dCHIP and SAM programs to determine the significance of changes at the biological context.</t>
  </si>
  <si>
    <t>GSM409134</t>
  </si>
  <si>
    <t>H37Ra-1</t>
  </si>
  <si>
    <t>PBMCs were exposed to H37Ra at a MOI=10</t>
  </si>
  <si>
    <t>GSM409135</t>
  </si>
  <si>
    <t>H37Ra-2</t>
  </si>
  <si>
    <t>GSM409136</t>
  </si>
  <si>
    <t>H37Ra-3</t>
  </si>
  <si>
    <t>GSM409137</t>
  </si>
  <si>
    <t>PBMCs-1</t>
  </si>
  <si>
    <t>PBMCs were cultured for 24H at the same conditions than treated samples</t>
  </si>
  <si>
    <t>GSM409138</t>
  </si>
  <si>
    <t>PBMCs-2</t>
  </si>
  <si>
    <t>GSM409139</t>
  </si>
  <si>
    <t>PBMCs-3</t>
  </si>
  <si>
    <t>GSE16354</t>
  </si>
  <si>
    <t>Infection of Lymphatic and Blood Vessel Endothelial Cells (LEC and BEC) with KSHV</t>
  </si>
  <si>
    <t>Kaposi sarcoma is the most common cancer in AIDS patients and is typified by red skin lesions. The disease is caused by the KSHV virus (HHV8) and is recognisable by its distinctive red skin lesions. The lesions are KSHV-infected spindle cells, most commonly the lymphatic endothelial and blood vessel endothelial cells (LEC and BEC), plus surrounding stroma. The effects of KSHV infection of both LEC and BEC were assayed using Affymetrix hgu133plus2 chips at 72 hours post infection.</t>
  </si>
  <si>
    <t>GSM410666</t>
  </si>
  <si>
    <t>LEC control, rep1</t>
  </si>
  <si>
    <t>Biological replicate 1 of 6.</t>
  </si>
  <si>
    <t>GSM410667</t>
  </si>
  <si>
    <t>LEC control, rep2</t>
  </si>
  <si>
    <t>Biological replicate 2 of 6.</t>
  </si>
  <si>
    <t>GSM410668</t>
  </si>
  <si>
    <t>LEC control, rep3</t>
  </si>
  <si>
    <t>Biological replicate 3 of 6.</t>
  </si>
  <si>
    <t>GSM410669</t>
  </si>
  <si>
    <t>LEC control, rep4</t>
  </si>
  <si>
    <t>Biological replicate 4 of 6.</t>
  </si>
  <si>
    <t>GSM410670</t>
  </si>
  <si>
    <t>LEC control, rep5</t>
  </si>
  <si>
    <t>Biological replicate 5 of 6.</t>
  </si>
  <si>
    <t>GSM410671</t>
  </si>
  <si>
    <t>LEC control, rep6</t>
  </si>
  <si>
    <t>Biological replicate 6 of 6.</t>
  </si>
  <si>
    <t>GSM410672</t>
  </si>
  <si>
    <t>LEC KSHV 72h, rep1</t>
  </si>
  <si>
    <t>GSM410673</t>
  </si>
  <si>
    <t>LEC KSHV 72h, rep2</t>
  </si>
  <si>
    <t>GSM410674</t>
  </si>
  <si>
    <t>LEC KSHV 72h, rep3</t>
  </si>
  <si>
    <t>GSM410675</t>
  </si>
  <si>
    <t>LEC KSHV 72h, rep4</t>
  </si>
  <si>
    <t>GSM410676</t>
  </si>
  <si>
    <t>LEC KSHV 72h, rep5</t>
  </si>
  <si>
    <t>GSM410677</t>
  </si>
  <si>
    <t>LEC KSHV 72h, rep6</t>
  </si>
  <si>
    <t>GSM410678</t>
  </si>
  <si>
    <t>BEC control, rep1</t>
  </si>
  <si>
    <t>GSM410679</t>
  </si>
  <si>
    <t>BEC control, rep2</t>
  </si>
  <si>
    <t>GSM410680</t>
  </si>
  <si>
    <t>BEC control, rep3</t>
  </si>
  <si>
    <t>GSM410681</t>
  </si>
  <si>
    <t>BEC control, rep4</t>
  </si>
  <si>
    <t>GSM410682</t>
  </si>
  <si>
    <t>BEC control, rep5</t>
  </si>
  <si>
    <t>GSM410683</t>
  </si>
  <si>
    <t>BEC control, rep6</t>
  </si>
  <si>
    <t>GSM410684</t>
  </si>
  <si>
    <t>BEC KSHV 72h, rep1</t>
  </si>
  <si>
    <t>GSM410685</t>
  </si>
  <si>
    <t>BEC KSHV 72h, rep2</t>
  </si>
  <si>
    <t>GSM410686</t>
  </si>
  <si>
    <t>BEC KSHV 72h, rep3</t>
  </si>
  <si>
    <t>GSM410687</t>
  </si>
  <si>
    <t>BEC KSHV 72h, rep4</t>
  </si>
  <si>
    <t>GSM410688</t>
  </si>
  <si>
    <t>BEC KSHV 72h, rep5</t>
  </si>
  <si>
    <t>GSM410689</t>
  </si>
  <si>
    <t>BEC KSHV 72h, rep6</t>
  </si>
  <si>
    <t>GSE16355</t>
  </si>
  <si>
    <t>Lymphatic endothelial cells (LEC) transfected with the KSHV microRNA cluster</t>
  </si>
  <si>
    <t>Kaposi sarcoma is the most common cancer in AIDS patients and is typified by red skin lesions. The disease is caused by the KSHV virus (HHV8) and is recognisable by its distinctive red skin lesions. The lesions are KSHV-infected spindle cells, most commonly the lymphatic endothelial and blood vessel endothelial cells (LEC and BEC), plus surrounding stroma. The KSHV virus expresses multiple microRNA in a single cluster. Here we test the effects of this KSHV microRNA cluster in LEC cells using Affymetrix hgu133plus2 chips.</t>
  </si>
  <si>
    <t>GSM410690</t>
  </si>
  <si>
    <t>LEC KSHV_Cluster, rep1</t>
  </si>
  <si>
    <t>Biological replicate 1 of 3.</t>
  </si>
  <si>
    <t>GSM410691</t>
  </si>
  <si>
    <t>LEC KSHV_Cluster, rep2</t>
  </si>
  <si>
    <t>Biological replicate 2 of 3.</t>
  </si>
  <si>
    <t>GSM410692</t>
  </si>
  <si>
    <t>LEC KSHV_Cluster, rep3</t>
  </si>
  <si>
    <t>Biological replicate 3 of 3.</t>
  </si>
  <si>
    <t>GSM410693</t>
  </si>
  <si>
    <t>LEC pSIN-MCS, rep1</t>
  </si>
  <si>
    <t>GSM410694</t>
  </si>
  <si>
    <t>LEC pSIN-MCS, rep2</t>
  </si>
  <si>
    <t>GSM410695</t>
  </si>
  <si>
    <t>LEC pSIN-MCS, rep3</t>
  </si>
  <si>
    <t>GSE16356</t>
  </si>
  <si>
    <t>Lymphatic endothelial cells (LEC) treated with a MAF-targeted siRNA</t>
  </si>
  <si>
    <t>Kaposi sarcoma is the most common cancer in AIDS patients and is typified by red skin lesions. The disease is caused by the KSHV virus (HHV8) and is recognisable by its distinctive red skin lesions. The lesions are KSHV-infected spindle cells, most commonly the lymphatic endothelial and blood vessel endothelial cells (LEC and BEC), plus surrounding stroma. The KSHV virus expresses multiple MAF-downregulating microRNA. Here we test the effects of MAF silencing by siRNA in LEC cells using Affymetrix hgu133plus2 chips.</t>
  </si>
  <si>
    <t>GSM410696</t>
  </si>
  <si>
    <t>LEC non-target-siRNA, rep1</t>
  </si>
  <si>
    <t>GSM410697</t>
  </si>
  <si>
    <t>LEC non-target-siRNA, rep2</t>
  </si>
  <si>
    <t>GSM410698</t>
  </si>
  <si>
    <t>LEC non-target-siRNA, rep3</t>
  </si>
  <si>
    <t>GSM410699</t>
  </si>
  <si>
    <t>LEC MAF-siRNA, rep1</t>
  </si>
  <si>
    <t>GSM410700</t>
  </si>
  <si>
    <t>LEC MAF-siRNA, rep2</t>
  </si>
  <si>
    <t>GSM410701</t>
  </si>
  <si>
    <t>LEC MAF-siRNA, rep3</t>
  </si>
  <si>
    <t>GSE16363</t>
  </si>
  <si>
    <t>Microarray Analysis of Lymphatic Tissue Reveals Stage-Specific, Gene-Expression Signatures in HIV-1 Infection</t>
  </si>
  <si>
    <t>Untreated HIV-1 infection progresses through acute and asymptomatic stages to AIDS. While each of the three stages has well-known clinical, virologic and immunological characteristics, much less is known of the molecular mechanisms underlying each stage. Here we report lymphatic tissue microarray analyses revealing for the first time stage-specific patterns of gene expression during HIV-1 infection. We show that while there is a common set of key genes with altered expression throughout all stages, each stage has a unique gene-expression signature. The acute stage is most notably characterized by increased expression of hundreds of genes involved in immune activation, innate immune defenses (e.g.MDA-5, TLR-7 and -8, PKR, APOBEC3B, 3F, 3G), adaptive immunity, and in the pro-apoptotic Fas-Fas-L pathway. Yet, quite strikingly, the expression of nearly all acute-stage genes return to baseline levels in the asymptomatic stage, accompanying partial control of infection. In the AIDS stage, decreased expression of numerous genes involved in T cell signaling identifies genes contributing to T cell dysfunction. These common and stage-specific, gene-expression signatures provide new insights into the molecular mechanisms underlying the host response and the slow, natural course of HIV-1 infection.</t>
  </si>
  <si>
    <t>GSM410750</t>
  </si>
  <si>
    <t>AP760a</t>
  </si>
  <si>
    <t>GSM410751</t>
  </si>
  <si>
    <t>AP760b</t>
  </si>
  <si>
    <t>GSM410752</t>
  </si>
  <si>
    <t>CF630b</t>
  </si>
  <si>
    <t>GSM410753</t>
  </si>
  <si>
    <t>CF630a</t>
  </si>
  <si>
    <t>GSM410754</t>
  </si>
  <si>
    <t>DB720a</t>
  </si>
  <si>
    <t>GSM410755</t>
  </si>
  <si>
    <t>DB720b</t>
  </si>
  <si>
    <t>GSM410756</t>
  </si>
  <si>
    <t>DP240a</t>
  </si>
  <si>
    <t>GSM410757</t>
  </si>
  <si>
    <t>DP240b</t>
  </si>
  <si>
    <t>GSM410758</t>
  </si>
  <si>
    <t>DS350a</t>
  </si>
  <si>
    <t>GSM410759</t>
  </si>
  <si>
    <t>DS350b</t>
  </si>
  <si>
    <t>GSM410760</t>
  </si>
  <si>
    <t>GL380a</t>
  </si>
  <si>
    <t>GSM410761</t>
  </si>
  <si>
    <t>GL380b</t>
  </si>
  <si>
    <t>GSM410762</t>
  </si>
  <si>
    <t>JR310a</t>
  </si>
  <si>
    <t>GSM410763</t>
  </si>
  <si>
    <t>JR310b</t>
  </si>
  <si>
    <t>GSM410764</t>
  </si>
  <si>
    <t>JS300a</t>
  </si>
  <si>
    <t>GSM410765</t>
  </si>
  <si>
    <t>JS300b</t>
  </si>
  <si>
    <t>GSM410766</t>
  </si>
  <si>
    <t>JS42Na</t>
  </si>
  <si>
    <t>GSM410767</t>
  </si>
  <si>
    <t>JS42Nb</t>
  </si>
  <si>
    <t>GSM410768</t>
  </si>
  <si>
    <t>KS640c</t>
  </si>
  <si>
    <t>GSM410769</t>
  </si>
  <si>
    <t>KS640d</t>
  </si>
  <si>
    <t>GSM410770</t>
  </si>
  <si>
    <t>MH580a</t>
  </si>
  <si>
    <t>GSM410771</t>
  </si>
  <si>
    <t>MH580b</t>
  </si>
  <si>
    <t>GSM410772</t>
  </si>
  <si>
    <t>MS520a</t>
  </si>
  <si>
    <t>GSM410773</t>
  </si>
  <si>
    <t>MS520b</t>
  </si>
  <si>
    <t>GSM410774</t>
  </si>
  <si>
    <t>OB06Na</t>
  </si>
  <si>
    <t>GSM410775</t>
  </si>
  <si>
    <t>OB06Nb</t>
  </si>
  <si>
    <t>GSM410776</t>
  </si>
  <si>
    <t>PH290a</t>
  </si>
  <si>
    <t>GSM410777</t>
  </si>
  <si>
    <t>PH290b</t>
  </si>
  <si>
    <t>GSM410778</t>
  </si>
  <si>
    <t>PR890a</t>
  </si>
  <si>
    <t>GSM410779</t>
  </si>
  <si>
    <t>PR890b</t>
  </si>
  <si>
    <t>GSM410780</t>
  </si>
  <si>
    <t>RJ560a</t>
  </si>
  <si>
    <t>GSM410781</t>
  </si>
  <si>
    <t>RJ560b</t>
  </si>
  <si>
    <t>GSM410782</t>
  </si>
  <si>
    <t>RM08Na</t>
  </si>
  <si>
    <t>GSM410783</t>
  </si>
  <si>
    <t>RM08Nb</t>
  </si>
  <si>
    <t>GSM410784</t>
  </si>
  <si>
    <t>RR670a</t>
  </si>
  <si>
    <t>GSM410785</t>
  </si>
  <si>
    <t>RR670b</t>
  </si>
  <si>
    <t>GSM410786</t>
  </si>
  <si>
    <t>SU360a</t>
  </si>
  <si>
    <t>GSM410787</t>
  </si>
  <si>
    <t>SU360b</t>
  </si>
  <si>
    <t>GSM410788</t>
  </si>
  <si>
    <t>TH490a</t>
  </si>
  <si>
    <t>GSM410789</t>
  </si>
  <si>
    <t>TH490b</t>
  </si>
  <si>
    <t>GSM410790</t>
  </si>
  <si>
    <t>TK07Na</t>
  </si>
  <si>
    <t>GSM410791</t>
  </si>
  <si>
    <t>TK07Nb</t>
  </si>
  <si>
    <t>GSM410792</t>
  </si>
  <si>
    <t>TK620a</t>
  </si>
  <si>
    <t>GSM410793</t>
  </si>
  <si>
    <t>TK620b</t>
  </si>
  <si>
    <t>GSM410794</t>
  </si>
  <si>
    <t>TS350a</t>
  </si>
  <si>
    <t>GSM410795</t>
  </si>
  <si>
    <t>VM270a</t>
  </si>
  <si>
    <t>GSM410796</t>
  </si>
  <si>
    <t>VM270b</t>
  </si>
  <si>
    <t>GSM410797</t>
  </si>
  <si>
    <t>WB550a</t>
  </si>
  <si>
    <t>GSM410798</t>
  </si>
  <si>
    <t>WB550b</t>
  </si>
  <si>
    <t>GSM410799</t>
  </si>
  <si>
    <t>WB910a</t>
  </si>
  <si>
    <t>GSM410800</t>
  </si>
  <si>
    <t>WU590a</t>
  </si>
  <si>
    <t>GSM410801</t>
  </si>
  <si>
    <t>WU590b</t>
  </si>
  <si>
    <t>GSE16395</t>
  </si>
  <si>
    <t>Cell-Specific Gene Expression in Langerhans Cell Histiocytosis</t>
  </si>
  <si>
    <t>Langerhans-cell histiocytosis (LCH) is characterized by heterogeneous lesions containing CD207+ Langerhans cells (LCs) and lymphocytes.   In this study, we isolated CD207+ cells and CD3+ T cells from LCH lesions to determine cell-specific gene expression.  Compared to control epidermal CD207+ cells, the LCH CD207+ cells yielded 2113 differentially-expressed genes (FDR&lt;0.01).  Surprisingly, expression of many genes previously associated with LCH, including cell-cycle regulators, pro-inflammatory cytokines and chemokines were not significantly different from control LCs in our study.  However, several novel genes whose products activate and recruit T cells to sites of inflammation, including SPP1 (osteopontin), were highly over-expressed in LCH CD207+ cells.  Furthermore, several genes associated with immature myeloid dendritic cells were over-expressed in LCH CD207+ cells.  Compared to the peripheral CD3+ cells from LCH patients, the LCH lesion CD3+ cells yielded only 162 differentially-regulated genes (FDR&lt;0.01), and the expression profile of the LCH lesion CD3+ cells was consistent with an activated regulatory T cell phenotype with increased expression of FOXP3, CTLA4 as well as SPP1.  Based on these results, we propose a new model of LCH pathogenesis in which lesions do not arise from epidermal Langerhans cells, but from accumulation of bone-marrow derived immature myeloid dendritic cells that recruit activated lymphocytes.</t>
  </si>
  <si>
    <t>GSM410843</t>
  </si>
  <si>
    <t>LCH-CD207-1</t>
  </si>
  <si>
    <t>Project: Cell-Specific Gene Expression in Langerhans Cell Histiocytosis.</t>
  </si>
  <si>
    <t>GSM410844</t>
  </si>
  <si>
    <t>LCH-CD207-10</t>
  </si>
  <si>
    <t>GSM410845</t>
  </si>
  <si>
    <t>LCH-CD207-11</t>
  </si>
  <si>
    <t>GSM410851</t>
  </si>
  <si>
    <t>LCH-CD207-12</t>
  </si>
  <si>
    <t>GSM410852</t>
  </si>
  <si>
    <t>LCH-CD207-13</t>
  </si>
  <si>
    <t>GSM410853</t>
  </si>
  <si>
    <t>LCH-CD207-14</t>
  </si>
  <si>
    <t>GSM410854</t>
  </si>
  <si>
    <t>LCH-CD207-15</t>
  </si>
  <si>
    <t>GSM410885</t>
  </si>
  <si>
    <t>LCH-CD207-2</t>
  </si>
  <si>
    <t>GSM410886</t>
  </si>
  <si>
    <t>LCH-CD207-6</t>
  </si>
  <si>
    <t>GSM410887</t>
  </si>
  <si>
    <t>LCH-CD207-8</t>
  </si>
  <si>
    <t>GSM410888</t>
  </si>
  <si>
    <t>LCH-CD207-9</t>
  </si>
  <si>
    <t>GSM410889</t>
  </si>
  <si>
    <t>LCH-CD207-3</t>
  </si>
  <si>
    <t>GSM410890</t>
  </si>
  <si>
    <t>LCH-CD207-7</t>
  </si>
  <si>
    <t>GSM410938</t>
  </si>
  <si>
    <t>LCH-CD3-1</t>
  </si>
  <si>
    <t>GSM410939</t>
  </si>
  <si>
    <t>LCH-CD3-2</t>
  </si>
  <si>
    <t>GSM410940</t>
  </si>
  <si>
    <t>LCH-CD3-3</t>
  </si>
  <si>
    <t>GSM410941</t>
  </si>
  <si>
    <t>LCH-CD3-4</t>
  </si>
  <si>
    <t>GSM410942</t>
  </si>
  <si>
    <t>LCH-CD3-5</t>
  </si>
  <si>
    <t>GSM410943</t>
  </si>
  <si>
    <t>LCH-CD3-6</t>
  </si>
  <si>
    <t>GSM410944</t>
  </si>
  <si>
    <t>LCH-CD3-7</t>
  </si>
  <si>
    <t>GSM410945</t>
  </si>
  <si>
    <t>LCH-CD3-8</t>
  </si>
  <si>
    <t>GSM410946</t>
  </si>
  <si>
    <t>LCH-CD3-9</t>
  </si>
  <si>
    <t>GSM410947</t>
  </si>
  <si>
    <t>LCH-CD3-11</t>
  </si>
  <si>
    <t>GSE16382</t>
  </si>
  <si>
    <t>Expression data from complex genetic sarcomas</t>
  </si>
  <si>
    <t>For this study, we selected, from the French Sarcoma Group (FSG) database, soft tissue sarcomas with no recurrent chromosomal translocations and for which frozen tissue of the untreated primary tumor was available. One hundred and eighty-three cases were studied.;	;	We used microarrays to detail the global program of gene expression underlying the tumor biology.</t>
  </si>
  <si>
    <t>GSM410948</t>
  </si>
  <si>
    <t>S3_sarcoma</t>
  </si>
  <si>
    <t>BER10.CEL Â </t>
  </si>
  <si>
    <t>GSM410949</t>
  </si>
  <si>
    <t>S4_sarcoma</t>
  </si>
  <si>
    <t>BER4.CEL Â </t>
  </si>
  <si>
    <t>GSM410950</t>
  </si>
  <si>
    <t>S154_sarcoma</t>
  </si>
  <si>
    <t>LMS78.CEL Â </t>
  </si>
  <si>
    <t>GSM410951</t>
  </si>
  <si>
    <t>S155_sarcoma</t>
  </si>
  <si>
    <t>LMS79.CEL</t>
  </si>
  <si>
    <t>GSM410952</t>
  </si>
  <si>
    <t>S157_sarcoma</t>
  </si>
  <si>
    <t>LMS86.CEL Â </t>
  </si>
  <si>
    <t>GSM410953</t>
  </si>
  <si>
    <t>S165_sarcoma</t>
  </si>
  <si>
    <t>LPS144.CEL Â </t>
  </si>
  <si>
    <t>GSM410954</t>
  </si>
  <si>
    <t>S166_sarcoma</t>
  </si>
  <si>
    <t>LPS30.CEL Â </t>
  </si>
  <si>
    <t>GSM410955</t>
  </si>
  <si>
    <t>S167_sarcoma</t>
  </si>
  <si>
    <t>LPS6.CEL Â </t>
  </si>
  <si>
    <t>GSM410956</t>
  </si>
  <si>
    <t>S168_sarcoma</t>
  </si>
  <si>
    <t>LPS61.CEL Â </t>
  </si>
  <si>
    <t>GSM410957</t>
  </si>
  <si>
    <t>S169_sarcoma</t>
  </si>
  <si>
    <t>LPS71B.CEL Â </t>
  </si>
  <si>
    <t>GSM410958</t>
  </si>
  <si>
    <t>S170_sarcoma</t>
  </si>
  <si>
    <t>MFH137.CEL Â </t>
  </si>
  <si>
    <t>GSM410959</t>
  </si>
  <si>
    <t>S172_sarcoma</t>
  </si>
  <si>
    <t>MFH20.CEL Â </t>
  </si>
  <si>
    <t>GSM410960</t>
  </si>
  <si>
    <t>S175_sarcoma</t>
  </si>
  <si>
    <t>MFH68.CEL Â </t>
  </si>
  <si>
    <t>GSM410961</t>
  </si>
  <si>
    <t>S176_sarcoma</t>
  </si>
  <si>
    <t>MFH73.CEL Â </t>
  </si>
  <si>
    <t>GSM410962</t>
  </si>
  <si>
    <t>S178_sarcoma</t>
  </si>
  <si>
    <t>MFH84.CEL Â </t>
  </si>
  <si>
    <t>GSM410963</t>
  </si>
  <si>
    <t>S181_sarcoma</t>
  </si>
  <si>
    <t>MFH92.CEL Â </t>
  </si>
  <si>
    <t>GSM410964</t>
  </si>
  <si>
    <t>S20_sarcoma</t>
  </si>
  <si>
    <t>S01_ARN0118_s1h1s1_U133p2.CEL Â </t>
  </si>
  <si>
    <t>GSM410965</t>
  </si>
  <si>
    <t>S36_sarcoma</t>
  </si>
  <si>
    <t>S01_ARN0119_s1h1s1_U133p2.CEL Â </t>
  </si>
  <si>
    <t>GSM410966</t>
  </si>
  <si>
    <t>S41_sarcoma</t>
  </si>
  <si>
    <t>S01_ARN0120_s1h1s1_U133p2.CEL Â </t>
  </si>
  <si>
    <t>GSM410967</t>
  </si>
  <si>
    <t>S17_sarcoma</t>
  </si>
  <si>
    <t>S01_ARN0121_s1h1s1_U133p2.CEL Â </t>
  </si>
  <si>
    <t>GSM410968</t>
  </si>
  <si>
    <t>S16_sarcoma</t>
  </si>
  <si>
    <t>S01_ARN0122_s1h1s1_U133p2.CEL Â </t>
  </si>
  <si>
    <t>GSM410969</t>
  </si>
  <si>
    <t>S52_sarcoma</t>
  </si>
  <si>
    <t>S01_ARN0123_s1h1s1_U133p2.CEL Â </t>
  </si>
  <si>
    <t>GSM410970</t>
  </si>
  <si>
    <t>S30_sarcoma</t>
  </si>
  <si>
    <t>S01_ARN0124_s1h1s1_U133p2.CEL Â </t>
  </si>
  <si>
    <t>GSM410971</t>
  </si>
  <si>
    <t>S6_sarcoma</t>
  </si>
  <si>
    <t>S01_ARN0127_s1h1s1_U133p2.CEL Â </t>
  </si>
  <si>
    <t>GSM410972</t>
  </si>
  <si>
    <t>S7_sarcoma</t>
  </si>
  <si>
    <t>S01_ARN0128_s1h1s1_U133p2.CEL Â </t>
  </si>
  <si>
    <t>GSM410973</t>
  </si>
  <si>
    <t>S8_sarcoma</t>
  </si>
  <si>
    <t>S01_ARN0129_s1h1s1_U133p2.CEL Â </t>
  </si>
  <si>
    <t>GSM410974</t>
  </si>
  <si>
    <t>S12_sarcoma</t>
  </si>
  <si>
    <t>S01_ARN0130_s1h1s1_U133p2.CEL Â </t>
  </si>
  <si>
    <t>GSM410975</t>
  </si>
  <si>
    <t>S22_sarcoma</t>
  </si>
  <si>
    <t>S01_ARN0131_s1h1s1_U133p2.CEL Â </t>
  </si>
  <si>
    <t>GSM410976</t>
  </si>
  <si>
    <t>S21_sarcoma</t>
  </si>
  <si>
    <t>S01_ARN0133_s1h1s1_U133p2.CEL Â </t>
  </si>
  <si>
    <t>GSM410977</t>
  </si>
  <si>
    <t>S33_sarcoma</t>
  </si>
  <si>
    <t>S01_ARN0134_s1h1s1_U133p2.CEL Â </t>
  </si>
  <si>
    <t>GSM410978</t>
  </si>
  <si>
    <t>S32_sarcoma</t>
  </si>
  <si>
    <t>S01_ARN0135_s1h1s1_U133p2.CEL Â </t>
  </si>
  <si>
    <t>GSM410979</t>
  </si>
  <si>
    <t>S55_sarcoma</t>
  </si>
  <si>
    <t>S01_ARN0136_s1h1s1_U133p2.CEL Â </t>
  </si>
  <si>
    <t>GSM410980</t>
  </si>
  <si>
    <t>S34_sarcoma</t>
  </si>
  <si>
    <t>S01_ARN0137_s1h1s1_U133p2.CEL Â </t>
  </si>
  <si>
    <t>GSM410981</t>
  </si>
  <si>
    <t>S90_sarcoma</t>
  </si>
  <si>
    <t>S01_ARN0138_s1h1s1_U133p2.CEL Â </t>
  </si>
  <si>
    <t>GSM410982</t>
  </si>
  <si>
    <t>S64_sarcoma</t>
  </si>
  <si>
    <t>S01_ARN0139_s1h1s1_U133p2.CEL Â </t>
  </si>
  <si>
    <t>GSM410983</t>
  </si>
  <si>
    <t>S91_sarcoma</t>
  </si>
  <si>
    <t>S01_ARN0140_s1h1s1_U133p2.CEL Â </t>
  </si>
  <si>
    <t>GSM410984</t>
  </si>
  <si>
    <t>S86_sarcoma</t>
  </si>
  <si>
    <t>S01_ARN0141_s1h1s1_U133p2.CEL Â </t>
  </si>
  <si>
    <t>GSM410985</t>
  </si>
  <si>
    <t>S89_sarcoma</t>
  </si>
  <si>
    <t>S01_ARN0142_s1h1s1_U133p2.CEL Â </t>
  </si>
  <si>
    <t>GSM410986</t>
  </si>
  <si>
    <t>S79_sarcoma</t>
  </si>
  <si>
    <t>S01_ARN0143_s1h1s1_U133p2.CEL Â </t>
  </si>
  <si>
    <t>GSM410987</t>
  </si>
  <si>
    <t>S78_sarcoma</t>
  </si>
  <si>
    <t>S01_ARN0144_s1h1s1_U133p2.CEL Â </t>
  </si>
  <si>
    <t>GSM410988</t>
  </si>
  <si>
    <t>S110_sarcoma</t>
  </si>
  <si>
    <t>S01_ARN0145_s1h1s1_U133p2.CEL Â </t>
  </si>
  <si>
    <t>GSM410989</t>
  </si>
  <si>
    <t>S109_sarcoma</t>
  </si>
  <si>
    <t>S01_ARN0146_s1h1s1_U133p2.CEL Â </t>
  </si>
  <si>
    <t>GSM410990</t>
  </si>
  <si>
    <t>S106_sarcoma</t>
  </si>
  <si>
    <t>S01_ARN0147_s1h1s1_U133p2.CEL Â </t>
  </si>
  <si>
    <t>GSM410991</t>
  </si>
  <si>
    <t>S97_sarcoma</t>
  </si>
  <si>
    <t>S01_ARN0148_s1h1s1_U133p2.CEL Â </t>
  </si>
  <si>
    <t>GSM410992</t>
  </si>
  <si>
    <t>S98_sarcoma</t>
  </si>
  <si>
    <t>S01_ARN0149_s1h1s1_U133p2.CEL Â </t>
  </si>
  <si>
    <t>GSM410993</t>
  </si>
  <si>
    <t>S37_sarcoma</t>
  </si>
  <si>
    <t>S01_ARN0152_s1h1s1_U133p2.CEL Â </t>
  </si>
  <si>
    <t>GSM410994</t>
  </si>
  <si>
    <t>S66_sarcoma</t>
  </si>
  <si>
    <t>S01_ARN0153_s1h1s1_U133p2.CEL Â </t>
  </si>
  <si>
    <t>GSM410995</t>
  </si>
  <si>
    <t>S19_sarcoma</t>
  </si>
  <si>
    <t>S01_ARN0154_s1h1s1_U133p2.CEL Â </t>
  </si>
  <si>
    <t>GSM410996</t>
  </si>
  <si>
    <t>S39_sarcoma</t>
  </si>
  <si>
    <t>S01_ARN0155_s1h1s1_U133p2.CEL Â </t>
  </si>
  <si>
    <t>GSM410997</t>
  </si>
  <si>
    <t>S65_sarcoma</t>
  </si>
  <si>
    <t>S01_ARN0156_s1h1s1_U133p2.CEL Â </t>
  </si>
  <si>
    <t>GSM410998</t>
  </si>
  <si>
    <t>S31_sarcoma</t>
  </si>
  <si>
    <t>S01_ARN0157_s1h1s1_U133p2.CEL Â </t>
  </si>
  <si>
    <t>GSM410999</t>
  </si>
  <si>
    <t>S69_sarcoma</t>
  </si>
  <si>
    <t>S01_ARN0158_s1h1s1_U133p2.CEL Â </t>
  </si>
  <si>
    <t>GSM411000</t>
  </si>
  <si>
    <t>S84_sarcoma</t>
  </si>
  <si>
    <t>S01_ARN0159_s1h1s1_U133p2.CEL Â </t>
  </si>
  <si>
    <t>GSM411001</t>
  </si>
  <si>
    <t>S67_sarcoma</t>
  </si>
  <si>
    <t>S01_ARN0160_s1h1s1_U133p2.CEL Â </t>
  </si>
  <si>
    <t>GSM411002</t>
  </si>
  <si>
    <t>S80_sarcoma</t>
  </si>
  <si>
    <t>S01_ARN0161_s1h1s1_U133p2.CEL Â </t>
  </si>
  <si>
    <t>GSM411003</t>
  </si>
  <si>
    <t>S70_sarcoma</t>
  </si>
  <si>
    <t>S01_ARN0162_s1h1s1_U133p2.CEL Â </t>
  </si>
  <si>
    <t>GSM411004</t>
  </si>
  <si>
    <t>S68_sarcoma</t>
  </si>
  <si>
    <t>S01_ARN0163_s1h1s1_U133p2.CEL Â </t>
  </si>
  <si>
    <t>GSM411005</t>
  </si>
  <si>
    <t>S82_sarcoma</t>
  </si>
  <si>
    <t>S01_ARN0164_s1h1s1_U133p2.CEL Â </t>
  </si>
  <si>
    <t>GSM411006</t>
  </si>
  <si>
    <t>S77_sarcoma</t>
  </si>
  <si>
    <t>S01_ARN0165_s1h1s1_U133p2.CEL Â </t>
  </si>
  <si>
    <t>GSM411007</t>
  </si>
  <si>
    <t>S87_sarcoma</t>
  </si>
  <si>
    <t>S01_ARN0169_s1h1s1_U133p2.CEL Â </t>
  </si>
  <si>
    <t>GSM411008</t>
  </si>
  <si>
    <t>S83_sarcoma</t>
  </si>
  <si>
    <t>S01_ARN0170_s1h1s1_U133p2.CEL Â </t>
  </si>
  <si>
    <t>GSM411009</t>
  </si>
  <si>
    <t>S75_sarcoma</t>
  </si>
  <si>
    <t>S01_ARN0171_s1h1s1_U133p2.CEL Â </t>
  </si>
  <si>
    <t>GSM411010</t>
  </si>
  <si>
    <t>S73_sarcoma</t>
  </si>
  <si>
    <t>S01_ARN0172_s1h1s1_U133p2.CEL Â </t>
  </si>
  <si>
    <t>GSM411011</t>
  </si>
  <si>
    <t>S76_sarcoma</t>
  </si>
  <si>
    <t>S01_ARN0173_s1h1s1_U133p2.CEL Â </t>
  </si>
  <si>
    <t>GSM411012</t>
  </si>
  <si>
    <t>S85_sarcoma</t>
  </si>
  <si>
    <t>S01_ARN0174_s1h1s1_U133p2.CEL Â </t>
  </si>
  <si>
    <t>GSM411013</t>
  </si>
  <si>
    <t>S72_sarcoma</t>
  </si>
  <si>
    <t>S01_ARN0175_s1h1s1_U133p2.CEL Â </t>
  </si>
  <si>
    <t>GSM411014</t>
  </si>
  <si>
    <t>S71_sarcoma</t>
  </si>
  <si>
    <t>S01_ARN0176_s1h1s1_U133p2.CEL Â </t>
  </si>
  <si>
    <t>GSM411015</t>
  </si>
  <si>
    <t>S81_sarcoma</t>
  </si>
  <si>
    <t>S01_ARN0177_s1h1s1_U133p2.CEL Â </t>
  </si>
  <si>
    <t>GSM411016</t>
  </si>
  <si>
    <t>S74_sarcoma</t>
  </si>
  <si>
    <t>S01_ARN0178_s1h1s1_U133p2.CEL Â </t>
  </si>
  <si>
    <t>GSM411017</t>
  </si>
  <si>
    <t>S103_sarcoma</t>
  </si>
  <si>
    <t>S01_ARN0179_s1h1s1_U133p2.CEL Â </t>
  </si>
  <si>
    <t>GSM411018</t>
  </si>
  <si>
    <t>S102_sarcoma</t>
  </si>
  <si>
    <t>S01_ARN0180_s1h1s1_U133p2.CEL Â </t>
  </si>
  <si>
    <t>GSM411019</t>
  </si>
  <si>
    <t>S92_sarcoma</t>
  </si>
  <si>
    <t>S01_ARN0181_s1h1s1_U133p2.CEL Â </t>
  </si>
  <si>
    <t>GSM411020</t>
  </si>
  <si>
    <t>S104_sarcoma</t>
  </si>
  <si>
    <t>S01_ARN0182_s1h1s1_U133p2.CEL Â </t>
  </si>
  <si>
    <t>GSM411021</t>
  </si>
  <si>
    <t>S105_sarcoma</t>
  </si>
  <si>
    <t>S01_ARN0183_s1h1s1_U133p2.CEL Â </t>
  </si>
  <si>
    <t>GSM411022</t>
  </si>
  <si>
    <t>S94_sarcoma</t>
  </si>
  <si>
    <t>S01_ARN0184_s1h1s1_U133p2.CEL Â </t>
  </si>
  <si>
    <t>GSM411023</t>
  </si>
  <si>
    <t>S93_sarcoma</t>
  </si>
  <si>
    <t>S01_ARN0185_s1h1s1_U133p2.CEL Â </t>
  </si>
  <si>
    <t>GSM411024</t>
  </si>
  <si>
    <t>S101_sarcoma</t>
  </si>
  <si>
    <t>S01_ARN0186_s1h1s1_U133p2.CEL Â </t>
  </si>
  <si>
    <t>GSM411025</t>
  </si>
  <si>
    <t>S95_sarcoma</t>
  </si>
  <si>
    <t>S01_ARN0187_s1h1s1_U133p2.CEL Â </t>
  </si>
  <si>
    <t>GSM411026</t>
  </si>
  <si>
    <t>S100_sarcoma</t>
  </si>
  <si>
    <t>S01_ARN0189_s1h1s1_U133p2.CEL Â </t>
  </si>
  <si>
    <t>GSM411027</t>
  </si>
  <si>
    <t>S96_sarcoma</t>
  </si>
  <si>
    <t>S01_ARN0190_s1h1s1_U133p2.CEL Â </t>
  </si>
  <si>
    <t>GSM411028</t>
  </si>
  <si>
    <t>S99_sarcoma</t>
  </si>
  <si>
    <t>S01_ARN0191_s1h1s1_U133p2.CEL Â </t>
  </si>
  <si>
    <t>GSM411029</t>
  </si>
  <si>
    <t>S174_sarcoma</t>
  </si>
  <si>
    <t>S1_ARN0015_s1h1s1_.CEL Â </t>
  </si>
  <si>
    <t>GSM411030</t>
  </si>
  <si>
    <t>S179_sarcoma</t>
  </si>
  <si>
    <t>S1_ARN0018_s1h1s1_.CEL Â </t>
  </si>
  <si>
    <t>GSM411031</t>
  </si>
  <si>
    <t>S152_sarcoma</t>
  </si>
  <si>
    <t>S1_ARN0023_s1h1s1_.CEL Â </t>
  </si>
  <si>
    <t>GSM411032</t>
  </si>
  <si>
    <t>S159_sarcoma</t>
  </si>
  <si>
    <t>S1_ARN0024_s1h1s1_.CEL Â </t>
  </si>
  <si>
    <t>GSM411033</t>
  </si>
  <si>
    <t>S161_sarcoma</t>
  </si>
  <si>
    <t>S1_ARN0025_s1h1s1_.CEL Â </t>
  </si>
  <si>
    <t>GSM411034</t>
  </si>
  <si>
    <t>S164_sarcoma</t>
  </si>
  <si>
    <t>S1_ARN0026_s1h1s1_.CEL Â </t>
  </si>
  <si>
    <t>GSM411035</t>
  </si>
  <si>
    <t>S180_sarcoma</t>
  </si>
  <si>
    <t>S1_ARN0040_s1h1s1_.CEL Â </t>
  </si>
  <si>
    <t>GSM411036</t>
  </si>
  <si>
    <t>S183_sarcoma</t>
  </si>
  <si>
    <t>S1_ARN0043_s1h1s1_.CEL Â </t>
  </si>
  <si>
    <t>GSM411037</t>
  </si>
  <si>
    <t>S153_sarcoma</t>
  </si>
  <si>
    <t>S1_ARN0048_s1h1s1_.CEL Â </t>
  </si>
  <si>
    <t>GSM411038</t>
  </si>
  <si>
    <t>S182_sarcoma</t>
  </si>
  <si>
    <t>S1_ARN0065_s1h1s1_.CEL Â </t>
  </si>
  <si>
    <t>GSM411039</t>
  </si>
  <si>
    <t>S177_sarcoma</t>
  </si>
  <si>
    <t>S1_ARN0068_s1h1s1_.CEL Â </t>
  </si>
  <si>
    <t>GSM411040</t>
  </si>
  <si>
    <t>S156_sarcoma</t>
  </si>
  <si>
    <t>S1_ARN0074_s1h1s1_.CEL Â </t>
  </si>
  <si>
    <t>GSM411041</t>
  </si>
  <si>
    <t>S158_sarcoma</t>
  </si>
  <si>
    <t>S1_ARN0075_s1h1s1_.CEL Â </t>
  </si>
  <si>
    <t>GSM411042</t>
  </si>
  <si>
    <t>S160_sarcoma</t>
  </si>
  <si>
    <t>S1_ARN0076_s1h1s1_.CEL Â </t>
  </si>
  <si>
    <t>GSM411043</t>
  </si>
  <si>
    <t>S163_sarcoma</t>
  </si>
  <si>
    <t>S1_ARN0081_s1h1s1_.CEL Â </t>
  </si>
  <si>
    <t>GSM411044</t>
  </si>
  <si>
    <t>S173_sarcoma</t>
  </si>
  <si>
    <t>S1_ARN0091_s1h1s1_.CEL Â </t>
  </si>
  <si>
    <t>GSM411045</t>
  </si>
  <si>
    <t>S151_sarcoma</t>
  </si>
  <si>
    <t>S1_ARN0098_s1h1s1_.CEL Â </t>
  </si>
  <si>
    <t>GSM411046</t>
  </si>
  <si>
    <t>S162_sarcoma</t>
  </si>
  <si>
    <t>S1_ARN0099_s1h1s1_.CEL Â </t>
  </si>
  <si>
    <t>GSM411047</t>
  </si>
  <si>
    <t>S171_sarcoma</t>
  </si>
  <si>
    <t>S1_ARN0109_s1h1s1_.CEL Â </t>
  </si>
  <si>
    <t>GSM411048</t>
  </si>
  <si>
    <t>S111_sarcoma</t>
  </si>
  <si>
    <t>SC03_ARN0001_s2h1s1_U133p2.CEL Â </t>
  </si>
  <si>
    <t>GSM411049</t>
  </si>
  <si>
    <t>S9_sarcoma</t>
  </si>
  <si>
    <t>SC03_ARN0002_s2h1s1_U133p2.CEL Â </t>
  </si>
  <si>
    <t>GSM411050</t>
  </si>
  <si>
    <t>S47_sarcoma</t>
  </si>
  <si>
    <t>SC03_ARN0003_s2h1s1_U133p2.CEL Â </t>
  </si>
  <si>
    <t>GSM411051</t>
  </si>
  <si>
    <t>S48_sarcoma</t>
  </si>
  <si>
    <t>SC03_ARN0004_s2h1s1_U133p2.CEL Â </t>
  </si>
  <si>
    <t>GSM411052</t>
  </si>
  <si>
    <t>S40_sarcoma</t>
  </si>
  <si>
    <t>SC03_ARN0005_s2h1s1_U133p2.CEL Â </t>
  </si>
  <si>
    <t>GSM411053</t>
  </si>
  <si>
    <t>S46_sarcoma</t>
  </si>
  <si>
    <t>SC03_ARN0006_s2h1s1_U133p2.CEL Â </t>
  </si>
  <si>
    <t>GSM411054</t>
  </si>
  <si>
    <t>S10_sarcoma</t>
  </si>
  <si>
    <t>SC03_ARN0007_s2h1s1_U133p2.CEL Â </t>
  </si>
  <si>
    <t>GSM411055</t>
  </si>
  <si>
    <t>S53_sarcoma</t>
  </si>
  <si>
    <t>SC03_ARN0008_s2h1s1_U133p2.CEL Â </t>
  </si>
  <si>
    <t>GSM411056</t>
  </si>
  <si>
    <t>S59_sarcoma</t>
  </si>
  <si>
    <t>SC03_ARN0009_s2h1s1_U133p2.CEL Â </t>
  </si>
  <si>
    <t>GSM411057</t>
  </si>
  <si>
    <t>S57_sarcoma</t>
  </si>
  <si>
    <t>SC03_ARN0010_s2h1s1_U133p2.CEL Â </t>
  </si>
  <si>
    <t>GSM411058</t>
  </si>
  <si>
    <t>S61_sarcoma</t>
  </si>
  <si>
    <t>SC03_ARN0011_s2h1s1_U133p2.CEL Â </t>
  </si>
  <si>
    <t>GSM411059</t>
  </si>
  <si>
    <t>S60_sarcoma</t>
  </si>
  <si>
    <t>SC03_ARN0012_s2h1s1_U133p2.CEL Â </t>
  </si>
  <si>
    <t>GSM411060</t>
  </si>
  <si>
    <t>S62_sarcoma</t>
  </si>
  <si>
    <t>SC03_ARN0013_s2h1s1_U133p2.CEL Â </t>
  </si>
  <si>
    <t>GSM411061</t>
  </si>
  <si>
    <t>S88_sarcoma</t>
  </si>
  <si>
    <t>SC03_ARN0014_s2h1s1_U133p2.CEL Â </t>
  </si>
  <si>
    <t>GSM411062</t>
  </si>
  <si>
    <t>S116_sarcoma</t>
  </si>
  <si>
    <t>SC03_ARN0016_s2h1s1_U133p2.CEL Â </t>
  </si>
  <si>
    <t>GSM411063</t>
  </si>
  <si>
    <t>S114_sarcoma</t>
  </si>
  <si>
    <t>SC03_ARN0017_s2h1s1_U133p2.CEL Â </t>
  </si>
  <si>
    <t>GSM411064</t>
  </si>
  <si>
    <t>S115_sarcoma</t>
  </si>
  <si>
    <t>SC03_ARN0018_s2h1s1_U133p2.CEL Â </t>
  </si>
  <si>
    <t>GSM411065</t>
  </si>
  <si>
    <t>S117_sarcoma</t>
  </si>
  <si>
    <t>SC03_ARN0019_s2h1s1_U133p2.CEL Â </t>
  </si>
  <si>
    <t>GSM411066</t>
  </si>
  <si>
    <t>S123_sarcoma</t>
  </si>
  <si>
    <t>SC03_ARN0020_s2h1s1_U133p2.CEL Â </t>
  </si>
  <si>
    <t>GSM411067</t>
  </si>
  <si>
    <t>S124_sarcoma</t>
  </si>
  <si>
    <t>SC03_ARN0021_s2h1s1_U133p2.CEL Â </t>
  </si>
  <si>
    <t>GSM411068</t>
  </si>
  <si>
    <t>S119_sarcoma</t>
  </si>
  <si>
    <t>SC03_ARN0022_s2h1s1_U133p2.CEL Â </t>
  </si>
  <si>
    <t>GSM411069</t>
  </si>
  <si>
    <t>S49_sarcoma</t>
  </si>
  <si>
    <t>SC03_ARN0023_s2h1s1_U133p2.CEL Â </t>
  </si>
  <si>
    <t>GSM411070</t>
  </si>
  <si>
    <t>S63_sarcoma</t>
  </si>
  <si>
    <t>SC03_ARN0024_s2h1s1_U133p2.CEL Â </t>
  </si>
  <si>
    <t>GSM411071</t>
  </si>
  <si>
    <t>S121_sarcoma</t>
  </si>
  <si>
    <t>SC03_ARN0025_s2h1s1_U133p2.CEL Â </t>
  </si>
  <si>
    <t>GSM411072</t>
  </si>
  <si>
    <t>S14_sarcoma</t>
  </si>
  <si>
    <t>SC03_ARN0026_s1h1s1_U133p2.CEL Â </t>
  </si>
  <si>
    <t>GSM411073</t>
  </si>
  <si>
    <t>S118_sarcoma</t>
  </si>
  <si>
    <t>SC03_ARN0027_s1h1s1_U133p2.CEL Â </t>
  </si>
  <si>
    <t>GSM411074</t>
  </si>
  <si>
    <t>S122_sarcoma</t>
  </si>
  <si>
    <t>SC03_ARN0028_s1h1s1_U133p2.CEL Â </t>
  </si>
  <si>
    <t>GSM411075</t>
  </si>
  <si>
    <t>S120_sarcoma</t>
  </si>
  <si>
    <t>SC03_ARN0029_s1h1s1_U133p2.CEL Â </t>
  </si>
  <si>
    <t>GSM411076</t>
  </si>
  <si>
    <t>S136_sarcoma</t>
  </si>
  <si>
    <t>SC03_ARN0030_s2h1s1_U133p2.CEL Â </t>
  </si>
  <si>
    <t>GSM411077</t>
  </si>
  <si>
    <t>S140_sarcoma</t>
  </si>
  <si>
    <t>SC03_ARN0031_s1h1s1_U133p2.CEL Â </t>
  </si>
  <si>
    <t>GSM411078</t>
  </si>
  <si>
    <t>S134_sarcoma</t>
  </si>
  <si>
    <t>SC03_ARN0033_s2h1s1_U133p2.CEL Â </t>
  </si>
  <si>
    <t>GSM411079</t>
  </si>
  <si>
    <t>S139_sarcoma</t>
  </si>
  <si>
    <t>SC03_ARN0034_s1h1s1_U133p2.CEL Â </t>
  </si>
  <si>
    <t>GSM411080</t>
  </si>
  <si>
    <t>S133_sarcoma</t>
  </si>
  <si>
    <t>SC03_ARN0035_s2h1s1_U133p2.CEL Â </t>
  </si>
  <si>
    <t>GSM411081</t>
  </si>
  <si>
    <t>S137_sarcoma</t>
  </si>
  <si>
    <t>SC03_ARN0036_s2h1s1_U133p2.CEL Â </t>
  </si>
  <si>
    <t>GSM411082</t>
  </si>
  <si>
    <t>S141_sarcoma</t>
  </si>
  <si>
    <t>SC03_ARN0037_s2h1s1_U133p2.CEL Â </t>
  </si>
  <si>
    <t>GSM411083</t>
  </si>
  <si>
    <t>S132_sarcoma</t>
  </si>
  <si>
    <t>SC03_ARN0038_s2h1s1_U133p2.CEL Â </t>
  </si>
  <si>
    <t>GSM411084</t>
  </si>
  <si>
    <t>S131_sarcoma</t>
  </si>
  <si>
    <t>SC03_ARN0040_s1h1s1_U133p2.CEL Â </t>
  </si>
  <si>
    <t>GSM411085</t>
  </si>
  <si>
    <t>S135_sarcoma</t>
  </si>
  <si>
    <t>SC03_ARN0041_s2h1s1_U133p2.CEL Â </t>
  </si>
  <si>
    <t>GSM411086</t>
  </si>
  <si>
    <t>S113_sarcoma</t>
  </si>
  <si>
    <t>SC03_ARN0042_s2h1s1_U133p2.CEL Â </t>
  </si>
  <si>
    <t>GSM411087</t>
  </si>
  <si>
    <t>S130_sarcoma</t>
  </si>
  <si>
    <t>SC03_ARN0043_s2h1s1_U133p2.CEL Â </t>
  </si>
  <si>
    <t>GSM411088</t>
  </si>
  <si>
    <t>S138_sarcoma</t>
  </si>
  <si>
    <t>SC03_ARN0044_s2h1s1_U133p2.CEL Â </t>
  </si>
  <si>
    <t>GSM411089</t>
  </si>
  <si>
    <t>S127_sarcoma</t>
  </si>
  <si>
    <t>SC03_ARN0046_s2h1s1_U133p2.CEL Â </t>
  </si>
  <si>
    <t>GSM411090</t>
  </si>
  <si>
    <t>S128_sarcoma</t>
  </si>
  <si>
    <t>SC03_ARN0047_s2h1s1_U133p2.CEL Â </t>
  </si>
  <si>
    <t>GSM411091</t>
  </si>
  <si>
    <t>S112_sarcoma</t>
  </si>
  <si>
    <t>SC03_ARN0048_s2h1s1_U133p2.CEL Â </t>
  </si>
  <si>
    <t>GSM411092</t>
  </si>
  <si>
    <t>S150_sarcoma</t>
  </si>
  <si>
    <t>SC03_ARN0049_s2h1s1_U133p2.CEL Â </t>
  </si>
  <si>
    <t>GSM411093</t>
  </si>
  <si>
    <t>S54_sarcoma</t>
  </si>
  <si>
    <t>SC03_ARN0050_s2h1s1_U133p2.CEL Â </t>
  </si>
  <si>
    <t>GSM411094</t>
  </si>
  <si>
    <t>S148_sarcoma</t>
  </si>
  <si>
    <t>SC03_ARN0052_s2h1s1_U133p2.CEL Â </t>
  </si>
  <si>
    <t>GSM411095</t>
  </si>
  <si>
    <t>S149_sarcoma</t>
  </si>
  <si>
    <t>SC03_ARN0053_s2h1s1_U133p2.CEL Â </t>
  </si>
  <si>
    <t>GSM411096</t>
  </si>
  <si>
    <t>S142_sarcoma</t>
  </si>
  <si>
    <t>SC03_ARN0055_s1h1s1_U133p2.CEL Â </t>
  </si>
  <si>
    <t>GSM411097</t>
  </si>
  <si>
    <t>S143_sarcoma</t>
  </si>
  <si>
    <t>SC03_ARN0057_s2h1s1_U133p2.CEL Â </t>
  </si>
  <si>
    <t>GSM411098</t>
  </si>
  <si>
    <t>S144_sarcoma</t>
  </si>
  <si>
    <t>SC03_ARN0058_s1h1s1_U133p2.CEL Â </t>
  </si>
  <si>
    <t>GSM411099</t>
  </si>
  <si>
    <t>S145_sarcoma</t>
  </si>
  <si>
    <t>SC03_ARN0059_s2h1s1_U133p2.CEL Â </t>
  </si>
  <si>
    <t>GSM411100</t>
  </si>
  <si>
    <t>S147_sarcoma</t>
  </si>
  <si>
    <t>SC03_ARN0061_s1h1s1_U133p2.CEL Â </t>
  </si>
  <si>
    <t>GSM411101</t>
  </si>
  <si>
    <t>S129_sarcoma</t>
  </si>
  <si>
    <t>SC03_ARN0062_s1h1s1_U133p2.CEL Â </t>
  </si>
  <si>
    <t>GSM411102</t>
  </si>
  <si>
    <t>S126_sarcoma</t>
  </si>
  <si>
    <t>SC03_ARN0063_s2h1s1_U133p2.CEL Â </t>
  </si>
  <si>
    <t>GSM411103</t>
  </si>
  <si>
    <t>S125_sarcoma</t>
  </si>
  <si>
    <t>SC03_ARN0064_s1h1s1_U133p2.CEL Â </t>
  </si>
  <si>
    <t>GSM411104</t>
  </si>
  <si>
    <t>S146_sarcoma</t>
  </si>
  <si>
    <t>SC03_ARN0068_s1h1s1_U133p2.CEL Â </t>
  </si>
  <si>
    <t>GSM411105</t>
  </si>
  <si>
    <t>S107_sarcoma</t>
  </si>
  <si>
    <t>SC03_ARN0069_s1h1s1_U133p2.CEL Â </t>
  </si>
  <si>
    <t>GSM411106</t>
  </si>
  <si>
    <t>S108_sarcoma</t>
  </si>
  <si>
    <t>SC03_ARN0070_s1h1s1_U133p2.CEL Â </t>
  </si>
  <si>
    <t>GSM411107</t>
  </si>
  <si>
    <t>S11_sarcoma</t>
  </si>
  <si>
    <t>SC03_ARN0071_s1h1s1_U133p2.CEL Â </t>
  </si>
  <si>
    <t>GSM411108</t>
  </si>
  <si>
    <t>S26_sarcoma</t>
  </si>
  <si>
    <t>SC03_ARN0072_s1h1s1_U133p2.CEL Â </t>
  </si>
  <si>
    <t>GSM411109</t>
  </si>
  <si>
    <t>S15_sarcoma</t>
  </si>
  <si>
    <t>SC03_ARN0073_s1h1s1_U133p2.CEL Â </t>
  </si>
  <si>
    <t>GSM411110</t>
  </si>
  <si>
    <t>S42_sarcoma</t>
  </si>
  <si>
    <t>SC03_ARN0074_s1h1s1_U133p2.CEL Â </t>
  </si>
  <si>
    <t>GSM411111</t>
  </si>
  <si>
    <t>S38_sarcoma</t>
  </si>
  <si>
    <t>SC03_ARN0075_s1h1s1_U133p2.CEL Â </t>
  </si>
  <si>
    <t>GSM411112</t>
  </si>
  <si>
    <t>S50_sarcoma</t>
  </si>
  <si>
    <t>SC03_ARN0076_s1h1s1_U133p2.CEL Â </t>
  </si>
  <si>
    <t>GSM411113</t>
  </si>
  <si>
    <t>S23_sarcoma</t>
  </si>
  <si>
    <t>SC03_ARN0077_s1h1s1_U133p2.CEL Â </t>
  </si>
  <si>
    <t>GSM411114</t>
  </si>
  <si>
    <t>S43_sarcoma</t>
  </si>
  <si>
    <t>SC03_ARN0078_s1h1s1_U133p2.CEL Â </t>
  </si>
  <si>
    <t>GSM411115</t>
  </si>
  <si>
    <t>S44_sarcoma</t>
  </si>
  <si>
    <t>SC03_ARN0079_s1h1s1_U133p2.CEL Â </t>
  </si>
  <si>
    <t>GSM411116</t>
  </si>
  <si>
    <t>S45_sarcoma</t>
  </si>
  <si>
    <t>SC03_ARN0080_s2h1s1_U133p2.CEL Â </t>
  </si>
  <si>
    <t>GSM411117</t>
  </si>
  <si>
    <t>S25_sarcoma</t>
  </si>
  <si>
    <t>SC03_ARN0081_s1h1s1_U133p2.CEL Â </t>
  </si>
  <si>
    <t>GSM411118</t>
  </si>
  <si>
    <t>S27_sarcoma</t>
  </si>
  <si>
    <t>SC03_ARN0082_s1h1s1_U133p2.CEL Â </t>
  </si>
  <si>
    <t>GSM411119</t>
  </si>
  <si>
    <t>S28_sarcoma</t>
  </si>
  <si>
    <t>SC03_ARN0083_s2h1s1_U133p2.CEL Â </t>
  </si>
  <si>
    <t>GSM411120</t>
  </si>
  <si>
    <t>S5_sarcoma</t>
  </si>
  <si>
    <t>SC03_ARN0084_s2h1s1_U133p2.CEL Â </t>
  </si>
  <si>
    <t>GSM411121</t>
  </si>
  <si>
    <t>S29_sarcoma</t>
  </si>
  <si>
    <t>SC03_ARN0085_s2h1s1_U133p2.CEL Â </t>
  </si>
  <si>
    <t>GSM411122</t>
  </si>
  <si>
    <t>S24_sarcoma</t>
  </si>
  <si>
    <t>SC03_ARN0086_s2h1s1_U133p2.CEL Â </t>
  </si>
  <si>
    <t>GSM411123</t>
  </si>
  <si>
    <t>S51_sarcoma</t>
  </si>
  <si>
    <t>SC03_ARN0087_s2h1s1_U133p2.CEL Â </t>
  </si>
  <si>
    <t>GSM411124</t>
  </si>
  <si>
    <t>S56_sarcoma</t>
  </si>
  <si>
    <t>SC03_ARN0088_s2h1s1_U133p2.CEL Â </t>
  </si>
  <si>
    <t>GSM411125</t>
  </si>
  <si>
    <t>S58_sarcoma</t>
  </si>
  <si>
    <t>SC03_ARN0089_s2h1s1_U133p2.CEL Â </t>
  </si>
  <si>
    <t>GSM411126</t>
  </si>
  <si>
    <t>S13_sarcoma</t>
  </si>
  <si>
    <t>SC03_ARN0090_s2h1s1_U133p2.CEL Â </t>
  </si>
  <si>
    <t>GSM411127</t>
  </si>
  <si>
    <t>S18_sarcoma</t>
  </si>
  <si>
    <t>SC03_ARN0091_s2h1s1_U133p2.CEL Â </t>
  </si>
  <si>
    <t>GSM411128</t>
  </si>
  <si>
    <t>S35_sarcoma</t>
  </si>
  <si>
    <t>SC03_ARN0092_s2h1s1_U133p2.CEL Â </t>
  </si>
  <si>
    <t>GSM411129</t>
  </si>
  <si>
    <t>S1_sarcoma</t>
  </si>
  <si>
    <t>SC03_ARN0093_s2h1s1_U133p2.CEL Â </t>
  </si>
  <si>
    <t>GSM411130</t>
  </si>
  <si>
    <t>S2_sarcoma</t>
  </si>
  <si>
    <t>SC03_ARN0105_s2h1s1_U133p2.CEL Â </t>
  </si>
  <si>
    <t>GSM411131</t>
  </si>
  <si>
    <t>LCH-CD3-12</t>
  </si>
  <si>
    <t>GSM411132</t>
  </si>
  <si>
    <t>LCH-CD3-14</t>
  </si>
  <si>
    <t>GSM411141</t>
  </si>
  <si>
    <t>LCH-P-CD3-2</t>
  </si>
  <si>
    <t>GSM411142</t>
  </si>
  <si>
    <t>LCH-P-CD3-3</t>
  </si>
  <si>
    <t>GSM411143</t>
  </si>
  <si>
    <t>LCH-P-CD3-6</t>
  </si>
  <si>
    <t>GSM411144</t>
  </si>
  <si>
    <t>LCH-P-CD3-7</t>
  </si>
  <si>
    <t>GSM411145</t>
  </si>
  <si>
    <t>LCH-P-CD3-9</t>
  </si>
  <si>
    <t>GSM411146</t>
  </si>
  <si>
    <t>LCH-P-CD3-11</t>
  </si>
  <si>
    <t>GSM411147</t>
  </si>
  <si>
    <t>LCH-P-CD3-14</t>
  </si>
  <si>
    <t>GSM411150</t>
  </si>
  <si>
    <t>Skin-CD207-1</t>
  </si>
  <si>
    <t>GSM411171</t>
  </si>
  <si>
    <t>Skin-CD207-10</t>
  </si>
  <si>
    <t>GSE16385</t>
  </si>
  <si>
    <t>Expression data from human macrophages</t>
  </si>
  <si>
    <t>Human CD14 positive monocytes were purified from healthy volunteersâ€™ blood and cultured in vitro for 4, 12, 24, 72 hours. While culturing, macrophages were activated alternatively with interleukin-4 (IL-4 100 ng/ml) or classically with interferon-gamma (IFNg 100 ng/ml)+tumor necrosis factor (TNF 50 ng/ml) or left without activation. Simultaneously, macrophages were also treated with vehicle (DMSO:ethanol) or 1mM synthetic PPARg agonist, Rosiglitazone. We used Affymetrix microarrays (U133Plus 2.0) to analyze activation and PPARg-induced gene expression changes.</t>
  </si>
  <si>
    <t>GSM411183</t>
  </si>
  <si>
    <t>1 Monocyte</t>
  </si>
  <si>
    <t>Gene expression data from freshly isolated monocytes</t>
  </si>
  <si>
    <t>GSE16387</t>
  </si>
  <si>
    <t>Licensing of PPARg-regulated gene expression by IL-4-induced alternative macrophage activation</t>
  </si>
  <si>
    <t>GSM411184</t>
  </si>
  <si>
    <t>1 Control macrophage, 4h</t>
  </si>
  <si>
    <t>Gene expression data from macrophages treated with vehicle for 4h</t>
  </si>
  <si>
    <t>GSM411185</t>
  </si>
  <si>
    <t>1 Control macrophage+Rosigl., 4h</t>
  </si>
  <si>
    <t>Gene expression data from macrophages treated with Rosiglitazone for 4h</t>
  </si>
  <si>
    <t>GSM411186</t>
  </si>
  <si>
    <t>1 IL-4 macrophage, 4h</t>
  </si>
  <si>
    <t>Gene expression data from macrophages treated with interleukin-4 and vehicle for 4h</t>
  </si>
  <si>
    <t>GSM411187</t>
  </si>
  <si>
    <t>1 IL-4 macrophage+Rosigl., 4h</t>
  </si>
  <si>
    <t>Gene expression data from macrophages treated with interleukin-4 and Rosiglitazone for 4h</t>
  </si>
  <si>
    <t>GSM411188</t>
  </si>
  <si>
    <t>1 IFNg+TNF macrophage, 4h</t>
  </si>
  <si>
    <t>Gene expression data from macrophages treated with IFNg+TNF and vehicle for 4h</t>
  </si>
  <si>
    <t>GSM411189</t>
  </si>
  <si>
    <t>1 IFNg+TNF macrophage+Rosigl., 4h</t>
  </si>
  <si>
    <t>Gene expression data from macrophages treated with IFNg+TNF and Rosiglitazone for 4h</t>
  </si>
  <si>
    <t>GSM411190</t>
  </si>
  <si>
    <t>1 Control macrophage, 12h</t>
  </si>
  <si>
    <t>Gene expression data from macrophages treated with vehicle for 12h</t>
  </si>
  <si>
    <t>GSM411191</t>
  </si>
  <si>
    <t>1 Control macrophage+Rosigl., 12h</t>
  </si>
  <si>
    <t>Gene expression data from macrophages treated with Rosiglitazone for 12h</t>
  </si>
  <si>
    <t>GSM411192</t>
  </si>
  <si>
    <t>1 IL-4 macrophage, 12h</t>
  </si>
  <si>
    <t>Gene expression data from macrophages treated with interleukin-4 and vehicle for 12h</t>
  </si>
  <si>
    <t>GSM411193</t>
  </si>
  <si>
    <t>1 IL-4 macrophage+Rosigl., 12h</t>
  </si>
  <si>
    <t>Gene expression data from macrophages treated with interleukin-4 and Rosiglitazone for 12h</t>
  </si>
  <si>
    <t>GSM411194</t>
  </si>
  <si>
    <t>1 IFNg+TNF macrophage,12h</t>
  </si>
  <si>
    <t>Gene expression data from macrophages treated with IFNg+TNF and vehicle for 12h</t>
  </si>
  <si>
    <t>GSM411195</t>
  </si>
  <si>
    <t>1 IFNg+TNF macrophage+Rosigl., 12h</t>
  </si>
  <si>
    <t>Gene expression data from macrophages treated with IFNg+TNF and Rosiglitazone for 12h</t>
  </si>
  <si>
    <t>GSM411196</t>
  </si>
  <si>
    <t>2 Monocyte</t>
  </si>
  <si>
    <t>GSM411197</t>
  </si>
  <si>
    <t>2 Control macrophage, 12h</t>
  </si>
  <si>
    <t>GSM411198</t>
  </si>
  <si>
    <t>2 Control macrophage+Rosigl., 12h</t>
  </si>
  <si>
    <t>GSM411199</t>
  </si>
  <si>
    <t>2 IL-4 macrophage, 12h</t>
  </si>
  <si>
    <t>GSM411200</t>
  </si>
  <si>
    <t>2 IL-4 macrophage+Rosigl., 12h</t>
  </si>
  <si>
    <t>GSM411201</t>
  </si>
  <si>
    <t>2 IFNg+TNF macrophage, 12h</t>
  </si>
  <si>
    <t>GSM411202</t>
  </si>
  <si>
    <t>2 IFNg+TNF macrophage+Rosigl., 12h</t>
  </si>
  <si>
    <t>GSM411203</t>
  </si>
  <si>
    <t>2 Control macrophage, 24h</t>
  </si>
  <si>
    <t>Gene expression data from macrophages treated with vehicle for 24h</t>
  </si>
  <si>
    <t>GSM411204</t>
  </si>
  <si>
    <t>2 Control macrophage+Rosigl., 24h</t>
  </si>
  <si>
    <t>Gene expression data from macrophages treated with Rosiglitazone for 24h</t>
  </si>
  <si>
    <t>GSM411205</t>
  </si>
  <si>
    <t>2 IL-4 macrophage, 24h</t>
  </si>
  <si>
    <t>Gene expression data from macrophages treated with interleukin-4 and vehicle for 24h</t>
  </si>
  <si>
    <t>GSM411206</t>
  </si>
  <si>
    <t>2 IL-4 macrophage+Rosigl., 24h</t>
  </si>
  <si>
    <t>Gene expression data from macrophages treated with interleukin-4 and Rosiglitazone for 24h</t>
  </si>
  <si>
    <t>GSM411207</t>
  </si>
  <si>
    <t>2 IFNg+TNF macrophage, 24h</t>
  </si>
  <si>
    <t>Gene expression data from macrophages treated with IFNg+TNF and vehicle for 24h</t>
  </si>
  <si>
    <t>GSM411208</t>
  </si>
  <si>
    <t>2 IFNg+TNF macrophage+Rosigl., 24h</t>
  </si>
  <si>
    <t>Gene expression data from macrophages treated with IFNg+TNF and Rosiglitazone for 24h</t>
  </si>
  <si>
    <t>GSM411209</t>
  </si>
  <si>
    <t>3 Control macrophage, 12h</t>
  </si>
  <si>
    <t>GSM411210</t>
  </si>
  <si>
    <t>3 Control macrophage+Rosigl., 12h</t>
  </si>
  <si>
    <t>GSM411211</t>
  </si>
  <si>
    <t>3 IL-4 macrophage, 12h</t>
  </si>
  <si>
    <t>GSM411212</t>
  </si>
  <si>
    <t>3 IL-4 macrophage+Rosigl., 12h</t>
  </si>
  <si>
    <t>GSM411213</t>
  </si>
  <si>
    <t>3 IFNg+TNF macrophage, 12h</t>
  </si>
  <si>
    <t>GSM411214</t>
  </si>
  <si>
    <t>3 IFNg+TNF macrophage+Rosigl., 12h</t>
  </si>
  <si>
    <t>GSM411215</t>
  </si>
  <si>
    <t>3 Control macrophage, 72h</t>
  </si>
  <si>
    <t>Gene expression data from macrophages treated with vehicle for 72h</t>
  </si>
  <si>
    <t>GSM411216</t>
  </si>
  <si>
    <t>3 Control macrophage+Rosigl., 72h</t>
  </si>
  <si>
    <t>Gene expression data from macrophages treated with Rosiglitazone for 72h</t>
  </si>
  <si>
    <t>GSM411217</t>
  </si>
  <si>
    <t>3 IL-4 macrophage, 72h</t>
  </si>
  <si>
    <t>Gene expression data from macrophages treated with interleukin-4 and vehicle for 72h</t>
  </si>
  <si>
    <t>GSM411218</t>
  </si>
  <si>
    <t>3 IL-4 macrophage+Rosigl., 72h</t>
  </si>
  <si>
    <t>Gene expression data from macrophages treated with interleukin-4 and Rosiglitazone for 72h</t>
  </si>
  <si>
    <t>GSM411219</t>
  </si>
  <si>
    <t>3 IFNg+TNF macrophage, 72h</t>
  </si>
  <si>
    <t>Gene expression data from macrophages treated with IFNg+TNF and vehicle for 72h</t>
  </si>
  <si>
    <t>GSM411220</t>
  </si>
  <si>
    <t>3 IFNg+TNF macrophage+Rosigl., 72h</t>
  </si>
  <si>
    <t>Gene expression data from macrophages treated with IFNg+TNF and Rosiglitazone for 72h</t>
  </si>
  <si>
    <t>GSE16386</t>
  </si>
  <si>
    <t>Expression data from human alternatively activated macrophages</t>
  </si>
  <si>
    <t>Human CD14 positive monocytes were purified from healthy volunteersâ€™ blood and cultured in vitro for 6 hours. While culturing, macrophages were activated alternatively with interleukin-4 (IL-4 100 ng/ml). Simultaneously, macrophages were also treated with vehicle (DMSO:ethanol) or 1uM synthetic PPARg agonist, Rosiglitazone. We used Affymetrix microarrays (U133Plus 2.0) to analyze activation and PPARg-induced gene expression changes.</t>
  </si>
  <si>
    <t>GSM411223</t>
  </si>
  <si>
    <t>1 IL-4 macrophage rep 1, 6h</t>
  </si>
  <si>
    <t>Gene expression data from macrophages treated with interleukin-4 and vehicle for 6h</t>
  </si>
  <si>
    <t>GSM411224</t>
  </si>
  <si>
    <t>1 IL-4 macrophage rep 2, 6h</t>
  </si>
  <si>
    <t>GSM411225</t>
  </si>
  <si>
    <t>1 IL-4 macrophage+Rosigl. rep 1, 6h</t>
  </si>
  <si>
    <t>Gene expression data from macrophages treated with interleukin-4 and Rosiglitazone for 6h</t>
  </si>
  <si>
    <t>GSM411226</t>
  </si>
  <si>
    <t>1 IL-4 macrophage+Rosigl. rep 2, 6h</t>
  </si>
  <si>
    <t>GSM411227</t>
  </si>
  <si>
    <t>2 IL-4 macrophage rep 1, 6h</t>
  </si>
  <si>
    <t>GSM411228</t>
  </si>
  <si>
    <t>2 IL-4 macrophage rep 2, 6h</t>
  </si>
  <si>
    <t>GSM411229</t>
  </si>
  <si>
    <t>2 IL-4 macrophage+Rosigl. rep 1, 6h</t>
  </si>
  <si>
    <t>GSM411230</t>
  </si>
  <si>
    <t>2 IL-4 macrophage+Rosigl. rep 2, 6h</t>
  </si>
  <si>
    <t>GSE16391</t>
  </si>
  <si>
    <t>GGI: a potential predictor of relapse for endocrine-treated breast cancer patients in the BIG 1-98 trial</t>
  </si>
  <si>
    <t xml:space="preserve">Background: We have previously shown that the Gene expression Grade Index (GGI) was able to identify two subtypes of estrogen receptor (ER)-positive tumors that were associated with statistically distinct clinical outcomes in both untreated and tamoxifen-treated patients. Here, we aim to investigate the ability of the GGI to predict relapses in postmenopausal women who were treated with tamoxifen (T) or letrozole (L) within the BIG 1-98 trial.;	Methods: We generated gene expression profiles (Affymetrix) and computed the GGI for a matched, case-control sample of patients enrolled in the BIG 1-98 trial from the two hospitals where frozen samples were available. All relapses (cases) were identified from patients randomized to receive monotherapy or from the switching treatment arms for whom relapse occurred before the switch.  Each case was randomly matched with four controls based upon nodal status and treatment (T or L).  The prognostic value of GGI was assessed as a continuous predictor and divided at the median.  Predictive accuracy of GGI was estimated using time-dependent area under the curve (AUC) of the ROC curves. ;	Results:  Frozen samples were analyzable for 48 patients (10 cases and 38 controls).  Seven of the 10 cases had been assigned to receive L. Cases and controls were comparable with respect to menopausal and nodal status, local and chemotherapy, and HER2 positivity. Cases were slightly older than controls and had a larger proportion of large, poorly differentiated ER+/PgR- tumors.  The GGI was significantly and linearly related to risk of relapse: each 10-unit increase in GGI resulted in an increase of approximately 11% in the hazard rate (p=0.02).  Within the subgroups of patients with node-positive disease or who were treated with L, the hazard of relapse was significantly greater for patients with GGI at or above the median. AUC reached a maximum of 78% at 27 months.;	Conclusions: This analysis supports the GGI as a good predictor of relapse for ER-positive patients, even among patients who receive L.  Validation of these results, in a larger series from BIG 1-98, is planned using the simplified GGI represented by a smaller set of genes and tested by qRT-PCR on paraffin-embedded tissues. </t>
  </si>
  <si>
    <t>GSM411235</t>
  </si>
  <si>
    <t>BIG1_98_X1</t>
  </si>
  <si>
    <t>samplename: unique (anonymous) id for the patient;	Case.control: case = 0, control = 1;	Cluster.ID: cluster ID;	GGI: raw values of the Gene expression Grade Index;	size;	age: age in years;	Post.menopausal.status: before chemotherapy = 1, after chemotherapy = 2;	ER.PgR: ER+/PgR+ = 1, ER+/PgR- = 2;	Adj.neoadj.chemotherapy.received: no = 0, yes = 1;	grade: tumor grade;	Local.Therapy: BCS/RT = 1, BCS/no RT = 2, Mx/RT = 3;	node: node negative = 0, node positive = 1;	Treatment: Letrozol = 0, Tamoxifen = 1;	t.rfs.months: disease-free survival in months;	HER2.status: negative = 0, positive = 1;	size: tumor size &lt;= 2cm = 1, tumor size &gt; 2cm = 2</t>
  </si>
  <si>
    <t>GSM411236</t>
  </si>
  <si>
    <t>BIG1_98_X2</t>
  </si>
  <si>
    <t>GSM411237</t>
  </si>
  <si>
    <t>BIG1_98_X3</t>
  </si>
  <si>
    <t>GSM411238</t>
  </si>
  <si>
    <t>BIG1_98_X4</t>
  </si>
  <si>
    <t>GSM411239</t>
  </si>
  <si>
    <t>BIG1_98_X5</t>
  </si>
  <si>
    <t>GSM411240</t>
  </si>
  <si>
    <t>BIG1_98_X6</t>
  </si>
  <si>
    <t>GSM411241</t>
  </si>
  <si>
    <t>BIG1_98_X7</t>
  </si>
  <si>
    <t>GSM411242</t>
  </si>
  <si>
    <t>BIG1_98_X8</t>
  </si>
  <si>
    <t>GSM411243</t>
  </si>
  <si>
    <t>BIG1_98_X9</t>
  </si>
  <si>
    <t>GSM411244</t>
  </si>
  <si>
    <t>BIG1_98_X10</t>
  </si>
  <si>
    <t>GSM411245</t>
  </si>
  <si>
    <t>BIG1_98_X11</t>
  </si>
  <si>
    <t>GSM411246</t>
  </si>
  <si>
    <t>BIG1_98_X12</t>
  </si>
  <si>
    <t>GSM411247</t>
  </si>
  <si>
    <t>BIG1_98_X13</t>
  </si>
  <si>
    <t>GSM411248</t>
  </si>
  <si>
    <t>BIG1_98_X14</t>
  </si>
  <si>
    <t>GSM411249</t>
  </si>
  <si>
    <t>BIG1_98_X15</t>
  </si>
  <si>
    <t>GSM411250</t>
  </si>
  <si>
    <t>BIG1_98_X16</t>
  </si>
  <si>
    <t>GSM411251</t>
  </si>
  <si>
    <t>BIG1_98_X17</t>
  </si>
  <si>
    <t>GSM411252</t>
  </si>
  <si>
    <t>BIG1_98_X18</t>
  </si>
  <si>
    <t>GSM411253</t>
  </si>
  <si>
    <t>BIG1_98_X19</t>
  </si>
  <si>
    <t>GSM411254</t>
  </si>
  <si>
    <t>BIG1_98_X20</t>
  </si>
  <si>
    <t>GSM411255</t>
  </si>
  <si>
    <t>BIG1_98_X21</t>
  </si>
  <si>
    <t>GSM411256</t>
  </si>
  <si>
    <t>BIG1_98_X22</t>
  </si>
  <si>
    <t>GSM411257</t>
  </si>
  <si>
    <t>BIG1_98_X23</t>
  </si>
  <si>
    <t>GSM411258</t>
  </si>
  <si>
    <t>BIG1_98_X24</t>
  </si>
  <si>
    <t>GSM411259</t>
  </si>
  <si>
    <t>BIG1_98_X25</t>
  </si>
  <si>
    <t>GSM411260</t>
  </si>
  <si>
    <t>BIG1_98_X26</t>
  </si>
  <si>
    <t>GSM411261</t>
  </si>
  <si>
    <t>BIG1_98_X27</t>
  </si>
  <si>
    <t>GSM411262</t>
  </si>
  <si>
    <t>BIG1_98_X28</t>
  </si>
  <si>
    <t>GSM411263</t>
  </si>
  <si>
    <t>BIG1_98_X29</t>
  </si>
  <si>
    <t>GSM411264</t>
  </si>
  <si>
    <t>BIG1_98_X30</t>
  </si>
  <si>
    <t>GSM411265</t>
  </si>
  <si>
    <t>BIG1_98_X31</t>
  </si>
  <si>
    <t>GSM411266</t>
  </si>
  <si>
    <t>BIG1_98_X32</t>
  </si>
  <si>
    <t>GSM411267</t>
  </si>
  <si>
    <t>BIG1_98_X33</t>
  </si>
  <si>
    <t>GSM411268</t>
  </si>
  <si>
    <t>BIG1_98_X34</t>
  </si>
  <si>
    <t>GSM411269</t>
  </si>
  <si>
    <t>BIG1_98_X35</t>
  </si>
  <si>
    <t>GSM411270</t>
  </si>
  <si>
    <t>BIG1_98_X36</t>
  </si>
  <si>
    <t>GSM411271</t>
  </si>
  <si>
    <t>BIG1_98_X37</t>
  </si>
  <si>
    <t>GSM411272</t>
  </si>
  <si>
    <t>BIG1_98_X38</t>
  </si>
  <si>
    <t>GSM411273</t>
  </si>
  <si>
    <t>BIG1_98_X39</t>
  </si>
  <si>
    <t>GSM411274</t>
  </si>
  <si>
    <t>BIG1_98_X40</t>
  </si>
  <si>
    <t>GSM411275</t>
  </si>
  <si>
    <t>BIG1_98_X41</t>
  </si>
  <si>
    <t>GSM411276</t>
  </si>
  <si>
    <t>BIG1_98_X42</t>
  </si>
  <si>
    <t>GSM411277</t>
  </si>
  <si>
    <t>BIG1_98_X43</t>
  </si>
  <si>
    <t>GSM411278</t>
  </si>
  <si>
    <t>BIG1_98_X44</t>
  </si>
  <si>
    <t>GSM411279</t>
  </si>
  <si>
    <t>BIG1_98_X45</t>
  </si>
  <si>
    <t>GSM411280</t>
  </si>
  <si>
    <t>BIG1_98_X46</t>
  </si>
  <si>
    <t>GSM411281</t>
  </si>
  <si>
    <t>BIG1_98_X47</t>
  </si>
  <si>
    <t>GSM411282</t>
  </si>
  <si>
    <t>BIG1_98_X48</t>
  </si>
  <si>
    <t>GSM411283</t>
  </si>
  <si>
    <t>BIG1_98_X49</t>
  </si>
  <si>
    <t>GSM411284</t>
  </si>
  <si>
    <t>BIG1_98_X50</t>
  </si>
  <si>
    <t>GSM411285</t>
  </si>
  <si>
    <t>BIG1_98_X51</t>
  </si>
  <si>
    <t>GSM411286</t>
  </si>
  <si>
    <t>BIG1_98_X52</t>
  </si>
  <si>
    <t>GSM411287</t>
  </si>
  <si>
    <t>BIG1_98_X53</t>
  </si>
  <si>
    <t>GSM411288</t>
  </si>
  <si>
    <t>BIG1_98_X54</t>
  </si>
  <si>
    <t>GSM411289</t>
  </si>
  <si>
    <t>BIG1_98_X55</t>
  </si>
  <si>
    <t>GSE16446</t>
  </si>
  <si>
    <t>Multifactorial Approach to Predicting Resistance to Anthracyclines</t>
  </si>
  <si>
    <t>PURPOSE: Validated biomarkers predictive of response/resistance to anthracyclines in breast cancer are currently lacking. The neoadjuvant TOP trial, in which patients with estrogen receptor (ER)-negative tumors were treated with anthracycline (epirubicin) monotherapy, was specifically designed to evaluate the predictive value of topoisomerase IIÎ± (TOP2A) and to develop a gene expression signature to identify those patients who do not benefit from anthracyclines.;	;	METHODS: The TOP trial included 149 patients, of which 141 were evaluable for response prediction analyses. The primary endpoint was pathological complete response (pCR). TOP2A and gene expression profiles were evaluated using pre-epirubicin biopsies. Gene expression data from ER-negative samples of the EORTC 10994/BIG 00-01 and MDACC 2003-0321 neoadjuvant trials were used for validation purposes.;	;	RESULTS: A pCR was obtained in 14% of the evaluable TOP patients. TOP2A amplification, but not protein overexpression, was significantly associated with pCR (p=0.001 and 0.22). We developed an â€œanthracycline-based score (A-Score)â€ that combines three signatures: a TOP2A gene signature and two previously published signatures related to tumor invasion and immune response. The A-Score was characterized by a high negative predictive value (NPV=0.98 [95% CI: 0.90-1.00]) overall, and in the HER2-negative and HER2-positive subpopulations. Its performance was independently confirmed in the anthracycline-based (FAC/FEC) arms of the two validation trials (BIG 00-01: 0.80 [0.61-0.92] and MDACC 2003-0321: 1.00 [0.80-1.00]).;	;	CONCLUSION: Given its high NPV, the A-Score could become, if further validated, a useful clinical tool to identify those patients who do not benefit from anthracyclines and could therefore be spared the non-negligible side effects.</t>
  </si>
  <si>
    <t>GSM411290</t>
  </si>
  <si>
    <t>XXX_6772</t>
  </si>
  <si>
    <t>Please see the GSE16446_TOP_README.txt supplementary file on the Series record for a definition of the clinical characteristics</t>
  </si>
  <si>
    <t>GSM411291</t>
  </si>
  <si>
    <t>XXX_2024</t>
  </si>
  <si>
    <t>GSM411292</t>
  </si>
  <si>
    <t>XXX_993</t>
  </si>
  <si>
    <t>GSM411293</t>
  </si>
  <si>
    <t>XXX_2325</t>
  </si>
  <si>
    <t>GSM411294</t>
  </si>
  <si>
    <t>XXX_3731</t>
  </si>
  <si>
    <t>GSM411295</t>
  </si>
  <si>
    <t>XXX_4984</t>
  </si>
  <si>
    <t>GSM411296</t>
  </si>
  <si>
    <t>XXX_8739</t>
  </si>
  <si>
    <t>GSM411297</t>
  </si>
  <si>
    <t>XXX_8660</t>
  </si>
  <si>
    <t>GSM411298</t>
  </si>
  <si>
    <t>XXX_6787</t>
  </si>
  <si>
    <t>GSM411299</t>
  </si>
  <si>
    <t>XXX_9171</t>
  </si>
  <si>
    <t>GSM411300</t>
  </si>
  <si>
    <t>XXX_1391</t>
  </si>
  <si>
    <t>GSM411301</t>
  </si>
  <si>
    <t>XXX_4617</t>
  </si>
  <si>
    <t>GSM411302</t>
  </si>
  <si>
    <t>XXX_1763</t>
  </si>
  <si>
    <t>GSM411303</t>
  </si>
  <si>
    <t>XXX_6759</t>
  </si>
  <si>
    <t>GSM411304</t>
  </si>
  <si>
    <t>XXX_193</t>
  </si>
  <si>
    <t>GSM411305</t>
  </si>
  <si>
    <t>XXX_5622</t>
  </si>
  <si>
    <t>GSM411306</t>
  </si>
  <si>
    <t>XXX_8950</t>
  </si>
  <si>
    <t>GSM411307</t>
  </si>
  <si>
    <t>XXX_989</t>
  </si>
  <si>
    <t>GSM411308</t>
  </si>
  <si>
    <t>XXX_534</t>
  </si>
  <si>
    <t>GSM411309</t>
  </si>
  <si>
    <t>XXX_7469</t>
  </si>
  <si>
    <t>GSM411310</t>
  </si>
  <si>
    <t>XXX_2012</t>
  </si>
  <si>
    <t>GSM411311</t>
  </si>
  <si>
    <t>XXX_8342</t>
  </si>
  <si>
    <t>GSM411312</t>
  </si>
  <si>
    <t>XXX_4917</t>
  </si>
  <si>
    <t>GSM411313</t>
  </si>
  <si>
    <t>XXX_1003</t>
  </si>
  <si>
    <t>GSM411314</t>
  </si>
  <si>
    <t>XXX_6198</t>
  </si>
  <si>
    <t>GSM411315</t>
  </si>
  <si>
    <t>XXX_7752</t>
  </si>
  <si>
    <t>GSM411316</t>
  </si>
  <si>
    <t>XXX_8238</t>
  </si>
  <si>
    <t>GSM411317</t>
  </si>
  <si>
    <t>XXX_6767</t>
  </si>
  <si>
    <t>GSM411318</t>
  </si>
  <si>
    <t>XXX_6276</t>
  </si>
  <si>
    <t>GSM411319</t>
  </si>
  <si>
    <t>XXX_9263</t>
  </si>
  <si>
    <t>GSM411320</t>
  </si>
  <si>
    <t>XXX_6754</t>
  </si>
  <si>
    <t>GSM411321</t>
  </si>
  <si>
    <t>XXX_2976</t>
  </si>
  <si>
    <t>GSM411322</t>
  </si>
  <si>
    <t>XXX_6181</t>
  </si>
  <si>
    <t>GSM411323</t>
  </si>
  <si>
    <t>XXX_8319</t>
  </si>
  <si>
    <t>GSM411324</t>
  </si>
  <si>
    <t>XXX_220</t>
  </si>
  <si>
    <t>GSM411325</t>
  </si>
  <si>
    <t>XXX_6951</t>
  </si>
  <si>
    <t>GSM411326</t>
  </si>
  <si>
    <t>XXX_2337</t>
  </si>
  <si>
    <t>GSM411327</t>
  </si>
  <si>
    <t>XXX_7713</t>
  </si>
  <si>
    <t>GSM411328</t>
  </si>
  <si>
    <t>XXX_9516</t>
  </si>
  <si>
    <t>GSM411329</t>
  </si>
  <si>
    <t>XXX_8960</t>
  </si>
  <si>
    <t>GSM411330</t>
  </si>
  <si>
    <t>XXX_3864</t>
  </si>
  <si>
    <t>GSM411331</t>
  </si>
  <si>
    <t>XXX_4864</t>
  </si>
  <si>
    <t>GSM411332</t>
  </si>
  <si>
    <t>XXX_1109</t>
  </si>
  <si>
    <t>GSM411333</t>
  </si>
  <si>
    <t>XXX_3276</t>
  </si>
  <si>
    <t>GSM411334</t>
  </si>
  <si>
    <t>XXX_5150</t>
  </si>
  <si>
    <t>GSM411335</t>
  </si>
  <si>
    <t>XXX_6116</t>
  </si>
  <si>
    <t>GSM411336</t>
  </si>
  <si>
    <t>XXX_933</t>
  </si>
  <si>
    <t>GSM411337</t>
  </si>
  <si>
    <t>XXX_4291</t>
  </si>
  <si>
    <t>GSM411338</t>
  </si>
  <si>
    <t>XXX_9665</t>
  </si>
  <si>
    <t>GSM411339</t>
  </si>
  <si>
    <t>XXX_682</t>
  </si>
  <si>
    <t>GSM411340</t>
  </si>
  <si>
    <t>XXX_5920</t>
  </si>
  <si>
    <t>GSM411341</t>
  </si>
  <si>
    <t>XXX_2733</t>
  </si>
  <si>
    <t>GSM411342</t>
  </si>
  <si>
    <t>XXX_8675</t>
  </si>
  <si>
    <t>GSM411343</t>
  </si>
  <si>
    <t>XXX_9386</t>
  </si>
  <si>
    <t>GSM411344</t>
  </si>
  <si>
    <t>XXX_494</t>
  </si>
  <si>
    <t>GSM411345</t>
  </si>
  <si>
    <t>XXX_9049</t>
  </si>
  <si>
    <t>GSM411346</t>
  </si>
  <si>
    <t>XXX_1366</t>
  </si>
  <si>
    <t>GSM411347</t>
  </si>
  <si>
    <t>XXX_5180</t>
  </si>
  <si>
    <t>GSM411348</t>
  </si>
  <si>
    <t>XXX_9064</t>
  </si>
  <si>
    <t>GSM411349</t>
  </si>
  <si>
    <t>XXX_9762</t>
  </si>
  <si>
    <t>GSM411350</t>
  </si>
  <si>
    <t>XXX_1277</t>
  </si>
  <si>
    <t>GSM411351</t>
  </si>
  <si>
    <t>XXX_3414</t>
  </si>
  <si>
    <t>GSM411352</t>
  </si>
  <si>
    <t>XXX_5437</t>
  </si>
  <si>
    <t>GSM411353</t>
  </si>
  <si>
    <t>XXX_4511</t>
  </si>
  <si>
    <t>GSM411354</t>
  </si>
  <si>
    <t>XXX_4082</t>
  </si>
  <si>
    <t>GSM411355</t>
  </si>
  <si>
    <t>XXX_3374</t>
  </si>
  <si>
    <t>GSM411356</t>
  </si>
  <si>
    <t>XXX_3714</t>
  </si>
  <si>
    <t>GSM411357</t>
  </si>
  <si>
    <t>XXX_6975</t>
  </si>
  <si>
    <t>GSM411358</t>
  </si>
  <si>
    <t>XXX_1157</t>
  </si>
  <si>
    <t>GSM411359</t>
  </si>
  <si>
    <t>XXX_6839</t>
  </si>
  <si>
    <t>GSM411360</t>
  </si>
  <si>
    <t>XXX_2090</t>
  </si>
  <si>
    <t>GSM411361</t>
  </si>
  <si>
    <t>XXX_5704</t>
  </si>
  <si>
    <t>GSM411362</t>
  </si>
  <si>
    <t>XXX_5706</t>
  </si>
  <si>
    <t>GSM411363</t>
  </si>
  <si>
    <t>XXX_1312</t>
  </si>
  <si>
    <t>GSM411364</t>
  </si>
  <si>
    <t>XXX_123</t>
  </si>
  <si>
    <t>GSM411365</t>
  </si>
  <si>
    <t>XXX_845</t>
  </si>
  <si>
    <t>GSM411366</t>
  </si>
  <si>
    <t>XXX_2165</t>
  </si>
  <si>
    <t>GSM411367</t>
  </si>
  <si>
    <t>XXX_9677</t>
  </si>
  <si>
    <t>GSM411368</t>
  </si>
  <si>
    <t>XXX_9994</t>
  </si>
  <si>
    <t>GSM411369</t>
  </si>
  <si>
    <t>XXX_2744</t>
  </si>
  <si>
    <t>GSM411370</t>
  </si>
  <si>
    <t>XXX_9927</t>
  </si>
  <si>
    <t>GSM411371</t>
  </si>
  <si>
    <t>XXX_1674</t>
  </si>
  <si>
    <t>GSM411372</t>
  </si>
  <si>
    <t>XXX_5396</t>
  </si>
  <si>
    <t>GSM411373</t>
  </si>
  <si>
    <t>XXX_8999</t>
  </si>
  <si>
    <t>GSM411374</t>
  </si>
  <si>
    <t>XXX_9434</t>
  </si>
  <si>
    <t>GSM411375</t>
  </si>
  <si>
    <t>XXX_3041</t>
  </si>
  <si>
    <t>GSM411376</t>
  </si>
  <si>
    <t>XXX_5751</t>
  </si>
  <si>
    <t>GSM411377</t>
  </si>
  <si>
    <t>XXX_7500</t>
  </si>
  <si>
    <t>GSM411378</t>
  </si>
  <si>
    <t>XXX_8103</t>
  </si>
  <si>
    <t>GSM411379</t>
  </si>
  <si>
    <t>XXX_4938</t>
  </si>
  <si>
    <t>GSM411380</t>
  </si>
  <si>
    <t>XXX_1786</t>
  </si>
  <si>
    <t>GSM411381</t>
  </si>
  <si>
    <t>XXX_7195</t>
  </si>
  <si>
    <t>GSM411382</t>
  </si>
  <si>
    <t>XXX_4682</t>
  </si>
  <si>
    <t>GSM411383</t>
  </si>
  <si>
    <t>XXX_6471</t>
  </si>
  <si>
    <t>GSM411384</t>
  </si>
  <si>
    <t>XXX_6852</t>
  </si>
  <si>
    <t>GSM411385</t>
  </si>
  <si>
    <t>XXX_6151</t>
  </si>
  <si>
    <t>GSM411386</t>
  </si>
  <si>
    <t>XXX_4405</t>
  </si>
  <si>
    <t>GSM411387</t>
  </si>
  <si>
    <t>XXX_4270</t>
  </si>
  <si>
    <t>GSM411388</t>
  </si>
  <si>
    <t>XXX_2944</t>
  </si>
  <si>
    <t>GSM411389</t>
  </si>
  <si>
    <t>XXX_3736</t>
  </si>
  <si>
    <t>GSM411390</t>
  </si>
  <si>
    <t>XXX_8884</t>
  </si>
  <si>
    <t>GSM411391</t>
  </si>
  <si>
    <t>XXX_1753</t>
  </si>
  <si>
    <t>GSM411392</t>
  </si>
  <si>
    <t>XXX_9517</t>
  </si>
  <si>
    <t>GSM411393</t>
  </si>
  <si>
    <t>XXX_8844</t>
  </si>
  <si>
    <t>GSM411394</t>
  </si>
  <si>
    <t>XXX_5490</t>
  </si>
  <si>
    <t>GSM411395</t>
  </si>
  <si>
    <t>XXX_453</t>
  </si>
  <si>
    <t>GSM411396</t>
  </si>
  <si>
    <t>XXX_7634</t>
  </si>
  <si>
    <t>GSM411397</t>
  </si>
  <si>
    <t>XXX_9280</t>
  </si>
  <si>
    <t>GSM411398</t>
  </si>
  <si>
    <t>XXX_5328</t>
  </si>
  <si>
    <t>GSM411399</t>
  </si>
  <si>
    <t>XXX_5783</t>
  </si>
  <si>
    <t>GSM411400</t>
  </si>
  <si>
    <t>XXX_9576</t>
  </si>
  <si>
    <t>GSM411401</t>
  </si>
  <si>
    <t>XXX_6519</t>
  </si>
  <si>
    <t>GSM411402</t>
  </si>
  <si>
    <t>XXX_1767</t>
  </si>
  <si>
    <t>GSM411403</t>
  </si>
  <si>
    <t>XXX_3099</t>
  </si>
  <si>
    <t>GSM411404</t>
  </si>
  <si>
    <t>XXX_8740</t>
  </si>
  <si>
    <t>GSM411405</t>
  </si>
  <si>
    <t>XXX_2621</t>
  </si>
  <si>
    <t>GSM411406</t>
  </si>
  <si>
    <t>XXX_7173</t>
  </si>
  <si>
    <t>GSM411407</t>
  </si>
  <si>
    <t>XXX_1536</t>
  </si>
  <si>
    <t>GSM411408</t>
  </si>
  <si>
    <t>XXX_5927</t>
  </si>
  <si>
    <t>GSM411409</t>
  </si>
  <si>
    <t>XXX_3438</t>
  </si>
  <si>
    <t>GSM411653</t>
  </si>
  <si>
    <t>Skin-CD207-11</t>
  </si>
  <si>
    <t>GSM411654</t>
  </si>
  <si>
    <t>Skin-CD207-12</t>
  </si>
  <si>
    <t>GSM411655</t>
  </si>
  <si>
    <t>Skin-CD207-2</t>
  </si>
  <si>
    <t>GSM411656</t>
  </si>
  <si>
    <t>Skin-CD207-3</t>
  </si>
  <si>
    <t>GSM411657</t>
  </si>
  <si>
    <t>Skin-CD207-4</t>
  </si>
  <si>
    <t>GSM411658</t>
  </si>
  <si>
    <t>Skin-CD207-5</t>
  </si>
  <si>
    <t>GSM411659</t>
  </si>
  <si>
    <t>Skin-CD207-6</t>
  </si>
  <si>
    <t>GSM411660</t>
  </si>
  <si>
    <t>Skin-CD207-7</t>
  </si>
  <si>
    <t>GSM411661</t>
  </si>
  <si>
    <t>Skin-CD207-8</t>
  </si>
  <si>
    <t>GSM411662</t>
  </si>
  <si>
    <t>Skin CD207-9</t>
  </si>
  <si>
    <t>GSM411663</t>
  </si>
  <si>
    <t>TonsilPool-CD3-1</t>
  </si>
  <si>
    <t>GSM411821</t>
  </si>
  <si>
    <t>TonsilPool-CD3-2</t>
  </si>
  <si>
    <t>GSM411822</t>
  </si>
  <si>
    <t>TonsilPoolCD3-3</t>
  </si>
  <si>
    <t>GSM411823</t>
  </si>
  <si>
    <t>TonsilPool4-CD3-4</t>
  </si>
  <si>
    <t>GSE16416</t>
  </si>
  <si>
    <t>Expression data from human primary fibroblasts treated with Trypanosoma cruzi-conditioned medium</t>
  </si>
  <si>
    <t>The intracellular pathogen Trypanosoma cruzi secretes an activity that blocks TGF-Î²-dependent induction of connective tissue growth factor (CTGF/CCN2).  Here, we address the mechanistic basis for T. cruzi-mediated interference of;	CTGF/CCN2 expression by examining host cell signaling pathways and the global inhibitory effect on TGF-Î²-dependent gene expression. We show that the expression of a discrete subset of TGF-Î²-inducible genes involved in cell proliferation, wound repair, and immune regulation are blocked by the soluble T. cruzi activity, demonstrating that this parasite-derived activity has broad, but specific effects on fibroblast gene regulation.</t>
  </si>
  <si>
    <t>GSM412619</t>
  </si>
  <si>
    <t>Cells treated with medium as control, biological rep 1</t>
  </si>
  <si>
    <t>GSM412620</t>
  </si>
  <si>
    <t>Cells treated with medium as control, biological rep 2</t>
  </si>
  <si>
    <t>GSM412621</t>
  </si>
  <si>
    <t>Cells treated with medium as control, biological rep 3</t>
  </si>
  <si>
    <t>GSM412622</t>
  </si>
  <si>
    <t>Cells treated with parasite conditioned medium, biological rep 1</t>
  </si>
  <si>
    <t>Gene expression data from human fibroblast treated with Trypanosoma cruzi conditioned medium</t>
  </si>
  <si>
    <t>GSM412623</t>
  </si>
  <si>
    <t>Cells treated with parasite conditioned medium, biological rep 2</t>
  </si>
  <si>
    <t>GSM412624</t>
  </si>
  <si>
    <t>Cells treated with parasite conditioned medium, biological rep 3</t>
  </si>
  <si>
    <t>GSM412625</t>
  </si>
  <si>
    <t>Cells treated with TGF, biological rep 1</t>
  </si>
  <si>
    <t>Gene expression data from human fibroblast treated with TGF as positive control for fibrotic gene activation</t>
  </si>
  <si>
    <t>GSM412626</t>
  </si>
  <si>
    <t>Cells treated with TGF, biological rep 2</t>
  </si>
  <si>
    <t>GSM412627</t>
  </si>
  <si>
    <t>Cells treated with TGF, biological rep 3</t>
  </si>
  <si>
    <t>GSM412628</t>
  </si>
  <si>
    <t>Cells treated with TGF and parasite conditioned medium, biological rep 1</t>
  </si>
  <si>
    <t>Gene expression data from human fibroblast treated simultaneously with TGF and Trypanosoma cruzi conditioned medium to  measure abrogation of fibrotic gene activation</t>
  </si>
  <si>
    <t>GSM412629</t>
  </si>
  <si>
    <t>Cells treated with TGF and parasite conditioned medium, biological rep 2</t>
  </si>
  <si>
    <t>GSM412630</t>
  </si>
  <si>
    <t>Cells treated with TGF and parasite conditioned medium, biological rep 3</t>
  </si>
  <si>
    <t>GSE16450</t>
  </si>
  <si>
    <t>Human BE(2)-C neuronal responses to type I IFN stimulation</t>
  </si>
  <si>
    <t>Human neuronal differentiation alters responsiveness to innate immune stimuli and virus infections.;	We used microarrays to examine the transcriptional responses of the human BE(2)-C neuroblastoma cell line to retinoic acid-induced differentiation and type I IFN stimulation.</t>
  </si>
  <si>
    <t>GSM413549</t>
  </si>
  <si>
    <t>Immature unstimulated biological replicate 1 (IFN)</t>
  </si>
  <si>
    <t>GSE16452</t>
  </si>
  <si>
    <t>Human BE(2)-C neuronal responses to type I IFN stimulation and WEEV infection</t>
  </si>
  <si>
    <t>GSM413550</t>
  </si>
  <si>
    <t>Immature unstimulated biological replicate 2 (IFN)</t>
  </si>
  <si>
    <t>GSM413551</t>
  </si>
  <si>
    <t>Immature unstimulated biological replicate 3 (IFN)</t>
  </si>
  <si>
    <t>GSM413552</t>
  </si>
  <si>
    <t>Immature IFN 6h biological replicate 1 (IFN)</t>
  </si>
  <si>
    <t>GSM413553</t>
  </si>
  <si>
    <t>Immature IFN 6h biological replicate 2 (IFN)</t>
  </si>
  <si>
    <t>GSM413554</t>
  </si>
  <si>
    <t>Immature IFN 6h biological replicate 3 (IFN)</t>
  </si>
  <si>
    <t>GSM413555</t>
  </si>
  <si>
    <t>Immature IFN 12h biological replicate 1 (IFN)</t>
  </si>
  <si>
    <t>GSM413556</t>
  </si>
  <si>
    <t>Immature IFN 12h biological replicate 2 (IFN)</t>
  </si>
  <si>
    <t>GSM413557</t>
  </si>
  <si>
    <t>Immature IFN 12h biological replicate 3 (IFN)</t>
  </si>
  <si>
    <t>GSM413558</t>
  </si>
  <si>
    <t>Mature unstimulated biological replicate 1 (IFN)</t>
  </si>
  <si>
    <t>GSM413559</t>
  </si>
  <si>
    <t>Mature unstimulated biological replicate 2 (IFN)</t>
  </si>
  <si>
    <t>GSM413560</t>
  </si>
  <si>
    <t>Mature unstimulated biological replicate 3 (IFN)</t>
  </si>
  <si>
    <t>GSM413561</t>
  </si>
  <si>
    <t>Mature IFN 6h biological replicate 1 (IFN)</t>
  </si>
  <si>
    <t>GSM413562</t>
  </si>
  <si>
    <t>Mature IFN 6h biological replicate 2 (IFN)</t>
  </si>
  <si>
    <t>GSM413563</t>
  </si>
  <si>
    <t>Mature IFN 6h biological replicate 3 (IFN)</t>
  </si>
  <si>
    <t>GSM413564</t>
  </si>
  <si>
    <t>Mature IFN 12h biological replicate 1 (IFN)</t>
  </si>
  <si>
    <t>GSM413565</t>
  </si>
  <si>
    <t>Mature IFN 12h biological replicate 2 (IFN)</t>
  </si>
  <si>
    <t>GSM413566</t>
  </si>
  <si>
    <t>Mature IFN 12h biological replicate 3 (IFN)</t>
  </si>
  <si>
    <t>GSE16451</t>
  </si>
  <si>
    <t>Human BE(2)-C neuronal responses to WEEV infection</t>
  </si>
  <si>
    <t>Human neuronal differentiation alters responsiveness to innate immune stimuli and virus infections.;	We used microarrays to examine the transcriptional responses of the human BE(2)-C neuroblastoma cell line to infection with western equine encephalitis virus (WEEV).</t>
  </si>
  <si>
    <t>GSM413567</t>
  </si>
  <si>
    <t>Immature unstimulated biological replicate 1 (WEEV)</t>
  </si>
  <si>
    <t>GSM413568</t>
  </si>
  <si>
    <t>Immature unstimulated biological replicate 2 (WEEV)</t>
  </si>
  <si>
    <t>GSM413569</t>
  </si>
  <si>
    <t>Immature WEEV infected biological replicate 1 (WEEV)</t>
  </si>
  <si>
    <t>GSM413570</t>
  </si>
  <si>
    <t>Immature WEEV infected biological replicate 2 (WEEV)</t>
  </si>
  <si>
    <t>GSM413571</t>
  </si>
  <si>
    <t>Mature unstimulated biological replicate 1 (WEEV)</t>
  </si>
  <si>
    <t>GSM413572</t>
  </si>
  <si>
    <t>Mature unstimulated biological replicate 2 (WEEV)</t>
  </si>
  <si>
    <t>GSM413573</t>
  </si>
  <si>
    <t>Mature WEEV infected biological replicate 1 (WEEV)</t>
  </si>
  <si>
    <t>GSM413574</t>
  </si>
  <si>
    <t>Mature WEEV infected biological replicate 2 (WEEV)</t>
  </si>
  <si>
    <t>GSE16455</t>
  </si>
  <si>
    <t>Indolent MCL identified by genomic and gene expression profiling</t>
  </si>
  <si>
    <t>Mantle cell lymphoma (MCL) is an aggressive neoplasm with poor outcome. However, some patients have an indolent disease (iMCL) and may not require intensive treatment at initial diagnosis. Diagnostic criteria to recognize these patients are not available. We hypothesized that the analysis of the genetic and expression features of the tumors may help to identify patients with an indolent clinical evolution and provide biomarkers that could be used in the clinical setting.</t>
  </si>
  <si>
    <t>GSM413603</t>
  </si>
  <si>
    <t>MCL-indolente-1</t>
  </si>
  <si>
    <t>GSM413604</t>
  </si>
  <si>
    <t>MCL-indolente-2</t>
  </si>
  <si>
    <t>GSM413605</t>
  </si>
  <si>
    <t>MCL-indolente-3</t>
  </si>
  <si>
    <t>GSM413606</t>
  </si>
  <si>
    <t>MCL-indolente-4</t>
  </si>
  <si>
    <t>GSM413607</t>
  </si>
  <si>
    <t>MCL-indolente-5</t>
  </si>
  <si>
    <t>GSM413608</t>
  </si>
  <si>
    <t>MCL-indolente-6</t>
  </si>
  <si>
    <t>GSM413609</t>
  </si>
  <si>
    <t>MCL-indolente-7</t>
  </si>
  <si>
    <t>GSM413610</t>
  </si>
  <si>
    <t>MCL-conventional-1</t>
  </si>
  <si>
    <t>GSM413611</t>
  </si>
  <si>
    <t>MCL-conventional-2</t>
  </si>
  <si>
    <t>GSM413612</t>
  </si>
  <si>
    <t>MCL-conventional-3</t>
  </si>
  <si>
    <t>GSM413613</t>
  </si>
  <si>
    <t>MCL-conventional-4</t>
  </si>
  <si>
    <t>GSM413614</t>
  </si>
  <si>
    <t>MCL-conventional-5</t>
  </si>
  <si>
    <t>GSM413615</t>
  </si>
  <si>
    <t>MCL-conventional-6</t>
  </si>
  <si>
    <t>GSM413616</t>
  </si>
  <si>
    <t>MCL-conventional-7</t>
  </si>
  <si>
    <t>GSM413617</t>
  </si>
  <si>
    <t>MCL-conventional-8</t>
  </si>
  <si>
    <t>GSM413618</t>
  </si>
  <si>
    <t>MCL-conventional-9</t>
  </si>
  <si>
    <t>GSM413619</t>
  </si>
  <si>
    <t>MCL-conventional-10</t>
  </si>
  <si>
    <t>GSM413620</t>
  </si>
  <si>
    <t>MCL-conventional-11</t>
  </si>
  <si>
    <t>GSM413621</t>
  </si>
  <si>
    <t>MCL-conventional-12</t>
  </si>
  <si>
    <t>GSM413622</t>
  </si>
  <si>
    <t>MCL-conventional-13</t>
  </si>
  <si>
    <t>GSM413623</t>
  </si>
  <si>
    <t>MCL-conventional-14</t>
  </si>
  <si>
    <t>GSM413624</t>
  </si>
  <si>
    <t>MCL-conventional-15</t>
  </si>
  <si>
    <t>GSM413625</t>
  </si>
  <si>
    <t>HCL-variant-1</t>
  </si>
  <si>
    <t>GSM413626</t>
  </si>
  <si>
    <t>HCL2</t>
  </si>
  <si>
    <t>GSM413627</t>
  </si>
  <si>
    <t>HCL3</t>
  </si>
  <si>
    <t>GSM413628</t>
  </si>
  <si>
    <t>HCL4</t>
  </si>
  <si>
    <t>GSM413629</t>
  </si>
  <si>
    <t>HCL-variant-5</t>
  </si>
  <si>
    <t>GSM413630</t>
  </si>
  <si>
    <t>SMLZ-2</t>
  </si>
  <si>
    <t>GSM413631</t>
  </si>
  <si>
    <t>SMLZ-5</t>
  </si>
  <si>
    <t>GSM413632</t>
  </si>
  <si>
    <t>SMLZ-6</t>
  </si>
  <si>
    <t>GSM413633</t>
  </si>
  <si>
    <t>SMLZ-10</t>
  </si>
  <si>
    <t>GSM413634</t>
  </si>
  <si>
    <t>CLL-1</t>
  </si>
  <si>
    <t>GSM413635</t>
  </si>
  <si>
    <t>CLL-2</t>
  </si>
  <si>
    <t>GSM413636</t>
  </si>
  <si>
    <t>CLL-3</t>
  </si>
  <si>
    <t>GSM413637</t>
  </si>
  <si>
    <t>CLL-4</t>
  </si>
  <si>
    <t>GSM413638</t>
  </si>
  <si>
    <t>CLL-5</t>
  </si>
  <si>
    <t>GSM413639</t>
  </si>
  <si>
    <t>CLL-6</t>
  </si>
  <si>
    <t>GSM413640</t>
  </si>
  <si>
    <t>CLL-7</t>
  </si>
  <si>
    <t>GSM413641</t>
  </si>
  <si>
    <t>CLL-8</t>
  </si>
  <si>
    <t>GSM413642</t>
  </si>
  <si>
    <t>CLL-9</t>
  </si>
  <si>
    <t>GSM413643</t>
  </si>
  <si>
    <t>CLL-10</t>
  </si>
  <si>
    <t>GSM413644</t>
  </si>
  <si>
    <t>CLL-11</t>
  </si>
  <si>
    <t>GSM413645</t>
  </si>
  <si>
    <t>CLL-12</t>
  </si>
  <si>
    <t>GSM413646</t>
  </si>
  <si>
    <t>CLL-15</t>
  </si>
  <si>
    <t>GSM413647</t>
  </si>
  <si>
    <t>CLL-16</t>
  </si>
  <si>
    <t>GSM413648</t>
  </si>
  <si>
    <t>CLL-17</t>
  </si>
  <si>
    <t>GSM413649</t>
  </si>
  <si>
    <t>CLL-18</t>
  </si>
  <si>
    <t>GSM413650</t>
  </si>
  <si>
    <t>CLL-19</t>
  </si>
  <si>
    <t>GSM413651</t>
  </si>
  <si>
    <t>LF-1</t>
  </si>
  <si>
    <t>GSM413652</t>
  </si>
  <si>
    <t>LF-2</t>
  </si>
  <si>
    <t>GSM413653</t>
  </si>
  <si>
    <t>LF-3</t>
  </si>
  <si>
    <t>GSM413654</t>
  </si>
  <si>
    <t>LF-4</t>
  </si>
  <si>
    <t>GSM413655</t>
  </si>
  <si>
    <t>LF-5</t>
  </si>
  <si>
    <t>GSM413656</t>
  </si>
  <si>
    <t>LF-6</t>
  </si>
  <si>
    <t>GSM413657</t>
  </si>
  <si>
    <t>LF-7</t>
  </si>
  <si>
    <t>GSE16461</t>
  </si>
  <si>
    <t>Gene expression profile in CD4+ and CD8+ T cells from identical twins discordant for Multiple sclerosis</t>
  </si>
  <si>
    <t>To gain insight into the etiopathogenesis of Multiple sclerosis (MS) we investigated gene expression changes in CD4+ and CD8+ T lymphocytes from monozygotic twins (MZ) discordant for relapsing remitting MS.;	We studied 4 monozygotic twin pairs discordant for disease, with the affected co-twin free of disease modifying therapies (F/M = 3/1, mean age 36.25Â±3.9). Following leukapheresis, CD4+ and CD8+ T cells were separated and studied by Affymetrix GeneChipÂ®</t>
  </si>
  <si>
    <t>GSM413790</t>
  </si>
  <si>
    <t>Healthy CD4+T cells 1-TP</t>
  </si>
  <si>
    <t>GSM413791</t>
  </si>
  <si>
    <t>Multiple sclerosis CD4+T cells 3-TE</t>
  </si>
  <si>
    <t>GSM413792</t>
  </si>
  <si>
    <t>Healthy CD4+T cells 5-PS</t>
  </si>
  <si>
    <t>GSM413793</t>
  </si>
  <si>
    <t>Multiple sclerosis CD4+T cells 7-PM</t>
  </si>
  <si>
    <t>GSM413794</t>
  </si>
  <si>
    <t>Multiple sclerosis CD4+T cells 9-RS</t>
  </si>
  <si>
    <t>GSM413795</t>
  </si>
  <si>
    <t>Healthy CD4+T cells 11-RP</t>
  </si>
  <si>
    <t>GSM413796</t>
  </si>
  <si>
    <t>Healthy CD4+T cells 13-UD</t>
  </si>
  <si>
    <t>GSM413797</t>
  </si>
  <si>
    <t>Multiple sclerosis CD4+T cells 15-US</t>
  </si>
  <si>
    <t>GSM413798</t>
  </si>
  <si>
    <t>Healthy CD8+T cells 2-TP</t>
  </si>
  <si>
    <t>GSM413799</t>
  </si>
  <si>
    <t>Multiple sclerosis CD8+T cells 4-TE</t>
  </si>
  <si>
    <t>GSM413800</t>
  </si>
  <si>
    <t>Healthy CD8+T cells 6-PS</t>
  </si>
  <si>
    <t>GSM413801</t>
  </si>
  <si>
    <t>Multiple sclerosis CD8+T cells 8-PM</t>
  </si>
  <si>
    <t>GSM413802</t>
  </si>
  <si>
    <t>Multiple sclerosis CD8+T cells 10-RS</t>
  </si>
  <si>
    <t>GSM413803</t>
  </si>
  <si>
    <t>Healthy CD8+T cells 12-RP</t>
  </si>
  <si>
    <t>GSM413804</t>
  </si>
  <si>
    <t>Healthy CD8+T cells 14-UD</t>
  </si>
  <si>
    <t>GSM413805</t>
  </si>
  <si>
    <t>Multiple sclerosis CD8+T cells 16-US</t>
  </si>
  <si>
    <t>GSE16254</t>
  </si>
  <si>
    <t>Integrated bioinformatic and wet-lab approach to identify potential oncogenic networks in neuroblastoma and other tumors</t>
  </si>
  <si>
    <t>GSM414000</t>
  </si>
  <si>
    <t>Neuroblastoma, #1</t>
  </si>
  <si>
    <t>ITCC0001-inss-2</t>
  </si>
  <si>
    <t>GSE16476</t>
  </si>
  <si>
    <t>Integrated bioinformatic and wet-lab approach to identify potential oncogenic networks in neuroblastoma</t>
  </si>
  <si>
    <t>mRNA profiles of thousands of human tumors are available, but methods to deduce oncogenic signaling networks from these data lag behind. It is especially challenging to identify main-regulatory routes, and to generalize conclusions obtained from experimental models. We designed the bioinformatic platform R2 in parallel with a wet-lab approach of neuroblastoma. Here we demonstrate how R2 facilitates an integrated analysis of our neuroblastoma data. Analysis of the MYCN pathway suggested important regulatory connections to the polyamine synthesis route, the Notch pathway and the BMP/TGFÎ² pathway. A network of genes emerged connecting major oncogenes in neuroblastoma. Genes in the network carried strong prognostic values and were essential for tumor cell survival.</t>
  </si>
  <si>
    <t>GSM414001</t>
  </si>
  <si>
    <t>Neuroblastoma, #2</t>
  </si>
  <si>
    <t>ITCC0002-inss-2</t>
  </si>
  <si>
    <t>GSM414002</t>
  </si>
  <si>
    <t>Neuroblastoma, #3</t>
  </si>
  <si>
    <t>ITCC0003-inss-4s</t>
  </si>
  <si>
    <t>GSM414003</t>
  </si>
  <si>
    <t>Neuroblastoma, #4</t>
  </si>
  <si>
    <t>ITCC0008-inss-2</t>
  </si>
  <si>
    <t>GSM414004</t>
  </si>
  <si>
    <t>Neuroblastoma, #5</t>
  </si>
  <si>
    <t>ITCC0009-inss-2</t>
  </si>
  <si>
    <t>GSM414005</t>
  </si>
  <si>
    <t>Neuroblastoma, #6</t>
  </si>
  <si>
    <t>ITCC0010-inss-4</t>
  </si>
  <si>
    <t>GSM414006</t>
  </si>
  <si>
    <t>Neuroblastoma, #7</t>
  </si>
  <si>
    <t>ITCC0013-inss-4</t>
  </si>
  <si>
    <t>GSM414007</t>
  </si>
  <si>
    <t>Neuroblastoma, #8</t>
  </si>
  <si>
    <t>ITCC0015-inss-4</t>
  </si>
  <si>
    <t>GSM414008</t>
  </si>
  <si>
    <t>Neuroblastoma, #9</t>
  </si>
  <si>
    <t>ITCC0017-inss-4</t>
  </si>
  <si>
    <t>GSM414009</t>
  </si>
  <si>
    <t>Neuroblastoma, #10</t>
  </si>
  <si>
    <t>ITCC0018-inss-4</t>
  </si>
  <si>
    <t>GSM414010</t>
  </si>
  <si>
    <t>Neuroblastoma, #11</t>
  </si>
  <si>
    <t>ITCC0020-inss-4</t>
  </si>
  <si>
    <t>GSM414011</t>
  </si>
  <si>
    <t>Neuroblastoma, #12</t>
  </si>
  <si>
    <t>ITCC0021-inss-4</t>
  </si>
  <si>
    <t>GSM414012</t>
  </si>
  <si>
    <t>Neuroblastoma, #13</t>
  </si>
  <si>
    <t>ITCC0022-inss-4</t>
  </si>
  <si>
    <t>GSM414013</t>
  </si>
  <si>
    <t>Neuroblastoma, #14</t>
  </si>
  <si>
    <t>ITCC0024-inss-4</t>
  </si>
  <si>
    <t>GSM414014</t>
  </si>
  <si>
    <t>Neuroblastoma, #15</t>
  </si>
  <si>
    <t>ITCC0025-inss-4</t>
  </si>
  <si>
    <t>GSM414015</t>
  </si>
  <si>
    <t>Neuroblastoma, #16</t>
  </si>
  <si>
    <t>ITCC0026-inss-4</t>
  </si>
  <si>
    <t>GSM414016</t>
  </si>
  <si>
    <t>Neuroblastoma, #17</t>
  </si>
  <si>
    <t>ITCC0027-inss-3</t>
  </si>
  <si>
    <t>GSM414017</t>
  </si>
  <si>
    <t>Neuroblastoma, #18</t>
  </si>
  <si>
    <t>ITCC0030-inss-3</t>
  </si>
  <si>
    <t>GSM414018</t>
  </si>
  <si>
    <t>Neuroblastoma, #19</t>
  </si>
  <si>
    <t>ITCC0031-inss-4</t>
  </si>
  <si>
    <t>GSM414019</t>
  </si>
  <si>
    <t>Neuroblastoma, #20</t>
  </si>
  <si>
    <t>ITCC0032-inss-4</t>
  </si>
  <si>
    <t>GSM414020</t>
  </si>
  <si>
    <t>Neuroblastoma, #21</t>
  </si>
  <si>
    <t>ITCC0034-inss-2</t>
  </si>
  <si>
    <t>GSM414021</t>
  </si>
  <si>
    <t>Neuroblastoma, #22</t>
  </si>
  <si>
    <t>ITCC0035-inss-4s</t>
  </si>
  <si>
    <t>GSM414022</t>
  </si>
  <si>
    <t>Neuroblastoma, #23</t>
  </si>
  <si>
    <t>ITCC0036-inss-4</t>
  </si>
  <si>
    <t>GSM414023</t>
  </si>
  <si>
    <t>Neuroblastoma, #24</t>
  </si>
  <si>
    <t>ITCC0038-inss-4s</t>
  </si>
  <si>
    <t>GSM414024</t>
  </si>
  <si>
    <t>Neuroblastoma, #25</t>
  </si>
  <si>
    <t>ITCC0041-inss-3</t>
  </si>
  <si>
    <t>GSM414025</t>
  </si>
  <si>
    <t>Neuroblastoma, #26</t>
  </si>
  <si>
    <t>ITCC0042-inss-4s</t>
  </si>
  <si>
    <t>GSM414026</t>
  </si>
  <si>
    <t>Neuroblastoma, #27</t>
  </si>
  <si>
    <t>ITCC0044-inss-2</t>
  </si>
  <si>
    <t>GSM414027</t>
  </si>
  <si>
    <t>Neuroblastoma, #28</t>
  </si>
  <si>
    <t>ITCC0045-inss-3</t>
  </si>
  <si>
    <t>GSM414028</t>
  </si>
  <si>
    <t>Neuroblastoma, #29</t>
  </si>
  <si>
    <t>ITCC0049-inss-4s</t>
  </si>
  <si>
    <t>GSM414029</t>
  </si>
  <si>
    <t>Neuroblastoma, #30</t>
  </si>
  <si>
    <t>ITCC0050-inss-3</t>
  </si>
  <si>
    <t>GSM414030</t>
  </si>
  <si>
    <t>Neuroblastoma, #31</t>
  </si>
  <si>
    <t>ITCC0054-inss-1</t>
  </si>
  <si>
    <t>GSM414031</t>
  </si>
  <si>
    <t>Neuroblastoma, #32</t>
  </si>
  <si>
    <t>ITCC0056-inss-4</t>
  </si>
  <si>
    <t>GSM414032</t>
  </si>
  <si>
    <t>Neuroblastoma, #33</t>
  </si>
  <si>
    <t>ITCC0057-inss-4</t>
  </si>
  <si>
    <t>GSM414033</t>
  </si>
  <si>
    <t>Neuroblastoma, #34</t>
  </si>
  <si>
    <t>ITCC0059-inss-2</t>
  </si>
  <si>
    <t>GSM414034</t>
  </si>
  <si>
    <t>Neuroblastoma, #35</t>
  </si>
  <si>
    <t>ITCC0061-inss-4</t>
  </si>
  <si>
    <t>GSM414035</t>
  </si>
  <si>
    <t>Neuroblastoma, #36</t>
  </si>
  <si>
    <t>ITCC0063-inss-1</t>
  </si>
  <si>
    <t>GSM414036</t>
  </si>
  <si>
    <t>Neuroblastoma, #37</t>
  </si>
  <si>
    <t>ITCC0101-inss-4</t>
  </si>
  <si>
    <t>GSM414037</t>
  </si>
  <si>
    <t>Neuroblastoma, #38</t>
  </si>
  <si>
    <t>ITCC0102-inss-4s</t>
  </si>
  <si>
    <t>GSM414038</t>
  </si>
  <si>
    <t>Neuroblastoma, #39</t>
  </si>
  <si>
    <t>ITCC0103-inss-2</t>
  </si>
  <si>
    <t>GSM414039</t>
  </si>
  <si>
    <t>Neuroblastoma, #40</t>
  </si>
  <si>
    <t>ITCC0105-inss-1</t>
  </si>
  <si>
    <t>GSM414040</t>
  </si>
  <si>
    <t>Neuroblastoma, #41</t>
  </si>
  <si>
    <t>ITCC0107-inss-4</t>
  </si>
  <si>
    <t>GSM414041</t>
  </si>
  <si>
    <t>Neuroblastoma, #42</t>
  </si>
  <si>
    <t>ITCC0109-inss-3</t>
  </si>
  <si>
    <t>GSM414042</t>
  </si>
  <si>
    <t>Neuroblastoma, #43</t>
  </si>
  <si>
    <t>ITCC0111-inss-4s</t>
  </si>
  <si>
    <t>GSM414043</t>
  </si>
  <si>
    <t>Neuroblastoma, #44</t>
  </si>
  <si>
    <t>ITCC0114-inss-3</t>
  </si>
  <si>
    <t>GSM414044</t>
  </si>
  <si>
    <t>Neuroblastoma, #45</t>
  </si>
  <si>
    <t>ITCC0118-inss-4</t>
  </si>
  <si>
    <t>GSM414045</t>
  </si>
  <si>
    <t>Neuroblastoma, #46</t>
  </si>
  <si>
    <t>ITCC0119-inss-4</t>
  </si>
  <si>
    <t>GSM414046</t>
  </si>
  <si>
    <t>Neuroblastoma, #47</t>
  </si>
  <si>
    <t>ITCC0130-inss-4</t>
  </si>
  <si>
    <t>GSM414047</t>
  </si>
  <si>
    <t>Neuroblastoma, #48</t>
  </si>
  <si>
    <t>ITCC0132-inss-2</t>
  </si>
  <si>
    <t>GSM414048</t>
  </si>
  <si>
    <t>Neuroblastoma, #49</t>
  </si>
  <si>
    <t>ITCC0134-inss-4s</t>
  </si>
  <si>
    <t>GSM414049</t>
  </si>
  <si>
    <t>Neuroblastoma, #50</t>
  </si>
  <si>
    <t>ITCC0143-inss-2</t>
  </si>
  <si>
    <t>GSM414050</t>
  </si>
  <si>
    <t>Neuroblastoma, #51</t>
  </si>
  <si>
    <t>ITCC0144-inss-1</t>
  </si>
  <si>
    <t>GSM414051</t>
  </si>
  <si>
    <t>Neuroblastoma, #52</t>
  </si>
  <si>
    <t>ITCC0145-inss-2</t>
  </si>
  <si>
    <t>GSM414052</t>
  </si>
  <si>
    <t>Neuroblastoma, #53</t>
  </si>
  <si>
    <t>ITCC0147-inss-2</t>
  </si>
  <si>
    <t>GSM414053</t>
  </si>
  <si>
    <t>Neuroblastoma, #54</t>
  </si>
  <si>
    <t>ITCC0148-inss-4</t>
  </si>
  <si>
    <t>GSM414054</t>
  </si>
  <si>
    <t>Neuroblastoma, #55</t>
  </si>
  <si>
    <t>ITCC0150-inss-3</t>
  </si>
  <si>
    <t>GSM414055</t>
  </si>
  <si>
    <t>Neuroblastoma, #56</t>
  </si>
  <si>
    <t>ITCC0151-inss-4s</t>
  </si>
  <si>
    <t>GSM414056</t>
  </si>
  <si>
    <t>Neuroblastoma, #57</t>
  </si>
  <si>
    <t>ITCC0155-inss-3</t>
  </si>
  <si>
    <t>GSM414057</t>
  </si>
  <si>
    <t>Neuroblastoma, #58</t>
  </si>
  <si>
    <t>ITCC0169-inss-4</t>
  </si>
  <si>
    <t>GSM414058</t>
  </si>
  <si>
    <t>Neuroblastoma, #59</t>
  </si>
  <si>
    <t>ITCC0170-inss-4s</t>
  </si>
  <si>
    <t>GSM414059</t>
  </si>
  <si>
    <t>Neuroblastoma, #60</t>
  </si>
  <si>
    <t>ITCC0172-inss-4</t>
  </si>
  <si>
    <t>GSM414060</t>
  </si>
  <si>
    <t>Neuroblastoma, #61</t>
  </si>
  <si>
    <t>ITCC0174-inss-4</t>
  </si>
  <si>
    <t>GSM414061</t>
  </si>
  <si>
    <t>Neuroblastoma, #62</t>
  </si>
  <si>
    <t>ITCC0175-inss-4</t>
  </si>
  <si>
    <t>GSM414062</t>
  </si>
  <si>
    <t>Neuroblastoma, #63</t>
  </si>
  <si>
    <t>ITCC0181-inss-1</t>
  </si>
  <si>
    <t>GSM414063</t>
  </si>
  <si>
    <t>Neuroblastoma, #64</t>
  </si>
  <si>
    <t>ITCC0183-inss-3</t>
  </si>
  <si>
    <t>GSM414064</t>
  </si>
  <si>
    <t>Neuroblastoma, #65</t>
  </si>
  <si>
    <t>ITCC0184-inss-4</t>
  </si>
  <si>
    <t>GSM414065</t>
  </si>
  <si>
    <t>Neuroblastoma, #66</t>
  </si>
  <si>
    <t>ITCC0189-inss-4</t>
  </si>
  <si>
    <t>GSM414066</t>
  </si>
  <si>
    <t>Neuroblastoma, #67</t>
  </si>
  <si>
    <t>ITCC0191-inss-2</t>
  </si>
  <si>
    <t>GSM414067</t>
  </si>
  <si>
    <t>Neuroblastoma, #68</t>
  </si>
  <si>
    <t>ITCC0193-inss-1</t>
  </si>
  <si>
    <t>GSM414068</t>
  </si>
  <si>
    <t>Neuroblastoma, #69</t>
  </si>
  <si>
    <t>ITCC0194-inss-4</t>
  </si>
  <si>
    <t>GSM414069</t>
  </si>
  <si>
    <t>Neuroblastoma, #70</t>
  </si>
  <si>
    <t>ITCC0195-inss-4</t>
  </si>
  <si>
    <t>GSM414070</t>
  </si>
  <si>
    <t>Neuroblastoma, #71</t>
  </si>
  <si>
    <t>ITCC0198-inss-4</t>
  </si>
  <si>
    <t>GSM414071</t>
  </si>
  <si>
    <t>Neuroblastoma, #72</t>
  </si>
  <si>
    <t>ITCC0217-inss-1</t>
  </si>
  <si>
    <t>GSM414072</t>
  </si>
  <si>
    <t>Neuroblastoma, #73</t>
  </si>
  <si>
    <t>ITCC0219-inss-4</t>
  </si>
  <si>
    <t>GSM414073</t>
  </si>
  <si>
    <t>Neuroblastoma, #74</t>
  </si>
  <si>
    <t>ITCC0221-inss-4</t>
  </si>
  <si>
    <t>GSM414074</t>
  </si>
  <si>
    <t>Neuroblastoma, #75</t>
  </si>
  <si>
    <t>ITCC0284-inss-4</t>
  </si>
  <si>
    <t>GSM414075</t>
  </si>
  <si>
    <t>Neuroblastoma, #76</t>
  </si>
  <si>
    <t>ITCC0285-inss-2</t>
  </si>
  <si>
    <t>GSM414076</t>
  </si>
  <si>
    <t>Neuroblastoma, #77</t>
  </si>
  <si>
    <t>ITCC0288-inss-3</t>
  </si>
  <si>
    <t>GSM414077</t>
  </si>
  <si>
    <t>Neuroblastoma, #78</t>
  </si>
  <si>
    <t>ITCC0302-inss-1</t>
  </si>
  <si>
    <t>GSM414078</t>
  </si>
  <si>
    <t>Neuroblastoma, #79</t>
  </si>
  <si>
    <t>ITCC0380-inss-4s</t>
  </si>
  <si>
    <t>GSM414079</t>
  </si>
  <si>
    <t>Neuroblastoma, #80</t>
  </si>
  <si>
    <t>ITCC0382-inss-3</t>
  </si>
  <si>
    <t>GSM414080</t>
  </si>
  <si>
    <t>Neuroblastoma, #81</t>
  </si>
  <si>
    <t>ITCC0383-inss-4</t>
  </si>
  <si>
    <t>GSM414081</t>
  </si>
  <si>
    <t>Neuroblastoma, #82</t>
  </si>
  <si>
    <t>ITCC0385-inss-4</t>
  </si>
  <si>
    <t>GSM414082</t>
  </si>
  <si>
    <t>Neuroblastoma, #83</t>
  </si>
  <si>
    <t>ITCC0386-inss-2</t>
  </si>
  <si>
    <t>GSM414083</t>
  </si>
  <si>
    <t>Neuroblastoma, #84</t>
  </si>
  <si>
    <t>ITCC0387-inss-4</t>
  </si>
  <si>
    <t>GSM414084</t>
  </si>
  <si>
    <t>Neuroblastoma, #85</t>
  </si>
  <si>
    <t>ITCC0390-inss-4</t>
  </si>
  <si>
    <t>GSM414085</t>
  </si>
  <si>
    <t>Neuroblastoma, #86</t>
  </si>
  <si>
    <t>ITCC0391-inss-4</t>
  </si>
  <si>
    <t>GSM414086</t>
  </si>
  <si>
    <t>Neuroblastoma, #87</t>
  </si>
  <si>
    <t>ITCC0392-inss-3</t>
  </si>
  <si>
    <t>GSM414087</t>
  </si>
  <si>
    <t>Neuroblastoma, #88</t>
  </si>
  <si>
    <t>ITCC0398-inss-4s</t>
  </si>
  <si>
    <t>GSE16477</t>
  </si>
  <si>
    <t>NOTCH3 is a master-regulator of motility in neuroblastoma and is essential for cell survival</t>
  </si>
  <si>
    <t>Migratory embryonal neuroblasts give rise to several tissues, including the sympathetic nervous system (SNS). Neuroblastomas are paediatric tumours of the peripheral SNS with a highly variable prognosis. We observed that high NOTCH3 expression in neuroblastomas correlated with a poor prognosis. Expression of a NOTCH3 transgene in neuroblastoma cells induced many motility genes and conferred a highly motile phenotype. Expression of these motility genes strongly correlated with NOTCH3 expression in neuroblastomas and many other tumours, suggesting a general role for NOTCH3 in regulation of these genes. Silencing of NOTCH3 or genes of the Notch-processing Î³-secretase complex induced apoptosis in all neuroblastoma cell lines tested. These data suggest that NOTCH3 is a key-regulator of motility, and indispensable for survival of neuroblastoma cells.</t>
  </si>
  <si>
    <t>GSM414091</t>
  </si>
  <si>
    <t>IMR32, c6, NOTCH3IC,  t=0</t>
  </si>
  <si>
    <t>Neuroblastoma cell line IMR32 with inducible NOTCH3IC epression.</t>
  </si>
  <si>
    <t>GSM414092</t>
  </si>
  <si>
    <t>IMR32, c6, NOTCH3IC,  t=4</t>
  </si>
  <si>
    <t>GSM414093</t>
  </si>
  <si>
    <t>IMR32, c6, NOTCH3IC,  t=8</t>
  </si>
  <si>
    <t>GSM414094</t>
  </si>
  <si>
    <t>IMR32, c6, NOTCH3IC,  t=12</t>
  </si>
  <si>
    <t>GSM414095</t>
  </si>
  <si>
    <t>IMR32, c6, NOTCH3IC,  t=24</t>
  </si>
  <si>
    <t>GSM414096</t>
  </si>
  <si>
    <t>IMR32, c6, NOTCH3IC,  t=48</t>
  </si>
  <si>
    <t>GSM414097</t>
  </si>
  <si>
    <t>IMR32, c6, NOTCH3IC,  t=72</t>
  </si>
  <si>
    <t>GSM414098</t>
  </si>
  <si>
    <t>IMR32, c6, NOTCH3IC,  t=96</t>
  </si>
  <si>
    <t>GSM414099</t>
  </si>
  <si>
    <t>IMR32, c6,  NOTCH3IC,  t=120</t>
  </si>
  <si>
    <t>GSM414100</t>
  </si>
  <si>
    <t>IMR32, c8, NOTCH3IC,  t=0</t>
  </si>
  <si>
    <t>GSM414101</t>
  </si>
  <si>
    <t>IMR32, c8, NOTCH3IC,  t=4</t>
  </si>
  <si>
    <t>GSM414102</t>
  </si>
  <si>
    <t>IMR32, c8, NOTCH3IC,  t=8</t>
  </si>
  <si>
    <t>GSM414103</t>
  </si>
  <si>
    <t>IMR32, c8, NOTCH3IC,  t=12</t>
  </si>
  <si>
    <t>GSM414104</t>
  </si>
  <si>
    <t>IMR32, c8, NOTCH3IC,  t=24</t>
  </si>
  <si>
    <t>GSM414105</t>
  </si>
  <si>
    <t>IMR32, c8, NOTCH3IC,  t=48</t>
  </si>
  <si>
    <t>GSM414106</t>
  </si>
  <si>
    <t>IMR32, c8, NOTCH3IC,  t=72</t>
  </si>
  <si>
    <t>GSM414107</t>
  </si>
  <si>
    <t>IMR32, c8, NOTCH3IC,  t=96</t>
  </si>
  <si>
    <t>GSE16480</t>
  </si>
  <si>
    <t>Inactivation of CDK2 is synthetic lethal to MYCN-overexpressing cancer cells</t>
  </si>
  <si>
    <t>Two genes have a synthetic lethal relationship when silencing or inhibition of one gene is only lethal in the context of a mutation or activation of the second gene. This situation offers an attractive therapeutic strategy, as inhibition of such a gene will only trigger cell death in tumor cells with an activated second oncogene but spare normal cells without activation of the second oncogene. Here we present evidence that CDK2 is synthetic lethal to neuroblastoma cells with MYCN amplification and overexpression. Neuroblastomas are childhood tumors with an often lethal outcome. Twenty percent of the tumors have MYCN amplification and these tumors are ultimately refractory to any therapy. Targeted silencing of CDK2 by three RNA interference techniques induced apoptosis in MYCN-amplified neuroblastoma cell lines, but not in MYCN single copy cells. Silencing of MYCN abrogated this apoptotic response in MYCN-amplified cells. Inversely, silencing of CDK2 in MYCN single copy cells did not trigger apoptosis, unless a MYCN transgene was activated. The MYCN induced apoptosis after CDK2 silencing was accompanied by nuclear stabilization of P53 and mRNA profiling showed up-regulation of P53 target genes. Silencing of P53 rescued the cells from MYCN-driven apoptosis. The synthetic lethality of CDK2 silencing in MYCN activated neuroblastoma cells can also be triggered by inhibition of CDK2 with a small molecule drug. Treatment of neuroblastoma cells with Roscovitine, a CDK inhibitor, at clinically achievable concentrations induced MYCN-dependent apoptosis. The synthetic lethal relation between CDK2 and MYCN indicates CDK2 inhibitors as potential MYCN-selective cancer therapeutics.</t>
  </si>
  <si>
    <t>GSM414140</t>
  </si>
  <si>
    <t>IMR32, CDK2 shRNA, t=0, rep1</t>
  </si>
  <si>
    <t>Neuroblastoma were transfected with CDK2 shRNA.</t>
  </si>
  <si>
    <t>GSM414141</t>
  </si>
  <si>
    <t>IMR32, CDK2 shRNA, t=8, rep1</t>
  </si>
  <si>
    <t>GSM414142</t>
  </si>
  <si>
    <t>IMR32, CDK2 shRNA, t=24, rep1</t>
  </si>
  <si>
    <t>GSM414143</t>
  </si>
  <si>
    <t>IMR32, CDK2 shRNA, t=48, rep1</t>
  </si>
  <si>
    <t>GSM414144</t>
  </si>
  <si>
    <t>IMR32, CDK2 shRNA, t=72, rep1</t>
  </si>
  <si>
    <t>GSM414145</t>
  </si>
  <si>
    <t>IMR32, CDK2 shRNA, t=0, rep2</t>
  </si>
  <si>
    <t>GSM414146</t>
  </si>
  <si>
    <t>IMR32, CDK2 shRNA, t=8, rep2</t>
  </si>
  <si>
    <t>GSM414147</t>
  </si>
  <si>
    <t>IMR32, CDK2 shRNA, t=24, rep2</t>
  </si>
  <si>
    <t>GSM414148</t>
  </si>
  <si>
    <t>IMR32, CDK2 shRNA, t=48, rep2</t>
  </si>
  <si>
    <t>GSM414149</t>
  </si>
  <si>
    <t>IMR32, CDK2 shRNA, t=72, rep2</t>
  </si>
  <si>
    <t>GSM414150</t>
  </si>
  <si>
    <t>IMR32, CDK2 shRNA, t=0, rep3</t>
  </si>
  <si>
    <t>GSM414151</t>
  </si>
  <si>
    <t>IMR32, CDK2 shRNA, t=8, rep3</t>
  </si>
  <si>
    <t>GSM414152</t>
  </si>
  <si>
    <t>IMR32, CDK2 shRNA, t=24, rep3</t>
  </si>
  <si>
    <t>GSM414153</t>
  </si>
  <si>
    <t>IMR32, CDK2 shRNA, t=48, rep3</t>
  </si>
  <si>
    <t>GSM414154</t>
  </si>
  <si>
    <t>IMR32, CDK2 shRNA, t=72, rep3</t>
  </si>
  <si>
    <t>GSE16481</t>
  </si>
  <si>
    <t>Integrated bioinformatic and wet-lab approach to identify potential oncogenic networks in neuroblastoma: MSX1</t>
  </si>
  <si>
    <t>mRNA profiles of thousands of human tumors are available, but methods to deduce oncogenic signaling networks from these data lag behind. It is especially challenging to identify main-regulatory routes, and to generalize conclusions obtained from experimental models. We designed the bioinformatic platform R2 (http://r2.amc.nl) in parallel with a wet-lab approach of neuroblastoma. Here we demonstrate how R2 facilitates an integrated analysis of our neuroblastoma data. Analysis of the MYCN pathway suggested important regulatory connections to the polyamine synthesis route, the Notch pathway and the BMP/TGFÎ² pathway. A network of genes emerged connecting major oncogenes in neuroblastoma. Genes in the network carried strong prognostic values and were essential for tumor cell survival.</t>
  </si>
  <si>
    <t>GSM414155</t>
  </si>
  <si>
    <t>IMR32, MSX1, t=0, rep1</t>
  </si>
  <si>
    <t>Neuroblastoma were transfected with MSX1.</t>
  </si>
  <si>
    <t>GSM414156</t>
  </si>
  <si>
    <t>IMR32, MSX1, t=8, rep1</t>
  </si>
  <si>
    <t>GSM414157</t>
  </si>
  <si>
    <t>IMR32, MSX1, t=24, rep1</t>
  </si>
  <si>
    <t>GSM414158</t>
  </si>
  <si>
    <t>IMR32, MSX1, t=48, rep1</t>
  </si>
  <si>
    <t>GSM414159</t>
  </si>
  <si>
    <t>IMR32, MSX1, t=48, control, rep1</t>
  </si>
  <si>
    <t>GSM414160</t>
  </si>
  <si>
    <t>IMR32, MSX1, t=0, rep2</t>
  </si>
  <si>
    <t>GSM414161</t>
  </si>
  <si>
    <t>IMR32, MSX1, t=8, rep2</t>
  </si>
  <si>
    <t>GSM414162</t>
  </si>
  <si>
    <t>IMR32, MSX1, t=24, rep2</t>
  </si>
  <si>
    <t>GSM414163</t>
  </si>
  <si>
    <t>IMR32, MSX1, t=48, rep2</t>
  </si>
  <si>
    <t>GSM414164</t>
  </si>
  <si>
    <t>IMR32, MSX1, t=48, control, rep2</t>
  </si>
  <si>
    <t>GSM414165</t>
  </si>
  <si>
    <t>IMR32, MSX1, t=0, rep3</t>
  </si>
  <si>
    <t>GSM414166</t>
  </si>
  <si>
    <t>IMR32, MSX1, t=8, rep3</t>
  </si>
  <si>
    <t>GSM414167</t>
  </si>
  <si>
    <t>IMR32, MSX1, t=24, rep3</t>
  </si>
  <si>
    <t>GSM414168</t>
  </si>
  <si>
    <t>IMR32, MSX1, t=48, rep3</t>
  </si>
  <si>
    <t>GSM414169</t>
  </si>
  <si>
    <t>IMR32, MSX1, t=48, control, rep3</t>
  </si>
  <si>
    <t>GSE16615</t>
  </si>
  <si>
    <t>gene expression in human subcutaneous adipose tissue after CLA intervention</t>
  </si>
  <si>
    <t>Iisomer-specific effects of conjugated linoleic (CLA) supplementation on gene expression with particular consideration of the PPAR 2 Pro12Ala SNP in human adipose tissue.</t>
  </si>
  <si>
    <t>GSM414392</t>
  </si>
  <si>
    <t>CLA 1 adipocyte control ala12ala</t>
  </si>
  <si>
    <t>Proben: 5</t>
  </si>
  <si>
    <t>GSM414420</t>
  </si>
  <si>
    <t>CLA 1 adipocyte t10c12 ala12ala</t>
  </si>
  <si>
    <t>Proben: 6</t>
  </si>
  <si>
    <t>GSM414422</t>
  </si>
  <si>
    <t>CLA 1 adipocyte mixture ala12ala</t>
  </si>
  <si>
    <t>Proben: 7</t>
  </si>
  <si>
    <t>GSM414448</t>
  </si>
  <si>
    <t>CLA 1 adipocyte c9t11 ala12ala</t>
  </si>
  <si>
    <t>Proben: 8</t>
  </si>
  <si>
    <t>GSM414450</t>
  </si>
  <si>
    <t>CLA 2 adipocyte control ala12ala</t>
  </si>
  <si>
    <t>Proben: 9</t>
  </si>
  <si>
    <t>GSM414452</t>
  </si>
  <si>
    <t>CLA 2 adipocyte mixture ala12ala</t>
  </si>
  <si>
    <t>Proben: 10</t>
  </si>
  <si>
    <t>GSM414453</t>
  </si>
  <si>
    <t>CLA 2 adipocyte t10c12 ala12ala</t>
  </si>
  <si>
    <t>Proben: 11</t>
  </si>
  <si>
    <t>GSM414455</t>
  </si>
  <si>
    <t>CLA 2 adipocyte c9t11 ala12ala</t>
  </si>
  <si>
    <t>Proben: 12</t>
  </si>
  <si>
    <t>GSM414871</t>
  </si>
  <si>
    <t>CLA 3 adipocyte control pro12pro</t>
  </si>
  <si>
    <t>Proben: 13</t>
  </si>
  <si>
    <t>GSM414872</t>
  </si>
  <si>
    <t>CLA 3 adipocyte t10c12 pro12pro</t>
  </si>
  <si>
    <t>Proben: 15</t>
  </si>
  <si>
    <t>GSM414873</t>
  </si>
  <si>
    <t>CLA 3 adipocyte c9t11 pro12pro</t>
  </si>
  <si>
    <t>Proben: 16</t>
  </si>
  <si>
    <t>GSM414876</t>
  </si>
  <si>
    <t>CLA 4 adipocyte mixture ala12ala</t>
  </si>
  <si>
    <t>Proben: 25</t>
  </si>
  <si>
    <t>GSM414879</t>
  </si>
  <si>
    <t>CLA 4 adipocyte c9t11 ala12ala</t>
  </si>
  <si>
    <t>Proben: 26</t>
  </si>
  <si>
    <t>GSM414881</t>
  </si>
  <si>
    <t>CLA 4 adipocyte control ala12ala</t>
  </si>
  <si>
    <t>Proben: 27</t>
  </si>
  <si>
    <t>GSM414883</t>
  </si>
  <si>
    <t>CLA 4 adipocyte t10c12 ala12ala</t>
  </si>
  <si>
    <t>Proben: 28</t>
  </si>
  <si>
    <t>GSM414885</t>
  </si>
  <si>
    <t>CLA 5 adipocyte mixture pro12pro</t>
  </si>
  <si>
    <t>Proben: 29</t>
  </si>
  <si>
    <t>GSM414887</t>
  </si>
  <si>
    <t>CLA 5 adipocyte t10c12 pro12pro</t>
  </si>
  <si>
    <t>Proben: 30</t>
  </si>
  <si>
    <t>GSM414893</t>
  </si>
  <si>
    <t>CLA 5 adipocyte c9t11 pro12pro</t>
  </si>
  <si>
    <t>Proben: 31</t>
  </si>
  <si>
    <t>GSM414895</t>
  </si>
  <si>
    <t>CLA 5 adipocyte control pro12pro</t>
  </si>
  <si>
    <t>Proben: 32</t>
  </si>
  <si>
    <t>GSM414896</t>
  </si>
  <si>
    <t>CLA 6 adipocyte c9t11 ala12ala</t>
  </si>
  <si>
    <t>Proben: 33</t>
  </si>
  <si>
    <t>GSM414897</t>
  </si>
  <si>
    <t>CLA 6 adipocyte mixture ala12ala</t>
  </si>
  <si>
    <t>Proben: 34</t>
  </si>
  <si>
    <t>GSM414899</t>
  </si>
  <si>
    <t>CLA 6 adipocyte control ala12ala</t>
  </si>
  <si>
    <t>Proben: 35</t>
  </si>
  <si>
    <t>GSM414900</t>
  </si>
  <si>
    <t>CLA 6 adipocyte t10c12 ala12ala</t>
  </si>
  <si>
    <t>Proben: 36</t>
  </si>
  <si>
    <t>GSM414903</t>
  </si>
  <si>
    <t>CLA 7 adipocyte control pro12pro</t>
  </si>
  <si>
    <t>Proben: 37</t>
  </si>
  <si>
    <t>GSM414905</t>
  </si>
  <si>
    <t>CLA 7 adipocyte c9t11 pro12pro</t>
  </si>
  <si>
    <t>Proben: 38</t>
  </si>
  <si>
    <t>GSM414906</t>
  </si>
  <si>
    <t>CLA 7 adipocyte t10c12 pro12pro</t>
  </si>
  <si>
    <t>Proben: 39</t>
  </si>
  <si>
    <t>GSM414907</t>
  </si>
  <si>
    <t>CLA 7 adipocyte mixture pro12pro</t>
  </si>
  <si>
    <t>Proben: 40</t>
  </si>
  <si>
    <t>GSM414908</t>
  </si>
  <si>
    <t>CLA 8 adipocyte mixture ala12ala</t>
  </si>
  <si>
    <t>Proben: 41</t>
  </si>
  <si>
    <t>GSM414913</t>
  </si>
  <si>
    <t>CLA 8 adipocyte c9t11 ala12ala</t>
  </si>
  <si>
    <t>Proben: 42</t>
  </si>
  <si>
    <t>GSM414914</t>
  </si>
  <si>
    <t>CLA 8 adipocyte control ala12ala</t>
  </si>
  <si>
    <t>Proben: 43</t>
  </si>
  <si>
    <t>GSM414915</t>
  </si>
  <si>
    <t>CLA 8 adipocyte t10c12 ala12ala</t>
  </si>
  <si>
    <t>Proben: 44</t>
  </si>
  <si>
    <t>GSM414916</t>
  </si>
  <si>
    <t>CLA 9 adipocyte c9t11 pro12pro</t>
  </si>
  <si>
    <t>Proben: 45</t>
  </si>
  <si>
    <t>GSM414917</t>
  </si>
  <si>
    <t>CLA 9 adipocyte control pro12pro</t>
  </si>
  <si>
    <t>Proben: 46</t>
  </si>
  <si>
    <t>GSM414918</t>
  </si>
  <si>
    <t>CLA 9 adipocyte mixture pro12pro</t>
  </si>
  <si>
    <t>Proben: 47</t>
  </si>
  <si>
    <t>GSM414919</t>
  </si>
  <si>
    <t>CLA 9 adipocyte t10c12 pro12pro</t>
  </si>
  <si>
    <t>Proben: 48</t>
  </si>
  <si>
    <t>GSM414920</t>
  </si>
  <si>
    <t>CLA 10 adipocyte control pro12pro</t>
  </si>
  <si>
    <t>Proben: 1</t>
  </si>
  <si>
    <t>GSM414921</t>
  </si>
  <si>
    <t>CLA 10 adipocyte t10c12 pro12pro</t>
  </si>
  <si>
    <t>Proben: 2</t>
  </si>
  <si>
    <t>GSM414922</t>
  </si>
  <si>
    <t>CLA 10 adipocyte mixture pro12pro</t>
  </si>
  <si>
    <t>Proben: 3</t>
  </si>
  <si>
    <t>GSM414923</t>
  </si>
  <si>
    <t>CLA 10 adipocyte c9t11 pro12pro</t>
  </si>
  <si>
    <t>Proben: 4</t>
  </si>
  <si>
    <t>GSE16515</t>
  </si>
  <si>
    <t>Expression data from Mayo Clinic Pancreatic Tumor and Normal samples</t>
  </si>
  <si>
    <t>We used microarrays to identify the expression differences of FKBP5 gene between the pancreatic tumor and normal samples.On average normal samples had more FKBP5 expression compared to tumor samples</t>
  </si>
  <si>
    <t>GSM414924</t>
  </si>
  <si>
    <t>Pancreatic Sample 6-Tumor</t>
  </si>
  <si>
    <t>Gene expression of -PancreaticSample6-Tumor</t>
  </si>
  <si>
    <t>GSM414925</t>
  </si>
  <si>
    <t>Pancreatic Sample 7-Tumor</t>
  </si>
  <si>
    <t>Gene expression of -PancreaticSample7-Tumor</t>
  </si>
  <si>
    <t>GSM414926</t>
  </si>
  <si>
    <t>Pancreatic Sample 1-Tumor</t>
  </si>
  <si>
    <t>Gene expression of -PancreaticSample1-Tumor</t>
  </si>
  <si>
    <t>GSM414927</t>
  </si>
  <si>
    <t>Pancreatic Sample 16-Tumor</t>
  </si>
  <si>
    <t>Gene expression of -PancreaticSample16-Tumor</t>
  </si>
  <si>
    <t>GSM414928</t>
  </si>
  <si>
    <t>Pancreatic Sample 16-Normal</t>
  </si>
  <si>
    <t>Gene expression of -PancreaticSample16-Normal</t>
  </si>
  <si>
    <t>GSM414929</t>
  </si>
  <si>
    <t>Pancreatic Sample 53-Tumor</t>
  </si>
  <si>
    <t>Gene expression of -PancreaticSample53-Tumor</t>
  </si>
  <si>
    <t>GSM414930</t>
  </si>
  <si>
    <t>Pancreatic Sample 53-Normal</t>
  </si>
  <si>
    <t>Gene expression of -PancreaticSample53-Normal</t>
  </si>
  <si>
    <t>GSM414931</t>
  </si>
  <si>
    <t>Pancreatic Sample 9-Tumor</t>
  </si>
  <si>
    <t>Gene expression of -PancreaticSample9-Tumor</t>
  </si>
  <si>
    <t>GSM414932</t>
  </si>
  <si>
    <t>Pancreatic Sample 9-Normal</t>
  </si>
  <si>
    <t>Gene expression of -PancreaticSample9-Normal</t>
  </si>
  <si>
    <t>GSM414933</t>
  </si>
  <si>
    <t>Pancreatic Sample 11-Tumor</t>
  </si>
  <si>
    <t>Gene expression of -PancreaticSample11-Tumor</t>
  </si>
  <si>
    <t>GSM414934</t>
  </si>
  <si>
    <t>Pancreatic Sample 11-Normal</t>
  </si>
  <si>
    <t>Gene expression of -PancreaticSample11-Normal</t>
  </si>
  <si>
    <t>GSM414935</t>
  </si>
  <si>
    <t>Pancreatic Sample 12-Tumor</t>
  </si>
  <si>
    <t>Gene expression of -PancreaticSample12-Tumor</t>
  </si>
  <si>
    <t>GSM414936</t>
  </si>
  <si>
    <t>Pancreatic Sample 13-Tumor</t>
  </si>
  <si>
    <t>Gene expression of -PancreaticSample13-Tumor</t>
  </si>
  <si>
    <t>GSM414937</t>
  </si>
  <si>
    <t>Pancreatic Sample 54-Tumor</t>
  </si>
  <si>
    <t>Gene expression of -PancreaticSample54-Tumor</t>
  </si>
  <si>
    <t>GSM414938</t>
  </si>
  <si>
    <t>Pancreatic Sample 54-Normal</t>
  </si>
  <si>
    <t>Gene expression of -PancreaticSample54-Normal</t>
  </si>
  <si>
    <t>GSM414939</t>
  </si>
  <si>
    <t>Pancreatic Sample 15-Tumor</t>
  </si>
  <si>
    <t>Gene expression of -PancreaticSample15-Tumor</t>
  </si>
  <si>
    <t>GSM414940</t>
  </si>
  <si>
    <t>Pancreatic Sample 15-Normal</t>
  </si>
  <si>
    <t>Gene expression of -PancreaticSample15-Normal</t>
  </si>
  <si>
    <t>GSM414941</t>
  </si>
  <si>
    <t>Pancreatic Sample 14-Tumor</t>
  </si>
  <si>
    <t>Gene expression of -PancreaticSample14-Tumor</t>
  </si>
  <si>
    <t>GSM414942</t>
  </si>
  <si>
    <t>Pancreatic Sample 14-Normal</t>
  </si>
  <si>
    <t>Gene expression of -PancreaticSample14-Normal</t>
  </si>
  <si>
    <t>GSM414943</t>
  </si>
  <si>
    <t>Pancreatic Sample 17-Tumor</t>
  </si>
  <si>
    <t>Gene expression of -PancreaticSample17-Tumor</t>
  </si>
  <si>
    <t>GSM414944</t>
  </si>
  <si>
    <t>Pancreatic Sample 20-Tumor</t>
  </si>
  <si>
    <t>Gene expression of -PancreaticSample20-Tumor</t>
  </si>
  <si>
    <t>GSM414945</t>
  </si>
  <si>
    <t>Pancreatic Sample 5-Tumor</t>
  </si>
  <si>
    <t>Gene expression of -PancreaticSample5-Tumor</t>
  </si>
  <si>
    <t>GSM414946</t>
  </si>
  <si>
    <t>Pancreatic Sample 4-Tumor</t>
  </si>
  <si>
    <t>Gene expression of -PancreaticSample4-Tumor</t>
  </si>
  <si>
    <t>GSM414947</t>
  </si>
  <si>
    <t>Pancreatic Sample 4-Normal</t>
  </si>
  <si>
    <t>Gene expression of -PancreaticSample4-Normal</t>
  </si>
  <si>
    <t>GSM414948</t>
  </si>
  <si>
    <t>Pancreatic Sample 19-Tumor</t>
  </si>
  <si>
    <t>Gene expression of -PancreaticSample19-Tumor</t>
  </si>
  <si>
    <t>GSM414949</t>
  </si>
  <si>
    <t>Pancreatic Sample 21-Tumor</t>
  </si>
  <si>
    <t>Gene expression of -PancreaticSample21-Tumor</t>
  </si>
  <si>
    <t>GSM414950</t>
  </si>
  <si>
    <t>Pancreatic Sample 22-Tumor</t>
  </si>
  <si>
    <t>Gene expression of -PancreaticSample22-Tumor</t>
  </si>
  <si>
    <t>GSM414951</t>
  </si>
  <si>
    <t>Pancreatic Sample 23-Tumor</t>
  </si>
  <si>
    <t>Gene expression of -PancreaticSample23-Tumor</t>
  </si>
  <si>
    <t>GSM414952</t>
  </si>
  <si>
    <t>Pancreatic Sample 24-Tumor</t>
  </si>
  <si>
    <t>Gene expression of -PancreaticSample24-Tumor</t>
  </si>
  <si>
    <t>GSM414953</t>
  </si>
  <si>
    <t>Pancreatic Sample 24-Normal</t>
  </si>
  <si>
    <t>Gene expression of -PancreaticSample24-Normal</t>
  </si>
  <si>
    <t>GSM414954</t>
  </si>
  <si>
    <t>Pancreatic Sample 25-Tumor</t>
  </si>
  <si>
    <t>Gene expression of -PancreaticSample25-Tumor</t>
  </si>
  <si>
    <t>GSM414955</t>
  </si>
  <si>
    <t>Pancreatic Sample 25-Normal</t>
  </si>
  <si>
    <t>Gene expression of -PancreaticSample25-Normal</t>
  </si>
  <si>
    <t>GSM414956</t>
  </si>
  <si>
    <t>Pancreatic Sample 30-Tumor</t>
  </si>
  <si>
    <t>Gene expression of -PancreaticSample30-Tumor</t>
  </si>
  <si>
    <t>GSM414957</t>
  </si>
  <si>
    <t>Pancreatic Sample 30-Normal</t>
  </si>
  <si>
    <t>Gene expression of -PancreaticSample30-Normal</t>
  </si>
  <si>
    <t>GSM414958</t>
  </si>
  <si>
    <t>Pancreatic Sample 26-Tumor</t>
  </si>
  <si>
    <t>Gene expression of -PancreaticSample26-Tumor</t>
  </si>
  <si>
    <t>GSM414959</t>
  </si>
  <si>
    <t>Pancreatic Sample 28-Tumor</t>
  </si>
  <si>
    <t>Gene expression of -PancreaticSample28-Tumor</t>
  </si>
  <si>
    <t>GSM414960</t>
  </si>
  <si>
    <t>Pancreatic Sample 32-Tumor</t>
  </si>
  <si>
    <t>Gene expression of -PancreaticSample32-Tumor</t>
  </si>
  <si>
    <t>GSM414961</t>
  </si>
  <si>
    <t>Pancreatic Sample 29-Tumor</t>
  </si>
  <si>
    <t>Gene expression of -PancreaticSample29-Tumor</t>
  </si>
  <si>
    <t>GSM414962</t>
  </si>
  <si>
    <t>Pancreatic Sample 31-Tumor</t>
  </si>
  <si>
    <t>Gene expression of -PancreaticSample31-Tumor</t>
  </si>
  <si>
    <t>GSM414963</t>
  </si>
  <si>
    <t>Pancreatic Sample 31-Normal</t>
  </si>
  <si>
    <t>Gene expression of -PancreaticSample31-Normal</t>
  </si>
  <si>
    <t>GSM414964</t>
  </si>
  <si>
    <t>Pancreatic Sample -Tumor</t>
  </si>
  <si>
    <t>Gene expression of -PancreaticSample-Tumor</t>
  </si>
  <si>
    <t>GSM414965</t>
  </si>
  <si>
    <t>Pancreatic Sample 33-Tumor</t>
  </si>
  <si>
    <t>Gene expression of -PancreaticSample33-Tumor</t>
  </si>
  <si>
    <t>GSM414966</t>
  </si>
  <si>
    <t>Pancreatic Sample 33-Normal</t>
  </si>
  <si>
    <t>Gene expression of -PancreaticSample33-Normal</t>
  </si>
  <si>
    <t>GSM414967</t>
  </si>
  <si>
    <t>Pancreatic Sample 27-Tumor</t>
  </si>
  <si>
    <t>Gene expression of -PancreaticSample27-Tumor</t>
  </si>
  <si>
    <t>GSM414968</t>
  </si>
  <si>
    <t>Pancreatic Sample 34-Tumor</t>
  </si>
  <si>
    <t>Gene expression of -PancreaticSample34-Tumor</t>
  </si>
  <si>
    <t>GSM414969</t>
  </si>
  <si>
    <t>Pancreatic Sample 35-Tumor</t>
  </si>
  <si>
    <t>Gene expression of -PancreaticSample35-Tumor</t>
  </si>
  <si>
    <t>GSM414970</t>
  </si>
  <si>
    <t>Pancreatic Sample 35-Normal</t>
  </si>
  <si>
    <t>Gene expression of -PancreaticSample35-Normal</t>
  </si>
  <si>
    <t>GSM414971</t>
  </si>
  <si>
    <t>Pancreatic Sample 36-Tumor</t>
  </si>
  <si>
    <t>Gene expression of -PancreaticSample36-Tumor</t>
  </si>
  <si>
    <t>GSM414972</t>
  </si>
  <si>
    <t>Pancreatic Sample 36-Normal</t>
  </si>
  <si>
    <t>Gene expression of -PancreaticSample36-Normal</t>
  </si>
  <si>
    <t>GSM414973</t>
  </si>
  <si>
    <t>Pancreatic Sample 37-Tumor</t>
  </si>
  <si>
    <t>Gene expression of -PancreaticSample37-Tumor</t>
  </si>
  <si>
    <t>GSM414974</t>
  </si>
  <si>
    <t>Pancreatic Sample 38-Tumor</t>
  </si>
  <si>
    <t>Gene expression of -PancreaticSample38-Tumor</t>
  </si>
  <si>
    <t>GSM414975</t>
  </si>
  <si>
    <t>Pancreatic Sample 38-Normal</t>
  </si>
  <si>
    <t>Gene expression of -PancreaticSample38-Normal</t>
  </si>
  <si>
    <t>GSE16538</t>
  </si>
  <si>
    <t>Genome-wide gene expression profile analysis in pulmonary sarcoidosis</t>
  </si>
  <si>
    <t>We hypothesized that tissue genome-wide gene expression analysis, coupled with gene network analyses of differentially expressed genes, would provide novel insights into the pathogenesis of pulmonary sarcoidosis.;	;	Keywords: Disease state analysis</t>
  </si>
  <si>
    <t>GSM415386</t>
  </si>
  <si>
    <t>Lung-normal-rep1</t>
  </si>
  <si>
    <t>frozen normal lung tissue</t>
  </si>
  <si>
    <t>GSM415387</t>
  </si>
  <si>
    <t>Lung-normal-rep2</t>
  </si>
  <si>
    <t>GSM415388</t>
  </si>
  <si>
    <t>Lung-normal-rep3</t>
  </si>
  <si>
    <t>GSM415389</t>
  </si>
  <si>
    <t>Lung-normal-rep4</t>
  </si>
  <si>
    <t>GSM415390</t>
  </si>
  <si>
    <t>Lung-normal-rep5</t>
  </si>
  <si>
    <t>GSM415391</t>
  </si>
  <si>
    <t>Lung-normal-rep6</t>
  </si>
  <si>
    <t>GSM415392</t>
  </si>
  <si>
    <t>Lung-sarcoidosis-rep1</t>
  </si>
  <si>
    <t>frozen sarcoidosis lung tissue</t>
  </si>
  <si>
    <t>GSM415393</t>
  </si>
  <si>
    <t>Lung-sarcoidosis-rep2</t>
  </si>
  <si>
    <t>GSM415394</t>
  </si>
  <si>
    <t>Lung-sarcoidosis-rep3</t>
  </si>
  <si>
    <t>GSM415395</t>
  </si>
  <si>
    <t>Lung-sarcoidosis-rep4</t>
  </si>
  <si>
    <t>GSM415396</t>
  </si>
  <si>
    <t>Lung-sarcoidosis-rep5</t>
  </si>
  <si>
    <t>GSM415397</t>
  </si>
  <si>
    <t>Lung-sarcoidosis-rep6</t>
  </si>
  <si>
    <t>GSE16547</t>
  </si>
  <si>
    <t>KSHV Manipulates Notch Signaling by Upregulating Dll4 and JAG1 to Alter Cell Cycle Gene Expression in LECs</t>
  </si>
  <si>
    <t>Kaposi sarcoma is the most common cancer in AIDS patients and is typified by red skin lesions. The disease is caused by the KSHV virus (HHV8) and is recognizable by its distinctive red skin lesions. The lesions are KSHV infected spindle cells, most commonly the lymphatic endothelial and blood vessel endothelial cells (LEC and BEC), plus surrounding stroma. Here we examine KSHVs modulation of Notch signaling using wild-type LEC cells co-cultured with DLL4 and JAG1 expressing LEC cells.</t>
  </si>
  <si>
    <t>GSM415804</t>
  </si>
  <si>
    <t>pSin_1</t>
  </si>
  <si>
    <t>VE2.CEL</t>
  </si>
  <si>
    <t>GSM415805</t>
  </si>
  <si>
    <t>pSin_2</t>
  </si>
  <si>
    <t>VE3.CEL</t>
  </si>
  <si>
    <t>GSM415806</t>
  </si>
  <si>
    <t>DLL4_1</t>
  </si>
  <si>
    <t>VE4.CEL</t>
  </si>
  <si>
    <t>GSM415807</t>
  </si>
  <si>
    <t>DLL4_2</t>
  </si>
  <si>
    <t>VE5.CEL</t>
  </si>
  <si>
    <t>GSM415808</t>
  </si>
  <si>
    <t>DLL4_3</t>
  </si>
  <si>
    <t>VE6.CEL</t>
  </si>
  <si>
    <t>GSM415809</t>
  </si>
  <si>
    <t>JAG1_1</t>
  </si>
  <si>
    <t>VE7.CEL</t>
  </si>
  <si>
    <t>GSM415810</t>
  </si>
  <si>
    <t>JAG1_2</t>
  </si>
  <si>
    <t>VE8.CEL</t>
  </si>
  <si>
    <t>GSM415811</t>
  </si>
  <si>
    <t>JAG1_3</t>
  </si>
  <si>
    <t>VE9.CEL</t>
  </si>
  <si>
    <t>GSE16581</t>
  </si>
  <si>
    <t>Genomic landscape of meningiomas: gene expression</t>
  </si>
  <si>
    <t>Meningiomas are one of the most common adult brain tumors.  For most patients, surgical excision is curative.  However, up to 20% recur.  Currently, the molecular determinants predicting recurrence and malignant transformation are lacking.  We performed global genetic and genomic analysis of 85 meningioma samples of various grades.;	Copy number alterations were assessed by 100K SNP arrays and correlated with gene expression, proliferation indices, and clinical outcome.  In addition to chromosome 22q loss, which was detected in the majority of clinical samples, chromosome 18q and 6q loss significantly predicted recurrence and was associated with anaplastic histology.  Five classes of meningiomas were detected by gene expression analysis that correlated with copy number alterations, recurrence risk, and malignant histology.  These classes more accurately predicted tumor recurrence than Ki-67 index, the gold standard for determining risk of recurrence, and highlight substantial expression heterogeneity between meningiomas. These data offer the most complete description of the genomic landscape of meningiomas and provide a set of tools that could be used to more accurately stratify meningioma patients into prognostic risk groups.</t>
  </si>
  <si>
    <t>GSM416798</t>
  </si>
  <si>
    <t>Meningioma_600_U133P2</t>
  </si>
  <si>
    <t>Hybridized to U133P2</t>
  </si>
  <si>
    <t>GSM416799</t>
  </si>
  <si>
    <t>Meningioma_606_U133P2</t>
  </si>
  <si>
    <t>GSM416800</t>
  </si>
  <si>
    <t>Meningioma_609_U133P2</t>
  </si>
  <si>
    <t>GSM416801</t>
  </si>
  <si>
    <t>Meningioma_612_U133P2</t>
  </si>
  <si>
    <t>GSM416802</t>
  </si>
  <si>
    <t>Meningioma_623_U133P2</t>
  </si>
  <si>
    <t>GSM416803</t>
  </si>
  <si>
    <t>Meningioma_645_U133P2</t>
  </si>
  <si>
    <t>GSM416804</t>
  </si>
  <si>
    <t>Meningioma_654_U133P2</t>
  </si>
  <si>
    <t>GSM416805</t>
  </si>
  <si>
    <t>Meningioma_674_U133P2</t>
  </si>
  <si>
    <t>GSM416806</t>
  </si>
  <si>
    <t>Meningioma_675_U133P2</t>
  </si>
  <si>
    <t>GSM416807</t>
  </si>
  <si>
    <t>Meningioma_679_U133P2</t>
  </si>
  <si>
    <t>GSM416808</t>
  </si>
  <si>
    <t>Meningioma_682_U133P2</t>
  </si>
  <si>
    <t>GSM416809</t>
  </si>
  <si>
    <t>Meningioma_710_U133P2</t>
  </si>
  <si>
    <t>GSM416810</t>
  </si>
  <si>
    <t>Meningioma_714_U133P2</t>
  </si>
  <si>
    <t>GSM416811</t>
  </si>
  <si>
    <t>Meningioma_731_U133P2</t>
  </si>
  <si>
    <t>GSM416812</t>
  </si>
  <si>
    <t>Meningioma_758_U133P2</t>
  </si>
  <si>
    <t>GSM416813</t>
  </si>
  <si>
    <t>Meningioma_760_U133P2</t>
  </si>
  <si>
    <t>GSM416814</t>
  </si>
  <si>
    <t>Meningioma_761_U133P2</t>
  </si>
  <si>
    <t>GSM416815</t>
  </si>
  <si>
    <t>Meningioma_765_U133P2</t>
  </si>
  <si>
    <t>GSM416816</t>
  </si>
  <si>
    <t>Meningioma_769_U133P2</t>
  </si>
  <si>
    <t>GSM416817</t>
  </si>
  <si>
    <t>Meningioma_776_U133P2</t>
  </si>
  <si>
    <t>GSM416818</t>
  </si>
  <si>
    <t>Meningioma_788_U133P2</t>
  </si>
  <si>
    <t>GSM416819</t>
  </si>
  <si>
    <t>Meningioma_789_U133P2</t>
  </si>
  <si>
    <t>GSM416820</t>
  </si>
  <si>
    <t>Meningioma_795_U133P2</t>
  </si>
  <si>
    <t>GSM416821</t>
  </si>
  <si>
    <t>Meningioma_798_U133P2</t>
  </si>
  <si>
    <t>GSM416822</t>
  </si>
  <si>
    <t>Meningioma_816_U133P2</t>
  </si>
  <si>
    <t>GSM416823</t>
  </si>
  <si>
    <t>Meningioma_856_U133P2</t>
  </si>
  <si>
    <t>GSM416824</t>
  </si>
  <si>
    <t>Meningioma_908_U133P2</t>
  </si>
  <si>
    <t>GSM416825</t>
  </si>
  <si>
    <t>Meningioma_941_U133P2</t>
  </si>
  <si>
    <t>GSM416826</t>
  </si>
  <si>
    <t>Meningioma_977_U133P2</t>
  </si>
  <si>
    <t>GSM416827</t>
  </si>
  <si>
    <t>Meningioma_984_U133P2</t>
  </si>
  <si>
    <t>GSM416828</t>
  </si>
  <si>
    <t>Meningioma_985_U133P2</t>
  </si>
  <si>
    <t>GSM416829</t>
  </si>
  <si>
    <t>Meningioma_989_U133P2</t>
  </si>
  <si>
    <t>GSM416830</t>
  </si>
  <si>
    <t>Meningioma_1048_U133P2</t>
  </si>
  <si>
    <t>GSM416831</t>
  </si>
  <si>
    <t>Meningioma_1356_U133P2</t>
  </si>
  <si>
    <t>GSM416832</t>
  </si>
  <si>
    <t>Meningioma_1378_U133P2</t>
  </si>
  <si>
    <t>GSM416833</t>
  </si>
  <si>
    <t>Meningioma_1391_U133P2</t>
  </si>
  <si>
    <t>GSM416834</t>
  </si>
  <si>
    <t>Meningioma_1702_U133P2</t>
  </si>
  <si>
    <t>GSM416835</t>
  </si>
  <si>
    <t>Meningioma_1811_U133P2</t>
  </si>
  <si>
    <t>GSM416836</t>
  </si>
  <si>
    <t>Meningioma_1937_U133P2</t>
  </si>
  <si>
    <t>GSM416837</t>
  </si>
  <si>
    <t>Meningioma_2042_U133P2</t>
  </si>
  <si>
    <t>GSM416838</t>
  </si>
  <si>
    <t>Meningioma_2232_U133P2</t>
  </si>
  <si>
    <t>GSM416839</t>
  </si>
  <si>
    <t>Meningioma_2281_U133P2</t>
  </si>
  <si>
    <t>GSM416840</t>
  </si>
  <si>
    <t>Meningioma_2354_U133P2</t>
  </si>
  <si>
    <t>GSM416841</t>
  </si>
  <si>
    <t>Meningioma_2364_U133P2</t>
  </si>
  <si>
    <t>GSM416842</t>
  </si>
  <si>
    <t>Meningioma_2407_U133P2</t>
  </si>
  <si>
    <t>GSM416843</t>
  </si>
  <si>
    <t>Meningioma_2461_U133P2</t>
  </si>
  <si>
    <t>GSM416844</t>
  </si>
  <si>
    <t>Meningioma_2469_U133P2</t>
  </si>
  <si>
    <t>GSM416845</t>
  </si>
  <si>
    <t>Meningioma_2827_U133P2</t>
  </si>
  <si>
    <t>GSM416846</t>
  </si>
  <si>
    <t>Meningioma_2889_U133P2</t>
  </si>
  <si>
    <t>GSM416847</t>
  </si>
  <si>
    <t>Meningioma_2891_U133P2</t>
  </si>
  <si>
    <t>GSM416848</t>
  </si>
  <si>
    <t>Meningioma_2950_U133P2</t>
  </si>
  <si>
    <t>GSM416849</t>
  </si>
  <si>
    <t>Meningioma_3069_U133P2</t>
  </si>
  <si>
    <t>GSM416850</t>
  </si>
  <si>
    <t>Meningioma_3300_U133P2</t>
  </si>
  <si>
    <t>GSM416851</t>
  </si>
  <si>
    <t>Meningioma_3375_U133P2</t>
  </si>
  <si>
    <t>GSM416852</t>
  </si>
  <si>
    <t>Meningioma_3456_U133P2</t>
  </si>
  <si>
    <t>GSM416853</t>
  </si>
  <si>
    <t>Meningioma_3489_U133P2</t>
  </si>
  <si>
    <t>GSM416854</t>
  </si>
  <si>
    <t>Meningioma_3619_U133P2</t>
  </si>
  <si>
    <t>GSM416855</t>
  </si>
  <si>
    <t>Meningioma_3655_U133P2</t>
  </si>
  <si>
    <t>GSM416856</t>
  </si>
  <si>
    <t>Meningioma_3685_U133P2</t>
  </si>
  <si>
    <t>GSM416857</t>
  </si>
  <si>
    <t>Meningioma_3720_U133P2</t>
  </si>
  <si>
    <t>GSM416858</t>
  </si>
  <si>
    <t>Meningioma_4430_U133P2</t>
  </si>
  <si>
    <t>GSM416859</t>
  </si>
  <si>
    <t>Meningioma_1024_U133P2</t>
  </si>
  <si>
    <t>GSM416860</t>
  </si>
  <si>
    <t>Meningioma_2078_U133P2</t>
  </si>
  <si>
    <t>GSM416861</t>
  </si>
  <si>
    <t>Meningioma_3096_U133P2</t>
  </si>
  <si>
    <t>GSM416862</t>
  </si>
  <si>
    <t>Meningioma_748_U133P2</t>
  </si>
  <si>
    <t>GSM416863</t>
  </si>
  <si>
    <t>Meningioma_822_U133P2</t>
  </si>
  <si>
    <t>GSM416864</t>
  </si>
  <si>
    <t>Meningioma_1916_U133P2</t>
  </si>
  <si>
    <t>GSM416865</t>
  </si>
  <si>
    <t>Meningioma_1919_U133P2</t>
  </si>
  <si>
    <t>GSE16625</t>
  </si>
  <si>
    <t>5-azacytidine and entinostat treatment of patients with MDS, chronic myelomonocytic leukemia (CMMoL), and high risk AML</t>
  </si>
  <si>
    <t>Early epigenetic changes and DNA damage do not predict clinical response in an overlapping schedule of 5-azacytidine and entinostat in patients with myeloid malignancies. The patients with MDS, chronic myelomonocytic leukemia (CMMoL), and high risk AML were treated with sequential administration of methylation inhibitor drugs (5AC and entinostat). To study gene expresion regulation in treated patients, microarray analysis was done on RNA samples extracted from CD34+ cells from 18 patients before and 15 days after treatment using Affymetrix U133Plus2.0.</t>
  </si>
  <si>
    <t>GSM417411</t>
  </si>
  <si>
    <t>Patient 01-D0</t>
  </si>
  <si>
    <t>Patients with MDS, chronic myelomonocytic leukemia (CMMoL), and high risk AML were treated with sequential administration of methylation inhibitor drugs (5AC and entinostat).</t>
  </si>
  <si>
    <t>GSM417412</t>
  </si>
  <si>
    <t>Patient 01-D15</t>
  </si>
  <si>
    <t>GSM417413</t>
  </si>
  <si>
    <t>Patient 02-D0</t>
  </si>
  <si>
    <t>GSM417414</t>
  </si>
  <si>
    <t>Patient 02-D15</t>
  </si>
  <si>
    <t>GSM417415</t>
  </si>
  <si>
    <t>Patient 03-D0</t>
  </si>
  <si>
    <t>GSM417416</t>
  </si>
  <si>
    <t>Patient 03-D15</t>
  </si>
  <si>
    <t>GSM417417</t>
  </si>
  <si>
    <t>Patient 04-D0</t>
  </si>
  <si>
    <t>GSM417418</t>
  </si>
  <si>
    <t>Patient 04-D15</t>
  </si>
  <si>
    <t>GSM417419</t>
  </si>
  <si>
    <t>Patient 05-D0</t>
  </si>
  <si>
    <t>GSM417420</t>
  </si>
  <si>
    <t>Patient 05-D15</t>
  </si>
  <si>
    <t>GSM417421</t>
  </si>
  <si>
    <t>Patient 06-D0</t>
  </si>
  <si>
    <t>GSM417422</t>
  </si>
  <si>
    <t>Patient 06-D15</t>
  </si>
  <si>
    <t>GSM417423</t>
  </si>
  <si>
    <t>Patient 08-D0</t>
  </si>
  <si>
    <t>GSM417424</t>
  </si>
  <si>
    <t>Patient 08-D15</t>
  </si>
  <si>
    <t>GSM417425</t>
  </si>
  <si>
    <t>Patient 09-D0</t>
  </si>
  <si>
    <t>GSM417426</t>
  </si>
  <si>
    <t>Patient 09-D15</t>
  </si>
  <si>
    <t>GSM417427</t>
  </si>
  <si>
    <t>Patient 12-D0</t>
  </si>
  <si>
    <t>GSM417428</t>
  </si>
  <si>
    <t>Patient 12-D15</t>
  </si>
  <si>
    <t>GSM417429</t>
  </si>
  <si>
    <t>Patient 13-D0</t>
  </si>
  <si>
    <t>GSM417430</t>
  </si>
  <si>
    <t>Patient 13-D15</t>
  </si>
  <si>
    <t>GSM417431</t>
  </si>
  <si>
    <t>Patient 17-D0</t>
  </si>
  <si>
    <t>GSM417432</t>
  </si>
  <si>
    <t>Patient 17-D15</t>
  </si>
  <si>
    <t>GSM417433</t>
  </si>
  <si>
    <t>Patient 24-D0</t>
  </si>
  <si>
    <t>GSM417434</t>
  </si>
  <si>
    <t>Patient 24-D15</t>
  </si>
  <si>
    <t>GSE16650</t>
  </si>
  <si>
    <t>Expression data from Bronchial Epithelial Cells exposed to Cyclic Stretch with and without LPS or TNFa</t>
  </si>
  <si>
    <t>Acute respiratory distress syndrome (ARDS) is a catastrophic form of acute lung injury (ALI). The necessity for mechanical ventilation (MV) renders patients at risk for ventilator induced lung injury (VILI). Exposure to repetitive cyclic stretch (CS) and/or over-inflation exacerbates injury. Reducing tidal volume (VT) is the only therapeutic strategy shown to mitigate morbidity and mortality. Cyclic stretch has been shown to differentially regulate gene expression in part through the activation of mammalian mitogen-activated protein kinase (MAPK). Although these studies have shown both molecular and cellular alterations, no unifying hypothesis to explain MV-induced lung injury has emerged.;	In the current study, we hypothesized that coordinated expression of cyclic stretch (CS)-responsive genes relies on the presence of common CS-sensitive regulatory elements. To identify CS-responsive genes, we undertook a comparative examination of the gene expression profile of human bronchial epithelial airway (Beas-2B) cells in response to various injurious stimuli involved in the pathogenesis of acute lung injury (ALI)/Ventilator induced lung injury (VILI): cyclic stretch, tumor necrosis factor alpha (TNF-a), and lipopolysaccharide (LPS).</t>
  </si>
  <si>
    <t>GSM417770</t>
  </si>
  <si>
    <t>Control I BEAS2b_ML01C</t>
  </si>
  <si>
    <t>Gene expression data from cells</t>
  </si>
  <si>
    <t>GSM417771</t>
  </si>
  <si>
    <t>Stretch I BEAS2b_ML02C</t>
  </si>
  <si>
    <t>GSM417772</t>
  </si>
  <si>
    <t>LPS I BEAS2b_ML03C</t>
  </si>
  <si>
    <t>GSM417773</t>
  </si>
  <si>
    <t>L+S I BEAS2b_ML04C</t>
  </si>
  <si>
    <t>GSM417774</t>
  </si>
  <si>
    <t>TNF I BEAS2b_ML05C</t>
  </si>
  <si>
    <t>GSM417775</t>
  </si>
  <si>
    <t>T+S I BEAS2b_ML06C</t>
  </si>
  <si>
    <t>GSM417776</t>
  </si>
  <si>
    <t>Control II BEAS2b_ML01</t>
  </si>
  <si>
    <t>GSM417777</t>
  </si>
  <si>
    <t>Stretch II BEAS 2b_ML04</t>
  </si>
  <si>
    <t>GSM417778</t>
  </si>
  <si>
    <t>LPS II BEAS 2b_ML02</t>
  </si>
  <si>
    <t>GSM417779</t>
  </si>
  <si>
    <t>L+S II BEAS 2b_ML05</t>
  </si>
  <si>
    <t>GSM417780</t>
  </si>
  <si>
    <t>TNF II BEAS 2b_ML03</t>
  </si>
  <si>
    <t>GSM417781</t>
  </si>
  <si>
    <t>T+S II BEAS 2b_ML06</t>
  </si>
  <si>
    <t>GSE16659</t>
  </si>
  <si>
    <t>Expression data of HGF/cMET pathway in prostate cancer DU145 cell line</t>
  </si>
  <si>
    <t>DU145 prostate cancer cells were treated with 25 ng/ml hepatocyte growth factor (HGF) or vehicle for 2, 8, or 24 hours. HGF stimulates the cMET protein, a tyrosine kinase transmembrane protein.;	The aim of this study is to determine the role of the HGF/cMET pathway in immature cells of established prostate cancer. HGF stimulation of DU145 prostate cancer cell line led to cell migration in culture, formation of sprouts in Matrigel and inhibition of growth. These biological effects went together with induction of a stem-like phenotype as defined by up-regulation of CD49b, CD49f, CD44 and SOX9, and down-regulation of CD24 on gene-expression arrays and quantitative PCR. The shift towards a stem-like phenotype was reflected by protein modifications on FACS, Western blot, and enhanced rapid adhesion to collagen I. Small molecules SU11274 and PHA665752 were able to inhibit both morphologic and molecular HGF effects.</t>
  </si>
  <si>
    <t>GSM417834</t>
  </si>
  <si>
    <t>DU145N 2h noHGF</t>
  </si>
  <si>
    <t>expression data of HGF/cMET pathway in prostate cancer DU145 cell line</t>
  </si>
  <si>
    <t>GSM417835</t>
  </si>
  <si>
    <t>DU145N 2h withHGF</t>
  </si>
  <si>
    <t>GSM417836</t>
  </si>
  <si>
    <t>DU145N 8h noHGF</t>
  </si>
  <si>
    <t>GSM417837</t>
  </si>
  <si>
    <t>DU145N 8h withHGF</t>
  </si>
  <si>
    <t>GSM417838</t>
  </si>
  <si>
    <t>DU145N 24h noHGF</t>
  </si>
  <si>
    <t>GSM417839</t>
  </si>
  <si>
    <t>DU145N 24h withHGF</t>
  </si>
  <si>
    <t>GSE16655</t>
  </si>
  <si>
    <t>Developmental stage-specific interplay between GATA1 and IGF signaling in fetal hematopoiesis and leukemogenesis</t>
  </si>
  <si>
    <t>GSM417985</t>
  </si>
  <si>
    <t>DS-AMKL01</t>
  </si>
  <si>
    <t>Gene expression data from sorted primary leukemic cells.</t>
  </si>
  <si>
    <t>GSE16677</t>
  </si>
  <si>
    <t>Gene expression profiling of Down Syndrome (DS)-AMKL and non-DS AMKL samples</t>
  </si>
  <si>
    <t>The goal of this study is to define a gene expression signature unique to DS-AMKL (acute megakaryoblastic leukemia or FAB M7 leukemia).;	A similar study was done previously, but using unfractionated patient leukemic samples. In this study, we sorted megakaryocytic leukemia blasts from patients and then compared their gene expression signatures to those from similarly sorted blasts from patients with non-DS AMKL. This allowed us to identify a gene expression signature more unique to DS-AMKL samples.</t>
  </si>
  <si>
    <t>GSM417986</t>
  </si>
  <si>
    <t>DS-AMKL02</t>
  </si>
  <si>
    <t>GSM417987</t>
  </si>
  <si>
    <t>DS-AMKL03</t>
  </si>
  <si>
    <t>GSM417988</t>
  </si>
  <si>
    <t>DS-AMKL04</t>
  </si>
  <si>
    <t>GSM417989</t>
  </si>
  <si>
    <t>DS-AMKL05</t>
  </si>
  <si>
    <t>GSM417990</t>
  </si>
  <si>
    <t>DS-AMKL06</t>
  </si>
  <si>
    <t>GSM417991</t>
  </si>
  <si>
    <t>Non-DS AMKL01</t>
  </si>
  <si>
    <t>GSM417992</t>
  </si>
  <si>
    <t>Non-DS AMKL02</t>
  </si>
  <si>
    <t>GSM417993</t>
  </si>
  <si>
    <t>Non-DS AMKL03</t>
  </si>
  <si>
    <t>GSM417994</t>
  </si>
  <si>
    <t>Non-DS AMKL04</t>
  </si>
  <si>
    <t>GSM417995</t>
  </si>
  <si>
    <t>Non-DS AMKL05</t>
  </si>
  <si>
    <t>GSM417996</t>
  </si>
  <si>
    <t>16UT-7</t>
  </si>
  <si>
    <t>Gene expression data from a non-DS AMKL cell line.</t>
  </si>
  <si>
    <t>GSM417997</t>
  </si>
  <si>
    <t>17CMK</t>
  </si>
  <si>
    <t>Gene expression data from a DS-AMKL cell line.</t>
  </si>
  <si>
    <t>GSM417998</t>
  </si>
  <si>
    <t>18UT-7</t>
  </si>
  <si>
    <t>GSM417999</t>
  </si>
  <si>
    <t>19CMK</t>
  </si>
  <si>
    <t>GSM418000</t>
  </si>
  <si>
    <t>22Meg01</t>
  </si>
  <si>
    <t>GSM418001</t>
  </si>
  <si>
    <t>23M07</t>
  </si>
  <si>
    <t>GSM418002</t>
  </si>
  <si>
    <t>24K562</t>
  </si>
  <si>
    <t>Gene expression data from a erythroleukemia cell line.</t>
  </si>
  <si>
    <t>GSE16683</t>
  </si>
  <si>
    <t>Human endothelial gene expression under estradiol treatment</t>
  </si>
  <si>
    <t>DNA microarrays were used to investigate global gene expression patterns in cultured human umbilical vein endothelial cells (HUVEC) exposed to 1 nmol/L estradiol for 24 hours, compared to control cells.</t>
  </si>
  <si>
    <t>GSM418126</t>
  </si>
  <si>
    <t>Control, rep 1</t>
  </si>
  <si>
    <t>Gene expression data from control HUVEC</t>
  </si>
  <si>
    <t>GSM418127</t>
  </si>
  <si>
    <t>Control, rep 2</t>
  </si>
  <si>
    <t>GSM418128</t>
  </si>
  <si>
    <t>Control, rep 3</t>
  </si>
  <si>
    <t>GSM418129</t>
  </si>
  <si>
    <t>Estradiol, rep 1</t>
  </si>
  <si>
    <t>Gene expression data from estradiol-treated HUVEC</t>
  </si>
  <si>
    <t>GSM418130</t>
  </si>
  <si>
    <t>Estradiol, rep 2</t>
  </si>
  <si>
    <t>GSM418131</t>
  </si>
  <si>
    <t>Estradiol, rep 3</t>
  </si>
  <si>
    <t>GSE16694</t>
  </si>
  <si>
    <t>Generation of induced pluripotent stem cells from cord blood using OCT4 and SOX2</t>
  </si>
  <si>
    <t>Induced pluripotent stem (iPS) cells have generated interest for regenerative medicine as they allow for producing patient-specific progenitors in vitro with potential value for cell therapy. In many instances, however, an off-the-shelf approach would be desirable, such as for cell therapy of acute conditions or when the patient's somatic cells are altered as a consequence of chronic disease or aging. Cord blood (CB) stem cells appear ideally suited for this purpose as they are newborn, immunologically immature cells with minimal genetic and epigenetic alterations, and several hundred thousand immunotyped CB units are readily available through a worldwide network of CB banks. Here, we show that CB stem cells can be reprogrammed to pluripotency by retroviral transduction with OCT4, SOX2, KLF4, and c-MYC, in a process that is extremely efficient and fast. The resulting CB-derived iPS (CBiPS) cells are phenotypically and molecularly indistinguishable from human embryonic stem (hES) cells. Furthermore, we show that generation of CBiPS can be efficiently achieved without the use of the c-MYC and KLF4 oncogenes and just by overexpression of OCT4 and SOX2. Our studies set the basis for the creation of a comprehensive bank of HLA-matched CBiPS cells for off-the-shelf applications.</t>
  </si>
  <si>
    <t>GSM418175</t>
  </si>
  <si>
    <t>CBiPS_2F_1</t>
  </si>
  <si>
    <t>Gene expression of CBiPS, induced pluripotent stem cells obtained from human cord blood cells by reprogramming with two factors: Oct4 and Sox2.</t>
  </si>
  <si>
    <t>GSM418176</t>
  </si>
  <si>
    <t>CBiPS_2F_2</t>
  </si>
  <si>
    <t>GSM418177</t>
  </si>
  <si>
    <t>CBiPS_4F_1</t>
  </si>
  <si>
    <t>GSM418178</t>
  </si>
  <si>
    <t>CBipS_4F_2</t>
  </si>
  <si>
    <t>GSM418179</t>
  </si>
  <si>
    <t>CB_CD133+_1</t>
  </si>
  <si>
    <t>Gene expression of human cord blood cells sorted with the antigen CD133+ to enrich for the more progenitor cells.</t>
  </si>
  <si>
    <t>GSM418180</t>
  </si>
  <si>
    <t>CB_CD133+_2</t>
  </si>
  <si>
    <t>GSM418181</t>
  </si>
  <si>
    <t>ES2_1</t>
  </si>
  <si>
    <t>Gene expression of human ES2 cell line.</t>
  </si>
  <si>
    <t>GSM418182</t>
  </si>
  <si>
    <t>ES2_2</t>
  </si>
  <si>
    <t>GSE16715</t>
  </si>
  <si>
    <t>Expression profiling in Williams-Beuren Syndrome patient fibroblast cell lines</t>
  </si>
  <si>
    <t>Williams-Beuren Syndrome (WBS) is a neurodevelopmental disorder caused by aa 1.5 Mb microdeletion on human chromosome 7. Although the molecular cause of the disorder is well-established, little is known about the global impact of the deletion on gene expression. Here we profiled the transcriptomes of fibroblast cell lines from 8 young girls with WBS, and 9 sex- and age-matched control individuals;	;	Keywords: disease state analysis, gene expression profiling</t>
  </si>
  <si>
    <t>GSM418744</t>
  </si>
  <si>
    <t>1104_CNTL</t>
  </si>
  <si>
    <t>GSM418745</t>
  </si>
  <si>
    <t>2433_CNTL</t>
  </si>
  <si>
    <t>GSM418746</t>
  </si>
  <si>
    <t>5042_CNTL</t>
  </si>
  <si>
    <t>GSM418747</t>
  </si>
  <si>
    <t>5290_CNTL</t>
  </si>
  <si>
    <t>GSM418748</t>
  </si>
  <si>
    <t>5850_CNTL</t>
  </si>
  <si>
    <t>GSM418749</t>
  </si>
  <si>
    <t>6089_CNTL</t>
  </si>
  <si>
    <t>GSM418750</t>
  </si>
  <si>
    <t>8495_CNTL</t>
  </si>
  <si>
    <t>GSM418751</t>
  </si>
  <si>
    <t>9118_CNTL</t>
  </si>
  <si>
    <t>GSM418752</t>
  </si>
  <si>
    <t>9837_CNTL</t>
  </si>
  <si>
    <t>GSM418753</t>
  </si>
  <si>
    <t>4319_WBS</t>
  </si>
  <si>
    <t>GSM418754</t>
  </si>
  <si>
    <t>10358_WBS</t>
  </si>
  <si>
    <t>GSM418755</t>
  </si>
  <si>
    <t>10590_WBS</t>
  </si>
  <si>
    <t>GSM418756</t>
  </si>
  <si>
    <t>D890_WBS</t>
  </si>
  <si>
    <t>GSM418757</t>
  </si>
  <si>
    <t>F055_WBS</t>
  </si>
  <si>
    <t>GSM418758</t>
  </si>
  <si>
    <t>F223_WBS</t>
  </si>
  <si>
    <t>GSM418759</t>
  </si>
  <si>
    <t>F348_WBS</t>
  </si>
  <si>
    <t>GSM418760</t>
  </si>
  <si>
    <t>H652_WBS</t>
  </si>
  <si>
    <t>GSE16728</t>
  </si>
  <si>
    <t>Characterization of whole blood gene expression profiles in sickle-cell disease patients using globin mRNA reduction</t>
  </si>
  <si>
    <t>Room temperature whole blood mRNA stabilization procedures, such as the PAX gene system, are critical for the application of transcriptional analysis to population-based clinical studies. Global transcriptome analysis of whole blood RNA using microarrays has proven to be challenging due to the high abundance of globin transcripts that constitute 70% of whole blood mRNA in the blood. This is a particular problem in patients with sickle-cell disease, secondary to the high abundance of globin-expressing nucleated red blood cells and reticulocytes in the circulation .  In order to more accurately measure the steady state whole blood transcriptome in sickle-cell patients, we evaluated the efficacy of reducing globin transcripts in PAXgene stabilized RNA samples for genome-wide transcriptome analyses using oligonucleotide arrays. We demonstrate here by both microarrays and Q-PCR that the globin mRNA depletion method resulted in 55-65 fold reduction in globin transcripts in whole blood collected from healthy volunteers and sickle-cell disease patients. This led to an improvement in microarray data quality with increased detection rate of expressed genes and improved overlap with the expression signatures of isolated peripheral blood mononuclear (PBMC) preparations. The differentially modulated genes from the globin depleted samples had a higher correlation coefficient to the 112 genes identified to be significantly altered in our previous study on sickle-cell disease using PBMC preparations.  Additionally, the analysis of differences between the whole blood transcriptome and PBMC transcriptome reveals important erythrocyte genes that participate in sickle-cell pathogenesis and compensation. The combination of globin mRNA reduction after whole-blood RNA stabilization represents a robust clinical research methodology for the discovery of biomarkers for hematologic diseases and in multicenter clinical trials investigating a wide range of nonhematologic disorders where fractionation of cell types is impracticable.;	;	Keywords: Microarrays, PAXgene, globin reduction, whole blood, PBMC</t>
  </si>
  <si>
    <t>GSM419145</t>
  </si>
  <si>
    <t>Globin_C1</t>
  </si>
  <si>
    <t>standard labeling and hybridization procedure</t>
  </si>
  <si>
    <t>GSM419146</t>
  </si>
  <si>
    <t>Globin_C2</t>
  </si>
  <si>
    <t>GSM419147</t>
  </si>
  <si>
    <t>Globin_C3</t>
  </si>
  <si>
    <t>GSM419148</t>
  </si>
  <si>
    <t>Globin_C4</t>
  </si>
  <si>
    <t>GSM419149</t>
  </si>
  <si>
    <t>Globin_C5</t>
  </si>
  <si>
    <t>GSM419150</t>
  </si>
  <si>
    <t>Globin_S1</t>
  </si>
  <si>
    <t>GSM419151</t>
  </si>
  <si>
    <t>Globin_S2</t>
  </si>
  <si>
    <t>GSM419152</t>
  </si>
  <si>
    <t>Globin_S3</t>
  </si>
  <si>
    <t>GSM419153</t>
  </si>
  <si>
    <t>Globin_S4</t>
  </si>
  <si>
    <t>GSM419154</t>
  </si>
  <si>
    <t>Globin_S6</t>
  </si>
  <si>
    <t>GSM419155</t>
  </si>
  <si>
    <t>Pax_C1</t>
  </si>
  <si>
    <t>GSM419156</t>
  </si>
  <si>
    <t>Pax_C2</t>
  </si>
  <si>
    <t>GSM419157</t>
  </si>
  <si>
    <t>Pax_C3</t>
  </si>
  <si>
    <t>GSM419158</t>
  </si>
  <si>
    <t>Pax_C4</t>
  </si>
  <si>
    <t>GSM419159</t>
  </si>
  <si>
    <t>Pax_C5</t>
  </si>
  <si>
    <t>GSM419160</t>
  </si>
  <si>
    <t>Pax_S1</t>
  </si>
  <si>
    <t>GSM419161</t>
  </si>
  <si>
    <t>Pax_S2</t>
  </si>
  <si>
    <t>GSM419162</t>
  </si>
  <si>
    <t>Pax_S3</t>
  </si>
  <si>
    <t>GSM419163</t>
  </si>
  <si>
    <t>Pax_S4</t>
  </si>
  <si>
    <t>GSM419164</t>
  </si>
  <si>
    <t>Pax_S6</t>
  </si>
  <si>
    <t>GSM419165</t>
  </si>
  <si>
    <t>PBMC_C1</t>
  </si>
  <si>
    <t>GSM419166</t>
  </si>
  <si>
    <t>PBMC_C2</t>
  </si>
  <si>
    <t>GSM419167</t>
  </si>
  <si>
    <t>PBMC_C3</t>
  </si>
  <si>
    <t>GSM419168</t>
  </si>
  <si>
    <t>PBMC_C4</t>
  </si>
  <si>
    <t>GSM419169</t>
  </si>
  <si>
    <t>PBMC_C5</t>
  </si>
  <si>
    <t>GSM419170</t>
  </si>
  <si>
    <t>PBMC_S1</t>
  </si>
  <si>
    <t>GSM419171</t>
  </si>
  <si>
    <t>PBMC_S2</t>
  </si>
  <si>
    <t>GSM419172</t>
  </si>
  <si>
    <t>PBMC_S3</t>
  </si>
  <si>
    <t>GSM419173</t>
  </si>
  <si>
    <t>PBMC_S4</t>
  </si>
  <si>
    <t>GSM419174</t>
  </si>
  <si>
    <t>PBMC_S6</t>
  </si>
  <si>
    <t>GSE16755</t>
  </si>
  <si>
    <t>Gene expression in macrophages treated with IFNalpha</t>
  </si>
  <si>
    <t>To study effects of IFNalpha treatment on monocyte-derived macrophages which may influence susceptibility or resistance to HIV.</t>
  </si>
  <si>
    <t>GSM419987</t>
  </si>
  <si>
    <t>control cell donor 1</t>
  </si>
  <si>
    <t>RNA from healthy donor</t>
  </si>
  <si>
    <t>GSM419988</t>
  </si>
  <si>
    <t>control cell donor 2</t>
  </si>
  <si>
    <t>GSM419989</t>
  </si>
  <si>
    <t>control cell donor 3</t>
  </si>
  <si>
    <t>GSM419990</t>
  </si>
  <si>
    <t>IFNa treated donor 1</t>
  </si>
  <si>
    <t>GSM419991</t>
  </si>
  <si>
    <t>IFNa treated donor 2</t>
  </si>
  <si>
    <t>GSM419992</t>
  </si>
  <si>
    <t>IFNa treated donor 3</t>
  </si>
  <si>
    <t>GSE16791</t>
  </si>
  <si>
    <t>Expression data from CD138+ cells obtained from MM patients at diagnosis</t>
  </si>
  <si>
    <t>Thalidomide-dexamethasone (TD) combination is an effective induction therapy for newly diagnosed multiple myeloma patients, candidates for subsequent autologous stem cell transplantation (ASCT). Since maximization of tumor response before ASCT may favorably affect the clinical outcomes, we designed a study to identify a gene expression profile (GEP) signature predictive of attainment of complete response to TD induction therapy. CD138+ bone marrow samples obtained at diagnosis from 112/311 patients were analyzed. Two subsequent time phases were planned. Firstly, a GEP supervised analysis, performed on a training set of 32 patients, allowed to identify 157 probe sets differentially expressed in complete responder + near complete responder (CR+nCR) versus â‰¤partial responder patients. Than, we generated an 8-gene GEP signature predicting at diagnosis the probability to achieve CR+nCR to TD induction therapy. The performance of this assay was subsequently validated in an 80 patients training set. The 8-gene signature provide a negative predictive value of 93% and a positive predictive value of 44%. The 8 genes were down-regulated in patients who achieved at least a nCR. These results could be an important first step to adopting a diagnostic assay, used to determine, at diagnosis, patients who will respond more favourably to a particular treatment strategy.</t>
  </si>
  <si>
    <t>GSM421635</t>
  </si>
  <si>
    <t>CD138+ plasma cells from patient MM47</t>
  </si>
  <si>
    <t>gene expression profiles of purified plasma cells (PCs) obtained from Multiple Myeloma patients. PCs were purified from bone marrow samples, using CD138 immunomagnetic microbeads. The purity of the positively selected PCs (92%) was assessed by low cytometry. 5 micrograms of total RNA was processed and hybridized to the Affymetrix HG-U133A Plus chip following the manufacturer's instructions. After scanning, the image was processed using Affymetrix MicroArray Suite (MAS) 5.0 software to generate gene expression intensity values.</t>
  </si>
  <si>
    <t>GSM421636</t>
  </si>
  <si>
    <t>CD138+ plasma cells from patient MM48</t>
  </si>
  <si>
    <t>GSM421637</t>
  </si>
  <si>
    <t>CD138+ plasma cells from patient MM49</t>
  </si>
  <si>
    <t>GSM421638</t>
  </si>
  <si>
    <t>CD138+ plasma cells from patient MM50</t>
  </si>
  <si>
    <t>GSM421639</t>
  </si>
  <si>
    <t>CD138+ plasma cells from patient MM51</t>
  </si>
  <si>
    <t>GSM421640</t>
  </si>
  <si>
    <t>CD138+ plasma cells from patient MM52</t>
  </si>
  <si>
    <t>GSM421641</t>
  </si>
  <si>
    <t>CD138+ plasma cells from patient MM53</t>
  </si>
  <si>
    <t>GSM421642</t>
  </si>
  <si>
    <t>CD138+ plasma cells from patient MM54</t>
  </si>
  <si>
    <t>GSM421643</t>
  </si>
  <si>
    <t>CD138+ plasma cells from patient MM55</t>
  </si>
  <si>
    <t>GSM421644</t>
  </si>
  <si>
    <t>CD138+ plasma cells from patient MM56</t>
  </si>
  <si>
    <t>GSM421645</t>
  </si>
  <si>
    <t>CD138+ plasma cells from patient MM57</t>
  </si>
  <si>
    <t>GSM421646</t>
  </si>
  <si>
    <t>CD138+ plasma cells from patient MM58</t>
  </si>
  <si>
    <t>GSM421647</t>
  </si>
  <si>
    <t>CD138+ plasma cells from patient MM59</t>
  </si>
  <si>
    <t>GSM421648</t>
  </si>
  <si>
    <t>CD138+ plasma cells from patient MM60</t>
  </si>
  <si>
    <t>GSM421649</t>
  </si>
  <si>
    <t>CD138+ plasma cells from patient MM61</t>
  </si>
  <si>
    <t>GSM421650</t>
  </si>
  <si>
    <t>CD138+ plasma cells from patient MM62</t>
  </si>
  <si>
    <t>GSM421651</t>
  </si>
  <si>
    <t>CD138+ plasma cells from patient MM63</t>
  </si>
  <si>
    <t>GSM421652</t>
  </si>
  <si>
    <t>CD138+ plasma cells from patient MM64</t>
  </si>
  <si>
    <t>GSM421653</t>
  </si>
  <si>
    <t>CD138+ plasma cells from patient MM65</t>
  </si>
  <si>
    <t>GSM421654</t>
  </si>
  <si>
    <t>CD138+ plasma cells from patient MM66</t>
  </si>
  <si>
    <t>GSM421655</t>
  </si>
  <si>
    <t>CD138+ plasma cells from patient MM67</t>
  </si>
  <si>
    <t>GSM421656</t>
  </si>
  <si>
    <t>CD138+ plasma cells from patient MM68</t>
  </si>
  <si>
    <t>GSM421657</t>
  </si>
  <si>
    <t>CD138+ plasma cells from patient MM69</t>
  </si>
  <si>
    <t>GSM421658</t>
  </si>
  <si>
    <t>CD138+ plasma cells from patient MM70</t>
  </si>
  <si>
    <t>GSM421659</t>
  </si>
  <si>
    <t>CD138+ plasma cells from patient MM71</t>
  </si>
  <si>
    <t>GSM421660</t>
  </si>
  <si>
    <t>CD138+ plasma cells from patient MM72</t>
  </si>
  <si>
    <t>GSM421661</t>
  </si>
  <si>
    <t>CD138+ plasma cells from patient MM73</t>
  </si>
  <si>
    <t>GSM421662</t>
  </si>
  <si>
    <t>CD138+ plasma cells from patient MM74</t>
  </si>
  <si>
    <t>GSM421663</t>
  </si>
  <si>
    <t>CD138+ plasma cells from patient MM75</t>
  </si>
  <si>
    <t>GSM421664</t>
  </si>
  <si>
    <t>CD138+ plasma cells from patient MM76</t>
  </si>
  <si>
    <t>GSM421665</t>
  </si>
  <si>
    <t>CD138+ plasma cells from patient MM77</t>
  </si>
  <si>
    <t>GSM421666</t>
  </si>
  <si>
    <t>CD138+ plasma cells from patient MM78</t>
  </si>
  <si>
    <t>GSE16797</t>
  </si>
  <si>
    <t>Clinical score and gene profiling patterns identify Kawasaki disease patients who may benefit from methylprednisolone</t>
  </si>
  <si>
    <t>Clinical score and transcript abundance patterns identify Kawasaki disease patients who may benefit from addition of methylprednisolone.;	Intravenous immunoglobulin (IVIG) treatment-resistant patients are high risk of developing coronary artery lesions (CALs) with Kawasaki disease (KD). The IVIG-responsive (Group A; n = 6) and -resistant patients (Group B) were predicted before starting the initial treatment using the Egami scoring system, and randomly allocated a single-IVIG treatment group (Group B1; n = 6) or a IVIG-plus-methylprednisolone (IVMP) combined therapy group (Group B2; n = 5). We investigated transcript abundance in the leukocytes of those patients using microarray analysis.;	Results: five patients in Group A and 1 patient in Group B1 responded to initial IVIG treatment. All Group B2 patients responded to IVIP-plus-IVMP combined therapy. Prior to performing these treatments, those transcripts related to IVIG-resistance and to the development of CALs, such as IL1R, IL18R, oncostatin M, suppressor of cytokine signaling-3, S100A12 protein, carcinoembryonic antigen-related cell adhesion molecule-1, matrix metallopeptidase-9 and polycythemia rubra vera-1 were more abundant in Group B patients in comparison to Group A patients. Moreover, those transcripts in Group B2 patients were more profoundly and broadly suppressed than Group B1 patients after treatment.                                                        Conclusion: this study elucidated the molecular mechanism of the effectiveness of IVIG-plus-IVMP combined therapy.</t>
  </si>
  <si>
    <t>GSM421899</t>
  </si>
  <si>
    <t>Group A-IVIG-Pre-1</t>
  </si>
  <si>
    <t>GSM421900</t>
  </si>
  <si>
    <t>Group A-IVIG-Post-1</t>
  </si>
  <si>
    <t>GSM421901</t>
  </si>
  <si>
    <t>Group A-IVIG-Pre-2</t>
  </si>
  <si>
    <t>GSM421902</t>
  </si>
  <si>
    <t>Group A-IVIG-Post-2</t>
  </si>
  <si>
    <t>GSM421903</t>
  </si>
  <si>
    <t>Group A-IVIG-Pre-3</t>
  </si>
  <si>
    <t>GSM421904</t>
  </si>
  <si>
    <t>Group A-IVIG-Post-3</t>
  </si>
  <si>
    <t>GSM421905</t>
  </si>
  <si>
    <t>Group A-IVIG-Pre-4</t>
  </si>
  <si>
    <t>GSM421906</t>
  </si>
  <si>
    <t>Group A-IVIG-Post-4</t>
  </si>
  <si>
    <t>GSM421907</t>
  </si>
  <si>
    <t>Group A-IVIG-Pre-5</t>
  </si>
  <si>
    <t>GSM421908</t>
  </si>
  <si>
    <t>Group A-IVIG-Post-5</t>
  </si>
  <si>
    <t>GSM421909</t>
  </si>
  <si>
    <t>Group A-IVIG-Pre-6</t>
  </si>
  <si>
    <t>GSM421910</t>
  </si>
  <si>
    <t>Group A-IVIG-Post-6</t>
  </si>
  <si>
    <t>GSM421911</t>
  </si>
  <si>
    <t>Group B1-IVIG-Pre-1</t>
  </si>
  <si>
    <t>GSM421912</t>
  </si>
  <si>
    <t>Group B1-IVIG-Post-1</t>
  </si>
  <si>
    <t>GSM421913</t>
  </si>
  <si>
    <t>Group B1-IVIG-Pre-2</t>
  </si>
  <si>
    <t>GSM421914</t>
  </si>
  <si>
    <t>Group B1-IVIG-Post-2</t>
  </si>
  <si>
    <t>GSM421915</t>
  </si>
  <si>
    <t>Group B1-IVIG-Pre-3</t>
  </si>
  <si>
    <t>GSM421916</t>
  </si>
  <si>
    <t>Group B1-IVIG-Post-3</t>
  </si>
  <si>
    <t>GSM421917</t>
  </si>
  <si>
    <t>Group B1-IVIG-Pre-4</t>
  </si>
  <si>
    <t>GSM421918</t>
  </si>
  <si>
    <t>Group B1-IVIG-Post-4</t>
  </si>
  <si>
    <t>GSM421919</t>
  </si>
  <si>
    <t>Group B1-IVIG-Pre-5</t>
  </si>
  <si>
    <t>GSM421920</t>
  </si>
  <si>
    <t>Group B1-IVIG-Post-5</t>
  </si>
  <si>
    <t>GSM421921</t>
  </si>
  <si>
    <t>Group B1-IVIG-Pre-6</t>
  </si>
  <si>
    <t>GSM421922</t>
  </si>
  <si>
    <t>Group B1-IVIG-Post-6</t>
  </si>
  <si>
    <t>GSM421923</t>
  </si>
  <si>
    <t>Group B2-IVIG+IVMP-Pre-1</t>
  </si>
  <si>
    <t>GSM421924</t>
  </si>
  <si>
    <t>Group B2-IVIG+IVMP-Post-1</t>
  </si>
  <si>
    <t>GSM421925</t>
  </si>
  <si>
    <t>Group B2-IVIG+IVMP-Pre-2</t>
  </si>
  <si>
    <t>GSM421926</t>
  </si>
  <si>
    <t>Group B2-IVIG+IVMP-Post-2</t>
  </si>
  <si>
    <t>GSM421927</t>
  </si>
  <si>
    <t>Group B2-IVIG+IVMP-Pre-3</t>
  </si>
  <si>
    <t>GSM421928</t>
  </si>
  <si>
    <t>Group B2-IVIG+IVMP-Post-3</t>
  </si>
  <si>
    <t>GSM421929</t>
  </si>
  <si>
    <t>Group B2-IVIG+IVMP-Pre-4</t>
  </si>
  <si>
    <t>GSM421930</t>
  </si>
  <si>
    <t>Group B2-IVIG+IVMP-Post-4</t>
  </si>
  <si>
    <t>GSM421931</t>
  </si>
  <si>
    <t>Group B2-IVIG+IVMP-Pre-5</t>
  </si>
  <si>
    <t>GSM421932</t>
  </si>
  <si>
    <t>Group B2-IVIG+IVMP-Post-5</t>
  </si>
  <si>
    <t>GSE17186</t>
  </si>
  <si>
    <t>Human B cell subsets</t>
  </si>
  <si>
    <t xml:space="preserve">Goals/objectives: to identify various gene expression in B cell subsets derived from human PBMC and cord blood;	</t>
  </si>
  <si>
    <t>GSM422294</t>
  </si>
  <si>
    <t>Human memory B cells unstimulated, rep1</t>
  </si>
  <si>
    <t>Majority of human memory B cells is CD27+ and CD10- and thus the gating strategy is to isolate CD10- and CD27+ B cells.;	CD20+CD10-CD27+ cells FACS sorted.;	Sample taken from healthy donor.</t>
  </si>
  <si>
    <t>GSM422295</t>
  </si>
  <si>
    <t>Human naive B cells unstimulated, rep1</t>
  </si>
  <si>
    <t>Sample taken from healthy donor.</t>
  </si>
  <si>
    <t>GSM422296</t>
  </si>
  <si>
    <t>Human CD21lo transitional B cells unstimulated, rep1</t>
  </si>
  <si>
    <t>GSM422297</t>
  </si>
  <si>
    <t>Human CD21hi transitional B cells unstimulated, rep1</t>
  </si>
  <si>
    <t>GSM422298</t>
  </si>
  <si>
    <t>Cord blood naive B cells</t>
  </si>
  <si>
    <t>Sample pooled from 2 cord blood donors.</t>
  </si>
  <si>
    <t>GSM422299</t>
  </si>
  <si>
    <t>Cord blood CD21lo transitional B cells</t>
  </si>
  <si>
    <t>GSM422300</t>
  </si>
  <si>
    <t>Cord blood CD21hi transitional B cells</t>
  </si>
  <si>
    <t>GSM422301</t>
  </si>
  <si>
    <t>Cord blood naive B cells, rep2</t>
  </si>
  <si>
    <t>Sample pooled from 3 cord blood donors.</t>
  </si>
  <si>
    <t>GSM422302</t>
  </si>
  <si>
    <t>Cord blood CD21lo transitional B cells, rep2</t>
  </si>
  <si>
    <t>GSM422303</t>
  </si>
  <si>
    <t>Cord blood CD21hi transitional B cells, rep2</t>
  </si>
  <si>
    <t>GSM422304</t>
  </si>
  <si>
    <t>Human memory B cells unstimulated, rep2</t>
  </si>
  <si>
    <t>Sample pooled from 2 healthy blood donors.</t>
  </si>
  <si>
    <t>GSM422305</t>
  </si>
  <si>
    <t>Human naive B cells unstimulated, rep2</t>
  </si>
  <si>
    <t>GSM422306</t>
  </si>
  <si>
    <t>Human CD21lo transitional B cells unstimulated, rep2</t>
  </si>
  <si>
    <t>GSM422307</t>
  </si>
  <si>
    <t>Human CD21hi transitional B cells unstimulated, rep2</t>
  </si>
  <si>
    <t>GSM422963</t>
  </si>
  <si>
    <t>UCR1_afterT</t>
  </si>
  <si>
    <t>Colonic mucosal gene expression data from UC responder after first infliximab treatment</t>
  </si>
  <si>
    <t>GSM422965</t>
  </si>
  <si>
    <t>UCR2_afterT</t>
  </si>
  <si>
    <t>GSM422967</t>
  </si>
  <si>
    <t>UCR3_afterT</t>
  </si>
  <si>
    <t>GSM422969</t>
  </si>
  <si>
    <t>UCR4_afterT</t>
  </si>
  <si>
    <t>GSM422971</t>
  </si>
  <si>
    <t>UCR5_afterT</t>
  </si>
  <si>
    <t>GSM422973</t>
  </si>
  <si>
    <t>UCR6_afterT</t>
  </si>
  <si>
    <t>GSM422975</t>
  </si>
  <si>
    <t>UCR7_afterT</t>
  </si>
  <si>
    <t>GSM422977</t>
  </si>
  <si>
    <t>UCR8_afterT</t>
  </si>
  <si>
    <t>GSM422979</t>
  </si>
  <si>
    <t>UCNR1_afterT</t>
  </si>
  <si>
    <t>Colonic mucosal gene expression data from UC non-responder after first infliximab treatment</t>
  </si>
  <si>
    <t>GSM422981</t>
  </si>
  <si>
    <t>UCNR2_afterT</t>
  </si>
  <si>
    <t>GSM422983</t>
  </si>
  <si>
    <t>UCNR3_afterT</t>
  </si>
  <si>
    <t>GSM422985</t>
  </si>
  <si>
    <t>UCNR4_afterT</t>
  </si>
  <si>
    <t>GSM422987</t>
  </si>
  <si>
    <t>UCNR5_afterT</t>
  </si>
  <si>
    <t>GSM422989</t>
  </si>
  <si>
    <t>UCNR6_afterT</t>
  </si>
  <si>
    <t>GSM422991</t>
  </si>
  <si>
    <t>UCNR7_afterT</t>
  </si>
  <si>
    <t>GSM422993</t>
  </si>
  <si>
    <t>UCNR8_afterT</t>
  </si>
  <si>
    <t>GSM422995</t>
  </si>
  <si>
    <t>UCNR9_afterT</t>
  </si>
  <si>
    <t>GSM422997</t>
  </si>
  <si>
    <t>UCNR10_afterT</t>
  </si>
  <si>
    <t>GSM422999</t>
  </si>
  <si>
    <t>UCNR11_afterT</t>
  </si>
  <si>
    <t>GSM423001</t>
  </si>
  <si>
    <t>UCNR12_afterT</t>
  </si>
  <si>
    <t>GSM423003</t>
  </si>
  <si>
    <t>UCNR13_afterT</t>
  </si>
  <si>
    <t>GSM423005</t>
  </si>
  <si>
    <t>UCNR14_afterT</t>
  </si>
  <si>
    <t>GSM423007</t>
  </si>
  <si>
    <t>UCNR15_afterT</t>
  </si>
  <si>
    <t>GSM423009</t>
  </si>
  <si>
    <t>UCNR16_afterT</t>
  </si>
  <si>
    <t>GSM423010</t>
  </si>
  <si>
    <t>CDcR1_beforeT</t>
  </si>
  <si>
    <t>Colonic mucosal gene expression data from CDc responder before first infliximab treatment</t>
  </si>
  <si>
    <t>GSM423011</t>
  </si>
  <si>
    <t>CDcR1_afterT</t>
  </si>
  <si>
    <t>Colonic mucosal gene expression data from CDc responder after first infliximab treatment</t>
  </si>
  <si>
    <t>GSM423012</t>
  </si>
  <si>
    <t>CDcR2_beforeT</t>
  </si>
  <si>
    <t>GSM423013</t>
  </si>
  <si>
    <t>CDcR3_beforeT</t>
  </si>
  <si>
    <t>GSM423014</t>
  </si>
  <si>
    <t>CDcR3_afterT</t>
  </si>
  <si>
    <t>GSM423015</t>
  </si>
  <si>
    <t>CDcR4_beforeT</t>
  </si>
  <si>
    <t>GSM423016</t>
  </si>
  <si>
    <t>CDcR4_afterT</t>
  </si>
  <si>
    <t>GSM423017</t>
  </si>
  <si>
    <t>CDcR5_beforeT</t>
  </si>
  <si>
    <t>GSM423018</t>
  </si>
  <si>
    <t>CDcR5_afterT</t>
  </si>
  <si>
    <t>GSM423019</t>
  </si>
  <si>
    <t>CDcR6_beforeT</t>
  </si>
  <si>
    <t>GSM423020</t>
  </si>
  <si>
    <t>CDcR6_afterT</t>
  </si>
  <si>
    <t>GSM423021</t>
  </si>
  <si>
    <t>CDcR7_beforeT</t>
  </si>
  <si>
    <t>GSM423022</t>
  </si>
  <si>
    <t>CDcR7_afterT</t>
  </si>
  <si>
    <t>GSM423023</t>
  </si>
  <si>
    <t>CDcR8_beforeT</t>
  </si>
  <si>
    <t>GSM423024</t>
  </si>
  <si>
    <t>CDcR8_afterT</t>
  </si>
  <si>
    <t>GSM423025</t>
  </si>
  <si>
    <t>CDcR9_beforeT</t>
  </si>
  <si>
    <t>GSM423026</t>
  </si>
  <si>
    <t>CDcR9_afterT</t>
  </si>
  <si>
    <t>GSM423027</t>
  </si>
  <si>
    <t>CDcR10_beforeT</t>
  </si>
  <si>
    <t>GSM423028</t>
  </si>
  <si>
    <t>CDcR10_afterT</t>
  </si>
  <si>
    <t>GSM423029</t>
  </si>
  <si>
    <t>CDcR11_beforeT</t>
  </si>
  <si>
    <t>GSM423030</t>
  </si>
  <si>
    <t>CDcR11_afterT</t>
  </si>
  <si>
    <t>GSM423031</t>
  </si>
  <si>
    <t>CDcR12_beforeT</t>
  </si>
  <si>
    <t>GSM423032</t>
  </si>
  <si>
    <t>CDcR12_afterT</t>
  </si>
  <si>
    <t>GSM423033</t>
  </si>
  <si>
    <t>CDcNR1_beforeT</t>
  </si>
  <si>
    <t>Colonic mucosal gene expression data from CDc non-responder before first infliximab treatment</t>
  </si>
  <si>
    <t>GSM423034</t>
  </si>
  <si>
    <t>CDcNR1_afterT</t>
  </si>
  <si>
    <t>Colonic mucosal gene expression data from CDc non-responder after first infliximab treatment</t>
  </si>
  <si>
    <t>GSM423035</t>
  </si>
  <si>
    <t>CDcNR2_beforeT</t>
  </si>
  <si>
    <t>GSM423036</t>
  </si>
  <si>
    <t>CDcNR2_afterT</t>
  </si>
  <si>
    <t>GSM423037</t>
  </si>
  <si>
    <t>CDcNR3_beforeT</t>
  </si>
  <si>
    <t>GSM423038</t>
  </si>
  <si>
    <t>CDcNR3_afterT</t>
  </si>
  <si>
    <t>GSM423039</t>
  </si>
  <si>
    <t>CDcNR4_beforeT</t>
  </si>
  <si>
    <t>GSM423040</t>
  </si>
  <si>
    <t>CDcNR4_afterT</t>
  </si>
  <si>
    <t>GSM423041</t>
  </si>
  <si>
    <t>CDcNR5_beforeT</t>
  </si>
  <si>
    <t>GSM423042</t>
  </si>
  <si>
    <t>CDcNR5_afterT</t>
  </si>
  <si>
    <t>GSM423043</t>
  </si>
  <si>
    <t>CDcNR6_beforeT</t>
  </si>
  <si>
    <t>GSM423044</t>
  </si>
  <si>
    <t>CDcNR6_afterT</t>
  </si>
  <si>
    <t>GSM423045</t>
  </si>
  <si>
    <t>CDcNR7_beforeT</t>
  </si>
  <si>
    <t>GSM423046</t>
  </si>
  <si>
    <t>CDcNR7_afterT</t>
  </si>
  <si>
    <t>GSM423047</t>
  </si>
  <si>
    <t>IL1</t>
  </si>
  <si>
    <t>Ileal mucosal gene expression data from control individual</t>
  </si>
  <si>
    <t>GSM423048</t>
  </si>
  <si>
    <t>IL2</t>
  </si>
  <si>
    <t>GSM423049</t>
  </si>
  <si>
    <t>IL3</t>
  </si>
  <si>
    <t>GSM423050</t>
  </si>
  <si>
    <t>IL4</t>
  </si>
  <si>
    <t>GSM423051</t>
  </si>
  <si>
    <t>IL5</t>
  </si>
  <si>
    <t>GSM423052</t>
  </si>
  <si>
    <t>IL6</t>
  </si>
  <si>
    <t>GSM423053</t>
  </si>
  <si>
    <t>CDiR1_beforeT</t>
  </si>
  <si>
    <t>Ileal mucosal gene expression data from CDi responder before first infliximab treatment</t>
  </si>
  <si>
    <t>GSM423054</t>
  </si>
  <si>
    <t>CDiR1_afterT</t>
  </si>
  <si>
    <t>Ileal mucosal gene expression data from CDi responder after first infliximab treatment</t>
  </si>
  <si>
    <t>GSM423055</t>
  </si>
  <si>
    <t>CDiR2_beforeT</t>
  </si>
  <si>
    <t>GSM423056</t>
  </si>
  <si>
    <t>CDiR2_afterT</t>
  </si>
  <si>
    <t>GSM423057</t>
  </si>
  <si>
    <t>CDiR3_beforeT</t>
  </si>
  <si>
    <t>GSM423058</t>
  </si>
  <si>
    <t>CDiR3_afterT</t>
  </si>
  <si>
    <t>GSM423059</t>
  </si>
  <si>
    <t>CDiR4_beforeT</t>
  </si>
  <si>
    <t>GSM423060</t>
  </si>
  <si>
    <t>CDiR4_afterT</t>
  </si>
  <si>
    <t>GSM423061</t>
  </si>
  <si>
    <t>CDiR5_beforeT</t>
  </si>
  <si>
    <t>GSM423062</t>
  </si>
  <si>
    <t>CDiR5_afterT</t>
  </si>
  <si>
    <t>GSM423063</t>
  </si>
  <si>
    <t>CDiR6_beforeT</t>
  </si>
  <si>
    <t>GSM423064</t>
  </si>
  <si>
    <t>CDiR6_afterT</t>
  </si>
  <si>
    <t>GSM423065</t>
  </si>
  <si>
    <t>CDiR7_beforeT</t>
  </si>
  <si>
    <t>GSM423066</t>
  </si>
  <si>
    <t>CDiR7_afterT</t>
  </si>
  <si>
    <t>GSM423067</t>
  </si>
  <si>
    <t>CDiR8_beforeT</t>
  </si>
  <si>
    <t>GSM423068</t>
  </si>
  <si>
    <t>CDiR8_afterT</t>
  </si>
  <si>
    <t>GSM423069</t>
  </si>
  <si>
    <t>CDiNR1_beforeT</t>
  </si>
  <si>
    <t>Ileal mucosal gene expression data from CDi non-responder before first infliximab treatment</t>
  </si>
  <si>
    <t>GSM423070</t>
  </si>
  <si>
    <t>CDiNR1_afterT</t>
  </si>
  <si>
    <t>Ileal mucosal gene expression data from CDi non-responder after first infliximab treatment</t>
  </si>
  <si>
    <t>GSM423071</t>
  </si>
  <si>
    <t>CDiNR2_beforeT</t>
  </si>
  <si>
    <t>GSM423072</t>
  </si>
  <si>
    <t>CDiNR2_afterT</t>
  </si>
  <si>
    <t>GSM423073</t>
  </si>
  <si>
    <t>CDiNR3_beforeT</t>
  </si>
  <si>
    <t>GSM423074</t>
  </si>
  <si>
    <t>CDiNR3_afterT</t>
  </si>
  <si>
    <t>GSM423075</t>
  </si>
  <si>
    <t>CDiNR4_beforeT</t>
  </si>
  <si>
    <t>GSM423076</t>
  </si>
  <si>
    <t>CDiNR4_afterT</t>
  </si>
  <si>
    <t>GSM423077</t>
  </si>
  <si>
    <t>CDiNR5_beforeT</t>
  </si>
  <si>
    <t>GSM423078</t>
  </si>
  <si>
    <t>CDiNR5_afterT</t>
  </si>
  <si>
    <t>GSM423079</t>
  </si>
  <si>
    <t>CDiNR6_beforeT</t>
  </si>
  <si>
    <t>GSM423080</t>
  </si>
  <si>
    <t>CDiNR6_afterT</t>
  </si>
  <si>
    <t>GSM423081</t>
  </si>
  <si>
    <t>CDiNR7_beforeT</t>
  </si>
  <si>
    <t>GSM423082</t>
  </si>
  <si>
    <t>CDiNR7_afterT</t>
  </si>
  <si>
    <t>GSM423083</t>
  </si>
  <si>
    <t>CDiNR8_beforeT</t>
  </si>
  <si>
    <t>GSM423084</t>
  </si>
  <si>
    <t>CDiNR8_afterT</t>
  </si>
  <si>
    <t>GSM423085</t>
  </si>
  <si>
    <t>CDiNR9_beforeT</t>
  </si>
  <si>
    <t>GSM423086</t>
  </si>
  <si>
    <t>CDiNR9_afterT</t>
  </si>
  <si>
    <t>GSM423087</t>
  </si>
  <si>
    <t>CDiNR10_beforeT</t>
  </si>
  <si>
    <t>GSM423088</t>
  </si>
  <si>
    <t>CDiNR10_afterT</t>
  </si>
  <si>
    <t>GSE16856</t>
  </si>
  <si>
    <t>Identifying mutant genes in the LNCaP and 22Rv1 prostate cancer cell lines</t>
  </si>
  <si>
    <t>We used a modification of GINI analysis to identify genes containing premature translation termination codons (PTC) generated by nonsense or frameshift mutations in prostate cancer cell lines. The analysis was performed in two steps. In the first step nonsense mediated mRNA decay (NMD) was inhibited in prostate cancer cell lines using incubation with medium containing caffeine for 4 hours. Gene expression analysis of caffeine treated or untreated cells after  this step detects mRNA accumulation  that takes place for genes containing PTC and as well as for genes that show induction of transciption due to stress caused by NMD inhibition. In the second step either both  transcription and NMD or transcription only are blocked  by incubating cell in a medium containing either both actinomycin D and caffeine or actinomacin D only for 4 hours. Gene expression analysis after this second step detects mRNA degradation for genes containing PTC as well as for genes that show induction of transciption due to stress caused by NMD inhibition. The efficiency of mRNA degradation for genes containing PTC during this step depends on whether NMD is inhibited or not. The efficiency of mRNA degradation for stress response genes does not depend on whether NMD is inhibited or not.;	Our modified GINI protocol allows efficient separation of genes containing PTC from the genes that show mRNA increases due to stress response to NMD inhibition.</t>
  </si>
  <si>
    <t>GSM423908</t>
  </si>
  <si>
    <t>LNCaP untreated cells</t>
  </si>
  <si>
    <t>Affymetrix gene expression</t>
  </si>
  <si>
    <t>GSM423909</t>
  </si>
  <si>
    <t>LNCaP cells treated with caffeine</t>
  </si>
  <si>
    <t>GSM423910</t>
  </si>
  <si>
    <t>LNCaP cells treated with both actinomycin D and caffeine after treatment with caffeine</t>
  </si>
  <si>
    <t>GSM423911</t>
  </si>
  <si>
    <t>LNCaP cells treated with actinomycin D only after treatment with caffeine</t>
  </si>
  <si>
    <t>GSM423912</t>
  </si>
  <si>
    <t>22Rv1 untreated cells</t>
  </si>
  <si>
    <t>GSM423913</t>
  </si>
  <si>
    <t>22Rv1 cells treated with caffeine</t>
  </si>
  <si>
    <t>GSM423914</t>
  </si>
  <si>
    <t>22Rv1 cells treated with both actinomycin D and caffeine after treatment with caffeine</t>
  </si>
  <si>
    <t>GSM423915</t>
  </si>
  <si>
    <t>22RV1 cells treated with actinomycin D only after treatment with caffeine</t>
  </si>
  <si>
    <t>GSE16910</t>
  </si>
  <si>
    <t>microRNA and mRNA expression profiles of human embryonic stem cells treated with activin A</t>
  </si>
  <si>
    <t>Human embryonic stem (hES) cells have the capacities to propagate for extended periods and to differentiate into cell types from all three germ layers both in vitro and in vivo. These characteristics of self-renewal and pluripotency enable hES cells having the potential to provide an unlimited supply of different cell types for tissue replacement, drug screening, and functional genomics studies. The hES-T3 cells with normal female karyotype cultured on either mouse embryonic fibroblasts (MEF) in hES medium (containing 4 ng/ml bFGF) (T3MF) or feeder-free Matrigel in MEF-conditioned medium (supplemented with additional 4 ng/ml bFGF) (T3CM) were found to express very similar profiles of mRNAs and microRNAs, indicating that the unlimited self-renewal and pluripotency of hES cells can be maintained by continuing culture on these two conditions. However, the expression profiles, especially microRNAs, of the hES-T3 cells cultured on Matrigel in hES medium supplemented with 4 ng/ml bFGF and 5 ng/ml activin A (T3BA) were found to be different from those of T3MF and T3CM cells. In T3BA cells, four hES cell-specific microRNAs miR-372, miR-302d, miR-367 and miR-200c, as well as three other microRNAs miR-199a, miR-19a and miR-217, were found to be up-regulated, whereas five miRNAs miR-19b, miR-221, miR-222, let-7b and let-7c were down-regulated by activin A. Thirteen abundantly differentially expressed mRNAs, including NR4A2, ERBB4, CXCR4, PCDH9, TMEFF2, CD24 and COX6A1 genes, targeted by seven over-expressed miRNAs were identified by inverse expression levels of these seven microRNAs to their target mRNAs in T3BA and T3CM cells. The NR4A2, ERBB4 and CXCR4 target genes were further found to be regulated by EGF and/or TNF. The 50 abundantly differentially expressed genes targeted by five under-expressed miRNAs were also identified. The abundantly expressed mRNAs in T3BA and T3CM cells were also analyzed for the network and signaling pathways, and roles of activin A in cell proliferation and differentiation were found. These findings will help elucidate the complex signaling network which maintains the self-renewal and pluripotency of hES cells.</t>
  </si>
  <si>
    <t>GSM423940</t>
  </si>
  <si>
    <t>Human embryonic stem cells, hES-T3, grown on MEF feeder, biological rep1</t>
  </si>
  <si>
    <t>The mRNA profilings of T3MF, T3CM and T3BA cells were analyzed using Affymetrix Human Genome U133 plus 2.0 GeneChip according to the ManufacturerÂ¡Â¦s protocols (Santa Clara, CA, USA, http://www.affymetrix.com).</t>
  </si>
  <si>
    <t>GSM423941</t>
  </si>
  <si>
    <t>Human embryonic stem cells, hES-T3, grown on MEF feeder, biological rep2</t>
  </si>
  <si>
    <t>GSM423942</t>
  </si>
  <si>
    <t>Human embryonic stem cells, hES-T3, grown on feeder-free Matrigel in MEF-conditioned medium, biological rep1</t>
  </si>
  <si>
    <t>GSM423943</t>
  </si>
  <si>
    <t>Human embryonic stem cells, hES-T3, grown on feeder-free Matrigel in MEF-conditioned medium, biological rep2</t>
  </si>
  <si>
    <t>GSM423944</t>
  </si>
  <si>
    <t>hES-T3 grown in hES medium (containing 4 ng/ml bFGF) supplemented with 5 ng/ml activin A, biological rep1</t>
  </si>
  <si>
    <t>GSM423945</t>
  </si>
  <si>
    <t>hES-T3 grown in hES medium (containing 4 ng/ml bFGF) supplemented with 5 ng/ml activin A, biological rep2</t>
  </si>
  <si>
    <t>GSE16934</t>
  </si>
  <si>
    <t>A five-gene signature is associated with tumor progression and poor prognosis in colorectal cancer</t>
  </si>
  <si>
    <t>We developed an experimentally derived molecular signature from mouse tumor models that is closely associated with survival of colorectal cancer (CRC) patients.</t>
  </si>
  <si>
    <t>GSM424515</t>
  </si>
  <si>
    <t>SCP51, biological rep1</t>
  </si>
  <si>
    <t>A1</t>
  </si>
  <si>
    <t>GSM424516</t>
  </si>
  <si>
    <t>SCP51, biological rep2</t>
  </si>
  <si>
    <t>A2</t>
  </si>
  <si>
    <t>GSM424517</t>
  </si>
  <si>
    <t>SCP51, biological rep3</t>
  </si>
  <si>
    <t>A3</t>
  </si>
  <si>
    <t>GSM424518</t>
  </si>
  <si>
    <t>SW480/EGFP, biological rep1</t>
  </si>
  <si>
    <t>GSM424519</t>
  </si>
  <si>
    <t>SW480/EGFP, biological rep2</t>
  </si>
  <si>
    <t>GSM424520</t>
  </si>
  <si>
    <t>SW480/EGFP, biological rep3</t>
  </si>
  <si>
    <t>GSM424521</t>
  </si>
  <si>
    <t>SCP58, biological rep1</t>
  </si>
  <si>
    <t>C1</t>
  </si>
  <si>
    <t>GSM424522</t>
  </si>
  <si>
    <t>SCP58, biological rep2</t>
  </si>
  <si>
    <t>C2</t>
  </si>
  <si>
    <t>GSM424523</t>
  </si>
  <si>
    <t>SCP58, biological rep3</t>
  </si>
  <si>
    <t>C3</t>
  </si>
  <si>
    <t>GSE16962</t>
  </si>
  <si>
    <t>Effect of mir-210 overexpression or down-modulation on human umbilical vein cells</t>
  </si>
  <si>
    <t>MicroRNAs (miRNAs) are small non-protein-coding RNAs that are incorporated into the RNA-induced silencing complex (RISC) and inhibit gene expression by regulating the stability and/or the translational efficiency of target mRNAs. Previously, we demonstrated that miR-210 is a key player of endothelial cell (EC) response to hypoxia, modulating EC survival, migration and ability to form capillary like-structures. Moreover, the receptor tyrosine kinase ligand Ephrin-A3 was identified as one functionally relevant target. Since each miRNA regulates hundreds of mRNAs, different approaches were combined to identify new miR-210 targets: a Using target prediction software, 32 new miR-210 potential targets were identified. b The proteomic profiling of miR-210 over-expressing ECs identified 11 proteins that were specifically inhibited by miR-210, either directly or indirectly. c Affymetrix based gene expression profiles identified 51 genes that were both down-modulated by miR-210 over-expression and de-repressed when miR-210 was blocked. Surprisingly, only few genes identified either by proteomics or transcriptomics were recognized as miR-210 targets by target prediction algorithms. However, a low-stringency pairing research revealed enrichment for miR-210 putative binding sites, raising the possibility that these genes were targeted via non-canonical recognition sequences. To clarify this issue, miR-210-loaded RISC was purified by immuno-precipitation along with its mRNA targets. The presence of Ephrin-A3 mRNA in the complex validated this approach. We found that 32 potential targets were indeed enriched in miR-210-loaded RISC, and thus can be considered as genuine miR-210 targets. In keeping with this conclusion, we were able to further validate a sub-set of them by 3â€™UTR-reporter assays. Gene ontology analysis of the targets confirmed the known miR-210 activity in differentiation and cell cycle regulation, highlighting new functions such as involvement in RNA processing, DNA binding, development, membrane trafficking and amino acid catabolism.  In conclusion, we validated a multidisciplinary approach for miRNAs target identification and indicated novel molecular mechanisms underpinning miR-210 role in EC response to hypoxia.</t>
  </si>
  <si>
    <t>GSM424759</t>
  </si>
  <si>
    <t>pSUPER-scramble replicate 1</t>
  </si>
  <si>
    <t>Gene expression data from HUVEC over-expressing a scramble control sequence</t>
  </si>
  <si>
    <t>GSM424760</t>
  </si>
  <si>
    <t>pSUPER-scramble replicate 2</t>
  </si>
  <si>
    <t>GSM424761</t>
  </si>
  <si>
    <t>pSUPER-scramble replicate 3</t>
  </si>
  <si>
    <t>GSM424762</t>
  </si>
  <si>
    <t>pSUPER-mir-210 replicate 1</t>
  </si>
  <si>
    <t>Gene expression data from HUVEC over-expressing miR-210</t>
  </si>
  <si>
    <t>GSM424763</t>
  </si>
  <si>
    <t>pSUPER-mir-210 replicate 2</t>
  </si>
  <si>
    <t>GSM424764</t>
  </si>
  <si>
    <t>pSUPER-mir-210 replicate 3</t>
  </si>
  <si>
    <t>GSM424765</t>
  </si>
  <si>
    <t>Anti-scramble replicate 1</t>
  </si>
  <si>
    <t>Gene expression data from HUVEC transfected with a scramble-LNA</t>
  </si>
  <si>
    <t>GSM424766</t>
  </si>
  <si>
    <t>Anti-scramble replicate 2</t>
  </si>
  <si>
    <t>GSM424767</t>
  </si>
  <si>
    <t>Anti-scramble replicate 3</t>
  </si>
  <si>
    <t>GSM424768</t>
  </si>
  <si>
    <t>Anti-mir-210 replicate 1</t>
  </si>
  <si>
    <t>Gene expression data from HUVEC in which miR-210 activity was blocked by a complementary anti-miR-210-LNA</t>
  </si>
  <si>
    <t>GSM424769</t>
  </si>
  <si>
    <t>Anti-mir-210 replicate 2</t>
  </si>
  <si>
    <t>GSM424770</t>
  </si>
  <si>
    <t>Anti-mir-210 replicate 3</t>
  </si>
  <si>
    <t>GSE17014</t>
  </si>
  <si>
    <t>Expression data from HD-1 bri and HD-1 dim cells</t>
  </si>
  <si>
    <t>Pericytes derived from skin dermis can substantially enhance the short-term tissue-regenerative capacity of human epidermal cells already committed to differentiation; they also display both phenotypic and functional properties of mesenchymal stem cells. In this microarray analysis, we compared the gene expression profile of dermal pericytes to that of the remaining dermal cells of neonatal human foreskin.</t>
  </si>
  <si>
    <t>GSM425648</t>
  </si>
  <si>
    <t>HD-1bri 1</t>
  </si>
  <si>
    <t>Gene expression data from human FACS seperated subpopulations of dermal cell isolates of neonatal foreskins</t>
  </si>
  <si>
    <t>GSM425649</t>
  </si>
  <si>
    <t>HD-1bri 2</t>
  </si>
  <si>
    <t>GSM425650</t>
  </si>
  <si>
    <t>HD-1bri 3</t>
  </si>
  <si>
    <t>GSM425651</t>
  </si>
  <si>
    <t>HD-1bri 4</t>
  </si>
  <si>
    <t>GSM425652</t>
  </si>
  <si>
    <t>HD-1dim 1</t>
  </si>
  <si>
    <t>GSM425653</t>
  </si>
  <si>
    <t>HD-1dim 2</t>
  </si>
  <si>
    <t>GSM425654</t>
  </si>
  <si>
    <t>HD-1dim 3</t>
  </si>
  <si>
    <t>GSM425655</t>
  </si>
  <si>
    <t>HD-1dim 4</t>
  </si>
  <si>
    <t>GSE17025</t>
  </si>
  <si>
    <t>Gene Expression Analysis of Stage I Endometrial Cancers</t>
  </si>
  <si>
    <t>Global gene expression patterns associated with early stage endometrial cancer have been reported, but changes in molecular expression associated with tumor grade, depth of myometrial invasion, and non-endometrioid histology have not been previously elucidated.  Our group hypothesized there are unique genetic events underlying early endometrial carcinogenesis.  Ninety-two samples of pathologically reviewed stage I endometrial cancers (80 endometrioid and 12 serous) with a heterogeneous distribution of grade and depth of myometrial invasion (i.e. 9 IAG1, 14 IAG2, 7 IAG3, 14 IBG1, 12 IBG2, 13 IBG3, 7 ICG1, 10 ICG2, and 6 ICG3)  were examined in relation to 12 samples of atrophic endometrium from postmenopausal women.  Specimens were analyzed using oligonucleotide microarray analysis and a subset of the differentially expressed transcripts was validated using quantitative PCR.  Comparison of early stage cancers with normal endometrium samples by the univariate t-test with 10,000 permutations identified 900 genes that were differentially regulated by at least 4-fold at a p value of &lt;0.001.   Unsupervised analysis revealed that when compared to normal endometrium, serous and endometrioid stage I cancers appeared to have similar expression patterns.  However, when compared in the absence of normal controls, they were distinct.   Differential expression analysis revealed a number of transcripts that were common as well as unique to both histologic types.  This data uncovers previously unrecognized, novel pathways involved in early stage endometrial cancers and identifys targets for prevention strategies that are inclusive of both endometrioid and serous histologic subtypes.</t>
  </si>
  <si>
    <t>GSM425837</t>
  </si>
  <si>
    <t>2908-lcm</t>
  </si>
  <si>
    <t>End Ca_frozen_LCM</t>
  </si>
  <si>
    <t>GSM425838</t>
  </si>
  <si>
    <t>3210-lcm</t>
  </si>
  <si>
    <t>GSM425839</t>
  </si>
  <si>
    <t>3507-scrape</t>
  </si>
  <si>
    <t>GSM425840</t>
  </si>
  <si>
    <t>3492-ls</t>
  </si>
  <si>
    <t>GSM425841</t>
  </si>
  <si>
    <t>3415-scrape</t>
  </si>
  <si>
    <t>GSM425842</t>
  </si>
  <si>
    <t>3285-lcm</t>
  </si>
  <si>
    <t>GSM425843</t>
  </si>
  <si>
    <t>3264-lcm</t>
  </si>
  <si>
    <t>GSM425844</t>
  </si>
  <si>
    <t>3433-lcm</t>
  </si>
  <si>
    <t>GSM425845</t>
  </si>
  <si>
    <t>3458-scrape</t>
  </si>
  <si>
    <t>GSM425846</t>
  </si>
  <si>
    <t>5008-scrape</t>
  </si>
  <si>
    <t>GSM425847</t>
  </si>
  <si>
    <t>5407-lcm</t>
  </si>
  <si>
    <t>GSM425848</t>
  </si>
  <si>
    <t>2944-lcm</t>
  </si>
  <si>
    <t>GSM425849</t>
  </si>
  <si>
    <t>2946-scrape</t>
  </si>
  <si>
    <t>GSM425850</t>
  </si>
  <si>
    <t>3025-lcm</t>
  </si>
  <si>
    <t>GSM425851</t>
  </si>
  <si>
    <t>G630</t>
  </si>
  <si>
    <t>GSM425852</t>
  </si>
  <si>
    <t>G501</t>
  </si>
  <si>
    <t>GSM425853</t>
  </si>
  <si>
    <t>3509-scrape</t>
  </si>
  <si>
    <t>GSM425854</t>
  </si>
  <si>
    <t>3068-scrape</t>
  </si>
  <si>
    <t>GSM425855</t>
  </si>
  <si>
    <t>2933-ls</t>
  </si>
  <si>
    <t>GSM425856</t>
  </si>
  <si>
    <t>2795-lcm</t>
  </si>
  <si>
    <t>GSM425857</t>
  </si>
  <si>
    <t>2861-scrape</t>
  </si>
  <si>
    <t>GSM425858</t>
  </si>
  <si>
    <t>5021-lcm</t>
  </si>
  <si>
    <t>GSM425859</t>
  </si>
  <si>
    <t>5025-scrape</t>
  </si>
  <si>
    <t>GSM425860</t>
  </si>
  <si>
    <t>5192-scrape</t>
  </si>
  <si>
    <t>GSM425861</t>
  </si>
  <si>
    <t>5320-scrape</t>
  </si>
  <si>
    <t>GSM425862</t>
  </si>
  <si>
    <t>G007</t>
  </si>
  <si>
    <t>GSM425863</t>
  </si>
  <si>
    <t>3729-lcm</t>
  </si>
  <si>
    <t>GSM425864</t>
  </si>
  <si>
    <t>3783-lcm</t>
  </si>
  <si>
    <t>GSM425865</t>
  </si>
  <si>
    <t>3587-ls</t>
  </si>
  <si>
    <t>GSM425866</t>
  </si>
  <si>
    <t>3583-lcm</t>
  </si>
  <si>
    <t>GSM425867</t>
  </si>
  <si>
    <t>3116-scrape</t>
  </si>
  <si>
    <t>GSM425868</t>
  </si>
  <si>
    <t>3080-lcm</t>
  </si>
  <si>
    <t>GSM425869</t>
  </si>
  <si>
    <t>3024-lcm</t>
  </si>
  <si>
    <t>GSM425870</t>
  </si>
  <si>
    <t>3461</t>
  </si>
  <si>
    <t>GSM425871</t>
  </si>
  <si>
    <t>3379-scrape</t>
  </si>
  <si>
    <t>GSM425872</t>
  </si>
  <si>
    <t>3406-lcm</t>
  </si>
  <si>
    <t>GSM425873</t>
  </si>
  <si>
    <t>5258-lcm</t>
  </si>
  <si>
    <t>GSM425874</t>
  </si>
  <si>
    <t>3125-lcm</t>
  </si>
  <si>
    <t>GSM425875</t>
  </si>
  <si>
    <t>3339-lcm</t>
  </si>
  <si>
    <t>GSM425876</t>
  </si>
  <si>
    <t>3769</t>
  </si>
  <si>
    <t>GSM425877</t>
  </si>
  <si>
    <t>3269-lcm</t>
  </si>
  <si>
    <t>GSM425878</t>
  </si>
  <si>
    <t>3496-lcm</t>
  </si>
  <si>
    <t>GSM425879</t>
  </si>
  <si>
    <t>3172-scrape</t>
  </si>
  <si>
    <t>GSM425880</t>
  </si>
  <si>
    <t>3217-lcm</t>
  </si>
  <si>
    <t>GSM425881</t>
  </si>
  <si>
    <t>3409-lcm</t>
  </si>
  <si>
    <t>GSM425882</t>
  </si>
  <si>
    <t>3986-lcm</t>
  </si>
  <si>
    <t>GSM425883</t>
  </si>
  <si>
    <t>5410-lcm</t>
  </si>
  <si>
    <t>GSM425884</t>
  </si>
  <si>
    <t>5178-scrape</t>
  </si>
  <si>
    <t>GSM425885</t>
  </si>
  <si>
    <t>G518</t>
  </si>
  <si>
    <t>GSM425886</t>
  </si>
  <si>
    <t>3716-lcm</t>
  </si>
  <si>
    <t>GSM425887</t>
  </si>
  <si>
    <t>3638-lcm</t>
  </si>
  <si>
    <t>GSM425888</t>
  </si>
  <si>
    <t>5062-scrape</t>
  </si>
  <si>
    <t>GSM425889</t>
  </si>
  <si>
    <t>G039-lcm</t>
  </si>
  <si>
    <t>GSM425890</t>
  </si>
  <si>
    <t>G643-lcm</t>
  </si>
  <si>
    <t>GSM425891</t>
  </si>
  <si>
    <t>G016</t>
  </si>
  <si>
    <t>GSM425892</t>
  </si>
  <si>
    <t>G205</t>
  </si>
  <si>
    <t>GSM425893</t>
  </si>
  <si>
    <t>3799-lcm</t>
  </si>
  <si>
    <t>GSM425894</t>
  </si>
  <si>
    <t>3789-scrape</t>
  </si>
  <si>
    <t>GSM425895</t>
  </si>
  <si>
    <t>3749-lcm</t>
  </si>
  <si>
    <t>GSM425896</t>
  </si>
  <si>
    <t>3557-ls</t>
  </si>
  <si>
    <t>GSM425897</t>
  </si>
  <si>
    <t>3514-lcm</t>
  </si>
  <si>
    <t>GSM425898</t>
  </si>
  <si>
    <t>3527-lcm</t>
  </si>
  <si>
    <t>GSM425899</t>
  </si>
  <si>
    <t>3348-scrape</t>
  </si>
  <si>
    <t>GSM425900</t>
  </si>
  <si>
    <t>3510-lcm</t>
  </si>
  <si>
    <t>GSM425901</t>
  </si>
  <si>
    <t>3748-lcm</t>
  </si>
  <si>
    <t>GSM425902</t>
  </si>
  <si>
    <t>3735-lcm</t>
  </si>
  <si>
    <t>GSM425903</t>
  </si>
  <si>
    <t>3112-lcm</t>
  </si>
  <si>
    <t>GSM425904</t>
  </si>
  <si>
    <t>3094-lcm</t>
  </si>
  <si>
    <t>GSM425905</t>
  </si>
  <si>
    <t>3010-lcm</t>
  </si>
  <si>
    <t>GSM425906</t>
  </si>
  <si>
    <t>3598</t>
  </si>
  <si>
    <t>GSM425907</t>
  </si>
  <si>
    <t>3765-ls</t>
  </si>
  <si>
    <t>GSM425908</t>
  </si>
  <si>
    <t>3386-scrape</t>
  </si>
  <si>
    <t>GSM425909</t>
  </si>
  <si>
    <t>3278-scrape</t>
  </si>
  <si>
    <t>GSM425910</t>
  </si>
  <si>
    <t>3526-lcm</t>
  </si>
  <si>
    <t>GSM425911</t>
  </si>
  <si>
    <t>2907-lcm</t>
  </si>
  <si>
    <t>GSM425912</t>
  </si>
  <si>
    <t>5046-lcm</t>
  </si>
  <si>
    <t>GSM425913</t>
  </si>
  <si>
    <t>5072-scrape</t>
  </si>
  <si>
    <t>GSM425914</t>
  </si>
  <si>
    <t>5113-scrape</t>
  </si>
  <si>
    <t>GSM425915</t>
  </si>
  <si>
    <t>5278-lcm</t>
  </si>
  <si>
    <t>GSM425916</t>
  </si>
  <si>
    <t>G026-lcm</t>
  </si>
  <si>
    <t>GSM425917</t>
  </si>
  <si>
    <t>G029-lcm</t>
  </si>
  <si>
    <t>GSM425918</t>
  </si>
  <si>
    <t>G206-lcm</t>
  </si>
  <si>
    <t>GSM425919</t>
  </si>
  <si>
    <t>G425</t>
  </si>
  <si>
    <t>GSM425920</t>
  </si>
  <si>
    <t>G519-lcm</t>
  </si>
  <si>
    <t>GSM425921</t>
  </si>
  <si>
    <t>G609-lcm</t>
  </si>
  <si>
    <t>GSM425922</t>
  </si>
  <si>
    <t>G668-lcm</t>
  </si>
  <si>
    <t>GSM425923</t>
  </si>
  <si>
    <t>G710-lcm</t>
  </si>
  <si>
    <t>GSM425924</t>
  </si>
  <si>
    <t>G929-lcm</t>
  </si>
  <si>
    <t>GSM425925</t>
  </si>
  <si>
    <t>3416-lcm</t>
  </si>
  <si>
    <t>GSM425926</t>
  </si>
  <si>
    <t>3381-scrape</t>
  </si>
  <si>
    <t>GSM425927</t>
  </si>
  <si>
    <t>3007-ls</t>
  </si>
  <si>
    <t>GSM425928</t>
  </si>
  <si>
    <t>TP02-402</t>
  </si>
  <si>
    <t>GSM425929</t>
  </si>
  <si>
    <t>TP02-478</t>
  </si>
  <si>
    <t>GSM425930</t>
  </si>
  <si>
    <t>TP06-612</t>
  </si>
  <si>
    <t>GSM425931</t>
  </si>
  <si>
    <t>TP06-708</t>
  </si>
  <si>
    <t>GSM425932</t>
  </si>
  <si>
    <t>TP06-727-993</t>
  </si>
  <si>
    <t>GSM425933</t>
  </si>
  <si>
    <t>TP06-855</t>
  </si>
  <si>
    <t>GSM425934</t>
  </si>
  <si>
    <t>TP06-872-lcm</t>
  </si>
  <si>
    <t>GSM425935</t>
  </si>
  <si>
    <t>TP06-963</t>
  </si>
  <si>
    <t>GSM425936</t>
  </si>
  <si>
    <t>TP06-987</t>
  </si>
  <si>
    <t>GSM425937</t>
  </si>
  <si>
    <t>TP06-998</t>
  </si>
  <si>
    <t>GSM425938</t>
  </si>
  <si>
    <t>TP07-152</t>
  </si>
  <si>
    <t>GSM425939</t>
  </si>
  <si>
    <t>TP07-726B</t>
  </si>
  <si>
    <t>GSE17183</t>
  </si>
  <si>
    <t>Hepatic gene expression before and during interferon and ribavirin combination therapy</t>
  </si>
  <si>
    <t>Patients who cleared HCV viremia early during therapy tended to show favorable outcomes, whereas patients who needed a longer period to clear HCV had poorer outcomes. We explored the mechanisms of treatment resistance by comparing hepatic gene expression before and during treatment</t>
  </si>
  <si>
    <t>GSM425995</t>
  </si>
  <si>
    <t>No1pre</t>
  </si>
  <si>
    <t>Before therapy</t>
  </si>
  <si>
    <t>GSE17032</t>
  </si>
  <si>
    <t>Expression data from human fibroblasts</t>
  </si>
  <si>
    <t>Cancer cells interact with surrounding stromal fibroblasts during tumorigenesis, but the complex molecular rules that govern these interactions remain poorly understood, thus hindering the development of therapeutic strategies to target cancer stroma. We have taken a mathematical approach to begin defining these rules by performing large-scale quantitative analysis of fibroblast effects on cancer cell proliferation across more than four hundred heterotypic cell line pairings. Systems-level modeling of this complex dataset using singular value decomposition revealed that normal tissue fibroblasts variably express at least two functionally distinct activities, one which reflects transcriptional programs associated with activated mesenchyme, that act either coordinately or at cross-purposes to modulate cancer cell proliferation. To gain insight into the molecular identity of these fibroblast activities, we isolated RNA from 36 human skin and lung fibroblast cell line monocultures from Coriell Repositories or ATCC and performed microarray-based gene expression profiling using Affymetrix gene chips.</t>
  </si>
  <si>
    <t>GSM426257</t>
  </si>
  <si>
    <t>AG05416</t>
  </si>
  <si>
    <t>AG05416 fibroblast cell line</t>
  </si>
  <si>
    <t>GSM426258</t>
  </si>
  <si>
    <t>AG11364</t>
  </si>
  <si>
    <t>AG11364 fibroblast cell line</t>
  </si>
  <si>
    <t>GSM426259</t>
  </si>
  <si>
    <t>AG13145</t>
  </si>
  <si>
    <t>AG13145 fibroblast cell line</t>
  </si>
  <si>
    <t>GSM426260</t>
  </si>
  <si>
    <t>AG04147</t>
  </si>
  <si>
    <t>AG04147 fibroblast cell line</t>
  </si>
  <si>
    <t>GSM426261</t>
  </si>
  <si>
    <t>AG04351</t>
  </si>
  <si>
    <t>AG04351 fibroblast cell line</t>
  </si>
  <si>
    <t>GSM426262</t>
  </si>
  <si>
    <t>AG04655</t>
  </si>
  <si>
    <t>AG04655 fibroblast cell line</t>
  </si>
  <si>
    <t>GSM426263</t>
  </si>
  <si>
    <t>AG06237</t>
  </si>
  <si>
    <t>AG06237 fibroblast cell line</t>
  </si>
  <si>
    <t>GSM426264</t>
  </si>
  <si>
    <t>AG07139</t>
  </si>
  <si>
    <t>AG07139 fibroblast cell line</t>
  </si>
  <si>
    <t>GSM426265</t>
  </si>
  <si>
    <t>AG07307</t>
  </si>
  <si>
    <t>AG07307 fibroblast cell line</t>
  </si>
  <si>
    <t>GSM426266</t>
  </si>
  <si>
    <t>AG08046</t>
  </si>
  <si>
    <t>AG08046 fibroblast cell line</t>
  </si>
  <si>
    <t>GSM426267</t>
  </si>
  <si>
    <t>AG08048</t>
  </si>
  <si>
    <t>AG08048 fibroblast cell line</t>
  </si>
  <si>
    <t>GSM426268</t>
  </si>
  <si>
    <t>AG08904</t>
  </si>
  <si>
    <t>AG08904 fibroblast cell line</t>
  </si>
  <si>
    <t>GSM426269</t>
  </si>
  <si>
    <t>AG09699</t>
  </si>
  <si>
    <t>AG09699 fibroblast cell line</t>
  </si>
  <si>
    <t>GSM426270</t>
  </si>
  <si>
    <t>AG09877</t>
  </si>
  <si>
    <t>AG09877 fibroblast cell line</t>
  </si>
  <si>
    <t>GSM426271</t>
  </si>
  <si>
    <t>AG10049</t>
  </si>
  <si>
    <t>AG10049 fibroblast cell line</t>
  </si>
  <si>
    <t>GSM426272</t>
  </si>
  <si>
    <t>AG10941</t>
  </si>
  <si>
    <t>AG10941 fibroblast cell line</t>
  </si>
  <si>
    <t>GSM426273</t>
  </si>
  <si>
    <t>AG11696</t>
  </si>
  <si>
    <t>AG11696 fibroblast cell line</t>
  </si>
  <si>
    <t>GSM426274</t>
  </si>
  <si>
    <t>AG11726</t>
  </si>
  <si>
    <t>AG11726 fibroblast cell line</t>
  </si>
  <si>
    <t>GSM426275</t>
  </si>
  <si>
    <t>AG13066</t>
  </si>
  <si>
    <t>AG13066 fibroblast cell line</t>
  </si>
  <si>
    <t>GSM426276</t>
  </si>
  <si>
    <t>AG13150</t>
  </si>
  <si>
    <t>AG13150 fibroblast cell line</t>
  </si>
  <si>
    <t>GSM426277</t>
  </si>
  <si>
    <t>AG14446</t>
  </si>
  <si>
    <t>AG14446 fibroblast cell line</t>
  </si>
  <si>
    <t>GSM426278</t>
  </si>
  <si>
    <t>CRL2054</t>
  </si>
  <si>
    <t>CRL2054 fibroblast cell line</t>
  </si>
  <si>
    <t>GSM426279</t>
  </si>
  <si>
    <t>CCD1108SK</t>
  </si>
  <si>
    <t>CCD1108SK fibroblast cell line</t>
  </si>
  <si>
    <t>GSM426280</t>
  </si>
  <si>
    <t>GM00144</t>
  </si>
  <si>
    <t>GM00144 fibroblast cell line</t>
  </si>
  <si>
    <t>GSM426281</t>
  </si>
  <si>
    <t>GM02767</t>
  </si>
  <si>
    <t>GM02767 fibroblast cell line</t>
  </si>
  <si>
    <t>GSM426282</t>
  </si>
  <si>
    <t>GM06944</t>
  </si>
  <si>
    <t>GM06944 fibroblast cell line</t>
  </si>
  <si>
    <t>GSM426283</t>
  </si>
  <si>
    <t>CCD8Lu</t>
  </si>
  <si>
    <t>CCD8Lu fibroblast cell line</t>
  </si>
  <si>
    <t>GSM426284</t>
  </si>
  <si>
    <t>CCD11Lu</t>
  </si>
  <si>
    <t>CCD11Lu fibroblast cell line</t>
  </si>
  <si>
    <t>GSM426285</t>
  </si>
  <si>
    <t>CCD13Lu</t>
  </si>
  <si>
    <t>CCD13Lu fibroblast cell line</t>
  </si>
  <si>
    <t>GSM426286</t>
  </si>
  <si>
    <t>CCD16Lu</t>
  </si>
  <si>
    <t>CCD16Lu fibroblast cell line</t>
  </si>
  <si>
    <t>GSM426287</t>
  </si>
  <si>
    <t>CCD19Lu</t>
  </si>
  <si>
    <t>CCD19Lu fibroblast cell line</t>
  </si>
  <si>
    <t>GSM426288</t>
  </si>
  <si>
    <t>CCD25Lu</t>
  </si>
  <si>
    <t>CCD25Lu fibroblast cell line</t>
  </si>
  <si>
    <t>GSM426289</t>
  </si>
  <si>
    <t>CCD29Lu</t>
  </si>
  <si>
    <t>CCD29Lu fibroblast cell line</t>
  </si>
  <si>
    <t>GSM426290</t>
  </si>
  <si>
    <t>CCD33Lu</t>
  </si>
  <si>
    <t>CCD33Lu fibroblast cell line</t>
  </si>
  <si>
    <t>GSM426291</t>
  </si>
  <si>
    <t>LL47</t>
  </si>
  <si>
    <t>LL47 fibroblast cell line</t>
  </si>
  <si>
    <t>GSM426292</t>
  </si>
  <si>
    <t>LL86</t>
  </si>
  <si>
    <t>LL86 fibroblast cell line</t>
  </si>
  <si>
    <t>GSE17054</t>
  </si>
  <si>
    <t>Dysregulated gene expression networks in human acute myelogenous leukemia stem cells</t>
  </si>
  <si>
    <t xml:space="preserve">We performed the first genome-wide expression analysis directly comparing the expression profile of highly enriched normal human hematopoietic stem cells (HSC) and leukemic stem cells (LSC) from patients with acute myeloid leukemia (AML). Comparing the expression signature of normal HSC to that of LSC, we identified 3,005 differentially expressed genes. Using 2 independent analyses, we identified multiple pathways that are aberrantly regulated in leukemic stem cells compared with normal HSC. Several pathways, including Wnt signaling, MAP Kinase signaling, and Adherens Junction, are well known for their role in cancer development and stem cell biology. Other pathways have not been previously implicated in the regulation of cancer stem cell functions, including Ribosome and T Cell Receptor Signaling pathway. This study demonstrates that combining global gene expression analysis with detailed annotated pathway resources applied to highly enriched normal and malignant stem cell populations, can yield an understanding of the critical pathways regulating cancer stem cells.;	</t>
  </si>
  <si>
    <t>GSM426404</t>
  </si>
  <si>
    <t>Majeti_LSC_SU001</t>
  </si>
  <si>
    <t>Lin-CD34+CD38-CD90-</t>
  </si>
  <si>
    <t>GSM426405</t>
  </si>
  <si>
    <t>Majeti_LSC_SU004</t>
  </si>
  <si>
    <t>GSM426406</t>
  </si>
  <si>
    <t>Majeti_LSC_SU006</t>
  </si>
  <si>
    <t>GSM426407</t>
  </si>
  <si>
    <t>Majeti_LSC_SU008</t>
  </si>
  <si>
    <t>GSM426408</t>
  </si>
  <si>
    <t>Majeti_LSC_SU014</t>
  </si>
  <si>
    <t>GSM426409</t>
  </si>
  <si>
    <t>Majeti_LSC_SU018</t>
  </si>
  <si>
    <t>GSM426410</t>
  </si>
  <si>
    <t>Majeti_LSC_SU028</t>
  </si>
  <si>
    <t>GSM426411</t>
  </si>
  <si>
    <t>Majeti_LSC_SU031</t>
  </si>
  <si>
    <t>GSM426412</t>
  </si>
  <si>
    <t>Majeti_LSC_SU032</t>
  </si>
  <si>
    <t>GSM426413</t>
  </si>
  <si>
    <t>Majeti_NBM_HSC_001</t>
  </si>
  <si>
    <t>Lin-CD34+CD38-CD90+</t>
  </si>
  <si>
    <t>GSM426414</t>
  </si>
  <si>
    <t>Majeti_NBM_HSC_004</t>
  </si>
  <si>
    <t>GSM426415</t>
  </si>
  <si>
    <t>Majeti_NBM_HSC_007</t>
  </si>
  <si>
    <t>GSM426416</t>
  </si>
  <si>
    <t>Majeti_NBM_HSC_010</t>
  </si>
  <si>
    <t>GSM426506</t>
  </si>
  <si>
    <t>06-14-05_Miller_U133Plus2_0_A6P1d07EST</t>
  </si>
  <si>
    <t>Pool of 3 samples:;	Donor: CD092404/CD071604/CD040403;	Age: 37/21/50;	Sex: M/F/F;	Day: d7/d7/d7</t>
  </si>
  <si>
    <t>GSM426507</t>
  </si>
  <si>
    <t>06-14-05_Miller_U133Plus2_0_A7P2d07EST</t>
  </si>
  <si>
    <t>Pool of 3 samples:;	Donor: CD043004/CD021304/CD032103;	Age: 33/37/26;	Sex: F/F/M;	Day: d7/d7/d7</t>
  </si>
  <si>
    <t>GSM426508</t>
  </si>
  <si>
    <t>06-14-05_Miller_U133Plus2_0_A8P3d07EST</t>
  </si>
  <si>
    <t>Pool of 3 samples:;	Donor: CD073004/CD062102/CD062802;	Age: 25/45/31;	Sex: M/M/F;	Day: d7/d7/d7</t>
  </si>
  <si>
    <t>GSM426509</t>
  </si>
  <si>
    <t>06-14-05_Miller_U133Plus2_0_A9P4d07EST</t>
  </si>
  <si>
    <t>Pool of 3 samples:;	Donor: CD052804/CD013004/CD050903;	Age: 23/42/22;	Sex: M/F/F;	Day: d7/d7/d7</t>
  </si>
  <si>
    <t>GSM426510</t>
  </si>
  <si>
    <t>06-14-05_Miller_U133Plus2_0_A10P5d07EST</t>
  </si>
  <si>
    <t>Pool of 3 samples:;	Donor: CD072304/CD062504/CD060702;	Age: 20/30/23;	Sex: M/F/F;	Day: d7/d7/d7</t>
  </si>
  <si>
    <t>GSE17044</t>
  </si>
  <si>
    <t>Expression data from androgen treated LNCaP cells</t>
  </si>
  <si>
    <t>Androgens are required for the development of normal prostate, and they are also linked to the development of prostate cancer.;	We used microarrays to understand the role of androgen in an androgen dependent, androgen receptor (AR) positive human metastatic cell line, LNCaP.</t>
  </si>
  <si>
    <t>GSM426518</t>
  </si>
  <si>
    <t>Control, biological rep1</t>
  </si>
  <si>
    <t>Gene expression data from vehicle treated cells</t>
  </si>
  <si>
    <t>GSM426519</t>
  </si>
  <si>
    <t>Control, biological rep2</t>
  </si>
  <si>
    <t>GSM426520</t>
  </si>
  <si>
    <t>Control, biological rep3</t>
  </si>
  <si>
    <t>GSM426521</t>
  </si>
  <si>
    <t>R1881, biological rep1</t>
  </si>
  <si>
    <t>Gene expression data from R1881 treated cells</t>
  </si>
  <si>
    <t>GSM426522</t>
  </si>
  <si>
    <t>R1881, biological rep2</t>
  </si>
  <si>
    <t>GSM426523</t>
  </si>
  <si>
    <t>R1881, biological rep3</t>
  </si>
  <si>
    <t>GSE17061</t>
  </si>
  <si>
    <t>Gene expression profiling of 35 AML FAB-M0 samples</t>
  </si>
  <si>
    <t>Ficolled AML-M0 sample gene expression profiles on Affymetrix HGU133Plus2.0 GeneChips. Acute myeloid leukemia (AML) classified as FAB-M0 is defined as a subtype with minimally differentiated morphology. Here we investigated by gene expression (GEP) profiling whether AML-M0 cases should be considered as one or more unique molecular subgroups that discriminates them from other AML patients. By applying GEP and subsequent unsupervised analysis of 35 AML-M0 samples and 253 previously reported AML cases, we demonstrate that AML-M0 cases express a unique signature. Hematological transcription regulators such as CEBPA, CEBPD, PU.1 and ETV6 and the differentiation associated gene MPO appeared strongly down-regulated, in line with the very primitive state of this type of leukemia. Moreover, AML M0 cases appeared to have a strong positive correlation with a previously defined immature AML subgroup with adverse prognosis.  AML-M0 leukemias frequently carry loss-of-function RUNX-1 mutation and unsupervised analyses revealed a striking distinction between cases with and without mutations. RUNX1 mutant AML-M0 samples showed a distinct up-regulation of B-cell-related genes, e.g. members of the B-cell receptor complex, transcriptions regulators RUNX3, ETS2, IRF8 or PRDM1 and major histocompatibility complex class II genes. Importantly, expression of one single gene, i.e. BLNK, enabled prediction of RUNX1 mutations in AML-M0 with high accuracy. We propose that RUNX1 mutations in this subgroup of AML cause lineage infidelity, leading to aberrant co-expression of myeloid and B-lymphoid genes in the same cells.</t>
  </si>
  <si>
    <t>GSM426801</t>
  </si>
  <si>
    <t>18M0</t>
  </si>
  <si>
    <t>18M0.CEL</t>
  </si>
  <si>
    <t>GSM426802</t>
  </si>
  <si>
    <t>19M0</t>
  </si>
  <si>
    <t>19M0.CEL</t>
  </si>
  <si>
    <t>GSM426803</t>
  </si>
  <si>
    <t>1M0</t>
  </si>
  <si>
    <t>1M0.CEL</t>
  </si>
  <si>
    <t>GSM426804</t>
  </si>
  <si>
    <t>20M0</t>
  </si>
  <si>
    <t>20M0.CEL</t>
  </si>
  <si>
    <t>GSM426805</t>
  </si>
  <si>
    <t>21M0</t>
  </si>
  <si>
    <t>21M0.CEL</t>
  </si>
  <si>
    <t>GSM426806</t>
  </si>
  <si>
    <t>22M0</t>
  </si>
  <si>
    <t>22M0.CEL</t>
  </si>
  <si>
    <t>GSM426807</t>
  </si>
  <si>
    <t>23M0</t>
  </si>
  <si>
    <t>23M0.CEL</t>
  </si>
  <si>
    <t>GSM426808</t>
  </si>
  <si>
    <t>24M0</t>
  </si>
  <si>
    <t>24M0.CEL</t>
  </si>
  <si>
    <t>GSM426809</t>
  </si>
  <si>
    <t>25M0</t>
  </si>
  <si>
    <t>25M0.CEL</t>
  </si>
  <si>
    <t>GSM426810</t>
  </si>
  <si>
    <t>26M0</t>
  </si>
  <si>
    <t>26M0.CEL</t>
  </si>
  <si>
    <t>GSM426811</t>
  </si>
  <si>
    <t>27M0</t>
  </si>
  <si>
    <t>27M0.CEL</t>
  </si>
  <si>
    <t>GSM426812</t>
  </si>
  <si>
    <t>28M0</t>
  </si>
  <si>
    <t>28M0.CEL</t>
  </si>
  <si>
    <t>GSM426813</t>
  </si>
  <si>
    <t>2M0</t>
  </si>
  <si>
    <t>2M0.CEL</t>
  </si>
  <si>
    <t>GSM426814</t>
  </si>
  <si>
    <t>30M0</t>
  </si>
  <si>
    <t>30M0.CEL</t>
  </si>
  <si>
    <t>GSM426815</t>
  </si>
  <si>
    <t>31M0</t>
  </si>
  <si>
    <t>31M0.CEL</t>
  </si>
  <si>
    <t>GSM426816</t>
  </si>
  <si>
    <t>32M0</t>
  </si>
  <si>
    <t>32M0.CEL</t>
  </si>
  <si>
    <t>GSM426817</t>
  </si>
  <si>
    <t>33M0</t>
  </si>
  <si>
    <t>33M0.CEL</t>
  </si>
  <si>
    <t>GSM426818</t>
  </si>
  <si>
    <t>34M0</t>
  </si>
  <si>
    <t>34M0.CEL</t>
  </si>
  <si>
    <t>GSM426819</t>
  </si>
  <si>
    <t>35M0</t>
  </si>
  <si>
    <t>35M0.CEL</t>
  </si>
  <si>
    <t>GSM426820</t>
  </si>
  <si>
    <t>39M0</t>
  </si>
  <si>
    <t>39M0.CEL</t>
  </si>
  <si>
    <t>GSM426821</t>
  </si>
  <si>
    <t>3M0</t>
  </si>
  <si>
    <t>3M0.CEL</t>
  </si>
  <si>
    <t>GSM426822</t>
  </si>
  <si>
    <t>41M0</t>
  </si>
  <si>
    <t>41M0.CEL</t>
  </si>
  <si>
    <t>GSM426823</t>
  </si>
  <si>
    <t>42M0</t>
  </si>
  <si>
    <t>42M0.CEL</t>
  </si>
  <si>
    <t>GSM426824</t>
  </si>
  <si>
    <t>45M0</t>
  </si>
  <si>
    <t>45M0.CEL</t>
  </si>
  <si>
    <t>GSM426825</t>
  </si>
  <si>
    <t>52M0</t>
  </si>
  <si>
    <t>52M0.CEL</t>
  </si>
  <si>
    <t>GSM426826</t>
  </si>
  <si>
    <t>55M0</t>
  </si>
  <si>
    <t>55M0.CEL</t>
  </si>
  <si>
    <t>GSM426827</t>
  </si>
  <si>
    <t>56M0</t>
  </si>
  <si>
    <t>56M0.CEL</t>
  </si>
  <si>
    <t>GSM426828</t>
  </si>
  <si>
    <t>57M0</t>
  </si>
  <si>
    <t>57M0.CEL</t>
  </si>
  <si>
    <t>GSM426829</t>
  </si>
  <si>
    <t>58M0</t>
  </si>
  <si>
    <t>58M0.CEL</t>
  </si>
  <si>
    <t>GSM426830</t>
  </si>
  <si>
    <t>5M0</t>
  </si>
  <si>
    <t>5M0.CEL</t>
  </si>
  <si>
    <t>GSM426831</t>
  </si>
  <si>
    <t>60M0</t>
  </si>
  <si>
    <t>60M0.CEL</t>
  </si>
  <si>
    <t>GSM426832</t>
  </si>
  <si>
    <t>6M0</t>
  </si>
  <si>
    <t>6M0.CEL</t>
  </si>
  <si>
    <t>GSM426833</t>
  </si>
  <si>
    <t>7M0</t>
  </si>
  <si>
    <t>7M0.CEL</t>
  </si>
  <si>
    <t>GSM426834</t>
  </si>
  <si>
    <t>8M0</t>
  </si>
  <si>
    <t>8M0.CEL</t>
  </si>
  <si>
    <t>GSM426835</t>
  </si>
  <si>
    <t>9M0</t>
  </si>
  <si>
    <t>9M0.CEL</t>
  </si>
  <si>
    <t>GSE17090</t>
  </si>
  <si>
    <t>Expression data from human adipose stem cells expanded in allogeneic human serum and fetal bovine serum</t>
  </si>
  <si>
    <t>Human adipose stem cells (ASCs) have been shown, in pre-clinical studies, to have therapeutic applicability in diverse fields, but a standard expansion method for clinical applications remains yet to be established. Isolated ASCs are typically expanded in medium containing fetal bovine serum (FBS). However, sera and other animal-derived culture reagents stage numerous safety issues in clinical therapy, including possible infections and severe immune reactions. By expanding the ASCs in medium containing human serum (HS), the problem can be eliminated.;	To define how allogeneic HS performs in ASC expansion compared to FBS, we used microarrays to explore differences in gene expression between human adipose stem cells expanded in allogeneic human serum and fetal bovine serum.</t>
  </si>
  <si>
    <t>GSM427348</t>
  </si>
  <si>
    <t>Adipose stem cells expanded in allogeneic human serum, biological rep. 1</t>
  </si>
  <si>
    <t>Gene expression data from adipose stem cells expanded in allogeneic human serum.</t>
  </si>
  <si>
    <t>GSM427349</t>
  </si>
  <si>
    <t>Adipose stem cells expanded in allogeneic human serum, biological rep. 2</t>
  </si>
  <si>
    <t>GSM427350</t>
  </si>
  <si>
    <t>Adipose stem cells expanded in allogeneic human serum, biological rep. 3</t>
  </si>
  <si>
    <t>GSM427351</t>
  </si>
  <si>
    <t>Adipose stem cells expanded in allogeneic human serum, biological rep. 4</t>
  </si>
  <si>
    <t>GSM427352</t>
  </si>
  <si>
    <t>Adipose stem cells expanded in allogeneic human serum, biological rep. 5</t>
  </si>
  <si>
    <t>GSM427353</t>
  </si>
  <si>
    <t>Adipose stem cells expanded in fetal bovine serum, biological rep. 1</t>
  </si>
  <si>
    <t>Gene expression data from adipose stem cells expanded in fetal bovine serum.</t>
  </si>
  <si>
    <t>GSM427354</t>
  </si>
  <si>
    <t>Adipose stem cells expanded in fetal bovine serum, biological rep. 2</t>
  </si>
  <si>
    <t>GSM427355</t>
  </si>
  <si>
    <t>Adipose stem cells expanded in fetal bovine serum, biological rep. 3</t>
  </si>
  <si>
    <t>GSM427356</t>
  </si>
  <si>
    <t>Adipose stem cells expanded in fetal bovine serum, biological rep. 4</t>
  </si>
  <si>
    <t>GSM427357</t>
  </si>
  <si>
    <t>Adipose stem cells expanded in fetal bovine serum, biological rep. 5</t>
  </si>
  <si>
    <t>GSM427809</t>
  </si>
  <si>
    <t>No1inf</t>
  </si>
  <si>
    <t>Under therapy</t>
  </si>
  <si>
    <t>GSM427810</t>
  </si>
  <si>
    <t>No2pre</t>
  </si>
  <si>
    <t>GSE17114</t>
  </si>
  <si>
    <t>Blood genomic expression profile for BehÃ§etâ€™s disease.</t>
  </si>
  <si>
    <t>BehÃ§etâ€™s disease (BD) is a multisystemic immuno-inflammatory disorder characterized by a generalized vasculitis, particularly at the orogenital mucosa and eye. It is a complex disease with unclear pathogenesis.;	To better understand BDÂ´s etiology, we performed genomic expression profiling of patients and controls.</t>
  </si>
  <si>
    <t>GSM428037</t>
  </si>
  <si>
    <t>PBMCs_BD_1</t>
  </si>
  <si>
    <t>scan date 1</t>
  </si>
  <si>
    <t>GSM428038</t>
  </si>
  <si>
    <t>PBMCs_BD_2</t>
  </si>
  <si>
    <t>GSM428039</t>
  </si>
  <si>
    <t>PBMCs_BD_3</t>
  </si>
  <si>
    <t>GSM428040</t>
  </si>
  <si>
    <t>PBMCs_BD_4</t>
  </si>
  <si>
    <t>scan date 2</t>
  </si>
  <si>
    <t>GSM428041</t>
  </si>
  <si>
    <t>PBMCs_BD_5</t>
  </si>
  <si>
    <t>scan date 3</t>
  </si>
  <si>
    <t>GSM428042</t>
  </si>
  <si>
    <t>PBMCs_BD_6</t>
  </si>
  <si>
    <t>GSM428043</t>
  </si>
  <si>
    <t>PBMCs_BD_7</t>
  </si>
  <si>
    <t>GSM428044</t>
  </si>
  <si>
    <t>PBMCs_BD_8</t>
  </si>
  <si>
    <t>scan date 4</t>
  </si>
  <si>
    <t>GSM428045</t>
  </si>
  <si>
    <t>PBMCs_BD_9</t>
  </si>
  <si>
    <t>GSM428046</t>
  </si>
  <si>
    <t>PBMCs_BD_10</t>
  </si>
  <si>
    <t>GSM428047</t>
  </si>
  <si>
    <t>PBMCs_BD_11</t>
  </si>
  <si>
    <t>GSM428048</t>
  </si>
  <si>
    <t>PBMCs_BD_12</t>
  </si>
  <si>
    <t>GSM428049</t>
  </si>
  <si>
    <t>PBMCs_BD_13</t>
  </si>
  <si>
    <t>GSM428050</t>
  </si>
  <si>
    <t>PBMCs_BD_14</t>
  </si>
  <si>
    <t>GSM428051</t>
  </si>
  <si>
    <t>PBMCs_BD_15</t>
  </si>
  <si>
    <t>GSM428052</t>
  </si>
  <si>
    <t>PBMCs_Control_1</t>
  </si>
  <si>
    <t>GSM428053</t>
  </si>
  <si>
    <t>PBMCs_Control_2</t>
  </si>
  <si>
    <t>GSM428054</t>
  </si>
  <si>
    <t>PBMCs_Control_3</t>
  </si>
  <si>
    <t>GSM428055</t>
  </si>
  <si>
    <t>PBMCs_Control_4</t>
  </si>
  <si>
    <t>GSM428056</t>
  </si>
  <si>
    <t>PBMCs_Control_5</t>
  </si>
  <si>
    <t>GSM428057</t>
  </si>
  <si>
    <t>PBMCs_Control_6</t>
  </si>
  <si>
    <t>GSM428058</t>
  </si>
  <si>
    <t>PBMCs_Control_7</t>
  </si>
  <si>
    <t>GSM428059</t>
  </si>
  <si>
    <t>PBMCs_Control_8</t>
  </si>
  <si>
    <t>GSM428060</t>
  </si>
  <si>
    <t>PBMCs_Control_9</t>
  </si>
  <si>
    <t>GSM428061</t>
  </si>
  <si>
    <t>PBMCs_Control_10</t>
  </si>
  <si>
    <t>GSM428062</t>
  </si>
  <si>
    <t>PBMCs_Control_11</t>
  </si>
  <si>
    <t>GSM428063</t>
  </si>
  <si>
    <t>PBMCs_Control_12</t>
  </si>
  <si>
    <t>GSM428064</t>
  </si>
  <si>
    <t>PBMCs_Control_13</t>
  </si>
  <si>
    <t>GSM428065</t>
  </si>
  <si>
    <t>PBMCs_Control_14</t>
  </si>
  <si>
    <t>GSE17119</t>
  </si>
  <si>
    <t>Transcriptional profiling of a novel pro-angiogenic small molecule phthalimide neovascular factor 1 (PNF1)</t>
  </si>
  <si>
    <t>We generated the transcriptional regulatory footprint of phthalimide neovascular factor 1 (PNF1)â€”a novel synthetic small molecule that exhibits significant in vitro endothelial potency and significant in vivo microvascular network expansionâ€”by performing comparative microarray analysis on PNF1-stimulated (versus control) human microvascular endothelial cells (HMVEC) spanning 1-48 h post-supplementation.  We subsequently applied network analysis tools (including substantial libraries of information regarding known associations among network components) to elucidate key signaling components and pathways involved in the PNF1 mechanism-of-action.  We identified that PNF1 first induces function of the tumor necrosis factor-alpha (TNF-Î±) signaling pathway, which in turn affects transforming growth factor-beta (TGF-Î²) signaling.</t>
  </si>
  <si>
    <t>GSM428146</t>
  </si>
  <si>
    <t>Control cells, 1 h post-supplementation.</t>
  </si>
  <si>
    <t>HMVEC (Cambrex, Walkersville, MD, USA) were cultured in endothelial growth medium 2-microvascular (bulletkit, BioWhittaker, Walkersville, MD, USA) supplemented as directed with 5% fetal bovine serum. The cells (passage 9) were plated at 2.5 x 104 cells/cm^2 at 37 degrees Celsius in a humidified chamber with 5% carbon dioxide. They were grown to confluence. After confluence, medium was refreshed, and 0.6% dimethyl sulfoxide (DMSO) vehicle control was added to the sample. Total RNA from the cultures was isolated 1 h post-supplementation using an RNeasy kit (Qiagen, Inc., Valencia, CA, USA) according to the manufacturer's protocol.</t>
  </si>
  <si>
    <t>GSM428147</t>
  </si>
  <si>
    <t>Control cells, 2 h post-supplementation.</t>
  </si>
  <si>
    <t>HMVEC (Cambrex, Walkersville, MD, USA) were cultured in endothelial growth medium 2-microvascular (bulletkit, BioWhittaker, Walkersville, MD, USA) supplemented as directed with 5% fetal bovine serum. The cells (passage 9) were plated at 2.5 x 104 cells/cm^2 at 37 degrees Celsius in a humidified chamber with 5% carbon dioxide. They were grown to confluence. After confluence, medium was refreshed, and 0.6% dimethyl sulfoxide (DMSO) vehicle control was added to the sample. Total RNA from the cultures was isolated 2 h post-supplementation using an RNeasy kit (Qiagen, Inc., Valencia, CA, USA) according to the manufacturer's protocol.</t>
  </si>
  <si>
    <t>GSM428148</t>
  </si>
  <si>
    <t>Control cells, 4 h post-supplementation.</t>
  </si>
  <si>
    <t>HMVEC (Cambrex, Walkersville, MD, USA) were cultured in endothelial growth medium 2-microvascular (bulletkit, BioWhittaker, Walkersville, MD, USA) supplemented as directed with 5% fetal bovine serum. The cells (passage 9) were plated at 2.5 x 104 cells/cm^2 at 37 degrees Celsius in a humidified chamber with 5% carbon dioxide. They were grown to confluence. After confluence, medium was refreshed, and 0.6% dimethyl sulfoxide (DMSO) vehicle control was added to the sample. Total RNA from the cultures was isolated 4 h post-supplementation using an RNeasy kit (Qiagen, Inc., Valencia, CA, USA) according to the manufacturer's protocol.</t>
  </si>
  <si>
    <t>GSM428149</t>
  </si>
  <si>
    <t>Control cells, 8 h post-supplementation.</t>
  </si>
  <si>
    <t>HMVEC (Cambrex, Walkersville, MD, USA) were cultured in endothelial growth medium 2-microvascular (bulletkit, BioWhittaker, Walkersville, MD, USA) supplemented as directed with 5% fetal bovine serum. The cells (passage 9) were plated at 2.5 x 104 cells/cm^2 at 37 degrees Celsius in a humidified chamber with 5% carbon dioxide. They were grown to confluence. After confluence, medium was refreshed, and 0.6% dimethyl sulfoxide (DMSO) vehicle control was added to the sample. Total RNA from the cultures was isolated 8 h post-supplementation using an RNeasy kit (Qiagen, Inc., Valencia, CA, USA) according to the manufacturer's protocol.</t>
  </si>
  <si>
    <t>GSM428150</t>
  </si>
  <si>
    <t>Control cells, 16 h post-supplementation.</t>
  </si>
  <si>
    <t>HMVEC (Cambrex, Walkersville, MD, USA) were cultured in endothelial growth medium 2-microvascular (bulletkit, BioWhittaker, Walkersville, MD, USA) supplemented as directed with 5% fetal bovine serum. The cells (passage 9) were plated at 2.5 x 104 cells/cm^2 at 37 degrees Celsius in a humidified chamber with 5% carbon dioxide. They were grown to confluence. After confluence, medium was refreshed, and 0.6% dimethyl sulfoxide (DMSO) vehicle control was added to the sample. Total RNA from the cultures was isolated 16 h post-supplementation using an RNeasy kit (Qiagen, Inc., Valencia, CA, USA) according to the manufacturer's protocol.</t>
  </si>
  <si>
    <t>GSM428151</t>
  </si>
  <si>
    <t>Control cells, 24 h post-supplementation.</t>
  </si>
  <si>
    <t>HMVEC (Cambrex, Walkersville, MD, USA) were cultured in endothelial growth medium 2-microvascular (bulletkit, BioWhittaker, Walkersville, MD, USA) supplemented as directed with 5% fetal bovine serum. The cells (passage 9) were plated at 2.5 x 104 cells/cm^2 at 37 degrees Celsius in a humidified chamber with 5% carbon dioxide. They were grown to confluence. After confluence, medium was refreshed, and 0.6% dimethyl sulfoxide (DMSO) vehicle control was added to the sample. Total RNA from the cultures was isolated 24 h post-supplementation using an RNeasy kit (Qiagen, Inc., Valencia, CA, USA) according to the manufacturer's protocol.</t>
  </si>
  <si>
    <t>GSM428152</t>
  </si>
  <si>
    <t>Control cells, 48 h post-supplementation.</t>
  </si>
  <si>
    <t>HMVEC (Cambrex, Walkersville, MD, USA) were cultured in endothelial growth medium 2-microvascular (bulletkit, BioWhittaker, Walkersville, MD, USA) supplemented as directed with 5% fetal bovine serum. The cells (passage 9) were plated at 2.5 x 104 cells/cm^2 at 37 degrees Celsius in a humidified chamber with 5% carbon dioxide. They were grown to confluence. After confluence, medium was refreshed, and 0.6% dimethyl sulfoxide (DMSO) vehicle control was added to the sample. Total RNA from the cultures was isolated 48 h post-supplementation using an RNeasy kit (Qiagen, Inc., Valencia, CA, USA) according to the manufacturer's protocol.</t>
  </si>
  <si>
    <t>GSM428153</t>
  </si>
  <si>
    <t>PNF1-treated cells, 1 h post-supplementation.</t>
  </si>
  <si>
    <t>HMVEC (Cambrex, Walkersville, MD, USA) were cultured in endothelial growth medium 2-microvascular (bulletkit, BioWhittaker, Walkersville, MD, USA) supplemented as directed with 5% fetal bovine serum. The cells (passage 9) were plated at 2.5 x 104 cells/cm^2 at 37 degrees Celsius in a humidified chamber with 5% carbon dioxide. They were grown to confluence. After confluence, medium was refreshed, and 30 ÂµM PNF1 was added to the sample. Total RNA from the cultures was isolated 1 h post-supplementation using an RNeasy kit (Qiagen, Inc., Valencia, CA, USA) according to the manufacturer's protocol.</t>
  </si>
  <si>
    <t>GSM428154</t>
  </si>
  <si>
    <t>PNF1-treated cells, 2 h post-supplementation.</t>
  </si>
  <si>
    <t>HMVEC (Cambrex, Walkersville, MD, USA) were cultured in endothelial growth medium 2-microvascular (bulletkit, BioWhittaker, Walkersville, MD, USA) supplemented as directed with 5% fetal bovine serum. The cells (passage 9) were plated at 2.5 x 104 cells/cm^2 at 37 degrees Celsius in a humidified chamber with 5% carbon dioxide. They were grown to confluence. After confluence, medium was refreshed, and 30 ÂµM PNF1 was added to the sample. Total RNA from the cultures was isolated 2 h post-supplementation using an RNeasy kit (Qiagen, Inc., Valencia, CA, USA) according to the manufacturer's protocol.</t>
  </si>
  <si>
    <t>GSM428155</t>
  </si>
  <si>
    <t>PNF1-treated cells, 4 h post-supplementation.</t>
  </si>
  <si>
    <t>HMVEC (Cambrex, Walkersville, MD, USA) were cultured in endothelial growth medium 2-microvascular (bulletkit, BioWhittaker, Walkersville, MD, USA) supplemented as directed with 5% fetal bovine serum. The cells (passage 9) were plated at 2.5 x 104 cells/cm^2 at 37 degrees Celsius in a humidified chamber with 5% carbon dioxide. They were grown to confluence. After confluence, medium was refreshed, and 30 ÂµM PNF1 was added to the sample. Total RNA from the cultures was isolated 4 h post-supplementation using an RNeasy kit (Qiagen, Inc., Valencia, CA, USA) according to the manufacturer's protocol.</t>
  </si>
  <si>
    <t>GSM428156</t>
  </si>
  <si>
    <t>PNF1-treated cells, 8 h post-supplementation.</t>
  </si>
  <si>
    <t>HMVEC (Cambrex, Walkersville, MD, USA) were cultured in endothelial growth medium 2-microvascular (bulletkit, BioWhittaker, Walkersville, MD, USA) supplemented as directed with 5% fetal bovine serum. The cells (passage 9) were plated at 2.5 x 104 cells/cm^2 at 37 degrees Celsius in a humidified chamber with 5% carbon dioxide. They were grown to confluence. After confluence, medium was refreshed, and 30 ÂµM PNF1 was added to the sample. Total RNA from the cultures was isolated 8 h post-supplementation using an RNeasy kit (Qiagen, Inc., Valencia, CA, USA) according to the manufacturer's protocol.</t>
  </si>
  <si>
    <t>GSM428157</t>
  </si>
  <si>
    <t>PNF1-treated cells, 16 h post-supplementation.</t>
  </si>
  <si>
    <t>HMVEC (Cambrex, Walkersville, MD, USA) were cultured in endothelial growth medium 2-microvascular (bulletkit, BioWhittaker, Walkersville, MD, USA) supplemented as directed with 5% fetal bovine serum. The cells (passage 9) were plated at 2.5 x 104 cells/cm^2 at 37 degrees Celsius in a humidified chamber with 5% carbon dioxide. They were grown to confluence. After confluence, medium was refreshed, and 30 ÂµM PNF1 was added to the sample. Total RNA from the cultures was isolated 16 h post-supplementation using an RNeasy kit (Qiagen, Inc., Valencia, CA, USA) according to the manufacturer's protocol.</t>
  </si>
  <si>
    <t>GSM428158</t>
  </si>
  <si>
    <t>PNF1-treated cells, 24 h post-supplementation.</t>
  </si>
  <si>
    <t>HMVEC (Cambrex, Walkersville, MD, USA) were cultured in endothelial growth medium 2-microvascular (bulletkit, BioWhittaker, Walkersville, MD, USA) supplemented as directed with 5% fetal bovine serum. The cells (passage 9) were plated at 2.5 x 104 cells/cm^2 at 37 degrees Celsius in a humidified chamber with 5% carbon dioxide. They were grown to confluence. After confluence, medium was refreshed, and 30 ÂµM PNF1 was added to the sample. Total RNA from the cultures was isolated 24 h post-supplementation using an RNeasy kit (Qiagen, Inc., Valencia, CA, USA) according to the manufacturer's protocol.</t>
  </si>
  <si>
    <t>GSM428159</t>
  </si>
  <si>
    <t>PNF1-treated cells, 48 h post-supplementation.</t>
  </si>
  <si>
    <t>HMVEC (Cambrex, Walkersville, MD, USA) were cultured in endothelial growth medium 2-microvascular (bulletkit, BioWhittaker, Walkersville, MD, USA) supplemented as directed with 5% fetal bovine serum. The cells (passage 9) were plated at 2.5 x 104 cells/cm^2 at 37 degrees Celsius in a humidified chamber with 5% carbon dioxide. They were grown to confluence. After confluence, medium was refreshed, and 30 ÂµM PNF1 was added to the sample. Total RNA from the cultures was isolated 48 h post-supplementation using an RNeasy kit (Qiagen, Inc., Valencia, CA, USA) according to the manufacturer's protocol.</t>
  </si>
  <si>
    <t>GSM428924</t>
  </si>
  <si>
    <t>No2inf</t>
  </si>
  <si>
    <t>GSM428926</t>
  </si>
  <si>
    <t>No3pre</t>
  </si>
  <si>
    <t>GSM428927</t>
  </si>
  <si>
    <t>No3inf</t>
  </si>
  <si>
    <t>GSM428928</t>
  </si>
  <si>
    <t>No4pre</t>
  </si>
  <si>
    <t>GSM428929</t>
  </si>
  <si>
    <t>No4inf</t>
  </si>
  <si>
    <t>GSM428930</t>
  </si>
  <si>
    <t>No5pre</t>
  </si>
  <si>
    <t>GSM428931</t>
  </si>
  <si>
    <t>No5inf</t>
  </si>
  <si>
    <t>GSM428932</t>
  </si>
  <si>
    <t>No6pre</t>
  </si>
  <si>
    <t>GSM428933</t>
  </si>
  <si>
    <t>No6inf</t>
  </si>
  <si>
    <t>GSM428934</t>
  </si>
  <si>
    <t>No7pre</t>
  </si>
  <si>
    <t>GSM428935</t>
  </si>
  <si>
    <t>No7inf</t>
  </si>
  <si>
    <t>GSM428936</t>
  </si>
  <si>
    <t>No8pre</t>
  </si>
  <si>
    <t>GSM428937</t>
  </si>
  <si>
    <t>No8inf</t>
  </si>
  <si>
    <t>GSM428938</t>
  </si>
  <si>
    <t>No9pre</t>
  </si>
  <si>
    <t>GSM428939</t>
  </si>
  <si>
    <t>No9inf</t>
  </si>
  <si>
    <t>GSM428940</t>
  </si>
  <si>
    <t>No10pre</t>
  </si>
  <si>
    <t>GSM428941</t>
  </si>
  <si>
    <t>No10inf</t>
  </si>
  <si>
    <t>GSM428942</t>
  </si>
  <si>
    <t>No11pre</t>
  </si>
  <si>
    <t>GSM428943</t>
  </si>
  <si>
    <t>No11inf</t>
  </si>
  <si>
    <t>GSM428944</t>
  </si>
  <si>
    <t>No12pre</t>
  </si>
  <si>
    <t>GSM428945</t>
  </si>
  <si>
    <t>No12inf</t>
  </si>
  <si>
    <t>GSM428946</t>
  </si>
  <si>
    <t>No13pre</t>
  </si>
  <si>
    <t>GSM428947</t>
  </si>
  <si>
    <t>No13inf</t>
  </si>
  <si>
    <t>GSM428948</t>
  </si>
  <si>
    <t>No14pre</t>
  </si>
  <si>
    <t>GSM428949</t>
  </si>
  <si>
    <t>No14inf</t>
  </si>
  <si>
    <t>GSM428950</t>
  </si>
  <si>
    <t>No15pre</t>
  </si>
  <si>
    <t>GSM428951</t>
  </si>
  <si>
    <t>No15inf</t>
  </si>
  <si>
    <t>GSM428952</t>
  </si>
  <si>
    <t>No16pre</t>
  </si>
  <si>
    <t>GSM428953</t>
  </si>
  <si>
    <t>No16inf</t>
  </si>
  <si>
    <t>GSM428954</t>
  </si>
  <si>
    <t>No17pre</t>
  </si>
  <si>
    <t>GSM428955</t>
  </si>
  <si>
    <t>No17inf</t>
  </si>
  <si>
    <t>GSE17129</t>
  </si>
  <si>
    <t>The IKK2/NF-kB-pathway suppresses MYC-induced lymphomagenesis</t>
  </si>
  <si>
    <t>Abstract.;	Deregulated c-MYC is found in a variety of cancers where it promotes proliferation as well as apoptosis. In many hematological malignancies enhanced NF-kB exerts prosurvival functions. Here we investigated the role of NF-kB in mouse and human c-MYC-transformed lymphomas. The NF-kB-pathway is extinguished in murine lymphoma cells and extrinsic stimuli typically inducing NF-kB activity fail to activate this pathway. Genetic activation of the NF-kB pathway induces apoptosis in these cells, while inhibition of NF-kB by an IkBa superrepressor provides a selective advantage in vivo. Furthermore, in human BurkittÂ´s lymphoma cells we find that NF-kB activation induces apoptosis. NF-kB upregulates Fas and predisposes to Fas-induced cell death, which is caspase 8 mediated and can be prevented by CFLAR overexpression. We conclude that c-MYC overexpression sensitizes cells to NF-kB-induced apoptosis and persistent inacvtivity of NF-kB signaling is a prerequisite for MYC-mediated tumorigenesis. We could also show that low immunogenicity and Fas insensitivity of MYC driven lymphoma cells is reversed by activation of NF-kB. Our observations provide a molecular explanation for the described absence of the NF-kB signaling in BurkittÂ´s lymphoma and question the applicability of NF-kB inhibitors as candidates for treatment of this cancer.</t>
  </si>
  <si>
    <t>GSM428956</t>
  </si>
  <si>
    <t>Ramos pRTS-GFP A+</t>
  </si>
  <si>
    <t>GSM428957</t>
  </si>
  <si>
    <t>Ramos pRTS-GFP C+</t>
  </si>
  <si>
    <t>GSM428958</t>
  </si>
  <si>
    <t>Ramos pRTS-GFP D+</t>
  </si>
  <si>
    <t>GSM428959</t>
  </si>
  <si>
    <t>Ramos pRTS-CA-IKK2 E+</t>
  </si>
  <si>
    <t>GSM428960</t>
  </si>
  <si>
    <t>Ramos pRTS-CA-IKK2 F+</t>
  </si>
  <si>
    <t>GSM428961</t>
  </si>
  <si>
    <t>Ramos pRTS-CA-IKK2 H+</t>
  </si>
  <si>
    <t>GSM429388</t>
  </si>
  <si>
    <t>No18pre</t>
  </si>
  <si>
    <t>GSM429389</t>
  </si>
  <si>
    <t>No18inf</t>
  </si>
  <si>
    <t>GSM429390</t>
  </si>
  <si>
    <t>No19pre</t>
  </si>
  <si>
    <t>GSM429391</t>
  </si>
  <si>
    <t>No19inf</t>
  </si>
  <si>
    <t>GSM429392</t>
  </si>
  <si>
    <t>No20pre</t>
  </si>
  <si>
    <t>GSM429393</t>
  </si>
  <si>
    <t>No20inf</t>
  </si>
  <si>
    <t>GSM429394</t>
  </si>
  <si>
    <t>No21pre</t>
  </si>
  <si>
    <t>GSM429395</t>
  </si>
  <si>
    <t>No21inf</t>
  </si>
  <si>
    <t>GSM429396</t>
  </si>
  <si>
    <t>No22pre</t>
  </si>
  <si>
    <t>GSM429397</t>
  </si>
  <si>
    <t>No22inf</t>
  </si>
  <si>
    <t>GSM429398</t>
  </si>
  <si>
    <t>No23pre</t>
  </si>
  <si>
    <t>GSM429399</t>
  </si>
  <si>
    <t>No23inf</t>
  </si>
  <si>
    <t>GSM429400</t>
  </si>
  <si>
    <t>No24pre</t>
  </si>
  <si>
    <t>GSM429401</t>
  </si>
  <si>
    <t>No24inf</t>
  </si>
  <si>
    <t>GSM429402</t>
  </si>
  <si>
    <t>No25pre</t>
  </si>
  <si>
    <t>GSM429403</t>
  </si>
  <si>
    <t>No25inf</t>
  </si>
  <si>
    <t>GSM429404</t>
  </si>
  <si>
    <t>No26pre</t>
  </si>
  <si>
    <t>GSM429405</t>
  </si>
  <si>
    <t>No26inf</t>
  </si>
  <si>
    <t>GSM429406</t>
  </si>
  <si>
    <t>No27pre</t>
  </si>
  <si>
    <t>GSM429407</t>
  </si>
  <si>
    <t>No27inf</t>
  </si>
  <si>
    <t>GSM429408</t>
  </si>
  <si>
    <t>No28pre</t>
  </si>
  <si>
    <t>GSM429409</t>
  </si>
  <si>
    <t>No28inf</t>
  </si>
  <si>
    <t>GSM429410</t>
  </si>
  <si>
    <t>No29pre</t>
  </si>
  <si>
    <t>GSM429411</t>
  </si>
  <si>
    <t>No29inf</t>
  </si>
  <si>
    <t>GSM429412</t>
  </si>
  <si>
    <t>No30pre</t>
  </si>
  <si>
    <t>GSM429413</t>
  </si>
  <si>
    <t>No30inf</t>
  </si>
  <si>
    <t>GSM429414</t>
  </si>
  <si>
    <t>No1LCMHpre</t>
  </si>
  <si>
    <t>GSM429421</t>
  </si>
  <si>
    <t>No1LCMHinf</t>
  </si>
  <si>
    <t>GSM429422</t>
  </si>
  <si>
    <t>No1LCMPpre</t>
  </si>
  <si>
    <t>GSM429423</t>
  </si>
  <si>
    <t>No1LCMPinf</t>
  </si>
  <si>
    <t>GSM429424</t>
  </si>
  <si>
    <t>No4LCMHpre</t>
  </si>
  <si>
    <t>GSM429425</t>
  </si>
  <si>
    <t>No4LCMHinf</t>
  </si>
  <si>
    <t>GSM429427</t>
  </si>
  <si>
    <t>No4LCMPpre</t>
  </si>
  <si>
    <t>GSM429429</t>
  </si>
  <si>
    <t>No4LCMPinf</t>
  </si>
  <si>
    <t>GSM429431</t>
  </si>
  <si>
    <t>No7LCMHpre</t>
  </si>
  <si>
    <t>GSM429432</t>
  </si>
  <si>
    <t>No7LCMHinf</t>
  </si>
  <si>
    <t>GSM429433</t>
  </si>
  <si>
    <t>No7LCMPpre</t>
  </si>
  <si>
    <t>GSM429434</t>
  </si>
  <si>
    <t>No7LCMPinf</t>
  </si>
  <si>
    <t>GSE17170</t>
  </si>
  <si>
    <t>A systems genetics approach implicates USF1, FADS3 and other causal candidate genes for familial combined hyperlipidemia</t>
  </si>
  <si>
    <t>GSM429486</t>
  </si>
  <si>
    <t>SAT01</t>
  </si>
  <si>
    <t>GSM429487</t>
  </si>
  <si>
    <t>SAT02</t>
  </si>
  <si>
    <t>GSM429488</t>
  </si>
  <si>
    <t>SAT03</t>
  </si>
  <si>
    <t>GSM429489</t>
  </si>
  <si>
    <t>SAT04</t>
  </si>
  <si>
    <t>GSM429490</t>
  </si>
  <si>
    <t>SAT05</t>
  </si>
  <si>
    <t>GSM429491</t>
  </si>
  <si>
    <t>SAT06</t>
  </si>
  <si>
    <t>GSM429492</t>
  </si>
  <si>
    <t>SAT07</t>
  </si>
  <si>
    <t>GSM429493</t>
  </si>
  <si>
    <t>SAT08</t>
  </si>
  <si>
    <t>GSM429494</t>
  </si>
  <si>
    <t>SAT09</t>
  </si>
  <si>
    <t>GSM429495</t>
  </si>
  <si>
    <t>SAT10</t>
  </si>
  <si>
    <t>GSM429496</t>
  </si>
  <si>
    <t>SAT11</t>
  </si>
  <si>
    <t>GSM429497</t>
  </si>
  <si>
    <t>SAT12</t>
  </si>
  <si>
    <t>GSM429498</t>
  </si>
  <si>
    <t>SAT13</t>
  </si>
  <si>
    <t>GSM429499</t>
  </si>
  <si>
    <t>SAT14</t>
  </si>
  <si>
    <t>GSM429500</t>
  </si>
  <si>
    <t>SAT15</t>
  </si>
  <si>
    <t>GSM429501</t>
  </si>
  <si>
    <t>SAT16</t>
  </si>
  <si>
    <t>GSM429502</t>
  </si>
  <si>
    <t>SAT17</t>
  </si>
  <si>
    <t>GSM429503</t>
  </si>
  <si>
    <t>SAT18</t>
  </si>
  <si>
    <t>GSM429504</t>
  </si>
  <si>
    <t>SAT19</t>
  </si>
  <si>
    <t>GSM429505</t>
  </si>
  <si>
    <t>SAT20</t>
  </si>
  <si>
    <t>GSM429506</t>
  </si>
  <si>
    <t>SAT21</t>
  </si>
  <si>
    <t>GSM429507</t>
  </si>
  <si>
    <t>SAT22</t>
  </si>
  <si>
    <t>GSM429508</t>
  </si>
  <si>
    <t>SAT23</t>
  </si>
  <si>
    <t>GSM429509</t>
  </si>
  <si>
    <t>SAT24</t>
  </si>
  <si>
    <t>GSM429510</t>
  </si>
  <si>
    <t>SAT25</t>
  </si>
  <si>
    <t>GSM429511</t>
  </si>
  <si>
    <t>SAT26</t>
  </si>
  <si>
    <t>GSM429512</t>
  </si>
  <si>
    <t>SAT27</t>
  </si>
  <si>
    <t>GSM429513</t>
  </si>
  <si>
    <t>SAT28</t>
  </si>
  <si>
    <t>GSM429514</t>
  </si>
  <si>
    <t>SAT29</t>
  </si>
  <si>
    <t>GSM429515</t>
  </si>
  <si>
    <t>SAT30</t>
  </si>
  <si>
    <t>GSM429516</t>
  </si>
  <si>
    <t>SAT31</t>
  </si>
  <si>
    <t>GSM429517</t>
  </si>
  <si>
    <t>SAT32</t>
  </si>
  <si>
    <t>GSM429518</t>
  </si>
  <si>
    <t>SAT33</t>
  </si>
  <si>
    <t>GSM429519</t>
  </si>
  <si>
    <t>SAT34</t>
  </si>
  <si>
    <t>GSM429520</t>
  </si>
  <si>
    <t>SAT35</t>
  </si>
  <si>
    <t>GSM429521</t>
  </si>
  <si>
    <t>SAT36</t>
  </si>
  <si>
    <t>GSM429522</t>
  </si>
  <si>
    <t>SAT37</t>
  </si>
  <si>
    <t>GSM429523</t>
  </si>
  <si>
    <t>SAT38</t>
  </si>
  <si>
    <t>GSM429524</t>
  </si>
  <si>
    <t>SAT39</t>
  </si>
  <si>
    <t>GSM429525</t>
  </si>
  <si>
    <t>SAT40</t>
  </si>
  <si>
    <t>GSM429526</t>
  </si>
  <si>
    <t>SAT41</t>
  </si>
  <si>
    <t>GSM429527</t>
  </si>
  <si>
    <t>SAT42</t>
  </si>
  <si>
    <t>GSM429528</t>
  </si>
  <si>
    <t>SAT43</t>
  </si>
  <si>
    <t>GSM429529</t>
  </si>
  <si>
    <t>SAT44</t>
  </si>
  <si>
    <t>GSM429530</t>
  </si>
  <si>
    <t>SAT45</t>
  </si>
  <si>
    <t>GSM429531</t>
  </si>
  <si>
    <t>SAT46</t>
  </si>
  <si>
    <t>GSM429532</t>
  </si>
  <si>
    <t>SAT47</t>
  </si>
  <si>
    <t>GSM429533</t>
  </si>
  <si>
    <t>SAT48</t>
  </si>
  <si>
    <t>GSM429534</t>
  </si>
  <si>
    <t>SAT49</t>
  </si>
  <si>
    <t>GSM429535</t>
  </si>
  <si>
    <t>SAT50</t>
  </si>
  <si>
    <t>GSM429536</t>
  </si>
  <si>
    <t>SAT51</t>
  </si>
  <si>
    <t>GSM429537</t>
  </si>
  <si>
    <t>SAT52</t>
  </si>
  <si>
    <t>GSM429538</t>
  </si>
  <si>
    <t>SAT53</t>
  </si>
  <si>
    <t>GSM429539</t>
  </si>
  <si>
    <t>SAT54</t>
  </si>
  <si>
    <t>GSM429540</t>
  </si>
  <si>
    <t>SAT55</t>
  </si>
  <si>
    <t>GSM429541</t>
  </si>
  <si>
    <t>SAT56</t>
  </si>
  <si>
    <t>GSM429542</t>
  </si>
  <si>
    <t>SAT57</t>
  </si>
  <si>
    <t>GSM429543</t>
  </si>
  <si>
    <t>SAT58</t>
  </si>
  <si>
    <t>GSM429544</t>
  </si>
  <si>
    <t>SAT59</t>
  </si>
  <si>
    <t>GSM429545</t>
  </si>
  <si>
    <t>SAT60</t>
  </si>
  <si>
    <t>GSM429546</t>
  </si>
  <si>
    <t>SAT61</t>
  </si>
  <si>
    <t>GSM429547</t>
  </si>
  <si>
    <t>SAT62</t>
  </si>
  <si>
    <t>GSM429548</t>
  </si>
  <si>
    <t>SAT63</t>
  </si>
  <si>
    <t>GSM429549</t>
  </si>
  <si>
    <t>SAT64</t>
  </si>
  <si>
    <t>GSM429550</t>
  </si>
  <si>
    <t>SAT65</t>
  </si>
  <si>
    <t>GSM429551</t>
  </si>
  <si>
    <t>SAT66</t>
  </si>
  <si>
    <t>GSM429552</t>
  </si>
  <si>
    <t>SAT67</t>
  </si>
  <si>
    <t>GSM429553</t>
  </si>
  <si>
    <t>SAT68</t>
  </si>
  <si>
    <t>GSM429554</t>
  </si>
  <si>
    <t>SAT69</t>
  </si>
  <si>
    <t>GSM429555</t>
  </si>
  <si>
    <t>SAT70</t>
  </si>
  <si>
    <t>GSE17189</t>
  </si>
  <si>
    <t>Molecular Classification of AIDS-Related Lymphomas</t>
  </si>
  <si>
    <t>Gene expression profiling (GEP) of ARL patient samples was done to determine whether gene expression signatures derived from HIV- lymphomas retained their ability to molecularly classify HIV+ lymphomas. The GEP-based predictors robustly classified ARL tumors, distinguishing molecular Burkitt lymphoma (BL) and diffuse large B-cell lymphoma (DLBCL), as well as activated B-cell-like (ABC) and germinal center B-cell-like (GCB) molecular subtypes of DLBCL.;	Gene expression profiles were used to identify coordinately regulated gene sets and pathways that differ between HIV+ and HIV- lymphomas of corresponding molecular subtype.</t>
  </si>
  <si>
    <t>GSM429903</t>
  </si>
  <si>
    <t>1373 (HIV+)</t>
  </si>
  <si>
    <t>Gene expression data from frozen ARL tumor specimen</t>
  </si>
  <si>
    <t>GSE17372</t>
  </si>
  <si>
    <t>Molecular Classification of AIDS-Related Lymphomas [including third-party data]</t>
  </si>
  <si>
    <t>GSM429904</t>
  </si>
  <si>
    <t>1374 (HIV+)</t>
  </si>
  <si>
    <t>GSM429905</t>
  </si>
  <si>
    <t>1375 (HIV+)</t>
  </si>
  <si>
    <t>GSM429906</t>
  </si>
  <si>
    <t>1376 (HIV+)</t>
  </si>
  <si>
    <t>GSM429907</t>
  </si>
  <si>
    <t>1377 (HIV+)</t>
  </si>
  <si>
    <t>GSM429908</t>
  </si>
  <si>
    <t>1378 (HIV+)</t>
  </si>
  <si>
    <t>GSM429909</t>
  </si>
  <si>
    <t>1379 (HIV+)</t>
  </si>
  <si>
    <t>GSM429910</t>
  </si>
  <si>
    <t>1380 (HIV+)</t>
  </si>
  <si>
    <t>GSM429911</t>
  </si>
  <si>
    <t>1383 (HIV+)</t>
  </si>
  <si>
    <t>GSM429912</t>
  </si>
  <si>
    <t>1387 (HIV+)</t>
  </si>
  <si>
    <t>GSM429913</t>
  </si>
  <si>
    <t>1388 (HIV+)</t>
  </si>
  <si>
    <t>GSM429914</t>
  </si>
  <si>
    <t>1390 (HIV+)</t>
  </si>
  <si>
    <t>GSM429915</t>
  </si>
  <si>
    <t>1391 (HIV+)</t>
  </si>
  <si>
    <t>GSM429916</t>
  </si>
  <si>
    <t>1392 (HIV+)</t>
  </si>
  <si>
    <t>GSM429917</t>
  </si>
  <si>
    <t>1397 (HIV+)</t>
  </si>
  <si>
    <t>GSM429918</t>
  </si>
  <si>
    <t>S02 (HIV+)</t>
  </si>
  <si>
    <t>GSM429919</t>
  </si>
  <si>
    <t>S03 (HIV+)</t>
  </si>
  <si>
    <t>GSM431127</t>
  </si>
  <si>
    <t>No13LCMHpre</t>
  </si>
  <si>
    <t>GSM431128</t>
  </si>
  <si>
    <t>No13LCMHinf</t>
  </si>
  <si>
    <t>GSM431129</t>
  </si>
  <si>
    <t>No13LCMPpre</t>
  </si>
  <si>
    <t>GSM431130</t>
  </si>
  <si>
    <t>No13LCMPinf</t>
  </si>
  <si>
    <t>GSM431131</t>
  </si>
  <si>
    <t>No14LCMHpre</t>
  </si>
  <si>
    <t>GSM431132</t>
  </si>
  <si>
    <t>No14LCMHinf</t>
  </si>
  <si>
    <t>GSM431133</t>
  </si>
  <si>
    <t>No14LCMPpre</t>
  </si>
  <si>
    <t>GSM431134</t>
  </si>
  <si>
    <t>No14LCMPinf</t>
  </si>
  <si>
    <t>GSM431135</t>
  </si>
  <si>
    <t>No15LCMHpre</t>
  </si>
  <si>
    <t>GSM431136</t>
  </si>
  <si>
    <t>No15LCMHinf</t>
  </si>
  <si>
    <t>GSM431137</t>
  </si>
  <si>
    <t>No15LCMPpre</t>
  </si>
  <si>
    <t>GSM431138</t>
  </si>
  <si>
    <t>No15LCMPinf</t>
  </si>
  <si>
    <t>GSM431139</t>
  </si>
  <si>
    <t>No17LCMHpre</t>
  </si>
  <si>
    <t>GSM431140</t>
  </si>
  <si>
    <t>No17LCMHinf</t>
  </si>
  <si>
    <t>GSM431141</t>
  </si>
  <si>
    <t>No17LCMPpre</t>
  </si>
  <si>
    <t>GSM431142</t>
  </si>
  <si>
    <t>No17LCMPinf</t>
  </si>
  <si>
    <t>GSM431143</t>
  </si>
  <si>
    <t>No18LCMHpre</t>
  </si>
  <si>
    <t>GSM431144</t>
  </si>
  <si>
    <t>No18LCMHinf</t>
  </si>
  <si>
    <t>GSM431145</t>
  </si>
  <si>
    <t>No18LCMPpre</t>
  </si>
  <si>
    <t>GSM431146</t>
  </si>
  <si>
    <t>No18LCMPinf</t>
  </si>
  <si>
    <t>GSM431147</t>
  </si>
  <si>
    <t>No20LCMHpre</t>
  </si>
  <si>
    <t>GSM431148</t>
  </si>
  <si>
    <t>No20LCMHinf</t>
  </si>
  <si>
    <t>GSM431149</t>
  </si>
  <si>
    <t>No20LCMPpre</t>
  </si>
  <si>
    <t>GSM431150</t>
  </si>
  <si>
    <t>No20LCMPinf</t>
  </si>
  <si>
    <t>GSM431151</t>
  </si>
  <si>
    <t>No27LCMHpre</t>
  </si>
  <si>
    <t>GSM431152</t>
  </si>
  <si>
    <t>No27LCMHinf</t>
  </si>
  <si>
    <t>GSM431153</t>
  </si>
  <si>
    <t>No27LCMPpre</t>
  </si>
  <si>
    <t>GSM431154</t>
  </si>
  <si>
    <t>No27LCMPinf</t>
  </si>
  <si>
    <t>GSM431155</t>
  </si>
  <si>
    <t>No28LCMHpre</t>
  </si>
  <si>
    <t>GSM431156</t>
  </si>
  <si>
    <t>No28LCMHinf</t>
  </si>
  <si>
    <t>GSM431157</t>
  </si>
  <si>
    <t>No28LCMPpre</t>
  </si>
  <si>
    <t>GSM431158</t>
  </si>
  <si>
    <t>No28LCMPinf</t>
  </si>
  <si>
    <t>GSM431159</t>
  </si>
  <si>
    <t>No29LCMHpre</t>
  </si>
  <si>
    <t>GSM431160</t>
  </si>
  <si>
    <t>No29LCMHinf</t>
  </si>
  <si>
    <t>GSM431161</t>
  </si>
  <si>
    <t>No29LCMPpre</t>
  </si>
  <si>
    <t>GSM431162</t>
  </si>
  <si>
    <t>No29LCMPinf</t>
  </si>
  <si>
    <t>GSE17400</t>
  </si>
  <si>
    <t>Dynamic Innate Immune Responses of Human Bronchial Epithelial Cells against SARS-CoV and DOHV infection</t>
  </si>
  <si>
    <t>Severe acute respiratory syndrome-associated coronavirus (SARS-CoV) infection causes an immune-mediated disease. We have recently shown that SARS-CoV-induced epithelial Calu-3 cytokines could exacerbate and dampen host inflammatory and T cell responses, respectively, through modulating the functions of macrophages and dendritic cells, thereby suggesting that not only are lung epithelial cells the primary cells of SARS-CoV infection,  but they also involve in initiating and orchestrating the host innate and adaptive immunity. Comprehensive evaluation of the complex epithelial signaling to SARS-CoV is, thus, crucial for paving the way to better understand SARS pathogenesis and develop the innovative therapeutics against SARS. Here, based on the microarray-based functional genomics, we reported that 2B4 cells, a clonal derivative of Calu-3 cells, elicited a temporal and spatial activation of nuclear factor (NF)kappaB, activator protein (AP)-1 (ATF2/c-Jun), and interferon regulatory factor (IRF)-3/-7 at 12-, 24-, and 48-hrs post infection (p.i.), respectively, resulting in the activation of many antiviral genes, including interferon (IFN)-Î², -Î»s, SARS-related inflammatory mediators, and various IFN-stimulated genes (ISGs). While elevated responses of IFN-Î² and IFN-Î»s were not detected until 48-hrs p.i., as a consequence of a delayed IRF-3/-7 activation, we showed, for the first time, that both types of IFNs exerted previously under-described non-redundant, complementary, and/or synergistic effects on the epithelial defense against SARS-CoV. Collectively, our results highlight the molecular mechanisms of the sequential activation of virus- and IFN-dependent signaling of lung epithelial cells against SARS-CoV and identify novel cellular targets for future studies, aiming at advancing strategies against SARS.</t>
  </si>
  <si>
    <t>GSM432030</t>
  </si>
  <si>
    <t>Mock-infected Calu-3 subclone 2B4 at 12 hours post infection #1</t>
  </si>
  <si>
    <t>GSM432031</t>
  </si>
  <si>
    <t>Mock-infected Calu-3 subclone 2B4 at 12 hours post infection #2</t>
  </si>
  <si>
    <t>GSM432032</t>
  </si>
  <si>
    <t>Mock-infected Calu-3 subclone 2B4 at 12 hours post infection #3</t>
  </si>
  <si>
    <t>GSM432033</t>
  </si>
  <si>
    <t>Mock-infected Calu-3 subclone 2B4 at 24 hours post infection #1</t>
  </si>
  <si>
    <t>GSM432034</t>
  </si>
  <si>
    <t>Mock-infected Calu-3 subclone 2B4 at 24 hours post infection #2</t>
  </si>
  <si>
    <t>GSE17251</t>
  </si>
  <si>
    <t>Comparative analysis of gene regulation by the transcription factor PPARÎ±_human</t>
  </si>
  <si>
    <t>Studies in mice have shown that PPARÎ± is an important regulator of hepatic lipid metabolism and the acute phase response. However, little information is available on the role of PPARÎ± in human liver. Here we set out to compare the function of PPARÎ± in mouse and human hepatocytes via analysis of target gene regulation. Primary hepatocytes from 6 human and 6 mouse donors were treated with PPARÎ± agonist Wy14643 and gene expression profiling was performed using Affymetrix GeneChips followed by a systems biology analysis. Baseline PPARÎ± expression was similar in human and mouse hepatocytes. Depending on  species and time of exposure, Wy14643 significantly induced the expression of 362-672 genes. Surprisingly minor overlap was observed between the Wy14643-regulated genes from mouse and human, although more substantial overlap was observed at the pathway level. Xenobiotics metabolism and apolipoprotein synthesis were specifically regulated by PPARÎ± in human hepatocytes, whereas glycolysis-gluconeogenesis was regulated specifically in mouse hepatocytes. Most of the genes commonly regulated in mouse and human were involved in lipid metabolism and many represented known PPARÎ± targets, including CPT1A, HMGCS2, FABP, ACSL, and ADFP. Several genes were identified that were specifically induced by PPARÎ± in human (MBL2, ALAS1, CYP1A1, TSKU) or mouse (Fbp2, lgals4, Cd36, Ucp2, Pxmp4). Furthermore, several putative novel PPARÎ± targets were identified that were commonly regulated in both species, including CREB3L3, KLF10, KLF11 and MAP3K8. Our results suggest that PPARÎ± activation has a major impact on gene regulation in human hepatocytes. Importantly, the role of PPARÎ± as master regulator of hepatic lipid metabolism is generally well-conserved between mouse and human. Overall, however, PPARÎ± regulates a mostly divergent set of genes in mouse and human hepatocytes.;	;	Keywords: Analysis of target gene regulation by using microarrays</t>
  </si>
  <si>
    <t>GSM432139</t>
  </si>
  <si>
    <t>Donor1_6h_Wy</t>
  </si>
  <si>
    <t>GSE17254</t>
  </si>
  <si>
    <t>Comparative analysis of gene regulation by the transcription factor PPARÎ± between mouse and human</t>
  </si>
  <si>
    <t>Studies in mice have shown that PPARÎ± is an important regulator of hepatic lipid metabolism and the acute phase response. However, little information is available on the role of PPARÎ± in human liver. Here we set out to compare the function of PPARÎ± in mouse and human hepatocytes via analysis of target gene regulation. Primary hepatocytes from 6 human and 6 mouse donors were treated with PPARÎ± agonist Wy14643 and gene expression profiling was performed using Affymetrix GeneChips followed by a systems biology analysis. Baseline PPARÎ± expression was similar in human and mouse hepatocytes. Depending on  species and time of exposure, Wy14643 significantly induced the expression of 362-672 genes. Surprisingly minor overlap was observed between the Wy14643-regulated genes from mouse and human, although more substantial overlap was observed at the pathway level. Xenobiotics metabolism and apolipoprotein synthesis were specifically regulated by PPARÎ± in human hepatocytes, whereas glycolysis-gluconeogenesis was regulated specifically in mouse hepatocytes. Most of the genes commonly regulated in mouse and human were involved in lipid metabolism and many represented known PPARÎ± targets, including CPT1A, HMGCS2, FABP, ACSL, and ADFP. Several genes were identified that were specifically induced by PPARÎ± in human (MBL2, ALAS1, CYP1A1, TSKU) or mouse (Fbp2, lgals4, Cd36, Ucp2, Pxmp4). Furthermore, several putative novel PPARÎ± targets were identified that were commonly regulated in both species, including CREB3L3, KLF10, KLF11 and MAP3K8. Our results suggest that PPARÎ± activation has a major impact on gene regulation in human hepatocytes. Importantly, the role of PPARÎ± as master regulator of hepatic lipid metabolism is generally well-conserved between mouse and human. Overall, however, PPARÎ± regulates a mostly divergent set of genes in mouse and human hepatocytes.;	;	This SuperSeries is composed of the SubSeries listed below.</t>
  </si>
  <si>
    <t>GSM432140</t>
  </si>
  <si>
    <t>Donor1_6h_DMSO</t>
  </si>
  <si>
    <t>GSM432141</t>
  </si>
  <si>
    <t>Donor1_24h_Wy</t>
  </si>
  <si>
    <t>GSM432142</t>
  </si>
  <si>
    <t>Donor1_24h_DMSO</t>
  </si>
  <si>
    <t>GSM432143</t>
  </si>
  <si>
    <t>Donor2_6h_Wy</t>
  </si>
  <si>
    <t>GSM432144</t>
  </si>
  <si>
    <t>Donor2_6h_DMSO</t>
  </si>
  <si>
    <t>GSM432145</t>
  </si>
  <si>
    <t>Donor2_24h_Wy</t>
  </si>
  <si>
    <t>GSM432146</t>
  </si>
  <si>
    <t>Donor2_24h_DMSO</t>
  </si>
  <si>
    <t>GSM432147</t>
  </si>
  <si>
    <t>Donor3_6h_Wy</t>
  </si>
  <si>
    <t>GSM432148</t>
  </si>
  <si>
    <t>Donor3_6h_DMSO</t>
  </si>
  <si>
    <t>GSM432149</t>
  </si>
  <si>
    <t>Donor3_24h_Wy</t>
  </si>
  <si>
    <t>GSM432150</t>
  </si>
  <si>
    <t>Donor3_24h_DMSO</t>
  </si>
  <si>
    <t>GSM432151</t>
  </si>
  <si>
    <t>Donor4_6h_Wy</t>
  </si>
  <si>
    <t>GSM432152</t>
  </si>
  <si>
    <t>Donor4_6h_DMSO</t>
  </si>
  <si>
    <t>GSM432153</t>
  </si>
  <si>
    <t>Donor4_24h_Wy</t>
  </si>
  <si>
    <t>GSM432154</t>
  </si>
  <si>
    <t>Donor4_24h_DMSO</t>
  </si>
  <si>
    <t>GSM432155</t>
  </si>
  <si>
    <t>Donor5_6h_Wy</t>
  </si>
  <si>
    <t>GSM432156</t>
  </si>
  <si>
    <t>Donor5_6h_DMSO</t>
  </si>
  <si>
    <t>GSM432157</t>
  </si>
  <si>
    <t>Donor5_24h_Wy</t>
  </si>
  <si>
    <t>GSM432158</t>
  </si>
  <si>
    <t>Donor5_24h_DMSO</t>
  </si>
  <si>
    <t>GSM432159</t>
  </si>
  <si>
    <t>Donor6_6h_Wy</t>
  </si>
  <si>
    <t>GSM432160</t>
  </si>
  <si>
    <t>Donor6_6h_DMSO</t>
  </si>
  <si>
    <t>GSM432161</t>
  </si>
  <si>
    <t>Donor6_24h_Wy</t>
  </si>
  <si>
    <t>GSM432162</t>
  </si>
  <si>
    <t>Donor6_24h_DMSO</t>
  </si>
  <si>
    <t>GSE18565</t>
  </si>
  <si>
    <t>Comparison of gene expression profiles between human and mouse monocyte subsets [human data]</t>
  </si>
  <si>
    <t>Human and mouse blood each contain two monocyte subsets. Here, we investigated the extent of their similarity using a microarray approach. Approximately 300 genes in human and 550 genes in mouse were differentially expressed between subsets. More than 130 of these gene expression differences were conserved between mouse and human monocyte subsets. We confirmed numerous differences at the cell surface protein level. Despite overall conservation, some molecules were conversely expressed between the two speciesâ€™ subsets, including CD36, CD9, and TREM-1. Furthermore, other differences existed, including a prominent PPARÎ³ signature in mouse monocytes absent in human. Overall, human and mouse monocyte subsets are far more broadly conserved than currently recognized. Thus, studies in mice may indeed yield relevant information regarding the biology of human monocyte subsets. However, differences between the species deserve consideration in models of human disease studied in the mouse.;	;	Keywords: Expression profiling by array</t>
  </si>
  <si>
    <t>GSM432175</t>
  </si>
  <si>
    <t>CD16- 1</t>
  </si>
  <si>
    <t>GSM432176</t>
  </si>
  <si>
    <t>CD16- 2</t>
  </si>
  <si>
    <t>GSM432177</t>
  </si>
  <si>
    <t>CD16- 3</t>
  </si>
  <si>
    <t>GSM432178</t>
  </si>
  <si>
    <t>CD16+ 1</t>
  </si>
  <si>
    <t>GSM432179</t>
  </si>
  <si>
    <t>CD16+ 2</t>
  </si>
  <si>
    <t>GSM432180</t>
  </si>
  <si>
    <t>CD16+ 3</t>
  </si>
  <si>
    <t>GSM432209</t>
  </si>
  <si>
    <t>Mock-infected Calu-3 subclone 2B4 at 24 hours post infection #3</t>
  </si>
  <si>
    <t>GSM432210</t>
  </si>
  <si>
    <t>Mock-infected Calu-3 subclone 2B4 at 48 hours post infection #1</t>
  </si>
  <si>
    <t>GSM432211</t>
  </si>
  <si>
    <t>Mock-infected Calu-3 subclone 2B4 at 48 hours post infection #2</t>
  </si>
  <si>
    <t>GSM432212</t>
  </si>
  <si>
    <t>Mock-infected Calu-3 subclone 2B4 at 48 hours post infection #3</t>
  </si>
  <si>
    <t>GSM432213</t>
  </si>
  <si>
    <t>SARS-CoV-infected (MOI=0.1) Calu-3 subclone 2B4 at 12 hours post infection #1</t>
  </si>
  <si>
    <t>GSM432241</t>
  </si>
  <si>
    <t>SARS-CoV-infected (MOI=0.1) Calu-3 subclone 2B4 at 12 hours post infection #2</t>
  </si>
  <si>
    <t>GSM432331</t>
  </si>
  <si>
    <t>SARS-CoV-infected (MOI=0.1) Calu-3 subclone 2B4 at 12 hours post infection #3</t>
  </si>
  <si>
    <t>GSM432332</t>
  </si>
  <si>
    <t>SARS-CoV-infected (MOI=0.1) Calu-3 subclone 2B4 at 24 hours post infection #1</t>
  </si>
  <si>
    <t>GSM432333</t>
  </si>
  <si>
    <t>SARS-CoV-infected (MOI=0.1) Calu-3 subclone 2B4 at 24 hours post infection #2</t>
  </si>
  <si>
    <t>GSM432360</t>
  </si>
  <si>
    <t>SARS-CoV-infected (MOI=0.1) Calu-3 subclone 2B4 at 24 hours post infection #3</t>
  </si>
  <si>
    <t>GSM432361</t>
  </si>
  <si>
    <t>SARS-CoV-infected (MOI=0.1) Calu-3 subclone 2B4 at 48 hours post infection #1</t>
  </si>
  <si>
    <t>GSM432393</t>
  </si>
  <si>
    <t>SARS-CoV-infected (MOI=0.1) Calu-3 subclone 2B4 at 48 hours post infection #2</t>
  </si>
  <si>
    <t>GSM432394</t>
  </si>
  <si>
    <t>SARS-CoV-infected (MOI=0.1) Calu-3 subclone 2B4 at 48 hours post infection #3</t>
  </si>
  <si>
    <t>GSM432395</t>
  </si>
  <si>
    <t>DOHV-infected (MOI=0.1) Calu-3 subclone 2B4 at 12 hours post infection #1</t>
  </si>
  <si>
    <t>GSM432396</t>
  </si>
  <si>
    <t>DOHV-infected (MOI=0.1) Calu-3 subclone 2B4 at 12 hours post infection #2</t>
  </si>
  <si>
    <t>GSM432397</t>
  </si>
  <si>
    <t>DOHV-infected (MOI=0.1) Calu-3 subclone 2B4 at 12 hours post infection #3</t>
  </si>
  <si>
    <t>GSM432398</t>
  </si>
  <si>
    <t>DOHV-infected (MOI=0.1) Calu-3 subclone 2B4 at 24 hours post infection #1</t>
  </si>
  <si>
    <t>GSM432399</t>
  </si>
  <si>
    <t>DOHV-infected (MOI=0.1) Calu-3 subclone 2B4 at 24 hours post infection #2</t>
  </si>
  <si>
    <t>GSM432400</t>
  </si>
  <si>
    <t>DOHV-infected (MOI=0.1) Calu-3 subclone 2B4 at 24 hours post infection #3</t>
  </si>
  <si>
    <t>GSM432414</t>
  </si>
  <si>
    <t>DOHV-infected (MOI=0.1) Calu-3 subclone 2B4 at 48 hours post infection #1</t>
  </si>
  <si>
    <t>GSM432415</t>
  </si>
  <si>
    <t>DOHV-infected (MOI=0.1) Calu-3 subclone 2B4 at 48 hours post infection #ï¼’</t>
  </si>
  <si>
    <t>GSM432416</t>
  </si>
  <si>
    <t>DOHV-infected (MOI=0.1) Calu-3 subclone 2B4 at 48 hours post infection #3</t>
  </si>
  <si>
    <t>GSE17269</t>
  </si>
  <si>
    <t>Gene Expression Profiles of CD21low B cells in Common Variable Immunodeficiency</t>
  </si>
  <si>
    <t>The homeostasis of circulating B cell subsets in the peripheral blood of healthy adults is well regulated, but in disease it can be severely disturbed. Thus, a subgroup of patients with common variable immunodeficiency (CVID) presents with an extraordinary expansion of an unusual B cell population characterized by the low expression of CD21. Since these circulating atypical B cells in the blood of CVID patients could not be assigned to any certain B cell differentiation stage in the periphery, they were designated as CD21low B cells. Although, CD21low B cells are polyclonal and unmutated IgM+IgD+ B cells like naive B cells in the peripheral blood, they reveal several distinct phenotypic and functional features.;	In order to uncover the the global programme of gene expression underlying these differences and changes in CD21low B cells we have performed microarray hybridization experiments and identified differentially expressed genes which define a distinct gene expression profile in CD21low B cells compared to naive B cells.</t>
  </si>
  <si>
    <t>GSM432521</t>
  </si>
  <si>
    <t>HD naive B cell, biological rep1</t>
  </si>
  <si>
    <t>Gene expression data from ex vivo naive B cells of HD;	Ficoll gradient separated periphreal blood mononuclear cells were stained for the expression of CD19, CD21, CD27 and CD38 cell surface markers. The cells were sorted into CD19+CD27-CD38+CD21+ naive B cells and CD19hiCD27-CD38lowCD21low B cells.</t>
  </si>
  <si>
    <t>GSM432522</t>
  </si>
  <si>
    <t>HD naive B cell, biological rep2</t>
  </si>
  <si>
    <t>GSM432523</t>
  </si>
  <si>
    <t>HD naive B cell, biological rep3</t>
  </si>
  <si>
    <t>GSM432524</t>
  </si>
  <si>
    <t>HD naive B cell, biological rep4</t>
  </si>
  <si>
    <t>GSM432525</t>
  </si>
  <si>
    <t>CVID naive B cell, biological rep1</t>
  </si>
  <si>
    <t>Gene expression data from ex vivo naive B cells of CVID;	Ficoll gradient separated periphreal blood mononuclear cells were stained for the expression of CD19, CD21, CD27 and CD38 cell surface markers. The cells were sorted into CD19+CD27-CD38+CD21+ naive B cells and CD19hiCD27-CD38lowCD21low B cells.</t>
  </si>
  <si>
    <t>GSM432526</t>
  </si>
  <si>
    <t>CVID naive B cell, biological rep2</t>
  </si>
  <si>
    <t>GSM432527</t>
  </si>
  <si>
    <t>CVID naive B cell, biological rep3</t>
  </si>
  <si>
    <t>GSM432528</t>
  </si>
  <si>
    <t>CVID CD21low B cell, biological rep1</t>
  </si>
  <si>
    <t>Gene expression data from ex vivo CD21low B cells of CVID;	Ficoll gradient separated periphreal blood mononuclear cells were stained for the expression of CD19, CD21, CD27 and CD38 cell surface markers. The cells were sorted into CD19+CD27-CD38+CD21+ naive B cells and CD19hiCD27-CD38lowCD21low B cells.</t>
  </si>
  <si>
    <t>GSM432529</t>
  </si>
  <si>
    <t>CVID CD21low B cell, biological rep2</t>
  </si>
  <si>
    <t>GSM432530</t>
  </si>
  <si>
    <t>CVID CD21low B cell, biological rep3</t>
  </si>
  <si>
    <t>GSM432531</t>
  </si>
  <si>
    <t>CVID CD21low B cell, biological rep4</t>
  </si>
  <si>
    <t>GSE17300</t>
  </si>
  <si>
    <t>Overexpression of USF1 in HEK293T cells</t>
  </si>
  <si>
    <t>Overexpression of USF1 in HEK293T cells in vitro to ascertain the genes downstream of USF1. Will identify direct targets as well as indirect targets of USF1.;	;	Keywords: Overexpression of transcription factor to determine downstream targets.</t>
  </si>
  <si>
    <t>GSM432926</t>
  </si>
  <si>
    <t>USF1 replicate 1</t>
  </si>
  <si>
    <t>GSM432927</t>
  </si>
  <si>
    <t>USF1 replicate 2</t>
  </si>
  <si>
    <t>GSM432928</t>
  </si>
  <si>
    <t>USF1 replicate 3</t>
  </si>
  <si>
    <t>GSM432929</t>
  </si>
  <si>
    <t>Empty vector replicate 1</t>
  </si>
  <si>
    <t>GSM432930</t>
  </si>
  <si>
    <t>Empty vector replicate 2</t>
  </si>
  <si>
    <t>GSM432931</t>
  </si>
  <si>
    <t>Empty vector replicate 3</t>
  </si>
  <si>
    <t>GSE17351</t>
  </si>
  <si>
    <t>Expression data from esophageal squamous cell carcinoma (ESCC)</t>
  </si>
  <si>
    <t>We used microarrays to determine global gene expression in primary tumor tissues (ESCC) and matched normal tissues (adjacent normal esophageal mucosa)</t>
  </si>
  <si>
    <t>GSM433786</t>
  </si>
  <si>
    <t>Normal_2</t>
  </si>
  <si>
    <t>Normal mucosa</t>
  </si>
  <si>
    <t>GSM433787</t>
  </si>
  <si>
    <t>ESCC_2</t>
  </si>
  <si>
    <t>ESCC, TNM stage III, well differentiated</t>
  </si>
  <si>
    <t>GSM433788</t>
  </si>
  <si>
    <t>Normal_3</t>
  </si>
  <si>
    <t>GSM433789</t>
  </si>
  <si>
    <t>ESCC_3</t>
  </si>
  <si>
    <t>ESCC, TNM stage III, moderately differentiated</t>
  </si>
  <si>
    <t>GSM433790</t>
  </si>
  <si>
    <t>Normal_5</t>
  </si>
  <si>
    <t>GSM433791</t>
  </si>
  <si>
    <t>ESCC_5</t>
  </si>
  <si>
    <t>ESCC, TNM stage III, poorly differentiated</t>
  </si>
  <si>
    <t>GSM433792</t>
  </si>
  <si>
    <t>Normal_6</t>
  </si>
  <si>
    <t>GSM433793</t>
  </si>
  <si>
    <t>ESCC_6</t>
  </si>
  <si>
    <t>GSM433794</t>
  </si>
  <si>
    <t>Normal_7</t>
  </si>
  <si>
    <t>GSM433795</t>
  </si>
  <si>
    <t>ESCC_7</t>
  </si>
  <si>
    <t>GSE17353</t>
  </si>
  <si>
    <t>Expression data from hypoxia exposed normal human esophageal epithelial cells</t>
  </si>
  <si>
    <t>To delineate the role of hypoxia in esophageal epithelial biology, we carried out gene array experiments using a non-transformed immortalized diploid human esophageal cell line, EPC2-hTERT (Mol Cancer Res. 2003;1:729-38). Unlike cancer cell lines, EPC2-hTERT has no genetic alterations at early passages that may affect the cellular response to hypoxia.</t>
  </si>
  <si>
    <t>GSM433796</t>
  </si>
  <si>
    <t>EPC2-hTERT_ Normoxia_ Exp1_rep1</t>
  </si>
  <si>
    <t>GSM433797</t>
  </si>
  <si>
    <t>EPC2-hTERT_Normoxia_Exp1_rep2</t>
  </si>
  <si>
    <t>GSM433798</t>
  </si>
  <si>
    <t>EPC2-hTERT_Hypoxia_Exp1_rep1</t>
  </si>
  <si>
    <t>GSM433799</t>
  </si>
  <si>
    <t>EPC2-hTERT_Hypoxia_Exp1_rep2</t>
  </si>
  <si>
    <t>GSM433800</t>
  </si>
  <si>
    <t>EPC2-hTERT_Normoxia_Exp2_rep1</t>
  </si>
  <si>
    <t>GSM433801</t>
  </si>
  <si>
    <t>EPC2-hTERT_Normoxia_Exp2_rep2</t>
  </si>
  <si>
    <t>GSM433802</t>
  </si>
  <si>
    <t>EPC2-hTERT_Hypoxia_Exp2_rep1</t>
  </si>
  <si>
    <t>GSM433803</t>
  </si>
  <si>
    <t>EPC2-hTERT_Hypoxia_Exp2_rep2</t>
  </si>
  <si>
    <t>GSE17385</t>
  </si>
  <si>
    <t>Gene expression profiling from MM1.S cells with control or beta-catenin knockdown.</t>
  </si>
  <si>
    <t>MM1.S cells stably transduced with control or b-catenin shRNA were established. Total RNA was isolated from 5x 10^6 cells of each in triplicate.</t>
  </si>
  <si>
    <t>GSM434408</t>
  </si>
  <si>
    <t>pKLO GFP control, biological rep1</t>
  </si>
  <si>
    <t>Gene expression data from embryos younger than nuclear cycle 9, i.e. before zygotic genome activation.</t>
  </si>
  <si>
    <t>GSM434409</t>
  </si>
  <si>
    <t>pKLO GFP control, biological rep2</t>
  </si>
  <si>
    <t>GSM434410</t>
  </si>
  <si>
    <t>pKLO GFP control, biological rep3</t>
  </si>
  <si>
    <t>GSM434411</t>
  </si>
  <si>
    <t>pKLO beta-catenin shRNA,, biological rep1</t>
  </si>
  <si>
    <t>GSM434412</t>
  </si>
  <si>
    <t>pKLO beta-catenin shRNA,, biological rep2</t>
  </si>
  <si>
    <t>GSM434413</t>
  </si>
  <si>
    <t>pKLO beta-catenin shRNA,, biological rep3</t>
  </si>
  <si>
    <t>GSE17440</t>
  </si>
  <si>
    <t>Gene Expression in Frontal Cortex in Major Depression and HIV</t>
  </si>
  <si>
    <t>Major depressive disorder (MDD) is a clinically defined entity with little understanding as to the underlying pathological substrate.  Biologically, MDD is characterized by disruption of neurotransmitters, especially serotonin and noradrenaline, which are the main targets of antidepressants.  We previously demonstrated significant reduction of glial cell number in the cingulate and dorsolateral prefrontal cortical regions.  Unfortunately, individuals living with HIV still have very high rates of MDD, despite the fact that mortality rates have fallen sharply with effective antiretroviral treatment.  It is possible that in this treatment era, living with chronic HIV infection may result in long-term neuropathological changes that predispose to MDD.  For example, it is known that HIV is associated with a range of inflammatory pathologies, neuronal loss, and dendrite-synaptic damage.  In HIV, these neurodegenerative changes have been linked to neurocognitive impairments, however it is also possible that these changes potentiate MDD.;	In the current study, we sought to determine whether there are changes in gene expression in the MDD brain in the frontal cortex in HIV-context.  We identify a large number of genes dysregulated at p&lt;0.05 significance.</t>
  </si>
  <si>
    <t>GSM435065</t>
  </si>
  <si>
    <t>FrontalC_HIVMDD_1</t>
  </si>
  <si>
    <t>Gene expression data from frontal cortex of patient CA110</t>
  </si>
  <si>
    <t>GSM435066</t>
  </si>
  <si>
    <t>FrontalC_HIVMDD_2</t>
  </si>
  <si>
    <t>Gene expression data from frontal cortex of patient CA143</t>
  </si>
  <si>
    <t>GSM435067</t>
  </si>
  <si>
    <t>FrontalC_HIV_4</t>
  </si>
  <si>
    <t>Gene expression data from frontal cortex of patient CA146</t>
  </si>
  <si>
    <t>GSM435068</t>
  </si>
  <si>
    <t>FrontalC_HIVMDD_4</t>
  </si>
  <si>
    <t>Gene expression data from frontal cortex of patient CA236</t>
  </si>
  <si>
    <t>GSM435069</t>
  </si>
  <si>
    <t>FrontalC_HIV_1</t>
  </si>
  <si>
    <t>Gene expression data from frontal cortex of patient CC103</t>
  </si>
  <si>
    <t>GSM435070</t>
  </si>
  <si>
    <t>FrontalC_HIV_2</t>
  </si>
  <si>
    <t>Gene expression data from frontal cortex of patient CC141</t>
  </si>
  <si>
    <t>GSM435071</t>
  </si>
  <si>
    <t>FrontalC_HIV_3</t>
  </si>
  <si>
    <t>Gene expression data from frontal cortex of patient CC147</t>
  </si>
  <si>
    <t>GSM435072</t>
  </si>
  <si>
    <t>FrontalC_HIVMDD_3</t>
  </si>
  <si>
    <t>Gene expression data from frontal cortex of patient CC207</t>
  </si>
  <si>
    <t>GSE17459</t>
  </si>
  <si>
    <t>Down's syndrome with acute lymphoblastic pediatric leukemia (DS-ALL)</t>
  </si>
  <si>
    <t>DS-ALL is a highly heterogeneous disease with predominance of an aberrant exp. of CRLF2 cooperating with mutated JAK2;	;	Acute lymphoblastic pediatric leukemia specimens of Down's syndrome are examined for gene expression profiles and specific genetic aberrations. Gene expression profiling and specific genetic variation analysis identify novel pathways involved in DS-ALL pathogenesis.</t>
  </si>
  <si>
    <t>GSM435320</t>
  </si>
  <si>
    <t>DS-ALL, AIEOP data set (SI-DS-ALL-73)</t>
  </si>
  <si>
    <t>GSM435321</t>
  </si>
  <si>
    <t>DS-ALL, AIEOP data set (SI-DS-ALL-84)</t>
  </si>
  <si>
    <t>GSM435322</t>
  </si>
  <si>
    <t>DS-ALL, AIEOP data set (SI-DS-ALL-69)</t>
  </si>
  <si>
    <t>GSM435323</t>
  </si>
  <si>
    <t>DS-ALL, AIEOP data set (SI-DS-ALL-87)</t>
  </si>
  <si>
    <t>GSM435324</t>
  </si>
  <si>
    <t>DS-ALL, AIEOP data set (SI-DS-ALL-83)</t>
  </si>
  <si>
    <t>GSM435325</t>
  </si>
  <si>
    <t>DS-ALL, AIEOP data set (SI-DS-ALL-95)</t>
  </si>
  <si>
    <t>GSM435326</t>
  </si>
  <si>
    <t>DS-ALL, AIEOP data set (SI-DS-ALL-91)</t>
  </si>
  <si>
    <t>GSM435327</t>
  </si>
  <si>
    <t>DS-ALL, AIEOP data set (SI-DS-ALL-92)</t>
  </si>
  <si>
    <t>GSM435328</t>
  </si>
  <si>
    <t>DS-ALL, AIEOP data set (SI-DS-ALL-96)</t>
  </si>
  <si>
    <t>GSM435329</t>
  </si>
  <si>
    <t>DS-ALL, AIEOP data set (SI-DS-ALL-74)</t>
  </si>
  <si>
    <t>GSM435330</t>
  </si>
  <si>
    <t>DS-ALL, AIEOP data set (SI-DS-ALL-93)</t>
  </si>
  <si>
    <t>GSM435331</t>
  </si>
  <si>
    <t>DS-ALL, AIEOP data set (SI-DS-ALL-17)</t>
  </si>
  <si>
    <t>GSM435332</t>
  </si>
  <si>
    <t>DS-ALL, AIEOP data set (SI-DS-ALL-18)</t>
  </si>
  <si>
    <t>GSM435333</t>
  </si>
  <si>
    <t>DS-ALL, AIEOP data set (SI-DS-ALL-76)</t>
  </si>
  <si>
    <t>GSM435334</t>
  </si>
  <si>
    <t>DS-ALL, AIEOP data set (SI-DS-ALL-77)</t>
  </si>
  <si>
    <t>GSM435335</t>
  </si>
  <si>
    <t>DS-ALL, AIEOP data set (SI-DS-ALL-80)</t>
  </si>
  <si>
    <t>GSM435336</t>
  </si>
  <si>
    <t>DS-ALL, AIEOP data set (SI-DS-ALL-81)</t>
  </si>
  <si>
    <t>GSM435337</t>
  </si>
  <si>
    <t>DS-ALL, AIEOP data set (SI-DS-ALL-82)</t>
  </si>
  <si>
    <t>GSM435338</t>
  </si>
  <si>
    <t>DS-ALL, AIEOP data set (SI-DS-ALL-85)</t>
  </si>
  <si>
    <t>GSM435339</t>
  </si>
  <si>
    <t>DS-ALL, AIEOP data set (SI-DS-ALL-86)</t>
  </si>
  <si>
    <t>GSM435340</t>
  </si>
  <si>
    <t>DS-ALL, AIEOP data set (SI-DS-ALL-90)</t>
  </si>
  <si>
    <t>GSM435341</t>
  </si>
  <si>
    <t>DS-ALL, AIEOP data set (SI-DS-ALL-10)</t>
  </si>
  <si>
    <t>GSM435342</t>
  </si>
  <si>
    <t>DS-ALL, AIEOP data set (SI-DS-ALL-11)</t>
  </si>
  <si>
    <t>GSM435343</t>
  </si>
  <si>
    <t>DS-ALL, AIEOP data set (SI-DS-ALL-14)</t>
  </si>
  <si>
    <t>GSM435344</t>
  </si>
  <si>
    <t>DS-ALL, AIEOP data set (SI-DS-ALL-15)</t>
  </si>
  <si>
    <t>GSM435345</t>
  </si>
  <si>
    <t>High Hyperdiploid-ALL, AIEOP data set (SI-HD-1)</t>
  </si>
  <si>
    <t>GSM435346</t>
  </si>
  <si>
    <t>High Hyperdiploid-ALL, AIEOP data set (SI-HD-2)</t>
  </si>
  <si>
    <t>GSM435347</t>
  </si>
  <si>
    <t>High Hyperdiploid-ALL, AIEOP data set (SI-HD-3)</t>
  </si>
  <si>
    <t>GSM435348</t>
  </si>
  <si>
    <t>High Hyperdiploid-ALL, AIEOP data set (SI-HD-4)</t>
  </si>
  <si>
    <t>GSM435349</t>
  </si>
  <si>
    <t>High Hyperdiploid-ALL, AIEOP data set (SI-HD-5)</t>
  </si>
  <si>
    <t>GSM435350</t>
  </si>
  <si>
    <t>High Hyperdiploid-ALL, AIEOP data set (SI-HD-6)</t>
  </si>
  <si>
    <t>GSM435351</t>
  </si>
  <si>
    <t>High Hyperdiploid-ALL, AIEOP data set (SI-HD-7)</t>
  </si>
  <si>
    <t>GSM435352</t>
  </si>
  <si>
    <t>High Hyperdiploid-ALL, AIEOP data set (SI-HD-8)</t>
  </si>
  <si>
    <t>GSM435353</t>
  </si>
  <si>
    <t>High Hyperdiploid-ALL, AIEOP data set (SI-HD-9)</t>
  </si>
  <si>
    <t>GSM435354</t>
  </si>
  <si>
    <t>High Hyperdiploid-ALL, AIEOP data set (SI-HD-10)</t>
  </si>
  <si>
    <t>GSM435355</t>
  </si>
  <si>
    <t>High Hyperdiploid-ALL, AIEOP data set (SI-HD-11)</t>
  </si>
  <si>
    <t>GSM435356</t>
  </si>
  <si>
    <t>High Hyperdiploid-ALL, AIEOP data set (SI-HD-12)</t>
  </si>
  <si>
    <t>GSM435357</t>
  </si>
  <si>
    <t>High Hyperdiploid-ALL, AIEOP data set (SI-HD-13)</t>
  </si>
  <si>
    <t>GSM435358</t>
  </si>
  <si>
    <t>High Hyperdiploid-ALL, AIEOP data set (SI-HD-14)</t>
  </si>
  <si>
    <t>GSM435359</t>
  </si>
  <si>
    <t>High Hyperdiploid-ALL, AIEOP data set (SI-HD-15)</t>
  </si>
  <si>
    <t>GSM435360</t>
  </si>
  <si>
    <t>High Hyperdiploid-ALL, AIEOP data set (SI-HD-16)</t>
  </si>
  <si>
    <t>GSM435361</t>
  </si>
  <si>
    <t>High Hyperdiploid-ALL, AIEOP data set (SI-HD-17)</t>
  </si>
  <si>
    <t>GSM435362</t>
  </si>
  <si>
    <t>High Hyperdiploid-ALL, AIEOP data set (SI-HD-18)</t>
  </si>
  <si>
    <t>GSM435363</t>
  </si>
  <si>
    <t>High Hyperdiploid-ALL, AIEOP data set (SI-HD-19)</t>
  </si>
  <si>
    <t>GSM435364</t>
  </si>
  <si>
    <t>High Hyperdiploid-ALL, AIEOP data set (SI-HD-20)</t>
  </si>
  <si>
    <t>GSM435365</t>
  </si>
  <si>
    <t>High Hyperdiploid-ALL, AIEOP data set (SI-HD-21)</t>
  </si>
  <si>
    <t>GSM435366</t>
  </si>
  <si>
    <t>High Hyperdiploid-ALL, AIEOP data set (SI-HD-22)</t>
  </si>
  <si>
    <t>GSM435367</t>
  </si>
  <si>
    <t>High Hyperdiploid-ALL, AIEOP data set (SI-HD-23)</t>
  </si>
  <si>
    <t>GSM435368</t>
  </si>
  <si>
    <t>High Hyperdiploid-ALL, AIEOP data set (SI-HD-24)</t>
  </si>
  <si>
    <t>GSM435369</t>
  </si>
  <si>
    <t>High Hyperdiploid-ALL, AIEOP data set (SI-HD-25)</t>
  </si>
  <si>
    <t>GSM435370</t>
  </si>
  <si>
    <t>High Hyperdiploid-ALL, AIEOP data set (SI-HD-26)</t>
  </si>
  <si>
    <t>GSM435371</t>
  </si>
  <si>
    <t>TEL-AML1-ALL, AIEOP data set (SI-TEL-1)</t>
  </si>
  <si>
    <t>GSM435372</t>
  </si>
  <si>
    <t>TEL-AML1-ALL, AIEOP data set (SI-TEL-2)</t>
  </si>
  <si>
    <t>GSM435373</t>
  </si>
  <si>
    <t>TEL-AML1-ALL, AIEOP data set (SI-TEL-3)</t>
  </si>
  <si>
    <t>GSM435374</t>
  </si>
  <si>
    <t>TEL-AML1-ALL, AIEOP data set (SI-TEL-4)</t>
  </si>
  <si>
    <t>GSM435375</t>
  </si>
  <si>
    <t>TEL-AML1-ALL, AIEOP data set (SI-TEL-5)</t>
  </si>
  <si>
    <t>GSM435376</t>
  </si>
  <si>
    <t>TEL-AML1-ALL, AIEOP data set (SI-TEL-6)</t>
  </si>
  <si>
    <t>GSM435377</t>
  </si>
  <si>
    <t>TEL-AML1-ALL, AIEOP data set (SI-TEL-7)</t>
  </si>
  <si>
    <t>GSM435378</t>
  </si>
  <si>
    <t>TEL-AML1-ALL, AIEOP data set (SI-TEL-8)</t>
  </si>
  <si>
    <t>GSM435379</t>
  </si>
  <si>
    <t>TEL-AML1-ALL, AIEOP data set (SI-TEL-9)</t>
  </si>
  <si>
    <t>GSM435380</t>
  </si>
  <si>
    <t>TEL-AML1-ALL, AIEOP data set (SI-TEL-10)</t>
  </si>
  <si>
    <t>GSM435381</t>
  </si>
  <si>
    <t>TEL-AML1-ALL, AIEOP data set (SI-TEL-11)</t>
  </si>
  <si>
    <t>GSM435382</t>
  </si>
  <si>
    <t>TEL-AML1-ALL, AIEOP data set (SI-TEL-12)</t>
  </si>
  <si>
    <t>GSM435383</t>
  </si>
  <si>
    <t>TEL-AML1-ALL, AIEOP data set (SI-TEL-13)</t>
  </si>
  <si>
    <t>GSM435384</t>
  </si>
  <si>
    <t>TEL-AML1-ALL, AIEOP data set (SI-TEL-14)</t>
  </si>
  <si>
    <t>GSM435385</t>
  </si>
  <si>
    <t>TEL-AML1-ALL, AIEOP data set (SI-TEL-15)</t>
  </si>
  <si>
    <t>GSM435386</t>
  </si>
  <si>
    <t>TEL-AML1-ALL, AIEOP data set (SI-TEL-16)</t>
  </si>
  <si>
    <t>GSM435387</t>
  </si>
  <si>
    <t>TEL-AML1-ALL, AIEOP data set (SI-TEL-17)</t>
  </si>
  <si>
    <t>GSM435388</t>
  </si>
  <si>
    <t>TEL-AML1-ALL, AIEOP data set (SI-TEL-18)</t>
  </si>
  <si>
    <t>GSM435389</t>
  </si>
  <si>
    <t>TEL-AML1-ALL, AIEOP data set (SI-TEL-19)</t>
  </si>
  <si>
    <t>GSM435390</t>
  </si>
  <si>
    <t>TEL-AML1-ALL, AIEOP data set (SI-TEL-20)</t>
  </si>
  <si>
    <t>GSM435391</t>
  </si>
  <si>
    <t>TEL-AML1-ALL, AIEOP data set (SI-TEL-21)</t>
  </si>
  <si>
    <t>GSM435392</t>
  </si>
  <si>
    <t>TEL-AML1-ALL, AIEOP data set (SI-TEL-22)</t>
  </si>
  <si>
    <t>GSM435393</t>
  </si>
  <si>
    <t>TEL-AML1-ALL, AIEOP data set (SI-TEL-23)</t>
  </si>
  <si>
    <t>GSM435394</t>
  </si>
  <si>
    <t>TEL-AML1-ALL, AIEOP data set (SI-TEL-24)</t>
  </si>
  <si>
    <t>GSM435395</t>
  </si>
  <si>
    <t>TEL-AML1-ALL, AIEOP data set (SI-TEL-25)</t>
  </si>
  <si>
    <t>GSM435396</t>
  </si>
  <si>
    <t>TEL-AML1-ALL, AIEOP data set (SI-TEL-26)</t>
  </si>
  <si>
    <t>GSM435397</t>
  </si>
  <si>
    <t>TEL-AML1-ALL, AIEOP data set (SI-TEL-27)</t>
  </si>
  <si>
    <t>GSM435398</t>
  </si>
  <si>
    <t>TEL-AML1-ALL, AIEOP data set (SI-TEL-28)</t>
  </si>
  <si>
    <t>GSM435399</t>
  </si>
  <si>
    <t>TEL-AML1-ALL, AIEOP data set (SI-TEL-29)</t>
  </si>
  <si>
    <t>GSM435400</t>
  </si>
  <si>
    <t>BCR-ABL-ALL, AIEOP data set (SI-BCR-1)</t>
  </si>
  <si>
    <t>GSM435401</t>
  </si>
  <si>
    <t>BCR-ABL-ALL, AIEOP data set (SI-BCR-2)</t>
  </si>
  <si>
    <t>GSM435402</t>
  </si>
  <si>
    <t>BCR-ABL-ALL, AIEOP data set (SI-BCR-3)</t>
  </si>
  <si>
    <t>GSM435403</t>
  </si>
  <si>
    <t>BCR-ABL-ALL, AIEOP data set (SI-BCR-4)</t>
  </si>
  <si>
    <t>GSM435404</t>
  </si>
  <si>
    <t>BCR-ABL-ALL, AIEOP data set (SI-BCR-5)</t>
  </si>
  <si>
    <t>GSM435405</t>
  </si>
  <si>
    <t>BCR-ABL-ALL, AIEOP data set (SI-BCR-6)</t>
  </si>
  <si>
    <t>GSM435406</t>
  </si>
  <si>
    <t>BCR-ABL-ALL, AIEOP data set (SI-BCR-7)</t>
  </si>
  <si>
    <t>GSM435407</t>
  </si>
  <si>
    <t>E2A-PBX1-ALL, AIEOP data set (SI-E2A-1)</t>
  </si>
  <si>
    <t>GSM435408</t>
  </si>
  <si>
    <t>E2A-PBX1-ALL, AIEOP data set (SI-E2A-2)</t>
  </si>
  <si>
    <t>GSM435409</t>
  </si>
  <si>
    <t>E2A-PBX1-ALL, AIEOP data set (SI-E2A-3)</t>
  </si>
  <si>
    <t>GSM435410</t>
  </si>
  <si>
    <t>E2A-PBX1-ALL, AIEOP data set (SI-E2A-4)</t>
  </si>
  <si>
    <t>GSM435411</t>
  </si>
  <si>
    <t>MLL-ALL, AIEOP data set (SI-MLL-1)</t>
  </si>
  <si>
    <t>GSM435412</t>
  </si>
  <si>
    <t>MLL-ALL, AIEOP data set (SI-MLL-2)</t>
  </si>
  <si>
    <t>GSM435413</t>
  </si>
  <si>
    <t>MLL-ALL, AIEOP data set (SI-MLL-3)</t>
  </si>
  <si>
    <t>GSM435414</t>
  </si>
  <si>
    <t>MLL-ALL, AIEOP data set (SI-MLL-4)</t>
  </si>
  <si>
    <t>GSM435415</t>
  </si>
  <si>
    <t>MLL-ALL, AIEOP data set (SI-MLL-5)</t>
  </si>
  <si>
    <t>GSM435416</t>
  </si>
  <si>
    <t>MLL-ALL, AIEOP data set (SI-MLL-6)</t>
  </si>
  <si>
    <t>GSM435417</t>
  </si>
  <si>
    <t>DS-ALL, ICH data set (SI-DS-ALL-38)</t>
  </si>
  <si>
    <t>GSM435418</t>
  </si>
  <si>
    <t>DS-ALL, ICH data set (SI-DS-ALL-30)</t>
  </si>
  <si>
    <t>GSM435419</t>
  </si>
  <si>
    <t>DS-ALL, ICH data set (SI-DS-ALL-31)</t>
  </si>
  <si>
    <t>GSM435420</t>
  </si>
  <si>
    <t>DS-ALL, ICH data set (SI-DS-ALL-32)</t>
  </si>
  <si>
    <t>GSM435421</t>
  </si>
  <si>
    <t>DS-ALL, ICH data set (SI-DS-ALL-49)</t>
  </si>
  <si>
    <t>GSM435422</t>
  </si>
  <si>
    <t>DS-ALL, ICH data set (SI-DS-ALL-45)</t>
  </si>
  <si>
    <t>GSM435423</t>
  </si>
  <si>
    <t>High Hyperdiploid-ALL, ICH data set (SI-HD-27)</t>
  </si>
  <si>
    <t>GSM435424</t>
  </si>
  <si>
    <t>High Hyperdiploid-ALL, ICH data set (SI-HD-28)</t>
  </si>
  <si>
    <t>GSM435425</t>
  </si>
  <si>
    <t>High Hyperdiploid-ALL, ICH data set (SI-HD-29)</t>
  </si>
  <si>
    <t>GSM435426</t>
  </si>
  <si>
    <t>High Hyperdiploid-ALL, ICH data set (SI-HD-30)</t>
  </si>
  <si>
    <t>GSM435427</t>
  </si>
  <si>
    <t>High Hyperdiploid-ALL, ICH data set (SI-HD-31)</t>
  </si>
  <si>
    <t>GSM435428</t>
  </si>
  <si>
    <t>TEL-AML1-ALL, ICH data set (SI-TEL-30)</t>
  </si>
  <si>
    <t>GSM435429</t>
  </si>
  <si>
    <t>TEL-AML1-ALL, ICH data set (SI-TEL-31)</t>
  </si>
  <si>
    <t>GSM435430</t>
  </si>
  <si>
    <t>TEL-AML1-ALL, ICH data set (SI-TEL-32)</t>
  </si>
  <si>
    <t>GSM435431</t>
  </si>
  <si>
    <t>TEL-AML1-ALL, ICH data set (SI-TEL-33)</t>
  </si>
  <si>
    <t>GSE17466</t>
  </si>
  <si>
    <t>Gene expression in iPrEC cell line transfected with wild-type USP2A, mutant USP2A, or empty vector.</t>
  </si>
  <si>
    <t>Gene expression was measured on the Affymetrix platform in  iPrEC cell line transfected with wild-type USP2A, mutant USP2A, or empty vector.</t>
  </si>
  <si>
    <t>GSM435790</t>
  </si>
  <si>
    <t>EV-1</t>
  </si>
  <si>
    <t>No additional description available for sample: EV-1</t>
  </si>
  <si>
    <t>GSM435791</t>
  </si>
  <si>
    <t>CP_EV1</t>
  </si>
  <si>
    <t>No additional description available for sample: CP_EV1</t>
  </si>
  <si>
    <t>GSM435792</t>
  </si>
  <si>
    <t>CP_EV2</t>
  </si>
  <si>
    <t>No additional description available for sample: CP_EV2</t>
  </si>
  <si>
    <t>GSM435793</t>
  </si>
  <si>
    <t>CP_WT1</t>
  </si>
  <si>
    <t>No additional description available for sample: CP_WT1</t>
  </si>
  <si>
    <t>GSM435794</t>
  </si>
  <si>
    <t>CP_WT2</t>
  </si>
  <si>
    <t>No additional description available for sample: CP_WT2</t>
  </si>
  <si>
    <t>GSM435795</t>
  </si>
  <si>
    <t>CP_Mut1</t>
  </si>
  <si>
    <t>No additional description available for sample: CP_Mut1</t>
  </si>
  <si>
    <t>GSM435796</t>
  </si>
  <si>
    <t>CP_Mut2</t>
  </si>
  <si>
    <t>No additional description available for sample: CP_Mut2</t>
  </si>
  <si>
    <t>GSM435797</t>
  </si>
  <si>
    <t>Mut-1</t>
  </si>
  <si>
    <t>No additional description available for sample: Mut-1</t>
  </si>
  <si>
    <t>GSM435798</t>
  </si>
  <si>
    <t>WT-1</t>
  </si>
  <si>
    <t>No additional description available for sample: WT-1</t>
  </si>
  <si>
    <t>GSM435799</t>
  </si>
  <si>
    <t>EV-2</t>
  </si>
  <si>
    <t>No additional description available for sample: EV-2</t>
  </si>
  <si>
    <t>GSM435800</t>
  </si>
  <si>
    <t>Mut-2</t>
  </si>
  <si>
    <t>No additional description available for sample: Mut-2</t>
  </si>
  <si>
    <t>GSM435801</t>
  </si>
  <si>
    <t>WT-2</t>
  </si>
  <si>
    <t>No additional description available for sample: WT-2</t>
  </si>
  <si>
    <t>GSM435802</t>
  </si>
  <si>
    <t>EV-3</t>
  </si>
  <si>
    <t>No additional description available for sample: EV-3</t>
  </si>
  <si>
    <t>GSM435803</t>
  </si>
  <si>
    <t>Mut-3</t>
  </si>
  <si>
    <t>No additional description available for sample: Mut-3</t>
  </si>
  <si>
    <t>GSM435804</t>
  </si>
  <si>
    <t>WT-3</t>
  </si>
  <si>
    <t>No additional description available for sample: WT-3</t>
  </si>
  <si>
    <t>GSE17476</t>
  </si>
  <si>
    <t>Expression data from E161K LMNA mutant heart and control</t>
  </si>
  <si>
    <t>Over 180 LMNA gene mutations have been identified in human diseases including cardiac and skeletal myopathies, lipodystrophies, and premature aging syndromes.  Postulated mechanisms by which these mutations result in different phenotypes include perturbation of normal nuclear structure and chromosome organization, and gene activity.;	;	We investigated whether a cardiomyopathic LMNA mutation, E161K, displayed abnormal gene expression.  We compared the gene expression profile in the E161K LMNA-mutant heart to that of an end stage LMNA-normal heart.</t>
  </si>
  <si>
    <t>GSM435885</t>
  </si>
  <si>
    <t>E161K heart, technical replicate A Mas5</t>
  </si>
  <si>
    <t>Gene expression data from left ventricle of human heart with E161K LMNA mutation</t>
  </si>
  <si>
    <t>GSM435886</t>
  </si>
  <si>
    <t>E161K heart, technical replicate B Mas5</t>
  </si>
  <si>
    <t>GSM435887</t>
  </si>
  <si>
    <t>ISC Control heart, technical replicate A Mas5</t>
  </si>
  <si>
    <t>Gene expression data from left ventricle of human heart with no LMNA mutation</t>
  </si>
  <si>
    <t>GSM435888</t>
  </si>
  <si>
    <t>ISC Control heart, technical replicate B Mas5</t>
  </si>
  <si>
    <t>GSM435889</t>
  </si>
  <si>
    <t>E161K heart, technical replicate A RMA</t>
  </si>
  <si>
    <t>GSM435890</t>
  </si>
  <si>
    <t>E161K heart, technical replicate B RMA</t>
  </si>
  <si>
    <t>GSM435891</t>
  </si>
  <si>
    <t>ISC Control heart, technical replicate A RMA</t>
  </si>
  <si>
    <t>GSM435892</t>
  </si>
  <si>
    <t>ISC Control heart, technical replicate B RMA</t>
  </si>
  <si>
    <t>GSE17480</t>
  </si>
  <si>
    <t>Transcriptome profiling of fenretinide-treated  and untreated CD34+ cells from 4 CML patients</t>
  </si>
  <si>
    <t>Imatinib, as the first-line agent of chronic myeloid leukemia (CML), is ineffective in eradicating CML stem/progenitor cells, thus unable to prevent late relapse. Here we present data indicating that fenretinide preferentially targets CD34+ CML cells and enhances the efficacy of imatinib in CML. As tested by colony forming cell assays, both number and size of total colonies derived from CD34+ CML cells were significantly reduced by fenretinide, and by combining fenretinide with imatinib. In particular, colonies derived from erythroid progenitors and those derived from more primitive pluripotent progenitor cells were highly sensitive to fenretinide/fenretinide plus immtinib. Further data showed that fenretinide was able to induce apoptosis in CD34+ CML cells which were refractory to imatinib. Through transcriptome analysis and followed by molecular validation, we further showed that apoptosis induced by fenretinide in CD34+ CML cells was mediated by complex mechanisms of stress responses, probably triggered by elevated levels of intracellular reactive oxygen species. Thus, fenretinide combines with imatinib may represent a new strategy for the treatment of CML, in which fenretinide targets primitive CD34+ CML cells whereas imatinib targets leukemic blasts. This strategy may eventually reduce the risk of relapse and probably resistant as well in CML patients.</t>
  </si>
  <si>
    <t>GSM435978</t>
  </si>
  <si>
    <t>CD34+ cells without fenretinide treatment from CML32</t>
  </si>
  <si>
    <t>Untreated CD34+ cells isolated from the patient CML32, harvested after 48h in culture</t>
  </si>
  <si>
    <t>GSM435979</t>
  </si>
  <si>
    <t>CD34+ cells with fenretinide treatment from CML32</t>
  </si>
  <si>
    <t>Fenretinide-treated CD34+ cells isolated from the patient CML32, harvested after 48h in culture</t>
  </si>
  <si>
    <t>GSM435980</t>
  </si>
  <si>
    <t>CD34+ cells without fenretinide treatment from CML33</t>
  </si>
  <si>
    <t>Untreated CD34+ cells isolated from the patient CML33, harvested after 48h in culture</t>
  </si>
  <si>
    <t>GSM435981</t>
  </si>
  <si>
    <t>CD34+ cells with fenretinide treatment from CML33</t>
  </si>
  <si>
    <t>Fenretinide-treated CD34+ cells isolated from the patient CML33, harvested after 48h in culture</t>
  </si>
  <si>
    <t>GSM435982</t>
  </si>
  <si>
    <t>CD34+ cells without fenretinide treatment from CML34</t>
  </si>
  <si>
    <t>Untreated CD34+ cells isolated from the patient CML34, harvested after 48h in culture</t>
  </si>
  <si>
    <t>GSM435983</t>
  </si>
  <si>
    <t>CD34+ cells with fenretinide treatment from CML34</t>
  </si>
  <si>
    <t>Fenretinide-treated CD34+ cells isolated from the patient CML34, harvested after 48h in culture</t>
  </si>
  <si>
    <t>GSM435984</t>
  </si>
  <si>
    <t>CD34+ cells without fenretinide treatment from CML35</t>
  </si>
  <si>
    <t>Untreated CD34+ cells isolated from the patient CML35, harvested after 48h in culture</t>
  </si>
  <si>
    <t>GSM435985</t>
  </si>
  <si>
    <t>CD34+ cells with fenretinide treatment from CML35</t>
  </si>
  <si>
    <t>Fenretinide-treated CD34+ cells isolated from the patient CML35, harvested after 48h in culture</t>
  </si>
  <si>
    <t>GSE17482</t>
  </si>
  <si>
    <t>Gene expression profiles regulated by Stat5a/b vs. Stat3 in human prostate cancer cells.</t>
  </si>
  <si>
    <t>Identification of the molecular changes that promote viability and metastatic behavior of prostate cancer cells is critical for the development of improved therapeutic interventions for prostate cancer. Stat5a/b and Stat3 are both constitutively active in locally-confined and advanced prostate cancer, and both transcription factors have been reported to be critical for the viability and growth of prostate cancer cells.;	We used microarrays to compare gene expression profiles regulated by Stat5a/b vs. Stat3 in human prostate cancer cells.</t>
  </si>
  <si>
    <t>GSM435992</t>
  </si>
  <si>
    <t>DU145_ctrl#1</t>
  </si>
  <si>
    <t>Gene expression data from DU145 cells transfected with scramble siRNA(control)</t>
  </si>
  <si>
    <t>GSE17483</t>
  </si>
  <si>
    <t>Stat5-regulated gene expression in human prostate cancer cells</t>
  </si>
  <si>
    <t>Transcription factor Stat5 is constitutively active in human prostate cancer but not in normal prostate epithelium. Stat5 activation is associated with prostate cancer lesions of high histological grades, and is present in the majority of castration-resistant recurrent human prostate cancers. The molecular mechnisms underlying constitutive activation of Stat5 in primary and recurrent human prostate cancer are currently unclear.;	We used microarrays to detail gene expression regulated by Stat5 in human prostate cancer cells.</t>
  </si>
  <si>
    <t>GSM435993</t>
  </si>
  <si>
    <t>DU145_ctrl#2</t>
  </si>
  <si>
    <t>GSM435994</t>
  </si>
  <si>
    <t>DU145_ctrl#3</t>
  </si>
  <si>
    <t>GSM435995</t>
  </si>
  <si>
    <t>DU145_Stat3#1</t>
  </si>
  <si>
    <t>Gene expression data from DU145 cells transfected with Stat3 siRNA</t>
  </si>
  <si>
    <t>GSM435996</t>
  </si>
  <si>
    <t>DU145_Stat3#2</t>
  </si>
  <si>
    <t>GSM435997</t>
  </si>
  <si>
    <t>DU145_Stat3#3</t>
  </si>
  <si>
    <t>GSM435998</t>
  </si>
  <si>
    <t>DU145_Stat5a/b#1</t>
  </si>
  <si>
    <t>Gene expression data from DU145 cells transfected with Stat5a/b siRNA</t>
  </si>
  <si>
    <t>GSM435999</t>
  </si>
  <si>
    <t>DU145_Stat5a/b#2</t>
  </si>
  <si>
    <t>GSM436000</t>
  </si>
  <si>
    <t>DU145_Stat5a/b#3</t>
  </si>
  <si>
    <t>GSM436001</t>
  </si>
  <si>
    <t>CWR_ctrl#1</t>
  </si>
  <si>
    <t>Gene expression data from CWR22Rv1 cells transfected with scramble siRNA(control)</t>
  </si>
  <si>
    <t>GSM436002</t>
  </si>
  <si>
    <t>CWR_ctrl#2</t>
  </si>
  <si>
    <t>GSM436003</t>
  </si>
  <si>
    <t>CWR_ctrl#3</t>
  </si>
  <si>
    <t>GSM436004</t>
  </si>
  <si>
    <t>CWR_Stat3#1</t>
  </si>
  <si>
    <t>Gene expression data from CWR22Rv1 cells transfected with Stat3 siRNA</t>
  </si>
  <si>
    <t>GSM436005</t>
  </si>
  <si>
    <t>CWR_Stat3#2</t>
  </si>
  <si>
    <t>GSM436006</t>
  </si>
  <si>
    <t>CWR_Stat3#3</t>
  </si>
  <si>
    <t>GSM436007</t>
  </si>
  <si>
    <t>CWR_Stat5a/b#1</t>
  </si>
  <si>
    <t>Gene expression data from CWR22Rv1 cells transfected with Stat5a/b siRNA</t>
  </si>
  <si>
    <t>GSM436008</t>
  </si>
  <si>
    <t>CWR_Stat5a/b#2</t>
  </si>
  <si>
    <t>GSM436009</t>
  </si>
  <si>
    <t>CWR_Stat5a/b#3</t>
  </si>
  <si>
    <t>GSE17536</t>
  </si>
  <si>
    <t>Metastasis Gene Expression Profile Predicts Recurrence and Death in Colon Cancer Patients (Moffitt Samples)</t>
  </si>
  <si>
    <t>Background and Aims: Staging inadequately predicts metastatic risk in colon cancer patients.  We used a gene expression profile derived from invasive murine colon cancer cells that were highly metastatic in an immunocompetent mouse model to identify colon cancer patients at risk for recurrence in a phase I, exploratory biomarker study.;	;	Methods:  55 colorectal cancer patients from Vanderbilt Medical Center (VMC) were used as the training dataset and 177 patients from the Moffitt Cancer Center were used as the independent dataset. The metastasis-associated gene expression profile developed from the mouse model was refined using comparative functional genomics in the VMC gene expression profiles to identify a 34-gene classifier associated with high risk of metastasis and death from colon cancer.  A recurrence score derived from the biologically based classifier was tested in the Moffitt dataset.;	;	Results:  A high score was significantly associated with increased risk of metastasis and death from colon cancer across all pathological stages and specifically in stage II and stage III patients.  The recurrence score was shown to independently predict risk of cancer recurrence and death in both univariate and multivariate models.  For example, among stage III patients, a high score translated to increased relative risk for cancer recurrence (hazard ratio = 4.7 (95% CI=1.566-14.05)).  Furthermore, the recurrence score identified stage III patients whose five-year recurrence-free survival was &gt;88% and for whom adjuvant chemotherapy did not provide improved survival.;	;	Conclusion: Our biologically based gene expression profile yielded a potentially useful classifier to predict cancer recurrence and death independently of conventional measures in colon cancer patients.;	;	Keywords: Functional genomics, metastatic colon cancer, mouse model, human colon cancer</t>
  </si>
  <si>
    <t>GSM437093</t>
  </si>
  <si>
    <t>MCC Patient 1</t>
  </si>
  <si>
    <t>Gene expression</t>
  </si>
  <si>
    <t>GSE17538</t>
  </si>
  <si>
    <t>Experimentally Derived Metastasis Gene Expression Profile Predicts Recurrence and Death in Colon Cancer Patients</t>
  </si>
  <si>
    <t>GSM437094</t>
  </si>
  <si>
    <t>MCC Patient 2</t>
  </si>
  <si>
    <t>GSM437095</t>
  </si>
  <si>
    <t>MCC Patient 3</t>
  </si>
  <si>
    <t>GSM437096</t>
  </si>
  <si>
    <t>MCC Patient 4</t>
  </si>
  <si>
    <t>GSM437097</t>
  </si>
  <si>
    <t>MCC Patient 5</t>
  </si>
  <si>
    <t>GSM437098</t>
  </si>
  <si>
    <t>MCC Patient 6</t>
  </si>
  <si>
    <t>GSM437099</t>
  </si>
  <si>
    <t>MCC Patient 7</t>
  </si>
  <si>
    <t>GSM437100</t>
  </si>
  <si>
    <t>MCC Patient 8</t>
  </si>
  <si>
    <t>GSM437101</t>
  </si>
  <si>
    <t>MCC Patient 9</t>
  </si>
  <si>
    <t>GSM437102</t>
  </si>
  <si>
    <t>MCC Patient 10</t>
  </si>
  <si>
    <t>GSM437103</t>
  </si>
  <si>
    <t>MCC Patient 11</t>
  </si>
  <si>
    <t>GSM437104</t>
  </si>
  <si>
    <t>MCC Patient 12</t>
  </si>
  <si>
    <t>GSM437105</t>
  </si>
  <si>
    <t>MCC Patient 13</t>
  </si>
  <si>
    <t>GSM437106</t>
  </si>
  <si>
    <t>MCC Patient 14</t>
  </si>
  <si>
    <t>GSM437107</t>
  </si>
  <si>
    <t>MCC Patient 15</t>
  </si>
  <si>
    <t>GSM437108</t>
  </si>
  <si>
    <t>MCC Patient 16</t>
  </si>
  <si>
    <t>GSM437109</t>
  </si>
  <si>
    <t>MCC Patient 17</t>
  </si>
  <si>
    <t>GSM437110</t>
  </si>
  <si>
    <t>MCC Patient 18</t>
  </si>
  <si>
    <t>GSM437111</t>
  </si>
  <si>
    <t>MCC Patient 19</t>
  </si>
  <si>
    <t>GSM437112</t>
  </si>
  <si>
    <t>MCC Patient 20</t>
  </si>
  <si>
    <t>GSM437113</t>
  </si>
  <si>
    <t>MCC Patient 21</t>
  </si>
  <si>
    <t>GSM437114</t>
  </si>
  <si>
    <t>MCC Patient 22</t>
  </si>
  <si>
    <t>GSM437115</t>
  </si>
  <si>
    <t>MCC Patient 23</t>
  </si>
  <si>
    <t>GSM437116</t>
  </si>
  <si>
    <t>MCC Patient 24</t>
  </si>
  <si>
    <t>GSM437117</t>
  </si>
  <si>
    <t>MCC Patient 25</t>
  </si>
  <si>
    <t>GSM437118</t>
  </si>
  <si>
    <t>MCC Patient 26</t>
  </si>
  <si>
    <t>GSM437119</t>
  </si>
  <si>
    <t>MCC Patient 27</t>
  </si>
  <si>
    <t>GSM437120</t>
  </si>
  <si>
    <t>MCC Patient 28</t>
  </si>
  <si>
    <t>GSM437121</t>
  </si>
  <si>
    <t>MCC Patient 29</t>
  </si>
  <si>
    <t>GSM437122</t>
  </si>
  <si>
    <t>MCC Patient 30</t>
  </si>
  <si>
    <t>GSM437123</t>
  </si>
  <si>
    <t>MCC Patient 31</t>
  </si>
  <si>
    <t>GSM437124</t>
  </si>
  <si>
    <t>MCC Patient 32</t>
  </si>
  <si>
    <t>GSM437125</t>
  </si>
  <si>
    <t>MCC Patient 33</t>
  </si>
  <si>
    <t>GSM437126</t>
  </si>
  <si>
    <t>MCC Patient 34</t>
  </si>
  <si>
    <t>GSM437127</t>
  </si>
  <si>
    <t>MCC Patient 35</t>
  </si>
  <si>
    <t>GSM437128</t>
  </si>
  <si>
    <t>MCC Patient 36</t>
  </si>
  <si>
    <t>GSM437129</t>
  </si>
  <si>
    <t>MCC Patient 37</t>
  </si>
  <si>
    <t>GSM437130</t>
  </si>
  <si>
    <t>MCC Patient 38</t>
  </si>
  <si>
    <t>GSM437131</t>
  </si>
  <si>
    <t>MCC Patient 39</t>
  </si>
  <si>
    <t>GSM437132</t>
  </si>
  <si>
    <t>MCC Patient 40</t>
  </si>
  <si>
    <t>GSM437133</t>
  </si>
  <si>
    <t>MCC Patient 41</t>
  </si>
  <si>
    <t>GSM437134</t>
  </si>
  <si>
    <t>MCC Patient 42</t>
  </si>
  <si>
    <t>GSM437135</t>
  </si>
  <si>
    <t>MCC Patient 43</t>
  </si>
  <si>
    <t>GSM437136</t>
  </si>
  <si>
    <t>MCC Patient 44</t>
  </si>
  <si>
    <t>GSM437137</t>
  </si>
  <si>
    <t>MCC Patient 45</t>
  </si>
  <si>
    <t>GSM437138</t>
  </si>
  <si>
    <t>MCC Patient 46</t>
  </si>
  <si>
    <t>GSM437139</t>
  </si>
  <si>
    <t>MCC Patient 47</t>
  </si>
  <si>
    <t>GSM437140</t>
  </si>
  <si>
    <t>MCC Patient 48</t>
  </si>
  <si>
    <t>GSM437141</t>
  </si>
  <si>
    <t>MCC Patient 49</t>
  </si>
  <si>
    <t>GSM437142</t>
  </si>
  <si>
    <t>MCC Patient 50</t>
  </si>
  <si>
    <t>GSM437143</t>
  </si>
  <si>
    <t>MCC Patient 51</t>
  </si>
  <si>
    <t>GSM437144</t>
  </si>
  <si>
    <t>MCC Patient 52</t>
  </si>
  <si>
    <t>GSM437145</t>
  </si>
  <si>
    <t>MCC Patient 53</t>
  </si>
  <si>
    <t>GSM437146</t>
  </si>
  <si>
    <t>MCC Patient 54</t>
  </si>
  <si>
    <t>GSM437147</t>
  </si>
  <si>
    <t>MCC Patient 55</t>
  </si>
  <si>
    <t>GSM437148</t>
  </si>
  <si>
    <t>MCC Patient 56</t>
  </si>
  <si>
    <t>GSM437149</t>
  </si>
  <si>
    <t>MCC Patient 57</t>
  </si>
  <si>
    <t>GSM437150</t>
  </si>
  <si>
    <t>MCC Patient 58</t>
  </si>
  <si>
    <t>GSM437151</t>
  </si>
  <si>
    <t>MCC Patient 59</t>
  </si>
  <si>
    <t>GSM437152</t>
  </si>
  <si>
    <t>MCC Patient 60</t>
  </si>
  <si>
    <t>GSM437153</t>
  </si>
  <si>
    <t>MCC Patient 61</t>
  </si>
  <si>
    <t>GSM437154</t>
  </si>
  <si>
    <t>MCC Patient 62</t>
  </si>
  <si>
    <t>GSM437155</t>
  </si>
  <si>
    <t>MCC Patient 63</t>
  </si>
  <si>
    <t>GSM437156</t>
  </si>
  <si>
    <t>MCC Patient 64</t>
  </si>
  <si>
    <t>GSM437157</t>
  </si>
  <si>
    <t>MCC Patient 65</t>
  </si>
  <si>
    <t>GSM437158</t>
  </si>
  <si>
    <t>MCC Patient 66</t>
  </si>
  <si>
    <t>GSM437159</t>
  </si>
  <si>
    <t>MCC Patient 67</t>
  </si>
  <si>
    <t>GSM437160</t>
  </si>
  <si>
    <t>MCC Patient 68</t>
  </si>
  <si>
    <t>GSM437161</t>
  </si>
  <si>
    <t>MCC Patient 69</t>
  </si>
  <si>
    <t>GSM437162</t>
  </si>
  <si>
    <t>MCC Patient 70</t>
  </si>
  <si>
    <t>GSM437163</t>
  </si>
  <si>
    <t>MCC Patient 71</t>
  </si>
  <si>
    <t>GSM437164</t>
  </si>
  <si>
    <t>MCC Patient 72</t>
  </si>
  <si>
    <t>GSM437165</t>
  </si>
  <si>
    <t>MCC Patient 73</t>
  </si>
  <si>
    <t>GSM437166</t>
  </si>
  <si>
    <t>MCC Patient 74</t>
  </si>
  <si>
    <t>GSM437167</t>
  </si>
  <si>
    <t>MCC Patient 75</t>
  </si>
  <si>
    <t>GSM437168</t>
  </si>
  <si>
    <t>MCC Patient 76</t>
  </si>
  <si>
    <t>GSM437169</t>
  </si>
  <si>
    <t>MCC Patient 77</t>
  </si>
  <si>
    <t>GSM437170</t>
  </si>
  <si>
    <t>MCC Patient 78</t>
  </si>
  <si>
    <t>GSM437171</t>
  </si>
  <si>
    <t>MCC Patient 79</t>
  </si>
  <si>
    <t>GSM437172</t>
  </si>
  <si>
    <t>MCC Patient 80</t>
  </si>
  <si>
    <t>GSM437173</t>
  </si>
  <si>
    <t>MCC Patient 81</t>
  </si>
  <si>
    <t>GSM437174</t>
  </si>
  <si>
    <t>MCC Patient 82</t>
  </si>
  <si>
    <t>GSM437175</t>
  </si>
  <si>
    <t>MCC Patient 83</t>
  </si>
  <si>
    <t>GSM437176</t>
  </si>
  <si>
    <t>MCC Patient 84</t>
  </si>
  <si>
    <t>GSM437177</t>
  </si>
  <si>
    <t>MCC Patient 85</t>
  </si>
  <si>
    <t>GSM437178</t>
  </si>
  <si>
    <t>MCC Patient 86</t>
  </si>
  <si>
    <t>GSM437179</t>
  </si>
  <si>
    <t>MCC Patient 87</t>
  </si>
  <si>
    <t>GSM437180</t>
  </si>
  <si>
    <t>MCC Patient 88</t>
  </si>
  <si>
    <t>GSM437181</t>
  </si>
  <si>
    <t>MCC Patient 89</t>
  </si>
  <si>
    <t>GSM437182</t>
  </si>
  <si>
    <t>MCC Patient 90</t>
  </si>
  <si>
    <t>GSM437183</t>
  </si>
  <si>
    <t>MCC Patient 91</t>
  </si>
  <si>
    <t>GSM437184</t>
  </si>
  <si>
    <t>MCC Patient 92</t>
  </si>
  <si>
    <t>GSM437185</t>
  </si>
  <si>
    <t>MCC Patient 93</t>
  </si>
  <si>
    <t>GSM437186</t>
  </si>
  <si>
    <t>MCC Patient 94</t>
  </si>
  <si>
    <t>GSM437187</t>
  </si>
  <si>
    <t>MCC Patient 95</t>
  </si>
  <si>
    <t>GSM437188</t>
  </si>
  <si>
    <t>MCC Patient 96</t>
  </si>
  <si>
    <t>GSM437189</t>
  </si>
  <si>
    <t>MCC Patient 97</t>
  </si>
  <si>
    <t>GSM437190</t>
  </si>
  <si>
    <t>MCC Patient 98</t>
  </si>
  <si>
    <t>GSM437191</t>
  </si>
  <si>
    <t>MCC Patient 99</t>
  </si>
  <si>
    <t>GSM437192</t>
  </si>
  <si>
    <t>MCC Patient 100</t>
  </si>
  <si>
    <t>GSM437193</t>
  </si>
  <si>
    <t>MCC Patient 101</t>
  </si>
  <si>
    <t>GSM437194</t>
  </si>
  <si>
    <t>MCC Patient 102</t>
  </si>
  <si>
    <t>GSM437195</t>
  </si>
  <si>
    <t>MCC Patient 103</t>
  </si>
  <si>
    <t>GSM437196</t>
  </si>
  <si>
    <t>MCC Patient 104</t>
  </si>
  <si>
    <t>GSM437197</t>
  </si>
  <si>
    <t>MCC Patient 105</t>
  </si>
  <si>
    <t>GSM437198</t>
  </si>
  <si>
    <t>MCC Patient 106</t>
  </si>
  <si>
    <t>GSM437199</t>
  </si>
  <si>
    <t>MCC Patient 107</t>
  </si>
  <si>
    <t>GSM437200</t>
  </si>
  <si>
    <t>MCC Patient 108</t>
  </si>
  <si>
    <t>GSM437201</t>
  </si>
  <si>
    <t>MCC Patient 109</t>
  </si>
  <si>
    <t>GSM437202</t>
  </si>
  <si>
    <t>MCC Patient 110</t>
  </si>
  <si>
    <t>GSM437203</t>
  </si>
  <si>
    <t>MCC Patient 111</t>
  </si>
  <si>
    <t>GSM437204</t>
  </si>
  <si>
    <t>MCC Patient 112</t>
  </si>
  <si>
    <t>GSM437205</t>
  </si>
  <si>
    <t>MCC Patient 113</t>
  </si>
  <si>
    <t>GSM437206</t>
  </si>
  <si>
    <t>MCC Patient 114</t>
  </si>
  <si>
    <t>GSM437207</t>
  </si>
  <si>
    <t>MCC Patient 115</t>
  </si>
  <si>
    <t>GSM437208</t>
  </si>
  <si>
    <t>MCC Patient 116</t>
  </si>
  <si>
    <t>GSM437209</t>
  </si>
  <si>
    <t>MCC Patient 117</t>
  </si>
  <si>
    <t>GSM437210</t>
  </si>
  <si>
    <t>MCC Patient 118</t>
  </si>
  <si>
    <t>GSM437211</t>
  </si>
  <si>
    <t>MCC Patient 119</t>
  </si>
  <si>
    <t>GSM437212</t>
  </si>
  <si>
    <t>MCC Patient 120</t>
  </si>
  <si>
    <t>GSM437213</t>
  </si>
  <si>
    <t>MCC Patient 121</t>
  </si>
  <si>
    <t>GSM437214</t>
  </si>
  <si>
    <t>MCC Patient 122</t>
  </si>
  <si>
    <t>GSM437215</t>
  </si>
  <si>
    <t>MCC Patient 123</t>
  </si>
  <si>
    <t>GSM437216</t>
  </si>
  <si>
    <t>MCC Patient 124</t>
  </si>
  <si>
    <t>GSM437217</t>
  </si>
  <si>
    <t>MCC Patient 125</t>
  </si>
  <si>
    <t>GSM437218</t>
  </si>
  <si>
    <t>MCC Patient 126</t>
  </si>
  <si>
    <t>GSM437219</t>
  </si>
  <si>
    <t>MCC Patient 127</t>
  </si>
  <si>
    <t>GSM437220</t>
  </si>
  <si>
    <t>MCC Patient 128</t>
  </si>
  <si>
    <t>GSM437221</t>
  </si>
  <si>
    <t>MCC Patient 129</t>
  </si>
  <si>
    <t>GSM437222</t>
  </si>
  <si>
    <t>MCC Patient 130</t>
  </si>
  <si>
    <t>GSM437223</t>
  </si>
  <si>
    <t>MCC Patient 131</t>
  </si>
  <si>
    <t>GSM437224</t>
  </si>
  <si>
    <t>MCC Patient 132</t>
  </si>
  <si>
    <t>GSM437225</t>
  </si>
  <si>
    <t>MCC Patient 133</t>
  </si>
  <si>
    <t>GSM437226</t>
  </si>
  <si>
    <t>MCC Patient 134</t>
  </si>
  <si>
    <t>GSM437227</t>
  </si>
  <si>
    <t>MCC Patient 135</t>
  </si>
  <si>
    <t>GSM437228</t>
  </si>
  <si>
    <t>MCC Patient 136</t>
  </si>
  <si>
    <t>GSM437229</t>
  </si>
  <si>
    <t>MCC Patient 137</t>
  </si>
  <si>
    <t>GSM437230</t>
  </si>
  <si>
    <t>MCC Patient 138</t>
  </si>
  <si>
    <t>GSM437231</t>
  </si>
  <si>
    <t>MCC Patient 139</t>
  </si>
  <si>
    <t>GSM437232</t>
  </si>
  <si>
    <t>MCC Patient 140</t>
  </si>
  <si>
    <t>GSM437233</t>
  </si>
  <si>
    <t>MCC Patient 141</t>
  </si>
  <si>
    <t>GSM437234</t>
  </si>
  <si>
    <t>MCC Patient 142</t>
  </si>
  <si>
    <t>GSM437235</t>
  </si>
  <si>
    <t>MCC Patient 143</t>
  </si>
  <si>
    <t>GSM437236</t>
  </si>
  <si>
    <t>MCC Patient 144</t>
  </si>
  <si>
    <t>GSM437237</t>
  </si>
  <si>
    <t>MCC Patient 145</t>
  </si>
  <si>
    <t>GSM437238</t>
  </si>
  <si>
    <t>MCC Patient 146</t>
  </si>
  <si>
    <t>GSM437239</t>
  </si>
  <si>
    <t>MCC Patient 147</t>
  </si>
  <si>
    <t>GSM437240</t>
  </si>
  <si>
    <t>MCC Patient 148</t>
  </si>
  <si>
    <t>GSM437241</t>
  </si>
  <si>
    <t>MCC Patient 149</t>
  </si>
  <si>
    <t>GSM437242</t>
  </si>
  <si>
    <t>MCC Patient 150</t>
  </si>
  <si>
    <t>GSM437243</t>
  </si>
  <si>
    <t>MCC Patient 151</t>
  </si>
  <si>
    <t>GSM437244</t>
  </si>
  <si>
    <t>MCC Patient 152</t>
  </si>
  <si>
    <t>GSM437245</t>
  </si>
  <si>
    <t>MCC Patient 153</t>
  </si>
  <si>
    <t>GSM437246</t>
  </si>
  <si>
    <t>MCC Patient 154</t>
  </si>
  <si>
    <t>GSM437247</t>
  </si>
  <si>
    <t>MCC Patient 155</t>
  </si>
  <si>
    <t>GSM437248</t>
  </si>
  <si>
    <t>MCC Patient 156</t>
  </si>
  <si>
    <t>GSM437249</t>
  </si>
  <si>
    <t>MCC Patient 157</t>
  </si>
  <si>
    <t>GSM437250</t>
  </si>
  <si>
    <t>MCC Patient 158</t>
  </si>
  <si>
    <t>GSM437251</t>
  </si>
  <si>
    <t>MCC Patient 159</t>
  </si>
  <si>
    <t>GSM437252</t>
  </si>
  <si>
    <t>MCC Patient 160</t>
  </si>
  <si>
    <t>GSM437253</t>
  </si>
  <si>
    <t>MCC Patient 161</t>
  </si>
  <si>
    <t>GSM437254</t>
  </si>
  <si>
    <t>MCC Patient 162</t>
  </si>
  <si>
    <t>GSM437255</t>
  </si>
  <si>
    <t>MCC Patient 163</t>
  </si>
  <si>
    <t>GSM437256</t>
  </si>
  <si>
    <t>MCC Patient 164</t>
  </si>
  <si>
    <t>GSM437257</t>
  </si>
  <si>
    <t>MCC Patient 165</t>
  </si>
  <si>
    <t>GSM437258</t>
  </si>
  <si>
    <t>MCC Patient 166</t>
  </si>
  <si>
    <t>GSM437259</t>
  </si>
  <si>
    <t>MCC Patient 167</t>
  </si>
  <si>
    <t>GSM437260</t>
  </si>
  <si>
    <t>MCC Patient 168</t>
  </si>
  <si>
    <t>GSM437261</t>
  </si>
  <si>
    <t>MCC Patient 169</t>
  </si>
  <si>
    <t>GSM437262</t>
  </si>
  <si>
    <t>MCC Patient 170</t>
  </si>
  <si>
    <t>GSM437263</t>
  </si>
  <si>
    <t>MCC Patient 171</t>
  </si>
  <si>
    <t>GSM437264</t>
  </si>
  <si>
    <t>MCC Patient 172</t>
  </si>
  <si>
    <t>GSM437265</t>
  </si>
  <si>
    <t>MCC Patient 173</t>
  </si>
  <si>
    <t>GSM437266</t>
  </si>
  <si>
    <t>MCC Patient 174</t>
  </si>
  <si>
    <t>GSM437267</t>
  </si>
  <si>
    <t>MCC Patient 175</t>
  </si>
  <si>
    <t>GSM437268</t>
  </si>
  <si>
    <t>MCC Patient 176</t>
  </si>
  <si>
    <t>GSM437269</t>
  </si>
  <si>
    <t>MCC Patient 177</t>
  </si>
  <si>
    <t>GSE17537</t>
  </si>
  <si>
    <t>Metastasis Gene Expression Profile Predicts Recurrence and Death in Colon Cancer Patients (VMC Samples)</t>
  </si>
  <si>
    <t>GSM437270</t>
  </si>
  <si>
    <t>VMC Patient 1</t>
  </si>
  <si>
    <t>GSM437271</t>
  </si>
  <si>
    <t>VMC Patient 2</t>
  </si>
  <si>
    <t>GSM437272</t>
  </si>
  <si>
    <t>VMC Patient 3</t>
  </si>
  <si>
    <t>GSM437273</t>
  </si>
  <si>
    <t>VMC Patient 4</t>
  </si>
  <si>
    <t>GSM437274</t>
  </si>
  <si>
    <t>VMC Patient 5</t>
  </si>
  <si>
    <t>GSM437275</t>
  </si>
  <si>
    <t>VMC Patient 6</t>
  </si>
  <si>
    <t>GSM437276</t>
  </si>
  <si>
    <t>VMC Patient 7</t>
  </si>
  <si>
    <t>GSM437277</t>
  </si>
  <si>
    <t>VMC Patient 8</t>
  </si>
  <si>
    <t>GSM437278</t>
  </si>
  <si>
    <t>VMC Patient 9</t>
  </si>
  <si>
    <t>GSM437279</t>
  </si>
  <si>
    <t>VMC Patient 10</t>
  </si>
  <si>
    <t>GSM437280</t>
  </si>
  <si>
    <t>VMC Patient 11</t>
  </si>
  <si>
    <t>GSM437281</t>
  </si>
  <si>
    <t>VMC Patient 12</t>
  </si>
  <si>
    <t>GSM437282</t>
  </si>
  <si>
    <t>VMC Patient 13</t>
  </si>
  <si>
    <t>GSM437283</t>
  </si>
  <si>
    <t>VMC Patient 14</t>
  </si>
  <si>
    <t>GSM437284</t>
  </si>
  <si>
    <t>VMC Patient 15</t>
  </si>
  <si>
    <t>GSM437285</t>
  </si>
  <si>
    <t>VMC Patient 16</t>
  </si>
  <si>
    <t>GSM437286</t>
  </si>
  <si>
    <t>VMC Patient 17</t>
  </si>
  <si>
    <t>GSM437287</t>
  </si>
  <si>
    <t>VMC Patient 18</t>
  </si>
  <si>
    <t>GSM437288</t>
  </si>
  <si>
    <t>VMC Patient 19</t>
  </si>
  <si>
    <t>GSM437289</t>
  </si>
  <si>
    <t>VMC Patient 20</t>
  </si>
  <si>
    <t>GSM437290</t>
  </si>
  <si>
    <t>VMC Patient 21</t>
  </si>
  <si>
    <t>GSM437291</t>
  </si>
  <si>
    <t>VMC Patient 22</t>
  </si>
  <si>
    <t>GSM437292</t>
  </si>
  <si>
    <t>VMC Patient 23</t>
  </si>
  <si>
    <t>GSM437293</t>
  </si>
  <si>
    <t>VMC Patient 24</t>
  </si>
  <si>
    <t>GSM437294</t>
  </si>
  <si>
    <t>VMC Patient 25</t>
  </si>
  <si>
    <t>GSM437295</t>
  </si>
  <si>
    <t>VMC Patient 26</t>
  </si>
  <si>
    <t>GSM437296</t>
  </si>
  <si>
    <t>VMC Patient 27</t>
  </si>
  <si>
    <t>GSM437297</t>
  </si>
  <si>
    <t>VMC Patient 28</t>
  </si>
  <si>
    <t>GSM437298</t>
  </si>
  <si>
    <t>VMC Patient 29</t>
  </si>
  <si>
    <t>GSM437299</t>
  </si>
  <si>
    <t>VMC Patient 30</t>
  </si>
  <si>
    <t>GSM437300</t>
  </si>
  <si>
    <t>VMC Patient 31</t>
  </si>
  <si>
    <t>GSM437301</t>
  </si>
  <si>
    <t>VMC Patient 32</t>
  </si>
  <si>
    <t>GSM437302</t>
  </si>
  <si>
    <t>VMC Patient 33</t>
  </si>
  <si>
    <t>GSM437303</t>
  </si>
  <si>
    <t>VMC Patient 34</t>
  </si>
  <si>
    <t>GSM437304</t>
  </si>
  <si>
    <t>VMC Patient 35</t>
  </si>
  <si>
    <t>GSM437305</t>
  </si>
  <si>
    <t>VMC Patient 36</t>
  </si>
  <si>
    <t>GSM437306</t>
  </si>
  <si>
    <t>VMC Patient 37</t>
  </si>
  <si>
    <t>GSM437307</t>
  </si>
  <si>
    <t>VMC Patient 38</t>
  </si>
  <si>
    <t>GSM437308</t>
  </si>
  <si>
    <t>VMC Patient 39</t>
  </si>
  <si>
    <t>GSM437309</t>
  </si>
  <si>
    <t>VMC Patient 40</t>
  </si>
  <si>
    <t>GSM437310</t>
  </si>
  <si>
    <t>VMC Patient 41</t>
  </si>
  <si>
    <t>GSM437311</t>
  </si>
  <si>
    <t>VMC Patient 42</t>
  </si>
  <si>
    <t>GSM437312</t>
  </si>
  <si>
    <t>VMC Patient 43</t>
  </si>
  <si>
    <t>GSM437313</t>
  </si>
  <si>
    <t>VMC Patient 44</t>
  </si>
  <si>
    <t>GSM437314</t>
  </si>
  <si>
    <t>VMC Patient 45</t>
  </si>
  <si>
    <t>GSM437315</t>
  </si>
  <si>
    <t>VMC Patient 46</t>
  </si>
  <si>
    <t>GSM437316</t>
  </si>
  <si>
    <t>VMC Patient 47</t>
  </si>
  <si>
    <t>GSM437317</t>
  </si>
  <si>
    <t>VMC Patient 48</t>
  </si>
  <si>
    <t>GSM437318</t>
  </si>
  <si>
    <t>VMC Patient 49</t>
  </si>
  <si>
    <t>GSM437319</t>
  </si>
  <si>
    <t>VMC Patient 50</t>
  </si>
  <si>
    <t>GSM437320</t>
  </si>
  <si>
    <t>VMC Patient 51</t>
  </si>
  <si>
    <t>GSM437321</t>
  </si>
  <si>
    <t>VMC Patient 52</t>
  </si>
  <si>
    <t>GSM437322</t>
  </si>
  <si>
    <t>VMC Patient 53</t>
  </si>
  <si>
    <t>GSM437323</t>
  </si>
  <si>
    <t>VMC Patient 54</t>
  </si>
  <si>
    <t>GSM437324</t>
  </si>
  <si>
    <t>VMC Patient 55</t>
  </si>
  <si>
    <t>GSE17539</t>
  </si>
  <si>
    <t>Expression profile of grafted human engineered skin substitutes compared with intact human</t>
  </si>
  <si>
    <t>The goal of the experiment: To characterize the dynamic gene expression profile of engineered human skin in vitro and after grafting, and compare with expression profile of uninjured human skin.;	;	Bioengineered skin substitutes can facilitate wound closure in massively burned patients, but deficiencies limit their outcomes compared to native skin autografts.  To identify gene programs associated with their in vivo capabilities and limitations, we extended previous gene expression profile analyses to now compare engineered skin following in vivo grafting to both in vitro maturation and to normal human skin.  Cultured skin substitutes were grafted to full-thickness wounds in athymic mice; biopsies for microarray analyses were collected at multiple in vitro and in vivo time points.  Over 10,000 transcripts exhibited large-scale expression pattern differences during in vitro and in vivo maturation.  Using hierarchical clustering, eleven different expression profile clusters were partitioned based on differential sample type and temporal stage-specific activation or repression.  Analyses show that the wound environment exerts a massive influence on gene expression in skin substitutes. For example, in vivo healed skin substitutes gained expression of many native skin-expressed genes, including those associated with epidermal barrier and multiple categories of cell-cell and cell-basement membrane adhesion. In contrast, immunologic, trichogenic, and endothelial gene programs were largely lacking.  These analyses suggest important areas to guide further improvement of engineered skin for both increased homology with native skin and enhanced wound healing.</t>
  </si>
  <si>
    <t>GSM437325</t>
  </si>
  <si>
    <t>inVitro_14_k</t>
  </si>
  <si>
    <t>06031A_d13_HG_U133_Plus_2</t>
  </si>
  <si>
    <t>GSM437326</t>
  </si>
  <si>
    <t>inVitro_14_j</t>
  </si>
  <si>
    <t>06031E_d13_HG_U133_Plus_2</t>
  </si>
  <si>
    <t>GSM437327</t>
  </si>
  <si>
    <t>inVitro_7_i</t>
  </si>
  <si>
    <t>06031E_d7_HG_U133_Plus_2</t>
  </si>
  <si>
    <t>GSM437328</t>
  </si>
  <si>
    <t>inVitro_7_h</t>
  </si>
  <si>
    <t>06046D_d7_HG_U133_Plus_2</t>
  </si>
  <si>
    <t>GSM437329</t>
  </si>
  <si>
    <t>inVitro_14_g</t>
  </si>
  <si>
    <t>06046G_d13_HG_U133_Plus_2</t>
  </si>
  <si>
    <t>GSM437330</t>
  </si>
  <si>
    <t>inVitro_7_f</t>
  </si>
  <si>
    <t>06046H_d7_HG_U133_Plus_2</t>
  </si>
  <si>
    <t>GSM437331</t>
  </si>
  <si>
    <t>inVivo_7_a</t>
  </si>
  <si>
    <t>139d_11_d7_HG_U133_Plus_2</t>
  </si>
  <si>
    <t>GSM437332</t>
  </si>
  <si>
    <t>inVivo_7_d</t>
  </si>
  <si>
    <t>139d_12_d7_HG_U133_Plus_2</t>
  </si>
  <si>
    <t>GSM437333</t>
  </si>
  <si>
    <t>inVivo_3_b</t>
  </si>
  <si>
    <t>139d_5_d3_HG_U133_Plus_2</t>
  </si>
  <si>
    <t>GSM437334</t>
  </si>
  <si>
    <t>inVivo_3_c</t>
  </si>
  <si>
    <t>139d_6_d3_HG_U133_Plus_2</t>
  </si>
  <si>
    <t>GSM437335</t>
  </si>
  <si>
    <t>inVivo_3_a</t>
  </si>
  <si>
    <t>139d_8_d3_HG_U133_Plus_2</t>
  </si>
  <si>
    <t>GSM437336</t>
  </si>
  <si>
    <t>inVivo_7_e</t>
  </si>
  <si>
    <t>139d_9_d7_HG_U133_Plus_2</t>
  </si>
  <si>
    <t>GSM437337</t>
  </si>
  <si>
    <t>inVivo_14_a</t>
  </si>
  <si>
    <t>145_01_d14_HG_U133_Plus_2</t>
  </si>
  <si>
    <t>GSM437338</t>
  </si>
  <si>
    <t>inVivo_14_c</t>
  </si>
  <si>
    <t>145_02_d14_HG_U133_Plus_2</t>
  </si>
  <si>
    <t>GSM437339</t>
  </si>
  <si>
    <t>inVivo_14_b</t>
  </si>
  <si>
    <t>145_03_d14_HG_U133_Plus_2</t>
  </si>
  <si>
    <t>GSM437340</t>
  </si>
  <si>
    <t>inVivo_28_a</t>
  </si>
  <si>
    <t>145_05_wk4_HG_U133_Plus_2</t>
  </si>
  <si>
    <t>GSM437341</t>
  </si>
  <si>
    <t>inVivo_28_b</t>
  </si>
  <si>
    <t>145_08_wk4_HG_U133_Plus_2</t>
  </si>
  <si>
    <t>GSM437342</t>
  </si>
  <si>
    <t>inVivo_28_c</t>
  </si>
  <si>
    <t>145_11_wk4_HG_U133_Plus_2</t>
  </si>
  <si>
    <t>GSM437343</t>
  </si>
  <si>
    <t>inVivo_56_b</t>
  </si>
  <si>
    <t>145_12_wk8_HG_U133_Plus_2</t>
  </si>
  <si>
    <t>GSM437344</t>
  </si>
  <si>
    <t>inVivo_56_a</t>
  </si>
  <si>
    <t>145_14_wk8_HG_U133_Plus_2</t>
  </si>
  <si>
    <t>GSM437345</t>
  </si>
  <si>
    <t>inVivo_42_a</t>
  </si>
  <si>
    <t>145_17_wk6_HG_U133_Plus_2</t>
  </si>
  <si>
    <t>GSM437346</t>
  </si>
  <si>
    <t>inVivo_42_b</t>
  </si>
  <si>
    <t>145_18_wk6_HG_U133_Plus_2</t>
  </si>
  <si>
    <t>GSM437347</t>
  </si>
  <si>
    <t>inVivo_42_c</t>
  </si>
  <si>
    <t>145_20_wk6_HG_U133_Plus_2</t>
  </si>
  <si>
    <t>GSM437348</t>
  </si>
  <si>
    <t>inVitro_3_b</t>
  </si>
  <si>
    <t>639_3_HG_U133_Plus_2</t>
  </si>
  <si>
    <t>GSM437349</t>
  </si>
  <si>
    <t>inVitro_3_a</t>
  </si>
  <si>
    <t>651_3_HG_U133_Plus_2</t>
  </si>
  <si>
    <t>GSM437350</t>
  </si>
  <si>
    <t>NHS_ct_a</t>
  </si>
  <si>
    <t>C2_HG_U133_Plus_2</t>
  </si>
  <si>
    <t>GSM437351</t>
  </si>
  <si>
    <t>NHS_ct_d</t>
  </si>
  <si>
    <t>NHS_639_HG_U133_Plus_2</t>
  </si>
  <si>
    <t>GSM437352</t>
  </si>
  <si>
    <t>NHS_ct_b</t>
  </si>
  <si>
    <t>Reference_1_B_HG_U133_Plus_2</t>
  </si>
  <si>
    <t>GSM437353</t>
  </si>
  <si>
    <t>NHS_ct_c</t>
  </si>
  <si>
    <t>Reference_1_HG_U133_Plus_2</t>
  </si>
  <si>
    <t>GSE17546</t>
  </si>
  <si>
    <t>Expression data from immortal and senescence-programmed Huh7 clones</t>
  </si>
  <si>
    <t>Cellular senescence is a tumor suppressor mechanism, and immortalization facilitates neoplastic transformation. Both mechanisms may be highly relevant to hepatocellular carcinoma (HCC) development and its molecular heterogeneity. Cellular senescence appears to play a major role in liver diseases. Chronic liver diseases are associated with progressive telomere shortening leading senescence that is observed highly in cirrhosis, but also in some HCC. We previously described the generation of immortal and senescence-programmed clones from HCC-derived Huh7 cell line.;	We used microarrays to detail the global programme of gene expression profiles of immortal and senescent-programmed clones.</t>
  </si>
  <si>
    <t>GSM437415</t>
  </si>
  <si>
    <t>G11 immortal clone, biological rep1</t>
  </si>
  <si>
    <t>Gene expression data from immortal isogenic clones</t>
  </si>
  <si>
    <t>GSM437416</t>
  </si>
  <si>
    <t>G11 immortal clone, biological rep2</t>
  </si>
  <si>
    <t>GSM437417</t>
  </si>
  <si>
    <t>G11 immortal clone, biological rep3</t>
  </si>
  <si>
    <t>GSM437418</t>
  </si>
  <si>
    <t>G12 senescence clone, biological rep1</t>
  </si>
  <si>
    <t>Gene expression data from senescent isogenic clones</t>
  </si>
  <si>
    <t>GSM437419</t>
  </si>
  <si>
    <t>G12 senescence clone, biological rep2</t>
  </si>
  <si>
    <t>GSM437420</t>
  </si>
  <si>
    <t>G12 senescence clone, biological rep3</t>
  </si>
  <si>
    <t>GSM437424</t>
  </si>
  <si>
    <t>C1 immortal clone, biological rep1</t>
  </si>
  <si>
    <t>GSM437425</t>
  </si>
  <si>
    <t>C1 immortal clone, biological rep2</t>
  </si>
  <si>
    <t>GSM437426</t>
  </si>
  <si>
    <t>C1 immortal clone, biological rep3</t>
  </si>
  <si>
    <t>GSM437427</t>
  </si>
  <si>
    <t>C3 senescent clone, biological rep1</t>
  </si>
  <si>
    <t>GSM437428</t>
  </si>
  <si>
    <t>C3 senescent clone, biological rep2</t>
  </si>
  <si>
    <t>GSM437429</t>
  </si>
  <si>
    <t>C3 senescent clone, biological rep3</t>
  </si>
  <si>
    <t>GSE17548</t>
  </si>
  <si>
    <t>Expression data from cirrhosis and HCC tissue samples</t>
  </si>
  <si>
    <t>Hepatocellular carcinoma (HCC) is the fifth most-common cancer worldwide causing nearly 600,000 deaths esch year. Approximately 80% of HCC develops on the background of cirrhosis.It is necessary to identify novel genes involved in HCC to implement new diagnostic and treatment options. However, the molecular pathogenesis of HCC largely remains unsolved. Only a few genetic alterations, namely those affecting p53, Î²-catenin and p16INK4a have been implicated at moderate frequencies of these cancers. Early detection of HCC with appropriate treatment can decrease tumor-related deaths;	We used microarrays to detail the global programme of gene expression profiles of cirrhosis and tumor liver samples.</t>
  </si>
  <si>
    <t>GSM437457</t>
  </si>
  <si>
    <t>Ankara-6 cirrhosis sample</t>
  </si>
  <si>
    <t>Gene expression data from 50 years old age male cirrhosis tissue</t>
  </si>
  <si>
    <t>GSM437458</t>
  </si>
  <si>
    <t>Ankara-6 tumor sample</t>
  </si>
  <si>
    <t>Gene expression data from 50 years old age male HCC tissue</t>
  </si>
  <si>
    <t>GSM437459</t>
  </si>
  <si>
    <t>Izmir-10 tumor sample</t>
  </si>
  <si>
    <t>Gene expression data from 49 years old age male HCC tissue</t>
  </si>
  <si>
    <t>GSM437461</t>
  </si>
  <si>
    <t>Ankara-3 tumor sample</t>
  </si>
  <si>
    <t>Gene expression data from 62 years old age male HCC tissue</t>
  </si>
  <si>
    <t>GSM437463</t>
  </si>
  <si>
    <t>Izmir-1 cirrhosis sample</t>
  </si>
  <si>
    <t>Gene expression data from 56 years old age male cirrhosis tissue</t>
  </si>
  <si>
    <t>GSM437464</t>
  </si>
  <si>
    <t>Izmir-1 tumor sample</t>
  </si>
  <si>
    <t>Gene expression data from 56 years old age male HCC tissue</t>
  </si>
  <si>
    <t>GSM437465</t>
  </si>
  <si>
    <t>Ankara-11 tumor samle</t>
  </si>
  <si>
    <t>Gene expression data from male patient HCC tissue</t>
  </si>
  <si>
    <t>GSM437466</t>
  </si>
  <si>
    <t>Ankara-2 cirrhosis sample</t>
  </si>
  <si>
    <t>Gene expression data from 52 years old age male cirrhosis tissue</t>
  </si>
  <si>
    <t>GSM437467</t>
  </si>
  <si>
    <t>Ankara-2 tumor sample</t>
  </si>
  <si>
    <t>Gene expression data from 52 years old age male HCC tissue</t>
  </si>
  <si>
    <t>GSM437468</t>
  </si>
  <si>
    <t>Izmir-11 tumor sample</t>
  </si>
  <si>
    <t>Gene expression data from 59 years old age male HCC tissue</t>
  </si>
  <si>
    <t>GSM437469</t>
  </si>
  <si>
    <t>Izmir-2 cirrhosis sample</t>
  </si>
  <si>
    <t>Gene expression data from 44 years old age female cirrhosis tissue</t>
  </si>
  <si>
    <t>GSM437471</t>
  </si>
  <si>
    <t>Izmir-6 cirrhosis sample</t>
  </si>
  <si>
    <t>Gene expression data from 64 years old age male cirrhosis tissue</t>
  </si>
  <si>
    <t>GSM437472</t>
  </si>
  <si>
    <t>Izmir-12 cirrhosis sample</t>
  </si>
  <si>
    <t>Gene expression data from female patient cirrhosis tissue</t>
  </si>
  <si>
    <t>GSM437473</t>
  </si>
  <si>
    <t>Ankara-4 cirrhosis sample</t>
  </si>
  <si>
    <t>Gene expression data from 60 years old age male cirrhosis tissue</t>
  </si>
  <si>
    <t>GSM437474</t>
  </si>
  <si>
    <t>Ankara-4 tumor sample</t>
  </si>
  <si>
    <t>Gene expression data from 60 years old age male HCC tissue</t>
  </si>
  <si>
    <t>GSM437476</t>
  </si>
  <si>
    <t>Ankara-9 tumor sample</t>
  </si>
  <si>
    <t>GSM437477</t>
  </si>
  <si>
    <t>Izmir-7 cirrhosis sample</t>
  </si>
  <si>
    <t>Gene expression data from 41 years old age male cirrhosis tissue</t>
  </si>
  <si>
    <t>GSM437478</t>
  </si>
  <si>
    <t>Ankara-10 tumor sample</t>
  </si>
  <si>
    <t>Gene expression data from 64 years old age male HCC tissue</t>
  </si>
  <si>
    <t>GSM437479</t>
  </si>
  <si>
    <t>Izmir-11 cirrhosis sample</t>
  </si>
  <si>
    <t>GSM437480</t>
  </si>
  <si>
    <t>Izmir-10 cirrhosis sample</t>
  </si>
  <si>
    <t>Gene expression data from 48 years old age male cirrhosis tissue</t>
  </si>
  <si>
    <t>GSM437481</t>
  </si>
  <si>
    <t>Izmir-9 cirrhosis sample</t>
  </si>
  <si>
    <t>GSM437483</t>
  </si>
  <si>
    <t>Ankara-5 tumor sample</t>
  </si>
  <si>
    <t>GSM437484</t>
  </si>
  <si>
    <t>Izmir-5 cirrhosis sample</t>
  </si>
  <si>
    <t>Gene expression data from male patient cirrhosis tissue</t>
  </si>
  <si>
    <t>GSM437486</t>
  </si>
  <si>
    <t>Izmir-8 cirrhosis sample</t>
  </si>
  <si>
    <t>Gene expression data from 48 years old age female cirrhosis tissue</t>
  </si>
  <si>
    <t>GSM437487</t>
  </si>
  <si>
    <t>Ankara-7 tumor sample</t>
  </si>
  <si>
    <t>Gene expression data from 69 years old age male HCC tissue</t>
  </si>
  <si>
    <t>GSM437488</t>
  </si>
  <si>
    <t>Izmir-4 cirrhosis sample</t>
  </si>
  <si>
    <t>Gene expression data from 52 years old age female cirrhosis tissue</t>
  </si>
  <si>
    <t>GSM437489</t>
  </si>
  <si>
    <t>Izmir-4 tumor sample</t>
  </si>
  <si>
    <t>Gene expression data from 52 years old age female HCC tissue</t>
  </si>
  <si>
    <t>GSM437491</t>
  </si>
  <si>
    <t>Izmir-3 tumor sample</t>
  </si>
  <si>
    <t>Gene expression data from 65 years old age male HCC tissue</t>
  </si>
  <si>
    <t>GSM437492</t>
  </si>
  <si>
    <t>Ankara-1 cirrhosis sample</t>
  </si>
  <si>
    <t>Gene expression data from 45 years old age male cirrhosis tissue</t>
  </si>
  <si>
    <t>GSM437493</t>
  </si>
  <si>
    <t>Ankara-1 tumor sample</t>
  </si>
  <si>
    <t>Gene expression data from 45 years old age male HCC tissue</t>
  </si>
  <si>
    <t>GSE17549</t>
  </si>
  <si>
    <t>Loss-of-function mutations in REP-1 affect intracellular vesicle transport in fibroblasts and monocytes of CHM patients</t>
  </si>
  <si>
    <t>Choroideremia (CHM) is a progressive X-linked retinopathy caused by mutations in the CHM gene, which encodes Rab escort protein-1 (REP-1), an escort protein involved in the prenylation of Rabs. Under-prenylation of certain Rabs, as a result of loss of function mutations in REP-1, could affect vesicular trafficking, exocytosis and secretion. To evaluate this hypothesis, intracellular vesicle transport, lysosomal acidification and rates of proteolytic degradation were studied in monocytes (CD14+ fraction) and primary skin fibroblasts from the nine age-matched controls and thirteen CHM patients carrying 10 different loss-of-function mutations.</t>
  </si>
  <si>
    <t>GSM437494</t>
  </si>
  <si>
    <t>CHM_CD14_10</t>
  </si>
  <si>
    <t>Strunnikova_10_111308</t>
  </si>
  <si>
    <t>GSM437495</t>
  </si>
  <si>
    <t>CHM_CD14_13</t>
  </si>
  <si>
    <t>Strunnikova_13_111308</t>
  </si>
  <si>
    <t>GSM437496</t>
  </si>
  <si>
    <t>CHM_CD14_15</t>
  </si>
  <si>
    <t>Strunnikova_15_111308</t>
  </si>
  <si>
    <t>GSM437497</t>
  </si>
  <si>
    <t>CHM_FB_19</t>
  </si>
  <si>
    <t>Strunnikova_19_111308</t>
  </si>
  <si>
    <t>GSM437498</t>
  </si>
  <si>
    <t>CHM_FB_21</t>
  </si>
  <si>
    <t>Strunnikova_21_111308</t>
  </si>
  <si>
    <t>GSM437499</t>
  </si>
  <si>
    <t>CHM_FB_26</t>
  </si>
  <si>
    <t>Strunnikova_26_111308</t>
  </si>
  <si>
    <t>GSM437500</t>
  </si>
  <si>
    <t>CHM_FB_27</t>
  </si>
  <si>
    <t>Strunnikova_27_111308</t>
  </si>
  <si>
    <t>GSM437501</t>
  </si>
  <si>
    <t>CHM_CD14_29</t>
  </si>
  <si>
    <t>Strunnikova_29_111308</t>
  </si>
  <si>
    <t>GSM437502</t>
  </si>
  <si>
    <t>CHM_CD14_7</t>
  </si>
  <si>
    <t>Strunnikova_7_111308</t>
  </si>
  <si>
    <t>GSM437503</t>
  </si>
  <si>
    <t>CHM_CD14_9</t>
  </si>
  <si>
    <t>Strunnikova_9_111308</t>
  </si>
  <si>
    <t>GSM437504</t>
  </si>
  <si>
    <t>CONT_CD14_1</t>
  </si>
  <si>
    <t>Strunnikova_1_111308</t>
  </si>
  <si>
    <t>GSM437505</t>
  </si>
  <si>
    <t>CONT_FB_18</t>
  </si>
  <si>
    <t>Strunnikova_18_111308</t>
  </si>
  <si>
    <t>GSM437506</t>
  </si>
  <si>
    <t>CONT_CD14_2</t>
  </si>
  <si>
    <t>Strunnikova_2_111308</t>
  </si>
  <si>
    <t>GSM437507</t>
  </si>
  <si>
    <t>CONT_CD14_3</t>
  </si>
  <si>
    <t>Strunnikova_3_111308</t>
  </si>
  <si>
    <t>GSM437508</t>
  </si>
  <si>
    <t>CONT_CD14_14</t>
  </si>
  <si>
    <t>Strunnikova_14_111308</t>
  </si>
  <si>
    <t>GSE17551</t>
  </si>
  <si>
    <t>Genes regulated after transient knock-down of Pirin in WM-266 cells</t>
  </si>
  <si>
    <t>Pirin (PIR) is a putative transcriptional regulator abundantly expressed in melanocytes and in a subset of primary and metastatic melanomas. Ablation of PIR in the melanoma cell lines results in induction of a senescence-like phenotype.;	;	Keywords: Transcriptional regulation, knock-down using siRNA</t>
  </si>
  <si>
    <t>GSM437517</t>
  </si>
  <si>
    <t>WM-266 knock-down of Pirin by siRNA - Replica 1</t>
  </si>
  <si>
    <t>WM-266 cells transfected with siGENOME siRNA Smartpool Reagent (Dharmacon) for knock-down of Pirin.;	siPIR_A</t>
  </si>
  <si>
    <t>GSM437518</t>
  </si>
  <si>
    <t>WM-266 knock-down of Pirin by siRNA - Replica 2</t>
  </si>
  <si>
    <t>WM-266 cells transfected with siGENOME siRNA Smartpool Reagent (Dharmacon) for knock-down of Pirin.;	siPIR_B</t>
  </si>
  <si>
    <t>GSM437519</t>
  </si>
  <si>
    <t>WM-266 cells transfected with CONTROL siRNA - Replica 1</t>
  </si>
  <si>
    <t>WM-266 cells transfected with on-target plus siCONTROL siRNA (Dharmacon) for control.;	siCTR_A</t>
  </si>
  <si>
    <t>GSM437520</t>
  </si>
  <si>
    <t>WM-266 cells transfected with CONTROL siRNA - Replica 2</t>
  </si>
  <si>
    <t>WM-266 cells transfected with on-target plus siCONTROL siRNA (Dharmacon) for control.;	siCTR_B</t>
  </si>
  <si>
    <t>GSM437521</t>
  </si>
  <si>
    <t>WM-266 cells that underwent transfection without addition of oligonucleotides - Replica 1</t>
  </si>
  <si>
    <t>WM-266 cells that underwent the transfection procedure without the addition of any oligonucleotides.;	NO_A</t>
  </si>
  <si>
    <t>GSM437522</t>
  </si>
  <si>
    <t>WM-266 cells that underwent transfection without addition of oligonucleotides - Replica 2</t>
  </si>
  <si>
    <t>WM-266 cells that underwent the transfection procedure without the addition of any oligonucleotides.;	NO_B</t>
  </si>
  <si>
    <t>GSE17612</t>
  </si>
  <si>
    <t>Comparison of post-mortem tissue from brain BA10 region between schizophrenic and control patients.</t>
  </si>
  <si>
    <t>Analysis of gene expression in two large schizophrenia cohorts identifies multiple changes associated with nerve terminal function.;	Schizophrenia is a severe psychiatric disorder with a world-wide prevalence of 1%. The pathophysiology of the illness is not understood, but is thought to have a strong genetic component with some environmental influences on aetiology. To gain further insight into disease mechanism, we used microarray technology to determine the expression of over 30 000 mRNA transcripts in post-mortem tissue from a brain region associated with the pathophysiology of the disease (Brodmann area 10: anterior prefrontal cortex) in 28 schizophrenic and 23 control patients.</t>
  </si>
  <si>
    <t>GSM439778</t>
  </si>
  <si>
    <t>S014_Scz_M_74</t>
  </si>
  <si>
    <t>GSM439779</t>
  </si>
  <si>
    <t>C017_Control_M_72</t>
  </si>
  <si>
    <t>GSM439780</t>
  </si>
  <si>
    <t>C011_Control_F_89</t>
  </si>
  <si>
    <t>GSM439781</t>
  </si>
  <si>
    <t>S017_Scz_F_85</t>
  </si>
  <si>
    <t>GSM439782</t>
  </si>
  <si>
    <t>C013_Control_M_61</t>
  </si>
  <si>
    <t>GSM439783</t>
  </si>
  <si>
    <t>C028_Control_F_54</t>
  </si>
  <si>
    <t>GSM439784</t>
  </si>
  <si>
    <t>S025_Scz_M_41</t>
  </si>
  <si>
    <t>GSM439785</t>
  </si>
  <si>
    <t>S021_Scz_M_71</t>
  </si>
  <si>
    <t>GSM439786</t>
  </si>
  <si>
    <t>S027_Scz_M_77</t>
  </si>
  <si>
    <t>GSM439787</t>
  </si>
  <si>
    <t>C010_Control_F_90</t>
  </si>
  <si>
    <t>GSM439788</t>
  </si>
  <si>
    <t>C014_Control_M91</t>
  </si>
  <si>
    <t>GSM439789</t>
  </si>
  <si>
    <t>C007_Control_M_54</t>
  </si>
  <si>
    <t>GSM439790</t>
  </si>
  <si>
    <t>S013_Scz_F_65</t>
  </si>
  <si>
    <t>GSM439791</t>
  </si>
  <si>
    <t>S024_Scz_M_75</t>
  </si>
  <si>
    <t>GSM439792</t>
  </si>
  <si>
    <t>C024_Control_F_78</t>
  </si>
  <si>
    <t>GSM439793</t>
  </si>
  <si>
    <t>C027_Control_M_90</t>
  </si>
  <si>
    <t>GSM439794</t>
  </si>
  <si>
    <t>S015_Scz_M_56</t>
  </si>
  <si>
    <t>GSM439795</t>
  </si>
  <si>
    <t>S008_Scz_F_81</t>
  </si>
  <si>
    <t>GSM439796</t>
  </si>
  <si>
    <t>S002_Scz_M_82</t>
  </si>
  <si>
    <t>GSM439797</t>
  </si>
  <si>
    <t>C015_Control_M_91</t>
  </si>
  <si>
    <t>GSM439798</t>
  </si>
  <si>
    <t>S005_Scz_M_82</t>
  </si>
  <si>
    <t>GSM439799</t>
  </si>
  <si>
    <t>C026_Control_M_58</t>
  </si>
  <si>
    <t>GSM439800</t>
  </si>
  <si>
    <t>S028_Scz_F_28</t>
  </si>
  <si>
    <t>GSM439801</t>
  </si>
  <si>
    <t>S009_Scz_M_87</t>
  </si>
  <si>
    <t>GSM439802</t>
  </si>
  <si>
    <t>C002_Control_F_87</t>
  </si>
  <si>
    <t>GSM439803</t>
  </si>
  <si>
    <t>S026_Scz_M_72</t>
  </si>
  <si>
    <t>GSM439804</t>
  </si>
  <si>
    <t>C021_Control_M_25</t>
  </si>
  <si>
    <t>GSM439805</t>
  </si>
  <si>
    <t>S020_Scz_F_82</t>
  </si>
  <si>
    <t>GSM439806</t>
  </si>
  <si>
    <t>S031_Scz_M_79</t>
  </si>
  <si>
    <t>GSM439807</t>
  </si>
  <si>
    <t>S004_Scz_F_88</t>
  </si>
  <si>
    <t>GSM439808</t>
  </si>
  <si>
    <t>C008_Control_F_94</t>
  </si>
  <si>
    <t>GSM439809</t>
  </si>
  <si>
    <t>S012_Scz_M_63</t>
  </si>
  <si>
    <t>GSM439810</t>
  </si>
  <si>
    <t>C019_Control_F_46</t>
  </si>
  <si>
    <t>GSM439811</t>
  </si>
  <si>
    <t>S001_Scz_F_75</t>
  </si>
  <si>
    <t>GSM439812</t>
  </si>
  <si>
    <t>C022_Control_F_68</t>
  </si>
  <si>
    <t>GSM439813</t>
  </si>
  <si>
    <t>S033_Scz_M_83</t>
  </si>
  <si>
    <t>GSM439814</t>
  </si>
  <si>
    <t>C016_Control_M_60</t>
  </si>
  <si>
    <t>GSM439815</t>
  </si>
  <si>
    <t>S019_Scz_M_79</t>
  </si>
  <si>
    <t>GSM439816</t>
  </si>
  <si>
    <t>C023_Control_M_38</t>
  </si>
  <si>
    <t>GSM439817</t>
  </si>
  <si>
    <t>S006_Scz_M_79</t>
  </si>
  <si>
    <t>GSM439818</t>
  </si>
  <si>
    <t>C006_Control_F_71</t>
  </si>
  <si>
    <t>GSM439819</t>
  </si>
  <si>
    <t>C005_Control_M_91</t>
  </si>
  <si>
    <t>GSM439820</t>
  </si>
  <si>
    <t>S023_Scz_F_97</t>
  </si>
  <si>
    <t>GSM439821</t>
  </si>
  <si>
    <t>S010_Scz_M_82</t>
  </si>
  <si>
    <t>GSM439822</t>
  </si>
  <si>
    <t>C020_Control_M_25</t>
  </si>
  <si>
    <t>GSM439823</t>
  </si>
  <si>
    <t>S011_Scz_M_82</t>
  </si>
  <si>
    <t>GSM439824</t>
  </si>
  <si>
    <t>S022_Scz_M_44</t>
  </si>
  <si>
    <t>GSM439825</t>
  </si>
  <si>
    <t>C025_Control_F_88</t>
  </si>
  <si>
    <t>GSM439826</t>
  </si>
  <si>
    <t>C018_Control_F_67</t>
  </si>
  <si>
    <t>GSM439827</t>
  </si>
  <si>
    <t>S007_Scz_F_67</t>
  </si>
  <si>
    <t>GSM439828</t>
  </si>
  <si>
    <t>S032_Scz_M_77</t>
  </si>
  <si>
    <t>GSE17618</t>
  </si>
  <si>
    <t>Inflammatory gene profiling of Ewing sarcoma family of tumors (set A)</t>
  </si>
  <si>
    <t>Purpose: Unlike in most adult-onset cancers, an association between typical paediatric neoplasms and inflammatory triggers is rare. We studied whether immune system related genes are activated and have prognostic significance in Ewing sarcoma family of tumours (ESFT). Experimental design: Data-analysis was performed on gene expression profiles of 44 ESFT patient, 11 ESFT cell line, and 18 normal muscle tissue samples. 238 inflammation related genes were selected based on literature and a macrophage gene expression signature was derived from SymAtlas. Differential expression of the genes was analysed by t-test and survival analysis was performed according to gene expression.;	Results: Inflammatory genes are activated in ESFT patient samples, as 38 of 238 (16%) inflammatory genes were significantly upregulated (p&lt;0.001) when compared to ESFT cell lines. This inflammatory gene activation was characterized by significant enrichment of macrophage related gene expression with 58 of 299 (19%) of these genes being upregulated (p&lt;0.001). By combining expression data from ESFT patients, cell lines and muscle tissue samples we were able to identify a total of 32 presumptive inflammatory genes that characterize and distinguish tumour site in vivo from surrounding normal tissues. High expression of C5 correlated with better event free (p=0.01) and overall survival (p=0.004) in dose dependent manner. C5 and its receptor C5aR1 expression was verified at protein level by immunohistochemistry on tumor tissue microarray. Also, high expression of JAK1 correlated with favourable overall survival (p=0.04) and  high expression of IL8, derived presumably from infiltrating immune cells, resulted in poor overall survival in Ewing sarcoma (p=0.04). Conclusions: Immune system related gene activation is observed in ESFT patient samples and several prognostically significant inflammatory genes (C5, JAK1 and IL8) for ESFT were identified.</t>
  </si>
  <si>
    <t>GSM439886</t>
  </si>
  <si>
    <t>Ewing sarcoma patient sample R194 (set A)</t>
  </si>
  <si>
    <t>GSE17679</t>
  </si>
  <si>
    <t>Inflammatory gene profiling of Ewing sarcoma family of tumors</t>
  </si>
  <si>
    <t>GSM439887</t>
  </si>
  <si>
    <t>Ewing sarcoma patient sample R196 (set A)</t>
  </si>
  <si>
    <t>GSM439888</t>
  </si>
  <si>
    <t>Ewing sarcoma patient sample R29 (set A)</t>
  </si>
  <si>
    <t>GSM439889</t>
  </si>
  <si>
    <t>Ewing sarcoma patient sample R30 (set A)</t>
  </si>
  <si>
    <t>GSM439890</t>
  </si>
  <si>
    <t>Ewing sarcoma patient sample R33 (set A)</t>
  </si>
  <si>
    <t>GSM439891</t>
  </si>
  <si>
    <t>Ewing sarcoma patient sample R34 (set A)</t>
  </si>
  <si>
    <t>GSM439892</t>
  </si>
  <si>
    <t>Ewing sarcoma patient sample R35 (set A)</t>
  </si>
  <si>
    <t>GSM439893</t>
  </si>
  <si>
    <t>Ewing sarcoma patient sample R37 (set A)</t>
  </si>
  <si>
    <t>GSM439894</t>
  </si>
  <si>
    <t>Ewing sarcoma patient sample R38 (set A)</t>
  </si>
  <si>
    <t>GSM439895</t>
  </si>
  <si>
    <t>Ewing sarcoma patient sample R39 (set A)</t>
  </si>
  <si>
    <t>GSM439896</t>
  </si>
  <si>
    <t>Ewing sarcoma patient sample R40 (set A)</t>
  </si>
  <si>
    <t>GSM439897</t>
  </si>
  <si>
    <t>Ewing sarcoma patient sample R41 (set A)</t>
  </si>
  <si>
    <t>GSM439898</t>
  </si>
  <si>
    <t>Ewing sarcoma patient sample R42 (set A)</t>
  </si>
  <si>
    <t>GSM439899</t>
  </si>
  <si>
    <t>Ewing sarcoma patient sample R43 (set A)</t>
  </si>
  <si>
    <t>GSM439900</t>
  </si>
  <si>
    <t>Ewing sarcoma patient sample R44 (set A)</t>
  </si>
  <si>
    <t>GSM439901</t>
  </si>
  <si>
    <t>Ewing sarcoma patient sample R45 (set A)</t>
  </si>
  <si>
    <t>GSM439902</t>
  </si>
  <si>
    <t>Ewing sarcoma patient sample R46 (set A)</t>
  </si>
  <si>
    <t>GSM439903</t>
  </si>
  <si>
    <t>Ewing sarcoma patient sample R48 (set A)</t>
  </si>
  <si>
    <t>GSM439904</t>
  </si>
  <si>
    <t>Ewing sarcoma patient sample R49 (set A)</t>
  </si>
  <si>
    <t>GSM439905</t>
  </si>
  <si>
    <t>Ewing sarcoma patient sample R50 (set A)</t>
  </si>
  <si>
    <t>GSM439906</t>
  </si>
  <si>
    <t>Ewing sarcoma patient sample R51 (set A)</t>
  </si>
  <si>
    <t>GSM439907</t>
  </si>
  <si>
    <t>Ewing sarcoma patient sample R52 (set A)</t>
  </si>
  <si>
    <t>GSM439908</t>
  </si>
  <si>
    <t>Ewing sarcoma patient sample R53 (set A)</t>
  </si>
  <si>
    <t>GSM439909</t>
  </si>
  <si>
    <t>Ewing sarcoma patient sample R54 (set A)</t>
  </si>
  <si>
    <t>GSM439910</t>
  </si>
  <si>
    <t>Ewing sarcoma patient sample R55 (set A)</t>
  </si>
  <si>
    <t>GSM439911</t>
  </si>
  <si>
    <t>Ewing sarcoma patient sample R57 (set A)</t>
  </si>
  <si>
    <t>GSM439912</t>
  </si>
  <si>
    <t>Ewing sarcoma patient sample R58 (set A)</t>
  </si>
  <si>
    <t>GSM439913</t>
  </si>
  <si>
    <t>Ewing sarcoma patient sample R60 (set A)</t>
  </si>
  <si>
    <t>GSM439914</t>
  </si>
  <si>
    <t>Ewing sarcoma patient sample R61 (set A)</t>
  </si>
  <si>
    <t>GSM439915</t>
  </si>
  <si>
    <t>Ewing sarcoma patient sample R62 (set A)</t>
  </si>
  <si>
    <t>GSM439916</t>
  </si>
  <si>
    <t>Ewing sarcoma patient sample R63 (set A)</t>
  </si>
  <si>
    <t>GSM439917</t>
  </si>
  <si>
    <t>Ewing sarcoma patient sample R64 (set A)</t>
  </si>
  <si>
    <t>GSM439918</t>
  </si>
  <si>
    <t>Ewing sarcoma patient sample R65 (set A)</t>
  </si>
  <si>
    <t>GSM439919</t>
  </si>
  <si>
    <t>Ewing sarcoma patient sample R67 (set A)</t>
  </si>
  <si>
    <t>GSM439920</t>
  </si>
  <si>
    <t>Ewing sarcoma patient sample R69 (set A)</t>
  </si>
  <si>
    <t>GSM439921</t>
  </si>
  <si>
    <t>Ewing sarcoma patient sample R72 (set A)</t>
  </si>
  <si>
    <t>GSM439922</t>
  </si>
  <si>
    <t>Ewing sarcoma patient sample R74 (set A)</t>
  </si>
  <si>
    <t>GSM439923</t>
  </si>
  <si>
    <t>Ewing sarcoma patient sample R75 (set A)</t>
  </si>
  <si>
    <t>GSM439924</t>
  </si>
  <si>
    <t>Ewing sarcoma patient sample R78 (set A)</t>
  </si>
  <si>
    <t>GSM439925</t>
  </si>
  <si>
    <t>Ewing sarcoma patient sample R79 (set A)</t>
  </si>
  <si>
    <t>GSM439926</t>
  </si>
  <si>
    <t>Ewing sarcoma patient sample R80 (set A)</t>
  </si>
  <si>
    <t>GSM439927</t>
  </si>
  <si>
    <t>Ewing sarcoma patient sample R81 (set A)</t>
  </si>
  <si>
    <t>GSM439928</t>
  </si>
  <si>
    <t>Ewing sarcoma patient sample R83 (set A)</t>
  </si>
  <si>
    <t>GSM439929</t>
  </si>
  <si>
    <t>Ewing sarcoma patient sample R84 (set A)</t>
  </si>
  <si>
    <t>GSM439930</t>
  </si>
  <si>
    <t>Ewing sarcoma cell line 6647 (set A)</t>
  </si>
  <si>
    <t>GSM439931</t>
  </si>
  <si>
    <t>Ewing sarcoma cell line IOR-BRZ (set A)</t>
  </si>
  <si>
    <t>GSM439932</t>
  </si>
  <si>
    <t>Ewing sarcoma cell line IOR-CAR (set A)</t>
  </si>
  <si>
    <t>GSM439933</t>
  </si>
  <si>
    <t>Ewing sarcoma cell line IOR-CLB (set A)</t>
  </si>
  <si>
    <t>GSM439934</t>
  </si>
  <si>
    <t>Ewing sarcoma cell line IOR-NGR (set A)</t>
  </si>
  <si>
    <t>GSM439935</t>
  </si>
  <si>
    <t>Ewing sarcoma cell line IOR-RCH (set A)</t>
  </si>
  <si>
    <t>GSM439936</t>
  </si>
  <si>
    <t>Ewing sarcoma cell line LAP35 (set A)</t>
  </si>
  <si>
    <t>GSM439937</t>
  </si>
  <si>
    <t>Ewing sarcoma cell line RDES (set A)</t>
  </si>
  <si>
    <t>GSM439938</t>
  </si>
  <si>
    <t>Ewing sarcoma cell line SKES1 (set A)</t>
  </si>
  <si>
    <t>GSM439939</t>
  </si>
  <si>
    <t>Ewing sarcoma cell line SKNMC (set A)</t>
  </si>
  <si>
    <t>GSM439940</t>
  </si>
  <si>
    <t>Ewing sarcoma cell line TC71 (set A)</t>
  </si>
  <si>
    <t>GSE17636</t>
  </si>
  <si>
    <t>Expression data from breast cancer cells overexpressing NF1-C2</t>
  </si>
  <si>
    <t>NF1-C2 suppresses tumorigenesis and epithelial-to-mesenchymal transition by repressing FoxF1. We used microarray to identify direct targets for NF1-C2.</t>
  </si>
  <si>
    <t>GSM440189</t>
  </si>
  <si>
    <t>wild type cells, rep1</t>
  </si>
  <si>
    <t>GSM440190</t>
  </si>
  <si>
    <t>wild type cells, rep2</t>
  </si>
  <si>
    <t>GSM440191</t>
  </si>
  <si>
    <t>wild type cells, rep3</t>
  </si>
  <si>
    <t>GSM440192</t>
  </si>
  <si>
    <t>NF1-C2S transfected cells, rep1</t>
  </si>
  <si>
    <t>NF1C2S1</t>
  </si>
  <si>
    <t>GSM440193</t>
  </si>
  <si>
    <t>NF1-C2S transfected cells, rep2</t>
  </si>
  <si>
    <t>NF1C2S2</t>
  </si>
  <si>
    <t>GSM440194</t>
  </si>
  <si>
    <t>NF1-C2S transfected cells, rep3</t>
  </si>
  <si>
    <t>NF1C2S3</t>
  </si>
  <si>
    <t>GSE17639</t>
  </si>
  <si>
    <t>The human reticulocyte transcriptome (HG-U133_Plus2.0)</t>
  </si>
  <si>
    <t>RNA from circulating blood reticulocytes was utilized to provide a robust description of genes transcribed at the final stages of erythroblast maturation. After depletion of leukocytes and platelets, Affymetrix HG-U133Plus 2.0 arrays were hybridized with probe from total RNA isolated from blood sampled from 6 umbilical cords and 6 healthy adult humans.</t>
  </si>
  <si>
    <t>GSM440234</t>
  </si>
  <si>
    <t>Adult Blood 15, biological replicate 1</t>
  </si>
  <si>
    <t>Gene expression data of reticulocytes from adult periperal blood.</t>
  </si>
  <si>
    <t>GSM440235</t>
  </si>
  <si>
    <t>Adult Blood 16, biological replicate 2</t>
  </si>
  <si>
    <t>GSM440236</t>
  </si>
  <si>
    <t>Adult Blood 17, biological replicate 3</t>
  </si>
  <si>
    <t>GSM440237</t>
  </si>
  <si>
    <t>Adult Blood 18, biological replicate 4</t>
  </si>
  <si>
    <t>GSM440238</t>
  </si>
  <si>
    <t>Adult Blood 19, biological replicate 5</t>
  </si>
  <si>
    <t>GSM440239</t>
  </si>
  <si>
    <t>Adult Blood 20, biological replicate 6</t>
  </si>
  <si>
    <t>GSM440240</t>
  </si>
  <si>
    <t>Cord Blood 15, biological replicate 1</t>
  </si>
  <si>
    <t>Gene expression data of reticulocytes from umbilical cord blood.</t>
  </si>
  <si>
    <t>GSM440241</t>
  </si>
  <si>
    <t>Cord Blood 16, biological replicate 2</t>
  </si>
  <si>
    <t>GSM440242</t>
  </si>
  <si>
    <t>Cord Blood 17, biological replicate 3</t>
  </si>
  <si>
    <t>GSM440243</t>
  </si>
  <si>
    <t>Cord Blood 18, biological replicate 4</t>
  </si>
  <si>
    <t>GSM440244</t>
  </si>
  <si>
    <t>Cord Blood 19, biological replicate 5</t>
  </si>
  <si>
    <t>GSM440245</t>
  </si>
  <si>
    <t>Cord Blood 20, biological replicate 6</t>
  </si>
  <si>
    <t>GSE17674</t>
  </si>
  <si>
    <t>Inflammatory gene profiling of Ewing sarcoma family of tumors (set B)</t>
  </si>
  <si>
    <t>Purpose: Unlike in most adult-onset cancers, an association between typical paediatric neoplasms and inflammatory triggers is rare. We studied whether immune system related genes are activated and have prognostic significance in Ewing sarcoma family of tumours (ESFT). Experimental design: Data-analysis was performed on gene expression profiles of 44 ESFT patient, 11 ESFT cell line, and 18 normal muscle tissue samples. 238 inflammation related genes were selected based on literature and a macrophage gene expression signature was derived from SymAtlas. Differential expression of the genes was analysed by t-test and survival analysis was performed according to gene expression.;	;	Results: Inflammatory genes are activated in ESFT patient samples, as 38 of 238 (16%) inflammatory genes were significantly upregulated (p&lt;0.001) when compared to ESFT cell lines. This inflammatory gene activation was characterized by significant enrichment of macrophage related gene expression with 58 of 299 (19%) of these genes being upregulated (p&lt;0.001). By combining expression data from ESFT patients, cell lines and muscle tissue samples we were able to identify a total of 32 presumptive inflammatory genes that characterize and distinguish tumour site in vivo from surrounding normal tissues. High expression of C5 correlated with better event free (p=0.01) and overall survival (p=0.004) in dose dependent manner. C5 and its receptor C5aR1 expression was verified at protein level by immunohistochemistry on tumor tissue microarray. Also, high expression of JAK1 correlated with favourable overall survival (p=0.04) and high expression of IL8, derived presumably from infiltrating immune cells, resulted in poor overall survival in Ewing sarcoma (p=0.04). Conclusions: Immune system related gene activation is observed in ESFT patient samples and several prognostically significant inflammatory genes (C5, JAK1 and IL8) for ESFT were identified.</t>
  </si>
  <si>
    <t>GSM440999</t>
  </si>
  <si>
    <t>Ewing sarcoma patient sample R194 (set B)</t>
  </si>
  <si>
    <t>GSM441000</t>
  </si>
  <si>
    <t>Ewing sarcoma patient sample R196 (set B)</t>
  </si>
  <si>
    <t>GSM441001</t>
  </si>
  <si>
    <t>Ewing sarcoma patient sample R29 (set B)</t>
  </si>
  <si>
    <t>GSM441002</t>
  </si>
  <si>
    <t>Ewing sarcoma patient sample R30 (set B)</t>
  </si>
  <si>
    <t>GSM441003</t>
  </si>
  <si>
    <t>Ewing sarcoma patient sample R33 (set B)</t>
  </si>
  <si>
    <t>GSM441004</t>
  </si>
  <si>
    <t>Ewing sarcoma patient sample R34 (set B)</t>
  </si>
  <si>
    <t>GSM441005</t>
  </si>
  <si>
    <t>Ewing sarcoma patient sample R35 (set B)</t>
  </si>
  <si>
    <t>GSM441006</t>
  </si>
  <si>
    <t>Ewing sarcoma patient sample R37 (set B)</t>
  </si>
  <si>
    <t>GSM441007</t>
  </si>
  <si>
    <t>Ewing sarcoma patient sample R38 (set B)</t>
  </si>
  <si>
    <t>GSM441008</t>
  </si>
  <si>
    <t>Ewing sarcoma patient sample R39 (set B)</t>
  </si>
  <si>
    <t>GSM441009</t>
  </si>
  <si>
    <t>Ewing sarcoma patient sample R40 (set B)</t>
  </si>
  <si>
    <t>GSM441010</t>
  </si>
  <si>
    <t>Ewing sarcoma patient sample R41 (set B)</t>
  </si>
  <si>
    <t>GSM441011</t>
  </si>
  <si>
    <t>Ewing sarcoma patient sample R42 (set B)</t>
  </si>
  <si>
    <t>GSM441012</t>
  </si>
  <si>
    <t>Ewing sarcoma patient sample R43 (set B)</t>
  </si>
  <si>
    <t>GSM441013</t>
  </si>
  <si>
    <t>Ewing sarcoma patient sample R44 (set B)</t>
  </si>
  <si>
    <t>GSM441014</t>
  </si>
  <si>
    <t>Ewing sarcoma patient sample R45 (set B)</t>
  </si>
  <si>
    <t>GSM441015</t>
  </si>
  <si>
    <t>Ewing sarcoma patient sample R46 (set B)</t>
  </si>
  <si>
    <t>GSM441016</t>
  </si>
  <si>
    <t>Ewing sarcoma patient sample R48 (set B)</t>
  </si>
  <si>
    <t>GSM441017</t>
  </si>
  <si>
    <t>Ewing sarcoma patient sample R49 (set B)</t>
  </si>
  <si>
    <t>GSM441018</t>
  </si>
  <si>
    <t>Ewing sarcoma patient sample R50 (set B)</t>
  </si>
  <si>
    <t>GSM441019</t>
  </si>
  <si>
    <t>Ewing sarcoma patient sample R51 (set B)</t>
  </si>
  <si>
    <t>GSM441020</t>
  </si>
  <si>
    <t>Ewing sarcoma patient sample R52 (set B)</t>
  </si>
  <si>
    <t>GSM441021</t>
  </si>
  <si>
    <t>Ewing sarcoma patient sample R53 (set B)</t>
  </si>
  <si>
    <t>GSM441022</t>
  </si>
  <si>
    <t>Ewing sarcoma patient sample R54 (set B)</t>
  </si>
  <si>
    <t>GSM441023</t>
  </si>
  <si>
    <t>Ewing sarcoma patient sample R55 (set B)</t>
  </si>
  <si>
    <t>GSM441024</t>
  </si>
  <si>
    <t>Ewing sarcoma patient sample R57 (set B)</t>
  </si>
  <si>
    <t>GSM441025</t>
  </si>
  <si>
    <t>Ewing sarcoma patient sample R58 (set B)</t>
  </si>
  <si>
    <t>GSM441026</t>
  </si>
  <si>
    <t>Ewing sarcoma patient sample R60 (set B)</t>
  </si>
  <si>
    <t>GSM441027</t>
  </si>
  <si>
    <t>Ewing sarcoma patient sample R61 (set B)</t>
  </si>
  <si>
    <t>GSM441028</t>
  </si>
  <si>
    <t>Ewing sarcoma patient sample R62 (set B)</t>
  </si>
  <si>
    <t>GSM441029</t>
  </si>
  <si>
    <t>Ewing sarcoma patient sample R63 (set B)</t>
  </si>
  <si>
    <t>GSM441030</t>
  </si>
  <si>
    <t>Ewing sarcoma patient sample R64 (set B)</t>
  </si>
  <si>
    <t>GSM441031</t>
  </si>
  <si>
    <t>Ewing sarcoma patient sample R65 (set B)</t>
  </si>
  <si>
    <t>GSM441032</t>
  </si>
  <si>
    <t>Ewing sarcoma patient sample R67 (set B)</t>
  </si>
  <si>
    <t>GSM441033</t>
  </si>
  <si>
    <t>Ewing sarcoma patient sample R69 (set B)</t>
  </si>
  <si>
    <t>GSM441034</t>
  </si>
  <si>
    <t>Ewing sarcoma patient sample R72 (set B)</t>
  </si>
  <si>
    <t>GSM441035</t>
  </si>
  <si>
    <t>Ewing sarcoma patient sample R74 (set B)</t>
  </si>
  <si>
    <t>GSM441036</t>
  </si>
  <si>
    <t>Ewing sarcoma patient sample R75 (set B)</t>
  </si>
  <si>
    <t>GSM441037</t>
  </si>
  <si>
    <t>Ewing sarcoma patient sample R78 (set B)</t>
  </si>
  <si>
    <t>GSM441038</t>
  </si>
  <si>
    <t>Ewing sarcoma patient sample R79 (set B)</t>
  </si>
  <si>
    <t>GSM441039</t>
  </si>
  <si>
    <t>Ewing sarcoma patient sample R80 (set B)</t>
  </si>
  <si>
    <t>GSM441040</t>
  </si>
  <si>
    <t>Ewing sarcoma patient sample R81 (set B)</t>
  </si>
  <si>
    <t>GSM441041</t>
  </si>
  <si>
    <t>Ewing sarcoma patient sample R83 (set B)</t>
  </si>
  <si>
    <t>GSM441042</t>
  </si>
  <si>
    <t>Ewing sarcoma patient sample R84 (set B)</t>
  </si>
  <si>
    <t>GSM441044</t>
  </si>
  <si>
    <t>Skeletal muscle 2 (set B)</t>
  </si>
  <si>
    <t>Skeletal muscle 2</t>
  </si>
  <si>
    <t>GSM441045</t>
  </si>
  <si>
    <t>Skeletal muscle 3 (set B)</t>
  </si>
  <si>
    <t>Skeletal muscle 3</t>
  </si>
  <si>
    <t>GSM441046</t>
  </si>
  <si>
    <t>Skeletal muscle 4 (set B)</t>
  </si>
  <si>
    <t>Skeletal muscle 4</t>
  </si>
  <si>
    <t>GSM441047</t>
  </si>
  <si>
    <t>Skeletal muscle 5 (set B)</t>
  </si>
  <si>
    <t>Skeletal muscle 5</t>
  </si>
  <si>
    <t>GSM441048</t>
  </si>
  <si>
    <t>Skeletal muscle 10 (set B)</t>
  </si>
  <si>
    <t>Skeletal muscle 10</t>
  </si>
  <si>
    <t>GSM441049</t>
  </si>
  <si>
    <t>Skeletal muscle (vastus lateralis) 3 (set B)</t>
  </si>
  <si>
    <t>GSM441050</t>
  </si>
  <si>
    <t>Skeletal muscle (vastus lateralis) 2 (set B)</t>
  </si>
  <si>
    <t>GSM441051</t>
  </si>
  <si>
    <t>Skeletal muscle (vastus lateralis) 6 (set B)</t>
  </si>
  <si>
    <t>GSM441052</t>
  </si>
  <si>
    <t>Skeletal muscle (vastus lateralis) 7 (set B)</t>
  </si>
  <si>
    <t>GSM441053</t>
  </si>
  <si>
    <t>Skeletal muscle (vastus lateralis) 8 (set B)</t>
  </si>
  <si>
    <t>GSM441054</t>
  </si>
  <si>
    <t>Skeletal muscle (vastus lateralis) 9 (set B)</t>
  </si>
  <si>
    <t>GSM441055</t>
  </si>
  <si>
    <t>Skeletal muscle (vastus lateralis) 10 (set B)</t>
  </si>
  <si>
    <t>GSM441056</t>
  </si>
  <si>
    <t>Skeletal muscle (vastus lateralis) 11 (set B)</t>
  </si>
  <si>
    <t>GSM441057</t>
  </si>
  <si>
    <t>Skeletal muscle (vastus lateralis) 12 (set B)</t>
  </si>
  <si>
    <t>GSM441058</t>
  </si>
  <si>
    <t>Skeletal muscle (vastus lateralis) 13 (set B)</t>
  </si>
  <si>
    <t>GSM441059</t>
  </si>
  <si>
    <t>Skeletal muscle (vastus lateralis) 15 (set B)</t>
  </si>
  <si>
    <t>GSM441060</t>
  </si>
  <si>
    <t>Skeletal muscle (vastus lateralis) 17 (set B)</t>
  </si>
  <si>
    <t>GSM441061</t>
  </si>
  <si>
    <t>Skeletal muscle (vastus lateralis) 18 (set B)</t>
  </si>
  <si>
    <t>GSE17700</t>
  </si>
  <si>
    <t>Factorial study for evaluating the effect of Affy platform and lab on gene expression measurements</t>
  </si>
  <si>
    <t>Comparison of concordance in single and multi-gene genomic indices from data generated by two different laboratories (MD Anderson Cancer Center (MDA) and Jules Bordet Institute (JBI)) and on two different Affymetrix platforms (U113A and U133_Plus2).;	;	We used a 2x2 factorial study in which 16 clinical breast cancer samples were profiled by both laboratories on both platforms (64 arrays total).</t>
  </si>
  <si>
    <t>GSM441364</t>
  </si>
  <si>
    <t>Tissue_F13_MDA_PLUS2</t>
  </si>
  <si>
    <t>U133 plus 2.0_80_FL_250_03_18_08.CEL</t>
  </si>
  <si>
    <t>GSM441365</t>
  </si>
  <si>
    <t>Tissue_F19_MDA_PLUS2</t>
  </si>
  <si>
    <t>U133 plus 2.0_80_FL_251_03_18_08.CEL</t>
  </si>
  <si>
    <t>GSM441366</t>
  </si>
  <si>
    <t>Tissue_F35_MDA_PLUS2</t>
  </si>
  <si>
    <t>U133 plus 2.0_80_FL_252_03_18_08.CEL</t>
  </si>
  <si>
    <t>GSM441367</t>
  </si>
  <si>
    <t>Tissue_F38_MDA_PLUS2</t>
  </si>
  <si>
    <t>U133 plus 2.0_80_FL_262_03_28_08.CEL</t>
  </si>
  <si>
    <t>GSM441368</t>
  </si>
  <si>
    <t>Tissue_F55_MDA_PLUS2</t>
  </si>
  <si>
    <t>U133 plus 2.0_80_FL_253_03_18_08.CEL</t>
  </si>
  <si>
    <t>GSM441369</t>
  </si>
  <si>
    <t>Tissue_F59_MDA_PLUS2</t>
  </si>
  <si>
    <t>U133 plus 2.0_80_FL_263_03_28_08.CEL</t>
  </si>
  <si>
    <t>GSM441370</t>
  </si>
  <si>
    <t>Tissue_F63_MDA_PLUS2</t>
  </si>
  <si>
    <t>U133 plus 2.0_80_FL_254_03_18_08.CEL</t>
  </si>
  <si>
    <t>GSM441371</t>
  </si>
  <si>
    <t>Tissue_F68_MDA_PLUS2</t>
  </si>
  <si>
    <t>U133 plus 2.0_80_FL_264_03_28_08.CEL</t>
  </si>
  <si>
    <t>GSM441372</t>
  </si>
  <si>
    <t>Tissue_F71_MDA_PLUS2</t>
  </si>
  <si>
    <t>U133 plus 2.0_80_FL_256_03_19_08.CEL</t>
  </si>
  <si>
    <t>GSM441373</t>
  </si>
  <si>
    <t>Tissue_F74_MDA_PLUS2</t>
  </si>
  <si>
    <t>U133 plus 2.0_80_FL_257_03_19_08.CEL</t>
  </si>
  <si>
    <t>GSM441374</t>
  </si>
  <si>
    <t>Tissue_F76_MDA_PLUS2</t>
  </si>
  <si>
    <t>U133 plus 2.0_80_FL_265_03_28_08.CEL</t>
  </si>
  <si>
    <t>GSM441375</t>
  </si>
  <si>
    <t>Tissue_F80_MDA_PLUS2</t>
  </si>
  <si>
    <t>U133 plus 2.0_80_FL_258_03_19_08.CEL</t>
  </si>
  <si>
    <t>GSM441376</t>
  </si>
  <si>
    <t>Tissue_F90_MDA_PLUS2</t>
  </si>
  <si>
    <t>U133 plus 2.0_80_FL_270_04_08_08.CEL</t>
  </si>
  <si>
    <t>GSM441377</t>
  </si>
  <si>
    <t>Tissue_F91_MDA_PLUS2</t>
  </si>
  <si>
    <t>U133 plus 2.0_80_FL_259_03_19_08.CEL</t>
  </si>
  <si>
    <t>GSM441378</t>
  </si>
  <si>
    <t>Tissue_F93_MDA_PLUS2</t>
  </si>
  <si>
    <t>U133 plus 2.0_80_FL_271_04_08_08.CEL</t>
  </si>
  <si>
    <t>GSM441379</t>
  </si>
  <si>
    <t>Tissue_F98_MDA_PLUS2</t>
  </si>
  <si>
    <t>U133 plus 2.0_80_FL_272_04_08_08.CEL</t>
  </si>
  <si>
    <t>GSM441380</t>
  </si>
  <si>
    <t>Tissue_F13_JBI_PLUS2</t>
  </si>
  <si>
    <t>F13 Plus.CEL</t>
  </si>
  <si>
    <t>GSM441381</t>
  </si>
  <si>
    <t>Tissue_F19_JBI_PLUS2</t>
  </si>
  <si>
    <t>F19 Plus.CEL</t>
  </si>
  <si>
    <t>GSM441382</t>
  </si>
  <si>
    <t>Tissue_F35_JBI_PLUS2</t>
  </si>
  <si>
    <t>F35 Plus.CEL</t>
  </si>
  <si>
    <t>GSM441383</t>
  </si>
  <si>
    <t>Tissue_F38_JBI_PLUS2</t>
  </si>
  <si>
    <t>F38 Plus.CEL</t>
  </si>
  <si>
    <t>GSM441384</t>
  </si>
  <si>
    <t>Tissue_F55_JBI_PLUS2</t>
  </si>
  <si>
    <t>F55 Plus.CEL</t>
  </si>
  <si>
    <t>GSM441385</t>
  </si>
  <si>
    <t>Tissue_F59_JBI_PLUS2</t>
  </si>
  <si>
    <t>F59 Plus.CEL</t>
  </si>
  <si>
    <t>GSM441386</t>
  </si>
  <si>
    <t>Tissue_F63_JBI_PLUS2</t>
  </si>
  <si>
    <t>F63 Plus.CEL</t>
  </si>
  <si>
    <t>GSM441387</t>
  </si>
  <si>
    <t>Tissue_F68_JBI_PLUS2</t>
  </si>
  <si>
    <t>F68 Plus.CEL</t>
  </si>
  <si>
    <t>GSM441388</t>
  </si>
  <si>
    <t>Tissue_F71_JBI_PLUS2</t>
  </si>
  <si>
    <t>F71 Plus.CEL</t>
  </si>
  <si>
    <t>GSM441389</t>
  </si>
  <si>
    <t>Tissue_F74_JBI_PLUS2</t>
  </si>
  <si>
    <t>F74 Plus.CEL</t>
  </si>
  <si>
    <t>GSM441390</t>
  </si>
  <si>
    <t>Tissue_F76_JBI_PLUS2</t>
  </si>
  <si>
    <t>F76 Plus.CEL</t>
  </si>
  <si>
    <t>GSM441391</t>
  </si>
  <si>
    <t>Tissue_F80_JBI_PLUS2</t>
  </si>
  <si>
    <t>F80 Plus.CEL</t>
  </si>
  <si>
    <t>GSM441392</t>
  </si>
  <si>
    <t>Tissue_F90_JBI_PLUS2</t>
  </si>
  <si>
    <t>F90 Plus.CEL</t>
  </si>
  <si>
    <t>GSM441393</t>
  </si>
  <si>
    <t>Tissue_F91_JBI_PLUS2</t>
  </si>
  <si>
    <t>F91 Plus.CEL</t>
  </si>
  <si>
    <t>GSM441394</t>
  </si>
  <si>
    <t>Tissue_F93_JBI_PLUS2</t>
  </si>
  <si>
    <t>F93 Plus.CEL</t>
  </si>
  <si>
    <t>GSM441395</t>
  </si>
  <si>
    <t>Tissue_F98_JBI_PLUS2</t>
  </si>
  <si>
    <t>F98 Plus.CEL</t>
  </si>
  <si>
    <t>GSE17708</t>
  </si>
  <si>
    <t>Time Course of TGF-beta treatment of A549 lung adenocarcinoma cell line</t>
  </si>
  <si>
    <t>Time Course of TGF-beta treatment of A549 lung adenocarcinoma cell line on Affymetrix HG_U133_plus_2 arrays; triplicate experiments.;	;	The goal of the experiment is to profile temporal gene expression changes during TGF-beta-induced epithelial-mesenchymal transition (EMT).   During EMT cancer cells loose their epithelial specifc proteins and gain mesenchymal proteins to acquire migratory and invasive phenotype essential for metastasis. Human A549 lung adenocarcinoma cell line was treated with 5 ng/mL TGF-beta for 0, 0.5, 1, 2, 4, 8, 16, 24, and 72 h to induce EMT.  The experiment was repeated 3 times.  Samples were assayed using Affymetrix HG_U133_plus_2 arrays with 54675 probe-sets, using standard techniques. We provide the raw .CEL files and a supplementary Excel spreadsheet with log-transformed data and selected results from a statistical analysis.</t>
  </si>
  <si>
    <t>GSM442026</t>
  </si>
  <si>
    <t>A549 lung adenocarcinoma cell line, untreated, experiment #1</t>
  </si>
  <si>
    <t>GSM442027</t>
  </si>
  <si>
    <t>A549 lung adenocarcinoma cell line, untreated, experiment #2</t>
  </si>
  <si>
    <t>GSM442028</t>
  </si>
  <si>
    <t>A549 lung adenocarcinoma cell line, untreated, experiment #3</t>
  </si>
  <si>
    <t>GSM442029</t>
  </si>
  <si>
    <t>A549 lung adenocarcinoma cell line treated with TGFB1 protein for 0.5 h, experiment #1</t>
  </si>
  <si>
    <t>GSM442030</t>
  </si>
  <si>
    <t>A549 lung adenocarcinoma cell line treated with TGFB1 protein for 0.5 h, experiment #2</t>
  </si>
  <si>
    <t>GSM442031</t>
  </si>
  <si>
    <t>A549 lung adenocarcinoma cell line treated with TGFB1 protein for 0.5 h, experiment #3</t>
  </si>
  <si>
    <t>GSM442032</t>
  </si>
  <si>
    <t>A549 lung adenocarcinoma cell line treated with TGFB1 protein for 1 h, experiment #1</t>
  </si>
  <si>
    <t>GSM442033</t>
  </si>
  <si>
    <t>A549 lung adenocarcinoma cell line treated with TGFB1 protein for 1 h, experiment #2</t>
  </si>
  <si>
    <t>GSM442034</t>
  </si>
  <si>
    <t>A549 lung adenocarcinoma cell line treated with TGFB1 protein for 1 h, experiment #3</t>
  </si>
  <si>
    <t>GSM442035</t>
  </si>
  <si>
    <t>A549 lung adenocarcinoma cell line treated with TGFB1 protein for 2 h, experiment #1</t>
  </si>
  <si>
    <t>GSM442036</t>
  </si>
  <si>
    <t>A549 lung adenocarcinoma cell line treated with TGFB1 protein for 2 h, experiment #2</t>
  </si>
  <si>
    <t>GSM442037</t>
  </si>
  <si>
    <t>A549 lung adenocarcinoma cell line treated with TGFB1 protein for 4 h, experiment #1</t>
  </si>
  <si>
    <t>GSM442038</t>
  </si>
  <si>
    <t>A549 lung adenocarcinoma cell line treated with TGFB1 protein for 4 h, experiment #2</t>
  </si>
  <si>
    <t>GSM442039</t>
  </si>
  <si>
    <t>A549 lung adenocarcinoma cell line treated with TGFB1 protein for 4 h, experiment #3</t>
  </si>
  <si>
    <t>GSM442040</t>
  </si>
  <si>
    <t>A549 lung adenocarcinoma cell line treated with TGFB1 protein for 8 h, experiment #1</t>
  </si>
  <si>
    <t>GSM442041</t>
  </si>
  <si>
    <t>A549 lung adenocarcinoma cell line treated with TGFB1 protein for 8 h, experiment #2</t>
  </si>
  <si>
    <t>GSM442042</t>
  </si>
  <si>
    <t>A549 lung adenocarcinoma cell line treated with TGFB1 protein for 8 h, experiment #3</t>
  </si>
  <si>
    <t>GSM442043</t>
  </si>
  <si>
    <t>A549 lung adenocarcinoma cell line treated with TGFB1 protein for 16 h, experiment #1</t>
  </si>
  <si>
    <t>GSM442044</t>
  </si>
  <si>
    <t>A549 lung adenocarcinoma cell line treated with TGFB1 protein for 16 h, experiment #2</t>
  </si>
  <si>
    <t>GSM442045</t>
  </si>
  <si>
    <t>A549 lung adenocarcinoma cell line treated with TGFB1 protein for 16 h, experiment #3</t>
  </si>
  <si>
    <t>GSM442046</t>
  </si>
  <si>
    <t>A549 lung adenocarcinoma cell line treated with TGFB1 protein for 24 h, experiment #1</t>
  </si>
  <si>
    <t>GSM442047</t>
  </si>
  <si>
    <t>A549 lung adenocarcinoma cell line treated with TGFB1 protein for 24 h, experiment #2</t>
  </si>
  <si>
    <t>GSM442048</t>
  </si>
  <si>
    <t>A549 lung adenocarcinoma cell line treated with TGFB1 protein for 24 h, experiment #3</t>
  </si>
  <si>
    <t>GSM442049</t>
  </si>
  <si>
    <t>A549 lung adenocarcinoma cell line treated with TGFB1 protein for 72 h, experiment #1</t>
  </si>
  <si>
    <t>GSM442050</t>
  </si>
  <si>
    <t>A549 lung adenocarcinoma cell line treated with TGFB1 protein for 72 h, experiment #2</t>
  </si>
  <si>
    <t>GSM442051</t>
  </si>
  <si>
    <t>A549 lung adenocarcinoma cell line treated with TGFB1 protein for 72 h, experiment #3</t>
  </si>
  <si>
    <t>GSE17718</t>
  </si>
  <si>
    <t>Expression data from CD4-positive HTLV-positive cell lines and from CD4-positive HTLV-negative primary cells.</t>
  </si>
  <si>
    <t>We used microarrays to compare the global programme of gene expression in HTLV-positive, ATL-derived and HTLV-positive in vitro-transformed cell lines with that of uninfected primary CD4 T cells.</t>
  </si>
  <si>
    <t>GSM442218</t>
  </si>
  <si>
    <t>postmitotic CD4 T cells, biological rep1</t>
  </si>
  <si>
    <t>Gene expression data from postmitotic CD4 T cells.</t>
  </si>
  <si>
    <t>GSM442219</t>
  </si>
  <si>
    <t>postmitotic CD4 T cells, biological rep2</t>
  </si>
  <si>
    <t>GSM442220</t>
  </si>
  <si>
    <t>HTLV-1 positive, ATL-derived cell line StEd, biological rep1</t>
  </si>
  <si>
    <t>Gene expression data from HTLV-1 positive, ATL-derived cell line StEd.</t>
  </si>
  <si>
    <t>GSM442221</t>
  </si>
  <si>
    <t>HTLV-1 positive, ATL-derived cell line StEd, biological rep2</t>
  </si>
  <si>
    <t>GSM442222</t>
  </si>
  <si>
    <t>HTLV-1 positive, in vitro transformed cell line MT-2, biological rep1</t>
  </si>
  <si>
    <t>Gene expression data from HTLV-1 positive, in vitro transformed cell line MT-2.</t>
  </si>
  <si>
    <t>GSM442223</t>
  </si>
  <si>
    <t>HTLV-1 positive, in vitro transformed cell line MT-2, biological rep2</t>
  </si>
  <si>
    <t>GSE17743</t>
  </si>
  <si>
    <t>Gene expression profiles differentiating gastrointestinal stromal tumours according to KIT mutations and expression</t>
  </si>
  <si>
    <t>Gastrointestinal stromal tumours (GISTs) represent a heterogeneous group of tumours of mesenchymal origin characterized by gain-of-function mutations in KIT or PDGFRA of the type III receptor tyrosine kinase family. Although mutations in either receptor are thought to drive an early oncogenic event through similar pathways, two previous studies reported the mutation-specific gene expression profiles. However, their further conclusions were rather discordant. To clarify the molecular characteristics of differentially expressed genes according to GIST receptor mutations, we combined microarray-based analysis with detailed functional annotations.</t>
  </si>
  <si>
    <t>GSM442936</t>
  </si>
  <si>
    <t>GIST_KIT_1</t>
  </si>
  <si>
    <t>gist528plus_popr11.07.CEL</t>
  </si>
  <si>
    <t>GSM442937</t>
  </si>
  <si>
    <t>GIST_KIT_2</t>
  </si>
  <si>
    <t>gist534plus_05.06.CEL</t>
  </si>
  <si>
    <t>GSM442938</t>
  </si>
  <si>
    <t>GIST_KIT_3</t>
  </si>
  <si>
    <t>gist536plus_05.06.CEL</t>
  </si>
  <si>
    <t>GSM442939</t>
  </si>
  <si>
    <t>GIST_PDGFRA_1</t>
  </si>
  <si>
    <t>gist540plus_05.06.CEL</t>
  </si>
  <si>
    <t>GSM442940</t>
  </si>
  <si>
    <t>GIST_KIT_4</t>
  </si>
  <si>
    <t>gist589plus_05.06.CEL</t>
  </si>
  <si>
    <t>GSM442941</t>
  </si>
  <si>
    <t>GIST_KIT_5</t>
  </si>
  <si>
    <t>gist593plus_05.06.CEL</t>
  </si>
  <si>
    <t>GSM442942</t>
  </si>
  <si>
    <t>GIST_KIT_6</t>
  </si>
  <si>
    <t>gist611plus_05.06.CEL</t>
  </si>
  <si>
    <t>GSM442943</t>
  </si>
  <si>
    <t>GIST_WT_1</t>
  </si>
  <si>
    <t>gist_2.1minus_03.06.CEL</t>
  </si>
  <si>
    <t>GSM442944</t>
  </si>
  <si>
    <t>GIST_WT_2</t>
  </si>
  <si>
    <t>gist_520minus_04.06.CEL</t>
  </si>
  <si>
    <t>GSM442945</t>
  </si>
  <si>
    <t>GIST_KIT_7</t>
  </si>
  <si>
    <t>gist_524plus_04.06.CEL</t>
  </si>
  <si>
    <t>GSM442946</t>
  </si>
  <si>
    <t>GIST_KIT_8</t>
  </si>
  <si>
    <t>gist_554plus_06.06.CEL</t>
  </si>
  <si>
    <t>GSM442947</t>
  </si>
  <si>
    <t>GIST_PDGFRA_2</t>
  </si>
  <si>
    <t>gist_562plus_04.06.CEL</t>
  </si>
  <si>
    <t>GSM442948</t>
  </si>
  <si>
    <t>GIST_PDGFRA_3</t>
  </si>
  <si>
    <t>gist_566plus_04.06.CEL</t>
  </si>
  <si>
    <t>GSM442949</t>
  </si>
  <si>
    <t>GIST_PDGFRA_4</t>
  </si>
  <si>
    <t>gist_568plus_06.06.CEL</t>
  </si>
  <si>
    <t>GSM442950</t>
  </si>
  <si>
    <t>GIST_PDGFRA_5</t>
  </si>
  <si>
    <t>gist_570plus_03.06.CEL</t>
  </si>
  <si>
    <t>GSM442951</t>
  </si>
  <si>
    <t>GIST_WT_3</t>
  </si>
  <si>
    <t>gist_583plus_04.06.CEL</t>
  </si>
  <si>
    <t>GSM442952</t>
  </si>
  <si>
    <t>GIST_PDGFRA_6</t>
  </si>
  <si>
    <t>gist_587plus_11.06.CEL</t>
  </si>
  <si>
    <t>GSM442953</t>
  </si>
  <si>
    <t>GIST_PDGFRA_7</t>
  </si>
  <si>
    <t>gist_597plus_04.06.CEL</t>
  </si>
  <si>
    <t>GSM442954</t>
  </si>
  <si>
    <t>GIST_KIT_9</t>
  </si>
  <si>
    <t>gist_601plus_04.06.CEL</t>
  </si>
  <si>
    <t>GSM442955</t>
  </si>
  <si>
    <t>GIST_PDGFRA_8</t>
  </si>
  <si>
    <t>gist_605plus_03.06.CEL</t>
  </si>
  <si>
    <t>GSM442956</t>
  </si>
  <si>
    <t>GIST_PDGFRA_9</t>
  </si>
  <si>
    <t>gist_607plus_04.06.CEL</t>
  </si>
  <si>
    <t>GSM442957</t>
  </si>
  <si>
    <t>GIST_KIT_10</t>
  </si>
  <si>
    <t>gist_613plus_03.06.CEL</t>
  </si>
  <si>
    <t>GSM442958</t>
  </si>
  <si>
    <t>GIST_KIT_11</t>
  </si>
  <si>
    <t>gist_619plus_03.06.CEL</t>
  </si>
  <si>
    <t>GSM442959</t>
  </si>
  <si>
    <t>GIST_KIT_12</t>
  </si>
  <si>
    <t>gist_MP1.1plus_11.06.CEL</t>
  </si>
  <si>
    <t>GSM442960</t>
  </si>
  <si>
    <t>GIST_KIT_13</t>
  </si>
  <si>
    <t>gistMP15plus_popr11.07.CEL</t>
  </si>
  <si>
    <t>GSM442961</t>
  </si>
  <si>
    <t>GIST_PDGFRA_10</t>
  </si>
  <si>
    <t>gist_MP7.5plus_03.06.CEL</t>
  </si>
  <si>
    <t>GSM442962</t>
  </si>
  <si>
    <t>GIST_KIT_14</t>
  </si>
  <si>
    <t>gist_plus609_09.06.CEL</t>
  </si>
  <si>
    <t>GSM442963</t>
  </si>
  <si>
    <t>GIST_PDGFRA_11</t>
  </si>
  <si>
    <t>gist_plus615_09.06.CEL</t>
  </si>
  <si>
    <t>GSM442964</t>
  </si>
  <si>
    <t>GIST_KIT_15</t>
  </si>
  <si>
    <t>gist621plus_popr11.07.CEL</t>
  </si>
  <si>
    <t>GSE17785</t>
  </si>
  <si>
    <t>Endogenous expression of an oncogenic PI3K mutation leads to activated PI3K pathway signaling and an invasive phenotype</t>
  </si>
  <si>
    <t>The PTEN/PI3K pathway is commonly mutated in cancer and therefore represents a rational target for therapeutic intervention. In order to investigate the primary phenotype(s) mediated by mutant PIK3CA in a clean and highly patient-relevant context, we utilized a non-tumorigenic MCF10A parental and isogenic knock-in cell line that harbors a common activating PIK3CA kinase domain mutation (H1047R). We found that introduction of an endogenously mutated PIK3CA primarily results in a marked epithelial-mesenchymal transition (EMT) and invasive phenotype compared to isogenic wild-type cells.  Moreover, a potent and selective inhibitor of PIK3CA (GDC-0941) was highly effective and selective on reversing this phenotype compared to cell-proliferation, highlighting a potential new paradigm for studying PI3K-pathway targeted agents.;	;	Keywords: Expression Array</t>
  </si>
  <si>
    <t>GSM443978</t>
  </si>
  <si>
    <t>WT.DMSO.1</t>
  </si>
  <si>
    <t>GSM443979</t>
  </si>
  <si>
    <t>WT.DMSO.2</t>
  </si>
  <si>
    <t>GSM443980</t>
  </si>
  <si>
    <t>WT.DMSO.3</t>
  </si>
  <si>
    <t>GSM443981</t>
  </si>
  <si>
    <t>WT.GDC0941.1</t>
  </si>
  <si>
    <t>GSM443982</t>
  </si>
  <si>
    <t>WT.GDC0941.2</t>
  </si>
  <si>
    <t>GSM443983</t>
  </si>
  <si>
    <t>WT.GDC0941.3</t>
  </si>
  <si>
    <t>GSM443984</t>
  </si>
  <si>
    <t>PIK3CA.DMSO.1</t>
  </si>
  <si>
    <t>GSM443985</t>
  </si>
  <si>
    <t>PIK3CA.DMSO.2</t>
  </si>
  <si>
    <t>GSM443986</t>
  </si>
  <si>
    <t>PIK3CA.DMSO.3</t>
  </si>
  <si>
    <t>GSM443987</t>
  </si>
  <si>
    <t>PIK3CA.GDC0941.1</t>
  </si>
  <si>
    <t>GSM443988</t>
  </si>
  <si>
    <t>PIK3CA.GDC0941.2</t>
  </si>
  <si>
    <t>GSM443989</t>
  </si>
  <si>
    <t>PIK3CA.GDC0941.3</t>
  </si>
  <si>
    <t>GSE17800</t>
  </si>
  <si>
    <t>Myocardial gene expression profiles and cardiodepressant autoantibodies predict response of patients with dilated cardiomyopathy to immunoadsorption therapy</t>
  </si>
  <si>
    <t>Background: Immunoadsorption with subsequent IgG substitution (IA/IgG) represents a novel therapeutic approach in treatment of dilated cardiomyopathy (DCM) which leads to improvement of left ventricular ejection fraction (LVEF). However, response to this therapeutic intervention shows wide inter-individual variability. In this pilot study, we tested the value of clinical, biochemical and molecular parameters for prediction of the response of patients with DCM to IA/IgG.;	Methods &amp; Results: Forty DCM patients underwent endomyocardial biopsies (EMBs) before IA/IgG. In 8 patients with normal LVEF (controls) EMB were obtained for clinical reasons. Clinical parameters, negative inotropic activity (NIA) of antibodies on isolated rat cardiomyocytes and gene expression profiles of EMBs were analyzed. DCM patients displaying improvement of LVEF (â‰¥ 20% relative and â‰¥ 5% absolute) six month after IA/IgG were considered responders. Compared to non-responders (n=16), responders (n=24) displayed shorter disease duration (p=0.006), smaller LV internal diameter in diastole (LVIDd) (p=0.019) and stronger NIA of antibodies. Antibodies obtained from controls were devoid of NIA. Myocardial gene expression patterns were different in responders and non-responders for genes of oxidative phosphorylation, mitochondrial dysfunction, hypertrophy, and ubiquitin proteasome pathway. Integration of scores of NIA and expression levels of four genes allowed robust discrimination of responders from non-responders at baseline (sensitivity of 100 % (95% CI, 85.8%-100%); specificity up to 100% (95 % CI, 79.4%-100%, cut-off value: -0.28), and was superior to scores derived from antibodies, gene expression or clinical parameters only. ;	Conclusion: Combined assessment of NIA of antibodies and gene expression patterns of DCM patients at baseline predicts response to IA/IgG therapy and may enable appropriate selection of patients who benefit from this therapeutic intervention.</t>
  </si>
  <si>
    <t>GSM444224</t>
  </si>
  <si>
    <t>DCM_human endomyocardIA/IgGl biopsy P11  IA/IgG_baseline</t>
  </si>
  <si>
    <t>P11  IA_BL</t>
  </si>
  <si>
    <t>GSE19303</t>
  </si>
  <si>
    <t>Effects of immunoadsorption on cardiac gene expression in dilated cardiomyopathy - a pilot study</t>
  </si>
  <si>
    <t>Objectives: We studied effect of immunoadsorption therapy with subsequent IgG substitution (IA/IgG) on gene expression of patients suffering from dilated cardiomyopathy (DCM).;	Background: IA/IgG represents a novel therapeutic approach in DCM. To gain further insights into the effects of this intervention, we comparatively profiled expression patterns of endomyocardial biopsies (EMBs) before IA/IgG and 6 months later.;	Methods: Endomyocardial biopsy (EMB) gene expression profiles of 40 DCM patients and LV hemodynamic parameter before IA/IgG were explored. Six months after IA/IgG additional EMB procurement of 33 patients was performed. EMB-transcription profiling was done with Affymetrix whole genome arrays and selected regulated genes were validated by quantitative RT-PCR. Data were analyzed regarding therapy-associated differential gene expression by comparing responders (âˆ†LVEF â‰¥ 20%) and non-responders, and correlation analyses of gene expression changes and hemodynamic parameters was performed.;	Results: Patients profiting from IA/IgG (Responders) showed more significant differentially expressed genes (171, p&lt;0.05) than non-responders (72). In line with the decreasing LV diastolic diameter (LVIDd) we observed decreasing expression of fibrotic markers such as connective tissue growth factor (CTGF), fibronectin and collagen type I in responders. Changes of parameters such as LVEF, LVIDd or inflammation correlate with a high frequency to gene expression changes of IA/IgG treated DCM-patients. Particular gene expression of MHC I class molecules (HLA-E, HLA-B) correlated to LVEF and LVIDd changes in IA/IgG treated DCM patients.;	Conclusions: Improvement of hemodynamic parameters by IA/IgG associates with a decrease in expression of genes coding for fibrotic markers and differential expression of genes involved in antigen presentation indicating modulation of autoimmunity.</t>
  </si>
  <si>
    <t>GSM444226</t>
  </si>
  <si>
    <t>DCM_human endomyocardIA/IgGl biopsy P13  IA/IgG_baseline</t>
  </si>
  <si>
    <t>P13  IA_BL</t>
  </si>
  <si>
    <t>GSM444228</t>
  </si>
  <si>
    <t>DCM_human endomyocardIA/IgGl biopsy P15  IA/IgG_baseline</t>
  </si>
  <si>
    <t>P15  IA_BL</t>
  </si>
  <si>
    <t>GSM444230</t>
  </si>
  <si>
    <t>DCM_human endomyocardIA/IgGl biopsy P16  IA/IgG_baseline</t>
  </si>
  <si>
    <t>P16  IA_BL</t>
  </si>
  <si>
    <t>GSM444232</t>
  </si>
  <si>
    <t>DCM_human endomyocardIA/IgGl biopsy P18  IA/IgG_baseline</t>
  </si>
  <si>
    <t>P18  IA_BL</t>
  </si>
  <si>
    <t>GSM444234</t>
  </si>
  <si>
    <t>DCM_human endomyocardIA/IgGl biopsy P21  IA/IgG_baseline</t>
  </si>
  <si>
    <t>P21  IA_BL</t>
  </si>
  <si>
    <t>GSM444236</t>
  </si>
  <si>
    <t>DCM_human endomyocardIA/IgGl biopsy P22  IA/IgG_baseline</t>
  </si>
  <si>
    <t>P22  IA_BL</t>
  </si>
  <si>
    <t>GSM444238</t>
  </si>
  <si>
    <t>DCM_human endomyocardIA/IgGl biopsy P23  IA/IgG_baseline</t>
  </si>
  <si>
    <t>P23  IA_BL</t>
  </si>
  <si>
    <t>GSM444240</t>
  </si>
  <si>
    <t>DCM_human endomyocardIA/IgGl biopsy P25  IA/IgG_baseline</t>
  </si>
  <si>
    <t>P25  IA_BL</t>
  </si>
  <si>
    <t>GSM444242</t>
  </si>
  <si>
    <t>DCM_human endomyocardIA/IgGl biopsy P27  IA/IgG_baseline</t>
  </si>
  <si>
    <t>P27  IA_BL</t>
  </si>
  <si>
    <t>GSM444244</t>
  </si>
  <si>
    <t>DCM_human endomyocardIA/IgGl biopsy P30  IA/IgG_baseline</t>
  </si>
  <si>
    <t>P30  IA_BL</t>
  </si>
  <si>
    <t>GSM444246</t>
  </si>
  <si>
    <t>DCM_human endomyocardIA/IgGl biopsy P31  IA/IgG_baseline</t>
  </si>
  <si>
    <t>P31  IA_BL</t>
  </si>
  <si>
    <t>GSM444248</t>
  </si>
  <si>
    <t>DCM_human endomyocardIA/IgGl biopsy P32  IA/IgG_baseline</t>
  </si>
  <si>
    <t>P32  IA_BL</t>
  </si>
  <si>
    <t>GSM444250</t>
  </si>
  <si>
    <t>DCM_human endomyocardIA/IgGl biopsy P34  IA/IgG_baseline</t>
  </si>
  <si>
    <t>P34  IA_BL</t>
  </si>
  <si>
    <t>GSM444252</t>
  </si>
  <si>
    <t>DCM_human endomyocardIA/IgGl biopsy P35  IA/IgG_baseline</t>
  </si>
  <si>
    <t>P35  IA_BL</t>
  </si>
  <si>
    <t>GSM444254</t>
  </si>
  <si>
    <t>DCM_human endomyocardIA/IgGl biopsy P36  IA/IgG_baseline</t>
  </si>
  <si>
    <t>P36  IA_BL</t>
  </si>
  <si>
    <t>GSM444256</t>
  </si>
  <si>
    <t>DCM_human endomyocardIA/IgGl biopsy P37  IA/IgG_baseline</t>
  </si>
  <si>
    <t>P37  IA_BL</t>
  </si>
  <si>
    <t>GSM444258</t>
  </si>
  <si>
    <t>DCM_human endomyocardIA/IgGl biopsy P38  IA/IgG_baseline</t>
  </si>
  <si>
    <t>P38  IA_BL</t>
  </si>
  <si>
    <t>GSM444260</t>
  </si>
  <si>
    <t>DCM_human endomyocardIA/IgGl biopsy P39  IA/IgG_baseline</t>
  </si>
  <si>
    <t>P39  IA_BL</t>
  </si>
  <si>
    <t>GSM444262</t>
  </si>
  <si>
    <t>DCM_human endomyocardIA/IgGl biopsy P40  IA/IgG_baseline</t>
  </si>
  <si>
    <t>P40  IA_BL</t>
  </si>
  <si>
    <t>GSM444264</t>
  </si>
  <si>
    <t>DCM_human endomyocardIA/IgGl biopsy P43  IA/IgG_baseline</t>
  </si>
  <si>
    <t>P43  IA_BL</t>
  </si>
  <si>
    <t>GSM444266</t>
  </si>
  <si>
    <t>DCM_human endomyocardIA/IgGl biopsy P44  IA/IgG_baseline</t>
  </si>
  <si>
    <t>P44  IA_BL</t>
  </si>
  <si>
    <t>GSM444268</t>
  </si>
  <si>
    <t>DCM_human endomyocardIA/IgGl biopsy P45  IA/IgG_baseline</t>
  </si>
  <si>
    <t>P45  IA_BL</t>
  </si>
  <si>
    <t>GSM444270</t>
  </si>
  <si>
    <t>DCM_human endomyocardIA/IgGl biopsy P46  IA/IgG_baseline</t>
  </si>
  <si>
    <t>P46  IA_BL</t>
  </si>
  <si>
    <t>GSM444272</t>
  </si>
  <si>
    <t>DCM_human endomyocardIA/IgGl biopsy P47  IA/IgG_baseline</t>
  </si>
  <si>
    <t>P47  IA_BL</t>
  </si>
  <si>
    <t>GSM444274</t>
  </si>
  <si>
    <t>DCM_human endomyocardIA/IgGl biopsy P48  IA/IgG_baseline</t>
  </si>
  <si>
    <t>P48  IA_BL</t>
  </si>
  <si>
    <t>GSM444276</t>
  </si>
  <si>
    <t>DCM_human endomyocardIA/IgGl biopsy P50  IA/IgG_baseline</t>
  </si>
  <si>
    <t>P50  IA_BL</t>
  </si>
  <si>
    <t>GSM444278</t>
  </si>
  <si>
    <t>DCM_human endomyocardIA/IgGl biopsy P51  IA/IgG_baseline</t>
  </si>
  <si>
    <t>P51  IA_BL</t>
  </si>
  <si>
    <t>GSM444280</t>
  </si>
  <si>
    <t>DCM_human endomyocardIA/IgGl biopsy P52  IA/IgG_baseline</t>
  </si>
  <si>
    <t>P52  IA_BL</t>
  </si>
  <si>
    <t>GSM444282</t>
  </si>
  <si>
    <t>DCM_human endomyocardIA/IgGl biopsy P53  IA/IgG_baseline</t>
  </si>
  <si>
    <t>P53  IA_BL</t>
  </si>
  <si>
    <t>GSM444284</t>
  </si>
  <si>
    <t>DCM_human endomyocardIA/IgGl biopsy P54  IA/IgG_baseline</t>
  </si>
  <si>
    <t>P54  IA_BL</t>
  </si>
  <si>
    <t>GSM444286</t>
  </si>
  <si>
    <t>DCM_human endomyocardIA/IgGl biopsy P55  IA/IgG_baseline</t>
  </si>
  <si>
    <t>P55  IA_BL</t>
  </si>
  <si>
    <t>GSM444288</t>
  </si>
  <si>
    <t>DCM_human endomyocardIA/IgGl biopsy P56  IA/IgG_baseline</t>
  </si>
  <si>
    <t>P56  IA_BL</t>
  </si>
  <si>
    <t>GSM444289</t>
  </si>
  <si>
    <t>DCM_human endomyocardIA/IgGl biopsy P41  IA/IgG_baseline</t>
  </si>
  <si>
    <t>P41  IA_BL</t>
  </si>
  <si>
    <t>GSM444290</t>
  </si>
  <si>
    <t>DCM_human endomyocardIA/IgGl biopsy P42  IA/IgG_baseline</t>
  </si>
  <si>
    <t>P42  IA_BL</t>
  </si>
  <si>
    <t>GSM444291</t>
  </si>
  <si>
    <t>DCM_human endomyocardIA/IgGl biopsy P19  IA/IgG_baseline</t>
  </si>
  <si>
    <t>P19  IA_BL</t>
  </si>
  <si>
    <t>GSM444292</t>
  </si>
  <si>
    <t>DCM_human endomyocardIA/IgGl biopsy P20  IA/IgG_baseline</t>
  </si>
  <si>
    <t>P20  IA_BL</t>
  </si>
  <si>
    <t>GSM444293</t>
  </si>
  <si>
    <t>DCM_human endomyocardIA/IgGl biopsy P24  IA/IgG_baseline</t>
  </si>
  <si>
    <t>P24  IA_BL</t>
  </si>
  <si>
    <t>GSM444294</t>
  </si>
  <si>
    <t>DCM_human endomyocardIA/IgGl biopsy P28  IA/IgG_baseline</t>
  </si>
  <si>
    <t>P28  IA_BL</t>
  </si>
  <si>
    <t>GSM444295</t>
  </si>
  <si>
    <t>DCM_human endomyocardIA/IgGl biopsy P49  IA/IgG_baseline</t>
  </si>
  <si>
    <t>P49  IA_BL</t>
  </si>
  <si>
    <t>GSM444296</t>
  </si>
  <si>
    <t>human endomyocardIA/IgGl biopsy Co10</t>
  </si>
  <si>
    <t>Co10</t>
  </si>
  <si>
    <t>GSM444297</t>
  </si>
  <si>
    <t>human endomyocardIA/IgGl biopsy Co11</t>
  </si>
  <si>
    <t>Co11</t>
  </si>
  <si>
    <t>GSM444298</t>
  </si>
  <si>
    <t>human endomyocardIA/IgGl biopsy Co12</t>
  </si>
  <si>
    <t>Co12</t>
  </si>
  <si>
    <t>GSM444299</t>
  </si>
  <si>
    <t>human endomyocardIA/IgGl biopsy Co13</t>
  </si>
  <si>
    <t>Co13</t>
  </si>
  <si>
    <t>GSM444300</t>
  </si>
  <si>
    <t>human endomyocardIA/IgGl biopsy Co14</t>
  </si>
  <si>
    <t>Co14</t>
  </si>
  <si>
    <t>GSM444301</t>
  </si>
  <si>
    <t>human endomyocardIA/IgGl biopsy Co18</t>
  </si>
  <si>
    <t>Co18</t>
  </si>
  <si>
    <t>GSM444302</t>
  </si>
  <si>
    <t>human endomyocardIA/IgGl biopsy Co19</t>
  </si>
  <si>
    <t>Co19</t>
  </si>
  <si>
    <t>GSM444303</t>
  </si>
  <si>
    <t>human endomyocardIA/IgGl biopsy Co4</t>
  </si>
  <si>
    <t>Co4</t>
  </si>
  <si>
    <t>GSE18272</t>
  </si>
  <si>
    <t>Analysis of TALE homeobox genes in neuroblastic tumors and Cell lines</t>
  </si>
  <si>
    <t>GSM444777</t>
  </si>
  <si>
    <t>IMR32, MEIS1-shRNA, t=0h</t>
  </si>
  <si>
    <t>Neuroblastoma cells were stably transfected with shRNA specific for MEIS1b. Total RNA was isolated and analyzed on Affymetrix U133 Plus 2.0 to generate expression profiles.</t>
  </si>
  <si>
    <t>GSM444778</t>
  </si>
  <si>
    <t>IMR32, MEIS1-shRNA, t=24h</t>
  </si>
  <si>
    <t>GSM444779</t>
  </si>
  <si>
    <t>IMR32, MEIS1-shRNA, t=48h</t>
  </si>
  <si>
    <t>GSM444780</t>
  </si>
  <si>
    <t>IMR32, MEIS1-shRNA, t=96h</t>
  </si>
  <si>
    <t>GSM444781</t>
  </si>
  <si>
    <t>IMR32, MEIS1-shRNA, t=192h</t>
  </si>
  <si>
    <t>GSE17855</t>
  </si>
  <si>
    <t>Expression data from pediatric AML patients</t>
  </si>
  <si>
    <t>Pediatric acute myeloid leukemia (AML) is a heterogeneous disease characterized by non-random genetic aberrations related to outcome. Detecting these aberrations however still lead to failures or false negative results. Therefore, we focused on the potential of gene expression profiles (GEP) to classify pediatric AML.;	Gene expression microarray data of 237 children with AML were generated and cases were split into a discovery cohort (n=157) and an independent validation cohort (n=80). Next, a double-loop cross validation approach was used to generate a subtype-predictive GEP in the discovery cohort which was then tested for its true predictive value in the independent validation cohort.</t>
  </si>
  <si>
    <t>GSM445920</t>
  </si>
  <si>
    <t>Patient 103 AML1</t>
  </si>
  <si>
    <t>Sample collected at diagnosis.</t>
  </si>
  <si>
    <t>GSM445921</t>
  </si>
  <si>
    <t>Patient 1583 AML2</t>
  </si>
  <si>
    <t>GSE22056</t>
  </si>
  <si>
    <t>High VEGFC expression is associated with unique gene expression profiles and predicts adverse prognosis in pediatric and adult acute myeloid leukemia.</t>
  </si>
  <si>
    <t>High VEGFC mRNA expression of AML blasts is related to increased in vitro and in vivo drug resistance. The prognostic significance of VEGFC on long-term outcome and its associated gene expression profiles remain to be defined. We studied the effect of VEGFC on treatment outcome and investigated gene expression profiles associated with VEGFC using microarray data of 525 adult and 100 pediatric AML patients. High VEGFC expression appeared strongly associated with reduced complete remission rate, reduced overall and event-free survival (OS and EFS) in adult AML. Multivariable analysis established high VEGFC as prognostic indicator independent of cytogenetic risk, FLT3-ITD, NPM1, CEBPA, age and WBC. Also in pediatric AML high VEGFC was related to reduced OS. A unique series of differentially expressed genes was identified that distinguished AML with high VEGFC from AML with low VEGFC, i.e., 331 upregulated genes (representative of proliferation, VEGF-receptor activity, signal transduction) and 44 downregulated genes (e.g. related to apoptosis) consistent with a role in enhanced chemoresistance. In conclusion, high VEGFC predicts adverse long-term prognosis and provides prognostic information in addition to well-known prognostic factors.</t>
  </si>
  <si>
    <t>GSM445922</t>
  </si>
  <si>
    <t>Patient 1732 AML3</t>
  </si>
  <si>
    <t>GSM445923</t>
  </si>
  <si>
    <t>Patient 2761 AML4</t>
  </si>
  <si>
    <t>GSM445924</t>
  </si>
  <si>
    <t>Patient 2771 AML5</t>
  </si>
  <si>
    <t>GSM445925</t>
  </si>
  <si>
    <t>Patient 3186 AML6</t>
  </si>
  <si>
    <t>GSM445926</t>
  </si>
  <si>
    <t>Patient 3363 AML7</t>
  </si>
  <si>
    <t>GSM445927</t>
  </si>
  <si>
    <t>Patient 3396 AML8</t>
  </si>
  <si>
    <t>GSM445928</t>
  </si>
  <si>
    <t>Patient 3397 AML9</t>
  </si>
  <si>
    <t>GSM445929</t>
  </si>
  <si>
    <t>Patient 3398 AML10</t>
  </si>
  <si>
    <t>GSM445930</t>
  </si>
  <si>
    <t>Patient 3399 AML11</t>
  </si>
  <si>
    <t>GSM445931</t>
  </si>
  <si>
    <t>Patient 3400 AML12</t>
  </si>
  <si>
    <t>GSM445932</t>
  </si>
  <si>
    <t>Patient 3410 AML13</t>
  </si>
  <si>
    <t>GSM445933</t>
  </si>
  <si>
    <t>Patient 3411 AML14</t>
  </si>
  <si>
    <t>GSM445934</t>
  </si>
  <si>
    <t>Patient 3412 AML15</t>
  </si>
  <si>
    <t>GSM445935</t>
  </si>
  <si>
    <t>Patient 3414 AML16</t>
  </si>
  <si>
    <t>GSM445936</t>
  </si>
  <si>
    <t>Patient 3415 AML17</t>
  </si>
  <si>
    <t>GSM445937</t>
  </si>
  <si>
    <t>Patient 3418 AML18</t>
  </si>
  <si>
    <t>GSM445938</t>
  </si>
  <si>
    <t>Patient 3420 AML19</t>
  </si>
  <si>
    <t>GSM445939</t>
  </si>
  <si>
    <t>Patient 3421 AML20</t>
  </si>
  <si>
    <t>GSM445940</t>
  </si>
  <si>
    <t>Patient 3433 AML21</t>
  </si>
  <si>
    <t>GSM445941</t>
  </si>
  <si>
    <t>Patient 3434 AML22</t>
  </si>
  <si>
    <t>GSM445942</t>
  </si>
  <si>
    <t>Patient 3435 AML23</t>
  </si>
  <si>
    <t>GSM445943</t>
  </si>
  <si>
    <t>Patient 3436 AML24</t>
  </si>
  <si>
    <t>GSM445944</t>
  </si>
  <si>
    <t>Patient 3438 AML25</t>
  </si>
  <si>
    <t>GSM445945</t>
  </si>
  <si>
    <t>Patient 3439 AML26</t>
  </si>
  <si>
    <t>GSM445946</t>
  </si>
  <si>
    <t>Patient 3442 AML27</t>
  </si>
  <si>
    <t>GSM445947</t>
  </si>
  <si>
    <t>Patient 3443 AML28</t>
  </si>
  <si>
    <t>GSM445948</t>
  </si>
  <si>
    <t>Patient 3444 AML29</t>
  </si>
  <si>
    <t>GSM445949</t>
  </si>
  <si>
    <t>Patient 3445 AML30</t>
  </si>
  <si>
    <t>GSM445950</t>
  </si>
  <si>
    <t>Patient 3446 AML31</t>
  </si>
  <si>
    <t>GSM445951</t>
  </si>
  <si>
    <t>Patient 3447 AML32</t>
  </si>
  <si>
    <t>GSM445952</t>
  </si>
  <si>
    <t>Patient 3448 AML33</t>
  </si>
  <si>
    <t>GSM445953</t>
  </si>
  <si>
    <t>Patient 3450 AML34</t>
  </si>
  <si>
    <t>GSM445954</t>
  </si>
  <si>
    <t>Patient 3451 AML35</t>
  </si>
  <si>
    <t>GSM445955</t>
  </si>
  <si>
    <t>Patient 3470 AML36</t>
  </si>
  <si>
    <t>GSM445956</t>
  </si>
  <si>
    <t>Patient 3474 AML37</t>
  </si>
  <si>
    <t>GSM445957</t>
  </si>
  <si>
    <t>Patient 3475 AML38</t>
  </si>
  <si>
    <t>GSM445958</t>
  </si>
  <si>
    <t>Patient 3476 AML39</t>
  </si>
  <si>
    <t>GSM445959</t>
  </si>
  <si>
    <t>Patient 3492 AML40</t>
  </si>
  <si>
    <t>GSM445960</t>
  </si>
  <si>
    <t>Patient 3494 AML41</t>
  </si>
  <si>
    <t>GSM445961</t>
  </si>
  <si>
    <t>Patient 3495 AML42</t>
  </si>
  <si>
    <t>GSM445962</t>
  </si>
  <si>
    <t>Patient 3496 AML43</t>
  </si>
  <si>
    <t>GSM445963</t>
  </si>
  <si>
    <t>Patient 3864 AML44</t>
  </si>
  <si>
    <t>GSM445964</t>
  </si>
  <si>
    <t>Patient 4079 AML45</t>
  </si>
  <si>
    <t>GSM445965</t>
  </si>
  <si>
    <t>Patient 4084 AML46</t>
  </si>
  <si>
    <t>GSM445966</t>
  </si>
  <si>
    <t>Patient 4085 AML47</t>
  </si>
  <si>
    <t>GSM445967</t>
  </si>
  <si>
    <t>Patient 4087 AML48</t>
  </si>
  <si>
    <t>GSM445968</t>
  </si>
  <si>
    <t>Patient 4088 AML49</t>
  </si>
  <si>
    <t>GSM445969</t>
  </si>
  <si>
    <t>Patient 4089 AML50</t>
  </si>
  <si>
    <t>GSM445970</t>
  </si>
  <si>
    <t>Patient 4090 AML51</t>
  </si>
  <si>
    <t>GSM445971</t>
  </si>
  <si>
    <t>Patient 4092 AML52</t>
  </si>
  <si>
    <t>GSM445972</t>
  </si>
  <si>
    <t>Patient 4094 AML53</t>
  </si>
  <si>
    <t>GSM445973</t>
  </si>
  <si>
    <t>Patient 4096 AML54</t>
  </si>
  <si>
    <t>GSM445974</t>
  </si>
  <si>
    <t>Patient 4098 AML55</t>
  </si>
  <si>
    <t>GSM445975</t>
  </si>
  <si>
    <t>Patient 4102 AML56</t>
  </si>
  <si>
    <t>GSM445976</t>
  </si>
  <si>
    <t>Patient 4127 AML57</t>
  </si>
  <si>
    <t>GSM445977</t>
  </si>
  <si>
    <t>Patient 4128 AML58</t>
  </si>
  <si>
    <t>GSM445978</t>
  </si>
  <si>
    <t>Patient 4216 AML59</t>
  </si>
  <si>
    <t>GSM445979</t>
  </si>
  <si>
    <t>Patient 4218 AML60</t>
  </si>
  <si>
    <t>GSM445980</t>
  </si>
  <si>
    <t>Patient 4297 AML61</t>
  </si>
  <si>
    <t>GSM445981</t>
  </si>
  <si>
    <t>Patient 4367 AML62</t>
  </si>
  <si>
    <t>GSM445982</t>
  </si>
  <si>
    <t>Patient 4370 AML63</t>
  </si>
  <si>
    <t>GSM445983</t>
  </si>
  <si>
    <t>Patient 4372 AML64</t>
  </si>
  <si>
    <t>GSM445984</t>
  </si>
  <si>
    <t>Patient 4373 AML65</t>
  </si>
  <si>
    <t>GSM445985</t>
  </si>
  <si>
    <t>Patient 4375 AML66</t>
  </si>
  <si>
    <t>GSM445986</t>
  </si>
  <si>
    <t>Patient 4380 AML67</t>
  </si>
  <si>
    <t>GSM445987</t>
  </si>
  <si>
    <t>Patient 4382 AML68</t>
  </si>
  <si>
    <t>GSM445988</t>
  </si>
  <si>
    <t>Patient 4383 AML69</t>
  </si>
  <si>
    <t>GSM445989</t>
  </si>
  <si>
    <t>Patient 4384 AML70</t>
  </si>
  <si>
    <t>GSM445990</t>
  </si>
  <si>
    <t>Patient 4385 AML71</t>
  </si>
  <si>
    <t>GSM445991</t>
  </si>
  <si>
    <t>Patient 4392 AML72</t>
  </si>
  <si>
    <t>GSM445992</t>
  </si>
  <si>
    <t>Patient 4394 AML73</t>
  </si>
  <si>
    <t>GSM445993</t>
  </si>
  <si>
    <t>Patient 4395 AML74</t>
  </si>
  <si>
    <t>GSM445994</t>
  </si>
  <si>
    <t>Patient 4396 AML75</t>
  </si>
  <si>
    <t>GSM445995</t>
  </si>
  <si>
    <t>Patient 4399 AML76</t>
  </si>
  <si>
    <t>GSM445996</t>
  </si>
  <si>
    <t>Patient 4400 AML77</t>
  </si>
  <si>
    <t>GSM445997</t>
  </si>
  <si>
    <t>Patient 4401 AML78</t>
  </si>
  <si>
    <t>GSM445998</t>
  </si>
  <si>
    <t>Patient 4403 AML79</t>
  </si>
  <si>
    <t>GSM445999</t>
  </si>
  <si>
    <t>Patient 4405 AML80</t>
  </si>
  <si>
    <t>GSM446000</t>
  </si>
  <si>
    <t>Patient 4408 AML81</t>
  </si>
  <si>
    <t>GSM446001</t>
  </si>
  <si>
    <t>Patient 4409 AML82</t>
  </si>
  <si>
    <t>GSM446002</t>
  </si>
  <si>
    <t>Patient 4412 AML83</t>
  </si>
  <si>
    <t>GSM446003</t>
  </si>
  <si>
    <t>Patient 4414 AML84</t>
  </si>
  <si>
    <t>GSM446004</t>
  </si>
  <si>
    <t>Patient 4415 AML85</t>
  </si>
  <si>
    <t>GSM446005</t>
  </si>
  <si>
    <t>Patient 4416 AML86</t>
  </si>
  <si>
    <t>GSM446006</t>
  </si>
  <si>
    <t>Patient 4417 AML87</t>
  </si>
  <si>
    <t>GSM446007</t>
  </si>
  <si>
    <t>Patient 4418 AML88</t>
  </si>
  <si>
    <t>GSM446008</t>
  </si>
  <si>
    <t>Patient 4420 AML89</t>
  </si>
  <si>
    <t>GSM446009</t>
  </si>
  <si>
    <t>Patient 4422 AML90</t>
  </si>
  <si>
    <t>GSM446010</t>
  </si>
  <si>
    <t>Patient 4423 AML91</t>
  </si>
  <si>
    <t>GSM446011</t>
  </si>
  <si>
    <t>Patient 4425 AML92</t>
  </si>
  <si>
    <t>GSM446012</t>
  </si>
  <si>
    <t>Patient 4427 AML93</t>
  </si>
  <si>
    <t>GSM446013</t>
  </si>
  <si>
    <t>Patient 4431 AML94</t>
  </si>
  <si>
    <t>GSM446014</t>
  </si>
  <si>
    <t>Patient 4432 AML95</t>
  </si>
  <si>
    <t>GSM446015</t>
  </si>
  <si>
    <t>Patient 4444 AML96</t>
  </si>
  <si>
    <t>GSM446016</t>
  </si>
  <si>
    <t>Patient 4445 AML97</t>
  </si>
  <si>
    <t>GSM446017</t>
  </si>
  <si>
    <t>Patient 4446 AML98</t>
  </si>
  <si>
    <t>GSM446018</t>
  </si>
  <si>
    <t>Patient 4447 AML99</t>
  </si>
  <si>
    <t>GSM446019</t>
  </si>
  <si>
    <t>Patient 4448 AML100</t>
  </si>
  <si>
    <t>GSM446020</t>
  </si>
  <si>
    <t>Patient 4450 AML101</t>
  </si>
  <si>
    <t>GSM446021</t>
  </si>
  <si>
    <t>Patient 4451 AML102</t>
  </si>
  <si>
    <t>GSM446022</t>
  </si>
  <si>
    <t>Patient 4452 AML103</t>
  </si>
  <si>
    <t>GSM446023</t>
  </si>
  <si>
    <t>Patient 4499 AML104</t>
  </si>
  <si>
    <t>GSM446024</t>
  </si>
  <si>
    <t>Patient 4500 AML105</t>
  </si>
  <si>
    <t>GSM446025</t>
  </si>
  <si>
    <t>Patient 4501 AML106</t>
  </si>
  <si>
    <t>GSM446026</t>
  </si>
  <si>
    <t>Patient 4503 AML107</t>
  </si>
  <si>
    <t>GSM446027</t>
  </si>
  <si>
    <t>Patient 4507 AML108</t>
  </si>
  <si>
    <t>GSM446028</t>
  </si>
  <si>
    <t>Patient 4508 AML109</t>
  </si>
  <si>
    <t>GSM446029</t>
  </si>
  <si>
    <t>Patient 4511 AML110</t>
  </si>
  <si>
    <t>GSM446030</t>
  </si>
  <si>
    <t>Patient 4525 AML111</t>
  </si>
  <si>
    <t>GSM446031</t>
  </si>
  <si>
    <t>Patient 4527 AML112</t>
  </si>
  <si>
    <t>GSM446032</t>
  </si>
  <si>
    <t>Patient 4528 AML113</t>
  </si>
  <si>
    <t>GSM446033</t>
  </si>
  <si>
    <t>Patient 4529 AML114</t>
  </si>
  <si>
    <t>GSM446034</t>
  </si>
  <si>
    <t>Patient 4530 AML115</t>
  </si>
  <si>
    <t>GSM446035</t>
  </si>
  <si>
    <t>Patient 4531 AML116</t>
  </si>
  <si>
    <t>GSM446036</t>
  </si>
  <si>
    <t>Patient 4532 AML117</t>
  </si>
  <si>
    <t>GSM446037</t>
  </si>
  <si>
    <t>Patient 4533 AML118</t>
  </si>
  <si>
    <t>GSM446038</t>
  </si>
  <si>
    <t>Patient 4534 AML119</t>
  </si>
  <si>
    <t>GSM446039</t>
  </si>
  <si>
    <t>Patient 4536 AML120</t>
  </si>
  <si>
    <t>GSM446040</t>
  </si>
  <si>
    <t>Patient 4548 AML121</t>
  </si>
  <si>
    <t>GSM446041</t>
  </si>
  <si>
    <t>Patient 4549 AML122</t>
  </si>
  <si>
    <t>GSM446042</t>
  </si>
  <si>
    <t>Patient 4554 AML123</t>
  </si>
  <si>
    <t>GSM446043</t>
  </si>
  <si>
    <t>Patient 4555 AML124</t>
  </si>
  <si>
    <t>GSM446044</t>
  </si>
  <si>
    <t>Patient 4557 AML125</t>
  </si>
  <si>
    <t>GSM446045</t>
  </si>
  <si>
    <t>Patient 4559 AML126</t>
  </si>
  <si>
    <t>GSM446046</t>
  </si>
  <si>
    <t>Patient 4561 AML127</t>
  </si>
  <si>
    <t>GSM446047</t>
  </si>
  <si>
    <t>Patient 4567 AML128</t>
  </si>
  <si>
    <t>GSM446048</t>
  </si>
  <si>
    <t>Patient 4576 AML129</t>
  </si>
  <si>
    <t>GSM446049</t>
  </si>
  <si>
    <t>Patient 4601 AML130</t>
  </si>
  <si>
    <t>GSM446050</t>
  </si>
  <si>
    <t>Patient 4603 AML131</t>
  </si>
  <si>
    <t>GSM446051</t>
  </si>
  <si>
    <t>Patient 4698 AML132</t>
  </si>
  <si>
    <t>GSM446052</t>
  </si>
  <si>
    <t>Patient 4699 AML133</t>
  </si>
  <si>
    <t>GSM446053</t>
  </si>
  <si>
    <t>Patient 4700 AML134</t>
  </si>
  <si>
    <t>GSM446054</t>
  </si>
  <si>
    <t>Patient 4701 AML135</t>
  </si>
  <si>
    <t>GSM446055</t>
  </si>
  <si>
    <t>Patient 4702 AML136</t>
  </si>
  <si>
    <t>GSM446056</t>
  </si>
  <si>
    <t>Patient 4703 AML137</t>
  </si>
  <si>
    <t>GSM446057</t>
  </si>
  <si>
    <t>Patient 4704 AML138</t>
  </si>
  <si>
    <t>GSM446058</t>
  </si>
  <si>
    <t>Patient 4706 AML139</t>
  </si>
  <si>
    <t>GSM446059</t>
  </si>
  <si>
    <t>Patient 4708 AML140</t>
  </si>
  <si>
    <t>GSM446060</t>
  </si>
  <si>
    <t>Patient 4710 AML141</t>
  </si>
  <si>
    <t>GSM446061</t>
  </si>
  <si>
    <t>Patient 4712 AML142</t>
  </si>
  <si>
    <t>GSM446062</t>
  </si>
  <si>
    <t>Patient 4713 AML143</t>
  </si>
  <si>
    <t>GSM446063</t>
  </si>
  <si>
    <t>Patient 4714 AML144</t>
  </si>
  <si>
    <t>GSM446064</t>
  </si>
  <si>
    <t>Patient 4715 AML145</t>
  </si>
  <si>
    <t>GSM446065</t>
  </si>
  <si>
    <t>Patient 4716 AML146</t>
  </si>
  <si>
    <t>GSM446066</t>
  </si>
  <si>
    <t>Patient 4717 AML147</t>
  </si>
  <si>
    <t>GSM446067</t>
  </si>
  <si>
    <t>Patient 4720 AML148</t>
  </si>
  <si>
    <t>GSM446068</t>
  </si>
  <si>
    <t>Patient 4721 AML149</t>
  </si>
  <si>
    <t>GSM446069</t>
  </si>
  <si>
    <t>Patient 4728 AML150</t>
  </si>
  <si>
    <t>GSM446070</t>
  </si>
  <si>
    <t>Patient 4729 AML151</t>
  </si>
  <si>
    <t>GSM446071</t>
  </si>
  <si>
    <t>Patient 4730 AML152</t>
  </si>
  <si>
    <t>GSM446072</t>
  </si>
  <si>
    <t>Patient 4731 AML153</t>
  </si>
  <si>
    <t>GSM446073</t>
  </si>
  <si>
    <t>Patient 4733 AML154</t>
  </si>
  <si>
    <t>GSM446074</t>
  </si>
  <si>
    <t>Patient 4734 AML155</t>
  </si>
  <si>
    <t>GSM446075</t>
  </si>
  <si>
    <t>Patient 4735 AML156</t>
  </si>
  <si>
    <t>GSM446076</t>
  </si>
  <si>
    <t>Patient 4736 AML157</t>
  </si>
  <si>
    <t>GSM446077</t>
  </si>
  <si>
    <t>Patient 4737 AML158</t>
  </si>
  <si>
    <t>GSM446078</t>
  </si>
  <si>
    <t>Patient 4738 AML159</t>
  </si>
  <si>
    <t>GSM446079</t>
  </si>
  <si>
    <t>Patient 4740 AML160</t>
  </si>
  <si>
    <t>GSM446080</t>
  </si>
  <si>
    <t>Patient 4741 AML161</t>
  </si>
  <si>
    <t>GSM446081</t>
  </si>
  <si>
    <t>Patient 4742 AML162</t>
  </si>
  <si>
    <t>GSM446082</t>
  </si>
  <si>
    <t>Patient 4744 AML163</t>
  </si>
  <si>
    <t>GSM446083</t>
  </si>
  <si>
    <t>Patient 4746 AML164</t>
  </si>
  <si>
    <t>GSM446084</t>
  </si>
  <si>
    <t>Patient 4747 AML165</t>
  </si>
  <si>
    <t>GSM446085</t>
  </si>
  <si>
    <t>Patient 4770 AML166</t>
  </si>
  <si>
    <t>GSM446086</t>
  </si>
  <si>
    <t>Patient 4805 AML167</t>
  </si>
  <si>
    <t>GSM446087</t>
  </si>
  <si>
    <t>Patient 4806 AML168</t>
  </si>
  <si>
    <t>GSM446088</t>
  </si>
  <si>
    <t>Patient 4875 AML169</t>
  </si>
  <si>
    <t>GSM446089</t>
  </si>
  <si>
    <t>Patient 4905 AML170</t>
  </si>
  <si>
    <t>GSM446090</t>
  </si>
  <si>
    <t>Patient 4936 AML171</t>
  </si>
  <si>
    <t>GSM446091</t>
  </si>
  <si>
    <t>Patient 5004 AML172</t>
  </si>
  <si>
    <t>GSM446092</t>
  </si>
  <si>
    <t>Patient 5005 AML173</t>
  </si>
  <si>
    <t>GSM446093</t>
  </si>
  <si>
    <t>Patient 5007 AML174</t>
  </si>
  <si>
    <t>GSM446094</t>
  </si>
  <si>
    <t>Patient 5012 AML175</t>
  </si>
  <si>
    <t>GSM446095</t>
  </si>
  <si>
    <t>Patient 5013 AML176</t>
  </si>
  <si>
    <t>GSM446096</t>
  </si>
  <si>
    <t>Patient 5017 AML177</t>
  </si>
  <si>
    <t>GSM446097</t>
  </si>
  <si>
    <t>Patient 5023 AML178</t>
  </si>
  <si>
    <t>GSM446098</t>
  </si>
  <si>
    <t>Patient 5026 AML179</t>
  </si>
  <si>
    <t>GSM446099</t>
  </si>
  <si>
    <t>Patient 5031 AML180</t>
  </si>
  <si>
    <t>GSM446100</t>
  </si>
  <si>
    <t>Patient 5032 AML181</t>
  </si>
  <si>
    <t>GSM446101</t>
  </si>
  <si>
    <t>Patient 5033 AML182</t>
  </si>
  <si>
    <t>GSM446102</t>
  </si>
  <si>
    <t>Patient 5035 AML183</t>
  </si>
  <si>
    <t>GSM446103</t>
  </si>
  <si>
    <t>Patient 5036 AML184</t>
  </si>
  <si>
    <t>GSM446104</t>
  </si>
  <si>
    <t>Patient 5041 AML185</t>
  </si>
  <si>
    <t>GSM446105</t>
  </si>
  <si>
    <t>Patient 5047 AML186</t>
  </si>
  <si>
    <t>GSM446106</t>
  </si>
  <si>
    <t>Patient 5048 AML187</t>
  </si>
  <si>
    <t>GSM446107</t>
  </si>
  <si>
    <t>Patient 5056 AML188</t>
  </si>
  <si>
    <t>GSM446108</t>
  </si>
  <si>
    <t>Patient 5057 AML189</t>
  </si>
  <si>
    <t>GSM446109</t>
  </si>
  <si>
    <t>Patient 5061 AML190</t>
  </si>
  <si>
    <t>GSM446110</t>
  </si>
  <si>
    <t>Patient 5062 AML191</t>
  </si>
  <si>
    <t>GSM446111</t>
  </si>
  <si>
    <t>Patient 5063 AML192</t>
  </si>
  <si>
    <t>GSM446112</t>
  </si>
  <si>
    <t>Patient 5064 AML193</t>
  </si>
  <si>
    <t>GSM446113</t>
  </si>
  <si>
    <t>Patient 5065 AML194</t>
  </si>
  <si>
    <t>GSM446114</t>
  </si>
  <si>
    <t>Patient 5066 AML195</t>
  </si>
  <si>
    <t>GSM446115</t>
  </si>
  <si>
    <t>Patient 5143 AML196</t>
  </si>
  <si>
    <t>GSM446116</t>
  </si>
  <si>
    <t>Patient 5144 AML197</t>
  </si>
  <si>
    <t>GSM446117</t>
  </si>
  <si>
    <t>Patient 5145 AML198</t>
  </si>
  <si>
    <t>GSM446118</t>
  </si>
  <si>
    <t>Patient 5146 AML199</t>
  </si>
  <si>
    <t>GSM446119</t>
  </si>
  <si>
    <t>Patient 5147 AML200</t>
  </si>
  <si>
    <t>GSM446120</t>
  </si>
  <si>
    <t>Patient 5148 AML201</t>
  </si>
  <si>
    <t>GSM446121</t>
  </si>
  <si>
    <t>Patient 5149 AML202</t>
  </si>
  <si>
    <t>GSM446122</t>
  </si>
  <si>
    <t>Patient 5150 AML203</t>
  </si>
  <si>
    <t>GSM446123</t>
  </si>
  <si>
    <t>Patient 5151 AML204</t>
  </si>
  <si>
    <t>GSM446124</t>
  </si>
  <si>
    <t>Patient 5152 AML205</t>
  </si>
  <si>
    <t>GSM446125</t>
  </si>
  <si>
    <t>Patient 5153 AML206</t>
  </si>
  <si>
    <t>GSM446126</t>
  </si>
  <si>
    <t>Patient 5154 AML207</t>
  </si>
  <si>
    <t>GSM446127</t>
  </si>
  <si>
    <t>Patient 5155 AML208</t>
  </si>
  <si>
    <t>GSM446128</t>
  </si>
  <si>
    <t>Patient 5156 AML209</t>
  </si>
  <si>
    <t>GSM446129</t>
  </si>
  <si>
    <t>Patient 5157 AML210</t>
  </si>
  <si>
    <t>GSM446130</t>
  </si>
  <si>
    <t>Patient 5160 AML211</t>
  </si>
  <si>
    <t>GSM446131</t>
  </si>
  <si>
    <t>Patient 5163 AML212</t>
  </si>
  <si>
    <t>GSM446132</t>
  </si>
  <si>
    <t>Patient 5164 AML213</t>
  </si>
  <si>
    <t>GSM446133</t>
  </si>
  <si>
    <t>Patient 5165 AML214</t>
  </si>
  <si>
    <t>GSM446134</t>
  </si>
  <si>
    <t>Patient 5166 AML215</t>
  </si>
  <si>
    <t>GSM446135</t>
  </si>
  <si>
    <t>Patient 5168 AML216</t>
  </si>
  <si>
    <t>GSM446136</t>
  </si>
  <si>
    <t>Patient 5169 AML217</t>
  </si>
  <si>
    <t>GSM446137</t>
  </si>
  <si>
    <t>Patient 5170 AML218</t>
  </si>
  <si>
    <t>GSM446138</t>
  </si>
  <si>
    <t>Patient 5173 AML219</t>
  </si>
  <si>
    <t>GSM446139</t>
  </si>
  <si>
    <t>Patient 5174 AML220</t>
  </si>
  <si>
    <t>GSM446140</t>
  </si>
  <si>
    <t>Patient 5175 AML221</t>
  </si>
  <si>
    <t>GSM446141</t>
  </si>
  <si>
    <t>Patient 5177 AML222</t>
  </si>
  <si>
    <t>GSM446142</t>
  </si>
  <si>
    <t>Patient 5178 AML223</t>
  </si>
  <si>
    <t>GSM446143</t>
  </si>
  <si>
    <t>Patient 5179 AML224</t>
  </si>
  <si>
    <t>GSM446144</t>
  </si>
  <si>
    <t>Patient 5180 AML225</t>
  </si>
  <si>
    <t>GSM446145</t>
  </si>
  <si>
    <t>Patient 5182 AML226</t>
  </si>
  <si>
    <t>GSM446146</t>
  </si>
  <si>
    <t>Patient 5183 AML227</t>
  </si>
  <si>
    <t>GSM446147</t>
  </si>
  <si>
    <t>Patient 5185 AML228</t>
  </si>
  <si>
    <t>GSM446148</t>
  </si>
  <si>
    <t>Patient 5236 AML229</t>
  </si>
  <si>
    <t>GSM446149</t>
  </si>
  <si>
    <t>Patient 5237 AML230</t>
  </si>
  <si>
    <t>GSM446150</t>
  </si>
  <si>
    <t>Patient 5238 AML231</t>
  </si>
  <si>
    <t>GSM446151</t>
  </si>
  <si>
    <t>Patient 5239 AML232</t>
  </si>
  <si>
    <t>GSM446152</t>
  </si>
  <si>
    <t>Patient 5240 AML233</t>
  </si>
  <si>
    <t>GSM446153</t>
  </si>
  <si>
    <t>Patient 5501 AML234</t>
  </si>
  <si>
    <t>GSM446154</t>
  </si>
  <si>
    <t>Patient 5644 AML235</t>
  </si>
  <si>
    <t>GSM446155</t>
  </si>
  <si>
    <t>Patient 8446 AML236</t>
  </si>
  <si>
    <t>GSM446156</t>
  </si>
  <si>
    <t>Patient 5R AML237</t>
  </si>
  <si>
    <t>GSE18973</t>
  </si>
  <si>
    <t>Global expression analysis of HNF4alpha and HNFgamma-mediated transcriptional control</t>
  </si>
  <si>
    <t>Hepatocyte nuclear factor-4Î± (HNF4Î±, NR2A1) is a nuclear receptor which has a critical role in hepatocyte differentiation and the maintenance of homeostasis in the adult liver. However, a detailed understanding of native HNF4Î± in the steady state remains to be elucidated. Here we report the native HNF4Î± isoforms, phosphorylation status and complexes in the steady state, as shown by shotgun proteomics in HepG2 hepatocarcinoma cells. Shotgun proteomic analysis revealed the complexity of native HNF4Î±, including multiple phosphorylation sites and inter-isoform heterodimerization. The associating complexes identified by label-free semi-quantitative proteomic analysis include the following: the DNA-dependent protein kinase catalytic subunit, histone acetyltransferase complexes, mRNA splicing complex, other nuclear receptor coactivator complexes, the chromatin remodeling complex, and the nucleosome remodeling and histone deacetylation complex. Among the associating proteins, GRB10 interacting GYF protein 2 (GIGYF2, PERQ2) is a new candidate cofactor in metabolic regulation. Moreover, an unexpected heterodimerization of HNF4Î± and Hepatocyte nuclear factor-4Î³ was found. A biochemical and genome-wide analysis of transcriptional regulation showed that this heterodimerization activates gene transcription. The genes thus transcribed include the cell death-inducing DEF45-like effector b (CIDEB) gene, which is an important regulator of lipid metabolism in the liver. This suggests that the analysis of the distinctive stoichiometric balance of native HNF4Î± and its cofactor complexes described here is important for an accurate understanding of transcriptional regulation.</t>
  </si>
  <si>
    <t>GSM446264</t>
  </si>
  <si>
    <t>HepG2_HNF4a&amp;HNF4g_knockdown1_rep1</t>
  </si>
  <si>
    <t>HepG2_HNF4a&amp;HNF4gknockdouwn1_try1</t>
  </si>
  <si>
    <t>GSM446265</t>
  </si>
  <si>
    <t>HepG2_HNF4a&amp;HNF4g_knockdown2_rep1</t>
  </si>
  <si>
    <t>HepG2_HNF4a&amp;HNF4gknockdouwn2_try1</t>
  </si>
  <si>
    <t>GSM446266</t>
  </si>
  <si>
    <t>HepG2_HNF4a&amp;HNF4g_knockdown_control_rep1</t>
  </si>
  <si>
    <t>HepG2_HNF4a&amp;HNF4gknockdouwncontrol_try1</t>
  </si>
  <si>
    <t>GSM446268</t>
  </si>
  <si>
    <t>HepG2_HNF4a&amp;HNF4g_knockdown1_rep2</t>
  </si>
  <si>
    <t>HepG2_HNF4a&amp;HNF4gknockdouwn1_try2</t>
  </si>
  <si>
    <t>GSM446269</t>
  </si>
  <si>
    <t>HepG2_HNF4a&amp;HNF4g_knockdown2_rep2</t>
  </si>
  <si>
    <t>HepG2_HNF4a&amp;HNF4gknockdouwn2_try2</t>
  </si>
  <si>
    <t>GSM446270</t>
  </si>
  <si>
    <t>HepG2_HNF4a&amp;HNF4g_knockdown_control_rep2</t>
  </si>
  <si>
    <t>HepG2_HNF4a&amp;HNF4gknockdouwncontrol_try2</t>
  </si>
  <si>
    <t>GSM446271</t>
  </si>
  <si>
    <t>HepG2_HNF4a&amp;HNF4g_knockdown1_rep3</t>
  </si>
  <si>
    <t>HepG2_HNF4a&amp;HNF4gknockdouwn1_try3</t>
  </si>
  <si>
    <t>GSM446272</t>
  </si>
  <si>
    <t>HepG2_HNF4a&amp;HNF4g_knockdown2_rep3</t>
  </si>
  <si>
    <t>HepG2_HNF4a&amp;HNF4gknockdouwn2_try3</t>
  </si>
  <si>
    <t>GSM446273</t>
  </si>
  <si>
    <t>HepG2_HNF4a&amp;HNF4g_knockdown_control_rep3</t>
  </si>
  <si>
    <t>HepG2_HNF4a&amp;HNF4gknockdouwncontrol_try3</t>
  </si>
  <si>
    <t>GSE17891</t>
  </si>
  <si>
    <t>Pervasive subtypes of pancreatic ductal adenocarcinoma (PDA) and their differing response to therapy.</t>
  </si>
  <si>
    <t>Pancreatic ductal adenocarcinoma (PDA) carries a dismal prognosis and current treatments are only modestly effective. We present evidence that this variation is caused in part by recurrent, pervasive molecular differences between tumors. mRNA expression profiles measured using microdissected PDA clinical samples reveal three dominant subtypes of disease; epithelial, mesenchymal and acinar-like. The classical and quasi-mesenchymal subtypes are observed in human and mouse PDA cell lines. Importantly, responses to cytotoxics and KRAS depletion in human PDA cell lines differ substantially between subtypes, and in opposing directions. Integrated genomics implicate and functional studies support overexpression of the trancription factor GATA6 as a driver of the epithelial subtype. These results provide a molecular framework for evaluating the prospects of personalized treatment in PDA.</t>
  </si>
  <si>
    <t>GSM446731</t>
  </si>
  <si>
    <t>Microdissected PDA tumor sample (AGR08.480)</t>
  </si>
  <si>
    <t>Microdissected patient pancreatic ductal adenocarcinoma sample</t>
  </si>
  <si>
    <t>GSM446732</t>
  </si>
  <si>
    <t>Microdissected PDA tumor sample (AGR08.479)</t>
  </si>
  <si>
    <t>GSM446733</t>
  </si>
  <si>
    <t>Microdissected PDA tumor sample (AGR08.472)</t>
  </si>
  <si>
    <t>GSM446734</t>
  </si>
  <si>
    <t>Microdissected PDA tumor sample (AGR07.1326)</t>
  </si>
  <si>
    <t>GSM446735</t>
  </si>
  <si>
    <t>Microdissected PDA tumor sample (AGR07.1325)</t>
  </si>
  <si>
    <t>GSM446736</t>
  </si>
  <si>
    <t>Microdissected PDA tumor sample (AGR07.1324)</t>
  </si>
  <si>
    <t>GSM446737</t>
  </si>
  <si>
    <t>Microdissected PDA tumor sample (AGR07.1322)</t>
  </si>
  <si>
    <t>GSM446738</t>
  </si>
  <si>
    <t>Microdissected PDA tumor sample (AGR06.1120)</t>
  </si>
  <si>
    <t>GSM446739</t>
  </si>
  <si>
    <t>Microdissected PDA tumor sample (AGR06.1118)</t>
  </si>
  <si>
    <t>GSM446740</t>
  </si>
  <si>
    <t>Microdissected PDA tumor sample (AGR06.0933)</t>
  </si>
  <si>
    <t>GSM446741</t>
  </si>
  <si>
    <t>Microdissected PDA tumor sample (AGR06.0930)</t>
  </si>
  <si>
    <t>GSM446742</t>
  </si>
  <si>
    <t>Microdissected PDA tumor sample (AGR06.0932)</t>
  </si>
  <si>
    <t>GSM446743</t>
  </si>
  <si>
    <t>Microdissected PDA tumor sample (AGR06.1119)</t>
  </si>
  <si>
    <t>GSM446744</t>
  </si>
  <si>
    <t>Microdissected PDA tumor sample (AGR06.1129)</t>
  </si>
  <si>
    <t>GSM446745</t>
  </si>
  <si>
    <t>Microdissected PDA tumor sample (AGR06.1124)</t>
  </si>
  <si>
    <t>GSM446746</t>
  </si>
  <si>
    <t>Microdissected PDA tumor sample (AGR06.0931)</t>
  </si>
  <si>
    <t>GSM446747</t>
  </si>
  <si>
    <t>Microdissected PDA tumor sample (AGR06.1125)</t>
  </si>
  <si>
    <t>GSM446748</t>
  </si>
  <si>
    <t>Microdissected PDA tumor sample (AGR06.1128)</t>
  </si>
  <si>
    <t>GSM446749</t>
  </si>
  <si>
    <t>Microdissected PDA tumor sample (AGR06.1127)</t>
  </si>
  <si>
    <t>GSM446750</t>
  </si>
  <si>
    <t>Microdissected PDA tumor sample (AGR06.1126)</t>
  </si>
  <si>
    <t>GSM446751</t>
  </si>
  <si>
    <t>Microdissected PDA tumor sample (AGR06.0929)</t>
  </si>
  <si>
    <t>GSM446752</t>
  </si>
  <si>
    <t>Microdissected PDA tumor sample (AGR06.1121)</t>
  </si>
  <si>
    <t>GSM446753</t>
  </si>
  <si>
    <t>Microdissected PDA tumor sample (AGR08.469)</t>
  </si>
  <si>
    <t>GSM446754</t>
  </si>
  <si>
    <t>Microdissected PDA tumor sample ( AGR08.477)</t>
  </si>
  <si>
    <t>GSM446755</t>
  </si>
  <si>
    <t>Microdissected PDA tumor sample (AGR06.1130)</t>
  </si>
  <si>
    <t>GSM446756</t>
  </si>
  <si>
    <t>Microdissected PDA tumor sample (AGR07.1320)</t>
  </si>
  <si>
    <t>GSM446757</t>
  </si>
  <si>
    <t>Microdissected PDA tumor sample (AGR08.475)</t>
  </si>
  <si>
    <t>GSM446763</t>
  </si>
  <si>
    <t>HupT3 183</t>
  </si>
  <si>
    <t>Human pancreatic ductal adenocarcinoma cell line sample</t>
  </si>
  <si>
    <t>GSM446764</t>
  </si>
  <si>
    <t>Miapaca2 332</t>
  </si>
  <si>
    <t>GSM446765</t>
  </si>
  <si>
    <t>Suit2 233</t>
  </si>
  <si>
    <t>GSM446766</t>
  </si>
  <si>
    <t>Dan_G 311</t>
  </si>
  <si>
    <t>GSM446767</t>
  </si>
  <si>
    <t>10.05 309</t>
  </si>
  <si>
    <t>GSM446768</t>
  </si>
  <si>
    <t>Colo357 478</t>
  </si>
  <si>
    <t>GSM446769</t>
  </si>
  <si>
    <t>Mpanc96 323</t>
  </si>
  <si>
    <t>GSM446770</t>
  </si>
  <si>
    <t>Tu8988S 309</t>
  </si>
  <si>
    <t>GSM446771</t>
  </si>
  <si>
    <t>6.03 289</t>
  </si>
  <si>
    <t>GSM446772</t>
  </si>
  <si>
    <t>HPAF_II 335</t>
  </si>
  <si>
    <t>GSM446773</t>
  </si>
  <si>
    <t>SW1990 232</t>
  </si>
  <si>
    <t>GSM446774</t>
  </si>
  <si>
    <t>Capan2 174</t>
  </si>
  <si>
    <t>GSM446775</t>
  </si>
  <si>
    <t>HPAC 295</t>
  </si>
  <si>
    <t>GSM446776</t>
  </si>
  <si>
    <t>Panc1 403.6</t>
  </si>
  <si>
    <t>GSM446777</t>
  </si>
  <si>
    <t>2.13 389</t>
  </si>
  <si>
    <t>GSM446778</t>
  </si>
  <si>
    <t>Capan1 393</t>
  </si>
  <si>
    <t>GSM446779</t>
  </si>
  <si>
    <t>Tu8902 406</t>
  </si>
  <si>
    <t>GSM446780</t>
  </si>
  <si>
    <t>CFPac1 347</t>
  </si>
  <si>
    <t>GSM446781</t>
  </si>
  <si>
    <t>3.27 350</t>
  </si>
  <si>
    <t>GSM446782</t>
  </si>
  <si>
    <t>Tu8988T 298</t>
  </si>
  <si>
    <t>GSM447155</t>
  </si>
  <si>
    <t>CD49a_01-26-04</t>
  </si>
  <si>
    <t>Prostate stromal fibromuscular cells.</t>
  </si>
  <si>
    <t>GSM447156</t>
  </si>
  <si>
    <t>CD49a_03-23-04</t>
  </si>
  <si>
    <t>GSM447157</t>
  </si>
  <si>
    <t>CD49a_03-04-04</t>
  </si>
  <si>
    <t>GSM447158</t>
  </si>
  <si>
    <t>CD49a-1_06-02-04</t>
  </si>
  <si>
    <t>GSM447159</t>
  </si>
  <si>
    <t>CD49a-4_06-02-04</t>
  </si>
  <si>
    <t>GSM447160</t>
  </si>
  <si>
    <t>05-179_CD26t</t>
  </si>
  <si>
    <t>Prostate cancer cells.</t>
  </si>
  <si>
    <t>GSM447161</t>
  </si>
  <si>
    <t>05-206_NP</t>
  </si>
  <si>
    <t>Prostate whole tissue.</t>
  </si>
  <si>
    <t>GSM447162</t>
  </si>
  <si>
    <t>05-206_CaP</t>
  </si>
  <si>
    <t>Prostate cancer whole tissue.</t>
  </si>
  <si>
    <t>GSM447163</t>
  </si>
  <si>
    <t>05-213_NP</t>
  </si>
  <si>
    <t>GSM447164</t>
  </si>
  <si>
    <t>05-213_CaP</t>
  </si>
  <si>
    <t>GSM447165</t>
  </si>
  <si>
    <t>05-214_NP</t>
  </si>
  <si>
    <t>GSM447166</t>
  </si>
  <si>
    <t>05-214_CaP</t>
  </si>
  <si>
    <t>GSM447167</t>
  </si>
  <si>
    <t>05-218_CaP</t>
  </si>
  <si>
    <t>GSM447168</t>
  </si>
  <si>
    <t>05-218_NP</t>
  </si>
  <si>
    <t>GSM447169</t>
  </si>
  <si>
    <t>05-220_CaP</t>
  </si>
  <si>
    <t>GSM447170</t>
  </si>
  <si>
    <t>05-220_NP</t>
  </si>
  <si>
    <t>GSM447171</t>
  </si>
  <si>
    <t>05-179_CD26t_2</t>
  </si>
  <si>
    <t>GSM447172</t>
  </si>
  <si>
    <t>06-125_NB_CD13posi</t>
  </si>
  <si>
    <t>Bladder stromal fibromuscular cells.</t>
  </si>
  <si>
    <t>GSM447173</t>
  </si>
  <si>
    <t>06-070_NB_str_CD13posi</t>
  </si>
  <si>
    <t>GSM447174</t>
  </si>
  <si>
    <t>07-008_CB_str_CD13posi</t>
  </si>
  <si>
    <t>Bladder tumor-associated stromal cells.</t>
  </si>
  <si>
    <t>GSM447176</t>
  </si>
  <si>
    <t>CP_Str_08-028_CD90posi</t>
  </si>
  <si>
    <t>Prostate tumor-associated stromal cells.</t>
  </si>
  <si>
    <t>GSM447177</t>
  </si>
  <si>
    <t>08-032_CP_epi_CD26posi</t>
  </si>
  <si>
    <t>GSM447178</t>
  </si>
  <si>
    <t>08-032_CP_strom_CD90posi</t>
  </si>
  <si>
    <t>GSE17913</t>
  </si>
  <si>
    <t>Effects of Cigarette Smoke on the Human Oral Mucosal Transcriptome</t>
  </si>
  <si>
    <t>40 current smokers and 40 age- and gender- matched never smokers underwent buccal biopsies.The study had four objectives: (a) to define the effects of smoking on the transcriptome of oral epithelial cells; (b) to determine if any of the effects of tobacco smoke on the transcriptome are gender-dependent; (c) to compare the effects of tobacco smoke exposure on the transcriptome in oral v. bronchial epithelium and (d) to identify agents with the potential to suppress the effects of tobacco smoke on the transcriptome.;	We used microarrays to provide new insights into the carcinogenic effects of tobacco smoke and offer insights that may prove useful in developing preventive strategies.</t>
  </si>
  <si>
    <t>GSM447398</t>
  </si>
  <si>
    <t>Never smoker male study #100</t>
  </si>
  <si>
    <t>Gene expression data from buccal mucosa biopsy;	40 never smokers and 40 active smokers were recruited. Subjects were age- and gender- matched.</t>
  </si>
  <si>
    <t>GSM447399</t>
  </si>
  <si>
    <t>Never smoker male study #102</t>
  </si>
  <si>
    <t>Gene expression data from buccal mucosa biopsy male never smoker;	40 never smokers and 40 active smokers were recruited. Subjects were age- and gender- matched.</t>
  </si>
  <si>
    <t>GSM447400</t>
  </si>
  <si>
    <t>Never smoker female study #105</t>
  </si>
  <si>
    <t>GSM447401</t>
  </si>
  <si>
    <t>Smoker female study #107</t>
  </si>
  <si>
    <t>Gene expression data from buccal mucosa biopsy female smoker;	40 never smokers and 40 active smokers were recruited. Subjects were age- and gender- matched.</t>
  </si>
  <si>
    <t>GSM447402</t>
  </si>
  <si>
    <t>Never smoker female study #10</t>
  </si>
  <si>
    <t>Gene expression data from buccal mucosa biopsy female never smoker;	40 never smokers and 40 active smokers were recruited. Subjects were age- and gender- matched.</t>
  </si>
  <si>
    <t>GSM447403</t>
  </si>
  <si>
    <t>Never smoker female study #110</t>
  </si>
  <si>
    <t>GSM447404</t>
  </si>
  <si>
    <t>Smoker male study #113</t>
  </si>
  <si>
    <t>Gene expression data from buccal mucosa biopsy male smoker;	40 never smokers and 40 active smokers were recruited. Subjects were age- and gender- matched.</t>
  </si>
  <si>
    <t>GSM447405</t>
  </si>
  <si>
    <t>Never smoker female study #11</t>
  </si>
  <si>
    <t>GSM447406</t>
  </si>
  <si>
    <t>Smoker male study #12</t>
  </si>
  <si>
    <t>GSM447407</t>
  </si>
  <si>
    <t>Smoker male study #14</t>
  </si>
  <si>
    <t>GSM447408</t>
  </si>
  <si>
    <t>Never smoker male study #17</t>
  </si>
  <si>
    <t>GSM447409</t>
  </si>
  <si>
    <t>Smoker male study #19</t>
  </si>
  <si>
    <t>GSM447410</t>
  </si>
  <si>
    <t>Never smoker male study #1</t>
  </si>
  <si>
    <t>GSM447411</t>
  </si>
  <si>
    <t>Smoker female study #20</t>
  </si>
  <si>
    <t>GSM447412</t>
  </si>
  <si>
    <t>Smoker male study #203</t>
  </si>
  <si>
    <t>GSM447413</t>
  </si>
  <si>
    <t>Smoker female study #205</t>
  </si>
  <si>
    <t>GSM447414</t>
  </si>
  <si>
    <t>Never smoker male study #21</t>
  </si>
  <si>
    <t>GSM447415</t>
  </si>
  <si>
    <t>Smoker female study #210</t>
  </si>
  <si>
    <t>GSM447416</t>
  </si>
  <si>
    <t>Smoker female study #216</t>
  </si>
  <si>
    <t>GSM447417</t>
  </si>
  <si>
    <t>Never smoker male study #22</t>
  </si>
  <si>
    <t>GSM447418</t>
  </si>
  <si>
    <t>Never smoker female study #248</t>
  </si>
  <si>
    <t>GSM447419</t>
  </si>
  <si>
    <t>Never smoker male study #251</t>
  </si>
  <si>
    <t>GSM447420</t>
  </si>
  <si>
    <t>Never smoker male study #255</t>
  </si>
  <si>
    <t>GSM447421</t>
  </si>
  <si>
    <t>Never smoker male study #260</t>
  </si>
  <si>
    <t>GSM447422</t>
  </si>
  <si>
    <t>Never smoker female study #265</t>
  </si>
  <si>
    <t>GSM447423</t>
  </si>
  <si>
    <t>Never smoker male study #267</t>
  </si>
  <si>
    <t>GSM447424</t>
  </si>
  <si>
    <t>Never smoker female study #269</t>
  </si>
  <si>
    <t>GSM447425</t>
  </si>
  <si>
    <t>Smoker female study #26</t>
  </si>
  <si>
    <t>GSM447426</t>
  </si>
  <si>
    <t>Smoker male study #271</t>
  </si>
  <si>
    <t>GSM447427</t>
  </si>
  <si>
    <t>Never smoker female study #272</t>
  </si>
  <si>
    <t>GSM447428</t>
  </si>
  <si>
    <t>Never smoker female study #274</t>
  </si>
  <si>
    <t>GSM447429</t>
  </si>
  <si>
    <t>Never smoker female study #299</t>
  </si>
  <si>
    <t>GSM447430</t>
  </si>
  <si>
    <t>Smoker female study #2</t>
  </si>
  <si>
    <t>GSM447431</t>
  </si>
  <si>
    <t>Never smoker female study #3</t>
  </si>
  <si>
    <t>GSM447432</t>
  </si>
  <si>
    <t>Never smoker female study #30</t>
  </si>
  <si>
    <t>GSM447433</t>
  </si>
  <si>
    <t>Smoker male study #31</t>
  </si>
  <si>
    <t>GSM447434</t>
  </si>
  <si>
    <t>Never smoker female study #32</t>
  </si>
  <si>
    <t>GSM447435</t>
  </si>
  <si>
    <t>Smoker female study #33</t>
  </si>
  <si>
    <t>GSM447436</t>
  </si>
  <si>
    <t>Never smoker male study #35</t>
  </si>
  <si>
    <t>GSM447437</t>
  </si>
  <si>
    <t>Never smoker male study #36</t>
  </si>
  <si>
    <t>Gene expression data from buccal mucosa biopsy never smoker;	40 never smokers and 40 active smokers were recruited. Subjects were age- and gender- matched.</t>
  </si>
  <si>
    <t>GSM447438</t>
  </si>
  <si>
    <t>Never smoker male study #38</t>
  </si>
  <si>
    <t>GSM447439</t>
  </si>
  <si>
    <t>Smoker male study #40</t>
  </si>
  <si>
    <t>GSM447440</t>
  </si>
  <si>
    <t>Smoker female study #41</t>
  </si>
  <si>
    <t>GSM447441</t>
  </si>
  <si>
    <t>Smoker male study #42</t>
  </si>
  <si>
    <t>GSM447442</t>
  </si>
  <si>
    <t>Never smoker female study #43</t>
  </si>
  <si>
    <t>GSM447443</t>
  </si>
  <si>
    <t>Smoker male study #44</t>
  </si>
  <si>
    <t>GSM447444</t>
  </si>
  <si>
    <t>Smoker female study #48</t>
  </si>
  <si>
    <t>GSM447445</t>
  </si>
  <si>
    <t>Smoker male study #49</t>
  </si>
  <si>
    <t>GSM447446</t>
  </si>
  <si>
    <t>Smoker male study #4</t>
  </si>
  <si>
    <t>GSM447447</t>
  </si>
  <si>
    <t>Never smoker male study #50</t>
  </si>
  <si>
    <t>GSM447448</t>
  </si>
  <si>
    <t>Smoker female study #51</t>
  </si>
  <si>
    <t>GSM447449</t>
  </si>
  <si>
    <t>Smoker female study #53</t>
  </si>
  <si>
    <t>GSM447450</t>
  </si>
  <si>
    <t>Smoker female study #55</t>
  </si>
  <si>
    <t>GSM447451</t>
  </si>
  <si>
    <t>Never smoker female study #57</t>
  </si>
  <si>
    <t>GSM447452</t>
  </si>
  <si>
    <t>Smoker female study #5</t>
  </si>
  <si>
    <t>GSM447453</t>
  </si>
  <si>
    <t>Smoker male study #61</t>
  </si>
  <si>
    <t>GSM447454</t>
  </si>
  <si>
    <t>Never smoker male study #63</t>
  </si>
  <si>
    <t>GSM447455</t>
  </si>
  <si>
    <t>Smoker male study #64</t>
  </si>
  <si>
    <t>GSM447456</t>
  </si>
  <si>
    <t>Smoker male study #65</t>
  </si>
  <si>
    <t>GSM447457</t>
  </si>
  <si>
    <t>Never smoker male study #66</t>
  </si>
  <si>
    <t>GSM447458</t>
  </si>
  <si>
    <t>Smoker female study #68</t>
  </si>
  <si>
    <t>GSM447459</t>
  </si>
  <si>
    <t>Smoker male study #6</t>
  </si>
  <si>
    <t>GSM447460</t>
  </si>
  <si>
    <t>Never smoker male study #70</t>
  </si>
  <si>
    <t>GSM447461</t>
  </si>
  <si>
    <t>Smoker female study #71</t>
  </si>
  <si>
    <t>GSM447462</t>
  </si>
  <si>
    <t>Never smoker female study #72</t>
  </si>
  <si>
    <t>GSM447463</t>
  </si>
  <si>
    <t>Never smoker female study #74</t>
  </si>
  <si>
    <t>GSM447464</t>
  </si>
  <si>
    <t>Smoker female study #77</t>
  </si>
  <si>
    <t>GSM447465</t>
  </si>
  <si>
    <t>Never smoker male study #80</t>
  </si>
  <si>
    <t>GSM447466</t>
  </si>
  <si>
    <t>Smoker male study #81</t>
  </si>
  <si>
    <t>GSM447467</t>
  </si>
  <si>
    <t>Never smoker female study #84</t>
  </si>
  <si>
    <t>GSM447468</t>
  </si>
  <si>
    <t>Smoker female study #88</t>
  </si>
  <si>
    <t>GSM447469</t>
  </si>
  <si>
    <t>Never smoker female study #8</t>
  </si>
  <si>
    <t>GSM447470</t>
  </si>
  <si>
    <t>Smoker male study #9</t>
  </si>
  <si>
    <t>GSM447471</t>
  </si>
  <si>
    <t>Never smoker male study #91</t>
  </si>
  <si>
    <t>GSM447472</t>
  </si>
  <si>
    <t>Smoker female study #93</t>
  </si>
  <si>
    <t>GSM447473</t>
  </si>
  <si>
    <t>Never smoker female study #95</t>
  </si>
  <si>
    <t>GSM447474</t>
  </si>
  <si>
    <t>Smoker male study #96</t>
  </si>
  <si>
    <t>GSM447475</t>
  </si>
  <si>
    <t>Smoker male study #98</t>
  </si>
  <si>
    <t>GSM447476</t>
  </si>
  <si>
    <t>Never smoker male study #9</t>
  </si>
  <si>
    <t>GSE17920</t>
  </si>
  <si>
    <t>Expression data of diagnostic biopsy samples from Hodgkin lymphoma patients</t>
  </si>
  <si>
    <t>Despite advances in Hodgkin lymphoma (HL) treatment, about 20% of patients still die due to progressive disease. Current prognostic models predict treatment outcome with imperfect accuracy, and clinically relevant biomarkers are yet to be established that improve upon the International Prognostic Scoring (IPS) system. We analyzed 130 frozen diagnostic lymph node biopsies from classical HL patients by gene expression profiling to describe cellular signatures correlated with treatment outcome.</t>
  </si>
  <si>
    <t>GSM447610</t>
  </si>
  <si>
    <t>class F, rep1</t>
  </si>
  <si>
    <t>NEB_2.CEL</t>
  </si>
  <si>
    <t>GSM447611</t>
  </si>
  <si>
    <t>class F, rep2</t>
  </si>
  <si>
    <t>NEB_8.CEL</t>
  </si>
  <si>
    <t>GSM447612</t>
  </si>
  <si>
    <t>class F, rep3</t>
  </si>
  <si>
    <t>NEB_9.CEL</t>
  </si>
  <si>
    <t>GSM447613</t>
  </si>
  <si>
    <t>class F, rep4</t>
  </si>
  <si>
    <t>NEB_10.CEL</t>
  </si>
  <si>
    <t>GSM447614</t>
  </si>
  <si>
    <t>class F, rep5</t>
  </si>
  <si>
    <t>NEB_11.CEL</t>
  </si>
  <si>
    <t>GSM447615</t>
  </si>
  <si>
    <t>class F, rep6</t>
  </si>
  <si>
    <t>NEB_12.CEL</t>
  </si>
  <si>
    <t>GSM447616</t>
  </si>
  <si>
    <t>class F, rep7</t>
  </si>
  <si>
    <t>NEB_13.CEL</t>
  </si>
  <si>
    <t>GSM447617</t>
  </si>
  <si>
    <t>class F, rep8</t>
  </si>
  <si>
    <t>NEB_14.CEL</t>
  </si>
  <si>
    <t>GSM447618</t>
  </si>
  <si>
    <t>class F, rep9</t>
  </si>
  <si>
    <t>NEB_15.CEL</t>
  </si>
  <si>
    <t>GSM447619</t>
  </si>
  <si>
    <t>class F, rep10</t>
  </si>
  <si>
    <t>NEB_16.CEL</t>
  </si>
  <si>
    <t>GSM447620</t>
  </si>
  <si>
    <t>class F, rep11</t>
  </si>
  <si>
    <t>NEB_18.CEL</t>
  </si>
  <si>
    <t>GSM447621</t>
  </si>
  <si>
    <t>class F, rep12</t>
  </si>
  <si>
    <t>NEB_19.CEL</t>
  </si>
  <si>
    <t>GSM447622</t>
  </si>
  <si>
    <t>class F, rep13</t>
  </si>
  <si>
    <t>NEB_20.CEL</t>
  </si>
  <si>
    <t>GSM447623</t>
  </si>
  <si>
    <t>class F, rep14</t>
  </si>
  <si>
    <t>NEB_21.CEL</t>
  </si>
  <si>
    <t>GSM447624</t>
  </si>
  <si>
    <t>class F, rep15</t>
  </si>
  <si>
    <t>NEB_22.CEL</t>
  </si>
  <si>
    <t>GSM447625</t>
  </si>
  <si>
    <t>class F, rep16</t>
  </si>
  <si>
    <t>NEB_25.CEL</t>
  </si>
  <si>
    <t>GSM447626</t>
  </si>
  <si>
    <t>class F, rep17</t>
  </si>
  <si>
    <t>NEB_26.CEL</t>
  </si>
  <si>
    <t>GSM447627</t>
  </si>
  <si>
    <t>class F, rep18</t>
  </si>
  <si>
    <t>NEB_27.CEL</t>
  </si>
  <si>
    <t>GSM447628</t>
  </si>
  <si>
    <t>class F, rep19</t>
  </si>
  <si>
    <t>NEB_1060.CEL</t>
  </si>
  <si>
    <t>GSM447629</t>
  </si>
  <si>
    <t>class F, rep20</t>
  </si>
  <si>
    <t>NEB_1073.CEL</t>
  </si>
  <si>
    <t>GSM447630</t>
  </si>
  <si>
    <t>class F, rep21</t>
  </si>
  <si>
    <t>VAN_00336f2.CEL</t>
  </si>
  <si>
    <t>GSM447631</t>
  </si>
  <si>
    <t>class F, rep22</t>
  </si>
  <si>
    <t>VAN_00498f2.CEL</t>
  </si>
  <si>
    <t>GSM447632</t>
  </si>
  <si>
    <t>class F, rep23</t>
  </si>
  <si>
    <t>VAN_00080f2.CEL</t>
  </si>
  <si>
    <t>GSM447633</t>
  </si>
  <si>
    <t>class F, rep24</t>
  </si>
  <si>
    <t>VAN_00084f2.CEL</t>
  </si>
  <si>
    <t>GSM447634</t>
  </si>
  <si>
    <t>class F, rep25</t>
  </si>
  <si>
    <t>VAN_00158f1.CEL</t>
  </si>
  <si>
    <t>GSM447635</t>
  </si>
  <si>
    <t>class F, rep26</t>
  </si>
  <si>
    <t>VAN_00266f2.CEL</t>
  </si>
  <si>
    <t>GSM447636</t>
  </si>
  <si>
    <t>class F, rep27</t>
  </si>
  <si>
    <t>VAN_00329f2.CEL</t>
  </si>
  <si>
    <t>GSM447637</t>
  </si>
  <si>
    <t>class F, rep28</t>
  </si>
  <si>
    <t>VAN_00410.CEL</t>
  </si>
  <si>
    <t>GSM447638</t>
  </si>
  <si>
    <t>class F, rep29</t>
  </si>
  <si>
    <t>VAN_00497f2.CEL</t>
  </si>
  <si>
    <t>GSM447639</t>
  </si>
  <si>
    <t>class F, rep30</t>
  </si>
  <si>
    <t>VAN_00499f2.CEL</t>
  </si>
  <si>
    <t>GSM447640</t>
  </si>
  <si>
    <t>class F, rep31</t>
  </si>
  <si>
    <t>VAN_00073f1.CEL</t>
  </si>
  <si>
    <t>GSM447641</t>
  </si>
  <si>
    <t>class F, rep32</t>
  </si>
  <si>
    <t>VAN_00081f1.CEL</t>
  </si>
  <si>
    <t>GSM447642</t>
  </si>
  <si>
    <t>class F, rep33</t>
  </si>
  <si>
    <t>VAN_00082f2.CEL</t>
  </si>
  <si>
    <t>GSM447643</t>
  </si>
  <si>
    <t>class F, rep34</t>
  </si>
  <si>
    <t>VAN_00121f1.CEL</t>
  </si>
  <si>
    <t>GSM447644</t>
  </si>
  <si>
    <t>class F, rep35</t>
  </si>
  <si>
    <t>VAN_00159f2.CEL</t>
  </si>
  <si>
    <t>GSM447645</t>
  </si>
  <si>
    <t>class F, rep36</t>
  </si>
  <si>
    <t>VAN_00258f2.CEL</t>
  </si>
  <si>
    <t>GSM447646</t>
  </si>
  <si>
    <t>class F, rep37</t>
  </si>
  <si>
    <t>VAN_00335f2.CEL</t>
  </si>
  <si>
    <t>GSM447647</t>
  </si>
  <si>
    <t>class F, rep38</t>
  </si>
  <si>
    <t>VAN_00377f2.CEL</t>
  </si>
  <si>
    <t>GSM447648</t>
  </si>
  <si>
    <t>class S, rep1</t>
  </si>
  <si>
    <t>NEB_1.CEL</t>
  </si>
  <si>
    <t>GSM447649</t>
  </si>
  <si>
    <t>class S, rep2</t>
  </si>
  <si>
    <t>NEB_1061.CEL</t>
  </si>
  <si>
    <t>GSM447650</t>
  </si>
  <si>
    <t>class S, rep3</t>
  </si>
  <si>
    <t>NEB_1062.CEL</t>
  </si>
  <si>
    <t>GSM447651</t>
  </si>
  <si>
    <t>class S, rep4</t>
  </si>
  <si>
    <t>NEB_1064.CEL</t>
  </si>
  <si>
    <t>GSM447652</t>
  </si>
  <si>
    <t>class S, rep5</t>
  </si>
  <si>
    <t>NEB_1065.CEL</t>
  </si>
  <si>
    <t>GSM447653</t>
  </si>
  <si>
    <t>class S, rep6</t>
  </si>
  <si>
    <t>NEB_1068.CEL</t>
  </si>
  <si>
    <t>GSM447654</t>
  </si>
  <si>
    <t>class S, rep7</t>
  </si>
  <si>
    <t>NEB_1069.CEL</t>
  </si>
  <si>
    <t>GSM447655</t>
  </si>
  <si>
    <t>class S, rep8</t>
  </si>
  <si>
    <t>NEB_1070.CEL</t>
  </si>
  <si>
    <t>GSM447656</t>
  </si>
  <si>
    <t>class S, rep9</t>
  </si>
  <si>
    <t>NEB_1072.CEL</t>
  </si>
  <si>
    <t>GSM447657</t>
  </si>
  <si>
    <t>class S, rep10</t>
  </si>
  <si>
    <t>NEB_1074.CEL</t>
  </si>
  <si>
    <t>GSM447658</t>
  </si>
  <si>
    <t>class S, rep11</t>
  </si>
  <si>
    <t>VAN_00067.CEL</t>
  </si>
  <si>
    <t>GSM447659</t>
  </si>
  <si>
    <t>class S, rep12</t>
  </si>
  <si>
    <t>VAN_00068.CEL</t>
  </si>
  <si>
    <t>GSM447660</t>
  </si>
  <si>
    <t>class S, rep13</t>
  </si>
  <si>
    <t>VAN_00069.CEL</t>
  </si>
  <si>
    <t>GSM447661</t>
  </si>
  <si>
    <t>class S, rep14</t>
  </si>
  <si>
    <t>VAN_00071.CEL</t>
  </si>
  <si>
    <t>GSM447662</t>
  </si>
  <si>
    <t>class S, rep15</t>
  </si>
  <si>
    <t>VAN_00072.CEL</t>
  </si>
  <si>
    <t>GSM447663</t>
  </si>
  <si>
    <t>class S, rep16</t>
  </si>
  <si>
    <t>VAN_00077.CEL</t>
  </si>
  <si>
    <t>GSM447664</t>
  </si>
  <si>
    <t>class S, rep17</t>
  </si>
  <si>
    <t>VAN_00085.CEL</t>
  </si>
  <si>
    <t>GSM447665</t>
  </si>
  <si>
    <t>class S, rep18</t>
  </si>
  <si>
    <t>VAN_00086.CEL</t>
  </si>
  <si>
    <t>GSM447666</t>
  </si>
  <si>
    <t>class S, rep19</t>
  </si>
  <si>
    <t>VAN_00128.CEL</t>
  </si>
  <si>
    <t>GSM447667</t>
  </si>
  <si>
    <t>class S, rep20</t>
  </si>
  <si>
    <t>VAN_00129.CEL</t>
  </si>
  <si>
    <t>GSM447668</t>
  </si>
  <si>
    <t>class S, rep21</t>
  </si>
  <si>
    <t>VAN_00131.CEL</t>
  </si>
  <si>
    <t>GSM447669</t>
  </si>
  <si>
    <t>class S, rep22</t>
  </si>
  <si>
    <t>VAN_00160.CEL</t>
  </si>
  <si>
    <t>GSM447670</t>
  </si>
  <si>
    <t>class S, rep23</t>
  </si>
  <si>
    <t>VAN_00161.CEL</t>
  </si>
  <si>
    <t>GSM447671</t>
  </si>
  <si>
    <t>class S, rep24</t>
  </si>
  <si>
    <t>VAN_00162.CEL</t>
  </si>
  <si>
    <t>GSM447672</t>
  </si>
  <si>
    <t>class S, rep25</t>
  </si>
  <si>
    <t>VAN_00164.CEL</t>
  </si>
  <si>
    <t>GSM447673</t>
  </si>
  <si>
    <t>class S, rep26</t>
  </si>
  <si>
    <t>VAN_00165.CEL</t>
  </si>
  <si>
    <t>GSM447674</t>
  </si>
  <si>
    <t>class S, rep27</t>
  </si>
  <si>
    <t>VAN_00178.CEL</t>
  </si>
  <si>
    <t>GSM447675</t>
  </si>
  <si>
    <t>class S, rep28</t>
  </si>
  <si>
    <t>VAN_00179.CEL</t>
  </si>
  <si>
    <t>GSM447676</t>
  </si>
  <si>
    <t>class S, rep29</t>
  </si>
  <si>
    <t>VAN_00181.CEL</t>
  </si>
  <si>
    <t>GSM447677</t>
  </si>
  <si>
    <t>class S, rep30</t>
  </si>
  <si>
    <t>VAN_00182.CEL</t>
  </si>
  <si>
    <t>GSM447678</t>
  </si>
  <si>
    <t>class S, rep31</t>
  </si>
  <si>
    <t>VAN_00183.CEL</t>
  </si>
  <si>
    <t>GSM447679</t>
  </si>
  <si>
    <t>class S, rep32</t>
  </si>
  <si>
    <t>VAN_00184.CEL</t>
  </si>
  <si>
    <t>GSM447680</t>
  </si>
  <si>
    <t>class S, rep33</t>
  </si>
  <si>
    <t>VAN_00187.CEL</t>
  </si>
  <si>
    <t>GSM447681</t>
  </si>
  <si>
    <t>class S, rep34</t>
  </si>
  <si>
    <t>VAN_00260.CEL</t>
  </si>
  <si>
    <t>GSM447682</t>
  </si>
  <si>
    <t>class S, rep35</t>
  </si>
  <si>
    <t>VAN_00270.CEL</t>
  </si>
  <si>
    <t>GSM447683</t>
  </si>
  <si>
    <t>class S, rep36</t>
  </si>
  <si>
    <t>VAN_00363.CEL</t>
  </si>
  <si>
    <t>GSM447684</t>
  </si>
  <si>
    <t>class S, rep37</t>
  </si>
  <si>
    <t>VAN_00364.CEL</t>
  </si>
  <si>
    <t>GSM447685</t>
  </si>
  <si>
    <t>class S, rep38</t>
  </si>
  <si>
    <t>VAN_00366.CEL</t>
  </si>
  <si>
    <t>GSM447686</t>
  </si>
  <si>
    <t>class S, rep39</t>
  </si>
  <si>
    <t>VAN_00367.CEL</t>
  </si>
  <si>
    <t>GSM447687</t>
  </si>
  <si>
    <t>class S, rep40</t>
  </si>
  <si>
    <t>VAN_00372.CEL</t>
  </si>
  <si>
    <t>GSM447688</t>
  </si>
  <si>
    <t>class S, rep41</t>
  </si>
  <si>
    <t>VAN_00399.CEL</t>
  </si>
  <si>
    <t>GSM447689</t>
  </si>
  <si>
    <t>class S, rep42</t>
  </si>
  <si>
    <t>VAN_00400.CEL</t>
  </si>
  <si>
    <t>GSM447690</t>
  </si>
  <si>
    <t>class S, rep43</t>
  </si>
  <si>
    <t>VAN_00401.CEL</t>
  </si>
  <si>
    <t>GSM447691</t>
  </si>
  <si>
    <t>class S, rep44</t>
  </si>
  <si>
    <t>VAN_00402.CEL</t>
  </si>
  <si>
    <t>GSM447692</t>
  </si>
  <si>
    <t>class S, rep45</t>
  </si>
  <si>
    <t>VAN_00403.CEL</t>
  </si>
  <si>
    <t>GSM447693</t>
  </si>
  <si>
    <t>class S, rep46</t>
  </si>
  <si>
    <t>VAN_00404.CEL</t>
  </si>
  <si>
    <t>GSM447694</t>
  </si>
  <si>
    <t>class S, rep47</t>
  </si>
  <si>
    <t>VAN_00405.CEL</t>
  </si>
  <si>
    <t>GSM447695</t>
  </si>
  <si>
    <t>class S, rep48</t>
  </si>
  <si>
    <t>VAN_00407.CEL</t>
  </si>
  <si>
    <t>GSM447696</t>
  </si>
  <si>
    <t>class S, rep49</t>
  </si>
  <si>
    <t>VAN_00408.CEL</t>
  </si>
  <si>
    <t>GSM447697</t>
  </si>
  <si>
    <t>class S, rep50</t>
  </si>
  <si>
    <t>VAN_00411.CEL</t>
  </si>
  <si>
    <t>GSM447698</t>
  </si>
  <si>
    <t>class S, rep51</t>
  </si>
  <si>
    <t>VAN_00412.CEL</t>
  </si>
  <si>
    <t>GSM447699</t>
  </si>
  <si>
    <t>class S, rep52</t>
  </si>
  <si>
    <t>VAN_00413.CEL</t>
  </si>
  <si>
    <t>GSM447700</t>
  </si>
  <si>
    <t>class S, rep53</t>
  </si>
  <si>
    <t>VAN_00414.CEL</t>
  </si>
  <si>
    <t>GSM447701</t>
  </si>
  <si>
    <t>class S, rep54</t>
  </si>
  <si>
    <t>VAN_00416.CEL</t>
  </si>
  <si>
    <t>GSM447702</t>
  </si>
  <si>
    <t>class S, rep55</t>
  </si>
  <si>
    <t>VAN_00440.CEL</t>
  </si>
  <si>
    <t>GSM447703</t>
  </si>
  <si>
    <t>class S, rep56</t>
  </si>
  <si>
    <t>VAN_00441.CEL</t>
  </si>
  <si>
    <t>GSM447704</t>
  </si>
  <si>
    <t>class S, rep57</t>
  </si>
  <si>
    <t>VAN_00442.CEL</t>
  </si>
  <si>
    <t>GSM447705</t>
  </si>
  <si>
    <t>class S, rep58</t>
  </si>
  <si>
    <t>VAN_00445.CEL</t>
  </si>
  <si>
    <t>GSM447706</t>
  </si>
  <si>
    <t>class S, rep59</t>
  </si>
  <si>
    <t>VAN_00446.CEL</t>
  </si>
  <si>
    <t>GSM447707</t>
  </si>
  <si>
    <t>class S, rep60</t>
  </si>
  <si>
    <t>VAN_00450.CEL</t>
  </si>
  <si>
    <t>GSM447708</t>
  </si>
  <si>
    <t>class S, rep61</t>
  </si>
  <si>
    <t>VAN_00468.CEL</t>
  </si>
  <si>
    <t>GSM447709</t>
  </si>
  <si>
    <t>class S, rep62</t>
  </si>
  <si>
    <t>VAN_00469.CEL</t>
  </si>
  <si>
    <t>GSM447710</t>
  </si>
  <si>
    <t>class S, rep63</t>
  </si>
  <si>
    <t>VAN_00474.CEL</t>
  </si>
  <si>
    <t>GSM447711</t>
  </si>
  <si>
    <t>class S, rep64</t>
  </si>
  <si>
    <t>VAN_00475.CEL</t>
  </si>
  <si>
    <t>GSM447712</t>
  </si>
  <si>
    <t>class S, rep65</t>
  </si>
  <si>
    <t>VAN_00477.CEL</t>
  </si>
  <si>
    <t>GSM447713</t>
  </si>
  <si>
    <t>class S, rep66</t>
  </si>
  <si>
    <t>VAN_00479.CEL</t>
  </si>
  <si>
    <t>GSM447714</t>
  </si>
  <si>
    <t>class S, rep67</t>
  </si>
  <si>
    <t>VAN_00480.CEL</t>
  </si>
  <si>
    <t>GSM447715</t>
  </si>
  <si>
    <t>class S, rep68</t>
  </si>
  <si>
    <t>VAN_00482.CEL</t>
  </si>
  <si>
    <t>GSM447716</t>
  </si>
  <si>
    <t>class S, rep69</t>
  </si>
  <si>
    <t>VAN_00483.CEL</t>
  </si>
  <si>
    <t>GSM447717</t>
  </si>
  <si>
    <t>class S, rep70</t>
  </si>
  <si>
    <t>VAN_00484.CEL</t>
  </si>
  <si>
    <t>GSM447718</t>
  </si>
  <si>
    <t>class S, rep71</t>
  </si>
  <si>
    <t>VAN_00487.CEL</t>
  </si>
  <si>
    <t>GSM447719</t>
  </si>
  <si>
    <t>class S, rep72</t>
  </si>
  <si>
    <t>VAN_00492.CEL</t>
  </si>
  <si>
    <t>GSM447720</t>
  </si>
  <si>
    <t>class S, rep73</t>
  </si>
  <si>
    <t>VAN_00493.CEL</t>
  </si>
  <si>
    <t>GSM447721</t>
  </si>
  <si>
    <t>class S, rep74</t>
  </si>
  <si>
    <t>VAN_00494.CEL</t>
  </si>
  <si>
    <t>GSM447722</t>
  </si>
  <si>
    <t>class S, rep75</t>
  </si>
  <si>
    <t>VAN_00495.CEL</t>
  </si>
  <si>
    <t>GSM447723</t>
  </si>
  <si>
    <t>class S, rep76</t>
  </si>
  <si>
    <t>VAN_00496.CEL</t>
  </si>
  <si>
    <t>GSM447724</t>
  </si>
  <si>
    <t>class S, rep77</t>
  </si>
  <si>
    <t>VAN_00502.CEL</t>
  </si>
  <si>
    <t>GSM447725</t>
  </si>
  <si>
    <t>class S, rep78</t>
  </si>
  <si>
    <t>VAN_00506.CEL</t>
  </si>
  <si>
    <t>GSM447726</t>
  </si>
  <si>
    <t>class S, rep79</t>
  </si>
  <si>
    <t>VAN_00507.CEL</t>
  </si>
  <si>
    <t>GSM447727</t>
  </si>
  <si>
    <t>class S, rep80</t>
  </si>
  <si>
    <t>VAN_00508.CEL</t>
  </si>
  <si>
    <t>GSM447728</t>
  </si>
  <si>
    <t>class S, rep81</t>
  </si>
  <si>
    <t>VAN_00512.CEL</t>
  </si>
  <si>
    <t>GSM447729</t>
  </si>
  <si>
    <t>class S, rep82</t>
  </si>
  <si>
    <t>VAN_00514.CEL</t>
  </si>
  <si>
    <t>GSM447730</t>
  </si>
  <si>
    <t>class S, rep83</t>
  </si>
  <si>
    <t>VAN_00515.CEL</t>
  </si>
  <si>
    <t>GSM447731</t>
  </si>
  <si>
    <t>class S, rep84</t>
  </si>
  <si>
    <t>VAN_00516.CEL</t>
  </si>
  <si>
    <t>GSM447732</t>
  </si>
  <si>
    <t>class S, rep85</t>
  </si>
  <si>
    <t>VAN_00517.CEL</t>
  </si>
  <si>
    <t>GSM447733</t>
  </si>
  <si>
    <t>class S, rep86</t>
  </si>
  <si>
    <t>VAN_00518.CEL</t>
  </si>
  <si>
    <t>GSM447734</t>
  </si>
  <si>
    <t>class S, rep87</t>
  </si>
  <si>
    <t>VAN_00519.CEL</t>
  </si>
  <si>
    <t>GSM447735</t>
  </si>
  <si>
    <t>class S, rep88</t>
  </si>
  <si>
    <t>VAN_00520.CEL</t>
  </si>
  <si>
    <t>GSM447736</t>
  </si>
  <si>
    <t>class S, rep89</t>
  </si>
  <si>
    <t>VAN_00521.CEL</t>
  </si>
  <si>
    <t>GSM447737</t>
  </si>
  <si>
    <t>class S, rep90</t>
  </si>
  <si>
    <t>VAN_00558.CEL</t>
  </si>
  <si>
    <t>GSM447738</t>
  </si>
  <si>
    <t>class S, rep91</t>
  </si>
  <si>
    <t>VAN_00560.CEL</t>
  </si>
  <si>
    <t>GSM447739</t>
  </si>
  <si>
    <t>class S, rep92</t>
  </si>
  <si>
    <t>VAN_00561.CEL</t>
  </si>
  <si>
    <t>GSE17938</t>
  </si>
  <si>
    <t>Retinal Pigment Epithelial Cells Upregulate Expression of Complement Factors after Co-culture with Activated T Cells</t>
  </si>
  <si>
    <t>In this study we examined the effect of T cell-derived cytokines on retinal pigment epithelial (RPE) cells with respect to expression of complement components. We used an in vitro co-culture system in which CD3/CD28-activated human T cells were separated from the human RPE cell line (ARPE-19) by a membrane. Differential gene expression in the RPE cells of complement factor genes was identified using gene arrays, and selected gene transcripts were validated by q-RT-PCR. Protein expression was determined by ELISA and immunoblotting. Co-culture with activated T cells increased RPE mRNA and/or protein expression of complement components C3, factors B, H, H-like 1, CD46, CD55, CD59, and clusterin, in a dose-dependent manner. Soluble factors derived from activated T cells are capable of increasing expression of complement components in RPE cells. This is important for the further understanding of inflammatory ocular diseases such as uveitis and age-related macular degeneration.</t>
  </si>
  <si>
    <t>GSM448031</t>
  </si>
  <si>
    <t>HJue-Ext-RPE-neg-20080423-a1</t>
  </si>
  <si>
    <t>HJue-Ext-RPE-neg-20080423-U133_Plus_2-a1.CEL</t>
  </si>
  <si>
    <t>GSM448032</t>
  </si>
  <si>
    <t>HJue-Ext-RPE-neg-20081013-b1</t>
  </si>
  <si>
    <t>HJue-Ext-RPE-neg-20081013-U133_Plus_2-b1.CEL</t>
  </si>
  <si>
    <t>GSM448033</t>
  </si>
  <si>
    <t>HJue-Ext-RPE-T-20080423-a1</t>
  </si>
  <si>
    <t>HJue-Ext-RPE-T-20080423-U133_Plus_2-a1.CEL;	T cells cultured over RPE cells.</t>
  </si>
  <si>
    <t>GSM448034</t>
  </si>
  <si>
    <t>HJue-Ext-RPE-T-20081013-b1</t>
  </si>
  <si>
    <t>HJue-Ext-RPE-T-20081013-U133_Plus_2-b1.CEL;	T cells cultured over RPE cells.</t>
  </si>
  <si>
    <t>GSM448035</t>
  </si>
  <si>
    <t>HJue-Ext-AMD-1-RPE-a1</t>
  </si>
  <si>
    <t>HJue-Ext-AMD-1-RPE-U133_Plus_2-a1.CEL</t>
  </si>
  <si>
    <t>GSM448036</t>
  </si>
  <si>
    <t>HJue-Ext-AMD-2-RPE-CO-T-Cells-a1</t>
  </si>
  <si>
    <t>HJue-Ext-AMD-2-RPE-CO-T-Cells-U133_Plus_2-a1.CEL;	RPE cells cultured with T cells.</t>
  </si>
  <si>
    <t>GSM448037</t>
  </si>
  <si>
    <t>HJue-Ext-AMD-3-RPE-b1</t>
  </si>
  <si>
    <t>HJue-Ext-AMD-3-RPE-U133_Plus_2-b1.CEL</t>
  </si>
  <si>
    <t>GSM448038</t>
  </si>
  <si>
    <t>HJue-Ext-AMD-4-RPE-CO-T-Cells-b1</t>
  </si>
  <si>
    <t>HJue-Ext-AMD-4-RPE-CO-T-Cells-U133_Plus_2-b1.CEL;	RPE cells cultured with T cells.</t>
  </si>
  <si>
    <t>GSM448039</t>
  </si>
  <si>
    <t>HJue-Ext-AMD-5-T-Cells-a1</t>
  </si>
  <si>
    <t>HJue-Ext-AMD-5-T-Cells-U133_Plus_2-a1.CEL</t>
  </si>
  <si>
    <t>GSM448040</t>
  </si>
  <si>
    <t>HJue-Ext-AMD-6-T-Cells-CO-RPE-a1</t>
  </si>
  <si>
    <t>HJue-Ext-AMD-6-T-Cells-CO-RPE-U133_Plus_2-a1.CEL;	T cells cultured with RPE cells.</t>
  </si>
  <si>
    <t>GSE18182</t>
  </si>
  <si>
    <t>Expression profile of lung adenocarcinoma, A549 cells following targeted depletion of non metastatic 2 (NME2/NM23 H2)</t>
  </si>
  <si>
    <t>Non-metastatic 2 (NME2) is an established metastases suppressor in multiple human cancer types. However, the molecular mechanisms of NME2 action remain insufficiently resolved. We recently validated the transcription regulatory activity of NME2 with respect to control of proto-oncogene c-MYC expression. We hypothesized that large scale transcriptional potential of NME2 may be at the core of metastases suppression by NME2. Using a combination of high throughput genomic assays such as chromatin immunoprecipitation coupled to promoter array hybridization (ChIP-chip) and gene expression profiling, we characterized the transcriptional roles of NME2. Specifically, we found a set of NME2 target genes which changed expression upon selective depletion of NME2 in a lung cancer cell line, A549. The analysis of gene expression suggested control of various biological pathways esp. cell adhesion and apoptosis by NME2 target genes which could be important in regulation of metastases.</t>
  </si>
  <si>
    <t>GSM448952</t>
  </si>
  <si>
    <t>NME2 Depleted A549 cell Replicate1</t>
  </si>
  <si>
    <t>NME2</t>
  </si>
  <si>
    <t>GSM448953</t>
  </si>
  <si>
    <t>NME2 depleted A549 cell Replicate2</t>
  </si>
  <si>
    <t>GSM448954</t>
  </si>
  <si>
    <t>NME2 Depleted A549 cell Replicate3</t>
  </si>
  <si>
    <t>GSE17951</t>
  </si>
  <si>
    <t>Gene expression analysis of prostate cancer samples using Affymetrix U133Plus2 array</t>
  </si>
  <si>
    <t>Over one million prostate biopsies are performed in the U.S. every year. However, pathology examination is not definitive in a significant percentage of cases due limited diagnostic tumor. We have observed that the microenvironment of prostate tumor cells exhibits numerous differential gene expression changes and have asked whether such information can be used to distinguish â€œtumorâ€ from â€œnontumorâ€. We initially compared expression analysis data (Affymetrix U133plus2) from 18 volunteer biopsy specimens to 17 specimens containing largely tumor-adjacent stroma and identified 964 significant (p_adj &lt; 0.01 and B &gt; 0) expression changes. These genes were filtered to eliminate possible aging-related genes and genes expressed in tumor cells &gt; 10% of the stroma cell expression level leading to 23 candidate genes (28 Affymetrix probe sets). A classifier based on the 28 probe sets was tested on 289 independent cases, including 195 tumor-bearing cases, 99 nontumor cases (normal biopsies, normal autopsies, remote stroma as well as pure tumor adjacent stroma) all with accuracies &gt;85%, sensitivities &gt;90% and specificities &gt;85%.  These results indicate that the prostate cancer microenvironment exhibits reproducible changes useful for categorization as â€œtumorâ€ and â€œnontumorâ€.;	For inquires please contact dmercola@uci.edu.</t>
  </si>
  <si>
    <t>GSM449147</t>
  </si>
  <si>
    <t>S001</t>
  </si>
  <si>
    <t>prostate</t>
  </si>
  <si>
    <t>GSM449148</t>
  </si>
  <si>
    <t>S002</t>
  </si>
  <si>
    <t>GSM449149</t>
  </si>
  <si>
    <t>S004</t>
  </si>
  <si>
    <t>GSM449150</t>
  </si>
  <si>
    <t>S005</t>
  </si>
  <si>
    <t>GSM449151</t>
  </si>
  <si>
    <t>S006</t>
  </si>
  <si>
    <t>GSM449152</t>
  </si>
  <si>
    <t>S007</t>
  </si>
  <si>
    <t>GSM449153</t>
  </si>
  <si>
    <t>S008</t>
  </si>
  <si>
    <t>GSM449154</t>
  </si>
  <si>
    <t>S009</t>
  </si>
  <si>
    <t>GSM449155</t>
  </si>
  <si>
    <t>S010</t>
  </si>
  <si>
    <t>GSM449156</t>
  </si>
  <si>
    <t>S011</t>
  </si>
  <si>
    <t>GSM449157</t>
  </si>
  <si>
    <t>S012</t>
  </si>
  <si>
    <t>GSM449158</t>
  </si>
  <si>
    <t>S013</t>
  </si>
  <si>
    <t>GSM449159</t>
  </si>
  <si>
    <t>S015</t>
  </si>
  <si>
    <t>GSM449160</t>
  </si>
  <si>
    <t>S016</t>
  </si>
  <si>
    <t>GSM449161</t>
  </si>
  <si>
    <t>S017</t>
  </si>
  <si>
    <t>GSM449162</t>
  </si>
  <si>
    <t>S018</t>
  </si>
  <si>
    <t>GSM449163</t>
  </si>
  <si>
    <t>S019</t>
  </si>
  <si>
    <t>GSM449164</t>
  </si>
  <si>
    <t>S020</t>
  </si>
  <si>
    <t>GSM449165</t>
  </si>
  <si>
    <t>S021</t>
  </si>
  <si>
    <t>GSM449166</t>
  </si>
  <si>
    <t>S022</t>
  </si>
  <si>
    <t>GSM449167</t>
  </si>
  <si>
    <t>S023</t>
  </si>
  <si>
    <t>GSM449168</t>
  </si>
  <si>
    <t>S024</t>
  </si>
  <si>
    <t>GSM449169</t>
  </si>
  <si>
    <t>S025</t>
  </si>
  <si>
    <t>GSM449170</t>
  </si>
  <si>
    <t>S026</t>
  </si>
  <si>
    <t>GSM449171</t>
  </si>
  <si>
    <t>S027</t>
  </si>
  <si>
    <t>GSM449172</t>
  </si>
  <si>
    <t>S029</t>
  </si>
  <si>
    <t>GSM449173</t>
  </si>
  <si>
    <t>S030</t>
  </si>
  <si>
    <t>GSM449174</t>
  </si>
  <si>
    <t>S031</t>
  </si>
  <si>
    <t>GSM449175</t>
  </si>
  <si>
    <t>S032</t>
  </si>
  <si>
    <t>GSM449176</t>
  </si>
  <si>
    <t>S033</t>
  </si>
  <si>
    <t>GSM449177</t>
  </si>
  <si>
    <t>S034</t>
  </si>
  <si>
    <t>GSM449178</t>
  </si>
  <si>
    <t>S035</t>
  </si>
  <si>
    <t>GSM449179</t>
  </si>
  <si>
    <t>S036</t>
  </si>
  <si>
    <t>GSM449180</t>
  </si>
  <si>
    <t>S037</t>
  </si>
  <si>
    <t>GSM449181</t>
  </si>
  <si>
    <t>S038</t>
  </si>
  <si>
    <t>GSM449182</t>
  </si>
  <si>
    <t>S039</t>
  </si>
  <si>
    <t>GSM449183</t>
  </si>
  <si>
    <t>S040</t>
  </si>
  <si>
    <t>GSM449184</t>
  </si>
  <si>
    <t>S041</t>
  </si>
  <si>
    <t>GSM449185</t>
  </si>
  <si>
    <t>S042</t>
  </si>
  <si>
    <t>GSM449186</t>
  </si>
  <si>
    <t>S043</t>
  </si>
  <si>
    <t>GSM449187</t>
  </si>
  <si>
    <t>S044</t>
  </si>
  <si>
    <t>GSM449188</t>
  </si>
  <si>
    <t>S046</t>
  </si>
  <si>
    <t>GSM449189</t>
  </si>
  <si>
    <t>S047</t>
  </si>
  <si>
    <t>GSM449190</t>
  </si>
  <si>
    <t>S048</t>
  </si>
  <si>
    <t>GSM449191</t>
  </si>
  <si>
    <t>S049</t>
  </si>
  <si>
    <t>GSM449192</t>
  </si>
  <si>
    <t>S050</t>
  </si>
  <si>
    <t>GSM449193</t>
  </si>
  <si>
    <t>S051</t>
  </si>
  <si>
    <t>GSM449194</t>
  </si>
  <si>
    <t>S052</t>
  </si>
  <si>
    <t>GSM449195</t>
  </si>
  <si>
    <t>S053</t>
  </si>
  <si>
    <t>GSM449196</t>
  </si>
  <si>
    <t>S054</t>
  </si>
  <si>
    <t>GSM449197</t>
  </si>
  <si>
    <t>S055</t>
  </si>
  <si>
    <t>GSM449198</t>
  </si>
  <si>
    <t>S056</t>
  </si>
  <si>
    <t>GSM449199</t>
  </si>
  <si>
    <t>S057</t>
  </si>
  <si>
    <t>GSM449200</t>
  </si>
  <si>
    <t>S058</t>
  </si>
  <si>
    <t>GSM449201</t>
  </si>
  <si>
    <t>S059</t>
  </si>
  <si>
    <t>GSM449202</t>
  </si>
  <si>
    <t>S060</t>
  </si>
  <si>
    <t>GSM449203</t>
  </si>
  <si>
    <t>S061</t>
  </si>
  <si>
    <t>GSM449204</t>
  </si>
  <si>
    <t>S062</t>
  </si>
  <si>
    <t>GSM449205</t>
  </si>
  <si>
    <t>S063</t>
  </si>
  <si>
    <t>GSM449206</t>
  </si>
  <si>
    <t>S064</t>
  </si>
  <si>
    <t>GSM449207</t>
  </si>
  <si>
    <t>S065</t>
  </si>
  <si>
    <t>GSM449208</t>
  </si>
  <si>
    <t>S066</t>
  </si>
  <si>
    <t>GSM449209</t>
  </si>
  <si>
    <t>S067</t>
  </si>
  <si>
    <t>GSM449210</t>
  </si>
  <si>
    <t>S068</t>
  </si>
  <si>
    <t>GSM449211</t>
  </si>
  <si>
    <t>S069</t>
  </si>
  <si>
    <t>GSM449212</t>
  </si>
  <si>
    <t>S070</t>
  </si>
  <si>
    <t>GSM449213</t>
  </si>
  <si>
    <t>S071</t>
  </si>
  <si>
    <t>GSM449214</t>
  </si>
  <si>
    <t>S072</t>
  </si>
  <si>
    <t>GSM449215</t>
  </si>
  <si>
    <t>S073</t>
  </si>
  <si>
    <t>GSM449216</t>
  </si>
  <si>
    <t>S074</t>
  </si>
  <si>
    <t>GSM449217</t>
  </si>
  <si>
    <t>S075</t>
  </si>
  <si>
    <t>GSM449218</t>
  </si>
  <si>
    <t>S076</t>
  </si>
  <si>
    <t>GSM449219</t>
  </si>
  <si>
    <t>S077</t>
  </si>
  <si>
    <t>GSM449220</t>
  </si>
  <si>
    <t>S078</t>
  </si>
  <si>
    <t>GSM449221</t>
  </si>
  <si>
    <t>S080</t>
  </si>
  <si>
    <t>GSM449222</t>
  </si>
  <si>
    <t>S081</t>
  </si>
  <si>
    <t>GSM449223</t>
  </si>
  <si>
    <t>S082</t>
  </si>
  <si>
    <t>GSM449224</t>
  </si>
  <si>
    <t>S083</t>
  </si>
  <si>
    <t>GSM449225</t>
  </si>
  <si>
    <t>S084</t>
  </si>
  <si>
    <t>GSM449226</t>
  </si>
  <si>
    <t>S085</t>
  </si>
  <si>
    <t>GSM449227</t>
  </si>
  <si>
    <t>S086</t>
  </si>
  <si>
    <t>GSM449228</t>
  </si>
  <si>
    <t>S087</t>
  </si>
  <si>
    <t>GSM449229</t>
  </si>
  <si>
    <t>S088</t>
  </si>
  <si>
    <t>GSM449230</t>
  </si>
  <si>
    <t>S090</t>
  </si>
  <si>
    <t>GSM449231</t>
  </si>
  <si>
    <t>S091</t>
  </si>
  <si>
    <t>GSM449232</t>
  </si>
  <si>
    <t>S092</t>
  </si>
  <si>
    <t>GSM449233</t>
  </si>
  <si>
    <t>S093</t>
  </si>
  <si>
    <t>GSM449234</t>
  </si>
  <si>
    <t>S094</t>
  </si>
  <si>
    <t>GSM449235</t>
  </si>
  <si>
    <t>S095</t>
  </si>
  <si>
    <t>GSM449236</t>
  </si>
  <si>
    <t>S096</t>
  </si>
  <si>
    <t>GSM449237</t>
  </si>
  <si>
    <t>S097</t>
  </si>
  <si>
    <t>GSM449238</t>
  </si>
  <si>
    <t>S098</t>
  </si>
  <si>
    <t>GSM449239</t>
  </si>
  <si>
    <t>S099</t>
  </si>
  <si>
    <t>GSM449240</t>
  </si>
  <si>
    <t>S100</t>
  </si>
  <si>
    <t>GSM449241</t>
  </si>
  <si>
    <t>S101</t>
  </si>
  <si>
    <t>GSM449242</t>
  </si>
  <si>
    <t>S102</t>
  </si>
  <si>
    <t>GSM449243</t>
  </si>
  <si>
    <t>S103</t>
  </si>
  <si>
    <t>GSM449244</t>
  </si>
  <si>
    <t>S104</t>
  </si>
  <si>
    <t>GSM449245</t>
  </si>
  <si>
    <t>S105</t>
  </si>
  <si>
    <t>GSM449246</t>
  </si>
  <si>
    <t>S106</t>
  </si>
  <si>
    <t>GSM449247</t>
  </si>
  <si>
    <t>S107</t>
  </si>
  <si>
    <t>GSM449248</t>
  </si>
  <si>
    <t>S108</t>
  </si>
  <si>
    <t>GSM449249</t>
  </si>
  <si>
    <t>S109</t>
  </si>
  <si>
    <t>GSM449250</t>
  </si>
  <si>
    <t>S110</t>
  </si>
  <si>
    <t>GSM449251</t>
  </si>
  <si>
    <t>S111</t>
  </si>
  <si>
    <t>GSM449252</t>
  </si>
  <si>
    <t>S112</t>
  </si>
  <si>
    <t>GSM449253</t>
  </si>
  <si>
    <t>S113</t>
  </si>
  <si>
    <t>GSM449254</t>
  </si>
  <si>
    <t>S114</t>
  </si>
  <si>
    <t>GSM449255</t>
  </si>
  <si>
    <t>S115</t>
  </si>
  <si>
    <t>GSM449256</t>
  </si>
  <si>
    <t>S116</t>
  </si>
  <si>
    <t>GSM449257</t>
  </si>
  <si>
    <t>S117</t>
  </si>
  <si>
    <t>GSM449258</t>
  </si>
  <si>
    <t>S118</t>
  </si>
  <si>
    <t>GSM449259</t>
  </si>
  <si>
    <t>S119</t>
  </si>
  <si>
    <t>GSM449260</t>
  </si>
  <si>
    <t>S120</t>
  </si>
  <si>
    <t>GSM449261</t>
  </si>
  <si>
    <t>S121</t>
  </si>
  <si>
    <t>GSM449262</t>
  </si>
  <si>
    <t>S122</t>
  </si>
  <si>
    <t>GSM449263</t>
  </si>
  <si>
    <t>S123</t>
  </si>
  <si>
    <t>GSM449264</t>
  </si>
  <si>
    <t>S124</t>
  </si>
  <si>
    <t>GSM449265</t>
  </si>
  <si>
    <t>S125</t>
  </si>
  <si>
    <t>GSM449266</t>
  </si>
  <si>
    <t>S126</t>
  </si>
  <si>
    <t>GSM449267</t>
  </si>
  <si>
    <t>S127</t>
  </si>
  <si>
    <t>GSM449268</t>
  </si>
  <si>
    <t>S128</t>
  </si>
  <si>
    <t>GSM449269</t>
  </si>
  <si>
    <t>S129</t>
  </si>
  <si>
    <t>GSM449270</t>
  </si>
  <si>
    <t>S130</t>
  </si>
  <si>
    <t>GSM449271</t>
  </si>
  <si>
    <t>S131</t>
  </si>
  <si>
    <t>GSM449272</t>
  </si>
  <si>
    <t>S132</t>
  </si>
  <si>
    <t>GSM449273</t>
  </si>
  <si>
    <t>S137</t>
  </si>
  <si>
    <t>GSM449274</t>
  </si>
  <si>
    <t>S138</t>
  </si>
  <si>
    <t>GSM449275</t>
  </si>
  <si>
    <t>S139</t>
  </si>
  <si>
    <t>GSM449276</t>
  </si>
  <si>
    <t>S140</t>
  </si>
  <si>
    <t>GSM449277</t>
  </si>
  <si>
    <t>S141</t>
  </si>
  <si>
    <t>GSM449278</t>
  </si>
  <si>
    <t>S142</t>
  </si>
  <si>
    <t>GSM449279</t>
  </si>
  <si>
    <t>S143</t>
  </si>
  <si>
    <t>GSM449280</t>
  </si>
  <si>
    <t>S144</t>
  </si>
  <si>
    <t>GSM449281</t>
  </si>
  <si>
    <t>S145</t>
  </si>
  <si>
    <t>GSM449282</t>
  </si>
  <si>
    <t>S146</t>
  </si>
  <si>
    <t>GSM449283</t>
  </si>
  <si>
    <t>S147</t>
  </si>
  <si>
    <t>GSM449284</t>
  </si>
  <si>
    <t>S148</t>
  </si>
  <si>
    <t>GSM449285</t>
  </si>
  <si>
    <t>S149</t>
  </si>
  <si>
    <t>GSM449286</t>
  </si>
  <si>
    <t>S150</t>
  </si>
  <si>
    <t>GSM449287</t>
  </si>
  <si>
    <t>S151</t>
  </si>
  <si>
    <t>GSM449288</t>
  </si>
  <si>
    <t>S152</t>
  </si>
  <si>
    <t>GSM449289</t>
  </si>
  <si>
    <t>S153</t>
  </si>
  <si>
    <t>GSM449290</t>
  </si>
  <si>
    <t>S154</t>
  </si>
  <si>
    <t>GSM449291</t>
  </si>
  <si>
    <t>S155</t>
  </si>
  <si>
    <t>GSM449292</t>
  </si>
  <si>
    <t>S156</t>
  </si>
  <si>
    <t>GSM449293</t>
  </si>
  <si>
    <t>S157</t>
  </si>
  <si>
    <t>GSM449294</t>
  </si>
  <si>
    <t>S158</t>
  </si>
  <si>
    <t>GSM449295</t>
  </si>
  <si>
    <t>S159</t>
  </si>
  <si>
    <t>GSM449296</t>
  </si>
  <si>
    <t>S160</t>
  </si>
  <si>
    <t>GSM449297</t>
  </si>
  <si>
    <t>S161</t>
  </si>
  <si>
    <t>GSM449298</t>
  </si>
  <si>
    <t>S162</t>
  </si>
  <si>
    <t>GSM449299</t>
  </si>
  <si>
    <t>S163</t>
  </si>
  <si>
    <t>GSM449300</t>
  </si>
  <si>
    <t>S164</t>
  </si>
  <si>
    <t>GSE17968</t>
  </si>
  <si>
    <t>Detection call p-values for Affymetrix low level spike-in experiment</t>
  </si>
  <si>
    <t>Four different concentrations (0, 0.75, 1.5, 3 pM) of genes were spiked in groups (group size 6-7 transcripts);	Each concentration combination were spiked into a common backgroung sample (HeLa cell line) and hybridized to three HG-U133A Plus 2.0 Arrays.;	;	Keywords: Latin square design for HG-U133A Plus 2.0 GeneChips</t>
  </si>
  <si>
    <t>GSM449794</t>
  </si>
  <si>
    <t>Spike groups J=0, K=0.75, L=1.5, M=3 Rep 1</t>
  </si>
  <si>
    <t>Detection call p-values</t>
  </si>
  <si>
    <t>GSM449795</t>
  </si>
  <si>
    <t>Spike groups J=0, K=0.75, L=1.5, M=3 Rep 2</t>
  </si>
  <si>
    <t>GSM449796</t>
  </si>
  <si>
    <t>Spike groups J=0, K=0.75, L=1.5, M=3 Rep 3</t>
  </si>
  <si>
    <t>GSM449797</t>
  </si>
  <si>
    <t>Spike groups J=3, K=0, L=0.75, M=1.5 Rep 1</t>
  </si>
  <si>
    <t>GSM449798</t>
  </si>
  <si>
    <t>Spike groups J=3, K=0, L=0.75, M=1.5 Rep 2</t>
  </si>
  <si>
    <t>GSM449799</t>
  </si>
  <si>
    <t>Spike groups J=3, K=0, L=0.75, M=1.5 Rep 3</t>
  </si>
  <si>
    <t>GSM449801</t>
  </si>
  <si>
    <t>Spike groups J=1.5, K=3, L=0, M=0.75 Rep 2</t>
  </si>
  <si>
    <t>GSM449802</t>
  </si>
  <si>
    <t>Spike groups J=1.5, K=3, L=0, M=0.75 Rep 3</t>
  </si>
  <si>
    <t>GSM449803</t>
  </si>
  <si>
    <t>Spike groups J=0.75, K=1.5, L=3, M=0 Rep 1</t>
  </si>
  <si>
    <t>GSM449804</t>
  </si>
  <si>
    <t>Spike groups J=0.75, K=1.5, L=3, M=0 Rep 2</t>
  </si>
  <si>
    <t>GSM449805</t>
  </si>
  <si>
    <t>Spike groups J=0.75, K=1.5, L=3, M=0 Rep 3</t>
  </si>
  <si>
    <t>GSE18018</t>
  </si>
  <si>
    <t>Multilineage dysplasia and AML with mutated nucleophosmin</t>
  </si>
  <si>
    <t>Multilineage dysplasia (MLD) has no impact on biological, clinico-pathological and prognostic features of AML with mutated nucleophosmin (NPM1);	NPM1-mutated AML is a provisional entity in the WHO-2008 classification of myeloid neoplasms. The significance of concomitant multilineage dysplasia (MLD) in NPM1-mutated AML is unclear. Thus, in the WHO-2008 classification, NPM1-mutated AML with MLD is classified as AML with myelodysplasia(MD)-related changes. We evaluated the MLD impact in 378 NPM1-mutated AML patients. MLD was found in about 25% cases. Except for a lower WBC and FLT3-ITD incidence in MLD+ group, no significant differences were observed in age, sex, cytogenetics and FLT3-TKD between NPM1-mutated AML with and without MLD. Notably, NPM1-mutated AML with/without MLD showed overlapping immunophenotype (CD34-negativity) and GEP (CD34 downregulation and HOX genes upregulation).;	Moreover, OS and EFS did not differ among NPM1-mutated AML patients, independently of whether they carried or not MLD, the NPM1-mutated/FLT3-ITD negative cases showing the better prognosis. Lack of MLD impact on survival was confirmed by multivariate analysis that highlighted FLT3-ITD as the most significant prognostic parameter in NPM1-mutated AML. Our findings indicate that NPM1 mutations rather than MLD dictate the distinctive features of NPM1-mutated AML. Thus, irrespective of MLD, NPM1-mutated AML should be considered as one disease entity clearly distinct from AML with MD-related changes. These findings have important diagnostic and prognostic implications in AML.</t>
  </si>
  <si>
    <t>GSM450663</t>
  </si>
  <si>
    <t>MLD AML sample #1</t>
  </si>
  <si>
    <t>GSM450664</t>
  </si>
  <si>
    <t>MLD AML sample #2</t>
  </si>
  <si>
    <t>GSM450665</t>
  </si>
  <si>
    <t>MLD AML sample #3</t>
  </si>
  <si>
    <t>GSM450666</t>
  </si>
  <si>
    <t>MLD AML sample #4</t>
  </si>
  <si>
    <t>GSM450667</t>
  </si>
  <si>
    <t>MLD AML sample #5</t>
  </si>
  <si>
    <t>GSM450668</t>
  </si>
  <si>
    <t>MLD AML sample #6</t>
  </si>
  <si>
    <t>GSM450669</t>
  </si>
  <si>
    <t>MLD AML sample #7</t>
  </si>
  <si>
    <t>GSM450670</t>
  </si>
  <si>
    <t>MLD AML sample #8</t>
  </si>
  <si>
    <t>GSM450671</t>
  </si>
  <si>
    <t>MLD AML sample #9</t>
  </si>
  <si>
    <t>GSM450672</t>
  </si>
  <si>
    <t>MLD AML sample #10</t>
  </si>
  <si>
    <t>GSM450673</t>
  </si>
  <si>
    <t>MLD AML sample #11</t>
  </si>
  <si>
    <t>GSM450674</t>
  </si>
  <si>
    <t>MLD AML sample #12</t>
  </si>
  <si>
    <t>GSM450675</t>
  </si>
  <si>
    <t>MLD AML sample #13</t>
  </si>
  <si>
    <t>GSM450676</t>
  </si>
  <si>
    <t>MLD AML sample #14</t>
  </si>
  <si>
    <t>GSM450677</t>
  </si>
  <si>
    <t>MLD AML sample #15</t>
  </si>
  <si>
    <t>GSM450678</t>
  </si>
  <si>
    <t>MLD AML sample #16</t>
  </si>
  <si>
    <t>GSM450679</t>
  </si>
  <si>
    <t>MLD AML sample #17</t>
  </si>
  <si>
    <t>GSM450680</t>
  </si>
  <si>
    <t>MLD AML sample #18</t>
  </si>
  <si>
    <t>GSM450681</t>
  </si>
  <si>
    <t>MLD AML sample #19</t>
  </si>
  <si>
    <t>GSM450682</t>
  </si>
  <si>
    <t>MLD AML sample #20</t>
  </si>
  <si>
    <t>GSM450683</t>
  </si>
  <si>
    <t>MLD AML sample #21</t>
  </si>
  <si>
    <t>GSM450684</t>
  </si>
  <si>
    <t>MLD AML sample #22</t>
  </si>
  <si>
    <t>GSM450685</t>
  </si>
  <si>
    <t>MLD AML sample #23</t>
  </si>
  <si>
    <t>GSM450686</t>
  </si>
  <si>
    <t>MLD AML sample #24</t>
  </si>
  <si>
    <t>GSM450687</t>
  </si>
  <si>
    <t>MLD AML sample #25</t>
  </si>
  <si>
    <t>GSM450688</t>
  </si>
  <si>
    <t>MLD AML sample #26</t>
  </si>
  <si>
    <t>GSM450689</t>
  </si>
  <si>
    <t>MLD AML sample #27</t>
  </si>
  <si>
    <t>GSM450690</t>
  </si>
  <si>
    <t>MLD AML sample #28</t>
  </si>
  <si>
    <t>GSM450691</t>
  </si>
  <si>
    <t>MLD AML sample #29</t>
  </si>
  <si>
    <t>GSM450692</t>
  </si>
  <si>
    <t>MLD AML sample #30</t>
  </si>
  <si>
    <t>GSM450693</t>
  </si>
  <si>
    <t>MLD AML sample #31</t>
  </si>
  <si>
    <t>GSM450694</t>
  </si>
  <si>
    <t>MLD AML sample #32</t>
  </si>
  <si>
    <t>GSM450695</t>
  </si>
  <si>
    <t>MLD AML sample #33</t>
  </si>
  <si>
    <t>GSM450696</t>
  </si>
  <si>
    <t>MLD AML sample #34</t>
  </si>
  <si>
    <t>GSM450697</t>
  </si>
  <si>
    <t>MLD AML sample #35</t>
  </si>
  <si>
    <t>GSM450698</t>
  </si>
  <si>
    <t>MLD AML sample #36</t>
  </si>
  <si>
    <t>GSM450699</t>
  </si>
  <si>
    <t>MLD AML sample #37</t>
  </si>
  <si>
    <t>GSM450700</t>
  </si>
  <si>
    <t>MLD AML sample #38</t>
  </si>
  <si>
    <t>GSM450701</t>
  </si>
  <si>
    <t>MLD AML sample #39</t>
  </si>
  <si>
    <t>GSM450702</t>
  </si>
  <si>
    <t>MLD AML sample #40</t>
  </si>
  <si>
    <t>GSM450703</t>
  </si>
  <si>
    <t>MLD AML sample #41</t>
  </si>
  <si>
    <t>GSM450704</t>
  </si>
  <si>
    <t>MLD AML sample #42</t>
  </si>
  <si>
    <t>GSM450705</t>
  </si>
  <si>
    <t>MLD AML sample #43</t>
  </si>
  <si>
    <t>GSM450706</t>
  </si>
  <si>
    <t>MLD AML sample #44</t>
  </si>
  <si>
    <t>GSM450707</t>
  </si>
  <si>
    <t>MLD AML sample #45</t>
  </si>
  <si>
    <t>GSM450708</t>
  </si>
  <si>
    <t>MLD AML sample #46</t>
  </si>
  <si>
    <t>GSM450709</t>
  </si>
  <si>
    <t>MLD AML sample #47</t>
  </si>
  <si>
    <t>GSM450710</t>
  </si>
  <si>
    <t>MLD AML sample #48</t>
  </si>
  <si>
    <t>GSE18047</t>
  </si>
  <si>
    <t>Classical and/or alternative NF-kB pathway activation in multiple myeloma pathogenesis</t>
  </si>
  <si>
    <t>Mutations involving the NFKB pathway are present in at least 17% of multiple myeloma (MM) tumors and 40% of MM cell lines (MMCL). These mutations, which are thought to be progression events, enable MM tumors to become less dependent on extrinsic bone marrow signals that activate NFKB.  Studies on a panel of 50 MMCL provide some clarification of the mechanisms through which these mutations act and the significance of classical vs alternative activation of NFKB. First, only one mutation (NFKB2) selectively activates the alternative pathway, whereas several mutations (CYLD, NFKB1, TACI) selectively activate the classical pathway. However, most mutations affecting NIK level (NIK, TRAF2, TRAF3, cIAP1&amp;2, CD40) activate the alternative but often both pathways.  Second, we confirm the critical role of TRAF2 in regulating NIK degradation, whereas TRAF3 enhances but is not essential for cIAP1/2-mediated proteosomal degradation of NIK in MM.;	Third, using transfection to selectively activate the classical or alternative NFKB pathways, we show virtually identical changes in gene expression in one MMCL, whereas the changes are similar albeit non-identical in a second MMCL.  Together, our results suggest that MM tumors can achieve increased autonomy from the bone marrow microenvironment by mutations that activate either NFKB pathway.</t>
  </si>
  <si>
    <t>GSM451261</t>
  </si>
  <si>
    <t>H929_transfected_with_None_analysed_at_1_10_08</t>
  </si>
  <si>
    <t>GSM451262</t>
  </si>
  <si>
    <t>H929_transfected_with_NIK_analysed_at_1_10_08</t>
  </si>
  <si>
    <t>GSM451263</t>
  </si>
  <si>
    <t>H929_transfected_with_IKKB_analysed_at_1_10_08</t>
  </si>
  <si>
    <t>GSM451264</t>
  </si>
  <si>
    <t>H929_transfected_with_None_analysed_at_1_17_08</t>
  </si>
  <si>
    <t>GSM451265</t>
  </si>
  <si>
    <t>H929_transfected_with_NIK_analysed_at_1_17_08</t>
  </si>
  <si>
    <t>GSM451266</t>
  </si>
  <si>
    <t>H929_transfected_with_IKKB_analysed_at_1_17_08</t>
  </si>
  <si>
    <t>GSM451267</t>
  </si>
  <si>
    <t>H929_transfected_with_None_analysed_at_1_24_08</t>
  </si>
  <si>
    <t>GSM451268</t>
  </si>
  <si>
    <t>H929_transfected_with_NIK_analysed_at_1_24_08</t>
  </si>
  <si>
    <t>GSM451269</t>
  </si>
  <si>
    <t>H929_transfected_with_IKKB_analysed_at_1_24_08</t>
  </si>
  <si>
    <t>GSM451270</t>
  </si>
  <si>
    <t>SACHI_transfected_with_None_analysed_at_1_30_08</t>
  </si>
  <si>
    <t>GSM451271</t>
  </si>
  <si>
    <t>SACHI_transfected_with_NIK_analysed_at_1_30_08</t>
  </si>
  <si>
    <t>GSM451272</t>
  </si>
  <si>
    <t>SACHI_transfected_with_IKKB_analysed_at_1_30_08</t>
  </si>
  <si>
    <t>GSM451273</t>
  </si>
  <si>
    <t>SACHI_transfected_with_None_analysed_at_2_28_08</t>
  </si>
  <si>
    <t>GSM451274</t>
  </si>
  <si>
    <t>SACHI_transfected_with_NIK_analysed_at_2_28_08</t>
  </si>
  <si>
    <t>GSM451275</t>
  </si>
  <si>
    <t>SACHI_transfected_with_IKKB_analysed_at_2_28_08</t>
  </si>
  <si>
    <t>GSM451276</t>
  </si>
  <si>
    <t>SACHI_transfected_with_None_analysed_at_3_5_08</t>
  </si>
  <si>
    <t>GSM451277</t>
  </si>
  <si>
    <t>SACHI_transfected_with_NIK_analysed_at_3_5_08</t>
  </si>
  <si>
    <t>GSM451278</t>
  </si>
  <si>
    <t>SACHI_transfected_with_IKKB_analysed_at_3_5_08</t>
  </si>
  <si>
    <t>GSE18070</t>
  </si>
  <si>
    <t>Smad signaling is required for maintenance of epigenetic gene silencing during breast cancer progression</t>
  </si>
  <si>
    <t>In this study, we took advantage of a previously established breast cancer progression cell line model system, which consists of a parental MCF10A (MI) spontaneously immortalized mammary epithelial cell line and two of its derivatives: 1) MCF10ATk.cl2 (MII), a MCF10A H-Ras transformed cell line and 3) MCF10CA1h (MIII), derived from a xenograft of the MII cells in nude mice that progressed to carcinoma (1, 2). These cell lines were previously reported to exhibit distinct tumorigenic properties when re-implanted in nude mice; MI is non-tumorigenic, MII forms benign hyperplastic lesions and MIII forms low-grade, well differentiated carcinomas (2, 3). The advantage of this system is that these cell lines were derived from a common genetic background (MCF10A) and accumulated distinct genetic/epigenetic alterations in vivo enabling them to acquire a range of non-tumorigenic to carcinogenic properties. Our initial studies showed that MIII cells, but not MI or MII, exhibit an EMT phenotype, promoter DNA hypermethylation of epithelial genes and highly invasive properties in vitro.;	To investigate the role of TGFÎ²  pathway in these processes, we disrupted the TGFÎ² downstream signaling events in MIII, by stably overexpressing the inhibitory Smad7, and analyzed the gene expression profiles of MII, MIII and MIIISmad7 cells using microarray analysis.    Total RNA was isolated from three biological replicates corresponding to MIIpB, MIIIpB and MIIIpB-Smad7 cells using Trizol (Invitrogen) according to the manufacturerâ€™s protocol, and the RNeasy mini-kit (Qiagen) was used to clean-up the RNA. Labeled cRNA fragments derived from the samples were hybridized onto human genome U133 plus 2.0 arrays (Affymetrix). Gene-expression estimates and a measure of sequence-specificity of the hybridization intensities were both determined using standard settings in MAS5 (Affymetrix). Probesets that did not exhibit sequence-specific hybridization in any sample were excluded from subsequent analysis.  Differential expression between MIIpB and MIIIpB as well as between MIIIpB and MIIIpBSmad7 was assessed using Studentâ€™s t-test. Genes with a false discovery rate (FDR) &lt; 0.05 and a greater than 2-fold difference in expression between the two cell lines were considered to be differentially expressed.</t>
  </si>
  <si>
    <t>GSM451815</t>
  </si>
  <si>
    <t>MIIpB (replicate 2)</t>
  </si>
  <si>
    <t>Gene expression data from cell line</t>
  </si>
  <si>
    <t>GSM451816</t>
  </si>
  <si>
    <t>MIIpB (replicate 3)Â </t>
  </si>
  <si>
    <t>GSM451817</t>
  </si>
  <si>
    <t>MIIIpB (replicate 1)</t>
  </si>
  <si>
    <t>GSM451818</t>
  </si>
  <si>
    <t>MIIIpB (replicate 2)</t>
  </si>
  <si>
    <t>GSM451819</t>
  </si>
  <si>
    <t>MIIIpB (replicate 3)Â </t>
  </si>
  <si>
    <t>GSM451820</t>
  </si>
  <si>
    <t>MIIIpBSmad7 (replicate 1)</t>
  </si>
  <si>
    <t>GSM451821</t>
  </si>
  <si>
    <t>MIIIpBSmad7 (replicate 2)</t>
  </si>
  <si>
    <t>GSM451822</t>
  </si>
  <si>
    <t>MIIIpBSmad7 (replicate 3)Â </t>
  </si>
  <si>
    <t>GSE18088</t>
  </si>
  <si>
    <t>Correlation of molecular profiles and clinical outcome of stage UICC II colon cancer patients</t>
  </si>
  <si>
    <t>Background  Published multi-gene classifiers suggested outcome prediction for patients with stage UICC II colon cancer based on different gene expression signatures. However, there is currently no translation of these classifiers for application in routine diagnostic. Therefore, we aimed at validating own and published gene expression signatures employing methods which enable RNA and protein detection in routine diagnostic specimens.    Results  Immunohistochemistry was applied to 68 stage UICC II colon cancers to determine the protein expression of five selected previously published classifier genes (CDH17, LAT, CA2, EMR3, and TNFRSF11A). Correlation of protein expression data with clinical outcome within a 5-year post-surgery course failed to separate patients with a disease-free follow-up [Group DF] and relapse [Group R]). In addition, RNA from macrodissected tumor samples from 53 of these 68 patients was profiled on Affymetrix GeneChips (HG-U133 Plus 2.0). Prognostic signatures were generated by Nearest Shrunken Centroids with cross-validation. Although gene expression profiling allowed the identification of differentially expressed genes between the groups DF and R, a stable classification and prognosis signature was not discernable in our data. Furthermore, the application of previously published gene signatures consisting of 22 and 19 genes, respectively, to our gene expression data set using â€˜global testsâ€™ and leave-one-out cross-validation was unable to predict clinical outcome (prediction rate 75.5% and 64.2%; n.s.). T-stage was the only independent prognostic factor for relapse in multivariate analysis with established clinical and pathological parameters including microsatellite status.  Conclusions  Our protein and gene expression analyses currently do not support application of molecular classifiers for prediction of clinical outcome in routine diagnostic as a basis for patient-orientated therapy in stage UICC II colon cancer. Further studies are needed to develop prognosis signatures applicable in patient care.</t>
  </si>
  <si>
    <t>GSM452148</t>
  </si>
  <si>
    <t>GSM452149</t>
  </si>
  <si>
    <t>GSM452150</t>
  </si>
  <si>
    <t>GSM452151</t>
  </si>
  <si>
    <t>C6</t>
  </si>
  <si>
    <t>GSM452152</t>
  </si>
  <si>
    <t>C7</t>
  </si>
  <si>
    <t>GSM452153</t>
  </si>
  <si>
    <t>C8</t>
  </si>
  <si>
    <t>GSM452154</t>
  </si>
  <si>
    <t>C10</t>
  </si>
  <si>
    <t>GSM452155</t>
  </si>
  <si>
    <t>C11</t>
  </si>
  <si>
    <t>GSM452156</t>
  </si>
  <si>
    <t>C13</t>
  </si>
  <si>
    <t>GSM452157</t>
  </si>
  <si>
    <t>C20</t>
  </si>
  <si>
    <t>GSM452158</t>
  </si>
  <si>
    <t>C22</t>
  </si>
  <si>
    <t>GSM452159</t>
  </si>
  <si>
    <t>C23</t>
  </si>
  <si>
    <t>GSM452160</t>
  </si>
  <si>
    <t>C24</t>
  </si>
  <si>
    <t>GSM452161</t>
  </si>
  <si>
    <t>C25</t>
  </si>
  <si>
    <t>GSM452162</t>
  </si>
  <si>
    <t>C26</t>
  </si>
  <si>
    <t>GSM452163</t>
  </si>
  <si>
    <t>C27</t>
  </si>
  <si>
    <t>GSM452164</t>
  </si>
  <si>
    <t>C28</t>
  </si>
  <si>
    <t>GSM452165</t>
  </si>
  <si>
    <t>C29</t>
  </si>
  <si>
    <t>GSM452166</t>
  </si>
  <si>
    <t>C30_2</t>
  </si>
  <si>
    <t>GSM452167</t>
  </si>
  <si>
    <t>C31</t>
  </si>
  <si>
    <t>GSM452168</t>
  </si>
  <si>
    <t>GSM452169</t>
  </si>
  <si>
    <t>C33</t>
  </si>
  <si>
    <t>GSM452170</t>
  </si>
  <si>
    <t>C34</t>
  </si>
  <si>
    <t>GSM452171</t>
  </si>
  <si>
    <t>C38</t>
  </si>
  <si>
    <t>GSM452172</t>
  </si>
  <si>
    <t>C39</t>
  </si>
  <si>
    <t>GSM452173</t>
  </si>
  <si>
    <t>C40</t>
  </si>
  <si>
    <t>GSM452174</t>
  </si>
  <si>
    <t>C42</t>
  </si>
  <si>
    <t>GSM452175</t>
  </si>
  <si>
    <t>C43</t>
  </si>
  <si>
    <t>GSM452176</t>
  </si>
  <si>
    <t>C44</t>
  </si>
  <si>
    <t>GSM452177</t>
  </si>
  <si>
    <t>C46</t>
  </si>
  <si>
    <t>GSM452178</t>
  </si>
  <si>
    <t>C48</t>
  </si>
  <si>
    <t>GSM452179</t>
  </si>
  <si>
    <t>C51</t>
  </si>
  <si>
    <t>GSM452180</t>
  </si>
  <si>
    <t>C52</t>
  </si>
  <si>
    <t>GSM452181</t>
  </si>
  <si>
    <t>C57</t>
  </si>
  <si>
    <t>GSM452182</t>
  </si>
  <si>
    <t>C58</t>
  </si>
  <si>
    <t>GSM452183</t>
  </si>
  <si>
    <t>C60</t>
  </si>
  <si>
    <t>GSM452184</t>
  </si>
  <si>
    <t>C63</t>
  </si>
  <si>
    <t>GSM452185</t>
  </si>
  <si>
    <t>C64</t>
  </si>
  <si>
    <t>GSM452186</t>
  </si>
  <si>
    <t>C65</t>
  </si>
  <si>
    <t>GSM452187</t>
  </si>
  <si>
    <t>C66</t>
  </si>
  <si>
    <t>GSM452188</t>
  </si>
  <si>
    <t>C67</t>
  </si>
  <si>
    <t>GSM452189</t>
  </si>
  <si>
    <t>C68</t>
  </si>
  <si>
    <t>GSM452190</t>
  </si>
  <si>
    <t>C69</t>
  </si>
  <si>
    <t>GSM452191</t>
  </si>
  <si>
    <t>C70</t>
  </si>
  <si>
    <t>GSM452192</t>
  </si>
  <si>
    <t>C71</t>
  </si>
  <si>
    <t>GSM452193</t>
  </si>
  <si>
    <t>C74</t>
  </si>
  <si>
    <t>GSM452194</t>
  </si>
  <si>
    <t>C80</t>
  </si>
  <si>
    <t>GSM452195</t>
  </si>
  <si>
    <t>C81</t>
  </si>
  <si>
    <t>GSM452196</t>
  </si>
  <si>
    <t>C82</t>
  </si>
  <si>
    <t>GSM452197</t>
  </si>
  <si>
    <t>C83</t>
  </si>
  <si>
    <t>GSM452198</t>
  </si>
  <si>
    <t>C94</t>
  </si>
  <si>
    <t>GSM452199</t>
  </si>
  <si>
    <t>C102</t>
  </si>
  <si>
    <t>GSM452200</t>
  </si>
  <si>
    <t>GSE18096</t>
  </si>
  <si>
    <t>Identifying the molecular signature of the t(12;14) subgroup of uterine leiomyomata using a paired analysis</t>
  </si>
  <si>
    <t>Uterine leiomyomata (UL), the most common neoplasm in reproductive age women, have recurrent cytogenetic abnormalities including t(12;14).  To develop a molecular signature, matched t(12;14) and non-t(12;14) tumors identified by FISH or karyotyping from each of 9 women were profiled using Affymetrix GeneChip U133 Plus 2.0 oligonucleotide arrays.  Model analysis demonstrated the necessity for a matched design to eliminate the confounding effect of genotype and environment that underlay patient to patient variation.</t>
  </si>
  <si>
    <t>GSM452323</t>
  </si>
  <si>
    <t>Patient 1, Myometrium</t>
  </si>
  <si>
    <t>1030CC</t>
  </si>
  <si>
    <t>GSM452324</t>
  </si>
  <si>
    <t>Patient 1, Non-t(12;14) fibroid</t>
  </si>
  <si>
    <t>1030BB</t>
  </si>
  <si>
    <t>GSM452325</t>
  </si>
  <si>
    <t>Patient 1, t(12;14) fibroid</t>
  </si>
  <si>
    <t>1030AA</t>
  </si>
  <si>
    <t>GSM452326</t>
  </si>
  <si>
    <t>Patient 2, Myometrium</t>
  </si>
  <si>
    <t>1030D</t>
  </si>
  <si>
    <t>GSM452327</t>
  </si>
  <si>
    <t>Patient 2, Non-t(12;14) fibroid</t>
  </si>
  <si>
    <t>1030C</t>
  </si>
  <si>
    <t>GSM452328</t>
  </si>
  <si>
    <t>Patient 2, t(12;14) fibroid</t>
  </si>
  <si>
    <t>1030B</t>
  </si>
  <si>
    <t>GSM452329</t>
  </si>
  <si>
    <t>Patient 3, Myometrium</t>
  </si>
  <si>
    <t>830C</t>
  </si>
  <si>
    <t>GSM452330</t>
  </si>
  <si>
    <t>Patient 3, Non-t(12;14) fibroid</t>
  </si>
  <si>
    <t>830B</t>
  </si>
  <si>
    <t>GSM452331</t>
  </si>
  <si>
    <t>Patient 3, t(12;14) fibroid</t>
  </si>
  <si>
    <t>830A</t>
  </si>
  <si>
    <t>GSM452332</t>
  </si>
  <si>
    <t>Patient 4, Myometrium</t>
  </si>
  <si>
    <t>1030H</t>
  </si>
  <si>
    <t>GSM452333</t>
  </si>
  <si>
    <t>Patient 4, Non-t(12;14) fibroid</t>
  </si>
  <si>
    <t>1030F</t>
  </si>
  <si>
    <t>GSM452334</t>
  </si>
  <si>
    <t>Patient 4, t(12;14) fibroid</t>
  </si>
  <si>
    <t>1030G</t>
  </si>
  <si>
    <t>GSM452335</t>
  </si>
  <si>
    <t>Patient 5, Myometrium</t>
  </si>
  <si>
    <t>1030O</t>
  </si>
  <si>
    <t>GSM452336</t>
  </si>
  <si>
    <t>Patient 5, Non-t(12;14) fibroid</t>
  </si>
  <si>
    <t>1030N</t>
  </si>
  <si>
    <t>GSM452337</t>
  </si>
  <si>
    <t>Patient 5, t(12;14) fibroid</t>
  </si>
  <si>
    <t>1030M</t>
  </si>
  <si>
    <t>GSM452339</t>
  </si>
  <si>
    <t>Patient 6, Myometrium</t>
  </si>
  <si>
    <t>830S</t>
  </si>
  <si>
    <t>GSM452340</t>
  </si>
  <si>
    <t>Patient 6, Non-t(12;14) fibroid</t>
  </si>
  <si>
    <t>830R</t>
  </si>
  <si>
    <t>GSM452341</t>
  </si>
  <si>
    <t>Patient 6, t(12;14) fibroid</t>
  </si>
  <si>
    <t>830Q</t>
  </si>
  <si>
    <t>GSM452342</t>
  </si>
  <si>
    <t>Patient 7, Myometrium</t>
  </si>
  <si>
    <t>1030R</t>
  </si>
  <si>
    <t>GSM452343</t>
  </si>
  <si>
    <t>Patient 7, Non-t(12;14) fibroid</t>
  </si>
  <si>
    <t>1030Q</t>
  </si>
  <si>
    <t>GSM452344</t>
  </si>
  <si>
    <t>Patient 7, t(12;14) fibroid</t>
  </si>
  <si>
    <t>1030P</t>
  </si>
  <si>
    <t>GSM452345</t>
  </si>
  <si>
    <t>Patient 8, Myometrium</t>
  </si>
  <si>
    <t>1030W</t>
  </si>
  <si>
    <t>GSM452346</t>
  </si>
  <si>
    <t>Patient 8, Non-t(12;14) fibroid</t>
  </si>
  <si>
    <t>1030V</t>
  </si>
  <si>
    <t>GSM452347</t>
  </si>
  <si>
    <t>Patient 8, t(12;14) fibroid</t>
  </si>
  <si>
    <t>1030U</t>
  </si>
  <si>
    <t>GSM452348</t>
  </si>
  <si>
    <t>Patient 9, Myometrium</t>
  </si>
  <si>
    <t>1030Z</t>
  </si>
  <si>
    <t>GSM452349</t>
  </si>
  <si>
    <t>Patient 9, Non-t(12;14) fibroid</t>
  </si>
  <si>
    <t>1030X</t>
  </si>
  <si>
    <t>GSM452350</t>
  </si>
  <si>
    <t>Patient 9, t(12;14) fibroid</t>
  </si>
  <si>
    <t>1030Y</t>
  </si>
  <si>
    <t>GSE18105</t>
  </si>
  <si>
    <t>Stage II and stage III colorectal cancer</t>
  </si>
  <si>
    <t>Distant metastasis is the major causes of death in colorectal cancer (CRC) patients. In order to identify genes influencing the prognosis of patients with CRC, we compared gene expression in primary tumors with and without distant metastasis using an oligonucleotide microarray. We also examined the expression of the candidate gene in 100 CRC patients by quantitative real-time reverse transcription PCR and studied the relationship between its expression and the prognosis of patients with CRC. As a result, we identified MUC12 as a candidate gene involved in metastasis processes by microarray analysis. Quantitative real-time reverse transcription PCR showed that MUC12 expression was significantly lower in cancer tissues than in adjacent normal tissues (P &lt; 0.001). In stage II and stage III CRC, patients with low expression showed worse disease-free survival (P = 0.038). Multivariate analysis disclosed that MUC12 expression status was an independent prognostic factor in stage II and stage III CRC (relative risk, 9.532; 95% confidence interval, 2.303-41.905; P = 0.002).   This study revealed the prognostic value of MUC12 expression in CRC patients. Moreover, our result suggests MUC12 expression is a possible candidate gene for assessing postoperative adjuvant therapy for CRC patients.</t>
  </si>
  <si>
    <t>GSM452552</t>
  </si>
  <si>
    <t>patient 100, cancer, LCM</t>
  </si>
  <si>
    <t>Gene expression profile of surgically resected material</t>
  </si>
  <si>
    <t>GSM452553</t>
  </si>
  <si>
    <t>patient 101, cancer, LCM</t>
  </si>
  <si>
    <t>GSM452554</t>
  </si>
  <si>
    <t>patient 102, cancer, LCM</t>
  </si>
  <si>
    <t>GSM452555</t>
  </si>
  <si>
    <t>patient 103, cancer, LCM</t>
  </si>
  <si>
    <t>GSM452556</t>
  </si>
  <si>
    <t>patient 104, cancer, LCM</t>
  </si>
  <si>
    <t>GSM452557</t>
  </si>
  <si>
    <t>patient 107, cancer, LCM</t>
  </si>
  <si>
    <t>GSM452558</t>
  </si>
  <si>
    <t>patient 111, cancer, LCM</t>
  </si>
  <si>
    <t>GSM452559</t>
  </si>
  <si>
    <t>patient 113, cancer, LCM</t>
  </si>
  <si>
    <t>GSM452560</t>
  </si>
  <si>
    <t>patient 115, cancer, LCM</t>
  </si>
  <si>
    <t>GSM452561</t>
  </si>
  <si>
    <t>patient 116, cancer, LCM</t>
  </si>
  <si>
    <t>GSM452562</t>
  </si>
  <si>
    <t>patient 117, cancer, LCM</t>
  </si>
  <si>
    <t>GSM452563</t>
  </si>
  <si>
    <t>patient 118, cancer, LCM</t>
  </si>
  <si>
    <t>GSM452564</t>
  </si>
  <si>
    <t>patient 119, cancer, LCM</t>
  </si>
  <si>
    <t>GSM452565</t>
  </si>
  <si>
    <t>patient 011, cancer, LCM</t>
  </si>
  <si>
    <t>GSM452566</t>
  </si>
  <si>
    <t>patient 123, cancer, LCM</t>
  </si>
  <si>
    <t>GSM452567</t>
  </si>
  <si>
    <t>patient 124, cancer, LCM</t>
  </si>
  <si>
    <t>GSM452568</t>
  </si>
  <si>
    <t>patient 125, cancer, LCM</t>
  </si>
  <si>
    <t>GSM452569</t>
  </si>
  <si>
    <t>patient 127, cancer, LCM</t>
  </si>
  <si>
    <t>GSM452570</t>
  </si>
  <si>
    <t>patient 128, cancer, LCM</t>
  </si>
  <si>
    <t>GSM452571</t>
  </si>
  <si>
    <t>patient 134, cancer, LCM</t>
  </si>
  <si>
    <t>GSM452572</t>
  </si>
  <si>
    <t>patient 135, cancer, LCM</t>
  </si>
  <si>
    <t>GSM452573</t>
  </si>
  <si>
    <t>patient 136, cancer, LCM</t>
  </si>
  <si>
    <t>GSM452574</t>
  </si>
  <si>
    <t>patient 138, cancer, LCM</t>
  </si>
  <si>
    <t>GSM452575</t>
  </si>
  <si>
    <t>patient 139, cancer, LCM</t>
  </si>
  <si>
    <t>GSM452576</t>
  </si>
  <si>
    <t>patient 142, cancer, LCM</t>
  </si>
  <si>
    <t>GSM452577</t>
  </si>
  <si>
    <t>patient 143, cancer, LCM</t>
  </si>
  <si>
    <t>GSM452578</t>
  </si>
  <si>
    <t>patient 144, cancer, LCM</t>
  </si>
  <si>
    <t>GSM452579</t>
  </si>
  <si>
    <t>patient 145, cancer, LCM</t>
  </si>
  <si>
    <t>GSM452580</t>
  </si>
  <si>
    <t>patient 147, cancer, LCM</t>
  </si>
  <si>
    <t>GSM452581</t>
  </si>
  <si>
    <t>patient 148, cancer, LCM</t>
  </si>
  <si>
    <t>GSM452582</t>
  </si>
  <si>
    <t>patient 150, cancer, LCM</t>
  </si>
  <si>
    <t>GSM452583</t>
  </si>
  <si>
    <t>patient 152, cancer, LCM</t>
  </si>
  <si>
    <t>GSM452584</t>
  </si>
  <si>
    <t>patient 153, cancer, LCM</t>
  </si>
  <si>
    <t>GSM452585</t>
  </si>
  <si>
    <t>patient 154, cancer, LCM</t>
  </si>
  <si>
    <t>GSM452586</t>
  </si>
  <si>
    <t>patient 155, cancer, LCM</t>
  </si>
  <si>
    <t>GSM452587</t>
  </si>
  <si>
    <t>patient 156, cancer, LCM</t>
  </si>
  <si>
    <t>GSM452588</t>
  </si>
  <si>
    <t>patient 015, cancer, LCM</t>
  </si>
  <si>
    <t>GSM452589</t>
  </si>
  <si>
    <t>patient 022, cancer, LCM</t>
  </si>
  <si>
    <t>GSM452590</t>
  </si>
  <si>
    <t>patient 024, cancer, LCM</t>
  </si>
  <si>
    <t>GSM452591</t>
  </si>
  <si>
    <t>patient 025, cancer, LCM</t>
  </si>
  <si>
    <t>GSM452592</t>
  </si>
  <si>
    <t>patient 033, cancer, LCM</t>
  </si>
  <si>
    <t>GSM452593</t>
  </si>
  <si>
    <t>patient 034, cancer, LCM</t>
  </si>
  <si>
    <t>GSM452594</t>
  </si>
  <si>
    <t>patient 036, cancer, LCM</t>
  </si>
  <si>
    <t>GSM452595</t>
  </si>
  <si>
    <t>patient 037, cancer, LCM</t>
  </si>
  <si>
    <t>GSM452596</t>
  </si>
  <si>
    <t>patient 038, cancer, LCM</t>
  </si>
  <si>
    <t>GSM452597</t>
  </si>
  <si>
    <t>patient 046, cancer, LCM</t>
  </si>
  <si>
    <t>GSM452598</t>
  </si>
  <si>
    <t>patient 048, cancer, LCM</t>
  </si>
  <si>
    <t>GSM452599</t>
  </si>
  <si>
    <t>patient 053, cancer, LCM</t>
  </si>
  <si>
    <t>GSM452600</t>
  </si>
  <si>
    <t>patient 057, cancer, LCM</t>
  </si>
  <si>
    <t>GSM452601</t>
  </si>
  <si>
    <t>patient 073, cancer, LCM</t>
  </si>
  <si>
    <t>GSM452602</t>
  </si>
  <si>
    <t>patient 077, cancer, LCM</t>
  </si>
  <si>
    <t>GSM452603</t>
  </si>
  <si>
    <t>patient 078, cancer, LCM</t>
  </si>
  <si>
    <t>GSM452604</t>
  </si>
  <si>
    <t>patient 081, cancer, LCM</t>
  </si>
  <si>
    <t>GSM452605</t>
  </si>
  <si>
    <t>patient 083, cancer, LCM</t>
  </si>
  <si>
    <t>GSM452606</t>
  </si>
  <si>
    <t>patient 106, cancer, LCM</t>
  </si>
  <si>
    <t>GSM452607</t>
  </si>
  <si>
    <t>patient 121, cancer, LCM</t>
  </si>
  <si>
    <t>GSM452608</t>
  </si>
  <si>
    <t>patient 129, cancer, LCM</t>
  </si>
  <si>
    <t>GSM452609</t>
  </si>
  <si>
    <t>patient 130, cancer, LCM</t>
  </si>
  <si>
    <t>GSM452610</t>
  </si>
  <si>
    <t>patient 131, cancer, LCM</t>
  </si>
  <si>
    <t>GSM452611</t>
  </si>
  <si>
    <t>patient 133, cancer, LCM</t>
  </si>
  <si>
    <t>GSM452612</t>
  </si>
  <si>
    <t>patient 140, cancer, LCM</t>
  </si>
  <si>
    <t>GSM452613</t>
  </si>
  <si>
    <t>patient 141, cancer, LCM</t>
  </si>
  <si>
    <t>GSM452614</t>
  </si>
  <si>
    <t>patient 146, cancer, LCM</t>
  </si>
  <si>
    <t>GSM452615</t>
  </si>
  <si>
    <t>patient 149, cancer, LCM</t>
  </si>
  <si>
    <t>GSM452616</t>
  </si>
  <si>
    <t>patient 019, cancer, LCM</t>
  </si>
  <si>
    <t>GSM452617</t>
  </si>
  <si>
    <t>patient 027, cancer, LCM</t>
  </si>
  <si>
    <t>GSM452618</t>
  </si>
  <si>
    <t>patient 032, cancer, LCM</t>
  </si>
  <si>
    <t>GSM452619</t>
  </si>
  <si>
    <t>patient 035, cancer, LCM</t>
  </si>
  <si>
    <t>GSM452620</t>
  </si>
  <si>
    <t>patient 042, cancer, LCM</t>
  </si>
  <si>
    <t>GSM452621</t>
  </si>
  <si>
    <t>patient 045, cancer, LCM</t>
  </si>
  <si>
    <t>GSM452622</t>
  </si>
  <si>
    <t>patient 059, cancer, LCM</t>
  </si>
  <si>
    <t>GSM452623</t>
  </si>
  <si>
    <t>patient 064, cancer, LCM</t>
  </si>
  <si>
    <t>GSM452624</t>
  </si>
  <si>
    <t>patient 079, cancer, LCM</t>
  </si>
  <si>
    <t>GSM452625</t>
  </si>
  <si>
    <t>patient 084, cancer, LCM</t>
  </si>
  <si>
    <t>GSM452626</t>
  </si>
  <si>
    <t>patient 086, cancer, LCM</t>
  </si>
  <si>
    <t>GSM452627</t>
  </si>
  <si>
    <t>patient 090, cancer, LCM</t>
  </si>
  <si>
    <t>GSM452628</t>
  </si>
  <si>
    <t>patient 096, cancer, LCM</t>
  </si>
  <si>
    <t>GSM452629</t>
  </si>
  <si>
    <t>patient 006, normal, homogenized</t>
  </si>
  <si>
    <t>GSE22598</t>
  </si>
  <si>
    <t>Clinical significance of UNC5B Expression in Colorectal Cancer</t>
  </si>
  <si>
    <t>Purpose and Experimental Design: The purpose of this study is to find a methylation-related gene that could become a biomarker or therapeutic target in colorectal carcinoma (CRC). We screened candidate genes suspected to be silenced by DNA methylation using oligonucleotide microarray analysis. To investigate the clinical significance of one candidate gene (UNC5B), we analyzed the correlation between mRNA expression and clinicopathological features using clinical tissue samples. Finally, methylation specific PCR analysis was performed to reveal whether the promoter region was methylated in CRC cell lines.  Results: We found 75 candidate genes that were potentially suppressed by DNA methylation in CRC. We focused on UNC5B, a possible tumor suppressor gene and regulator of apoptosis known to be inactivated in CRC. The mRNA expression analysis using tissue samples revealed that UNC5B mRNA was down-expressed in about 20% of CRC patients, and the patients with low-UNC5B-expression tumors showed a significantly higher recurrence rate after curative surgery. According to the univariate and multivariate analysis, low UNC5B expression was an independent risk factor for postoperative recurrence in stage I, II, and III CRC patients. Furthermore, patients with low expression of UNC5B in tumors had significantly poorer prognosis than those with high expression of UNC5B. Although UNC5B mRNA expression was restored by the demethylation treatment in CRC cell lines, the promoter region of UNC5B was not methylated.  Conclusion: UNC5B is a potential biomarker for the selection of patients with high risk of postoperative recurrence and worse prognosis in CRC.</t>
  </si>
  <si>
    <t>GSM452630</t>
  </si>
  <si>
    <t>patient 011, normal, homogenized</t>
  </si>
  <si>
    <t>GSM452631</t>
  </si>
  <si>
    <t>patient 024, normal, homogenized</t>
  </si>
  <si>
    <t>GSM452632</t>
  </si>
  <si>
    <t>patient 027, normal, homogenized</t>
  </si>
  <si>
    <t>GSM452633</t>
  </si>
  <si>
    <t>patient 028, normal, homogenized</t>
  </si>
  <si>
    <t>GSM452634</t>
  </si>
  <si>
    <t>patient 030, normal, homogenized</t>
  </si>
  <si>
    <t>GSM452635</t>
  </si>
  <si>
    <t>patient 031, normal, homogenized</t>
  </si>
  <si>
    <t>GSM452636</t>
  </si>
  <si>
    <t>patient 032, normal, homogenized</t>
  </si>
  <si>
    <t>GSM452637</t>
  </si>
  <si>
    <t>patient 033, normal, homogenized</t>
  </si>
  <si>
    <t>GSM452638</t>
  </si>
  <si>
    <t>patient 035, normal, homogenized</t>
  </si>
  <si>
    <t>GSM452639</t>
  </si>
  <si>
    <t>patient 036, normal, homogenized</t>
  </si>
  <si>
    <t>GSM452640</t>
  </si>
  <si>
    <t>patient 038, normal, homogenized</t>
  </si>
  <si>
    <t>GSM452641</t>
  </si>
  <si>
    <t>patient 041, normal, homogenized</t>
  </si>
  <si>
    <t>GSM452642</t>
  </si>
  <si>
    <t>patient 042, normal, homogenized</t>
  </si>
  <si>
    <t>GSM452643</t>
  </si>
  <si>
    <t>patient 044, normal, homogenized</t>
  </si>
  <si>
    <t>GSM452644</t>
  </si>
  <si>
    <t>patient 045, normal, homogenized</t>
  </si>
  <si>
    <t>GSM452645</t>
  </si>
  <si>
    <t>patient 047, normal, homogenized</t>
  </si>
  <si>
    <t>GSM452646</t>
  </si>
  <si>
    <t>patient 006, cancer, homogenized</t>
  </si>
  <si>
    <t>GSM452647</t>
  </si>
  <si>
    <t>patient 011, cancer, homogenized</t>
  </si>
  <si>
    <t>GSM452648</t>
  </si>
  <si>
    <t>patient 024, cancer, homogenized</t>
  </si>
  <si>
    <t>GSM452649</t>
  </si>
  <si>
    <t>patient 027, cancer, homogenized</t>
  </si>
  <si>
    <t>GSM452650</t>
  </si>
  <si>
    <t>patient 028, cancer, homogenized</t>
  </si>
  <si>
    <t>GSM452651</t>
  </si>
  <si>
    <t>patient 030, cancer, homogenized</t>
  </si>
  <si>
    <t>GSM452652</t>
  </si>
  <si>
    <t>patient 031, cancer, homogenized</t>
  </si>
  <si>
    <t>GSM452653</t>
  </si>
  <si>
    <t>patient 032, cancer, homogenized</t>
  </si>
  <si>
    <t>GSM452654</t>
  </si>
  <si>
    <t>patient 033, cancer, homogenized</t>
  </si>
  <si>
    <t>GSM452655</t>
  </si>
  <si>
    <t>patient 035, cancer, homogenized</t>
  </si>
  <si>
    <t>GSM452656</t>
  </si>
  <si>
    <t>patient 036, cancer, homogenized</t>
  </si>
  <si>
    <t>GSM452657</t>
  </si>
  <si>
    <t>patient 038, cancer, homogenized</t>
  </si>
  <si>
    <t>GSM452658</t>
  </si>
  <si>
    <t>patient 041, cancer, homogenized</t>
  </si>
  <si>
    <t>GSM452659</t>
  </si>
  <si>
    <t>patient 042, cancer, homogenized</t>
  </si>
  <si>
    <t>GSM452660</t>
  </si>
  <si>
    <t>patient 044, cancer, homogenized</t>
  </si>
  <si>
    <t>GSM452661</t>
  </si>
  <si>
    <t>patient 045, cancer, homogenized</t>
  </si>
  <si>
    <t>GSM452662</t>
  </si>
  <si>
    <t>patient 047, cancer, homogenized</t>
  </si>
  <si>
    <t>GSE18226</t>
  </si>
  <si>
    <t>Expression data from human iPS cells and fibroblasts</t>
  </si>
  <si>
    <t>DNA methylation is often inversely correlated with gene expression.;	We used expression microarrays to determine the relationship between DNA methylation and gene expression in 6 iPS cell lines and the fibroblasts from which they were derived.</t>
  </si>
  <si>
    <t>GSM452726</t>
  </si>
  <si>
    <t>Fibroblast 1</t>
  </si>
  <si>
    <t>Gene expression data obtained from fibroblasts</t>
  </si>
  <si>
    <t>GSM452727</t>
  </si>
  <si>
    <t>iPS 1</t>
  </si>
  <si>
    <t>Gene expression data obtained from iPS cells</t>
  </si>
  <si>
    <t>GSM452728</t>
  </si>
  <si>
    <t>iPS 2</t>
  </si>
  <si>
    <t>GSM452729</t>
  </si>
  <si>
    <t>iPS 3</t>
  </si>
  <si>
    <t>GSM452730</t>
  </si>
  <si>
    <t>Fibroblast 3</t>
  </si>
  <si>
    <t>GSM452731</t>
  </si>
  <si>
    <t>iPS 4</t>
  </si>
  <si>
    <t>GSM452732</t>
  </si>
  <si>
    <t>iPS 5</t>
  </si>
  <si>
    <t>GSM452733</t>
  </si>
  <si>
    <t>iPS 6</t>
  </si>
  <si>
    <t>GSM452734</t>
  </si>
  <si>
    <t>Fibroblast 5</t>
  </si>
  <si>
    <t>GSM452735</t>
  </si>
  <si>
    <t>Fibroblast 2</t>
  </si>
  <si>
    <t>GSM452736</t>
  </si>
  <si>
    <t>Fibroblast 6</t>
  </si>
  <si>
    <t>GSM452737</t>
  </si>
  <si>
    <t>Fibroblast 4</t>
  </si>
  <si>
    <t>GSE18113</t>
  </si>
  <si>
    <t>Expression data from Human MicroVascular Endothelial Cells (HMVECS)</t>
  </si>
  <si>
    <t>The activation of endothelium by tumor cells is one of the main steps by tumor metastasis. The role of the blood components (platelets and leukocytes) in this process remain unclear.;	We used microarrays to detail the repsonse of endothelial cells to tumor cells in the presence or absence of blood components.</t>
  </si>
  <si>
    <t>GSM452738</t>
  </si>
  <si>
    <t>quiescent HMVECs rep1</t>
  </si>
  <si>
    <t>HL1A</t>
  </si>
  <si>
    <t>GSM452739</t>
  </si>
  <si>
    <t>quiescent HMVECs rep2</t>
  </si>
  <si>
    <t>HL2A</t>
  </si>
  <si>
    <t>GSM452740</t>
  </si>
  <si>
    <t>quiescent HMVECs rep3</t>
  </si>
  <si>
    <t>HL3A</t>
  </si>
  <si>
    <t>GSM452741</t>
  </si>
  <si>
    <t>HMVECs co-cultured with LS180 cells rep1</t>
  </si>
  <si>
    <t>HL1B</t>
  </si>
  <si>
    <t>GSM452742</t>
  </si>
  <si>
    <t>HMVECs co-cultured with LS180 cells rep2</t>
  </si>
  <si>
    <t>HL2B</t>
  </si>
  <si>
    <t>GSM452743</t>
  </si>
  <si>
    <t>HMVECs co-cultured with LS180 cells rep3</t>
  </si>
  <si>
    <t>HL3B</t>
  </si>
  <si>
    <t>GSM452744</t>
  </si>
  <si>
    <t>HMVECs co-cultured with HT-29 cells rep1</t>
  </si>
  <si>
    <t>HL1C</t>
  </si>
  <si>
    <t>GSM452745</t>
  </si>
  <si>
    <t>HMVECs co-cultured with HT-29 cells rep2</t>
  </si>
  <si>
    <t>HL2C</t>
  </si>
  <si>
    <t>GSM452746</t>
  </si>
  <si>
    <t>HMVECs co-cultured with HT-29 cells rep3</t>
  </si>
  <si>
    <t>HL3C</t>
  </si>
  <si>
    <t>GSM452747</t>
  </si>
  <si>
    <t>HMVECs co-cultured with blood components only rep1</t>
  </si>
  <si>
    <t>HL1alpha</t>
  </si>
  <si>
    <t>GSM452748</t>
  </si>
  <si>
    <t>HMVECs co-cultured with blood components only rep2</t>
  </si>
  <si>
    <t>HL2alpha</t>
  </si>
  <si>
    <t>GSM452749</t>
  </si>
  <si>
    <t>HMVECs co-cultured with blood components only rep3</t>
  </si>
  <si>
    <t>HL3alpha</t>
  </si>
  <si>
    <t>GSM452750</t>
  </si>
  <si>
    <t>HMVECs co-cultured with LS180 cells and blood components rep1</t>
  </si>
  <si>
    <t>HL1beta</t>
  </si>
  <si>
    <t>GSM452751</t>
  </si>
  <si>
    <t>HMVECs co-cultured with LS180 cells and blood components rep2</t>
  </si>
  <si>
    <t>HL2beta</t>
  </si>
  <si>
    <t>GSM452752</t>
  </si>
  <si>
    <t>HMVECs co-cultured with LS180 cells and blood components rep3</t>
  </si>
  <si>
    <t>HL3beta</t>
  </si>
  <si>
    <t>GSM452753</t>
  </si>
  <si>
    <t>HMVECs co-cultured with HT-29 cells and blood components rep1</t>
  </si>
  <si>
    <t>HL1gamma</t>
  </si>
  <si>
    <t>GSM452754</t>
  </si>
  <si>
    <t>HMVECs co-cultured with HT-29 cells and blood components rep2</t>
  </si>
  <si>
    <t>HL2gamma</t>
  </si>
  <si>
    <t>GSM452755</t>
  </si>
  <si>
    <t>HMVECs co-cultured with HT-29 cells and blood components rep3</t>
  </si>
  <si>
    <t>HL3gamma</t>
  </si>
  <si>
    <t>GSE18146</t>
  </si>
  <si>
    <t>Conjugated and non-conjugated androgen differentially modulate gene expression in breast cancer cell lines.</t>
  </si>
  <si>
    <t>The role of androgen in breast cancer development is not fully understood although androgen receptors (AR) have been identified in breast cancer clinical samples and cell lines. However the whole spectra of androgen actions cannot be accounted to the classic AR mode of action and the possible existence of a cell surface AR has been suggested. Indeed androgens like all steroids have been reported to trigger membrane initiated signaling activity and exert specific actions. Androgens acting on the membrane can rapidly activate kinase signaling pathways and ultimately could affect gene expression. However, the molecular nature of membrane androgen binding sites represents another major persisting question. In the present study, we investigated early transcriptional effects of testosterone and the impermeable testosterone-BSA conjugate, in two breast cancer cell lines, in an attempt to decipher specific genes modified in each case, providing evidences about specific membrane initiating actions. Our data indicate that the two agents tested affect the expression of several genes. A group of genes were commonly affected while others were uniquely modified by each agent. In MDA-MB-231 cells, that are AR negative, the majority of genes affected by testosterone were also affected by testosterone-BSA indicating a membrane action. Subsequent analysis revealed that the two agents trigger different molecular pathways and cellular/molecular functions, suggestive of a molecular heterogeneity of membrane and intracellular AR. In addition, the phenotypic interactions of membrane-acting androgen with growth factor were verified at the transcriptomic level. Finally an interesting interplay between membrane-acting androgen with inflammation-related molecules, with potential clinical implications was revealed.</t>
  </si>
  <si>
    <t>GSM453351</t>
  </si>
  <si>
    <t>T47D cells untreated</t>
  </si>
  <si>
    <t>Control sample</t>
  </si>
  <si>
    <t>GSM453352</t>
  </si>
  <si>
    <t>T47D cells testosterone treated</t>
  </si>
  <si>
    <t>Testosterone treated sample</t>
  </si>
  <si>
    <t>GSM453354</t>
  </si>
  <si>
    <t>T47D cells testosterone-BSA treated</t>
  </si>
  <si>
    <t>Testosterone-BSA treated sample</t>
  </si>
  <si>
    <t>GSE18140</t>
  </si>
  <si>
    <t>COX-2 network as predictive molecular marker for clinical pregnancy in IVF</t>
  </si>
  <si>
    <t>CONTEXT Nowadays, the molecular mechanisms involved in endometrial receptivity and implantation are still not clear.;	;	OBJECTIVE The gene expression of human endometrium of patients undergoing an IVF treatment with GnRH antagonists/rec-FSH was studied.;	;	CONCLUSIONS COX-2 has been extensively studied as a crucial fertility element in both knock-out mice and human. It appears that increased expression of COX-2 and/or SCGB1D2 on the day of oocyte retrieval in GnRH antagonist/rec-FSH stimulated cycles coincides with a lower probability of achieving a clinical pregnancy in this cycle.;	;	Keywords: gene expression analysis, clinical pregnancy in IVF stimulated cycles</t>
  </si>
  <si>
    <t>GSM453597</t>
  </si>
  <si>
    <t>Endometrium-d2-3- pregnant 1</t>
  </si>
  <si>
    <t>GSM453598</t>
  </si>
  <si>
    <t>Endometrium-d2-3- pregnant 2</t>
  </si>
  <si>
    <t>GSM453599</t>
  </si>
  <si>
    <t>Endometrium-d2-3- pregnant 3</t>
  </si>
  <si>
    <t>GSM453600</t>
  </si>
  <si>
    <t>Endometrium-d2-3- pregnant 4</t>
  </si>
  <si>
    <t>GSM453601</t>
  </si>
  <si>
    <t>Endometrium-d2-3-not pregnant 1</t>
  </si>
  <si>
    <t>GSM453602</t>
  </si>
  <si>
    <t>Endometrium-d2-3-not pregnant 2</t>
  </si>
  <si>
    <t>GSM453603</t>
  </si>
  <si>
    <t>Endometrium-d2-3-not pregnant 3</t>
  </si>
  <si>
    <t>GSM453604</t>
  </si>
  <si>
    <t>Endometrium-d2-3-not pregnant 4</t>
  </si>
  <si>
    <t>GSM453639</t>
  </si>
  <si>
    <t>MDA-MB-231 cells untreated</t>
  </si>
  <si>
    <t>GSM453640</t>
  </si>
  <si>
    <t>MDA-MB-231 cells testosterone treated</t>
  </si>
  <si>
    <t>GSM453641</t>
  </si>
  <si>
    <t>MDA-MB-231 cells testosterone-BSA treated</t>
  </si>
  <si>
    <t>GSE18150</t>
  </si>
  <si>
    <t>DZNep-treated glioblastoma multiforme cancer stem cells</t>
  </si>
  <si>
    <t>Overexpression of the Polycomb group protein Enhancer of Zeste Homolog 2 (EZH2) occurs  in diverse malignancies, including prostate cancer, breast cancer, and glioblastoma  multiforme (GBM) (1). Based on its ability to modulate transcription of key genes implicated  in cell cycle control, DNA repair and cell differentiation, EZH2 is believed to play a crucial  role in tissue-specific stem cell maintenance and tumor development. Here we show that  targeted pharmacologic disruption of EZH2 by the S-adenosylhomocysteine hydrolase  inhibitor 3-Deazaneplanocin A (DZNep), or its specific down-regulation by shRNA, strongly  impairs GBM cancer stem cell self-renewal in vitro and tumor-initiating capacity in vivo.  Using genome-wide expression analysis of DZNep-treated GBM cancer stem cells, we found  the expression of c-myc, recently reported to be essential for GBM cancer stem cells, to be  strongly repressed upon EZH2 depletion. Specific shRNA-mediated down-regulation of  EZH2 in combination with chromatin immunoprecipitation (ChIP) experiments revealed that  c-myc is a direct target of EZH2 in GBM cancer stem cells. Taken together, our observations  provide evidence that direct transcriptional regulation of c-myc by EZH2 may constitute a  novel mechanism underlying GBM cancer stem cell maintenance and suggest that EZH2 may  be a valuable new therapeutic target for GBM management.</t>
  </si>
  <si>
    <t>GSM453728</t>
  </si>
  <si>
    <t>Gliospheres_control_culture1</t>
  </si>
  <si>
    <t>GSM453729</t>
  </si>
  <si>
    <t>Gliospheres_DZNep_culture1</t>
  </si>
  <si>
    <t>GSM453730</t>
  </si>
  <si>
    <t>Gliospheres_control_culture2</t>
  </si>
  <si>
    <t>GSM453731</t>
  </si>
  <si>
    <t>Gliospheres_DZNep_culture2</t>
  </si>
  <si>
    <t>GSM453732</t>
  </si>
  <si>
    <t>Gliospheres_control_culture3</t>
  </si>
  <si>
    <t>GSM453733</t>
  </si>
  <si>
    <t>Gliospheres_DZNep_culture3</t>
  </si>
  <si>
    <t>GSM454301</t>
  </si>
  <si>
    <t>NME2 Control A549 cell Replicate1</t>
  </si>
  <si>
    <t>GSM454307</t>
  </si>
  <si>
    <t>NME2 Control A549 cell Replicate2</t>
  </si>
  <si>
    <t>GSM454309</t>
  </si>
  <si>
    <t>NME2 Control A549 cell Replicate3</t>
  </si>
  <si>
    <t>GSE18198</t>
  </si>
  <si>
    <t>Expression profile of human T-ALL cell lines treated with DMSO or SAHM1</t>
  </si>
  <si>
    <t>NOTCH proteins regulate signaling pathways involved in cellular differentiation, proliferation and death. Overactive Notch signaling as been observed in numerous cancers and has been extensively studied in the context of T-cell acute lymphoblastic leukemia (T-ALL) where more than 50% of pateints harbour mutant NOTCH1. Small molecule modulators of these proteins would be important for understanding the role of NOTCH proteins in malignant and normal biological processes.;	We were interested to measure the global changes in gene expression upon treatment of the  human T-ALL cell lines HPB-ALL and KOPT-K1 with either vehicle alone (DMSO) or SAHM1, an alpha-helical hydrocarbon stapled peptide derived from the MAML1 co-activator protein.</t>
  </si>
  <si>
    <t>GSM455115</t>
  </si>
  <si>
    <t>KOPT-K1_DMSO_01</t>
  </si>
  <si>
    <t>GSM455116</t>
  </si>
  <si>
    <t>KOPT-K1_DMSO_02</t>
  </si>
  <si>
    <t>GSM455117</t>
  </si>
  <si>
    <t>KOPT-K1_DMSO_03</t>
  </si>
  <si>
    <t>GSM455118</t>
  </si>
  <si>
    <t>HPB-ALL_DMSO_01</t>
  </si>
  <si>
    <t>GSM455119</t>
  </si>
  <si>
    <t>HPB-ALL_DMSO_02</t>
  </si>
  <si>
    <t>GSM455120</t>
  </si>
  <si>
    <t>HPB-ALL_DMSO_03</t>
  </si>
  <si>
    <t>GSM455121</t>
  </si>
  <si>
    <t>KOPT-K1_SAHM1_01</t>
  </si>
  <si>
    <t>GSM455122</t>
  </si>
  <si>
    <t>KOPT-K1_SAHM1_02</t>
  </si>
  <si>
    <t>GSM455123</t>
  </si>
  <si>
    <t>KOPT-K1_SAHM1_03</t>
  </si>
  <si>
    <t>GSM455124</t>
  </si>
  <si>
    <t>HPB-ALL_SAHM1_01</t>
  </si>
  <si>
    <t>GSM455125</t>
  </si>
  <si>
    <t>HPB-ALL_SAHM1_02</t>
  </si>
  <si>
    <t>GSM455126</t>
  </si>
  <si>
    <t>HPB-ALL_SAHM1_03</t>
  </si>
  <si>
    <t>GSE18206</t>
  </si>
  <si>
    <t>Analysis of human in vivo irritated epidermis: differential profiles induced by sodium lauryl sulphate and nonanoic acid</t>
  </si>
  <si>
    <t>Irritant contact dermatitis (ICD) pathogenesis is not completely understood and the genes participating in the epidermal response towards chemical irritants are only partly known. It is commonly accepted that different irritants have different mechanisms of action in the development of ICD. To define the differential molecular events induced in the epidermis by different irritants, we collected sequential biopsies (Â½, 4 and 24 hours after a single exposure and at day 11 after repeated exposure) from human volunteers exposed to sodium lauryl sulphate (SLS) or nonanoic acid (NON). Gene expression analysis using high-density oligonucleotide microarrays revealed essentially different pathway responses Â½ h after exposure: NON transiently induced the IL-6 pathway as well as a number of mitogen activated signalling cascades including ERK and growth factor receptor signalling, whereas SLS transiently downregulated cellular energy metabolism pathways. Differential expression of the cyclooxygenase-2 and matrix metalloproteinase 3 transcripts was confirmed immunohistochemically. After cumulative exposure, 883 genes were differentially expressed while 26 suggested common biomarkers were identified . In conclusion, we bring new insights into two hitherto less well elucidated phases of skin irritancy: the very initial as well as the late phase after single and cumulative exposure, respectively.</t>
  </si>
  <si>
    <t>GSM455180</t>
  </si>
  <si>
    <t>Skin Biopsy_subject 004_0h_SLS</t>
  </si>
  <si>
    <t>004-0h_SLS.CEL</t>
  </si>
  <si>
    <t>GSM455181</t>
  </si>
  <si>
    <t>Skin Biopsy_subject 004_24h_SLS</t>
  </si>
  <si>
    <t>004-24h_SLS.CEL</t>
  </si>
  <si>
    <t>GSM455182</t>
  </si>
  <si>
    <t>Skin Biopsy_subject 004_4h_SLS</t>
  </si>
  <si>
    <t>004-4h_SLS.CEL</t>
  </si>
  <si>
    <t>GSM455183</t>
  </si>
  <si>
    <t>Skin Biopsy_subject 007_05h_SLS</t>
  </si>
  <si>
    <t>007_05h_SLS.CEL</t>
  </si>
  <si>
    <t>GSM455184</t>
  </si>
  <si>
    <t>Skin Biopsy_subject 007_0h_SLS</t>
  </si>
  <si>
    <t>007_0h_SLS.CEL</t>
  </si>
  <si>
    <t>GSM455185</t>
  </si>
  <si>
    <t>Skin Biopsy_subject 007_4h_SLS</t>
  </si>
  <si>
    <t>007_4h_SLS.CEL</t>
  </si>
  <si>
    <t>GSM455186</t>
  </si>
  <si>
    <t>Skin Biopsy_subject 008_05h_SLS</t>
  </si>
  <si>
    <t>008-05h_SLS.CEL</t>
  </si>
  <si>
    <t>GSM455187</t>
  </si>
  <si>
    <t>Skin Biopsy_subject 008_0h_SLS</t>
  </si>
  <si>
    <t>008-0h_SLS.CEL</t>
  </si>
  <si>
    <t>GSM455188</t>
  </si>
  <si>
    <t>Skin Biopsy_subject 009_05h_SLS</t>
  </si>
  <si>
    <t>009-05h_SLS.CEL</t>
  </si>
  <si>
    <t>GSM455189</t>
  </si>
  <si>
    <t>Skin Biopsy_subject 009_0h_e_SLS</t>
  </si>
  <si>
    <t>009-0h-e_SLS.CEL</t>
  </si>
  <si>
    <t>GSM455190</t>
  </si>
  <si>
    <t>Skin Biopsy_subject 009_d11_SLS</t>
  </si>
  <si>
    <t>009-d11_SLS.CEL</t>
  </si>
  <si>
    <t>GSM455191</t>
  </si>
  <si>
    <t>Skin Biopsy_subject 013_0.5h_SLS</t>
  </si>
  <si>
    <t>013-0.5h_SLS.CEL</t>
  </si>
  <si>
    <t>GSM455192</t>
  </si>
  <si>
    <t>Skin Biopsy_subject 013_0h_SLS</t>
  </si>
  <si>
    <t>013-0h_SLS.CEL</t>
  </si>
  <si>
    <t>GSM455193</t>
  </si>
  <si>
    <t>Skin Biopsy_subject 014_05h_SLS</t>
  </si>
  <si>
    <t>014-05h_SLS.CEL</t>
  </si>
  <si>
    <t>GSM455194</t>
  </si>
  <si>
    <t>Skin Biopsy_subject 014_0h_SLS</t>
  </si>
  <si>
    <t>014-0h_SLS.CEL</t>
  </si>
  <si>
    <t>GSM455195</t>
  </si>
  <si>
    <t>Skin Biopsy_subject 014_24h_SLS</t>
  </si>
  <si>
    <t>014-24h_SLS.CEL</t>
  </si>
  <si>
    <t>GSM455196</t>
  </si>
  <si>
    <t>Skin Biopsy_subject 015_05h_SLS</t>
  </si>
  <si>
    <t>015-05h_SLS.CEL</t>
  </si>
  <si>
    <t>GSM455197</t>
  </si>
  <si>
    <t>Skin Biopsy_subject 015_0h_SLS</t>
  </si>
  <si>
    <t>015-0h_SLS.CEL</t>
  </si>
  <si>
    <t>GSM455198</t>
  </si>
  <si>
    <t>Skin Biopsy_subject 015_d11_SLS</t>
  </si>
  <si>
    <t>015-d11_SLS.CEL</t>
  </si>
  <si>
    <t>GSM455199</t>
  </si>
  <si>
    <t>Skin Biopsy_subject 016_0h_SLS</t>
  </si>
  <si>
    <t>016-0h_SLS.CEL</t>
  </si>
  <si>
    <t>GSM455200</t>
  </si>
  <si>
    <t>Skin Biopsy_subject 016_24h_SLS</t>
  </si>
  <si>
    <t>016-24h_SLS.CEL</t>
  </si>
  <si>
    <t>GSM455201</t>
  </si>
  <si>
    <t>Skin Biopsy_subject 016_4h_SLS</t>
  </si>
  <si>
    <t>016-4h_SLS.CEL</t>
  </si>
  <si>
    <t>GSM455202</t>
  </si>
  <si>
    <t>Skin Biopsy_subject 017_0h_SLS</t>
  </si>
  <si>
    <t>017-0h_SLS.CEL</t>
  </si>
  <si>
    <t>GSM455203</t>
  </si>
  <si>
    <t>Skin Biopsy_subject 017_d11_SLS</t>
  </si>
  <si>
    <t>017-d11_SLS.CEL</t>
  </si>
  <si>
    <t>GSM455204</t>
  </si>
  <si>
    <t>Skin Biopsy_subject 019_0.5h_NON</t>
  </si>
  <si>
    <t>019-0.5h_NON.CEL</t>
  </si>
  <si>
    <t>GSM455205</t>
  </si>
  <si>
    <t>Skin Biopsy_subject 019_0h_NON</t>
  </si>
  <si>
    <t>019-0h_NON.CEL</t>
  </si>
  <si>
    <t>GSM455206</t>
  </si>
  <si>
    <t>Skin Biopsy_subject 020_0h_NON</t>
  </si>
  <si>
    <t>020-0h_NON.CEL</t>
  </si>
  <si>
    <t>GSM455207</t>
  </si>
  <si>
    <t>Skin Biopsy_subject 020_24h_NON</t>
  </si>
  <si>
    <t>020-24h_NON.CEL</t>
  </si>
  <si>
    <t>GSM455208</t>
  </si>
  <si>
    <t>Skin Biopsy_subject 020_d11_NON</t>
  </si>
  <si>
    <t>020-d11_NON.CEL</t>
  </si>
  <si>
    <t>GSM455209</t>
  </si>
  <si>
    <t>Skin Biopsy_subject 022_0.5h_NON</t>
  </si>
  <si>
    <t>022-0.5h_NON.CEL</t>
  </si>
  <si>
    <t>GSM455210</t>
  </si>
  <si>
    <t>Skin Biopsy_subject 022_0h_NON</t>
  </si>
  <si>
    <t>022-0h_NON.CEL</t>
  </si>
  <si>
    <t>GSM455211</t>
  </si>
  <si>
    <t>Skin Biopsy_subject 023_05h_NON</t>
  </si>
  <si>
    <t>023-05h_NON.CEL</t>
  </si>
  <si>
    <t>GSM455212</t>
  </si>
  <si>
    <t>Skin Biopsy_subject 023_0h_NON</t>
  </si>
  <si>
    <t>023-0h_NON.CEL</t>
  </si>
  <si>
    <t>GSM455213</t>
  </si>
  <si>
    <t>Skin Biopsy_subject 023_d11_NON</t>
  </si>
  <si>
    <t>023-d11_NON.CEL</t>
  </si>
  <si>
    <t>GSM455214</t>
  </si>
  <si>
    <t>Skin Biopsy_subject 025_05h_NON</t>
  </si>
  <si>
    <t>025-05h_NON.CEL</t>
  </si>
  <si>
    <t>GSM455215</t>
  </si>
  <si>
    <t>Skin Biopsy_subject 025_0h_NON</t>
  </si>
  <si>
    <t>025-0h_NON.CEL</t>
  </si>
  <si>
    <t>GSM455216</t>
  </si>
  <si>
    <t>Skin Biopsy_subject 025_4h_NON</t>
  </si>
  <si>
    <t>025-4h_NON.CEL</t>
  </si>
  <si>
    <t>GSM455217</t>
  </si>
  <si>
    <t>Skin Biopsy_subject 026_05h_NON</t>
  </si>
  <si>
    <t>026-05h_NON.CEL</t>
  </si>
  <si>
    <t>GSM455218</t>
  </si>
  <si>
    <t>Skin Biopsy_subject 026_0h_NON</t>
  </si>
  <si>
    <t>026-0h_NON.CEL</t>
  </si>
  <si>
    <t>GSM455219</t>
  </si>
  <si>
    <t>Skin Biopsy_subject 026_24h_NON</t>
  </si>
  <si>
    <t>026-24h_NON.CEL</t>
  </si>
  <si>
    <t>GSM455220</t>
  </si>
  <si>
    <t>Skin Biopsy_subject 029_0h_NON</t>
  </si>
  <si>
    <t>029-0h_NON.CEL</t>
  </si>
  <si>
    <t>GSM455221</t>
  </si>
  <si>
    <t>Skin Biopsy_subject 029_4h_NON</t>
  </si>
  <si>
    <t>029-4h_NON.CEL</t>
  </si>
  <si>
    <t>GSM455222</t>
  </si>
  <si>
    <t>Skin Biopsy_subject 029_d11_NON</t>
  </si>
  <si>
    <t>029-d11_NON.CEL</t>
  </si>
  <si>
    <t>GSM455223</t>
  </si>
  <si>
    <t>Skin Biopsy_subject 031_0.5h_NON</t>
  </si>
  <si>
    <t>031-0.5h_NON.CEL</t>
  </si>
  <si>
    <t>GSM455224</t>
  </si>
  <si>
    <t>Skin Biopsy_subject 031_0h_NON</t>
  </si>
  <si>
    <t>031-0h_NON.CEL</t>
  </si>
  <si>
    <t>GSM455225</t>
  </si>
  <si>
    <t>Skin Biopsy_subject 034_0h_NON</t>
  </si>
  <si>
    <t>034-0h_NON.CEL</t>
  </si>
  <si>
    <t>GSM455226</t>
  </si>
  <si>
    <t>Skin Biopsy_subject 034_24h_NON</t>
  </si>
  <si>
    <t>034-24h_NON.CEL</t>
  </si>
  <si>
    <t>GSM455227</t>
  </si>
  <si>
    <t>Skin Biopsy_subject 034_4h_NON</t>
  </si>
  <si>
    <t>034-4h_NON.CEL</t>
  </si>
  <si>
    <t>GSE18239</t>
  </si>
  <si>
    <t>Expression data from JAK1 wild-type and JAK1 mutation-positive T cell acute lymphoblastic leukemia blasts</t>
  </si>
  <si>
    <t>Aberrant signal transduction contributes substantially to leukemogenesis. The Janus kinase 1 (JAK1) gene encodes a cytoplasmic tyrosine kinase that noncovalently associates with a variety of cytokine receptors and plays a nonredundant role in lymphoid cell precursor proliferation, survival, and differentiation. Somatic mutations in JAK1 occur in individuals with acute lymphoblastic leukemia (ALL). JAK1 mutations were more prevalent among adult subjects with the T cell precursor ALL, where they accounted for 18% of cases, and were associated with advanced age at diagnosis, poor response to therapy, and overall prognosis;	We used microarray to compare the gene expression profile of JAK1 mutation positive or negative ALL blasts</t>
  </si>
  <si>
    <t>GSM455848</t>
  </si>
  <si>
    <t>T-ALL JAK1 S512L</t>
  </si>
  <si>
    <t>Gene expression data from blasts of JAK1 mutated T-ALL</t>
  </si>
  <si>
    <t>GSM455849</t>
  </si>
  <si>
    <t>T-ALL JAK1 WT 1</t>
  </si>
  <si>
    <t>Gene expression data from blasts of JAK1 Wild-Type T-ALL</t>
  </si>
  <si>
    <t>GSM455850</t>
  </si>
  <si>
    <t>T-ALL JAK1 WT 2</t>
  </si>
  <si>
    <t>GSM455851</t>
  </si>
  <si>
    <t>T-ALL JAK1 WT 3</t>
  </si>
  <si>
    <t>GSM455852</t>
  </si>
  <si>
    <t>T-ALL JAK1 WT 4</t>
  </si>
  <si>
    <t>GSM455853</t>
  </si>
  <si>
    <t>T-ALL JAK1 R724H 1</t>
  </si>
  <si>
    <t>GSM455854</t>
  </si>
  <si>
    <t>T-ALL JAK1 WT 5</t>
  </si>
  <si>
    <t>GSM455855</t>
  </si>
  <si>
    <t>T-ALL JAK1 R724H 2</t>
  </si>
  <si>
    <t>GSM455856</t>
  </si>
  <si>
    <t>T-ALL JAK1 WT 6</t>
  </si>
  <si>
    <t>GSM455857</t>
  </si>
  <si>
    <t>T-ALL JAK1 WT 7</t>
  </si>
  <si>
    <t>GSM455858</t>
  </si>
  <si>
    <t>T-ALL JAK1 WT 8</t>
  </si>
  <si>
    <t>GSE18269</t>
  </si>
  <si>
    <t>HepaRG cells as a model of the primary human hepatocyte transcriptome</t>
  </si>
  <si>
    <t>The aim of this experiment is to determine the similarities and differences between gene expression profiles in HepaRG cells versus primary human hepatocytes, human liver, and the commonly used HepG2 cell.</t>
  </si>
  <si>
    <t>GSM456340</t>
  </si>
  <si>
    <t>Differentiated HepaRG, biological replicate 1</t>
  </si>
  <si>
    <t>Diff1</t>
  </si>
  <si>
    <t>GSM456341</t>
  </si>
  <si>
    <t>Differentiated HepaRG, biological replicate 2</t>
  </si>
  <si>
    <t>Diff2</t>
  </si>
  <si>
    <t>GSM456342</t>
  </si>
  <si>
    <t>Differentiated HepaRG, biological replicate 3</t>
  </si>
  <si>
    <t>Diff3</t>
  </si>
  <si>
    <t>GSM456343</t>
  </si>
  <si>
    <t>Undifferentiated HepaRG, biological replicate 1</t>
  </si>
  <si>
    <t>Undif1</t>
  </si>
  <si>
    <t>GSM456344</t>
  </si>
  <si>
    <t>Undifferentiated HepaRG, biological replicate 2</t>
  </si>
  <si>
    <t>Undif2</t>
  </si>
  <si>
    <t>GSM456345</t>
  </si>
  <si>
    <t>Undifferentiated HepaRG, biological replicate 3</t>
  </si>
  <si>
    <t>Undif3</t>
  </si>
  <si>
    <t>GSM456346</t>
  </si>
  <si>
    <t>HepG2, biological replicate 1</t>
  </si>
  <si>
    <t>HepG2_1</t>
  </si>
  <si>
    <t>GSM456347</t>
  </si>
  <si>
    <t>HepG2, biological replicate 2</t>
  </si>
  <si>
    <t>HepG2_2</t>
  </si>
  <si>
    <t>GSM456348</t>
  </si>
  <si>
    <t>HepG2, biological replicate 3</t>
  </si>
  <si>
    <t>HepG2_3</t>
  </si>
  <si>
    <t>GSM456349</t>
  </si>
  <si>
    <t>Primary hepatocyte, biological replicate 1</t>
  </si>
  <si>
    <t>PH_1</t>
  </si>
  <si>
    <t>GSM456350</t>
  </si>
  <si>
    <t>Primary hepatocyte, biological replicate 2</t>
  </si>
  <si>
    <t>PH_2</t>
  </si>
  <si>
    <t>GSM456351</t>
  </si>
  <si>
    <t>Primary hepatocyte, biological replicate 3</t>
  </si>
  <si>
    <t>PH_3</t>
  </si>
  <si>
    <t>GSE18271</t>
  </si>
  <si>
    <t>Analysis of TALE homeobox genes in neuroblastic tumors: ganglioneuroblastoma and ganglioneuroma</t>
  </si>
  <si>
    <t>A large proportion of patients suffering from the malignant pediatric tumor neuroblastoma die of progressive disease despite intensive therapy. Neuroblastomas belong to the group of neuroblastic tumors, together with the more benign, differentiated ganglioneuroblastomas and ganglioneuromas. Little is known of the genes driving the differentiation processes in these tumor types. A search for the transcription factors differentially expressed between ganglioneuromas, ganglioneuroblastomas, and neuroblastomas in a series of 110 neuroblastic tumors (NB110) identified a large number of HOX- and TALE (Three Amino acid Loop Extension)-class homeobox transcription factor genes. The MEIS1-3, PBX1 and -3, and PKNOX1 TALE genes showed highest expression in neuroblastomas and lowest in ganglioneuromas and ganglioneuroblastomas. The PKNOX2 and TGIF1-2 genes showed the opposite expression pattern. This suggests an involvement of TALE genes in neuroblastoma differentiation. Expression of MEIS1, a known oncogene in haematopoietic tumors, was high in all neuroblastomas, and strongly correlated with undifferentiated histology. Consequently, we generated IMR-32 neuroblastoma cells capable of inducible shRNA-mediated MEIS1 knockdown. We observed differentiation, growth arrest and induction of apoptosis upon MEIS1 down-regulation. Affymetrix profiling of time-course experiments using these cells allowed the identification of MEIS1 target genes. Analysis of the target genes in the NB110 series showed that 323 of these were also significantly correlated to MEIS1 expression and to tumor differentiation in neuroblastic tumors. Genes involved in the cell cycle and in developmental pathways were over-represented in this gene set. We conclude that MEIS1 governs several of the signal transduction routes important for neuroblastoma survival and differentiation.</t>
  </si>
  <si>
    <t>GSM456372</t>
  </si>
  <si>
    <t>Neuroblastoma, #89</t>
  </si>
  <si>
    <t>inss-st-1;	itcc0012</t>
  </si>
  <si>
    <t>GSM456373</t>
  </si>
  <si>
    <t>Neuroblastoma, #90</t>
  </si>
  <si>
    <t>inss-st-4;	itcc0014</t>
  </si>
  <si>
    <t>GSM456374</t>
  </si>
  <si>
    <t>Neuroblastoma, #91</t>
  </si>
  <si>
    <t>inss-st-1;	itcc0029</t>
  </si>
  <si>
    <t>GSM456375</t>
  </si>
  <si>
    <t>Neuroblastoma, #92</t>
  </si>
  <si>
    <t>inss-st-2;	itcc0108</t>
  </si>
  <si>
    <t>GSM456376</t>
  </si>
  <si>
    <t>Neuroblastoma, #93</t>
  </si>
  <si>
    <t>inss-st-2;	itcc0110</t>
  </si>
  <si>
    <t>GSM456377</t>
  </si>
  <si>
    <t>Neuroblastoma, #94</t>
  </si>
  <si>
    <t>inss-st-2;	itcc0112</t>
  </si>
  <si>
    <t>GSM456378</t>
  </si>
  <si>
    <t>Neuroblastoma, #95</t>
  </si>
  <si>
    <t>inss-st-2;	itcc0113</t>
  </si>
  <si>
    <t>GSM456379</t>
  </si>
  <si>
    <t>Neuroblastoma, #96</t>
  </si>
  <si>
    <t>inss-st-2;	itcc0115</t>
  </si>
  <si>
    <t>GSM456380</t>
  </si>
  <si>
    <t>Neuroblastoma, #97</t>
  </si>
  <si>
    <t>inss-st-1;	itcc0116</t>
  </si>
  <si>
    <t>GSM456381</t>
  </si>
  <si>
    <t>Neuroblastoma, #98</t>
  </si>
  <si>
    <t>inss-st-2;	itcc0124</t>
  </si>
  <si>
    <t>GSM456382</t>
  </si>
  <si>
    <t>Neuroblastoma, #99</t>
  </si>
  <si>
    <t>inss-st-1;	itcc0128</t>
  </si>
  <si>
    <t>GSM456383</t>
  </si>
  <si>
    <t>Neuroblastoma, #100</t>
  </si>
  <si>
    <t>inss-st-4;	itcc0131</t>
  </si>
  <si>
    <t>GSM456384</t>
  </si>
  <si>
    <t>Neuroblastoma, #101</t>
  </si>
  <si>
    <t>inss-st-1;	itcc0139</t>
  </si>
  <si>
    <t>GSM456385</t>
  </si>
  <si>
    <t>Neuroblastoma, #102</t>
  </si>
  <si>
    <t>inss-st-1;	itcc0140</t>
  </si>
  <si>
    <t>GSM456386</t>
  </si>
  <si>
    <t>Neuroblastoma, #103</t>
  </si>
  <si>
    <t>inss-st-2;	itcc0142</t>
  </si>
  <si>
    <t>GSM456387</t>
  </si>
  <si>
    <t>Neuroblastoma, #104</t>
  </si>
  <si>
    <t>inss-st-1;	itcc0153</t>
  </si>
  <si>
    <t>GSM456388</t>
  </si>
  <si>
    <t>Neuroblastoma, #105</t>
  </si>
  <si>
    <t>inss-st-1;	itcc0156</t>
  </si>
  <si>
    <t>GSM456389</t>
  </si>
  <si>
    <t>Neuroblastoma, #106</t>
  </si>
  <si>
    <t>inss-st-3;	itcc0166</t>
  </si>
  <si>
    <t>GSM456390</t>
  </si>
  <si>
    <t>Neuroblastoma, #107</t>
  </si>
  <si>
    <t>inss-st-2;	itcc0186</t>
  </si>
  <si>
    <t>GSM456391</t>
  </si>
  <si>
    <t>Neuroblastoma, #108</t>
  </si>
  <si>
    <t>inss-st-1;	itcc0222</t>
  </si>
  <si>
    <t>GSM456392</t>
  </si>
  <si>
    <t>Neuroblastoma, #109</t>
  </si>
  <si>
    <t>inss-st-2;	itcc0289</t>
  </si>
  <si>
    <t>GSM456393</t>
  </si>
  <si>
    <t>Neuroblastoma, #110</t>
  </si>
  <si>
    <t>inss-st-4;	itcc0363</t>
  </si>
  <si>
    <t>GSE18290</t>
  </si>
  <si>
    <t>Time course expression data from early Bovine embryo, Human embryo, and Mouse embryo</t>
  </si>
  <si>
    <t>The process of early development of mammals is subtly and accurately controlled by the regulation networks of embryo cells. Time course expression data measured at different stages during early embryo development process can give us valuable information by revealing the dynamic expression patterns of genes in genome wide scale. In this study, bovine embryo expression data were generated  at oocyte, one cell stage, two cell stage, four cell stage, eight cell stage, sixteen cell stage, morula, and blastocyst; Human embryo expression data were generated at one cell stage, two cell stage, four cell stage, eight cell stage, morula, and blastocyst; Mouse embryo expression data were generated at one cell stage, two cell stage, four cell stage, eight cell stage, morula, and blastocyst.;	;	Keywords: time course</t>
  </si>
  <si>
    <t>GSM456643</t>
  </si>
  <si>
    <t>human embryo at 1 cell stage, biological rep 1</t>
  </si>
  <si>
    <t>Gene expression data from zygote before divide</t>
  </si>
  <si>
    <t>GSM456644</t>
  </si>
  <si>
    <t>human embryo at 1 cell stage, biological rep 2</t>
  </si>
  <si>
    <t>GSM456645</t>
  </si>
  <si>
    <t>human embryo at 1 cell stage, biological rep 3</t>
  </si>
  <si>
    <t>GSM456646</t>
  </si>
  <si>
    <t>human embryo at 2 cell stage, biological rep 1</t>
  </si>
  <si>
    <t>GSM456647</t>
  </si>
  <si>
    <t>human embryo at 2 cell stage, biological rep 2</t>
  </si>
  <si>
    <t>GSM456648</t>
  </si>
  <si>
    <t>human embryo at 2 cell stage, biological rep 3</t>
  </si>
  <si>
    <t>GSM456649</t>
  </si>
  <si>
    <t>human embryo at 4 cell stage, biological rep 1</t>
  </si>
  <si>
    <t>GSM456650</t>
  </si>
  <si>
    <t>human embryo at 4 cell stage, biological rep 2</t>
  </si>
  <si>
    <t>GSM456651</t>
  </si>
  <si>
    <t>human embryo at 4 cell stage, biological rep 3</t>
  </si>
  <si>
    <t>GSM456652</t>
  </si>
  <si>
    <t>human embryo at 8 cell stage, biological rep 1</t>
  </si>
  <si>
    <t>GSM456653</t>
  </si>
  <si>
    <t>human embryo at 8 cell stage, biological rep 2</t>
  </si>
  <si>
    <t>GSM456654</t>
  </si>
  <si>
    <t>human embryo at 8 cell stage, biological rep 3</t>
  </si>
  <si>
    <t>GSM456655</t>
  </si>
  <si>
    <t>human embryo at morula stage, biological rep 1</t>
  </si>
  <si>
    <t>Gene expression data from morula</t>
  </si>
  <si>
    <t>GSM456656</t>
  </si>
  <si>
    <t>human embryo at morula stage, biological rep 2</t>
  </si>
  <si>
    <t>GSM456657</t>
  </si>
  <si>
    <t>human embryo at morula stage, biological rep 3</t>
  </si>
  <si>
    <t>GSM456658</t>
  </si>
  <si>
    <t>human blastocyst, biological rep 1</t>
  </si>
  <si>
    <t>Gene expression data from blastocyst</t>
  </si>
  <si>
    <t>GSM456659</t>
  </si>
  <si>
    <t>human blastocyst, biological rep 2</t>
  </si>
  <si>
    <t>GSM456660</t>
  </si>
  <si>
    <t>human blastocyst, biological rep 3</t>
  </si>
  <si>
    <t>GSE18313</t>
  </si>
  <si>
    <t>Expression data from cytotoxic T cell clone</t>
  </si>
  <si>
    <t>T cells contribute to host-tumor interactions in patients with monoclonal gammopathies. Expansions of CD8+CD57+TCRVÎ²+ restricted cytotoxic T cell (CTL) clones are found in 48% of patients with multiple myeloma and confer a favorable prognosis. We now report the presence of CTL clones with varying TCRVÎ² repertoire in 70% of patients with Waldenstromâ€™s Macroglobulinaemia (WM) (n=20). Previous nucleoside analogue (NA) therapy, associated with an increased incidence of transformation to aggressive lymphoma, significantly influenced the presence of TCRVÎ² expansions (X2=11.6; P&lt;0.001) as 83% of patients without (n=6) and only 7% with TCRVÎ² expansions (n=14) had received NA. Clonality of CD3+CD8+CD57+TCRVÎ²+ restricted CTLs were confirmed by TCRVÎ² CDR3 size analysis and direct sequencing. To characterize CTL clones, samples of CD3+CD8+CD57+TCRVÎ²+ cells were profiled using DNA microarrays and the results were validated on both gene and protein level. By gene set enrichment analysis, CTL clones not only expressed genes (GZMB, PRF1, FGFBP2) from cytotoxic pathways but also genes which suppress apoptosis, inhibit proliferation, arrest cell cycle G1/S transition and activate T cells (RAS, CSK and TOB pathways). Proliferation tracking confirmed their anergic state. Our studies demonstrate the incidence, NA sensitivity and anergic nature of clonal T cells in a B cell tumor.;	We used microarrays to detail the global programme of gene expression underlying T cell clonal expansion and identified distinct classes of up-regulated genes during this process.</t>
  </si>
  <si>
    <t>GSM457222</t>
  </si>
  <si>
    <t>CD57 negative T cell from patient 1</t>
  </si>
  <si>
    <t>Gene expression data from cytotoxic T cell clone</t>
  </si>
  <si>
    <t>GSM457223</t>
  </si>
  <si>
    <t>CD57 positive T cell from patient 1</t>
  </si>
  <si>
    <t>GSM457224</t>
  </si>
  <si>
    <t>CD57 negative T cell from patient 2</t>
  </si>
  <si>
    <t>GSM457225</t>
  </si>
  <si>
    <t>CD57 positive T cell from patient 2</t>
  </si>
  <si>
    <t>GSM457226</t>
  </si>
  <si>
    <t>CD57 negative T cell from patient 3</t>
  </si>
  <si>
    <t>GSM457227</t>
  </si>
  <si>
    <t>CD57 positive T cell from patient 3</t>
  </si>
  <si>
    <t>GSE18323</t>
  </si>
  <si>
    <t>Expression data from a malaria vaccine trial (HG-U133A2.0 and U133 Plus 2.0)</t>
  </si>
  <si>
    <t>Volunteers were assessed at study entry, the day of the third vaccination and 24, 72 hours, two weeks after vaccination, and 5 days after challenge. 13/39 vaccinees were protected and 26/39 were not protected. Eleven vaccinees exhibited delayed onset of parasitemia. All infectivity controls developed parasitemia. Prediction Analysis of Microarrays (PAM-R) identified genes corresponding with protection. Gene Set Enrichment Analysis (GSEA) identified sets of genes associated with protection after the third immunization, before challenge.;	After the third immunization, prior to challenge, differential expression of genes in the immunoproteasome pathway distinguished protected and non protected persons</t>
  </si>
  <si>
    <t>GSM457585</t>
  </si>
  <si>
    <t>volunteer V38 at time point 5 days post challenge</t>
  </si>
  <si>
    <t>Gene expression data from a volunteer V38 at time point: 5 days post challenge; it belongs to Delay group</t>
  </si>
  <si>
    <t>GSM457586</t>
  </si>
  <si>
    <t>volunteer V31 at time point 5 days post challenge</t>
  </si>
  <si>
    <t>Gene expression data from a volunteer V31 at time point: 5 days post challenge; it belongs to Delay group</t>
  </si>
  <si>
    <t>GSM457587</t>
  </si>
  <si>
    <t>volunteer V45 at time point 5 days post challenge</t>
  </si>
  <si>
    <t>Gene expression data from a volunteer V45 at time point: 5 days post challenge; it belongs to Delay group</t>
  </si>
  <si>
    <t>GSM457588</t>
  </si>
  <si>
    <t>volunteer V36 at time point 5 days post challenge</t>
  </si>
  <si>
    <t>Gene expression data from a volunteer V36 at time point: 5 days post challenge; it belongs to Delay group</t>
  </si>
  <si>
    <t>GSM457589</t>
  </si>
  <si>
    <t>volunteer V46 at time point 5 days post challenge</t>
  </si>
  <si>
    <t>Gene expression data from a volunteer V46 at time point: 5 days post challenge; it belongs to Delay group</t>
  </si>
  <si>
    <t>GSM457590</t>
  </si>
  <si>
    <t>volunteer V44 at time point 5 days post challenge</t>
  </si>
  <si>
    <t>Gene expression data from a volunteer V44 at time point: 5 days post challenge; it belongs to Delay group</t>
  </si>
  <si>
    <t>GSM457591</t>
  </si>
  <si>
    <t>volunteer V17 at time point 5 days post challenge</t>
  </si>
  <si>
    <t>Gene expression data from a volunteer V17 at time point: 5 days post challenge; it belongs to Delay group</t>
  </si>
  <si>
    <t>GSM457592</t>
  </si>
  <si>
    <t>volunteer V19 at time point 5 days post challenge</t>
  </si>
  <si>
    <t>Gene expression data from a volunteer V19 at time point: 5 days post challenge; it belongs to Delay group</t>
  </si>
  <si>
    <t>GSM457593</t>
  </si>
  <si>
    <t>volunteer V34 at time point 5 days post challenge</t>
  </si>
  <si>
    <t>Gene expression data from a volunteer V34 at time point: 5 days post challenge; it belongs to Delay group</t>
  </si>
  <si>
    <t>GSM457594</t>
  </si>
  <si>
    <t>volunteer V15 at time point 5 days post challenge</t>
  </si>
  <si>
    <t>Gene expression data from a volunteer V15 at time point: 5 days post challenge; it belongs to Delay group</t>
  </si>
  <si>
    <t>GSM457595</t>
  </si>
  <si>
    <t>volunteer V09 at time point 5 days post challenge</t>
  </si>
  <si>
    <t>Gene expression data from a volunteer V09 at time point: 5 days post challenge; it belongs to Delay group</t>
  </si>
  <si>
    <t>GSM457596</t>
  </si>
  <si>
    <t>volunteer V43 at time point 5 days post challenge</t>
  </si>
  <si>
    <t>Gene expression data from a volunteer V43 at time point: 5 days post challenge; it belongs to NonProtected group</t>
  </si>
  <si>
    <t>GSM457597</t>
  </si>
  <si>
    <t>volunteer V27 at time point 5 days post challenge</t>
  </si>
  <si>
    <t>Gene expression data from a volunteer V27 at time point: 5 days post challenge; it belongs to NonProtected group</t>
  </si>
  <si>
    <t>GSM457598</t>
  </si>
  <si>
    <t>volunteer V42 at time point 5 days post challenge</t>
  </si>
  <si>
    <t>Gene expression data from a volunteer V42 at time point: 5 days post challenge; it belongs to NonProtected group</t>
  </si>
  <si>
    <t>GSM457599</t>
  </si>
  <si>
    <t>volunteer V39 at time point 5 days post challenge</t>
  </si>
  <si>
    <t>Gene expression data from a volunteer V39 at time point: 5 days post challenge; it belongs to NonProtected group</t>
  </si>
  <si>
    <t>GSM457600</t>
  </si>
  <si>
    <t>volunteer V29 at time point 5 days post challenge</t>
  </si>
  <si>
    <t>Gene expression data from a volunteer V29 at time point: 5 days post challenge; it belongs to NonProtected group</t>
  </si>
  <si>
    <t>GSM457601</t>
  </si>
  <si>
    <t>volunteer V33 at time point 5 days post challenge</t>
  </si>
  <si>
    <t>Gene expression data from a volunteer V33 at time point: 5 days post challenge; it belongs to NonProtected group</t>
  </si>
  <si>
    <t>GSM457602</t>
  </si>
  <si>
    <t>volunteer V22 at time point 5 days post challenge</t>
  </si>
  <si>
    <t>Gene expression data from a volunteer V22 at time point: 5 days post challenge; it belongs to NonProtected group</t>
  </si>
  <si>
    <t>GSM457603</t>
  </si>
  <si>
    <t>volunteer V26 at time point 5 days post challenge</t>
  </si>
  <si>
    <t>Gene expression data from a volunteer V26 at time point: 5 days post challenge; it belongs to NonProtected group</t>
  </si>
  <si>
    <t>GSM457604</t>
  </si>
  <si>
    <t>volunteer V25 at time point 5 days post challenge</t>
  </si>
  <si>
    <t>Gene expression data from a volunteer V25 at time point: 5 days post challenge; it belongs to NonProtected group</t>
  </si>
  <si>
    <t>GSM457605</t>
  </si>
  <si>
    <t>volunteer V10 at time point 5 days post challenge</t>
  </si>
  <si>
    <t>Gene expression data from a volunteer V10 at time point: 5 days post challenge; it belongs to NonProtected group</t>
  </si>
  <si>
    <t>GSM457606</t>
  </si>
  <si>
    <t>volunteer V13 at time point 5 days post challenge</t>
  </si>
  <si>
    <t>Gene expression data from a volunteer V13 at time point: 5 days post challenge; it belongs to NonProtected group</t>
  </si>
  <si>
    <t>GSM457607</t>
  </si>
  <si>
    <t>volunteer V16 at time point 5 days post challenge</t>
  </si>
  <si>
    <t>Gene expression data from a volunteer V16 at time point: 5 days post challenge; it belongs to NonProtected group</t>
  </si>
  <si>
    <t>GSM457608</t>
  </si>
  <si>
    <t>volunteer V01 at time point 5 days post challenge</t>
  </si>
  <si>
    <t>Gene expression data from a volunteer V01 at time point: 5 days post challenge; it belongs to NonProtected group</t>
  </si>
  <si>
    <t>GSM457609</t>
  </si>
  <si>
    <t>volunteer V18 at time point 5 days post challenge</t>
  </si>
  <si>
    <t>Gene expression data from a volunteer V18 at time point: 5 days post challenge; it belongs to NonProtected group</t>
  </si>
  <si>
    <t>GSM457610</t>
  </si>
  <si>
    <t>volunteer V03 at time point 5 days post challenge</t>
  </si>
  <si>
    <t>Gene expression data from a volunteer V03 at time point: 5 days post challenge; it belongs to NonProtected group</t>
  </si>
  <si>
    <t>GSM457611</t>
  </si>
  <si>
    <t>volunteer V28 at time point 5 days post challenge</t>
  </si>
  <si>
    <t>Gene expression data from a volunteer V28 at time point: 5 days post challenge; it belongs to Protected group</t>
  </si>
  <si>
    <t>GSM457612</t>
  </si>
  <si>
    <t>volunteer V41 at time point 5 days post challenge</t>
  </si>
  <si>
    <t>Gene expression data from a volunteer V41 at time point: 5 days post challenge; it belongs to Protected group</t>
  </si>
  <si>
    <t>GSM457613</t>
  </si>
  <si>
    <t>volunteer V30 at time point 5 days post challenge</t>
  </si>
  <si>
    <t>Gene expression data from a volunteer V30 at time point: 5 days post challenge; it belongs to Protected group</t>
  </si>
  <si>
    <t>GSM457614</t>
  </si>
  <si>
    <t>volunteer V32 at time point 5 days post challenge</t>
  </si>
  <si>
    <t>Gene expression data from a volunteer V32 at time point: 5 days post challenge; it belongs to Protected group</t>
  </si>
  <si>
    <t>GSM457615</t>
  </si>
  <si>
    <t>volunteer V23 at time point 5 days post challenge</t>
  </si>
  <si>
    <t>Gene expression data from a volunteer V23 at time point: 5 days post challenge; it belongs to Protected group</t>
  </si>
  <si>
    <t>GSM457616</t>
  </si>
  <si>
    <t>volunteer V24 at time point 5 days post challenge</t>
  </si>
  <si>
    <t>Gene expression data from a volunteer V24 at time point: 5 days post challenge; it belongs to Protected group</t>
  </si>
  <si>
    <t>GSM457617</t>
  </si>
  <si>
    <t>volunteer V12 at time point 5 days post challenge</t>
  </si>
  <si>
    <t>Gene expression data from a volunteer V12 at time point: 5 days post challenge; it belongs to Protected group</t>
  </si>
  <si>
    <t>GSM457618</t>
  </si>
  <si>
    <t>volunteer V21 at time point 5 days post challenge</t>
  </si>
  <si>
    <t>Gene expression data from a volunteer V21 at time point: 5 days post challenge; it belongs to Protected group</t>
  </si>
  <si>
    <t>GSM457619</t>
  </si>
  <si>
    <t>volunteer V14 at time point 5 days post challenge</t>
  </si>
  <si>
    <t>Gene expression data from a volunteer V14 at time point: 5 days post challenge; it belongs to Protected group</t>
  </si>
  <si>
    <t>GSM457620</t>
  </si>
  <si>
    <t>volunteer V04 at time point 5 days post challenge</t>
  </si>
  <si>
    <t>Gene expression data from a volunteer V04 at time point: 5 days post challenge; it belongs to Protected group</t>
  </si>
  <si>
    <t>GSM457621</t>
  </si>
  <si>
    <t>volunteer V05 at time point 5 days post challenge</t>
  </si>
  <si>
    <t>Gene expression data from a volunteer V05 at time point: 5 days post challenge; it belongs to Protected group</t>
  </si>
  <si>
    <t>GSM457622</t>
  </si>
  <si>
    <t>volunteer V06 at time point 5 days post challenge</t>
  </si>
  <si>
    <t>Gene expression data from a volunteer V06 at time point: 5 days post challenge; it belongs to Protected group</t>
  </si>
  <si>
    <t>GSM457623</t>
  </si>
  <si>
    <t>volunteer V07 at time point 5 days post challenge</t>
  </si>
  <si>
    <t>Gene expression data from a volunteer V07 at time point: 5 days post challenge; it belongs to Protected group</t>
  </si>
  <si>
    <t>GSE18373</t>
  </si>
  <si>
    <t>Expression data of HUVEC and OVCA429 with recombinant MAGP2</t>
  </si>
  <si>
    <t>Identification of signaling events contributing to the effect of recombinant MAGP2 on HUVECs and OVCA429. We used microarrays to identify the signaling events and up-regulated genes associated with MAGP2.</t>
  </si>
  <si>
    <t>GSM458345</t>
  </si>
  <si>
    <t>HUVEC+MAGP2, Biological rep1</t>
  </si>
  <si>
    <t>Gene expression data from HUVEC cells.</t>
  </si>
  <si>
    <t>GSE18521</t>
  </si>
  <si>
    <t>A gene signature predictive for outcome in advanced ovarian cancer identifies a novel survival factor: MAGP2</t>
  </si>
  <si>
    <t>GSM458346</t>
  </si>
  <si>
    <t>HUVEC+MAGP2, Biological rep2</t>
  </si>
  <si>
    <t>GSM458347</t>
  </si>
  <si>
    <t>HUVEC+MAGP2, Biological rep3</t>
  </si>
  <si>
    <t>GSM458348</t>
  </si>
  <si>
    <t>HUVEC-MAGP2, Biological rep1</t>
  </si>
  <si>
    <t>GSM458349</t>
  </si>
  <si>
    <t>HUVEC-MAGP2, Biological rep2</t>
  </si>
  <si>
    <t>GSM458350</t>
  </si>
  <si>
    <t>HUVEC-MAGP2, Biological rep3</t>
  </si>
  <si>
    <t>GSM458351</t>
  </si>
  <si>
    <t>OVCA429+MAGP2, Biological rep1</t>
  </si>
  <si>
    <t>Gene expression data from OVCA429 cells.</t>
  </si>
  <si>
    <t>GSM458352</t>
  </si>
  <si>
    <t>OVCA429+MAGP2, Biological rep2</t>
  </si>
  <si>
    <t>GSM458353</t>
  </si>
  <si>
    <t>OVCA429+MAGP2, Biological rep3</t>
  </si>
  <si>
    <t>GSM458354</t>
  </si>
  <si>
    <t>OVCA429-MAGP2, Biological rep1</t>
  </si>
  <si>
    <t>GSM458355</t>
  </si>
  <si>
    <t>OVCA429-MAGP2, Biological rep2</t>
  </si>
  <si>
    <t>GSM458356</t>
  </si>
  <si>
    <t>OVCA429-MAGP2, Biological rep3</t>
  </si>
  <si>
    <t>GSE18454</t>
  </si>
  <si>
    <t>Analysis of normal lung cells treated with 5-aza-dC to induce DNA demethylation</t>
  </si>
  <si>
    <t>Analysis of 2 cultured normal lung cell lines, Normal Human Bronchial Epithelial (NHBE) and Human Small Airway Epithelial (SAEC) cells (Lonza, Walkersville, MD), following treatment with 5-aza-dC to induce DNA demethylation. These results provide insight into the role of epigenetic alterations, specifically demethylation, in differential gene expression in various lung neoplasms.</t>
  </si>
  <si>
    <t>GSM459743</t>
  </si>
  <si>
    <t>normal human bronchial epithelial cell line treated with 5-AZA rep 1</t>
  </si>
  <si>
    <t>GSM459744</t>
  </si>
  <si>
    <t>normal human bronchial epithelial cell line treated with 5-AZA rep 2</t>
  </si>
  <si>
    <t>GSM459745</t>
  </si>
  <si>
    <t>normal human bronchial epithelial cell line treated with 5-AZA rep 3</t>
  </si>
  <si>
    <t>GSM459746</t>
  </si>
  <si>
    <t>normal human bronchial epithelial cell line control rep 1</t>
  </si>
  <si>
    <t>GSM459747</t>
  </si>
  <si>
    <t>normal human bronchial epithelial cell line control rep 2</t>
  </si>
  <si>
    <t>GSM459748</t>
  </si>
  <si>
    <t>normal human bronchial epithelial cell line control rep 3</t>
  </si>
  <si>
    <t>GSM459749</t>
  </si>
  <si>
    <t>normal human small airway epithelial cell line treated with 5-AZA rep 1</t>
  </si>
  <si>
    <t>GSM459750</t>
  </si>
  <si>
    <t>normal human small airway epithelial cell line treated with 5-AZA rep 2</t>
  </si>
  <si>
    <t>GSM459751</t>
  </si>
  <si>
    <t>normal human small airway epithelial cell line treated with 5-AZA rep 3</t>
  </si>
  <si>
    <t>GSM459752</t>
  </si>
  <si>
    <t>normal human small airway epithelial cell line control rep 1</t>
  </si>
  <si>
    <t>GSM459753</t>
  </si>
  <si>
    <t>normal human small airway epithelial cell line control rep 2</t>
  </si>
  <si>
    <t>GSM459754</t>
  </si>
  <si>
    <t>normal human small airway epithelial cell line control rep 3</t>
  </si>
  <si>
    <t>GSE18462</t>
  </si>
  <si>
    <t>Comparison of gene expression profiles between paired primary and metastasis colorectal carcinoma</t>
  </si>
  <si>
    <t>Paired tissues (normal colon, primary colorectal carcinoma, normal liver, liver metastasis of colorectal carcinoma) from 2 colorectal carcinoma patients in Taiwan were processed to generate total RNA, which was subsequently analyzed for gene expression using Affymetrix U133 plus 2.0 arrays.</t>
  </si>
  <si>
    <t>GSM459858</t>
  </si>
  <si>
    <t>normal colon 1</t>
  </si>
  <si>
    <t>total RNA isolated from normal colon of stage D colorectal carcinoma patient 1</t>
  </si>
  <si>
    <t>GSM459859</t>
  </si>
  <si>
    <t>primary colorectal carcinoma 1</t>
  </si>
  <si>
    <t>total RNA isolated from primary colorectal carcinoma of stage D colorectal carcinoma patient 1</t>
  </si>
  <si>
    <t>GSM459860</t>
  </si>
  <si>
    <t>normal liver 1</t>
  </si>
  <si>
    <t>total RNA isolated from normal liver of stage D colorectal carcinoma patient 1</t>
  </si>
  <si>
    <t>GSM459861</t>
  </si>
  <si>
    <t>liver metastasis 1</t>
  </si>
  <si>
    <t>total RNA isolated from liver metastasis of stage D colorectal carcinoma patient 1</t>
  </si>
  <si>
    <t>GSM459862</t>
  </si>
  <si>
    <t>normal colon 2</t>
  </si>
  <si>
    <t>total RNA isolated from normal colon of stage D colorectal carcinoma patient 2</t>
  </si>
  <si>
    <t>GSM459863</t>
  </si>
  <si>
    <t>primary colorectal carcinoma 2</t>
  </si>
  <si>
    <t>total RNA isolated from primary colorectal carcinoma of stage D colorectal carcinoma patient 2</t>
  </si>
  <si>
    <t>GSM459864</t>
  </si>
  <si>
    <t>normal liver 2</t>
  </si>
  <si>
    <t>total RNA isolated from normal liver of stage D colorectal carcinoma patient 2</t>
  </si>
  <si>
    <t>GSM459865</t>
  </si>
  <si>
    <t>liver metastasis 2</t>
  </si>
  <si>
    <t>total RNA isolated from liver metastasis of stage D colorectal carcinoma patient 2</t>
  </si>
  <si>
    <t>GSE18476</t>
  </si>
  <si>
    <t>Gene Expression Data from U937T:PLZF-RARa Inducible Cells</t>
  </si>
  <si>
    <t>The PLZF-RARa fusion oncoprotein is overexpressed in the t(11;17) subtype of acute promyelocytic leukemia. Gene expression microarrays were used to identify genes involved in leukemic transformation.;	We used microarray to detect gene expression changes induced by the PLZF-RARa fusion oncoprotein in the U937 cell line</t>
  </si>
  <si>
    <t>GSM460066</t>
  </si>
  <si>
    <t>U937T:PR no induction 48hr rep1</t>
  </si>
  <si>
    <t>Gene expression data from uninduced U937T:PLZFRARa cells</t>
  </si>
  <si>
    <t>GSM460067</t>
  </si>
  <si>
    <t>U937T:PR no induction 48hr rep2</t>
  </si>
  <si>
    <t>GSM460068</t>
  </si>
  <si>
    <t>U937T:PR no induction 48hr rep3</t>
  </si>
  <si>
    <t>GSM460069</t>
  </si>
  <si>
    <t>U937T:PR induced 48hr rep1</t>
  </si>
  <si>
    <t>Gene expression data from U937T:PLZFRARa cells induced by tetracycline removal for 48hr</t>
  </si>
  <si>
    <t>GSM460070</t>
  </si>
  <si>
    <t>U937T:PR induced 48hr rep2</t>
  </si>
  <si>
    <t>GSM460071</t>
  </si>
  <si>
    <t>U937T:PR induced 48hr rep3</t>
  </si>
  <si>
    <t>GSE18486</t>
  </si>
  <si>
    <t>CDK inhibitors PHA-848125 and PHA-690509 profiling on A2780</t>
  </si>
  <si>
    <t>The effects of the CDK inhibitors PHA-848125 and PHA-690509 on the A2780 cell line were analysed by gene expression profiling.</t>
  </si>
  <si>
    <t>GSM460255</t>
  </si>
  <si>
    <t>A2780 untreated, rep1</t>
  </si>
  <si>
    <t>Gene expression data from A2780 untreated.</t>
  </si>
  <si>
    <t>GSE18552</t>
  </si>
  <si>
    <t>CDK inhibitors and flavopiridol profiling on A2780 and MCF7 cells</t>
  </si>
  <si>
    <t>GSM460256</t>
  </si>
  <si>
    <t>A2780 untreated, rep2</t>
  </si>
  <si>
    <t>GSM460257</t>
  </si>
  <si>
    <t>A2780 untreated, rep3</t>
  </si>
  <si>
    <t>GSM460258</t>
  </si>
  <si>
    <t>A2780 treated with CDk-125, rep1</t>
  </si>
  <si>
    <t>Gene expression data from A2780 treated with CDK-125.</t>
  </si>
  <si>
    <t>GSM460259</t>
  </si>
  <si>
    <t>A2780 treated with CDk-125, rep2</t>
  </si>
  <si>
    <t>GSM460260</t>
  </si>
  <si>
    <t>A2780 treated with CDk-125, rep3</t>
  </si>
  <si>
    <t>GSM460261</t>
  </si>
  <si>
    <t>A2780 treated with CDk-509, rep1</t>
  </si>
  <si>
    <t>Gene expression data from A2780 treated with CDK-509.</t>
  </si>
  <si>
    <t>GSM460262</t>
  </si>
  <si>
    <t>A2780 treated with CDk-509, rep2</t>
  </si>
  <si>
    <t>GSM460263</t>
  </si>
  <si>
    <t>A2780 treated with CDk-509, rep3</t>
  </si>
  <si>
    <t>GSM449800</t>
  </si>
  <si>
    <t>Spike groups J=1.5, K=3, L=0, M=0.75 Rep 1</t>
  </si>
  <si>
    <t>GSE18497</t>
  </si>
  <si>
    <t>Diagnosis-relapse in ALL</t>
  </si>
  <si>
    <t>Almost a quarter of pediatric patients with Acute Lymphoblastic Leukemia (ALL) suffer from relapses. The biological mechanisms underlying therapy response and development of relapses have remained unclear.  In an attempt to better understand this phenomenon, we have analyzed 41 matched diagnosis relapse pairs of ALL patients using genomeâ€“wide expression arrays (82 arrays) on purified leukemic cells.  In roughly half of the patients very few differences between diagnosis and relapse samples were found (â€œstable groupâ€), suggesting that mostly extra-leukemic factors (e.g., drug distribution, drug metabolism, compliance) contributed to the relapse. Therefore, we focused our further analysis on 20 samples with clear differences in gene expression (â€œskewed groupâ€), reasoning that these would allow us to better study the biological mechanisms underlying relapsed ALL.  After finding the differences between diagnosis and relapse pairs in this group, we identified four major gene clusters corresponding to several pathways associated with changes in cell cycle, DNA replication, recombination and repair, as well as B cell developmental genes.  We also identified cancer genes commonly associated with colon carcinomas and ubiquitination to be upregulated in relapsed ALL. Thus, about half of relapses are due to selection or emergence of a clone with deregulated expression of a genes involved in pathways that regulate B cell signaling, development, cell cycle, cellular division and replication.</t>
  </si>
  <si>
    <t>GSM461011</t>
  </si>
  <si>
    <t>Patient_4727_diagnosis</t>
  </si>
  <si>
    <t>4727D.CEL</t>
  </si>
  <si>
    <t>GSM461012</t>
  </si>
  <si>
    <t>Patient_4785_diagnosis</t>
  </si>
  <si>
    <t>4785D.CEL</t>
  </si>
  <si>
    <t>GSM461013</t>
  </si>
  <si>
    <t>Patient_5189_diagnosis</t>
  </si>
  <si>
    <t>5189D.CEL</t>
  </si>
  <si>
    <t>GSM461014</t>
  </si>
  <si>
    <t>Patient_5260_diagnosis</t>
  </si>
  <si>
    <t>5260D.CEL</t>
  </si>
  <si>
    <t>GSM461015</t>
  </si>
  <si>
    <t>Patient_5361_diagnosis</t>
  </si>
  <si>
    <t>5361D.CEL</t>
  </si>
  <si>
    <t>GSM461016</t>
  </si>
  <si>
    <t>Patient_5370_diagnosis</t>
  </si>
  <si>
    <t>5370D.CEL</t>
  </si>
  <si>
    <t>GSM461017</t>
  </si>
  <si>
    <t>Patient_5449_diagnosis</t>
  </si>
  <si>
    <t>5449D.CEL</t>
  </si>
  <si>
    <t>GSM461018</t>
  </si>
  <si>
    <t>Patient_5500_diagnosis</t>
  </si>
  <si>
    <t>5500D.CEL</t>
  </si>
  <si>
    <t>GSM461019</t>
  </si>
  <si>
    <t>Patient_5513_diagnosis</t>
  </si>
  <si>
    <t>5513D.CEL</t>
  </si>
  <si>
    <t>GSM461020</t>
  </si>
  <si>
    <t>Patient_5775_diagnosis</t>
  </si>
  <si>
    <t>5775D.CEL</t>
  </si>
  <si>
    <t>GSM461021</t>
  </si>
  <si>
    <t>Patient_5818_diagnosis</t>
  </si>
  <si>
    <t>5818D.CEL</t>
  </si>
  <si>
    <t>GSM461022</t>
  </si>
  <si>
    <t>Patient_5864_diagnosis</t>
  </si>
  <si>
    <t>5864D.CEL</t>
  </si>
  <si>
    <t>GSM461023</t>
  </si>
  <si>
    <t>Patient_5978_diagnosis</t>
  </si>
  <si>
    <t>5978D.CEL</t>
  </si>
  <si>
    <t>GSM461024</t>
  </si>
  <si>
    <t>Patient_6051_diagnosis</t>
  </si>
  <si>
    <t>6051D.CEL</t>
  </si>
  <si>
    <t>GSM461025</t>
  </si>
  <si>
    <t>Patient_6083_diagnosis</t>
  </si>
  <si>
    <t>6083D.CEL</t>
  </si>
  <si>
    <t>GSM461026</t>
  </si>
  <si>
    <t>Patient_6145_diagnosis</t>
  </si>
  <si>
    <t>6145D.CEL</t>
  </si>
  <si>
    <t>GSM461027</t>
  </si>
  <si>
    <t>Patient_6190_diagnosis</t>
  </si>
  <si>
    <t>6190D.CEL</t>
  </si>
  <si>
    <t>GSM461028</t>
  </si>
  <si>
    <t>Patient_6285_diagnosis</t>
  </si>
  <si>
    <t>6285D.CEL</t>
  </si>
  <si>
    <t>GSM461029</t>
  </si>
  <si>
    <t>Patient_6309_diagnosis</t>
  </si>
  <si>
    <t>6309D.CEL</t>
  </si>
  <si>
    <t>GSM461030</t>
  </si>
  <si>
    <t>Patient_6329_diagnosis</t>
  </si>
  <si>
    <t>6329D.CEL</t>
  </si>
  <si>
    <t>GSM461031</t>
  </si>
  <si>
    <t>Patient_6345_diagnosis</t>
  </si>
  <si>
    <t>6345D.CEL</t>
  </si>
  <si>
    <t>GSM461032</t>
  </si>
  <si>
    <t>Patient_6411_diagnosis</t>
  </si>
  <si>
    <t>6411D.CEL</t>
  </si>
  <si>
    <t>GSM461033</t>
  </si>
  <si>
    <t>Patient_6417_diagnosis</t>
  </si>
  <si>
    <t>6417D.CEL</t>
  </si>
  <si>
    <t>GSM461034</t>
  </si>
  <si>
    <t>Patient_6449_diagnosis</t>
  </si>
  <si>
    <t>6449D.CEL</t>
  </si>
  <si>
    <t>GSM461035</t>
  </si>
  <si>
    <t>Patient_6475_diagnosis</t>
  </si>
  <si>
    <t>6475D.CEL</t>
  </si>
  <si>
    <t>GSM461036</t>
  </si>
  <si>
    <t>Patient_6557_diagnosis</t>
  </si>
  <si>
    <t>6557D.CEL</t>
  </si>
  <si>
    <t>GSM461037</t>
  </si>
  <si>
    <t>Patient_6558_diagnosis</t>
  </si>
  <si>
    <t>6558D.CEL</t>
  </si>
  <si>
    <t>GSM461038</t>
  </si>
  <si>
    <t>Patient_6584_diagnosis</t>
  </si>
  <si>
    <t>6584D.CEL</t>
  </si>
  <si>
    <t>GSM461039</t>
  </si>
  <si>
    <t>Patient_6633_diagnosis</t>
  </si>
  <si>
    <t>6633D.CEL</t>
  </si>
  <si>
    <t>GSM461040</t>
  </si>
  <si>
    <t>Patient_6892_diagnosis</t>
  </si>
  <si>
    <t>6892D.CEL</t>
  </si>
  <si>
    <t>GSM461041</t>
  </si>
  <si>
    <t>Patient_6991_diagnosis</t>
  </si>
  <si>
    <t>6991D.CEL</t>
  </si>
  <si>
    <t>GSM461042</t>
  </si>
  <si>
    <t>Patient_7170_diagnosis</t>
  </si>
  <si>
    <t>7170D.CEL</t>
  </si>
  <si>
    <t>GSM461043</t>
  </si>
  <si>
    <t>Patient_7263_diagnosis</t>
  </si>
  <si>
    <t>7263D.CEL</t>
  </si>
  <si>
    <t>GSM461044</t>
  </si>
  <si>
    <t>Patient_7300_diagnosis</t>
  </si>
  <si>
    <t>7300D.CEL</t>
  </si>
  <si>
    <t>GSM461045</t>
  </si>
  <si>
    <t>Patient_7304_diagnosis</t>
  </si>
  <si>
    <t>7304D.CEL</t>
  </si>
  <si>
    <t>GSM461046</t>
  </si>
  <si>
    <t>Patient_8148_diagnosis</t>
  </si>
  <si>
    <t>8148D.CEL</t>
  </si>
  <si>
    <t>GSM461047</t>
  </si>
  <si>
    <t>Patient_8173_diagnosis</t>
  </si>
  <si>
    <t>8173D.CEL</t>
  </si>
  <si>
    <t>GSM461048</t>
  </si>
  <si>
    <t>Patient_8198_diagnosis</t>
  </si>
  <si>
    <t>8198D.CEL</t>
  </si>
  <si>
    <t>GSM461049</t>
  </si>
  <si>
    <t>Patient_8237_diagnosis</t>
  </si>
  <si>
    <t>8237D.CEL</t>
  </si>
  <si>
    <t>GSM461050</t>
  </si>
  <si>
    <t>Patient_8549_diagnosis</t>
  </si>
  <si>
    <t>8549D.CEL</t>
  </si>
  <si>
    <t>GSM461051</t>
  </si>
  <si>
    <t>Patient_8711_diagnosis</t>
  </si>
  <si>
    <t>8711D.CEL</t>
  </si>
  <si>
    <t>GSM461052</t>
  </si>
  <si>
    <t>Patient_4727_relapse</t>
  </si>
  <si>
    <t>4727R.CEL</t>
  </si>
  <si>
    <t>GSM461053</t>
  </si>
  <si>
    <t>Patient_4785_relapse</t>
  </si>
  <si>
    <t>4785R.CEL</t>
  </si>
  <si>
    <t>GSM461054</t>
  </si>
  <si>
    <t>Patient_5189_relapse</t>
  </si>
  <si>
    <t>5189R.CEL</t>
  </si>
  <si>
    <t>GSM461055</t>
  </si>
  <si>
    <t>Patient_5260_relapse</t>
  </si>
  <si>
    <t>5260R.CEL</t>
  </si>
  <si>
    <t>GSM461056</t>
  </si>
  <si>
    <t>Patient_5361_relapse</t>
  </si>
  <si>
    <t>5361R.CEL</t>
  </si>
  <si>
    <t>GSM461057</t>
  </si>
  <si>
    <t>Patient_5370_relapse</t>
  </si>
  <si>
    <t>5370R.CEL</t>
  </si>
  <si>
    <t>GSM461058</t>
  </si>
  <si>
    <t>Patient_5449_relapse</t>
  </si>
  <si>
    <t>5449R.CEL</t>
  </si>
  <si>
    <t>GSM461059</t>
  </si>
  <si>
    <t>Patient_5500_relapse</t>
  </si>
  <si>
    <t>5500R.CEL</t>
  </si>
  <si>
    <t>GSM461060</t>
  </si>
  <si>
    <t>Patient_5513_relapse</t>
  </si>
  <si>
    <t>5513R.CEL</t>
  </si>
  <si>
    <t>GSM461061</t>
  </si>
  <si>
    <t>Patient_5775_relapse</t>
  </si>
  <si>
    <t>5775R.CEL</t>
  </si>
  <si>
    <t>GSM461062</t>
  </si>
  <si>
    <t>Patient_5818_relapse</t>
  </si>
  <si>
    <t>5818R.CEL</t>
  </si>
  <si>
    <t>GSM461063</t>
  </si>
  <si>
    <t>Patient_5864_relapse</t>
  </si>
  <si>
    <t>5864R.CEL</t>
  </si>
  <si>
    <t>GSM461064</t>
  </si>
  <si>
    <t>Patient_5978_relapse</t>
  </si>
  <si>
    <t>5978R.CEL</t>
  </si>
  <si>
    <t>GSM461065</t>
  </si>
  <si>
    <t>Patient_6051_relapse</t>
  </si>
  <si>
    <t>6051R.CEL</t>
  </si>
  <si>
    <t>GSM461066</t>
  </si>
  <si>
    <t>Patient_6083_relapse</t>
  </si>
  <si>
    <t>6083R.CEL</t>
  </si>
  <si>
    <t>GSM461067</t>
  </si>
  <si>
    <t>Patient_6145_relapse</t>
  </si>
  <si>
    <t>6145R.CEL</t>
  </si>
  <si>
    <t>GSM461068</t>
  </si>
  <si>
    <t>Patient_6190_relapse</t>
  </si>
  <si>
    <t>6190R.CEL</t>
  </si>
  <si>
    <t>GSM461069</t>
  </si>
  <si>
    <t>Patient_6285_relapse</t>
  </si>
  <si>
    <t>6285R.CEL</t>
  </si>
  <si>
    <t>GSM461070</t>
  </si>
  <si>
    <t>Patient_6309_relapse</t>
  </si>
  <si>
    <t>6309R.CEL</t>
  </si>
  <si>
    <t>GSM461071</t>
  </si>
  <si>
    <t>Patient_6329_relapse</t>
  </si>
  <si>
    <t>6329R.CEL</t>
  </si>
  <si>
    <t>GSM461072</t>
  </si>
  <si>
    <t>Patient_6345_relapse</t>
  </si>
  <si>
    <t>6345R.CEL</t>
  </si>
  <si>
    <t>GSM461073</t>
  </si>
  <si>
    <t>Patient_6411_relapse</t>
  </si>
  <si>
    <t>6411R.CEL</t>
  </si>
  <si>
    <t>GSM461074</t>
  </si>
  <si>
    <t>Patient_6417_relapse</t>
  </si>
  <si>
    <t>6417R.CEL</t>
  </si>
  <si>
    <t>GSM461075</t>
  </si>
  <si>
    <t>Patient_6449_relapse</t>
  </si>
  <si>
    <t>6449R.CEL</t>
  </si>
  <si>
    <t>GSM461076</t>
  </si>
  <si>
    <t>Patient_6475_relapse</t>
  </si>
  <si>
    <t>6475R.CEL</t>
  </si>
  <si>
    <t>GSM461077</t>
  </si>
  <si>
    <t>Patient_6557_relapse</t>
  </si>
  <si>
    <t>6557R.CEL</t>
  </si>
  <si>
    <t>GSM461078</t>
  </si>
  <si>
    <t>Patient_6558_relapse</t>
  </si>
  <si>
    <t>6558R.CEL</t>
  </si>
  <si>
    <t>GSM461079</t>
  </si>
  <si>
    <t>Patient_6584_relapse</t>
  </si>
  <si>
    <t>6584R.CEL</t>
  </si>
  <si>
    <t>GSM461080</t>
  </si>
  <si>
    <t>Patient_6633_relapse</t>
  </si>
  <si>
    <t>6633R.CEL</t>
  </si>
  <si>
    <t>GSM461081</t>
  </si>
  <si>
    <t>Patient_6892_relapse</t>
  </si>
  <si>
    <t>6892R.CEL</t>
  </si>
  <si>
    <t>GSM461082</t>
  </si>
  <si>
    <t>Patient_6991_relapse</t>
  </si>
  <si>
    <t>6991R.CEL</t>
  </si>
  <si>
    <t>GSM461083</t>
  </si>
  <si>
    <t>Patient_7170_relapse</t>
  </si>
  <si>
    <t>7170R.CEL</t>
  </si>
  <si>
    <t>GSM461084</t>
  </si>
  <si>
    <t>Patient_7263_relapse</t>
  </si>
  <si>
    <t>7263R.CEL</t>
  </si>
  <si>
    <t>GSM461085</t>
  </si>
  <si>
    <t>Patient_7300_relapse</t>
  </si>
  <si>
    <t>7300R.CEL</t>
  </si>
  <si>
    <t>GSM461086</t>
  </si>
  <si>
    <t>Patient_7304_relapse</t>
  </si>
  <si>
    <t>7304R.CEL</t>
  </si>
  <si>
    <t>GSM461087</t>
  </si>
  <si>
    <t>Patient_8148_relapse</t>
  </si>
  <si>
    <t>8148R.CEL</t>
  </si>
  <si>
    <t>GSM461088</t>
  </si>
  <si>
    <t>Patient_8173_relapse</t>
  </si>
  <si>
    <t>8173R.CEL</t>
  </si>
  <si>
    <t>GSM461089</t>
  </si>
  <si>
    <t>Patient_8198_relapse</t>
  </si>
  <si>
    <t>8198R.CEL</t>
  </si>
  <si>
    <t>GSM461090</t>
  </si>
  <si>
    <t>Patient_8237_relapse</t>
  </si>
  <si>
    <t>8237R.CEL</t>
  </si>
  <si>
    <t>GSM461091</t>
  </si>
  <si>
    <t>Patient_8549_relapse</t>
  </si>
  <si>
    <t>8549R.CEL</t>
  </si>
  <si>
    <t>GSM461092</t>
  </si>
  <si>
    <t>Patient_8711_relapse</t>
  </si>
  <si>
    <t>8711R.CEL</t>
  </si>
  <si>
    <t>GSM461094</t>
  </si>
  <si>
    <t>A2780 untreated cells, rep1</t>
  </si>
  <si>
    <t>GSM461095</t>
  </si>
  <si>
    <t>A2780 untreated cells, rep2</t>
  </si>
  <si>
    <t>GSM461096</t>
  </si>
  <si>
    <t>A2780 treated with CDK-887, rep1</t>
  </si>
  <si>
    <t>Gene expression data from A2780 treated with CDK-887.</t>
  </si>
  <si>
    <t>GSM461097</t>
  </si>
  <si>
    <t>A2780 treated with CDK-887, rep2</t>
  </si>
  <si>
    <t>GSM461114</t>
  </si>
  <si>
    <t>MCF7 untreated, rep1</t>
  </si>
  <si>
    <t>Gene expression data from MCF7 untreated.</t>
  </si>
  <si>
    <t>GSM461115</t>
  </si>
  <si>
    <t>MCF7 untreated, rep2</t>
  </si>
  <si>
    <t>GSM461116</t>
  </si>
  <si>
    <t>MCF7 treated with CDK-125, rep1</t>
  </si>
  <si>
    <t>Gene expression data from MCF7 treated with CDK-125.</t>
  </si>
  <si>
    <t>GSM461117</t>
  </si>
  <si>
    <t>MCF7 treated with CDK-125, rep2</t>
  </si>
  <si>
    <t>GSM461152</t>
  </si>
  <si>
    <t>A2780 cells untreated, rep1</t>
  </si>
  <si>
    <t>GSM461153</t>
  </si>
  <si>
    <t>A2780 cells untreated, rep2</t>
  </si>
  <si>
    <t>GSM461154</t>
  </si>
  <si>
    <t>A2780 treated with Flavo, rep1</t>
  </si>
  <si>
    <t>Gene expression data from A2780 treated with Flavopiridol.</t>
  </si>
  <si>
    <t>GSM461155</t>
  </si>
  <si>
    <t>A2780 treated with Flavo, rep2</t>
  </si>
  <si>
    <t>GSE18520</t>
  </si>
  <si>
    <t>Whole-genome oligonucleotide expression analysis of papillary serous ovarian adenocarcinomas</t>
  </si>
  <si>
    <t>To demonstrate the use of a whole-genome oligonucleotide array to perform expression profiling on a series of microdissected late-stage, high-grade papillary serous ovarian adenocarcinomas to establish a prognostic gene signature correlating with survival and to identify novel survival factors in ovarian cancer.;	Advanced stage papillary serous tumors of the ovary are responsible for the majority of ovarian cancer deaths, yet the molecular determinants modulating patient survival are poorly characterized. We identify and validate a prognostic gene expression signature correlating with survival in a series of microdissected serous ovarian tumors.</t>
  </si>
  <si>
    <t>GSM461348</t>
  </si>
  <si>
    <t>Ovarian Tumor, 317</t>
  </si>
  <si>
    <t>Gene expression data from tumor.;	317</t>
  </si>
  <si>
    <t>GSM461349</t>
  </si>
  <si>
    <t>Ovarian Tumor, 332</t>
  </si>
  <si>
    <t>Gene expression data from tumor.;	332</t>
  </si>
  <si>
    <t>GSM461350</t>
  </si>
  <si>
    <t>Ovarian Tumor, 349</t>
  </si>
  <si>
    <t>Gene expression data from tumor.;	349</t>
  </si>
  <si>
    <t>GSM461351</t>
  </si>
  <si>
    <t>Ovarian Tumor, 351</t>
  </si>
  <si>
    <t>Gene expression data from tumor.;	351</t>
  </si>
  <si>
    <t>GSM461352</t>
  </si>
  <si>
    <t>Ovarian Tumor, 386</t>
  </si>
  <si>
    <t>Gene expression data from tumor.;	386</t>
  </si>
  <si>
    <t>GSM461353</t>
  </si>
  <si>
    <t>Ovarian Tumor, 388</t>
  </si>
  <si>
    <t>Gene expression data from tumor.;	388</t>
  </si>
  <si>
    <t>GSM461354</t>
  </si>
  <si>
    <t>Ovarian Tumor, 389</t>
  </si>
  <si>
    <t>Gene expression data from tumor.;	389</t>
  </si>
  <si>
    <t>GSM461355</t>
  </si>
  <si>
    <t>Ovarian Tumor, 402</t>
  </si>
  <si>
    <t>Gene expression data from tumor.;	402</t>
  </si>
  <si>
    <t>GSM461356</t>
  </si>
  <si>
    <t>Ovarian Tumor, 410</t>
  </si>
  <si>
    <t>Gene expression data from tumor.;	410</t>
  </si>
  <si>
    <t>GSM461357</t>
  </si>
  <si>
    <t>Ovarian Tumor, 412</t>
  </si>
  <si>
    <t>Gene expression data from tumor.;	412</t>
  </si>
  <si>
    <t>GSM461358</t>
  </si>
  <si>
    <t>Ovarian Tumor, 434</t>
  </si>
  <si>
    <t>Gene expression data from tumor.;	434</t>
  </si>
  <si>
    <t>GSM461359</t>
  </si>
  <si>
    <t>Ovarian Tumor, 467</t>
  </si>
  <si>
    <t>Gene expression data from tumor.;	467</t>
  </si>
  <si>
    <t>GSM461360</t>
  </si>
  <si>
    <t>Ovarian Tumor, 629</t>
  </si>
  <si>
    <t>Gene expression data from tumor.;	629</t>
  </si>
  <si>
    <t>GSM461361</t>
  </si>
  <si>
    <t>Ovarian Tumor, 702</t>
  </si>
  <si>
    <t>Gene expression data from tumor.;	702</t>
  </si>
  <si>
    <t>GSM461362</t>
  </si>
  <si>
    <t>Ovarian Tumor, 714</t>
  </si>
  <si>
    <t>Gene expression data from tumor.;	714</t>
  </si>
  <si>
    <t>GSM461363</t>
  </si>
  <si>
    <t>Ovarian Tumor, 765</t>
  </si>
  <si>
    <t>Gene expression data from tumor.;	765</t>
  </si>
  <si>
    <t>GSM461364</t>
  </si>
  <si>
    <t>Ovarian Tumor, 780</t>
  </si>
  <si>
    <t>Gene expression data from tumor.;	780</t>
  </si>
  <si>
    <t>GSM461365</t>
  </si>
  <si>
    <t>Ovarian Tumor, 799</t>
  </si>
  <si>
    <t>Gene expression data from tumor.;	799</t>
  </si>
  <si>
    <t>GSM461366</t>
  </si>
  <si>
    <t>Ovarian Tumor, 872</t>
  </si>
  <si>
    <t>Gene expression data from tumor.;	872</t>
  </si>
  <si>
    <t>GSM461367</t>
  </si>
  <si>
    <t>Ovarian Tumor, 1231</t>
  </si>
  <si>
    <t>Gene expression data from tumor.;	1231</t>
  </si>
  <si>
    <t>GSM461368</t>
  </si>
  <si>
    <t>Ovarian Tumor, 1562</t>
  </si>
  <si>
    <t>Gene expression data from tumor.;	1562</t>
  </si>
  <si>
    <t>GSM461369</t>
  </si>
  <si>
    <t>Ovarian Tumor, 1660</t>
  </si>
  <si>
    <t>Gene expression data from tumor.;	1660</t>
  </si>
  <si>
    <t>GSM461370</t>
  </si>
  <si>
    <t>Ovarian Tumor, 662</t>
  </si>
  <si>
    <t>Gene expression data from tumor.;	662</t>
  </si>
  <si>
    <t>GSM461371</t>
  </si>
  <si>
    <t>Ovarian Tumor, 800</t>
  </si>
  <si>
    <t>Gene expression data from tumor.;	800</t>
  </si>
  <si>
    <t>GSM461372</t>
  </si>
  <si>
    <t>Ovarian Tumor, 934</t>
  </si>
  <si>
    <t>Gene expression data from tumor.;	934</t>
  </si>
  <si>
    <t>GSM461373</t>
  </si>
  <si>
    <t>Ovarian Tumor, 324</t>
  </si>
  <si>
    <t>Gene expression data from tumor.;	324</t>
  </si>
  <si>
    <t>GSM461374</t>
  </si>
  <si>
    <t>Ovarian Tumor, 377</t>
  </si>
  <si>
    <t>Gene expression data from tumor.;	377</t>
  </si>
  <si>
    <t>GSM461375</t>
  </si>
  <si>
    <t>Ovarian Tumor, 380</t>
  </si>
  <si>
    <t>Gene expression data from tumor.;	380</t>
  </si>
  <si>
    <t>GSM461376</t>
  </si>
  <si>
    <t>Ovarian Tumor, 396</t>
  </si>
  <si>
    <t>Gene expression data from tumor.;	396</t>
  </si>
  <si>
    <t>GSM461377</t>
  </si>
  <si>
    <t>Ovarian Tumor, 443</t>
  </si>
  <si>
    <t>Gene expression data from tumor.;	443</t>
  </si>
  <si>
    <t>GSM461378</t>
  </si>
  <si>
    <t>Ovarian Tumor, 744</t>
  </si>
  <si>
    <t>Gene expression data from tumor.;	744</t>
  </si>
  <si>
    <t>GSM461379</t>
  </si>
  <si>
    <t>Ovarian Tumor, 312</t>
  </si>
  <si>
    <t>Gene expression data from tumor.;	312</t>
  </si>
  <si>
    <t>GSM461380</t>
  </si>
  <si>
    <t>Ovarian Tumor, 321</t>
  </si>
  <si>
    <t>Gene expression data from tumor.;	321</t>
  </si>
  <si>
    <t>GSM461381</t>
  </si>
  <si>
    <t>Ovarian Tumor, 367</t>
  </si>
  <si>
    <t>Gene expression data from tumor.;	367</t>
  </si>
  <si>
    <t>GSM461382</t>
  </si>
  <si>
    <t>Ovarian Tumor, 394</t>
  </si>
  <si>
    <t>Gene expression data from tumor.;	394</t>
  </si>
  <si>
    <t>GSM461383</t>
  </si>
  <si>
    <t>Ovarian Tumor, 477</t>
  </si>
  <si>
    <t>Gene expression data from tumor.;	477</t>
  </si>
  <si>
    <t>GSM461384</t>
  </si>
  <si>
    <t>Ovarian Tumor, 656</t>
  </si>
  <si>
    <t>Gene expression data from tumor.;	656</t>
  </si>
  <si>
    <t>GSM461385</t>
  </si>
  <si>
    <t>Ovarian Tumor, 694</t>
  </si>
  <si>
    <t>Gene expression data from tumor.;	694</t>
  </si>
  <si>
    <t>GSM461386</t>
  </si>
  <si>
    <t>Ovarian Tumor, 715</t>
  </si>
  <si>
    <t>Gene expression data from tumor.;	715</t>
  </si>
  <si>
    <t>GSM461387</t>
  </si>
  <si>
    <t>Ovarian Tumor, 786</t>
  </si>
  <si>
    <t>Gene expression data from tumor.;	786</t>
  </si>
  <si>
    <t>GSM461388</t>
  </si>
  <si>
    <t>Ovarian Tumor, 794</t>
  </si>
  <si>
    <t>Gene expression data from tumor.;	794</t>
  </si>
  <si>
    <t>GSM461389</t>
  </si>
  <si>
    <t>Ovarian Tumor, 970</t>
  </si>
  <si>
    <t>Gene expression data from tumor.;	970</t>
  </si>
  <si>
    <t>GSM461390</t>
  </si>
  <si>
    <t>Ovarian Tumor, 1109</t>
  </si>
  <si>
    <t>Gene expression data from tumor.;	1109</t>
  </si>
  <si>
    <t>GSM461391</t>
  </si>
  <si>
    <t>Ovarian Tumor, 1214</t>
  </si>
  <si>
    <t>Gene expression data from tumor.;	1214</t>
  </si>
  <si>
    <t>GSM461392</t>
  </si>
  <si>
    <t>Ovarian Tumor, 345</t>
  </si>
  <si>
    <t>Gene expression data from tumor.;	345</t>
  </si>
  <si>
    <t>GSM461393</t>
  </si>
  <si>
    <t>Ovarian Tumor, 358</t>
  </si>
  <si>
    <t>Gene expression data from tumor.;	358</t>
  </si>
  <si>
    <t>GSM461394</t>
  </si>
  <si>
    <t>Ovarian Tumor, 461</t>
  </si>
  <si>
    <t>Gene expression data from tumor.;	461</t>
  </si>
  <si>
    <t>GSM461395</t>
  </si>
  <si>
    <t>Ovarian Tumor, 486</t>
  </si>
  <si>
    <t>Gene expression data from tumor.;	486</t>
  </si>
  <si>
    <t>GSM461396</t>
  </si>
  <si>
    <t>Ovarian Tumor, 631</t>
  </si>
  <si>
    <t>Gene expression data from tumor.;	631</t>
  </si>
  <si>
    <t>GSM461397</t>
  </si>
  <si>
    <t>Ovarian Tumor, 692</t>
  </si>
  <si>
    <t>Gene expression data from tumor.;	692</t>
  </si>
  <si>
    <t>GSM461398</t>
  </si>
  <si>
    <t>Ovarian Tumor, 718</t>
  </si>
  <si>
    <t>Gene expression data from tumor.;	718</t>
  </si>
  <si>
    <t>GSM461399</t>
  </si>
  <si>
    <t>Ovarian Tumor, 778</t>
  </si>
  <si>
    <t>Gene expression data from tumor.;	778</t>
  </si>
  <si>
    <t>GSM461400</t>
  </si>
  <si>
    <t>Ovarian Tumor, 1993</t>
  </si>
  <si>
    <t>Gene expression data from tumor.;	1993</t>
  </si>
  <si>
    <t>GSE18557</t>
  </si>
  <si>
    <t>Low dose human chorionic gonadotropin hCG</t>
  </si>
  <si>
    <t>Influence of ovarian stimulation with 200 IU of hCG, (administered in the late follicular phase among ICSI patients undergoing a GnRH-antagonist protocol), on the endometrium on the day of oocyte pick-up.;	The purpose of the present study is to assess the influence of the administration of low dose hCG on the endometrium.  In addition, by analysing the correlation of the morphological pattern and gene expression profile of human endometrium on the day of oocyte retrieval in patients of both treatment groups, we want to study the implantation potential.;	;	Keywords: gene expression analysis</t>
  </si>
  <si>
    <t>GSM461888</t>
  </si>
  <si>
    <t>Endometrium group A rFSH not pregnant 1</t>
  </si>
  <si>
    <t>GSM461889</t>
  </si>
  <si>
    <t>Endometrium group A rFSH not pregnant 2</t>
  </si>
  <si>
    <t>GSM461890</t>
  </si>
  <si>
    <t>Endometrium group A rFSH not pregnant 3</t>
  </si>
  <si>
    <t>GSM461891</t>
  </si>
  <si>
    <t>Endometrium group A rFSH not pregnant 4</t>
  </si>
  <si>
    <t>GSM461892</t>
  </si>
  <si>
    <t>Endometrium group A rFSH not pregnant 5</t>
  </si>
  <si>
    <t>GSM461893</t>
  </si>
  <si>
    <t>Endometrium group B hCG not pregnant 1</t>
  </si>
  <si>
    <t>GSM461894</t>
  </si>
  <si>
    <t>Endometrium group B hCG not pregnant 2</t>
  </si>
  <si>
    <t>GSM461895</t>
  </si>
  <si>
    <t>Endometrium group B hCG not pregnant 3</t>
  </si>
  <si>
    <t>GSM461896</t>
  </si>
  <si>
    <t>Endometrium group B hCG not pregnant 4</t>
  </si>
  <si>
    <t>GSM461897</t>
  </si>
  <si>
    <t>Endometrium group B hCG not pregnant 5</t>
  </si>
  <si>
    <t>GSE18560</t>
  </si>
  <si>
    <t>Deciphering the Wnt-dependent gene signature in colorectal cancer cells</t>
  </si>
  <si>
    <t>Microarray-based gene expression data were generated from RNA from Ls174T colorectal carcinoma cell lines in which Wnt-dependent transcriptional activity can be abrogated by inducible overexpression of a dominant-negative form of Tcf4 or siRNA against Î²-catenin.</t>
  </si>
  <si>
    <t>GSM461942</t>
  </si>
  <si>
    <t>Ls174T-pTER-Î²-catenin con1</t>
  </si>
  <si>
    <t>Ls174T-pTER-Î²-catenin cells carry a doxycyclin-inducible shRNA against Î²-catenin. Cells were left untreated (con) or shRNA was induced for 72 hours with doxycycline (dox). Total RNA was isolated and analyzed on Affymetrix U133 Plus 2.0 to generate expression profiles.</t>
  </si>
  <si>
    <t>GSM461943</t>
  </si>
  <si>
    <t>Ls174T-L8 dox2</t>
  </si>
  <si>
    <t>Ls174T-L8 cells carry a doxycyclin-inducible dominant-negative Tcf4 transgene. Cells were untreated (con) or trangene expression was induced for 24 hours with doxycycline (dox). Total RNA was isolated and analyzed on Affymetrix U133 Plus 2.0 to generate expression profiles.</t>
  </si>
  <si>
    <t>GSM461944</t>
  </si>
  <si>
    <t>Ls174T-L8 con3</t>
  </si>
  <si>
    <t>GSM461945</t>
  </si>
  <si>
    <t>Ls174T-L8 dox3</t>
  </si>
  <si>
    <t>GSM461946</t>
  </si>
  <si>
    <t>Ls174T-pTER-Î²-catenin dox1</t>
  </si>
  <si>
    <t>GSM461947</t>
  </si>
  <si>
    <t>Ls174T-pTER-Î²-catenin con2</t>
  </si>
  <si>
    <t>GSM461948</t>
  </si>
  <si>
    <t>Ls174T-pTER-Î²-catenin dox2</t>
  </si>
  <si>
    <t>GSM461949</t>
  </si>
  <si>
    <t>Ls174T-pTER-Î²-catenin con3</t>
  </si>
  <si>
    <t>GSM461950</t>
  </si>
  <si>
    <t>Ls174T-pTER-Î²-catenin dox3</t>
  </si>
  <si>
    <t>GSM461951</t>
  </si>
  <si>
    <t>Ls174T-L8 con1</t>
  </si>
  <si>
    <t>GSM461952</t>
  </si>
  <si>
    <t>Ls174T-L8 dox1</t>
  </si>
  <si>
    <t>GSM461953</t>
  </si>
  <si>
    <t>Ls174T-L8 con2</t>
  </si>
  <si>
    <t>GSE18571</t>
  </si>
  <si>
    <t>Rapamycin treatment of MDA-MB-468 breast cancer cell line and MDA-MB-468 xenografts</t>
  </si>
  <si>
    <t>Mammalian target of rapamycin (mTOR) is a serine/threonine kinase involved in multiple intracellular signaling pathways promoting tumor growth. mTOR is aberrantly activated in a significant portion of breast cancers and is a promising target for treatment. Rapamycin and its analogues are in clinical trials for breast cancer treatment. Patterns of gene expression (metagenes) may also be used to simulate a biologic process of effects of a drug treatment. In this study, we tested the hypothesis that the gene-expression signature regulated by rapamycin could predict disease outcome for patients with breast cancer. Results: Colony formation and sulforhodamine B (IC50 &lt; 1nM) assays, and xenograft animals showed that MDA-MB-468 cells were sensitive to treatment with rapamycin. The comparison of in vitro and in vivo gene expression data identified a signature, termed rapamycin metagene index (RMI), of 31 genes upregulated by rapamycin treatment in vitro as well as in vivo (false discovery rate of 10%). In the Miller dataset, RMI was significantly associated with tumor size or lymph node status. High (&gt;75) percentile) RMI was significantly associated with longer survival (P = 0.015). On multivariate analysis, RMI (P = 0.029), tumor size (P = 0.015) and lymph node status (P = 0.01) were prognostic. In van 't Veer study, RMI was not associated with the time to develop distant metastasis (P = 0.41). In Wang dataset, RMI predicted time to disease relapse (P = 0.09). Conclusions: Rapamycin-regulated gene expression signature predicts clinical outcome in breast cancer. This supports the central role of mTOR signaling in breast cancer biology and provides further impetus to pursue mTOR-targeted therapies for breast cancer treatment. Mol Cancer. 2009 Sep 24;8(1):75.</t>
  </si>
  <si>
    <t>GSM462073</t>
  </si>
  <si>
    <t>Cell line, DMSO 24 hr-rep1</t>
  </si>
  <si>
    <t>Gene expression data from MDA-MB-468 cells</t>
  </si>
  <si>
    <t>GSM462074</t>
  </si>
  <si>
    <t>Cell line, DMSO 24 hr-rep2</t>
  </si>
  <si>
    <t>GSM462075</t>
  </si>
  <si>
    <t>Cell line, DMSO 24 hr-rep3</t>
  </si>
  <si>
    <t>GSM462076</t>
  </si>
  <si>
    <t>Cell line, Rapa 24 hr-rep1</t>
  </si>
  <si>
    <t>GSM462077</t>
  </si>
  <si>
    <t>Cell line, Rapa 24 hr-rep2</t>
  </si>
  <si>
    <t>GSM462078</t>
  </si>
  <si>
    <t>Cell line, Rapa 24 hr-rep3</t>
  </si>
  <si>
    <t>GSM462079</t>
  </si>
  <si>
    <t>Mouse, DMSO 1-day-rep1</t>
  </si>
  <si>
    <t>Gene expression data from MDA-MB-468 xenografts</t>
  </si>
  <si>
    <t>GSM462080</t>
  </si>
  <si>
    <t>Mouse, DMSO 1-day-rep2</t>
  </si>
  <si>
    <t>GSM462081</t>
  </si>
  <si>
    <t>Mouse, DMSO 1-day-rep3</t>
  </si>
  <si>
    <t>GSM462082</t>
  </si>
  <si>
    <t>Mouse, Rapa 1-day-rep1</t>
  </si>
  <si>
    <t>GSM462083</t>
  </si>
  <si>
    <t>Mouse, Rapa 1-day-rep2</t>
  </si>
  <si>
    <t>GSM462084</t>
  </si>
  <si>
    <t>Mouse, Rapa 1-day-rep3</t>
  </si>
  <si>
    <t>GSM462085</t>
  </si>
  <si>
    <t>Mouse, DMSO 22-day-rep1</t>
  </si>
  <si>
    <t>GSM462086</t>
  </si>
  <si>
    <t>Mouse, DMSO 22-day-rep2</t>
  </si>
  <si>
    <t>GSM462087</t>
  </si>
  <si>
    <t>Mouse, DMSO 22-day-rep3</t>
  </si>
  <si>
    <t>GSM462088</t>
  </si>
  <si>
    <t>Mouse, Rapa 22-day-rep1</t>
  </si>
  <si>
    <t>GSM462089</t>
  </si>
  <si>
    <t>Mouse, Rapa 22-day-rep2</t>
  </si>
  <si>
    <t>GSM462090</t>
  </si>
  <si>
    <t>Mouse, Rapa 22-day-rep3</t>
  </si>
  <si>
    <t>GSE18608</t>
  </si>
  <si>
    <t>Transcriptional Profiling of CD133+ Cells in Coronary Artery Disease and Effects of Exercise on Gene Expression</t>
  </si>
  <si>
    <t>Bone marrow-derived progenitor cells are under investigation for cardiovascular repair, but may be altered by disease. We identified 82 differentially expressed genes in CD133+ cells from patients with coronary artery disease (CAD) versus controls, of which 59 were found to be up-regulated and 23 down-regulated. These genes were found to be involved in carbohydrate metabolism, cellular development and signaling, molecular transport and cell differentiation. Following completion of an exercise program, gene expression patterns resembled those of controls in 7 of 10 patients.</t>
  </si>
  <si>
    <t>GSM462608</t>
  </si>
  <si>
    <t>transcriptional profiling of CD133+ cells in coronary artery disease, SG-6A</t>
  </si>
  <si>
    <t>CD133+ cells sorted from PB.;	SG-6A</t>
  </si>
  <si>
    <t>GSM462609</t>
  </si>
  <si>
    <t>transcriptional profiling of CD133+ cells in coronary artery disease, SG-6B</t>
  </si>
  <si>
    <t>CD133+ cells sorted from PB.;	SG-6B</t>
  </si>
  <si>
    <t>GSM462610</t>
  </si>
  <si>
    <t>transcriptional profiling of CD133+ cells in coronary artery disease, SG-7A</t>
  </si>
  <si>
    <t>CD133+ cells sorted from PB.;	SG-7A</t>
  </si>
  <si>
    <t>GSM462611</t>
  </si>
  <si>
    <t>transcriptional profiling of CD133+ cells in coronary artery disease, SG-7B</t>
  </si>
  <si>
    <t>CD133+ cells sorted from PB.;	SG-7B</t>
  </si>
  <si>
    <t>GSM462612</t>
  </si>
  <si>
    <t>transcriptional profiling of CD133+ cells in coronary artery disease, SG-8A</t>
  </si>
  <si>
    <t>CD133+ cells sorted from PB.;	SG-8A</t>
  </si>
  <si>
    <t>GSM462613</t>
  </si>
  <si>
    <t>transcriptional profiling of CD133+ cells in coronary artery disease, SG-8B</t>
  </si>
  <si>
    <t>CD133+ cells sorted from PB.;	SG-8B</t>
  </si>
  <si>
    <t>GSM462614</t>
  </si>
  <si>
    <t>transcriptional profiling of CD133+ cells in coronary artery disease, SG-9A</t>
  </si>
  <si>
    <t>CD133+ cells sorted from PB.;	SG-9A</t>
  </si>
  <si>
    <t>GSM462615</t>
  </si>
  <si>
    <t>transcriptional profiling of CD133+ cells in coronary artery disease, SG-9B</t>
  </si>
  <si>
    <t>CD133+ cells sorted from PB.;	SG-9B</t>
  </si>
  <si>
    <t>GSM462616</t>
  </si>
  <si>
    <t>transcriptional profiling of CD133+ cells in coronary artery disease, SG-10A</t>
  </si>
  <si>
    <t>CD133+ cells sorted from PB.;	SG-10A</t>
  </si>
  <si>
    <t>GSM462617</t>
  </si>
  <si>
    <t>transcriptional profiling of CD133+ cells in coronary artery disease, SG-10B</t>
  </si>
  <si>
    <t>CD133+ cells sorted from PB.;	SG-10B</t>
  </si>
  <si>
    <t>GSM462618</t>
  </si>
  <si>
    <t>transcriptional profiling of CD133+ cells in coronary artery disease, SG-17A</t>
  </si>
  <si>
    <t>CD133+ cells sorted from PB.;	SG-17A</t>
  </si>
  <si>
    <t>GSM462619</t>
  </si>
  <si>
    <t>transcriptional profiling of CD133+ cells in coronary artery disease, SG-17B</t>
  </si>
  <si>
    <t>CD133+ cells sorted from PB.;	SG-17B</t>
  </si>
  <si>
    <t>GSM462620</t>
  </si>
  <si>
    <t>transcriptional profiling of CD133+ cells in coronary artery disease, SG-22A</t>
  </si>
  <si>
    <t>CD133+ cells sorted from PB.;	SG-22A</t>
  </si>
  <si>
    <t>GSM462621</t>
  </si>
  <si>
    <t>transcriptional profiling of CD133+ cells in coronary artery disease, SG-22B</t>
  </si>
  <si>
    <t>CD133+ cells sorted from PB.;	SG-22B</t>
  </si>
  <si>
    <t>GSM462622</t>
  </si>
  <si>
    <t>transcriptional profiling of CD133+ cells in coronary artery disease, SG-25A</t>
  </si>
  <si>
    <t>CD133+ cells sorted from PB.;	SG-25A</t>
  </si>
  <si>
    <t>GSM462623</t>
  </si>
  <si>
    <t>transcriptional profiling of CD133+ cells in coronary artery disease, SG-25B</t>
  </si>
  <si>
    <t>CD133+ cells sorted from PB.;	SG-25B</t>
  </si>
  <si>
    <t>GSM462624</t>
  </si>
  <si>
    <t>transcriptional profiling of CD133+ cells in coronary artery disease, SG-43A</t>
  </si>
  <si>
    <t>CD133+ cells sorted from PB.;	SG-43A</t>
  </si>
  <si>
    <t>GSM462625</t>
  </si>
  <si>
    <t>transcriptional profiling of CD133+ cells in coronary artery disease, SG-43B</t>
  </si>
  <si>
    <t>CD133+ cells sorted from PB.;	SG-43B</t>
  </si>
  <si>
    <t>GSM462626</t>
  </si>
  <si>
    <t>transcriptional profiling of CD133+ cells in coronary artery disease, SG-44A</t>
  </si>
  <si>
    <t>CD133+ cells sorted from PB.;	SG-44A</t>
  </si>
  <si>
    <t>GSM462627</t>
  </si>
  <si>
    <t>transcriptional profiling of CD133+ cells in coronary artery disease, SG-44B</t>
  </si>
  <si>
    <t>CD133+ cells sorted from PB.;	SG-44B</t>
  </si>
  <si>
    <t>GSM462628</t>
  </si>
  <si>
    <t>transcriptional profiling of CD133+ cells in coronary artery disease, SG-24H</t>
  </si>
  <si>
    <t>CD133+ cells sorted from PB.;	SG-24H</t>
  </si>
  <si>
    <t>GSM462629</t>
  </si>
  <si>
    <t>transcriptional profiling of CD133+ cells in coronary artery disease, SG-25H</t>
  </si>
  <si>
    <t>CD133+ cells sorted from PB.;	SG-25H</t>
  </si>
  <si>
    <t>GSM462630</t>
  </si>
  <si>
    <t>transcriptional profiling of CD133+ cells in coronary artery disease, SG-42H</t>
  </si>
  <si>
    <t>CD133+ cells sorted from PB.;	SG-42H</t>
  </si>
  <si>
    <t>GSM462631</t>
  </si>
  <si>
    <t>transcriptional profiling of CD133+ cells in coronary artery disease, SG-43H</t>
  </si>
  <si>
    <t>CD133+ cells sorted from PB.;	SG-43H</t>
  </si>
  <si>
    <t>GSM462643</t>
  </si>
  <si>
    <t>Normal Ovary, 2008</t>
  </si>
  <si>
    <t>Gene expression data from normal ovary.;	HOSE2008</t>
  </si>
  <si>
    <t>GSM462644</t>
  </si>
  <si>
    <t>Normal Ovary, 2061</t>
  </si>
  <si>
    <t>Gene expression data from normal ovary.;	HOSE2061</t>
  </si>
  <si>
    <t>GSM462645</t>
  </si>
  <si>
    <t>Normal Ovary, 2064</t>
  </si>
  <si>
    <t>Gene expression data from normal ovary.;	HOSE2064</t>
  </si>
  <si>
    <t>GSM462646</t>
  </si>
  <si>
    <t>Normal Ovary, 2085</t>
  </si>
  <si>
    <t>Gene expression data from normal ovary.;	HOSE2085</t>
  </si>
  <si>
    <t>GSM462647</t>
  </si>
  <si>
    <t>Normal Ovary, 2225</t>
  </si>
  <si>
    <t>Gene expression data from normal ovary.;	HOSE2225</t>
  </si>
  <si>
    <t>GSM462648</t>
  </si>
  <si>
    <t>Normal Ovary, 2226</t>
  </si>
  <si>
    <t>Gene expression data from normal ovary.;	HOSE2226</t>
  </si>
  <si>
    <t>GSM462649</t>
  </si>
  <si>
    <t>Normal Ovary, 2228</t>
  </si>
  <si>
    <t>Gene expression data from normal ovary.;	HOSE2228</t>
  </si>
  <si>
    <t>GSM462650</t>
  </si>
  <si>
    <t>Normal Ovary, 2230</t>
  </si>
  <si>
    <t>Gene expression data from normal ovary.;	HOSE2230</t>
  </si>
  <si>
    <t>GSM462651</t>
  </si>
  <si>
    <t>Normal Ovary, 2234</t>
  </si>
  <si>
    <t>Gene expression data from normal ovary.;	HOSE2234</t>
  </si>
  <si>
    <t>GSM462652</t>
  </si>
  <si>
    <t>Normal Ovary, 2237</t>
  </si>
  <si>
    <t>Gene expression data from normal ovary.;	HOSE2237</t>
  </si>
  <si>
    <t>GSE18618</t>
  </si>
  <si>
    <t>Transcriptional Signature and Memory Retention of Human-induced Pluripotent Stem Cells</t>
  </si>
  <si>
    <t>Transient expression of two factors, or from Oct4 alone, resulted in efficient generation of human iPSCs. The reprogramming strategy described revealed a potential transcriptional signature for human iPSCs yet retaining the gene expression of donor cells in human reprogrammed cells free of viral and transgene interference.;	Genetic reprogramming of somatic cells to a pluripotent state (induced pluripotent stem cells or iPSCs) by over-expression of specific genes has been accomplished using mouse and human cells. However, it is still unclear how similar human iPSCs are to human Embryonic Stem Cells (hESCs). Here, we describe the transcriptional profile of human iPSCs generated without viral vectors or genomic insertions, revealing that these cells are in general similar to hESCs but with significant differences. For the generation of human iPSCs without viral vectors or genomic insertions, pluripotent factors Oct4 and Nanog were cloned in episomal vectors and transfected into human fetal neural progenitor cells. The transient expression of these two factors, or from Oct4 alone, resulted in efficient generation of human iPSCs. The reprogramming strategy described here revealed a potential transcriptional signature for human iPSCs yet retaining the gene expression of donor cells in human reprogrammed cells free of viral and transgene interference. Moreover, the episomal reprogramming strategy represents a safe way to generate human iPSCs for clinical purposes and basic research.</t>
  </si>
  <si>
    <t>GSM462810</t>
  </si>
  <si>
    <t>NPC 1</t>
  </si>
  <si>
    <t>GSM462811</t>
  </si>
  <si>
    <t>NPC 2</t>
  </si>
  <si>
    <t>GSM462812</t>
  </si>
  <si>
    <t>NPC 3</t>
  </si>
  <si>
    <t>GSM462813</t>
  </si>
  <si>
    <t>iPS Clone 1_1</t>
  </si>
  <si>
    <t>GSM462814</t>
  </si>
  <si>
    <t>iPS Clone 1_2</t>
  </si>
  <si>
    <t>GSM462815</t>
  </si>
  <si>
    <t>iPS Clone 1_3</t>
  </si>
  <si>
    <t>GSM462816</t>
  </si>
  <si>
    <t>iPS Clone 2_1</t>
  </si>
  <si>
    <t>GSM462817</t>
  </si>
  <si>
    <t>iPS Clone 2_2</t>
  </si>
  <si>
    <t>GSM462818</t>
  </si>
  <si>
    <t>iPS Clone 2_3</t>
  </si>
  <si>
    <t>GSM462819</t>
  </si>
  <si>
    <t>HUES6 ES_1</t>
  </si>
  <si>
    <t>GSM462820</t>
  </si>
  <si>
    <t>HUES6 ES_2</t>
  </si>
  <si>
    <t>GSM462821</t>
  </si>
  <si>
    <t>HUES6 ES_3</t>
  </si>
  <si>
    <t>GSE18625</t>
  </si>
  <si>
    <t>Identification of miR-145 targets involved in colon cancer</t>
  </si>
  <si>
    <t>MicroRNAs (miRNAs) have emerged as important gene regulators and are recognized as key players in tumorigenesis. miR-145 is reported to be down-regulated in several cancers, but knowledge of its targets in colon cancer remains limited. To investigate the role of miR-145 in colon cancer, we have employed a microarray based approach to identify miR-145 targets. Based on seed site enrichment analyses and unbiased word analyses, we found a significant enrichment of miRNA binding sites in the 3â€™-untranslated regions (UTRs) of transcripts down-regulated upon miRNA overexpression, which represent potential miR-145 targets. Gene Ontology analysis showed an overrepresentation of genes involved in cell death, gene expression, cancer, cell cycle, DNA replication, recombination and repair. A number of the identified miRNA targets have previously been implicated in cancer, including YES, FSCN1, ADAM17, BIRC2, VANGL1 as well as the transcription factor STAT1. Both YES and STAT1 were verified as direct miR-145 targets based on 3â€™UTR luciferase assays and western blots for endogenous proteins.</t>
  </si>
  <si>
    <t>GSM462902</t>
  </si>
  <si>
    <t>miR-145.1</t>
  </si>
  <si>
    <t>BRIC-miR-145-1-U133_Plus_2-a1.CEL</t>
  </si>
  <si>
    <t>GSM462903</t>
  </si>
  <si>
    <t>miR-145.2</t>
  </si>
  <si>
    <t>BRIC-miR-145-2-U133_Plus_2-a1.CEL</t>
  </si>
  <si>
    <t>GSM462904</t>
  </si>
  <si>
    <t>miR-145.3</t>
  </si>
  <si>
    <t>BRIC-miR-145-3-U133_Plus_2-a1.CEL</t>
  </si>
  <si>
    <t>GSM462905</t>
  </si>
  <si>
    <t>miR-145.4</t>
  </si>
  <si>
    <t>BRIC-miR-145-4-U133_Plus_2-a1.CEL</t>
  </si>
  <si>
    <t>GSM462906</t>
  </si>
  <si>
    <t>mock.1</t>
  </si>
  <si>
    <t>BRIC-mock-1-U133_Plus_2-a1.CEL</t>
  </si>
  <si>
    <t>GSM462907</t>
  </si>
  <si>
    <t>mock.2</t>
  </si>
  <si>
    <t>BRIC-mock-2-U133_Plus_2-a1.CEL</t>
  </si>
  <si>
    <t>GSM462908</t>
  </si>
  <si>
    <t>mock.3</t>
  </si>
  <si>
    <t>BRIC-mock-3-U133_Plus_2-a1.CEL</t>
  </si>
  <si>
    <t>GSE18632</t>
  </si>
  <si>
    <t>Knockdown of transactive response DNA-binding protein TDP-43 downregulates histone deacetylase 6</t>
  </si>
  <si>
    <t>TDP-43 is an RNA/DNA-binding protein implicated in transcriptional repression and  mRNA processing. Inclusions of TDP-43 are hallmarks of frontotemporal dementias  and amyotrophic lateral sclerosis. Besides aggregation of TDP-43, loss of nuclear  localization is observed in disease. To identify relevant targets of TDP-43, we performed  an expression profiling study. Thereby, histone deacetylase 6 (HDAC6) downregulation  was discovered upon TDP-43 silencing on mRNA and protein level in human embryonic  kidney HEK293E and neuronal SH-SY5Y cells. This was accompanied by accumulation  of the major HDAC6 substrate, acetyl-tubulin. Expression of wild-type but neither  RNA-binding- nor nuclear-localization-deficient TDP-43 restored HDAC6 expression.  Moreover, TDP-43 bound specifically to HDAC6 mRNA arguing for a direct functional  interaction. Importantly, in vivo validation in TDP-43 knockout Drosophila melanogaster  also showed HDAC6 mRNA decrease. HDAC6 is necessary for protein aggregate  formation and degradation. Indeed, downregulation of HDAC6 reduced aggregate  formation and increased cytotoxicity of expanded poly-glutamine ataxin-3 in TDP-43  silenced cells. This was completely restored by co-transfection with HDAC6. In  conclusion, loss of functional TDP-43 causes HDAC6 downregulation and might thereby  contribute to pathogenesis.</t>
  </si>
  <si>
    <t>GSM463015</t>
  </si>
  <si>
    <t>HEK293E cells, scrambled siRNA, replicate 1</t>
  </si>
  <si>
    <t>GSM463016</t>
  </si>
  <si>
    <t>HEK293E cells, scrambled siRNA, replicate 2</t>
  </si>
  <si>
    <t>GSM463017</t>
  </si>
  <si>
    <t>HEK293E cells, scrambled siRNA, replicate 3</t>
  </si>
  <si>
    <t>GSM463018</t>
  </si>
  <si>
    <t>HEK293E cells, scrambled siRNA, replicate 4</t>
  </si>
  <si>
    <t>GSM463019</t>
  </si>
  <si>
    <t>HEK293E cells, TDP-43 siRNA, replicate 1</t>
  </si>
  <si>
    <t>GSM463020</t>
  </si>
  <si>
    <t>HEK293E cells, TDP-43 siRNA, replicate 2</t>
  </si>
  <si>
    <t>GSM463021</t>
  </si>
  <si>
    <t>HEK293E cells, TDP-43 siRNA, replicate 3</t>
  </si>
  <si>
    <t>GSM463022</t>
  </si>
  <si>
    <t>HEK293E cells, TDP-43 siRNA, replicate 4</t>
  </si>
  <si>
    <t>GSE18670</t>
  </si>
  <si>
    <t>Pancreatic cancer circulating tumor cells express a cell motility gene signature that predicts survival after surgery</t>
  </si>
  <si>
    <t>Most cancer deaths are caused by metastases, which are the end-results of circulating tumor cells (CTC) that detach from the cancer primary and succeed to survive in distant organs. The aim of the present study was to develop a gene signature of CTC and to assess its prognostic relevance after surgery for pancreatic ductaladenocarcinoma (PDAC).;	A negative depletion fluorescence activated cell sorting (FACS) procedure was developed and validated with spiking experiments using cancer cell lines in whole human blood samples. This FACS-based method was used to enrich for CTC from the blood of 10 patients who underwent surgery for PDAC. Total RNA was isolated from 4 subgroup samples, i.e. CTC, haematological cells (G), original tumor (T), and non-tumoral pancreatic control tissue (P). After RNA quality control, samples of 6 patients were eligible for further analysis. Whole genome microarray analysis was performed after double linear amplification of RNA. The â€˜Ingenuity Pathway Analysisâ€™ software and AmiGO were used for functional data analyses. A CTC gene signature was developed and validated with the nCounter system on expression data of 78 primary PDAC using Cox regression analysis for disease-free (DFS) and overall survival (OS).;	Using stringent statistical analysis, we finally retained 8,152 genes to compare expression profiles of CTC vs. other subgroups, and found 1,059 genes to be differentially expressed. The pathway with the highest expression ratio in CTC was p38 mitogen-activated protein kinase (p38 MAPK) signaling, known to be involved in cancer cell migration. In the p38 MAPK pathway TGF-Î²1, cPLA2, and MAX were significantly upregulated. In addition, 9 other genes associated with both p38 MAPK signaling and cell motility were over-expressed in CTC. High co-expression of TGF-ï¢1 and our cell motility panel (â‰¥ 4 out of 9 genes for DFS and â‰¥ 4 out of 9 genes for OS) in primary PDAC was identified as an independent predictor of DFS (p=0.041, HR (95% CI) = 1.885 (1.025 â€“ 3.559)) and OS (p=0.047, HR (95% CI) = 1.366 (1.004 â€“ 1.861)).;	Pancreatic CTC isolated from blood samples using a FACS-based negative depletion method,express a cell motility gene signature. The expression of this newly defined cell motility gene signature in the primary tumor is able to predict survival of patients who undergo surgical resection for pancreatic cancer.</t>
  </si>
  <si>
    <t>GSM463723</t>
  </si>
  <si>
    <t>T117</t>
  </si>
  <si>
    <t>Gene expression data of original tumor tissue of pancreatic ductal adenocarcinoma patient</t>
  </si>
  <si>
    <t>GSM463724</t>
  </si>
  <si>
    <t>P117</t>
  </si>
  <si>
    <t>Gene expression data of non-tumor pancreatic control tissue of pancreatic ductal adenocarcinoma patient</t>
  </si>
  <si>
    <t>GSM463725</t>
  </si>
  <si>
    <t>G117</t>
  </si>
  <si>
    <t>Gene expression data of haematological cells of pancreatic ductal adenocarcinoma patient</t>
  </si>
  <si>
    <t>GSM463726</t>
  </si>
  <si>
    <t>CTC117</t>
  </si>
  <si>
    <t>Gene expression data of circulating tumor cells of pancreatic ductal adenocarcinoma patient</t>
  </si>
  <si>
    <t>GSM463727</t>
  </si>
  <si>
    <t>T104</t>
  </si>
  <si>
    <t>GSM463728</t>
  </si>
  <si>
    <t>P104</t>
  </si>
  <si>
    <t>GSM463729</t>
  </si>
  <si>
    <t>G104</t>
  </si>
  <si>
    <t>GSM463730</t>
  </si>
  <si>
    <t>CTC104</t>
  </si>
  <si>
    <t>GSM463731</t>
  </si>
  <si>
    <t>T105</t>
  </si>
  <si>
    <t>GSM463732</t>
  </si>
  <si>
    <t>P105</t>
  </si>
  <si>
    <t>GSM463733</t>
  </si>
  <si>
    <t>G105</t>
  </si>
  <si>
    <t>GSM463734</t>
  </si>
  <si>
    <t>CTC105</t>
  </si>
  <si>
    <t>GSM463735</t>
  </si>
  <si>
    <t>T91</t>
  </si>
  <si>
    <t>GSM463736</t>
  </si>
  <si>
    <t>P91</t>
  </si>
  <si>
    <t>GSM463737</t>
  </si>
  <si>
    <t>G91</t>
  </si>
  <si>
    <t>GSM463738</t>
  </si>
  <si>
    <t>CTC91</t>
  </si>
  <si>
    <t>GSM463739</t>
  </si>
  <si>
    <t>T138</t>
  </si>
  <si>
    <t>GSM463740</t>
  </si>
  <si>
    <t>P138</t>
  </si>
  <si>
    <t>GSM463741</t>
  </si>
  <si>
    <t>G138</t>
  </si>
  <si>
    <t>GSM463742</t>
  </si>
  <si>
    <t>CTC138</t>
  </si>
  <si>
    <t>GSM463743</t>
  </si>
  <si>
    <t>T123</t>
  </si>
  <si>
    <t>GSM463744</t>
  </si>
  <si>
    <t>P123</t>
  </si>
  <si>
    <t>GSM463745</t>
  </si>
  <si>
    <t>G123</t>
  </si>
  <si>
    <t>GSM463746</t>
  </si>
  <si>
    <t>CTC123</t>
  </si>
  <si>
    <t>GSE18674</t>
  </si>
  <si>
    <t>Gene expression profile of Human tissues and cells</t>
  </si>
  <si>
    <t>We performed microarray experiments to examine gene expression in human tissues. This data was used for comparison with our humanized mouse study (GEO ID GSE33846) and threshold determination of our tiling array data (GEO ID GSE18490, public in the near future).;	A total of 22 tissues (bone marrow, cerebellum, colon, cortex, fetal brain, heart, kidney, liver, lung, pancreas, prostate, salivary gland, skeletal muscle, small intestine, spinal cord, spleen, stomach, testes, thymus, thyroid, trachea and uterus) and 2 cell lines (HeLa and SH-SY5Y) were examined.</t>
  </si>
  <si>
    <t>GSM463920</t>
  </si>
  <si>
    <t>BoneMarrow</t>
  </si>
  <si>
    <t>Gene expression data of Human bone marrow</t>
  </si>
  <si>
    <t>GSM463921</t>
  </si>
  <si>
    <t>Cerebellum</t>
  </si>
  <si>
    <t>Gene expression data of Human cerebellum</t>
  </si>
  <si>
    <t>GSM463922</t>
  </si>
  <si>
    <t>Colon</t>
  </si>
  <si>
    <t>Gene expression data of Human colon</t>
  </si>
  <si>
    <t>GSM463923</t>
  </si>
  <si>
    <t>Cortex</t>
  </si>
  <si>
    <t>Gene expression data of Human cortex</t>
  </si>
  <si>
    <t>GSM463924</t>
  </si>
  <si>
    <t>FetalBrain</t>
  </si>
  <si>
    <t>Gene expression data of Human fetal brain</t>
  </si>
  <si>
    <t>GSM463925</t>
  </si>
  <si>
    <t>Heart</t>
  </si>
  <si>
    <t>Gene expression data of Human heart</t>
  </si>
  <si>
    <t>GSM463926</t>
  </si>
  <si>
    <t>Kidney</t>
  </si>
  <si>
    <t>Gene expression data of Human kidney</t>
  </si>
  <si>
    <t>GSM463927</t>
  </si>
  <si>
    <t>Liver</t>
  </si>
  <si>
    <t>Gene expression data of Human liver</t>
  </si>
  <si>
    <t>GSM463928</t>
  </si>
  <si>
    <t>Lung</t>
  </si>
  <si>
    <t>Gene expression data of Human lung</t>
  </si>
  <si>
    <t>GSM463929</t>
  </si>
  <si>
    <t>Pancreas</t>
  </si>
  <si>
    <t>Gene expression data of Human pancreas</t>
  </si>
  <si>
    <t>GSM463930</t>
  </si>
  <si>
    <t>Prostate</t>
  </si>
  <si>
    <t>Gene expression data of Human prostate</t>
  </si>
  <si>
    <t>GSM463931</t>
  </si>
  <si>
    <t>SalivaryGland</t>
  </si>
  <si>
    <t>Gene expression data of Human salivary gland</t>
  </si>
  <si>
    <t>GSM463932</t>
  </si>
  <si>
    <t>SkeletalMuscle</t>
  </si>
  <si>
    <t>Gene expression data of Human skeletal muscle</t>
  </si>
  <si>
    <t>GSM463933</t>
  </si>
  <si>
    <t>SmallIntestine</t>
  </si>
  <si>
    <t>Gene expression data of Human small intestine</t>
  </si>
  <si>
    <t>GSM463934</t>
  </si>
  <si>
    <t>SpinalCord</t>
  </si>
  <si>
    <t>Gene expression data of Human spinal cord</t>
  </si>
  <si>
    <t>GSM463935</t>
  </si>
  <si>
    <t>Spleen</t>
  </si>
  <si>
    <t>Gene expression data of Human spleen</t>
  </si>
  <si>
    <t>GSM463936</t>
  </si>
  <si>
    <t>Stomach</t>
  </si>
  <si>
    <t>Gene expression data of Human stomach</t>
  </si>
  <si>
    <t>GSM463937</t>
  </si>
  <si>
    <t>Testes</t>
  </si>
  <si>
    <t>Gene expression data of Human testes</t>
  </si>
  <si>
    <t>GSM463938</t>
  </si>
  <si>
    <t>Thymus</t>
  </si>
  <si>
    <t>Gene expression data of Human thymus</t>
  </si>
  <si>
    <t>GSM463939</t>
  </si>
  <si>
    <t>Thyroid</t>
  </si>
  <si>
    <t>Gene expression data of Human thyroid</t>
  </si>
  <si>
    <t>GSM463940</t>
  </si>
  <si>
    <t>Trachea</t>
  </si>
  <si>
    <t>Gene expression data of Human trachea</t>
  </si>
  <si>
    <t>GSM463941</t>
  </si>
  <si>
    <t>Uterus</t>
  </si>
  <si>
    <t>Gene expression data of Human uterus</t>
  </si>
  <si>
    <t>GSM463942</t>
  </si>
  <si>
    <t>HeLa</t>
  </si>
  <si>
    <t>Gene expression data of Human HeLa cells</t>
  </si>
  <si>
    <t>GSM463943</t>
  </si>
  <si>
    <t>SHSY5Y</t>
  </si>
  <si>
    <t>Gene expression data of Human SH-SY5Y cells</t>
  </si>
  <si>
    <t>GSE18680</t>
  </si>
  <si>
    <t>Gene expression profile of human ovarian cancer cell lines in vitro</t>
  </si>
  <si>
    <t>We have previously described how TNF-Î±, IL-6, CXCR4 and the CXCR4 ligand CXCL12 are expressed by human ovarian cancer cells in vitro. By comparing four ovarian cancer cell lines with varying levels of constitutive TNF-Î± production we found that CXCR4, CXCL12, TNF-Î± and IL-6 were linked in an autocrine network in malignant cells that had an effect on tumour growth and angiogenesis in one xenograft model of ovarian cancer.;	Using Affymetrix microarrays we compared in vitro gene expression in parental IGROV-1 and TOV21 cells (high  CXCR4 expression) with TOV112D and SKOV-3 cells (low CXCR4 expression). Gene Set Enrichment Analysis (GSEA) of those genes which were differentially expressed between cell lines with high versus low CXCR4 expression revealed evidence for a cell autonomous signaling network involving CXCR4, TNF-a, IL6 and Notch pathways in ovarian cancer cells.</t>
  </si>
  <si>
    <t>GSM463964</t>
  </si>
  <si>
    <t>IGROV1_rep1</t>
  </si>
  <si>
    <t>parental ovarian cancer cell line</t>
  </si>
  <si>
    <t>GSM463965</t>
  </si>
  <si>
    <t>IGROV1_rep2</t>
  </si>
  <si>
    <t>GSM463966</t>
  </si>
  <si>
    <t>IGROV1_rep3</t>
  </si>
  <si>
    <t>GSM463967</t>
  </si>
  <si>
    <t>SKOV3_rep1</t>
  </si>
  <si>
    <t>GSM463968</t>
  </si>
  <si>
    <t>SKOV3_rep2</t>
  </si>
  <si>
    <t>GSM463969</t>
  </si>
  <si>
    <t>SKOV3_rep3</t>
  </si>
  <si>
    <t>GSM463970</t>
  </si>
  <si>
    <t>T112D_rep1</t>
  </si>
  <si>
    <t>GSM463971</t>
  </si>
  <si>
    <t>T112D_rep2</t>
  </si>
  <si>
    <t>GSM463972</t>
  </si>
  <si>
    <t>T112D_rep3</t>
  </si>
  <si>
    <t>GSM463973</t>
  </si>
  <si>
    <t>TOV21G_rep1</t>
  </si>
  <si>
    <t>GSM463974</t>
  </si>
  <si>
    <t>TOV21G_rep2</t>
  </si>
  <si>
    <t>GSM463975</t>
  </si>
  <si>
    <t>TOV21G_rep3</t>
  </si>
  <si>
    <t>GSE18681</t>
  </si>
  <si>
    <t>Gene expression profile of ascites cell samples from patients with advanced ovarian cancer</t>
  </si>
  <si>
    <t>We present evidence for an autocrine cytokine network in human ovarian cancer that has paracrine actions on the tumour microenvironment. In experiments using bioinformatics analysis of large gene expression array datasets and ovarian cancer biopsies, we found that the inflammatory cytokines TNF-Î± and IL-6, the chemokine receptor CXCR4 and its ligand CXCL12, are co-regulated in malignant cells. We named this co-regulation the TNF network.;	We had access to a unique set of ascites cell samples from patients with advanced ovarian cancer treated with the therapeutic anti-human TNF-Î± antibody infliximab. Serial samples pre and during treatment were obtained during paracentesis (drainage of ascites fluid for symptomatic relief). In nine of these patients there was sufficient mRNA available for gene expression profile analysis before treatment.</t>
  </si>
  <si>
    <t>GSM463976</t>
  </si>
  <si>
    <t>Patient_9</t>
  </si>
  <si>
    <t>ascites cell sample from patient no. 9 treated with therapeutic anti-human TNFÎ± antibody infliximab</t>
  </si>
  <si>
    <t>GSM463977</t>
  </si>
  <si>
    <t>Patient_7</t>
  </si>
  <si>
    <t>ascites cell sample from patient no. 7 treated with therapeutic anti-human TNFÎ± antibody infliximab</t>
  </si>
  <si>
    <t>GSM463978</t>
  </si>
  <si>
    <t>Patient_1</t>
  </si>
  <si>
    <t>ascites cell sample from patient no. 1 treated with therapeutic anti-human TNFÎ± antibody infliximab</t>
  </si>
  <si>
    <t>GSM463979</t>
  </si>
  <si>
    <t>Patient_3</t>
  </si>
  <si>
    <t>ascites cell sample from patient no. 3 treated with therapeutic anti-human TNFÎ± antibody infliximab</t>
  </si>
  <si>
    <t>GSM463980</t>
  </si>
  <si>
    <t>Patient_4</t>
  </si>
  <si>
    <t>ascites cell sample from patient no. 4 treated with therapeutic anti-human TNFÎ± antibody infliximab</t>
  </si>
  <si>
    <t>GSM463981</t>
  </si>
  <si>
    <t>Patient_2</t>
  </si>
  <si>
    <t>ascites cell sample from patient no. 2 treated with therapeutic anti-human TNFÎ± antibody infliximab</t>
  </si>
  <si>
    <t>GSM463982</t>
  </si>
  <si>
    <t>Patient_5</t>
  </si>
  <si>
    <t>ascites cell sample from patient no. 5 treated with therapeutic anti-human TNFÎ± antibody infliximab</t>
  </si>
  <si>
    <t>GSM463983</t>
  </si>
  <si>
    <t>Patient_8</t>
  </si>
  <si>
    <t>ascites cell sample from patient no. 8 treated with therapeutic anti-human TNFÎ± antibody infliximab</t>
  </si>
  <si>
    <t>GSM463984</t>
  </si>
  <si>
    <t>Patient_6</t>
  </si>
  <si>
    <t>ascites cell sample from patient no. 6 treated with therapeutic anti-human TNFÎ± antibody infliximab</t>
  </si>
  <si>
    <t>GSE18696</t>
  </si>
  <si>
    <t>Comparison of human lower and upper entorhinal cortex layers gene expression</t>
  </si>
  <si>
    <t>Specific vulnerability of neurons in the human entorhinal cortex has been associated with the onset of disease.;	Gene expression is analyzed to define the molecular characteristic of those neurons.</t>
  </si>
  <si>
    <t>GSM464377</t>
  </si>
  <si>
    <t>08SE858HGU133Plus2.0</t>
  </si>
  <si>
    <t>GSM464378</t>
  </si>
  <si>
    <t>08SE859HGU133Plus2.0</t>
  </si>
  <si>
    <t>GSM464379</t>
  </si>
  <si>
    <t>08SE860HGU133Plus2.0</t>
  </si>
  <si>
    <t>GSM464380</t>
  </si>
  <si>
    <t>08SE861HGU133Plus2.0</t>
  </si>
  <si>
    <t>GSM464381</t>
  </si>
  <si>
    <t>08SE862HGU133Plus2.0</t>
  </si>
  <si>
    <t>GSM464382</t>
  </si>
  <si>
    <t>08SE863HGU133Plus2.0</t>
  </si>
  <si>
    <t>GSM464383</t>
  </si>
  <si>
    <t>08SE864HGU133Plus2.0</t>
  </si>
  <si>
    <t>GSM464384</t>
  </si>
  <si>
    <t>08SE865HGU133Plus2.0</t>
  </si>
  <si>
    <t>GSM464385</t>
  </si>
  <si>
    <t>08SE866HGU133Plus2.0</t>
  </si>
  <si>
    <t>GSM464386</t>
  </si>
  <si>
    <t>08SE867HGU133Plus2.0</t>
  </si>
  <si>
    <t>GSM464387</t>
  </si>
  <si>
    <t>08SE868HGU133Plus2.0</t>
  </si>
  <si>
    <t>GSM464388</t>
  </si>
  <si>
    <t>08SE869HGU133Plus2.0</t>
  </si>
  <si>
    <t>GSE18728</t>
  </si>
  <si>
    <t>Expression data from human breast cancers pre and post chemothrapy</t>
  </si>
  <si>
    <t>Neoadjuvant chemotherapy has been shown to be equivalent to post-operative treatment for breast cancer, and allows for assessment of chemotherapy response.  In a pilot trial of docetaxel (T) and capecitabine (X) neoadjuvant chemotherapy for Stage II/III BC, we assessed correlation between baseline gene expression and tumor response to treatment, and examined changes in gene expression associated with treatment.  Patients received 4 cycles of TX. Tumor tissue obtained from Mammotomeâ„¢ core biopsies pretreatment (BL) and post-Cycle 1 (C1) of TX was flash frozen and stored at -70C until processing. Gene expression analysis utilized Affymetrix HG-U133 Plus 2.0 GeneChip arrays. Statistical analysis was performed using BRB Array Tools after RMA normalization. Gene ontology (GO) pathway analysis used random variance t-tests with a significance level of p&lt;0.005.  For gene categories identified by GO pathway analysis as significant, expression levels of individual genes within those pathways were compared between classes using univariate t-tests; those genes with significance level of p&lt;0.05 were reported.</t>
  </si>
  <si>
    <t>GSM465183</t>
  </si>
  <si>
    <t>pt1.c2</t>
  </si>
  <si>
    <t>GSM465184</t>
  </si>
  <si>
    <t>pt3.bl</t>
  </si>
  <si>
    <t>GSM465185</t>
  </si>
  <si>
    <t>pt3.or</t>
  </si>
  <si>
    <t>GSM465186</t>
  </si>
  <si>
    <t>pt4.bl</t>
  </si>
  <si>
    <t>GSM465187</t>
  </si>
  <si>
    <t>pt5.or</t>
  </si>
  <si>
    <t>GSM465188</t>
  </si>
  <si>
    <t>pt6.or</t>
  </si>
  <si>
    <t>GSM465189</t>
  </si>
  <si>
    <t>pt6.c2</t>
  </si>
  <si>
    <t>GSM465190</t>
  </si>
  <si>
    <t>pt6.bl</t>
  </si>
  <si>
    <t>GSM465191</t>
  </si>
  <si>
    <t>pt7.bl</t>
  </si>
  <si>
    <t>GSM465192</t>
  </si>
  <si>
    <t>pt7.or</t>
  </si>
  <si>
    <t>GSM465193</t>
  </si>
  <si>
    <t>pt8.or</t>
  </si>
  <si>
    <t>GSM465194</t>
  </si>
  <si>
    <t>pt8.bl</t>
  </si>
  <si>
    <t>GSM465195</t>
  </si>
  <si>
    <t>pt8.c2</t>
  </si>
  <si>
    <t>GSM465196</t>
  </si>
  <si>
    <t>pt10.or</t>
  </si>
  <si>
    <t>GSM465197</t>
  </si>
  <si>
    <t>pt11.or</t>
  </si>
  <si>
    <t>GSM465198</t>
  </si>
  <si>
    <t>pt12.bl</t>
  </si>
  <si>
    <t>GSM465199</t>
  </si>
  <si>
    <t>pt12.c2</t>
  </si>
  <si>
    <t>GSM465200</t>
  </si>
  <si>
    <t>pt13.c2</t>
  </si>
  <si>
    <t>GSM465201</t>
  </si>
  <si>
    <t>pt13.bl</t>
  </si>
  <si>
    <t>GSM465202</t>
  </si>
  <si>
    <t>pt13.or</t>
  </si>
  <si>
    <t>GSM465203</t>
  </si>
  <si>
    <t>pt14.bl</t>
  </si>
  <si>
    <t>GSM465204</t>
  </si>
  <si>
    <t>pt14.c2</t>
  </si>
  <si>
    <t>GSM465205</t>
  </si>
  <si>
    <t>pt15.c2</t>
  </si>
  <si>
    <t>GSM465206</t>
  </si>
  <si>
    <t>pt15.bl</t>
  </si>
  <si>
    <t>GSM465207</t>
  </si>
  <si>
    <t>pt15.or</t>
  </si>
  <si>
    <t>GSM465208</t>
  </si>
  <si>
    <t>pt16.or</t>
  </si>
  <si>
    <t>GSM465209</t>
  </si>
  <si>
    <t>pt16.bl</t>
  </si>
  <si>
    <t>GSM465210</t>
  </si>
  <si>
    <t>pt17.bl</t>
  </si>
  <si>
    <t>GSM465211</t>
  </si>
  <si>
    <t>pt17.c2</t>
  </si>
  <si>
    <t>GSM465212</t>
  </si>
  <si>
    <t>pt17.or</t>
  </si>
  <si>
    <t>GSM465213</t>
  </si>
  <si>
    <t>pt18.c2</t>
  </si>
  <si>
    <t>GSM465214</t>
  </si>
  <si>
    <t>pt18.or</t>
  </si>
  <si>
    <t>GSM465215</t>
  </si>
  <si>
    <t>pt18.bl</t>
  </si>
  <si>
    <t>GSM465216</t>
  </si>
  <si>
    <t>pt19.bl</t>
  </si>
  <si>
    <t>GSM465217</t>
  </si>
  <si>
    <t>pt19.c2</t>
  </si>
  <si>
    <t>GSM465218</t>
  </si>
  <si>
    <t>pt19.or</t>
  </si>
  <si>
    <t>GSM465219</t>
  </si>
  <si>
    <t>pt20.or</t>
  </si>
  <si>
    <t>GSM465220</t>
  </si>
  <si>
    <t>pt20.c2</t>
  </si>
  <si>
    <t>GSM465221</t>
  </si>
  <si>
    <t>pt20.bl</t>
  </si>
  <si>
    <t>GSM465222</t>
  </si>
  <si>
    <t>pt12.or</t>
  </si>
  <si>
    <t>GSM465223</t>
  </si>
  <si>
    <t>pt21.bl</t>
  </si>
  <si>
    <t>GSM465224</t>
  </si>
  <si>
    <t>pt22.c2</t>
  </si>
  <si>
    <t>GSM465225</t>
  </si>
  <si>
    <t>pt22.or</t>
  </si>
  <si>
    <t>GSM465226</t>
  </si>
  <si>
    <t>pt23.c2</t>
  </si>
  <si>
    <t>GSM465227</t>
  </si>
  <si>
    <t>pt23.or</t>
  </si>
  <si>
    <t>GSM465228</t>
  </si>
  <si>
    <t>pt24.bl</t>
  </si>
  <si>
    <t>GSM465229</t>
  </si>
  <si>
    <t>pt24.or</t>
  </si>
  <si>
    <t>GSM465230</t>
  </si>
  <si>
    <t>pt25.bl</t>
  </si>
  <si>
    <t>GSM465231</t>
  </si>
  <si>
    <t>pt25.c2</t>
  </si>
  <si>
    <t>GSM465232</t>
  </si>
  <si>
    <t>pt26.or</t>
  </si>
  <si>
    <t>GSM465233</t>
  </si>
  <si>
    <t>pt26.bl</t>
  </si>
  <si>
    <t>GSM465234</t>
  </si>
  <si>
    <t>pt26.c2</t>
  </si>
  <si>
    <t>pt27.c2</t>
  </si>
  <si>
    <t>GSM465235</t>
  </si>
  <si>
    <t>pt27.bl</t>
  </si>
  <si>
    <t>GSM465236</t>
  </si>
  <si>
    <t>GSM465237</t>
  </si>
  <si>
    <t>pt28.bl</t>
  </si>
  <si>
    <t>GSM465238</t>
  </si>
  <si>
    <t>pt28.or</t>
  </si>
  <si>
    <t>GSM465239</t>
  </si>
  <si>
    <t>pt29.c2</t>
  </si>
  <si>
    <t>GSM465240</t>
  </si>
  <si>
    <t>pt29.bl</t>
  </si>
  <si>
    <t>GSM465241</t>
  </si>
  <si>
    <t>pt29.or</t>
  </si>
  <si>
    <t>GSM465242</t>
  </si>
  <si>
    <t>pt30.c2</t>
  </si>
  <si>
    <t>GSM465243</t>
  </si>
  <si>
    <t>pt30.or</t>
  </si>
  <si>
    <t>GSE18773</t>
  </si>
  <si>
    <t>CAL-51 breast cancer side population cells</t>
  </si>
  <si>
    <t>Human solid tumors contain rare cancer side population (SP) cells, which expel the fluorescencent dye H33342 and display cancer stem cell characteristics. Transcriptional profiling of cancer SP cells isolated by H33342 fluorescence analysis is a newly emerging approach to discover cancer stem cell markers and aberrant differentiation pathways. Using Affymetrix expression microarrays this study investigated differential gene expression between SP and non-SP (NSP) cells isolated from the CAL-51 human mammary carcinoma cell line.;	;	Keywords: cell type comparison</t>
  </si>
  <si>
    <t>GSM465877</t>
  </si>
  <si>
    <t>NSP1</t>
  </si>
  <si>
    <t>GSM465878</t>
  </si>
  <si>
    <t>SP1</t>
  </si>
  <si>
    <t>GSM465879</t>
  </si>
  <si>
    <t>NSP2</t>
  </si>
  <si>
    <t>GSM465880</t>
  </si>
  <si>
    <t>SP2</t>
  </si>
  <si>
    <t>GSM465881</t>
  </si>
  <si>
    <t>NSP3</t>
  </si>
  <si>
    <t>GSM465882</t>
  </si>
  <si>
    <t>SP3</t>
  </si>
  <si>
    <t>GSE18781</t>
  </si>
  <si>
    <t>Gene Expression in Inflammatory Diseases</t>
  </si>
  <si>
    <t>We hypothesized that patients with sarcoidosis have characteristic mRNA profiles. Microarray analysis of gene expression was done on peripheral blood. Comparing peripheral blood from patients with sarcoidosis to controls, 872 transcripts were upregulated and 1039 were downregulated at &gt;1.5-fold change and a significant q value. Several transcripts associated with interferon and STAT1 were upregulated. Lung and lymph node analyses also showed dramatic increases in STAT1 and STAT1-regulated chemokines. Granulomas in lymph nodes of patients with sarcoidosis expressed abundant STAT1 and phosphorylated STAT1. STAT1 might play an important role in sarcoidosis. This novel hypothesis unites seemingly disparate observations with regard to sarcoidosis including implication of a casual role for interferons, a suspected infectious trigger, TH1 predominating lymphocytes in bronchoalveolar lavage, and the association with hypercalcemia.;	This study tested the hypothesis that SpA is characterized by a distinct pattern of gene expression in peripheral blood of affected individuals compared with healthy controls.  High-density, human GeneChipÂ® probe arrays were used to profile mRNA of peripheral blood cells from 18 subjects with SpA and 25 normal individuals. Samples were processed as two separate sets at different times. Blood samples were taken at a time when patients were not receiving systemic immunomodulatory therapy. Differential expression was defined as a 1.5-fold change with a q value &lt;5%. Gene ontology and pathway information were also studied. Signals from 134 probe sets (representing 95 known and 12 unknown gene transcripts) were consistently different from controls in both Sets 1 and 2.  Included among these were transcripts for a group of 20 genes, such as interleukin-1 receptors 1 and 2, NLRP2, SLPI, SPARC, and TREM-1 that are clearly related to the immune or inflammatory response and a group of 4 transcripts that have a strong role in bone remodeling. Our observations are the first to implicate SPARC, SLPI, and NLRP2, a component of the innate immune system, in the pathogenesis of SpA. Our results also indicate a possible role for interleukin-1 and its receptors in SpA. In accord with the bone pathology component of SpA, we also found that expression levels of transcripts reflecting bone remodeling factors are also distinguishable in peripheral blood from patients with SpA versus controls.  These results confirm some previously identified biomarkers implicated in the pathogenesis of SpA and also point to novel mediators in this disease.</t>
  </si>
  <si>
    <t>GSM465907</t>
  </si>
  <si>
    <t>Blood - Axial Spondyloarthropathy - 015A</t>
  </si>
  <si>
    <t>GSM465908</t>
  </si>
  <si>
    <t>Blood - Axial Spondyloarthropathy - 019A</t>
  </si>
  <si>
    <t>GSM465909</t>
  </si>
  <si>
    <t>Blood - Axial Spondyloarthropathy - 029A</t>
  </si>
  <si>
    <t>GSM465910</t>
  </si>
  <si>
    <t>Blood - Axial Spondyloarthropathy - 030A</t>
  </si>
  <si>
    <t>GSM465911</t>
  </si>
  <si>
    <t>Blood - Axial Spondyloarthropathy - 033A</t>
  </si>
  <si>
    <t>GSM465912</t>
  </si>
  <si>
    <t>Blood - Axial Spondyloarthropathy - 058A</t>
  </si>
  <si>
    <t>GSM465913</t>
  </si>
  <si>
    <t>Blood - Axial Spondyloarthropathy - 062A</t>
  </si>
  <si>
    <t>GSM465914</t>
  </si>
  <si>
    <t>Blood - Axial Spondyloarthropathy - 066A</t>
  </si>
  <si>
    <t>GSM465915</t>
  </si>
  <si>
    <t>Blood - Axial Spondyloarthropathy - 069A</t>
  </si>
  <si>
    <t>GSM465916</t>
  </si>
  <si>
    <t>Blood - Axial Spondyloarthropathy - 074A</t>
  </si>
  <si>
    <t>GSM465917</t>
  </si>
  <si>
    <t>Blood - Axial Spondyloarthropathy - 083A</t>
  </si>
  <si>
    <t>GSM465918</t>
  </si>
  <si>
    <t>Blood - Axial Spondyloarthropathy - 083B</t>
  </si>
  <si>
    <t>GSM465919</t>
  </si>
  <si>
    <t>Blood - Axial Spondyloarthropathy - 089A</t>
  </si>
  <si>
    <t>GSM465920</t>
  </si>
  <si>
    <t>Blood - Axial Spondyloarthropathy - 096A</t>
  </si>
  <si>
    <t>GSM465921</t>
  </si>
  <si>
    <t>Blood - Axial Spondyloarthropathy - 097A</t>
  </si>
  <si>
    <t>GSM465922</t>
  </si>
  <si>
    <t>Blood - Axial Spondyloarthropathy - 152A</t>
  </si>
  <si>
    <t>GSM465923</t>
  </si>
  <si>
    <t>Blood - Axial Spondyloarthropathy - 159A</t>
  </si>
  <si>
    <t>GSM465924</t>
  </si>
  <si>
    <t>Blood - Axial Spondyloarthropathy - 162A</t>
  </si>
  <si>
    <t>GSM465925</t>
  </si>
  <si>
    <t>Blood - Control - 017A</t>
  </si>
  <si>
    <t>GSM465926</t>
  </si>
  <si>
    <t>Blood - Control - 020A</t>
  </si>
  <si>
    <t>GSM465927</t>
  </si>
  <si>
    <t>Blood - Control - 021A</t>
  </si>
  <si>
    <t>GSM465928</t>
  </si>
  <si>
    <t>Blood - Control - 022A</t>
  </si>
  <si>
    <t>GSM465929</t>
  </si>
  <si>
    <t>Blood - Control - 023A</t>
  </si>
  <si>
    <t>GSM465930</t>
  </si>
  <si>
    <t>Blood - Control - 032A</t>
  </si>
  <si>
    <t>GSM465931</t>
  </si>
  <si>
    <t>Blood - Control - 051A</t>
  </si>
  <si>
    <t>GSM465932</t>
  </si>
  <si>
    <t>Blood - Control - 052A</t>
  </si>
  <si>
    <t>GSM465933</t>
  </si>
  <si>
    <t>Blood - Control - 055A</t>
  </si>
  <si>
    <t>GSM465934</t>
  </si>
  <si>
    <t>Blood - Control - 056A</t>
  </si>
  <si>
    <t>GSM465935</t>
  </si>
  <si>
    <t>Blood - Control - 065A</t>
  </si>
  <si>
    <t>GSM465936</t>
  </si>
  <si>
    <t>Blood - Control - 067A</t>
  </si>
  <si>
    <t>GSM465937</t>
  </si>
  <si>
    <t>Blood - Control - 088A</t>
  </si>
  <si>
    <t>GSM465938</t>
  </si>
  <si>
    <t>Blood - Control - 090A</t>
  </si>
  <si>
    <t>GSM465939</t>
  </si>
  <si>
    <t>Blood - Control - 092A</t>
  </si>
  <si>
    <t>GSM465940</t>
  </si>
  <si>
    <t>Blood - Control - 111A</t>
  </si>
  <si>
    <t>GSM465941</t>
  </si>
  <si>
    <t>Blood - Control - 112A</t>
  </si>
  <si>
    <t>GSM465942</t>
  </si>
  <si>
    <t>Blood - Control - 138A</t>
  </si>
  <si>
    <t>GSM465943</t>
  </si>
  <si>
    <t>Blood - Control - 140A</t>
  </si>
  <si>
    <t>GSM465944</t>
  </si>
  <si>
    <t>Blood - Control - 141A</t>
  </si>
  <si>
    <t>GSM465945</t>
  </si>
  <si>
    <t>Blood - Control - 153A</t>
  </si>
  <si>
    <t>GSM465946</t>
  </si>
  <si>
    <t>Blood - Control - 154A</t>
  </si>
  <si>
    <t>GSM465947</t>
  </si>
  <si>
    <t>Blood - Control - 155A</t>
  </si>
  <si>
    <t>GSM465948</t>
  </si>
  <si>
    <t>Blood - Control - 156A</t>
  </si>
  <si>
    <t>GSM465949</t>
  </si>
  <si>
    <t>Blood - Control - 157A</t>
  </si>
  <si>
    <t>GSM465950</t>
  </si>
  <si>
    <t>Blood - Sarcoidosis - 001A</t>
  </si>
  <si>
    <t>GSM465951</t>
  </si>
  <si>
    <t>Blood - Sarcoidosis - 003A</t>
  </si>
  <si>
    <t>GSM465952</t>
  </si>
  <si>
    <t>Blood - Sarcoidosis - 005A</t>
  </si>
  <si>
    <t>GSM465953</t>
  </si>
  <si>
    <t>Blood - Sarcoidosis - 013A</t>
  </si>
  <si>
    <t>GSM465954</t>
  </si>
  <si>
    <t>Blood - Sarcoidosis - 031A</t>
  </si>
  <si>
    <t>GSM465955</t>
  </si>
  <si>
    <t>Blood - Sarcoidosis - 034A</t>
  </si>
  <si>
    <t>GSM465956</t>
  </si>
  <si>
    <t>Blood - Sarcoidosis - 049A</t>
  </si>
  <si>
    <t>GSM465957</t>
  </si>
  <si>
    <t>Blood - Sarcoidosis - 050A</t>
  </si>
  <si>
    <t>GSM465958</t>
  </si>
  <si>
    <t>Blood - Sarcoidosis - 059A</t>
  </si>
  <si>
    <t>GSM465959</t>
  </si>
  <si>
    <t>Blood - Sarcoidosis - 064A</t>
  </si>
  <si>
    <t>GSM465960</t>
  </si>
  <si>
    <t>Blood - Sarcoidosis - 077A</t>
  </si>
  <si>
    <t>GSM465961</t>
  </si>
  <si>
    <t>Blood - Sarcoidosis - 086A</t>
  </si>
  <si>
    <t>GSE18791</t>
  </si>
  <si>
    <t>Antiviral response dictated by choreographed cascade of transcription factors</t>
  </si>
  <si>
    <t>The dendritic cell (DC) is a master regulator of immune responses. Pathogenic viruses subvert normal immune function in DCs through the expression of immune antagonists. Understanding how these antagonists interact with the host immune system requires knowledge of the underlying genetic regulatory network that operates during an uninhibited antiviral response. In order to isolate and identify this network, we studied DCs infected with Newcastle Disease Virus (NDV), which is able to stimulate innate immunity and DC maturation through activation of RIG-I signaling, but lacks the ability to evade the human interferon response. To analyze this experimental model, we developed a new approach integrating genome-wide expression kinetics and time-dependent promoter analysis. We found that the genetic program underlying the antiviral cell state transition during the first 18-hours post-infection could be explained by a single regulatory network. Gene expression changes were driven by a step-wise multi-factor cascading control mechanism, where the specific transcription factors controlling expression changed over time. Within this network, most individual genes are regulated by multiple factors, indicating robustness against virus-encoded immune evasion genes. In addition to effectively recapitulating current biological knowledge, we predicted, and validated experimentally, antiviral roles for several novel transcription factors. More generally, our results show how a genetic program can be temporally controlled through a single regulatory network to achieve the large-scale genetic reprogramming characteristic of cell state transitions.</t>
  </si>
  <si>
    <t>GSM466183</t>
  </si>
  <si>
    <t>2.1.AF.0</t>
  </si>
  <si>
    <t>Control (allantoic fluid only)  infected monocyte-derived conventional DCs</t>
  </si>
  <si>
    <t>GSM466184</t>
  </si>
  <si>
    <t>2.1.AF.6</t>
  </si>
  <si>
    <t>GSM466185</t>
  </si>
  <si>
    <t>2.1.AF.10</t>
  </si>
  <si>
    <t>GSM466186</t>
  </si>
  <si>
    <t>2.1.NDV.1</t>
  </si>
  <si>
    <t>NDV infected monocyte-derived conventional DCs</t>
  </si>
  <si>
    <t>GSM466187</t>
  </si>
  <si>
    <t>2.1.NDV.2</t>
  </si>
  <si>
    <t>GSM466188</t>
  </si>
  <si>
    <t>2.1.NDV.4</t>
  </si>
  <si>
    <t>GSM466189</t>
  </si>
  <si>
    <t>2.1.NDV.6</t>
  </si>
  <si>
    <t>GSM466190</t>
  </si>
  <si>
    <t>2.1.NDV.8</t>
  </si>
  <si>
    <t>GSM466191</t>
  </si>
  <si>
    <t>2.1.NDV.10</t>
  </si>
  <si>
    <t>GSM466192</t>
  </si>
  <si>
    <t>2.1.NDV.12</t>
  </si>
  <si>
    <t>GSM466193</t>
  </si>
  <si>
    <t>2.1.NDV.14</t>
  </si>
  <si>
    <t>GSM466194</t>
  </si>
  <si>
    <t>2.1.NDV.16</t>
  </si>
  <si>
    <t>GSM466195</t>
  </si>
  <si>
    <t>2.2.AF.0</t>
  </si>
  <si>
    <t>GSM466196</t>
  </si>
  <si>
    <t>2.2.AF.1</t>
  </si>
  <si>
    <t>GSM466197</t>
  </si>
  <si>
    <t>2.2.AF.2</t>
  </si>
  <si>
    <t>GSM466198</t>
  </si>
  <si>
    <t>2.2.AF.6</t>
  </si>
  <si>
    <t>GSM466199</t>
  </si>
  <si>
    <t>2.2.AF.10</t>
  </si>
  <si>
    <t>GSM466200</t>
  </si>
  <si>
    <t>2.2.AF.18</t>
  </si>
  <si>
    <t>GSM466201</t>
  </si>
  <si>
    <t>2.2.NDV.1</t>
  </si>
  <si>
    <t>GSM466202</t>
  </si>
  <si>
    <t>2.2.NDV.2</t>
  </si>
  <si>
    <t>GSM466203</t>
  </si>
  <si>
    <t>2.2.NDV.4</t>
  </si>
  <si>
    <t>GSM466204</t>
  </si>
  <si>
    <t>2.2.NDV.6</t>
  </si>
  <si>
    <t>GSM466205</t>
  </si>
  <si>
    <t>2.2.NDV.8</t>
  </si>
  <si>
    <t>GSM466206</t>
  </si>
  <si>
    <t>2.2.NDV.10</t>
  </si>
  <si>
    <t>GSM466207</t>
  </si>
  <si>
    <t>2.2.NDV.12</t>
  </si>
  <si>
    <t>GSM466208</t>
  </si>
  <si>
    <t>2.2.NDV.14</t>
  </si>
  <si>
    <t>GSM466209</t>
  </si>
  <si>
    <t>2.2.NDV.16</t>
  </si>
  <si>
    <t>GSM466210</t>
  </si>
  <si>
    <t>2.2.NDV.18</t>
  </si>
  <si>
    <t>GSM466211</t>
  </si>
  <si>
    <t>3.1.AF.0</t>
  </si>
  <si>
    <t>GSM466212</t>
  </si>
  <si>
    <t>3.1.AF.1</t>
  </si>
  <si>
    <t>GSM466213</t>
  </si>
  <si>
    <t>3.1.AF.2</t>
  </si>
  <si>
    <t>GSM466214</t>
  </si>
  <si>
    <t>3.1.AF.6</t>
  </si>
  <si>
    <t>GSM466215</t>
  </si>
  <si>
    <t>3.1.AF.10</t>
  </si>
  <si>
    <t>GSM466216</t>
  </si>
  <si>
    <t>3.1.AF.18</t>
  </si>
  <si>
    <t>GSM466217</t>
  </si>
  <si>
    <t>3.1.NDV.1</t>
  </si>
  <si>
    <t>GSM466218</t>
  </si>
  <si>
    <t>3.1.NDV.2</t>
  </si>
  <si>
    <t>GSM466219</t>
  </si>
  <si>
    <t>3.1.NDV.4</t>
  </si>
  <si>
    <t>GSM466220</t>
  </si>
  <si>
    <t>3.1.NDV.6</t>
  </si>
  <si>
    <t>GSM466221</t>
  </si>
  <si>
    <t>3.1.NDV.8</t>
  </si>
  <si>
    <t>GSM466222</t>
  </si>
  <si>
    <t>3.1.NDV.10</t>
  </si>
  <si>
    <t>GSM466223</t>
  </si>
  <si>
    <t>3.1.NDV.12</t>
  </si>
  <si>
    <t>GSM466224</t>
  </si>
  <si>
    <t>3.1.NDV.14</t>
  </si>
  <si>
    <t>GSM466225</t>
  </si>
  <si>
    <t>3.1.NDV.16</t>
  </si>
  <si>
    <t>GSM466226</t>
  </si>
  <si>
    <t>3.1.NDV.18</t>
  </si>
  <si>
    <t>GSM466227</t>
  </si>
  <si>
    <t>3.2.AF.0</t>
  </si>
  <si>
    <t>GSM466228</t>
  </si>
  <si>
    <t>3.2.AF.6</t>
  </si>
  <si>
    <t>GSM466229</t>
  </si>
  <si>
    <t>3.2.AF.10</t>
  </si>
  <si>
    <t>GSM466230</t>
  </si>
  <si>
    <t>3.2.NDV.1</t>
  </si>
  <si>
    <t>GSM466231</t>
  </si>
  <si>
    <t>3.2.NDV.2</t>
  </si>
  <si>
    <t>GSM466232</t>
  </si>
  <si>
    <t>3.2.NDV.4</t>
  </si>
  <si>
    <t>GSM466233</t>
  </si>
  <si>
    <t>3.2.NDV.6</t>
  </si>
  <si>
    <t>GSM466234</t>
  </si>
  <si>
    <t>3.2.NDV.8</t>
  </si>
  <si>
    <t>GSM466235</t>
  </si>
  <si>
    <t>3.2.NDV.10</t>
  </si>
  <si>
    <t>GSM466236</t>
  </si>
  <si>
    <t>3.2.NDV.12</t>
  </si>
  <si>
    <t>GSM466237</t>
  </si>
  <si>
    <t>3.2.NDV.14</t>
  </si>
  <si>
    <t>GSM466238</t>
  </si>
  <si>
    <t>3.2.NDV.16</t>
  </si>
  <si>
    <t>GSM466239</t>
  </si>
  <si>
    <t>3.2.NDV.18</t>
  </si>
  <si>
    <t>GSE18809</t>
  </si>
  <si>
    <t>Differentially expressed mRNA transcripts in the placenta delivered by preterm versus term spontaneous labour</t>
  </si>
  <si>
    <t>We hypothesized that preterm spontaneous labor involves aberrant changes in mRNA expression in the placenta. To test this hypothesis, we interrogated the mRNA levels of &gt;50,000 genes and transcript variants using gene expression microarray (Human Genome U133 Plus 2.0 Array, Affymetrix) on 5 placentas collected from preterm spontaneous delivery (&lt;34 weeks of gestation) and another 5 placentas collected from term spontaneous delivery (38-39 weeks).;	We have identified 229 and 162 genes that were up- or down-regulated, respectively, for more than 3-fold in the preterm placentas compared to the term placentas (Mann-Whitney Rank Sum Test, with multiple testing correction by the Benjamini-Hochberg method, adjusted p-value &lt;= 0.05).</t>
  </si>
  <si>
    <t>GSM466504</t>
  </si>
  <si>
    <t>Placenta, Preterm spontaneous delivery, Biological Replicate #1</t>
  </si>
  <si>
    <t>delivery location: Prince of Wales Hospital, Hong Kong; ethnicity of the pregnant women: Chinese</t>
  </si>
  <si>
    <t>GSM466505</t>
  </si>
  <si>
    <t>Placenta, Preterm spontaneous delivery, Biological Replicate #2</t>
  </si>
  <si>
    <t>GSM466506</t>
  </si>
  <si>
    <t>Placenta, Preterm spontaneous delivery, Biological Replicate #3</t>
  </si>
  <si>
    <t>GSM466507</t>
  </si>
  <si>
    <t>Placenta, Preterm spontaneous delivery, Biological Replicate #4</t>
  </si>
  <si>
    <t>GSM466508</t>
  </si>
  <si>
    <t>Placenta, Preterm spontaneous delivery, Biological Replicate #5</t>
  </si>
  <si>
    <t>GSM466509</t>
  </si>
  <si>
    <t>Placenta, Term spontaneous delivery, Biological Replicate #1</t>
  </si>
  <si>
    <t>GSM466510</t>
  </si>
  <si>
    <t>Placenta, Term spontaneous delivery, Biological Replicate #2</t>
  </si>
  <si>
    <t>GSM466511</t>
  </si>
  <si>
    <t>Placenta, Term spontaneous delivery, Biological Replicate #3</t>
  </si>
  <si>
    <t>GSM466512</t>
  </si>
  <si>
    <t>Placenta, Term spontaneous delivery, Biological Replicate #4</t>
  </si>
  <si>
    <t>GSM466513</t>
  </si>
  <si>
    <t>Placenta, Term spontaneous delivery, Biological Replicate #5</t>
  </si>
  <si>
    <t>GSE18810</t>
  </si>
  <si>
    <t>Expression data from human neutrophils exposed to uropathogenic and commensal Esherichia coli.</t>
  </si>
  <si>
    <t>The establishment of bacterial infections at epithelial surfaces is determined by the balance of virulence attributes of the pathogen with the activity of innate host defenses.  Polymorphonuclear leukocytes (PMN) are key responders in many bacterial infections, but the mechanisms by which pathogens subvert these early responses to establish infection are largely undefined.  Here, we model these early interactions between human PMN and the primary cause of urinary tract infections, namely uropathogenic Escherichia coli (UPEC).  Our objective was to define virulence phenotypes of uropathogens (as compared with laboratory and commensal E. coli strains) that permit evasion of PMN activity.  We found that UPEC strains resist phagocytic killing and dampen the production of antimicrobial reactive oxygen species by PMNs.  Analysis of the global transcriptional responses of PMN to E. coli strains revealed that UPEC exposure downregulates the expression of PMN genes involved in proinflammatory signaling and PMN chemotaxis, adhesion, and migration.  Consistent with these data, UPEC attenuated transepithelial neutrophil recruitment in an in vitro model of acute infection.  We propose that these UPEC strategies are important in the establishment of epithelial infection, and that the findings are germane to a range of bacterial infections at epithelial surfaces.;	We used microarrays to detail the global program of gene expression in human neutrophils in response to a uropathogenic bacteria compared to a closely related non-pathogenic strain relative to control samples with no bacteria. Our goal was to elucidate a pathogen-specific response. We chose an early time point of 60 minutes to evaluate the accute response to infection.</t>
  </si>
  <si>
    <t>GSM466514</t>
  </si>
  <si>
    <t>PMN_UTI89_60min_rep1</t>
  </si>
  <si>
    <t>Gene expresssion data from neutrophils exposed to uropathogenic Escherichia coli strain UTI89 for 60 minutes in RPMI media; replicate 1.</t>
  </si>
  <si>
    <t>GSM466515</t>
  </si>
  <si>
    <t>PMN_UTI89_60min_rep2</t>
  </si>
  <si>
    <t>Gene expresssion data from neutrophils exposed to uropathogenic Escherichia coli strain UTI89 for 60 minutes in RPMI media; replicate 2.</t>
  </si>
  <si>
    <t>GSM466516</t>
  </si>
  <si>
    <t>PMN_MG1655_60min_rep1</t>
  </si>
  <si>
    <t>Gene expression data from neutrophils exposed to commensal Escherichia coli strain MG1655 for 60 minutes in RPMI media; replicate 1.</t>
  </si>
  <si>
    <t>GSM466517</t>
  </si>
  <si>
    <t>PMN_MG1655_60min_rep2</t>
  </si>
  <si>
    <t>Gene expression data from neutrophils exposed to commensal Escherichia coli strain MG1655 for 60 minutes in RPMI media; replicate 2.</t>
  </si>
  <si>
    <t>GSM466518</t>
  </si>
  <si>
    <t>PMN_mock_60min_rep1</t>
  </si>
  <si>
    <t>Gene expression data from neutrophils exposed to RPMI media only for 60 minutes; replicate 1.</t>
  </si>
  <si>
    <t>GSM466519</t>
  </si>
  <si>
    <t>PMN_mock_60min_rep2</t>
  </si>
  <si>
    <t>Gene expression data from neutrophils exposed to RPMI media only for 60 minutes; replicate 2.</t>
  </si>
  <si>
    <t>GSE18811</t>
  </si>
  <si>
    <t>Transcriptome Analysis and Molecular Signature of Human Retinal Pigment Epithelium</t>
  </si>
  <si>
    <t>The retinal pigment epithelium (RPE) is a polarized cell layer that is critical for photoreceptor function and survival. Itâ€™s unique relationship to the photoreceptors and its specific physiology makes the RPE a critical determinant of human vision.  Therefore we performed global expression profiling of native and cultured human fetal and adult RPE and determined a unique set of highly-expressed genes (called the â€œsignatureâ€ set) by comparing the observed RPE gene profiles to the Novartis expression database (SymAtlas: http://wombat.gnf.org/index.html) of 78 tissues.</t>
  </si>
  <si>
    <t>GSM466520</t>
  </si>
  <si>
    <t>292FW1</t>
  </si>
  <si>
    <t>Fetal RPE were cultured on PrimariaÂ® flasks and assages 1-2 were used for all studies. The confluent monolayers used in these experiments have the morphology, pigmentation, polarity, and physiology of native RPE.</t>
  </si>
  <si>
    <t>GSM466521</t>
  </si>
  <si>
    <t>292FW10</t>
  </si>
  <si>
    <t>GSM466522</t>
  </si>
  <si>
    <t>292FW11</t>
  </si>
  <si>
    <t>GSM466523</t>
  </si>
  <si>
    <t>292FW12</t>
  </si>
  <si>
    <t>GSM466524</t>
  </si>
  <si>
    <t>292FW13</t>
  </si>
  <si>
    <t>GSM466525</t>
  </si>
  <si>
    <t>292FW14</t>
  </si>
  <si>
    <t>GSM466526</t>
  </si>
  <si>
    <t>292FW17</t>
  </si>
  <si>
    <t>GSM466527</t>
  </si>
  <si>
    <t>292FW18</t>
  </si>
  <si>
    <t>GSM466528</t>
  </si>
  <si>
    <t>292FW19</t>
  </si>
  <si>
    <t>Fetal RPE were cultured on PrimariaÂ® flasks for 6 weeks using MEM-Î± modified medium with additional supplements. Passages 1-2 were used for all studies. The confluent monolayers used in these experiments have the morphology, pigmentation, polarity, and physiology of native RPE.</t>
  </si>
  <si>
    <t>GSM466529</t>
  </si>
  <si>
    <t>292FW2</t>
  </si>
  <si>
    <t>GSM466530</t>
  </si>
  <si>
    <t>292FW20</t>
  </si>
  <si>
    <t>Adult native RPE (anRPE) were collected from donors of Caucasian decent and total RNA was extracted right after.</t>
  </si>
  <si>
    <t>GSM466531</t>
  </si>
  <si>
    <t>292FW21</t>
  </si>
  <si>
    <t>GSM466532</t>
  </si>
  <si>
    <t>292FW22</t>
  </si>
  <si>
    <t>GSM466533</t>
  </si>
  <si>
    <t>292FW23</t>
  </si>
  <si>
    <t>GSM466534</t>
  </si>
  <si>
    <t>292FW24</t>
  </si>
  <si>
    <t>ARPE-19 spontaneously transformed cell line was cultured using MEM-Î± modified medium with additional supplements on flasks and inserts to match fetal RPE culturing conditions.</t>
  </si>
  <si>
    <t>GSM466535</t>
  </si>
  <si>
    <t>292FW25</t>
  </si>
  <si>
    <t>GSM466536</t>
  </si>
  <si>
    <t>292FW26</t>
  </si>
  <si>
    <t>GSM466537</t>
  </si>
  <si>
    <t>292FW27</t>
  </si>
  <si>
    <t>GSM466538</t>
  </si>
  <si>
    <t>292FW28</t>
  </si>
  <si>
    <t>GSM466539</t>
  </si>
  <si>
    <t>292FW29</t>
  </si>
  <si>
    <t>GSM466540</t>
  </si>
  <si>
    <t>292FW3</t>
  </si>
  <si>
    <t>GSM466541</t>
  </si>
  <si>
    <t>292FW30</t>
  </si>
  <si>
    <t>GSM466542</t>
  </si>
  <si>
    <t>292FW31</t>
  </si>
  <si>
    <t>GSM466543</t>
  </si>
  <si>
    <t>292FW32</t>
  </si>
  <si>
    <t>Fetal eyes were obtained from Advanced Bioscience Resources (Alameda, CA) based on the availability of the aborted fetuses. RPE cells were collected and RNA was extracted (24-48 hours period following the abortion procedure).</t>
  </si>
  <si>
    <t>GSM466544</t>
  </si>
  <si>
    <t>292FW33</t>
  </si>
  <si>
    <t>GSM466545</t>
  </si>
  <si>
    <t>292FW34</t>
  </si>
  <si>
    <t>GSM466546</t>
  </si>
  <si>
    <t>292FW35</t>
  </si>
  <si>
    <t>GSM466547</t>
  </si>
  <si>
    <t>292FW4</t>
  </si>
  <si>
    <t>GSM466548</t>
  </si>
  <si>
    <t>292FW7</t>
  </si>
  <si>
    <t>GSM466549</t>
  </si>
  <si>
    <t>292FW8</t>
  </si>
  <si>
    <t>GSM466550</t>
  </si>
  <si>
    <t>292FW9</t>
  </si>
  <si>
    <t>GSE18826</t>
  </si>
  <si>
    <t>3D culture of AIDS-NHL cells influences gene expression related to B-cell development, proliferation and survival</t>
  </si>
  <si>
    <t>Full title: Three-dimensional culture of AIDS-NHL cells influences gene expression related to B-cell development, proliferation and survival;	The AIDS-NHL-derived cell line, UMCL01-101, representing diffuse large B-cell lymphoma of immunoblastic morphology (AIDS-IBL), was grown in conventional, static suspension culture or three-dimensionally (3D) in the Rotating Wall Vessel (RWV) bioreactor.  The objective was to assess the impact on gene expression of growth as a three-dimensional tissue assembly.;	Global gene expression analysis was performed on UMCL01-101 cells grown under either condition using Affymetrix microarray.</t>
  </si>
  <si>
    <t>GSM466740</t>
  </si>
  <si>
    <t>3D assembly</t>
  </si>
  <si>
    <t>GSM466741</t>
  </si>
  <si>
    <t>Conventional cuture</t>
  </si>
  <si>
    <t>GSM466742</t>
  </si>
  <si>
    <t>GSM466743</t>
  </si>
  <si>
    <t>A5</t>
  </si>
  <si>
    <t>GSM466744</t>
  </si>
  <si>
    <t>A6</t>
  </si>
  <si>
    <t>GSM466745</t>
  </si>
  <si>
    <t>GSE18842</t>
  </si>
  <si>
    <t>Gene expression analysis of human lung cancer and control samples</t>
  </si>
  <si>
    <t>PURPOSE;	The development of reliable gene expression profiling technology is having an increasing impact on our understanding of lung cancer biology. The present study aims to determine whether the phenotypic heterogeneity and genetic diversity of lung cancer are correlated.;	PATIENTS AND METHODS;	In this study, microarray analysis was performed in a set of 91 non-small cell lung cancer (NSCLC) samples in order to: establish gene signatures in primary adenocarcinomas and squamous-cell carcinomas; determine differentially expressed gene sequences at different stages of the disease; and identify sequences with biological significance for tumor progression. After microarray analysis, the expression level of 92 selected genes was validated by qPCR in an independent set of 70 samples.;	RESULTS;	Gene sequences were differentially expressed as a function of tumor type, stage, and differentiation grade. High upregulation was observed for KRT15 and PKP1, which may be good markers to distinguish squamous cell carcinoma samples. High downregulation was observed for DSG3 in stage IA adenocarcinomas.;	CONCLUSION;	Expression signatures in NSCLC distinguish tumor type, stage, and differentiation grade.;	;	Keywords: Tumor vs control comparative genomics study</t>
  </si>
  <si>
    <t>GSM466947</t>
  </si>
  <si>
    <t>Tumor 2</t>
  </si>
  <si>
    <t>07SE486</t>
  </si>
  <si>
    <t>GSM466948</t>
  </si>
  <si>
    <t>07SE487</t>
  </si>
  <si>
    <t>GSM466949</t>
  </si>
  <si>
    <t>Tumor 3</t>
  </si>
  <si>
    <t>07SE488</t>
  </si>
  <si>
    <t>GSM466950</t>
  </si>
  <si>
    <t>07SE489</t>
  </si>
  <si>
    <t>GSM466951</t>
  </si>
  <si>
    <t>Tumor 6</t>
  </si>
  <si>
    <t>07SE490</t>
  </si>
  <si>
    <t>GSM466952</t>
  </si>
  <si>
    <t>Tumor 9</t>
  </si>
  <si>
    <t>07SE492</t>
  </si>
  <si>
    <t>GSM466953</t>
  </si>
  <si>
    <t>Control 9</t>
  </si>
  <si>
    <t>07SE493</t>
  </si>
  <si>
    <t>GSM466954</t>
  </si>
  <si>
    <t>Tumor 10</t>
  </si>
  <si>
    <t>07SE494</t>
  </si>
  <si>
    <t>GSM466955</t>
  </si>
  <si>
    <t>Control 10</t>
  </si>
  <si>
    <t>07SE495</t>
  </si>
  <si>
    <t>GSM466956</t>
  </si>
  <si>
    <t>Tumor 11</t>
  </si>
  <si>
    <t>07SE496</t>
  </si>
  <si>
    <t>GSM466957</t>
  </si>
  <si>
    <t>Control 11</t>
  </si>
  <si>
    <t>07SE497</t>
  </si>
  <si>
    <t>GSM466958</t>
  </si>
  <si>
    <t>Tumor 12</t>
  </si>
  <si>
    <t>07SE498</t>
  </si>
  <si>
    <t>GSM466959</t>
  </si>
  <si>
    <t>Control 12</t>
  </si>
  <si>
    <t>07SE499</t>
  </si>
  <si>
    <t>GSM466960</t>
  </si>
  <si>
    <t>Tumor 16</t>
  </si>
  <si>
    <t>07SE502</t>
  </si>
  <si>
    <t>GSM466961</t>
  </si>
  <si>
    <t>Control 18</t>
  </si>
  <si>
    <t>07SE504</t>
  </si>
  <si>
    <t>GSM466962</t>
  </si>
  <si>
    <t>Tumor 18</t>
  </si>
  <si>
    <t>07SE505</t>
  </si>
  <si>
    <t>GSM466963</t>
  </si>
  <si>
    <t>Tumor 21</t>
  </si>
  <si>
    <t>07SE506</t>
  </si>
  <si>
    <t>GSM466964</t>
  </si>
  <si>
    <t>Control 21</t>
  </si>
  <si>
    <t>07SE507</t>
  </si>
  <si>
    <t>GSM466965</t>
  </si>
  <si>
    <t>Tumor 22</t>
  </si>
  <si>
    <t>07SE508</t>
  </si>
  <si>
    <t>GSM466966</t>
  </si>
  <si>
    <t>Control 22</t>
  </si>
  <si>
    <t>07SE509</t>
  </si>
  <si>
    <t>GSM466967</t>
  </si>
  <si>
    <t>Tumor 23</t>
  </si>
  <si>
    <t>07SE510</t>
  </si>
  <si>
    <t>GSM466968</t>
  </si>
  <si>
    <t>Control 23</t>
  </si>
  <si>
    <t>07SE511</t>
  </si>
  <si>
    <t>GSM466969</t>
  </si>
  <si>
    <t>Tumor 24</t>
  </si>
  <si>
    <t>07SE512</t>
  </si>
  <si>
    <t>GSM466970</t>
  </si>
  <si>
    <t>Control 24</t>
  </si>
  <si>
    <t>07SE513</t>
  </si>
  <si>
    <t>GSM466971</t>
  </si>
  <si>
    <t>Tumor 26</t>
  </si>
  <si>
    <t>07SE514</t>
  </si>
  <si>
    <t>GSM466972</t>
  </si>
  <si>
    <t>Control 26</t>
  </si>
  <si>
    <t>07SE515</t>
  </si>
  <si>
    <t>GSM466973</t>
  </si>
  <si>
    <t>Tumor 28</t>
  </si>
  <si>
    <t>07SE516</t>
  </si>
  <si>
    <t>GSM466974</t>
  </si>
  <si>
    <t>Control 28</t>
  </si>
  <si>
    <t>07SE517</t>
  </si>
  <si>
    <t>GSM466975</t>
  </si>
  <si>
    <t>Tumor 29</t>
  </si>
  <si>
    <t>07SE518</t>
  </si>
  <si>
    <t>GSM466976</t>
  </si>
  <si>
    <t>Control 29</t>
  </si>
  <si>
    <t>07SE519</t>
  </si>
  <si>
    <t>GSM466977</t>
  </si>
  <si>
    <t>Tumor 30</t>
  </si>
  <si>
    <t>07SE520</t>
  </si>
  <si>
    <t>GSM466978</t>
  </si>
  <si>
    <t>Control 30</t>
  </si>
  <si>
    <t>07SE521</t>
  </si>
  <si>
    <t>GSM466979</t>
  </si>
  <si>
    <t>Control 31</t>
  </si>
  <si>
    <t>07SE522</t>
  </si>
  <si>
    <t>GSM466980</t>
  </si>
  <si>
    <t>Tumor 31</t>
  </si>
  <si>
    <t>07SE523</t>
  </si>
  <si>
    <t>GSM466981</t>
  </si>
  <si>
    <t>Control 32</t>
  </si>
  <si>
    <t>07SE524</t>
  </si>
  <si>
    <t>GSM466982</t>
  </si>
  <si>
    <t>Tumor 32</t>
  </si>
  <si>
    <t>07SE525</t>
  </si>
  <si>
    <t>GSM466983</t>
  </si>
  <si>
    <t>Tumor 33</t>
  </si>
  <si>
    <t>07SE527</t>
  </si>
  <si>
    <t>GSM466984</t>
  </si>
  <si>
    <t>Control 36</t>
  </si>
  <si>
    <t>07SE528</t>
  </si>
  <si>
    <t>GSM466985</t>
  </si>
  <si>
    <t>Tumor 36</t>
  </si>
  <si>
    <t>07SE529</t>
  </si>
  <si>
    <t>GSM466986</t>
  </si>
  <si>
    <t>Control 37</t>
  </si>
  <si>
    <t>07SE530</t>
  </si>
  <si>
    <t>GSM466987</t>
  </si>
  <si>
    <t>Tumor 37</t>
  </si>
  <si>
    <t>07SE531</t>
  </si>
  <si>
    <t>GSM466988</t>
  </si>
  <si>
    <t>Control 38</t>
  </si>
  <si>
    <t>07SE532</t>
  </si>
  <si>
    <t>GSM466989</t>
  </si>
  <si>
    <t>Tumor 38</t>
  </si>
  <si>
    <t>07SE533</t>
  </si>
  <si>
    <t>GSM466990</t>
  </si>
  <si>
    <t>Control 40</t>
  </si>
  <si>
    <t>07SE534</t>
  </si>
  <si>
    <t>GSM466991</t>
  </si>
  <si>
    <t>Tumor 40</t>
  </si>
  <si>
    <t>07SE535</t>
  </si>
  <si>
    <t>GSM466992</t>
  </si>
  <si>
    <t>Control 41</t>
  </si>
  <si>
    <t>07SE536</t>
  </si>
  <si>
    <t>GSM466993</t>
  </si>
  <si>
    <t>Tumor 41</t>
  </si>
  <si>
    <t>07SE537</t>
  </si>
  <si>
    <t>GSM466994</t>
  </si>
  <si>
    <t>Tumor 42</t>
  </si>
  <si>
    <t>07SE538</t>
  </si>
  <si>
    <t>GSM466995</t>
  </si>
  <si>
    <t>Control 42</t>
  </si>
  <si>
    <t>07SE539</t>
  </si>
  <si>
    <t>GSM466996</t>
  </si>
  <si>
    <t>Tumor 43</t>
  </si>
  <si>
    <t>07SE540</t>
  </si>
  <si>
    <t>GSM466997</t>
  </si>
  <si>
    <t>Control 43</t>
  </si>
  <si>
    <t>07SE541</t>
  </si>
  <si>
    <t>GSM466998</t>
  </si>
  <si>
    <t>Tumor 44</t>
  </si>
  <si>
    <t>07SE542</t>
  </si>
  <si>
    <t>GSM466999</t>
  </si>
  <si>
    <t>Control 44</t>
  </si>
  <si>
    <t>07SE543</t>
  </si>
  <si>
    <t>GSM467000</t>
  </si>
  <si>
    <t>08SE350</t>
  </si>
  <si>
    <t>GSM467001</t>
  </si>
  <si>
    <t>Control 16</t>
  </si>
  <si>
    <t>08SE352</t>
  </si>
  <si>
    <t>GSM467002</t>
  </si>
  <si>
    <t>Control 33</t>
  </si>
  <si>
    <t>08SE354</t>
  </si>
  <si>
    <t>GSM467003</t>
  </si>
  <si>
    <t>Control 46</t>
  </si>
  <si>
    <t>08SE355</t>
  </si>
  <si>
    <t>GSM467004</t>
  </si>
  <si>
    <t>Tumor 46</t>
  </si>
  <si>
    <t>08SE356</t>
  </si>
  <si>
    <t>GSM467005</t>
  </si>
  <si>
    <t>Control 47</t>
  </si>
  <si>
    <t>08SE357</t>
  </si>
  <si>
    <t>GSM467006</t>
  </si>
  <si>
    <t>Tumor 47</t>
  </si>
  <si>
    <t>08SE358</t>
  </si>
  <si>
    <t>GSM467007</t>
  </si>
  <si>
    <t>Control 48</t>
  </si>
  <si>
    <t>08SE359</t>
  </si>
  <si>
    <t>GSM467008</t>
  </si>
  <si>
    <t>Tumor 48</t>
  </si>
  <si>
    <t>08SE360</t>
  </si>
  <si>
    <t>GSM467009</t>
  </si>
  <si>
    <t>Control 49</t>
  </si>
  <si>
    <t>08SE361</t>
  </si>
  <si>
    <t>GSM467010</t>
  </si>
  <si>
    <t>Tumor 49</t>
  </si>
  <si>
    <t>08SE362</t>
  </si>
  <si>
    <t>GSM467011</t>
  </si>
  <si>
    <t>Control 50</t>
  </si>
  <si>
    <t>08SE363</t>
  </si>
  <si>
    <t>GSM467012</t>
  </si>
  <si>
    <t>Tumor 50</t>
  </si>
  <si>
    <t>08SE364</t>
  </si>
  <si>
    <t>GSM467013</t>
  </si>
  <si>
    <t>Control 53</t>
  </si>
  <si>
    <t>08SE365</t>
  </si>
  <si>
    <t>GSM467014</t>
  </si>
  <si>
    <t>Tumor 53</t>
  </si>
  <si>
    <t>08SE366</t>
  </si>
  <si>
    <t>GSM467015</t>
  </si>
  <si>
    <t>Control 55</t>
  </si>
  <si>
    <t>08SE367</t>
  </si>
  <si>
    <t>GSM467016</t>
  </si>
  <si>
    <t>Tumor 55</t>
  </si>
  <si>
    <t>08SE368</t>
  </si>
  <si>
    <t>GSM467017</t>
  </si>
  <si>
    <t>Control 57</t>
  </si>
  <si>
    <t>08SE369</t>
  </si>
  <si>
    <t>GSM467018</t>
  </si>
  <si>
    <t>Tumor 57</t>
  </si>
  <si>
    <t>08SE370</t>
  </si>
  <si>
    <t>GSM467019</t>
  </si>
  <si>
    <t>Control NP</t>
  </si>
  <si>
    <t>08SE371</t>
  </si>
  <si>
    <t>GSM467020</t>
  </si>
  <si>
    <t>Control 60</t>
  </si>
  <si>
    <t>08SE375</t>
  </si>
  <si>
    <t>GSM467021</t>
  </si>
  <si>
    <t>Tumor 60</t>
  </si>
  <si>
    <t>08SE376</t>
  </si>
  <si>
    <t>GSM467022</t>
  </si>
  <si>
    <t>Control 61</t>
  </si>
  <si>
    <t>08SE377</t>
  </si>
  <si>
    <t>GSM467023</t>
  </si>
  <si>
    <t>Tumor 61</t>
  </si>
  <si>
    <t>08SE378</t>
  </si>
  <si>
    <t>GSM467024</t>
  </si>
  <si>
    <t>Tumor NP_1</t>
  </si>
  <si>
    <t>08SE380</t>
  </si>
  <si>
    <t>GSM467025</t>
  </si>
  <si>
    <t>Control 64</t>
  </si>
  <si>
    <t>08SE381</t>
  </si>
  <si>
    <t>GSM467026</t>
  </si>
  <si>
    <t>Tumor 64</t>
  </si>
  <si>
    <t>08SE382</t>
  </si>
  <si>
    <t>GSM467027</t>
  </si>
  <si>
    <t>Control 65</t>
  </si>
  <si>
    <t>08SE383</t>
  </si>
  <si>
    <t>GSM467028</t>
  </si>
  <si>
    <t>Tumor 65</t>
  </si>
  <si>
    <t>08SE384</t>
  </si>
  <si>
    <t>GSM467029</t>
  </si>
  <si>
    <t>Tumor 66</t>
  </si>
  <si>
    <t>08SE386</t>
  </si>
  <si>
    <t>GSM467030</t>
  </si>
  <si>
    <t>Tumor NP_2</t>
  </si>
  <si>
    <t>08SE388</t>
  </si>
  <si>
    <t>GSM467031</t>
  </si>
  <si>
    <t>Control 68</t>
  </si>
  <si>
    <t>08SE389</t>
  </si>
  <si>
    <t>GSM467032</t>
  </si>
  <si>
    <t>Tumor 68</t>
  </si>
  <si>
    <t>08SE390</t>
  </si>
  <si>
    <t>GSM467033</t>
  </si>
  <si>
    <t>Control 70</t>
  </si>
  <si>
    <t>08SE391</t>
  </si>
  <si>
    <t>GSM467034</t>
  </si>
  <si>
    <t>Tumor 70</t>
  </si>
  <si>
    <t>08SE392</t>
  </si>
  <si>
    <t>GSM467035</t>
  </si>
  <si>
    <t>Control 72</t>
  </si>
  <si>
    <t>08SE393</t>
  </si>
  <si>
    <t>GSM467036</t>
  </si>
  <si>
    <t>Tumor 72</t>
  </si>
  <si>
    <t>08SE394</t>
  </si>
  <si>
    <t>GSM467037</t>
  </si>
  <si>
    <t>Control 66</t>
  </si>
  <si>
    <t>08SE798</t>
  </si>
  <si>
    <t>GSE18850</t>
  </si>
  <si>
    <t>Placentas delivered by term spontaneous labour compared to those delivered by elective term Cesarean section</t>
  </si>
  <si>
    <t>Differentially expressed mRNA transcripts in the placenta delivered by term spontaneous labour compared to those delivered by elective term cesarean section.;	We hypothesized that the labour process involves changes in mRNA expression in the placenta. To test this hypothesis, we interrogated the mRNA levels of &gt;50,000 genes and transcript variants using gene expression microarray (Human Genome U133 Plus 2.0 Array, Affymetrix) on 5 placentas collected from term spontaneous delivery and another 5 placentas collected from elective term cesarean delivery. To minimize the effect of gestational age on gene expression, these two groups of placentas were matched for their gestational ages at delivery.;	We have identified 134 and 128 genes that were up- or down-regulated, respectively, for more than 3-fold in the term (spontaneous) labour placentas compared to the term (elective) cesarean placentas (Mann-Whitney Rank Sum Test, p-value &lt;= 0.05 after Benjamini and Hochberg adjustment for multiple testing).</t>
  </si>
  <si>
    <t>GSM467138</t>
  </si>
  <si>
    <t>Placenta, Term labour spontaneous delivery, Biological Replicate #1</t>
  </si>
  <si>
    <t>ethinicity of pregnant mother: Chinese; delivery location: Prince of Wales Hospital, Hong Kong</t>
  </si>
  <si>
    <t>GSM467139</t>
  </si>
  <si>
    <t>Placenta, Term labour spontaneous delivery, Biological Replicate #2</t>
  </si>
  <si>
    <t>GSM467140</t>
  </si>
  <si>
    <t>Placenta, Term labour spontaneous delivery, Biological Replicate #3</t>
  </si>
  <si>
    <t>GSM467141</t>
  </si>
  <si>
    <t>Placenta, Term labour spontaneous delivery, Biological Replicate #4</t>
  </si>
  <si>
    <t>GSM467142</t>
  </si>
  <si>
    <t>Placenta, Term labour spontaneous delivery, Biological Replicate #5</t>
  </si>
  <si>
    <t>GSM467143</t>
  </si>
  <si>
    <t>Placenta, Term cesarean delivery, Biological Replicate #1</t>
  </si>
  <si>
    <t>GSM467144</t>
  </si>
  <si>
    <t>Placenta, Term cesarean delivery, Biological Replicate #2</t>
  </si>
  <si>
    <t>GSM467145</t>
  </si>
  <si>
    <t>Placenta, Term cesarean delivery, Biological Replicate #3</t>
  </si>
  <si>
    <t>GSM467146</t>
  </si>
  <si>
    <t>Placenta, Term cesarean delivery, Biological Replicate #4</t>
  </si>
  <si>
    <t>GSM467147</t>
  </si>
  <si>
    <t>Placenta, Term cesarean delivery, Biological Replicate #5</t>
  </si>
  <si>
    <t>GSE18864</t>
  </si>
  <si>
    <t>Tumor expression data from neoadjuvant trial of cisplatin monotherapy in triple negative breast cancer patients</t>
  </si>
  <si>
    <t>Evidence suggests that BRCA1 mutation associated tumors have increased sensitivity to DNA damaging agents like cisplatin.  Sporadic triple negative breast cancers (TNBC) have many phenotypic similarities to BRCA1 tumors and may have a similar sensitivity to cisplatin.  We tested the efficacy of cisplatin monotherapy in 28 TNBC patients in a single arm neoadjuvant trial with outcome measured by pathologic treatment response quantified using the Miller-Payne scale.;	We used microarrays gene expression profiles to determine tumor subtype of each trial tumor sample and to test various expression signatures for association with pathologic response to cisplatin.</t>
  </si>
  <si>
    <t>GSM467523</t>
  </si>
  <si>
    <t>Patient 1</t>
  </si>
  <si>
    <t>Gene expression data from pretreatment tumor sample of patient 1</t>
  </si>
  <si>
    <t>GSM467524</t>
  </si>
  <si>
    <t>Patient 2</t>
  </si>
  <si>
    <t>Gene expression data from pretreatment tumor sample of patient 2</t>
  </si>
  <si>
    <t>GSM467525</t>
  </si>
  <si>
    <t>Patient 3</t>
  </si>
  <si>
    <t>Gene expression data from pretreatment tumor sample of patient 3</t>
  </si>
  <si>
    <t>GSM467526</t>
  </si>
  <si>
    <t>Patient 4</t>
  </si>
  <si>
    <t>Gene expression data from pretreatment tumor sample of patient 4</t>
  </si>
  <si>
    <t>GSM467527</t>
  </si>
  <si>
    <t>Patient 5</t>
  </si>
  <si>
    <t>Gene expression data from pretreatment tumor sample of patient 5</t>
  </si>
  <si>
    <t>GSM467528</t>
  </si>
  <si>
    <t>Patient 6</t>
  </si>
  <si>
    <t>Gene expression data from pretreatment tumor sample of patient 6</t>
  </si>
  <si>
    <t>GSM467529</t>
  </si>
  <si>
    <t>Patient 7</t>
  </si>
  <si>
    <t>Gene expression data from pretreatment tumor sample of patient 7</t>
  </si>
  <si>
    <t>GSM467530</t>
  </si>
  <si>
    <t>Patient 8</t>
  </si>
  <si>
    <t>Gene expression data from pretreatment tumor sample of patient 8</t>
  </si>
  <si>
    <t>GSM467531</t>
  </si>
  <si>
    <t>Patient 10</t>
  </si>
  <si>
    <t>Gene expression data from pretreatment tumor sample of patient 10</t>
  </si>
  <si>
    <t>GSM467532</t>
  </si>
  <si>
    <t>Patient 11</t>
  </si>
  <si>
    <t>Gene expression data from pretreatment tumor sample of patient 11</t>
  </si>
  <si>
    <t>GSM467533</t>
  </si>
  <si>
    <t>Patient 12</t>
  </si>
  <si>
    <t>Gene expression data from pretreatment tumor sample of patient 12</t>
  </si>
  <si>
    <t>GSM467534</t>
  </si>
  <si>
    <t>Patient 14</t>
  </si>
  <si>
    <t>Gene expression data from pretreatment tumor sample of patient 14</t>
  </si>
  <si>
    <t>GSM467535</t>
  </si>
  <si>
    <t>Patient 15</t>
  </si>
  <si>
    <t>Gene expression data from pretreatment tumor sample of patient 15</t>
  </si>
  <si>
    <t>GSM467536</t>
  </si>
  <si>
    <t>Patient 16</t>
  </si>
  <si>
    <t>Gene expression data from pretreatment tumor sample of patient 16</t>
  </si>
  <si>
    <t>GSM467537</t>
  </si>
  <si>
    <t>Patient 17</t>
  </si>
  <si>
    <t>Gene expression data from pretreatment tumor sample of patient 17</t>
  </si>
  <si>
    <t>GSM467538</t>
  </si>
  <si>
    <t>Patient 21</t>
  </si>
  <si>
    <t>Gene expression data from pretreatment tumor sample of patient 21</t>
  </si>
  <si>
    <t>GSM467539</t>
  </si>
  <si>
    <t>Patient 22</t>
  </si>
  <si>
    <t>Gene expression data from pretreatment tumor sample of patient 22</t>
  </si>
  <si>
    <t>GSM467540</t>
  </si>
  <si>
    <t>Patient 23</t>
  </si>
  <si>
    <t>Gene expression data from pretreatment tumor sample of patient 23</t>
  </si>
  <si>
    <t>GSM467541</t>
  </si>
  <si>
    <t>Patient 24</t>
  </si>
  <si>
    <t>Gene expression data from pretreatment tumor sample of patient 24</t>
  </si>
  <si>
    <t>GSM467542</t>
  </si>
  <si>
    <t>Patient 25</t>
  </si>
  <si>
    <t>Gene expression data from pretreatment tumor sample of patient 25</t>
  </si>
  <si>
    <t>GSM467543</t>
  </si>
  <si>
    <t>Patient 26</t>
  </si>
  <si>
    <t>Gene expression data from pretreatment tumor sample of patient 26</t>
  </si>
  <si>
    <t>GSM467544</t>
  </si>
  <si>
    <t>Patient 27</t>
  </si>
  <si>
    <t>Gene expression data from pretreatment tumor sample of patient 27</t>
  </si>
  <si>
    <t>GSM467545</t>
  </si>
  <si>
    <t>Patient 28</t>
  </si>
  <si>
    <t>Gene expression data from pretreatment tumor sample of patient 28</t>
  </si>
  <si>
    <t>GSM467546</t>
  </si>
  <si>
    <t>Patient 29</t>
  </si>
  <si>
    <t>Gene expression data from pretreatment tumor sample of patient 29</t>
  </si>
  <si>
    <t>GSM467547</t>
  </si>
  <si>
    <t>Reference tumor 1</t>
  </si>
  <si>
    <t>Gene expression data from reference primary breast tumor</t>
  </si>
  <si>
    <t>GSM467548</t>
  </si>
  <si>
    <t>Reference tumor 1 replicate</t>
  </si>
  <si>
    <t>Gene expression data from reference primary breast tumor (replicate)</t>
  </si>
  <si>
    <t>GSM467549</t>
  </si>
  <si>
    <t>Reference tumor 2</t>
  </si>
  <si>
    <t>GSM467550</t>
  </si>
  <si>
    <t>Reference tumor 5</t>
  </si>
  <si>
    <t>GSM467551</t>
  </si>
  <si>
    <t>Reference tumor 7</t>
  </si>
  <si>
    <t>GSM467552</t>
  </si>
  <si>
    <t>Reference tumor 10</t>
  </si>
  <si>
    <t>GSM467553</t>
  </si>
  <si>
    <t>Reference tumor 11</t>
  </si>
  <si>
    <t>GSM467554</t>
  </si>
  <si>
    <t>Reference tumor 12</t>
  </si>
  <si>
    <t>GSM467555</t>
  </si>
  <si>
    <t>Reference tumor 12 replicate</t>
  </si>
  <si>
    <t>GSM467556</t>
  </si>
  <si>
    <t>Reference tumor 17</t>
  </si>
  <si>
    <t>GSM467557</t>
  </si>
  <si>
    <t>Reference tumor 20</t>
  </si>
  <si>
    <t>GSM467558</t>
  </si>
  <si>
    <t>Reference tumor 21</t>
  </si>
  <si>
    <t>GSM467559</t>
  </si>
  <si>
    <t>Reference tumor 21 replicate</t>
  </si>
  <si>
    <t>GSM467560</t>
  </si>
  <si>
    <t>Reference tumor 22</t>
  </si>
  <si>
    <t>GSM467561</t>
  </si>
  <si>
    <t>Reference tumor 25</t>
  </si>
  <si>
    <t>GSM467562</t>
  </si>
  <si>
    <t>Reference tumor 25 replicate</t>
  </si>
  <si>
    <t>GSM467563</t>
  </si>
  <si>
    <t>Reference tumor 28</t>
  </si>
  <si>
    <t>GSM467564</t>
  </si>
  <si>
    <t>Reference tumor 29</t>
  </si>
  <si>
    <t>GSM467565</t>
  </si>
  <si>
    <t>Reference tumor 30</t>
  </si>
  <si>
    <t>GSM467566</t>
  </si>
  <si>
    <t>Reference tumor 35</t>
  </si>
  <si>
    <t>GSM467567</t>
  </si>
  <si>
    <t>Reference tumor 38</t>
  </si>
  <si>
    <t>GSM467568</t>
  </si>
  <si>
    <t>Reference tumor 38 replicate</t>
  </si>
  <si>
    <t>GSM467569</t>
  </si>
  <si>
    <t>Reference tumor 40</t>
  </si>
  <si>
    <t>GSM467570</t>
  </si>
  <si>
    <t>Reference tumor 43</t>
  </si>
  <si>
    <t>GSM467571</t>
  </si>
  <si>
    <t>Reference tumor 44</t>
  </si>
  <si>
    <t>GSM467572</t>
  </si>
  <si>
    <t>Reference tumor 47</t>
  </si>
  <si>
    <t>GSM467573</t>
  </si>
  <si>
    <t>Reference tumor 54</t>
  </si>
  <si>
    <t>GSM467574</t>
  </si>
  <si>
    <t>Reference tumor 55</t>
  </si>
  <si>
    <t>GSM467575</t>
  </si>
  <si>
    <t>Reference tumor 55 replicate</t>
  </si>
  <si>
    <t>GSM467576</t>
  </si>
  <si>
    <t>Reference tumor 63</t>
  </si>
  <si>
    <t>GSM467577</t>
  </si>
  <si>
    <t>Reference tumor 63 replicate</t>
  </si>
  <si>
    <t>GSM467578</t>
  </si>
  <si>
    <t>Reference tumor 66</t>
  </si>
  <si>
    <t>GSM467579</t>
  </si>
  <si>
    <t>Reference tumor 70</t>
  </si>
  <si>
    <t>GSM467580</t>
  </si>
  <si>
    <t>Reference tumor 71</t>
  </si>
  <si>
    <t>GSM467581</t>
  </si>
  <si>
    <t>Reference tumor 72</t>
  </si>
  <si>
    <t>GSM467582</t>
  </si>
  <si>
    <t>Reference tumor 80</t>
  </si>
  <si>
    <t>GSM467583</t>
  </si>
  <si>
    <t>Reference tumor 80 replicate</t>
  </si>
  <si>
    <t>GSM467584</t>
  </si>
  <si>
    <t>Reference tumor 85</t>
  </si>
  <si>
    <t>GSM467585</t>
  </si>
  <si>
    <t>Reference tumor 90</t>
  </si>
  <si>
    <t>GSM467586</t>
  </si>
  <si>
    <t>Reference tumor 91</t>
  </si>
  <si>
    <t>GSM467587</t>
  </si>
  <si>
    <t>Reference tumor 96</t>
  </si>
  <si>
    <t>GSM467588</t>
  </si>
  <si>
    <t>Reference tumor 98</t>
  </si>
  <si>
    <t>GSM467589</t>
  </si>
  <si>
    <t>Reference tumor 113</t>
  </si>
  <si>
    <t>GSM467590</t>
  </si>
  <si>
    <t>Reference tumor 115</t>
  </si>
  <si>
    <t>GSM467591</t>
  </si>
  <si>
    <t>Reference tumor 116</t>
  </si>
  <si>
    <t>GSM467592</t>
  </si>
  <si>
    <t>Reference tumor 116 replicate</t>
  </si>
  <si>
    <t>GSM467593</t>
  </si>
  <si>
    <t>Reference tumor 117</t>
  </si>
  <si>
    <t>GSM467594</t>
  </si>
  <si>
    <t>Reference tumor 118</t>
  </si>
  <si>
    <t>GSM467595</t>
  </si>
  <si>
    <t>Reference tumor 120</t>
  </si>
  <si>
    <t>GSM467596</t>
  </si>
  <si>
    <t>Reference tumor 122</t>
  </si>
  <si>
    <t>GSM467597</t>
  </si>
  <si>
    <t>Reference tumor 123</t>
  </si>
  <si>
    <t>GSM467598</t>
  </si>
  <si>
    <t>Reference tumor 124</t>
  </si>
  <si>
    <t>GSM467599</t>
  </si>
  <si>
    <t>Reference tumor 125</t>
  </si>
  <si>
    <t>GSM467600</t>
  </si>
  <si>
    <t>Reference tumor 134</t>
  </si>
  <si>
    <t>GSM467601</t>
  </si>
  <si>
    <t>Reference tumor 136</t>
  </si>
  <si>
    <t>GSM467602</t>
  </si>
  <si>
    <t>Reference tumor 140</t>
  </si>
  <si>
    <t>GSM467603</t>
  </si>
  <si>
    <t>Reference tumor 141</t>
  </si>
  <si>
    <t>GSM467604</t>
  </si>
  <si>
    <t>Reference tumor 145</t>
  </si>
  <si>
    <t>GSM467605</t>
  </si>
  <si>
    <t>Reference tumor 147</t>
  </si>
  <si>
    <t>GSM467606</t>
  </si>
  <si>
    <t>Reference tumor 187</t>
  </si>
  <si>
    <t>GSE18866</t>
  </si>
  <si>
    <t>Expression data from doxycylin-inducible miR-15a/16-1 and empty vector (EV) expression in a 13q14-\- cell line</t>
  </si>
  <si>
    <t>Reexpression of microRNAs miR-15a/16-1 in a cell line deficient for these miRs (homozygous deletion of chromosomal region 13q14) results in the downregulation of certain mRNAs.</t>
  </si>
  <si>
    <t>GSM467634</t>
  </si>
  <si>
    <t>EV_1</t>
  </si>
  <si>
    <t>Gene expression data from EV-transfected cells</t>
  </si>
  <si>
    <t>GSM467635</t>
  </si>
  <si>
    <t>EV_2</t>
  </si>
  <si>
    <t>GSM467636</t>
  </si>
  <si>
    <t>EV_3</t>
  </si>
  <si>
    <t>GSM467637</t>
  </si>
  <si>
    <t>EV_4</t>
  </si>
  <si>
    <t>GSM467638</t>
  </si>
  <si>
    <t>EV_5</t>
  </si>
  <si>
    <t>GSM467639</t>
  </si>
  <si>
    <t>EV_6</t>
  </si>
  <si>
    <t>GSM467640</t>
  </si>
  <si>
    <t>miR_1</t>
  </si>
  <si>
    <t>Gene expression data from miR-15a/16-1-transfected cells</t>
  </si>
  <si>
    <t>GSM467641</t>
  </si>
  <si>
    <t>miR_2</t>
  </si>
  <si>
    <t>GSM467642</t>
  </si>
  <si>
    <t>miR_3</t>
  </si>
  <si>
    <t>GSM467643</t>
  </si>
  <si>
    <t>miR_4</t>
  </si>
  <si>
    <t>GSM467644</t>
  </si>
  <si>
    <t>miR_5</t>
  </si>
  <si>
    <t>GSM467645</t>
  </si>
  <si>
    <t>miR_6</t>
  </si>
  <si>
    <t>GSE18877</t>
  </si>
  <si>
    <t>Expression data from human triploid and diploid fibroblast cell cultures</t>
  </si>
  <si>
    <t>Dosage compensation restores a balanced network of gene expression between autosomes and sex chromosomes in males (XY) and females (XX). In mammals, this is achieved by doubling the expression of X-linked genes in both sexes, together with X inactivation in females. X up-regulation may be controlled by DNA sequence based and/or epigenetic mechanisms that double the X output potentially in response to an autosomal counting factor. Human triploids with either one or two active X chromosomes (Xa) provide a mean to test X chromosome expression in the presence of three sets of autosomes, which will help understand the underlying mechanisms of X up-regulation.;	We measured whole genome gene expression in human triploid cell cultures with either one or two active X. We found that overall X-linked gene expression is not tripled in the presence of three sets of autosomes. However, in triploid cells with a single active X chromosome, its expression is adjusted upward, presumably by an epigenetic mechanism that senses the active X-autosome ratio.</t>
  </si>
  <si>
    <t>GSM467894</t>
  </si>
  <si>
    <t>Human XaXaXi triploid, clone 1</t>
  </si>
  <si>
    <t>75-29-H2</t>
  </si>
  <si>
    <t>GSM467895</t>
  </si>
  <si>
    <t>Human XaXaXi triploid, clone 2</t>
  </si>
  <si>
    <t>GM04939-2X-1</t>
  </si>
  <si>
    <t>GSM467896</t>
  </si>
  <si>
    <t>Human XaXaXi triploid, clone 3</t>
  </si>
  <si>
    <t>GM04939-2X-2</t>
  </si>
  <si>
    <t>GSM467897</t>
  </si>
  <si>
    <t>Human XaXiXi triploid, clone 1</t>
  </si>
  <si>
    <t>75-29-E4</t>
  </si>
  <si>
    <t>GSM467898</t>
  </si>
  <si>
    <t>Human XaXiXi triploid, clone 2</t>
  </si>
  <si>
    <t>75-29-F3</t>
  </si>
  <si>
    <t>GSM467899</t>
  </si>
  <si>
    <t>Human XaXiXi triploid, clone 3</t>
  </si>
  <si>
    <t>75-29-F9</t>
  </si>
  <si>
    <t>GSM467900</t>
  </si>
  <si>
    <t>Human XYY triploid, culture 1</t>
  </si>
  <si>
    <t>XYY1</t>
  </si>
  <si>
    <t>GSM467901</t>
  </si>
  <si>
    <t>Human XYY triploid, culture 2</t>
  </si>
  <si>
    <t>XYY2</t>
  </si>
  <si>
    <t>GSM467902</t>
  </si>
  <si>
    <t>Human XYY triploid, culture 3</t>
  </si>
  <si>
    <t>XYY4</t>
  </si>
  <si>
    <t>GSM467903</t>
  </si>
  <si>
    <t>Human female diploid, culture 1</t>
  </si>
  <si>
    <t>XX5</t>
  </si>
  <si>
    <t>GSM467904</t>
  </si>
  <si>
    <t>Human female diploid, culture 2; biological replicate 1</t>
  </si>
  <si>
    <t>XX6-1</t>
  </si>
  <si>
    <t>GSM467905</t>
  </si>
  <si>
    <t>Human female diploid, culture 2; biological replicate 2</t>
  </si>
  <si>
    <t>XX6-2</t>
  </si>
  <si>
    <t>GSM467906</t>
  </si>
  <si>
    <t>Human female diploid, culture 2; biological replicate 3</t>
  </si>
  <si>
    <t>XX6-3</t>
  </si>
  <si>
    <t>GSM467907</t>
  </si>
  <si>
    <t>Human male diploid, culture 1</t>
  </si>
  <si>
    <t>XY1</t>
  </si>
  <si>
    <t>GSM467908</t>
  </si>
  <si>
    <t>Human male diploid, culture 2</t>
  </si>
  <si>
    <t>XY2</t>
  </si>
  <si>
    <t>GSE18897</t>
  </si>
  <si>
    <t>Whole blood expression profiling of obese diet-sensitive, obese diet-resistant and lean human subjects</t>
  </si>
  <si>
    <t>We have carried out whole-genome expression profiling of whole blood from obese subjects, defined as obese diet-sensitive and obese diet-resistant, and well matched lean individuals. The diet-sensitive or diet-resistant status refers to the different rates of weight loss observed in the two groups on a low-calorie diet regimen. Bioinformatic analysis revealed alterations in transcription in key pathways that are consistent with impaired capacity for fatty acid oxidation driven mitochondrial ATP synthesis in obese subjects who are resistant to weight loss.</t>
  </si>
  <si>
    <t>GSM468320</t>
  </si>
  <si>
    <t>DietSensitive _1 day_subject3</t>
  </si>
  <si>
    <t>GSM468321</t>
  </si>
  <si>
    <t>DietSensitive _1 day_subject1</t>
  </si>
  <si>
    <t>GSM468322</t>
  </si>
  <si>
    <t>DietSensitive _1 day_subject2</t>
  </si>
  <si>
    <t>GSM468323</t>
  </si>
  <si>
    <t>DietSensitive _1 day_subject4</t>
  </si>
  <si>
    <t>GSM468324</t>
  </si>
  <si>
    <t>DietSensitive _1 day_subject5</t>
  </si>
  <si>
    <t>GSM468325</t>
  </si>
  <si>
    <t>DietSensitive _1 day_subject6</t>
  </si>
  <si>
    <t>GSM468326</t>
  </si>
  <si>
    <t>DietSensitive _1 day_subject10</t>
  </si>
  <si>
    <t>GSM468327</t>
  </si>
  <si>
    <t>DietSensitive _1 day_subject7</t>
  </si>
  <si>
    <t>GSM468328</t>
  </si>
  <si>
    <t>DietSensitive _1 day_subject8</t>
  </si>
  <si>
    <t>GSM468329</t>
  </si>
  <si>
    <t>DietSensitive _1 day_subject9</t>
  </si>
  <si>
    <t>GSM468330</t>
  </si>
  <si>
    <t>DietSensitive _3 weeks_subject2</t>
  </si>
  <si>
    <t>GSM468331</t>
  </si>
  <si>
    <t>DietSensitive _3 weeks_subject1</t>
  </si>
  <si>
    <t>GSM468332</t>
  </si>
  <si>
    <t>DietSensitive _3 weeks_subject6</t>
  </si>
  <si>
    <t>GSM468333</t>
  </si>
  <si>
    <t>DietSensitive _3 weeks_subject4</t>
  </si>
  <si>
    <t>GSM468334</t>
  </si>
  <si>
    <t>DietSensitive _3 weeks_subject5</t>
  </si>
  <si>
    <t>GSM468335</t>
  </si>
  <si>
    <t>DietSensitive _3 weeks_subject3</t>
  </si>
  <si>
    <t>GSM468336</t>
  </si>
  <si>
    <t>DietSensitive _3 weeks_subject10</t>
  </si>
  <si>
    <t>GSM468337</t>
  </si>
  <si>
    <t>DietSensitive _3 weeks_subject7</t>
  </si>
  <si>
    <t>GSM468338</t>
  </si>
  <si>
    <t>DietSensitive _3 weeks_subject9</t>
  </si>
  <si>
    <t>GSM468339</t>
  </si>
  <si>
    <t>DietSensitive _3 weeks_subject8</t>
  </si>
  <si>
    <t>GSM468340</t>
  </si>
  <si>
    <t>DietSensitive _6 weeks_subject2</t>
  </si>
  <si>
    <t>GSM468341</t>
  </si>
  <si>
    <t>DietSensitive _6 weeks_subject1</t>
  </si>
  <si>
    <t>GSM468342</t>
  </si>
  <si>
    <t>DietSensitive _6 weeks_subject6</t>
  </si>
  <si>
    <t>GSM468343</t>
  </si>
  <si>
    <t>DietSensitive _6 weeks_subject4</t>
  </si>
  <si>
    <t>GSM468344</t>
  </si>
  <si>
    <t>DietSensitive _6 weeks_subject5</t>
  </si>
  <si>
    <t>GSM468345</t>
  </si>
  <si>
    <t>DietSensitive _6 weeks_subject3</t>
  </si>
  <si>
    <t>GSM468346</t>
  </si>
  <si>
    <t>DietSensitive _6 weeks_subject10</t>
  </si>
  <si>
    <t>GSM468347</t>
  </si>
  <si>
    <t>DietSensitive _6 weeks_subject7</t>
  </si>
  <si>
    <t>GSM468348</t>
  </si>
  <si>
    <t>DietSensitive _6 weeks_subject8</t>
  </si>
  <si>
    <t>GSM468349</t>
  </si>
  <si>
    <t>DietSensitive _6 weeks_subject9</t>
  </si>
  <si>
    <t>GSM468350</t>
  </si>
  <si>
    <t>DietResistant _1 day_subject1</t>
  </si>
  <si>
    <t>GSM468351</t>
  </si>
  <si>
    <t>DietResistant _1 day_subject4</t>
  </si>
  <si>
    <t>GSM468352</t>
  </si>
  <si>
    <t>DietResistant _1 day_subject6</t>
  </si>
  <si>
    <t>GSM468353</t>
  </si>
  <si>
    <t>DietResistant _1 day_subject3</t>
  </si>
  <si>
    <t>GSM468354</t>
  </si>
  <si>
    <t>DietResistant _1 day_subject5</t>
  </si>
  <si>
    <t>GSM468355</t>
  </si>
  <si>
    <t>DietResistant _1 day_subject2</t>
  </si>
  <si>
    <t>GSM468356</t>
  </si>
  <si>
    <t>DietResistant _1 day_subject9</t>
  </si>
  <si>
    <t>GSM468357</t>
  </si>
  <si>
    <t>DietResistant _1 day_subject8</t>
  </si>
  <si>
    <t>GSM468358</t>
  </si>
  <si>
    <t>DietResistant _1 day_subject7</t>
  </si>
  <si>
    <t>GSM468359</t>
  </si>
  <si>
    <t>DietResistant _1 day_subject10</t>
  </si>
  <si>
    <t>GSM468360</t>
  </si>
  <si>
    <t>DietResistant _3 weeks_subject1</t>
  </si>
  <si>
    <t>GSM468361</t>
  </si>
  <si>
    <t>DietResistant _3 weeks_subject6</t>
  </si>
  <si>
    <t>GSM468362</t>
  </si>
  <si>
    <t>DietResistant _3 weeks_subject5</t>
  </si>
  <si>
    <t>GSM468363</t>
  </si>
  <si>
    <t>DietResistant _3 weeks_subject3</t>
  </si>
  <si>
    <t>GSM468364</t>
  </si>
  <si>
    <t>DietResistant _3 weeks_subject4</t>
  </si>
  <si>
    <t>GSM468365</t>
  </si>
  <si>
    <t>DietResistant _3 weeks_subject2</t>
  </si>
  <si>
    <t>GSM468366</t>
  </si>
  <si>
    <t>DietResistant _3 weeks_subject7</t>
  </si>
  <si>
    <t>GSM468367</t>
  </si>
  <si>
    <t>DietResistant _3 weeks_subject10</t>
  </si>
  <si>
    <t>GSM468368</t>
  </si>
  <si>
    <t>DietResistant _3 weeks_subject8</t>
  </si>
  <si>
    <t>GSM468369</t>
  </si>
  <si>
    <t>DietResistant _3 weeks_subject9</t>
  </si>
  <si>
    <t>GSM468370</t>
  </si>
  <si>
    <t>DietResistant _6 weeks_subject1</t>
  </si>
  <si>
    <t>GSM468371</t>
  </si>
  <si>
    <t>DietResistant _6 weeks_subject6</t>
  </si>
  <si>
    <t>GSM468372</t>
  </si>
  <si>
    <t>DietResistant _6 weeks_subject5</t>
  </si>
  <si>
    <t>GSM468373</t>
  </si>
  <si>
    <t>DietResistant _6 weeks_subject3</t>
  </si>
  <si>
    <t>GSM468374</t>
  </si>
  <si>
    <t>DietResistant _6 weeks_subject4</t>
  </si>
  <si>
    <t>GSM468375</t>
  </si>
  <si>
    <t>DietResistant _6 weeks_subject2</t>
  </si>
  <si>
    <t>GSM468376</t>
  </si>
  <si>
    <t>DietResistant _6 weeks_subject7</t>
  </si>
  <si>
    <t>GSM468377</t>
  </si>
  <si>
    <t>DietResistant _6 weeks_subject10</t>
  </si>
  <si>
    <t>GSM468378</t>
  </si>
  <si>
    <t>DietResistant _6 weeks_subject8</t>
  </si>
  <si>
    <t>GSM468379</t>
  </si>
  <si>
    <t>DietResistant _6 weeks_subject9</t>
  </si>
  <si>
    <t>GSM468380</t>
  </si>
  <si>
    <t>Lean_1 day_subject5</t>
  </si>
  <si>
    <t>GSM468381</t>
  </si>
  <si>
    <t>Lean_1 day_subject1</t>
  </si>
  <si>
    <t>GSM468382</t>
  </si>
  <si>
    <t>Lean_1 day_subject3</t>
  </si>
  <si>
    <t>GSM468383</t>
  </si>
  <si>
    <t>Lean_1 day_subject4</t>
  </si>
  <si>
    <t>GSM468384</t>
  </si>
  <si>
    <t>Lean_1 day_subject2</t>
  </si>
  <si>
    <t>GSM468385</t>
  </si>
  <si>
    <t>Lean_1 day_subject6</t>
  </si>
  <si>
    <t>GSM468386</t>
  </si>
  <si>
    <t>Lean_1 day_subject7</t>
  </si>
  <si>
    <t>GSM468387</t>
  </si>
  <si>
    <t>Lean_1 day_subject8</t>
  </si>
  <si>
    <t>GSM468388</t>
  </si>
  <si>
    <t>Lean_1 day_subject10</t>
  </si>
  <si>
    <t>GSM468389</t>
  </si>
  <si>
    <t>Lean_1 day_subject9</t>
  </si>
  <si>
    <t>GSM468390</t>
  </si>
  <si>
    <t>Lean_1 day_subject14</t>
  </si>
  <si>
    <t>GSM468391</t>
  </si>
  <si>
    <t>Lean_1 day_subject13</t>
  </si>
  <si>
    <t>GSM468392</t>
  </si>
  <si>
    <t>Lean_1 day_subject11</t>
  </si>
  <si>
    <t>GSM468393</t>
  </si>
  <si>
    <t>Lean_1 day_subject16</t>
  </si>
  <si>
    <t>GSM468394</t>
  </si>
  <si>
    <t>Lean_1 day_subject12</t>
  </si>
  <si>
    <t>GSM468395</t>
  </si>
  <si>
    <t>Lean_1 day_subject15</t>
  </si>
  <si>
    <t>GSM468396</t>
  </si>
  <si>
    <t>Lean_1 day_subject19</t>
  </si>
  <si>
    <t>GSM468397</t>
  </si>
  <si>
    <t>Lean_1 day_subject17</t>
  </si>
  <si>
    <t>GSM468398</t>
  </si>
  <si>
    <t>Lean_1 day_subject20</t>
  </si>
  <si>
    <t>GSM468399</t>
  </si>
  <si>
    <t>Lean_1 day_subject18</t>
  </si>
  <si>
    <t>GSM468448</t>
  </si>
  <si>
    <t>GBS6 cells transfected with negative control siRNA (2nd)</t>
  </si>
  <si>
    <t>Gene expression analysis of t(6;22) undifferentiated sarcoma cell line GBS6 transfected with negative control siRNA.</t>
  </si>
  <si>
    <t>GSM468449</t>
  </si>
  <si>
    <t>GBS6 cells transfected with negative control siRNA (3rd)</t>
  </si>
  <si>
    <t>GSM468450</t>
  </si>
  <si>
    <t>GBS6 cells transfected with POU5F1 siRNA-1 (2nd)</t>
  </si>
  <si>
    <t>Gene expression analysis of t(6;22) undifferentiated sarcoma cell line GBS6 transfected with POU5F1 specific siRNA-1.</t>
  </si>
  <si>
    <t>GSM468451</t>
  </si>
  <si>
    <t>GBS6 cells transfected with POU5F1 siRNA-1 (3rd)</t>
  </si>
  <si>
    <t>GSM468452</t>
  </si>
  <si>
    <t>GBS6 cells transfected with POU5F1 siRNA-2 (2nd)</t>
  </si>
  <si>
    <t>Gene expression analysis of t(6;22) undifferentiated sarcoma cell line GBS6 transfected with POU5F1 specific siRNA-2.</t>
  </si>
  <si>
    <t>GSM468453</t>
  </si>
  <si>
    <t>GBS6 cells transfected with POU5F1 siRNA-2 (3rd)</t>
  </si>
  <si>
    <t>GSE18906</t>
  </si>
  <si>
    <t>Transcriptional Profiling of B19 Virus Nonstructure Protein (NS1) transduced CD36+ Erythoid Progenitor Cells (EPCs)</t>
  </si>
  <si>
    <t>B19V NS1 is known to be cytotoxic and involved in the pathogenesis of B19V infection. Our previous data demonstrated that NS1 impaired the cell-cycle progression of the CD36+ EPCs by inducing a stable G2 arrest. Microarray analysis was used to identify genes whose expressions were associated with the NS1-induced G2 arrest. A total of 1045 genes displayed a  more than 1.5-fold differential expression in the NS1-transduced cells. Out of 1045 differentially expressed genes, 177 were involved in cell-cycle regulation and 51 were involved in the regulation of cell differentiation.;	;	Keywords: RNA</t>
  </si>
  <si>
    <t>GSM468508</t>
  </si>
  <si>
    <t>CD36+EPC-NS1-12h-rep1</t>
  </si>
  <si>
    <t>CD36+ EPCs generated from CD34+ stem cells</t>
  </si>
  <si>
    <t>GSM468509</t>
  </si>
  <si>
    <t>CD36+EPC-NS1-12h-rep2</t>
  </si>
  <si>
    <t>GSM468510</t>
  </si>
  <si>
    <t>CD36+EPC-NS1-12h-rep3</t>
  </si>
  <si>
    <t>GSM468511</t>
  </si>
  <si>
    <t>CD36+EPC-NS1-24h-rep1</t>
  </si>
  <si>
    <t>GSM468512</t>
  </si>
  <si>
    <t>CD36+EPC-NS1-24h-rep2</t>
  </si>
  <si>
    <t>GSM468513</t>
  </si>
  <si>
    <t>CD36+EPC-NS1-24h-rep3</t>
  </si>
  <si>
    <t>GSM468514</t>
  </si>
  <si>
    <t>CD36+EPC-NS1-48h-rep1</t>
  </si>
  <si>
    <t>GSM468515</t>
  </si>
  <si>
    <t>CD36+EPC-NS1-48h-rep2</t>
  </si>
  <si>
    <t>GSM468516</t>
  </si>
  <si>
    <t>CD36+EPC-NS1-48h-rep3</t>
  </si>
  <si>
    <t>GSM468517</t>
  </si>
  <si>
    <t>CD36+EPC-Control-12h-rep1</t>
  </si>
  <si>
    <t>GSM468518</t>
  </si>
  <si>
    <t>CD36+EPC-Control-12h-rep2</t>
  </si>
  <si>
    <t>GSM468519</t>
  </si>
  <si>
    <t>CD36+EPC-Control-12h-rep3</t>
  </si>
  <si>
    <t>GSM468520</t>
  </si>
  <si>
    <t>CD36+EPC-Control-24h-rep1</t>
  </si>
  <si>
    <t>GSM468521</t>
  </si>
  <si>
    <t>CD36+EPC-Control-24h-rep2</t>
  </si>
  <si>
    <t>GSM468522</t>
  </si>
  <si>
    <t>CD36+EPC-Control-24h-rep3</t>
  </si>
  <si>
    <t>GSM468523</t>
  </si>
  <si>
    <t>CD36+EPC-Control-48h-rep1</t>
  </si>
  <si>
    <t>GSM468524</t>
  </si>
  <si>
    <t>CD36+EPC-Control-48h-rep2</t>
  </si>
  <si>
    <t>GSM468525</t>
  </si>
  <si>
    <t>CD36+EPC-Control-48h-rep3</t>
  </si>
  <si>
    <t>GSE18912</t>
  </si>
  <si>
    <t>Expression profiling of breast cancer cell lines MCF-7 and MCF-7R4</t>
  </si>
  <si>
    <t>Human breast cancer cell line MCF-7 is usually sensitive to chemotherapy drug BMS-554417, an insulin receptor (IR) and insulin-like growth factor receptor (IGFR) inhibitor. However, through step-wise increase in BMS-554417 doses in culture media, we were able able to screen and select a single MCF-7 clone that is BMS-554417 resistant.  It is cross resistant to BMS-536924. This new line of MCF-7 cells was named as MCF-7R4. The transcriptome profiling of both MCF-7 and MCF-7R4 was performed using Affymetrix HG-U133 plus2.0 GeneChip arrays.</t>
  </si>
  <si>
    <t>GSM468593</t>
  </si>
  <si>
    <t>MCF-7, replicate 1</t>
  </si>
  <si>
    <t>GSM468594</t>
  </si>
  <si>
    <t>MCF-7, replicate 2</t>
  </si>
  <si>
    <t>GSM468595</t>
  </si>
  <si>
    <t>MCF-7, replicate 3</t>
  </si>
  <si>
    <t>GSM468596</t>
  </si>
  <si>
    <t>MCF-7, replicate 4</t>
  </si>
  <si>
    <t>GSM468597</t>
  </si>
  <si>
    <t>MCF-7, replicate 5</t>
  </si>
  <si>
    <t>GSM468598</t>
  </si>
  <si>
    <t>MCF-7R4, replicate 1</t>
  </si>
  <si>
    <t>GSM468599</t>
  </si>
  <si>
    <t>MCF-7R4, replicate 2</t>
  </si>
  <si>
    <t>GSM468600</t>
  </si>
  <si>
    <t>MCF-7R4, replicate 3</t>
  </si>
  <si>
    <t>GSM468601</t>
  </si>
  <si>
    <t>MCF-7R4, replicate 4</t>
  </si>
  <si>
    <t>GSM468602</t>
  </si>
  <si>
    <t>MCF-7R4, replicate 5</t>
  </si>
  <si>
    <t>GSE18913</t>
  </si>
  <si>
    <t>siRNA-mediated Egr-3 knockdown in VEGF-treated HUVEC</t>
  </si>
  <si>
    <t>Analysis of umbilical vein endothelial cells (HUVEC) treated with Egr-3 siRNA under the VEGF treatment for 0,1, and 4 h. Egr-3, a member of early growth response family, is  immediately and dramatically induced by VEGF in HUVEC, which regulates expression of many genes related to endothelial activation.</t>
  </si>
  <si>
    <t>GSM468603</t>
  </si>
  <si>
    <t>control, VEGF 0h #1ã€€</t>
  </si>
  <si>
    <t>siRNA-mediated knockdown in VEGF-stimulated HUVEC</t>
  </si>
  <si>
    <t>GSM468604</t>
  </si>
  <si>
    <t>control, VEGF 0h #2</t>
  </si>
  <si>
    <t>GSM468605</t>
  </si>
  <si>
    <t>Egr-3 siRNA #1, VEGF 0h #1ã€€</t>
  </si>
  <si>
    <t>GSM468606</t>
  </si>
  <si>
    <t>Egr-3 siRNA #2, VEGF 0h #1</t>
  </si>
  <si>
    <t>GSM468607</t>
  </si>
  <si>
    <t>Egr-3 siRNA #1, VEGF 0h #2</t>
  </si>
  <si>
    <t>siRNA knockdown in VEGF-stimulated HUVEC</t>
  </si>
  <si>
    <t>GSM468608</t>
  </si>
  <si>
    <t>Egr-3 siRNA #2, VEGF 0h #2</t>
  </si>
  <si>
    <t>GSM468609</t>
  </si>
  <si>
    <t>control, VEGF 1h #1ã€€</t>
  </si>
  <si>
    <t>GSM468610</t>
  </si>
  <si>
    <t>control, VEGF 1h #2</t>
  </si>
  <si>
    <t>GSM468611</t>
  </si>
  <si>
    <t>Egr-3 siRNA #1, VEGF 1h #1</t>
  </si>
  <si>
    <t>GSM468612</t>
  </si>
  <si>
    <t>Egr-3 siRNA #1, VEGF 1h #2</t>
  </si>
  <si>
    <t>GSM468613</t>
  </si>
  <si>
    <t>Egr-3 siRNA #2, VEGF 1h #1ã€€</t>
  </si>
  <si>
    <t>GSM468614</t>
  </si>
  <si>
    <t>Egr-3 siRNA #2, VEGF 1h #2</t>
  </si>
  <si>
    <t>GSM468615</t>
  </si>
  <si>
    <t>control, VEGF 4h #1ã€€</t>
  </si>
  <si>
    <t>GSM468616</t>
  </si>
  <si>
    <t>control, VEGF 4h #2</t>
  </si>
  <si>
    <t>GSM468617</t>
  </si>
  <si>
    <t>Egr-3 siRNA #1, VEGF 4h #1ã€€</t>
  </si>
  <si>
    <t>GSM468618</t>
  </si>
  <si>
    <t>Egr-3 siRNA #1, VEGF 4h #2</t>
  </si>
  <si>
    <t>GSM468619</t>
  </si>
  <si>
    <t>Egr-3 siRNA #2, VEGF 4h #1</t>
  </si>
  <si>
    <t>GSM468620</t>
  </si>
  <si>
    <t>Egr-3 siRNA #2, VEGF 4h #2</t>
  </si>
  <si>
    <t>GSM468621</t>
  </si>
  <si>
    <t>control, VEGF 0h #3</t>
  </si>
  <si>
    <t>GSM468622</t>
  </si>
  <si>
    <t>control, VEGF 1h #3</t>
  </si>
  <si>
    <t>GSM468623</t>
  </si>
  <si>
    <t>control, VEGF 4h #3ã€€</t>
  </si>
  <si>
    <t>GSE18931</t>
  </si>
  <si>
    <t>The biological and molecular heterogeneity of breast cancers correlate with their cancer stem cell content</t>
  </si>
  <si>
    <t>Pathways that govern normal stem cell (SC) function are often subverted in cancer. Here, we report the isolation to near purity of human normal mammary SC (hNMSCs), from cultured mammospheres, based on their ability to retain the lipophilic dye PKH26 as a consequence of their quiescent nature. We demonstrated that PKH26-positive cells possess all the characteristics of hNMSCs. The transcriptional profile of PKH26-positive cells (hNMSC signature) was able to predict biological and molecular features of breast cancers. By using markers of the hNMSC signature, we could prospectively isolate SCs from the normal gland and from breast tumors. Poorly-differentiated aggressive (G3) cancers displayed higher content of prospectively isolated cancer SCs, than well-differentiated less aggressive (G1) cancers. By comparing G3 and G1 tumors in xenotransplantation experiments, we directly demonstrated that G3s are enriched in cancer SCs. Our data support the notion that the heterogeneous phenotypical and molecular traits of human breast cancers are a function of their SC content.</t>
  </si>
  <si>
    <t>GSM468802</t>
  </si>
  <si>
    <t>Mammary epithelial cells, FACS sorted, PKH-Negative, Pool 1</t>
  </si>
  <si>
    <t>Gene expression data from FACS sorted PKH-Negative cells derived from dissociated mammospheres</t>
  </si>
  <si>
    <t>GSM468803</t>
  </si>
  <si>
    <t>Mammary epithelial cells, FACS sorted, PKH-Positive, Pool 1</t>
  </si>
  <si>
    <t>Gene expression data from FACS sorted PKH-Positive cells derived from dissociated mammospheres</t>
  </si>
  <si>
    <t>GSM468804</t>
  </si>
  <si>
    <t>Mammary epithelial cells, FACS sorted, PKH-Negative, Pool 2</t>
  </si>
  <si>
    <t>GSM468805</t>
  </si>
  <si>
    <t>Mammary epithelial cells, FACS sorted, PKH-Positive, Pool 2</t>
  </si>
  <si>
    <t>GSM468806</t>
  </si>
  <si>
    <t>Mammary epithelial cells, FACS sorted, PKH-Negative, Pool 3</t>
  </si>
  <si>
    <t>GSM468807</t>
  </si>
  <si>
    <t>Mammary epithelial cells, FACS sorted, PKH-Positive, Pool 3</t>
  </si>
  <si>
    <t>GSE18946</t>
  </si>
  <si>
    <t>Apoptosis regulation by Kaposiâ€™s sarcoma microRNAs</t>
  </si>
  <si>
    <t>Herpesviruses are known to encode micro (mi)RNAs and to use them to regulate the expression of both viral and cellular genes. The genome of Kaposiâ€™s sarcoma herpesvirus (KSHV) encodes a cluster of twelve miRNAs, which are abundantly expressed during both latency and lytic infection. Relatively few cellular targets of KSHV miRNAs are known. Here, we used a microarray expression profiling approach to analyze the transcriptome of both B lymphocytes and endothelial cells stably expressing KSHV miRNAs and monitor the changes induced by the presence of these miRNAs. We generated a list of potential cellular targets by looking for miRNA seed-match-containing transcripts that were significantly down regulated upon KSHV miRNAs expression. Interestingly, the overlap of putative targets identified in B lymphocytes and endothelial cells was minimal, suggesting a tissue-specific target-regulation by viral miRNAs. Among the putative targets, we identified caspase 3, a critical factor for the control of apoptosis, which we validated using luciferase reporter assays and western blotting. In functional assays we obtained further evidence that KSHV miRNAs indeed protect cells from apoptosis.</t>
  </si>
  <si>
    <t>GSM469242</t>
  </si>
  <si>
    <t>DG75_GFP_rep1</t>
  </si>
  <si>
    <t>GSM469243</t>
  </si>
  <si>
    <t>DG75_GFP_rep2</t>
  </si>
  <si>
    <t>GSM469244</t>
  </si>
  <si>
    <t>DG75_GFP_rep3</t>
  </si>
  <si>
    <t>GSM469245</t>
  </si>
  <si>
    <t>DG75_K10_rep1</t>
  </si>
  <si>
    <t>GSM469246</t>
  </si>
  <si>
    <t>DG75_K10_rep2</t>
  </si>
  <si>
    <t>GSM469247</t>
  </si>
  <si>
    <t>DG75_K10_rep3</t>
  </si>
  <si>
    <t>GSM469248</t>
  </si>
  <si>
    <t>DG75_K12_rep1</t>
  </si>
  <si>
    <t>GSM469249</t>
  </si>
  <si>
    <t>DG75_K12_rep2</t>
  </si>
  <si>
    <t>GSM469250</t>
  </si>
  <si>
    <t>DG75_K12_rep3</t>
  </si>
  <si>
    <t>GSM469251</t>
  </si>
  <si>
    <t>EA.hy296_GFP_rep1</t>
  </si>
  <si>
    <t>GSM469252</t>
  </si>
  <si>
    <t>EA.hy296_GFP_rep2</t>
  </si>
  <si>
    <t>GSM469253</t>
  </si>
  <si>
    <t>EA.hy296_GFP_rep3</t>
  </si>
  <si>
    <t>GSM469254</t>
  </si>
  <si>
    <t>EA.hy296_K10_rep1</t>
  </si>
  <si>
    <t>GSM469255</t>
  </si>
  <si>
    <t>EA.hy296_K10_rep2</t>
  </si>
  <si>
    <t>GSM469256</t>
  </si>
  <si>
    <t>EA.hy296_K10_rep3</t>
  </si>
  <si>
    <t>GSM469257</t>
  </si>
  <si>
    <t>EA.hy296_K12_rep1</t>
  </si>
  <si>
    <t>GSM469258</t>
  </si>
  <si>
    <t>EA.hy296_K12_rep2</t>
  </si>
  <si>
    <t>GSM469259</t>
  </si>
  <si>
    <t>EA.hy296_K12_rep3</t>
  </si>
  <si>
    <t>GSE18947</t>
  </si>
  <si>
    <t>Expression data from two pair of osteosarcoma sublines with difeerental pulmonary</t>
  </si>
  <si>
    <t>Metastasis of tumor consists of a complex serias of cascades . Molecular mechanisms needs to be elucidated. We used microarrays to explore the global change of gene expression betwwen two pairs of osteosarcoma sublines screened by different method.</t>
  </si>
  <si>
    <t>GSM469260</t>
  </si>
  <si>
    <t>low metastatic potential cell subline of Sosp-9607, biological rep1</t>
  </si>
  <si>
    <t>GSM469261</t>
  </si>
  <si>
    <t>low metastatic potential cell subline of Sosp-9607, biological rep2</t>
  </si>
  <si>
    <t>GSM469262</t>
  </si>
  <si>
    <t>high metastatic potential cell subline of Sosp-9607, biological rep1</t>
  </si>
  <si>
    <t>GSM469263</t>
  </si>
  <si>
    <t>high metastatic potential cell subline of Sosp-9607, biological rep2</t>
  </si>
  <si>
    <t>GSM469264</t>
  </si>
  <si>
    <t>low metastatic potential cell subline of Saos-2</t>
  </si>
  <si>
    <t>GSM469265</t>
  </si>
  <si>
    <t>high metastatic potential cell subline of Saos-2</t>
  </si>
  <si>
    <t>GSE18997</t>
  </si>
  <si>
    <t>Transcriptional profiling of testicular biopsies with Sertoli-cell-only and spermatogonial presence</t>
  </si>
  <si>
    <t>The aim of the study was to identify in vivo spermatogonial gene expression within the context of their biological niche.;	Identification of spermatogonial genes was done by t-testing on the replicates of Score 3 (Spermatogonia) and Score 2 (SCO) testicular biopsies.</t>
  </si>
  <si>
    <t>GSM469957</t>
  </si>
  <si>
    <t>Sc3_1</t>
  </si>
  <si>
    <t>Human testis Score 3 Replicate 1</t>
  </si>
  <si>
    <t>GSM469958</t>
  </si>
  <si>
    <t>Sc3_2</t>
  </si>
  <si>
    <t>Human testis Score 3 Replicate 2</t>
  </si>
  <si>
    <t>GSM469959</t>
  </si>
  <si>
    <t>Sc3_3</t>
  </si>
  <si>
    <t>Human testis Score 3 Replicate 3</t>
  </si>
  <si>
    <t>GSM469960</t>
  </si>
  <si>
    <t>Sc2_1</t>
  </si>
  <si>
    <t>Human testis Score 2 Replicate 1</t>
  </si>
  <si>
    <t>GSM469961</t>
  </si>
  <si>
    <t>Sc2_2</t>
  </si>
  <si>
    <t>Human testis Score 2 Replicate 2</t>
  </si>
  <si>
    <t>GSM469962</t>
  </si>
  <si>
    <t>Sc2_3</t>
  </si>
  <si>
    <t>Human testis Score 2 Replicate 3</t>
  </si>
  <si>
    <t>GSM469963</t>
  </si>
  <si>
    <t>Sc2_4</t>
  </si>
  <si>
    <t>Human testis Score 2 Replicate 4</t>
  </si>
  <si>
    <t>GSM469964</t>
  </si>
  <si>
    <t>Sc2_5</t>
  </si>
  <si>
    <t>Human testis Score 2 Replicate 5</t>
  </si>
  <si>
    <t>GSE19018</t>
  </si>
  <si>
    <t>Changes in gene expression of Imr90 cells with age and senescence under 3% and 20% oxygen growth conditions</t>
  </si>
  <si>
    <t>Senescent is an irreversible form of cell cycle arrest initiated by damaged cell constituents and subsequent pro-oncogenic signaling.  Replicative senescence in vitro can be considered a model for human aging.  When fibroblasts are cultured under atmospheric oxygen conditions of 20%, typical of normal tissue culture procedure, fibroblasts generally reach their replicative capacity at 50-60 population doublings (PDs).  When fibroblasts are cultured under normal physiological oxygen conditions of 3%, PDs increase about 30% relative to atmospheric levels.  Hence while oxygen is a requirement for normal aerobic respiration, it can contribute to the total amount of oxidative stress to which cells are exposed to, leading to a long-term adverse effect in vitro.  Inasmuch, cultures maintained under hyperoxic and hypoxic conditions provide a convenient model system for assessing the relationship between oxygen/oxidative stress and senescence.;	We used microarrays to profile the changes in global gene expression during aging and senescence of Imr90 cells under growth oxygen conditions of 3% and 20%.</t>
  </si>
  <si>
    <t>GSM470491</t>
  </si>
  <si>
    <t>Young cells (PD 30) under 20% oxygen, biological rep1</t>
  </si>
  <si>
    <t>Gene expression data of young cells grown under 20% oxygen growth conditions</t>
  </si>
  <si>
    <t>GSM470492</t>
  </si>
  <si>
    <t>Young cells (PD 30) under 20% oxygen, biological rep2</t>
  </si>
  <si>
    <t>GSM470493</t>
  </si>
  <si>
    <t>Young cells (PD 30) under 20% oxygen, biological rep3</t>
  </si>
  <si>
    <t>GSM470494</t>
  </si>
  <si>
    <t>Senescent cells (PD 48) under 20% oxygen, biological rep1</t>
  </si>
  <si>
    <t>Gene expression data of senescent cells grown under 20% oxygen growth conditions</t>
  </si>
  <si>
    <t>GSM470495</t>
  </si>
  <si>
    <t>Senescent cells (PD 48) under 20% oxygen, biological rep2</t>
  </si>
  <si>
    <t>GSM470496</t>
  </si>
  <si>
    <t>Senescent cells (PD 48) under 20% oxygen, biological rep3</t>
  </si>
  <si>
    <t>GSM470497</t>
  </si>
  <si>
    <t>Young cells (PD 30) under 3% oxygen, biological rep1</t>
  </si>
  <si>
    <t>Gene expression data of young cells grown under 3% oxygen growth conditions, age-matched to the young 20% cells</t>
  </si>
  <si>
    <t>GSM470498</t>
  </si>
  <si>
    <t>Young cells (PD 30) under 3% oxygen, biological rep2</t>
  </si>
  <si>
    <t>GSM470499</t>
  </si>
  <si>
    <t>Young cells (PD 30) under 3% oxygen, biological rep3</t>
  </si>
  <si>
    <t>GSM470500</t>
  </si>
  <si>
    <t>Old cells (nonsenescent; PD 53) under 3% oxygen, biological rep1</t>
  </si>
  <si>
    <t>Gene expression data of old nonsenescent cells grown under 3% oxygen growth conditions, age matched to the 20% senescent cells</t>
  </si>
  <si>
    <t>GSM470501</t>
  </si>
  <si>
    <t>Old cells (nonsenescent; PD 53) under 3% oxygen, biological rep2</t>
  </si>
  <si>
    <t>GSM470502</t>
  </si>
  <si>
    <t>Old cells (nonsenescent; PD 53) under 3% oxygen, biological rep3</t>
  </si>
  <si>
    <t>GSE19060</t>
  </si>
  <si>
    <t>Analysis of Meniscal Degeneration and Meniscal Gene Expression</t>
  </si>
  <si>
    <t>Menisci play a vital role in load transmission, shock absorption and joint stability.  The current dogma is that the menisci simply protects the cartilage and play no role in osteoarthritis (OA) unless they are injured. However, there is increasing evidence suggesting that OA menisci may not merely be bystanders in the disease process of OA. This study sought: 1) to determine the prevalence of meniscal   degeneration in OA patients, 2) to examine gene expression in OA meniscal cells compared to normal control meniscal cells, and 3) to test the hypothesis that OA meniscal cells are different from normal meniscal cells.;	The grades of meniscal degeneration correlated in a positive fashion with the grades of articular cartilage degeneration (r = 0.672; P &lt; 0.0001). Many genes classified in the biological processes of immune response, inflammatory response,  biomineral formation and cell proliferation, including major histocompatibility complex, class II, DP alpha 1 (HLA-DPA1), integrin, beta 2 (ITGB2), ectonucleotide pyrophosphatase/phosphodiesterase 1 (ENPP1), ankylosis, progressive homolog (ANKH) and fibroblast growth factor 7 (FGF7), were expressed at higher levels compared to normal control meniscal cells. In addition, many genes that were previously implicated in OA were also expressed at higher levels in OA meniscal cells, including ADAM metallopeptidase with thrombospondin type 1 motif, 5 (ADAMTS5). Our findings suggest that OA is a whole joint disease. Meniscal cells may   play an active role in the development of OA. Investigation of the gene expression   profiles of OA meniscal cells may reveal new therapeutic targets for OA therapy and   also may uncover novel disease markers for early diagnosis of OA.</t>
  </si>
  <si>
    <t>GSM471665</t>
  </si>
  <si>
    <t>Cells isolated from Normal  Meniscal tissue 1</t>
  </si>
  <si>
    <t>Passage 2 cells</t>
  </si>
  <si>
    <t>GSM471666</t>
  </si>
  <si>
    <t>Cells isolated from Normal  Meniscal tissue 2</t>
  </si>
  <si>
    <t>GSM471667</t>
  </si>
  <si>
    <t>Cells isolated from Normal  Meniscal tissue 3</t>
  </si>
  <si>
    <t>GSM471668</t>
  </si>
  <si>
    <t>Cells isolated from OA Meniscal tissue 1</t>
  </si>
  <si>
    <t>GSM471669</t>
  </si>
  <si>
    <t>Cells isolated from OA Meniscal tissue 2</t>
  </si>
  <si>
    <t>GSM471670</t>
  </si>
  <si>
    <t>Cells isolated from OA Meniscal tissue 3</t>
  </si>
  <si>
    <t>GSM471671</t>
  </si>
  <si>
    <t>Cells isolated from OA Meniscal tissue 4</t>
  </si>
  <si>
    <t>GSM471672</t>
  </si>
  <si>
    <t>Cells isolated from OA Meniscal tissue 5</t>
  </si>
  <si>
    <t>GSE19067</t>
  </si>
  <si>
    <t>Molecular signatures in natural-killer (NK) cell lymphoma</t>
  </si>
  <si>
    <t>NK-cell lymphoma shares strikingly similar molecular features with a distinct subset of gamma-delta T-cell lymphoma. Gene expression profiling of NK-cell lymphoma patient samples was performed to investigate whether molecular signatures can be used to identify entities of peripheral T-cell lymphoma (PTCL) with NK-cell-like features.</t>
  </si>
  <si>
    <t>GSM471967</t>
  </si>
  <si>
    <t>NK/T lymphoma 2</t>
  </si>
  <si>
    <t>Gene expression data from ENK/T pre-treated biopsy.;	CLN-106</t>
  </si>
  <si>
    <t>GSM471968</t>
  </si>
  <si>
    <t>Enteropathy-associated T-cell lymphoma 1</t>
  </si>
  <si>
    <t>Gene expression data from PTCL pre-treated biopsy.;	CLN-108</t>
  </si>
  <si>
    <t>GSM471969</t>
  </si>
  <si>
    <t>Mycosis fungoides CLN-113</t>
  </si>
  <si>
    <t>Gene expression data from PTCL pre-treated biopsy.;	CLN-113</t>
  </si>
  <si>
    <t>GSM471970</t>
  </si>
  <si>
    <t>Mycosis fungoides CLN-117</t>
  </si>
  <si>
    <t>Gene expression data from PTCL pre-treated biopsy.;	CLN-117</t>
  </si>
  <si>
    <t>GSM471971</t>
  </si>
  <si>
    <t>NK/T lymphoma 9</t>
  </si>
  <si>
    <t>Gene expression data from ENK/T pre-treated biopsy.;	CLN-119</t>
  </si>
  <si>
    <t>GSM471972</t>
  </si>
  <si>
    <t>Hepatosplenic T-cell lymphoma 1</t>
  </si>
  <si>
    <t>Gene expression data from PTCL pre-treated biopsy.;	CLN-139</t>
  </si>
  <si>
    <t>GSM471973</t>
  </si>
  <si>
    <t>Hepatosplenic T-cell lymphoma 2</t>
  </si>
  <si>
    <t>Gene expression data from PTCL pre-treated biopsy.;	CLN-141</t>
  </si>
  <si>
    <t>GSM471974</t>
  </si>
  <si>
    <t>Hepatosplenic T-cell lymphoma 3</t>
  </si>
  <si>
    <t>Gene expression data from PTCL pre-treated biopsy.;	CLN-145</t>
  </si>
  <si>
    <t>GSM471975</t>
  </si>
  <si>
    <t>Hepatosplenic T-cell lymphoma 4</t>
  </si>
  <si>
    <t>Gene expression data from PTCL pre-treated biopsy.;	CLN-150</t>
  </si>
  <si>
    <t>GSM471976</t>
  </si>
  <si>
    <t>NK/T lymphoma 8</t>
  </si>
  <si>
    <t>Gene expression data from ENK/T pre-treated biopsy.;	CLN-151</t>
  </si>
  <si>
    <t>GSM471977</t>
  </si>
  <si>
    <t>Enteropathy-associated T-cell lymphoma 2</t>
  </si>
  <si>
    <t>Gene expression data from PTCL pre-treated biopsy.;	CLN-156</t>
  </si>
  <si>
    <t>GSM471978</t>
  </si>
  <si>
    <t>NK/T lymphoma 10</t>
  </si>
  <si>
    <t>Gene expression data from ENK/T pre-treated biopsy.;	CLN-161</t>
  </si>
  <si>
    <t>GSM471979</t>
  </si>
  <si>
    <t>NK/T lymphoma 4</t>
  </si>
  <si>
    <t>Gene expression data from ENK/T pre-treated biopsy.;	CLN-162</t>
  </si>
  <si>
    <t>GSM471980</t>
  </si>
  <si>
    <t>NK/T lymphoma 5</t>
  </si>
  <si>
    <t>Gene expression data from ENK/T pre-treated biopsy.;	CLN-163</t>
  </si>
  <si>
    <t>GSM471981</t>
  </si>
  <si>
    <t>Blastic NK-cell lymphoma</t>
  </si>
  <si>
    <t>Gene expression data from Blastic NK-cell lymphoma pre-treated biopsy.;	CLN-164</t>
  </si>
  <si>
    <t>GSM471982</t>
  </si>
  <si>
    <t>NK/T lymphoma 11</t>
  </si>
  <si>
    <t>Gene expression data from ENK/T pre-treated biopsy.;	CLN-165</t>
  </si>
  <si>
    <t>GSM471983</t>
  </si>
  <si>
    <t>NK/T lymphoma 12</t>
  </si>
  <si>
    <t>Gene expression data from ENK/T pre-treated biopsy.;	CLN-166</t>
  </si>
  <si>
    <t>GSM471984</t>
  </si>
  <si>
    <t>NK/T lymphoma 13</t>
  </si>
  <si>
    <t>Gene expression data from ENK/T pre-treated biopsy.;	CLN-167</t>
  </si>
  <si>
    <t>GSM471985</t>
  </si>
  <si>
    <t>NK/T lymphoma 14</t>
  </si>
  <si>
    <t>Gene expression data from ENK/T pre-treated biopsy.;	CLN-168</t>
  </si>
  <si>
    <t>GSM471986</t>
  </si>
  <si>
    <t>NK/T lymphoma 15</t>
  </si>
  <si>
    <t>Gene expression data from ENK/T pre-treated biopsy.;	CLN-169</t>
  </si>
  <si>
    <t>GSM471987</t>
  </si>
  <si>
    <t>NK/T lymphoma 16</t>
  </si>
  <si>
    <t>Gene expression data from ENK/T pre-treated biopsy.;	CLN-170</t>
  </si>
  <si>
    <t>GSM471988</t>
  </si>
  <si>
    <t>NK/T lymphoma 17</t>
  </si>
  <si>
    <t>Gene expression data from ENK/T pre-treated biopsy.;	CLN-171</t>
  </si>
  <si>
    <t>GSM471989</t>
  </si>
  <si>
    <t>NK/T lymphoma 1</t>
  </si>
  <si>
    <t>Gene expression data from ENK/T pre-treated biopsy.;	CLN-25</t>
  </si>
  <si>
    <t>GSM471990</t>
  </si>
  <si>
    <t>NK lymphoma_unclassifiable 6</t>
  </si>
  <si>
    <t>Gene expression data from ENK/T pre-treated biopsy.;	CLN-45</t>
  </si>
  <si>
    <t>GSM471991</t>
  </si>
  <si>
    <t>NK lymphoma_unclassifiable 7</t>
  </si>
  <si>
    <t>Gene expression data from ENK/T pre-treated biopsy.;	CLN-47</t>
  </si>
  <si>
    <t>GSM471992</t>
  </si>
  <si>
    <t>NK/T lymphoma 3</t>
  </si>
  <si>
    <t>Gene expression data from ENK/T pre-treated biopsy.;	CLN-49</t>
  </si>
  <si>
    <t>GSM471993</t>
  </si>
  <si>
    <t>NK/T lymphoma 21</t>
  </si>
  <si>
    <t>Gene expression data from ENK/T pre-treated biopsy.;	CLN-50</t>
  </si>
  <si>
    <t>GSM471994</t>
  </si>
  <si>
    <t>NK/T lymphoma 18</t>
  </si>
  <si>
    <t>Gene expression data from ENK/T pre-treated biopsy.;	CLN-54</t>
  </si>
  <si>
    <t>GSM471995</t>
  </si>
  <si>
    <t>NK/T lymphoma 19</t>
  </si>
  <si>
    <t>Gene expression data from ENK/T pre-treated biopsy.;	CLN-55</t>
  </si>
  <si>
    <t>GSM471996</t>
  </si>
  <si>
    <t>NK/T lymphoma 20</t>
  </si>
  <si>
    <t>Gene expression data from ENK/T pre-treated biopsy.;	CLN-57</t>
  </si>
  <si>
    <t>GSM471997</t>
  </si>
  <si>
    <t>NK-cell line  HANK</t>
  </si>
  <si>
    <t>Gene expression data from NK cell lines.;	HANK</t>
  </si>
  <si>
    <t>GSM471998</t>
  </si>
  <si>
    <t>NK-cell line IMC-1</t>
  </si>
  <si>
    <t>Gene expression data from NK cell lines.;	IMC-1</t>
  </si>
  <si>
    <t>GSM471999</t>
  </si>
  <si>
    <t>NK-cell line KAI3</t>
  </si>
  <si>
    <t>Gene expression data from NK cell lines.;	KAI3</t>
  </si>
  <si>
    <t>GSM472000</t>
  </si>
  <si>
    <t>NK-cell line KHYG1</t>
  </si>
  <si>
    <t>Gene expression data from NK cell lines.;	KHYG1</t>
  </si>
  <si>
    <t>GSM472001</t>
  </si>
  <si>
    <t>NK-cell line NK92</t>
  </si>
  <si>
    <t>Gene expression data from NK cell lines.;	NK92</t>
  </si>
  <si>
    <t>GSM472002</t>
  </si>
  <si>
    <t>NK-cell line NKYS</t>
  </si>
  <si>
    <t>Gene expression data from NK cell lines.;	NKYS</t>
  </si>
  <si>
    <t>GSM472003</t>
  </si>
  <si>
    <t>NK-cell line SNK1</t>
  </si>
  <si>
    <t>Gene expression data from NK cell lines.;	SNK1</t>
  </si>
  <si>
    <t>GSM472004</t>
  </si>
  <si>
    <t>NK-cell line SNK10</t>
  </si>
  <si>
    <t>Gene expression data from NK cell lines.;	SNK10</t>
  </si>
  <si>
    <t>GSM472005</t>
  </si>
  <si>
    <t>NK-cell line SNK10_replicate</t>
  </si>
  <si>
    <t>Gene expression data from NK cell lines.;	SNK10B</t>
  </si>
  <si>
    <t>GSM472006</t>
  </si>
  <si>
    <t>NK-cell line SNK6</t>
  </si>
  <si>
    <t>Gene expression data from NK cell lines.;	SNK6</t>
  </si>
  <si>
    <t>GSM472007</t>
  </si>
  <si>
    <t>Gamma-delta T-cell line SNT13</t>
  </si>
  <si>
    <t>Gene expression data from gamma-delta T-cell line.;	SNT13</t>
  </si>
  <si>
    <t>GSM472008</t>
  </si>
  <si>
    <t>Gamma-delta T-cell line SNT15</t>
  </si>
  <si>
    <t>Gene expression data from gamma-delta T-cell line.;	SNT15</t>
  </si>
  <si>
    <t>GSM472009</t>
  </si>
  <si>
    <t>Gamma-delta T-cell line SNT8</t>
  </si>
  <si>
    <t>Gene expression data from gamma-delta T-cell line.;	SNT8</t>
  </si>
  <si>
    <t>GSM472010</t>
  </si>
  <si>
    <t>NK-cell line_replicate</t>
  </si>
  <si>
    <t>Gene expression data from NK cell lines.;	YT-N</t>
  </si>
  <si>
    <t>GSE19069</t>
  </si>
  <si>
    <t>Molecular signatures in peripheral T-cell lymphoma (PTCL)</t>
  </si>
  <si>
    <t>Molecular signatures to improve diagnosis in PTCL and prognostication in angioimmunoblastic T-cell lymphoma (AITL). Gene expression profiling of PTCL patient samples was performed to investigate whether molecular signatures can be used to identify distinct entities of PTCL.</t>
  </si>
  <si>
    <t>GSM472023</t>
  </si>
  <si>
    <t>Resting CD4+ T-cells (FACS sorted)</t>
  </si>
  <si>
    <t>Gene expression data from resting CD4+ T-cells.;	CD4_T0</t>
  </si>
  <si>
    <t>GSM472024</t>
  </si>
  <si>
    <t>Activated CD4+ T-cells with anti-CD3, anti-CD28 and IL-12 and harvested after 2 hours incubation</t>
  </si>
  <si>
    <t>Gene expression data from resting CD4+ T-cells.;	CD4_T2</t>
  </si>
  <si>
    <t>GSM472025</t>
  </si>
  <si>
    <t>Activated CD4+ T-cells with anti-CD3, anti-CD28 and IL-12 and harvested after 24 hours incubation</t>
  </si>
  <si>
    <t>Gene expression data from resting CD4+ T-cells.;	CD4_T24</t>
  </si>
  <si>
    <t>GSM472026</t>
  </si>
  <si>
    <t>Activated CD4+ T-cells with anti-CD3, anti-CD28 and IL-12 and harvested after 48 hours incubation</t>
  </si>
  <si>
    <t>Gene expression data from resting CD4+ T-cells.;	CD4_T48</t>
  </si>
  <si>
    <t>GSM472027</t>
  </si>
  <si>
    <t>Activated CD4+ T-cells with anti-CD3, anti-CD28 and IL-12 and harvested after 8 hours incubation</t>
  </si>
  <si>
    <t>Gene expression data from resting CD4+ T-cells.;	CD4_T8</t>
  </si>
  <si>
    <t>GSM472028</t>
  </si>
  <si>
    <t>Resting CD8+ T-cells (FACS sorted)</t>
  </si>
  <si>
    <t>Gene expression data from resting CD8+ T-cells.;	CD8-T0</t>
  </si>
  <si>
    <t>GSM472029</t>
  </si>
  <si>
    <t>Activated CD8+ T-cells with anti-CD3, anti-CD28 and IL-12 and harvested after 2 hours incubation</t>
  </si>
  <si>
    <t>Gene expression data from resting CD8+ T-cells.;	CD8-T2</t>
  </si>
  <si>
    <t>GSM472030</t>
  </si>
  <si>
    <t>Activated CD8+ T-cells with anti-CD3, anti-CD28 and IL-12 and harvested after 24 hours incubation</t>
  </si>
  <si>
    <t>Gene expression data from resting CD8+ T-cells.;	CD8-T24</t>
  </si>
  <si>
    <t>GSM472031</t>
  </si>
  <si>
    <t>Activated CD8+ T-cells with anti-CD3, anti-CD28 and IL-12 and harvested after 48 hours incubation</t>
  </si>
  <si>
    <t>Gene expression data from resting CD8+ T-cells.;	CD8-T48</t>
  </si>
  <si>
    <t>GSM472032</t>
  </si>
  <si>
    <t>Activated CD8+ T-cells with anti-CD3, anti-CD28 and IL-12 and harvested after 8 hours incubation</t>
  </si>
  <si>
    <t>Gene expression data from resting CD8+ T-cells.;	CD8-T8</t>
  </si>
  <si>
    <t>GSM472033</t>
  </si>
  <si>
    <t>Anapalstic Large cell lymphoma ALK-NEG1</t>
  </si>
  <si>
    <t>Gene expression data from PTCL pre-treated biopsy.;	CLN-01</t>
  </si>
  <si>
    <t>GSM472034</t>
  </si>
  <si>
    <t>Peripheral T-Cell lymphoma, unspecified 41</t>
  </si>
  <si>
    <t>Gene expression data from PTCL pre-treated biopsy.;	CLN-02</t>
  </si>
  <si>
    <t>GSM472035</t>
  </si>
  <si>
    <t>Peripheral T-Cell lymphoma, unspecified 44</t>
  </si>
  <si>
    <t>Gene expression data from PTCL pre-treated biopsy.;	CLN-03</t>
  </si>
  <si>
    <t>GSM472036</t>
  </si>
  <si>
    <t>Peripheral T-Cell lymphoma, unspecified 44_replicate</t>
  </si>
  <si>
    <t>Gene expression data from PTCL pre-treated biopsy.;	CLN-04</t>
  </si>
  <si>
    <t>GSM472037</t>
  </si>
  <si>
    <t>Peripheral T-Cell lymphoma, unspecified 45</t>
  </si>
  <si>
    <t>Gene expression data from PTCL pre-treated biopsy.;	CLN-05</t>
  </si>
  <si>
    <t>GSM472038</t>
  </si>
  <si>
    <t>Angioimmunoblastic T-cell lymphoma 4</t>
  </si>
  <si>
    <t>Gene expression data from PTCL pre-treated biopsy.;	CLN-06</t>
  </si>
  <si>
    <t>GSM472039</t>
  </si>
  <si>
    <t>Adult T-cell leukemia/lymphoma-1</t>
  </si>
  <si>
    <t>Gene expression data from PTCL pre-treated biopsy.;	CLN-07</t>
  </si>
  <si>
    <t>GSM472040</t>
  </si>
  <si>
    <t>Adult T-cell leukemia/lymphoma-1_replicate</t>
  </si>
  <si>
    <t>Gene expression data from PTCL pre-treated biopsy.;	CLN-08</t>
  </si>
  <si>
    <t>GSM472041</t>
  </si>
  <si>
    <t>Peripheral T-Cell lymphoma, unspecified 3</t>
  </si>
  <si>
    <t>Gene expression data from PTCL pre-treated biopsy.;	CLN-09</t>
  </si>
  <si>
    <t>GSM472042</t>
  </si>
  <si>
    <t>Peripheral T-Cell lymphoma, unspecified 3_replicate</t>
  </si>
  <si>
    <t>Gene expression data from PTCL pre-treated biopsy.;	CLN-10</t>
  </si>
  <si>
    <t>GSM472043</t>
  </si>
  <si>
    <t>Peripheral T-Cell lymphoma, unspecified 4</t>
  </si>
  <si>
    <t>Gene expression data from PTCL pre-treated biopsy.;	CLN-100</t>
  </si>
  <si>
    <t>GSM472044</t>
  </si>
  <si>
    <t>Angioimmunoblastic T-cell lymphoma 5</t>
  </si>
  <si>
    <t>Gene expression data from PTCL pre-treated biopsy.;	CLN-101</t>
  </si>
  <si>
    <t>GSM472045</t>
  </si>
  <si>
    <t>Peripheral T-Cell lymphoma, unspecified 18</t>
  </si>
  <si>
    <t>Gene expression data from PTCL pre-treated biopsy.;	CLN-102</t>
  </si>
  <si>
    <t>GSM472046</t>
  </si>
  <si>
    <t>Peripheral T-Cell lymphoma, unspecified 5</t>
  </si>
  <si>
    <t>Gene expression data from PTCL pre-treated biopsy.;	CLN-103</t>
  </si>
  <si>
    <t>GSM472047</t>
  </si>
  <si>
    <t>Angioimmunoblastic T-cell lymphoma 6</t>
  </si>
  <si>
    <t>Gene expression data from PTCL pre-treated biopsy.;	CLN-104</t>
  </si>
  <si>
    <t>GSM472048</t>
  </si>
  <si>
    <t>Peripheral T-Cell lymphoma, unspecified 6</t>
  </si>
  <si>
    <t>Gene expression data from PTCL pre-treated biopsy.;	CLN-105</t>
  </si>
  <si>
    <t>GSM472049</t>
  </si>
  <si>
    <t>Anapalstic Large cell lymphoma ALK-POS7</t>
  </si>
  <si>
    <t>Gene expression data from PTCL pre-treated biopsy.;	CLN-107</t>
  </si>
  <si>
    <t>GSM472050</t>
  </si>
  <si>
    <t>Peripheral T-Cell lymphoma, unspecified 7</t>
  </si>
  <si>
    <t>Gene expression data from PTCL pre-treated biopsy.;	CLN-11</t>
  </si>
  <si>
    <t>GSM472051</t>
  </si>
  <si>
    <t>Peripheral T-Cell lymphoma, unspecified 8</t>
  </si>
  <si>
    <t>Gene expression data from PTCL pre-treated biopsy.;	CLN-110</t>
  </si>
  <si>
    <t>GSM472052</t>
  </si>
  <si>
    <t>Anapalstic Large cell lymphoma ALK-NEG4</t>
  </si>
  <si>
    <t>Gene expression data from PTCL pre-treated biopsy.;	CLN-111</t>
  </si>
  <si>
    <t>GSM472053</t>
  </si>
  <si>
    <t>Angioimmunoblastic T-cell lymphoma 7</t>
  </si>
  <si>
    <t>Gene expression data from PTCL pre-treated biopsy.;	CLN-112</t>
  </si>
  <si>
    <t>GSM472054</t>
  </si>
  <si>
    <t>Peripheral T-Cell lymphoma, unspecified 9</t>
  </si>
  <si>
    <t>Gene expression data from PTCL pre-treated biopsy.;	CLN-114</t>
  </si>
  <si>
    <t>GSM472055</t>
  </si>
  <si>
    <t>Peripheral T-Cell lymphoma, unspecified 11</t>
  </si>
  <si>
    <t>Gene expression data from PTCL pre-treated biopsy.;	CLN-115</t>
  </si>
  <si>
    <t>GSM472056</t>
  </si>
  <si>
    <t>Anapalstic Large cell lymphoma ALK-POS8</t>
  </si>
  <si>
    <t>Gene expression data from PTCL pre-treated biopsy.;	CLN-116</t>
  </si>
  <si>
    <t>GSM472057</t>
  </si>
  <si>
    <t>Peripheral T-Cell lymphoma, unspecified 29</t>
  </si>
  <si>
    <t>Gene expression data from PTCL pre-treated biopsy.;	CLN-118</t>
  </si>
  <si>
    <t>GSM472058</t>
  </si>
  <si>
    <t>Adult T-cell leukemia/lymphoma-2</t>
  </si>
  <si>
    <t>Gene expression data from PTCL pre-treated biopsy.;	CLN-12</t>
  </si>
  <si>
    <t>GSM472059</t>
  </si>
  <si>
    <t>Peripheral T-Cell lymphoma, unspecified 28</t>
  </si>
  <si>
    <t>Gene expression data from PTCL pre-treated biopsy.;	CLN-120</t>
  </si>
  <si>
    <t>GSM472060</t>
  </si>
  <si>
    <t>Anapalstic Large cell lymphoma ALK-NEG5</t>
  </si>
  <si>
    <t>Gene expression data from PTCL pre-treated biopsy.;	CLN-121</t>
  </si>
  <si>
    <t>GSM472061</t>
  </si>
  <si>
    <t>Peripheral T-Cell lymphoma, unspecified 30</t>
  </si>
  <si>
    <t>Gene expression data from PTCL pre-treated biopsy.;	CLN-122</t>
  </si>
  <si>
    <t>GSM472062</t>
  </si>
  <si>
    <t>Peripheral T-Cell lymphoma, unspecified 32</t>
  </si>
  <si>
    <t>Gene expression data from PTCL pre-treated biopsy.;	CLN-124</t>
  </si>
  <si>
    <t>GSM472063</t>
  </si>
  <si>
    <t>Anapalstic Large cell lymphoma ALK-NEG6</t>
  </si>
  <si>
    <t>Gene expression data from PTCL pre-treated biopsy.;	CLN-125</t>
  </si>
  <si>
    <t>GSM472064</t>
  </si>
  <si>
    <t>Anapalstic Large cell lymphoma ALK-POS9</t>
  </si>
  <si>
    <t>Gene expression data from PTCL pre-treated biopsy.;	CLN-126</t>
  </si>
  <si>
    <t>GSM472065</t>
  </si>
  <si>
    <t>Angioimmunoblastic T-cell lymphoma 1</t>
  </si>
  <si>
    <t>Gene expression data from PTCL pre-treated biopsy.;	CLN-127</t>
  </si>
  <si>
    <t>GSM472066</t>
  </si>
  <si>
    <t>Anapalstic Large cell lymphoma ALK-POS10</t>
  </si>
  <si>
    <t>Gene expression data from PTCL pre-treated biopsy.;	CLN-128</t>
  </si>
  <si>
    <t>GSM472067</t>
  </si>
  <si>
    <t>Peripheral T-Cell lymphoma, unspecified 33</t>
  </si>
  <si>
    <t>Gene expression data from PTCL pre-treated biopsy.;	CLN-129</t>
  </si>
  <si>
    <t>GSM472068</t>
  </si>
  <si>
    <t>Peripheral T-Cell lymphoma, unspecified 12</t>
  </si>
  <si>
    <t>Gene expression data from PTCL pre-treated biopsy.;	CLN-13</t>
  </si>
  <si>
    <t>GSM472069</t>
  </si>
  <si>
    <t>Peripheral T-Cell lymphoma, unspecified 34</t>
  </si>
  <si>
    <t>Gene expression data from PTCL pre-treated biopsy.;	CLN-130</t>
  </si>
  <si>
    <t>GSM472070</t>
  </si>
  <si>
    <t>Peripheral T-Cell lymphoma, unspecified 39</t>
  </si>
  <si>
    <t>Gene expression data from PTCL pre-treated biopsy.;	CLN-131</t>
  </si>
  <si>
    <t>GSM472071</t>
  </si>
  <si>
    <t>Peripheral T-Cell lymphoma, unspecified 35</t>
  </si>
  <si>
    <t>Gene expression data from PTCL pre-treated biopsy.;	CLN-132</t>
  </si>
  <si>
    <t>GSM472072</t>
  </si>
  <si>
    <t>Peripheral T-Cell lymphoma, unspecified 36</t>
  </si>
  <si>
    <t>Gene expression data from PTCL pre-treated biopsy.;	CLN-133</t>
  </si>
  <si>
    <t>GSM472073</t>
  </si>
  <si>
    <t>Peripheral T-Cell lymphoma, unspecified 37</t>
  </si>
  <si>
    <t>Gene expression data from PTCL pre-treated biopsy.;	CLN-134</t>
  </si>
  <si>
    <t>GSM472074</t>
  </si>
  <si>
    <t>Anapalstic Large cell lymphoma ALK-POS11</t>
  </si>
  <si>
    <t>Gene expression data from PTCL pre-treated biopsy.;	CLN-135</t>
  </si>
  <si>
    <t>GSM472075</t>
  </si>
  <si>
    <t>Peripheral T-Cell lymphoma, unspecified 38</t>
  </si>
  <si>
    <t>Gene expression data from PTCL pre-treated biopsy.;	CLN-136</t>
  </si>
  <si>
    <t>GSM472076</t>
  </si>
  <si>
    <t>Angioimmunoblastic T-cell lymphoma 2</t>
  </si>
  <si>
    <t>Gene expression data from PTCL pre-treated biopsy.;	CLN-137</t>
  </si>
  <si>
    <t>GSM472077</t>
  </si>
  <si>
    <t>Angioimmunoblastic T-cell lymphoma 3</t>
  </si>
  <si>
    <t>Gene expression data from PTCL pre-treated biopsy.;	CLN-138</t>
  </si>
  <si>
    <t>GSM472078</t>
  </si>
  <si>
    <t>Peripheral T-Cell lymphoma, unspecified 12 replicate</t>
  </si>
  <si>
    <t>Gene expression data from PTCL pre-treated biopsy.;	CLN-14</t>
  </si>
  <si>
    <t>GSM472079</t>
  </si>
  <si>
    <t>Peripheral T-Cell lymphoma, unspecified 40</t>
  </si>
  <si>
    <t>Gene expression data from PTCL pre-treated biopsy.;	CLN-140</t>
  </si>
  <si>
    <t>GSM472080</t>
  </si>
  <si>
    <t>Angioimmunoblastic T-cell lymphoma 8</t>
  </si>
  <si>
    <t>Gene expression data from PTCL pre-treated biopsy.;	CLN-142</t>
  </si>
  <si>
    <t>GSM472081</t>
  </si>
  <si>
    <t>Angioimmunoblastic T-cell lymphoma 9</t>
  </si>
  <si>
    <t>Gene expression data from PTCL pre-treated biopsy.;	CLN-143</t>
  </si>
  <si>
    <t>GSM472082</t>
  </si>
  <si>
    <t>Angioimmunoblastic T-cell lymphoma 10</t>
  </si>
  <si>
    <t>Gene expression data from PTCL pre-treated biopsy.;	CLN-144</t>
  </si>
  <si>
    <t>GSM472083</t>
  </si>
  <si>
    <t>Angioimmunoblastic T-cell lymphoma 11</t>
  </si>
  <si>
    <t>Gene expression data from PTCL pre-treated biopsy.;	CLN-146</t>
  </si>
  <si>
    <t>GSM472084</t>
  </si>
  <si>
    <t>Peripheral T-Cell lymphoma, unspecified 43</t>
  </si>
  <si>
    <t>Gene expression data from PTCL pre-treated biopsy.;	CLN-147</t>
  </si>
  <si>
    <t>GSM472085</t>
  </si>
  <si>
    <t>Angioimmunoblastic T-cell lymphoma 12</t>
  </si>
  <si>
    <t>Gene expression data from PTCL pre-treated biopsy.;	CLN-148</t>
  </si>
  <si>
    <t>GSM472086</t>
  </si>
  <si>
    <t>Angioimmunoblastic T-cell lymphoma 13</t>
  </si>
  <si>
    <t>Gene expression data from PTCL pre-treated biopsy.;	CLN-149</t>
  </si>
  <si>
    <t>GSM472087</t>
  </si>
  <si>
    <t>Peripheral T-Cell lymphoma, unspecified 1</t>
  </si>
  <si>
    <t>Gene expression data from PTCL pre-treated biopsy.;	CLN-15</t>
  </si>
  <si>
    <t>GSM472088</t>
  </si>
  <si>
    <t>Angioimmunoblastic T-cell lymphoma 14</t>
  </si>
  <si>
    <t>Gene expression data from PTCL pre-treated biopsy.;	CLN-152</t>
  </si>
  <si>
    <t>GSM472089</t>
  </si>
  <si>
    <t>Anapalstic Large cell lymphoma ALK-POS5</t>
  </si>
  <si>
    <t>Gene expression data from PTCL pre-treated biopsy.;	CLN-153</t>
  </si>
  <si>
    <t>GSM472090</t>
  </si>
  <si>
    <t>Peripheral T-Cell lymphoma, unspecified 13</t>
  </si>
  <si>
    <t>Gene expression data from PTCL pre-treated biopsy.;	CLN-154</t>
  </si>
  <si>
    <t>GSM472091</t>
  </si>
  <si>
    <t>Peripheral T-Cell lymphoma, unspecified 13_replicate</t>
  </si>
  <si>
    <t>Gene expression data from PTCL pre-treated biopsy.;	CLN-155</t>
  </si>
  <si>
    <t>GSM472092</t>
  </si>
  <si>
    <t>Peripheral T-Cell lymphoma, unspecified 42</t>
  </si>
  <si>
    <t>Gene expression data from PTCL pre-treated biopsy.;	CLN-157</t>
  </si>
  <si>
    <t>GSM472093</t>
  </si>
  <si>
    <t>Peripheral T-Cell lymphoma, unspecified 14</t>
  </si>
  <si>
    <t>Gene expression data from PTCL pre-treated biopsy.;	CLN-158</t>
  </si>
  <si>
    <t>GSM472094</t>
  </si>
  <si>
    <t>Peripheral T-Cell lymphoma, unspecified 2</t>
  </si>
  <si>
    <t>Gene expression data from PTCL pre-treated biopsy.;	CLN-159</t>
  </si>
  <si>
    <t>GSM472095</t>
  </si>
  <si>
    <t>Peripheral T-Cell lymphoma, unspecified 10</t>
  </si>
  <si>
    <t>Gene expression data from PTCL pre-treated biopsy.;	CLN-16</t>
  </si>
  <si>
    <t>GSM472096</t>
  </si>
  <si>
    <t>Peripheral T-Cell lymphoma, unspecified 15</t>
  </si>
  <si>
    <t>Gene expression data from PTCL pre-treated biopsy.;	CLN-160</t>
  </si>
  <si>
    <t>GSM472097</t>
  </si>
  <si>
    <t>Peripheral T-Cell lymphoma, unspecified 16</t>
  </si>
  <si>
    <t>Gene expression data from PTCL pre-treated biopsy.;	CLN-17</t>
  </si>
  <si>
    <t>GSM472098</t>
  </si>
  <si>
    <t>Peripheral T-Cell lymphoma, unspecified 16_replicate</t>
  </si>
  <si>
    <t>Gene expression data from PTCL pre-treated biopsy.;	CLN-18</t>
  </si>
  <si>
    <t>GSM472099</t>
  </si>
  <si>
    <t>Angioimmunoblastic T-cell lymphoma 15</t>
  </si>
  <si>
    <t>Gene expression data from PTCL pre-treated biopsy.;	CLN-19</t>
  </si>
  <si>
    <t>GSM472100</t>
  </si>
  <si>
    <t>Angioimmunoblastic T-cell lymphoma 16</t>
  </si>
  <si>
    <t>Gene expression data from PTCL pre-treated biopsy.;	CLN-20</t>
  </si>
  <si>
    <t>GSM472101</t>
  </si>
  <si>
    <t>Anapalstic Large cell lymphoma ALK-NEG7</t>
  </si>
  <si>
    <t>Gene expression data from PTCL pre-treated biopsy.;	CLN-21</t>
  </si>
  <si>
    <t>GSM472102</t>
  </si>
  <si>
    <t>Peripheral T-Cell lymphoma, unspecified 17</t>
  </si>
  <si>
    <t>Gene expression data from PTCL pre-treated biopsy.;	CLN-22</t>
  </si>
  <si>
    <t>GSM472103</t>
  </si>
  <si>
    <t>Anapalstic Large cell lymphoma ALK-POS12</t>
  </si>
  <si>
    <t>Gene expression data from PTCL pre-treated biopsy.;	CLN-23</t>
  </si>
  <si>
    <t>GSM472104</t>
  </si>
  <si>
    <t>Anapalstic Large cell lymphoma ALK-POS2</t>
  </si>
  <si>
    <t>Gene expression data from PTCL pre-treated biopsy.;	CLN-24</t>
  </si>
  <si>
    <t>GSM472105</t>
  </si>
  <si>
    <t>Anapalstic Large cell lymphoma ALK-POS1</t>
  </si>
  <si>
    <t>Gene expression data from PTCL pre-treated biopsy.;	CLN-26</t>
  </si>
  <si>
    <t>GSM472106</t>
  </si>
  <si>
    <t>Angioimmunoblastic T-cell lymphoma 17</t>
  </si>
  <si>
    <t>Gene expression data from PTCL pre-treated biopsy.;	CLN-27</t>
  </si>
  <si>
    <t>GSM472107</t>
  </si>
  <si>
    <t>Anapalstic Large cell lymphoma ALK-POS3</t>
  </si>
  <si>
    <t>Gene expression data from PTCL pre-treated biopsy.;	CLN-28</t>
  </si>
  <si>
    <t>GSM472108</t>
  </si>
  <si>
    <t>Angioimmunoblastic T-cell lymphoma 18</t>
  </si>
  <si>
    <t>Gene expression data from PTCL pre-treated biopsy.;	CLN-29</t>
  </si>
  <si>
    <t>GSM472109</t>
  </si>
  <si>
    <t>Peripheral T-Cell lymphoma, unspecified 2_replicate</t>
  </si>
  <si>
    <t>Gene expression data from PTCL pre-treated biopsy.;	CLN-30</t>
  </si>
  <si>
    <t>GSM472110</t>
  </si>
  <si>
    <t>Angioimmunoblastic T-cell lymphoma 19</t>
  </si>
  <si>
    <t>Gene expression data from PTCL pre-treated biopsy.;	CLN-31</t>
  </si>
  <si>
    <t>GSM472111</t>
  </si>
  <si>
    <t>Angioimmunoblastic T-cell lymphoma 20</t>
  </si>
  <si>
    <t>Gene expression data from PTCL pre-treated biopsy.;	CLN-32</t>
  </si>
  <si>
    <t>GSM472112</t>
  </si>
  <si>
    <t>Anapalstic Large cell lymphoma ALK-NEG2</t>
  </si>
  <si>
    <t>Gene expression data from PTCL pre-treated biopsy.;	CLN-34</t>
  </si>
  <si>
    <t>GSM472113</t>
  </si>
  <si>
    <t>Anapalstic Large cell lymphoma ALK-POS4</t>
  </si>
  <si>
    <t>Gene expression data from PTCL pre-treated biopsy.;	CLN-36</t>
  </si>
  <si>
    <t>GSM472114</t>
  </si>
  <si>
    <t>Angioimmunoblastic T-cell lymphoma21</t>
  </si>
  <si>
    <t>Gene expression data from PTCL pre-treated biopsy.;	CLN-37</t>
  </si>
  <si>
    <t>GSM472115</t>
  </si>
  <si>
    <t>Anapalstic Large cell lymphoma ALK-NEG8</t>
  </si>
  <si>
    <t>Gene expression data from PTCL pre-treated biopsy.;	CLN-38</t>
  </si>
  <si>
    <t>GSM472116</t>
  </si>
  <si>
    <t>Anapalstic Large cell lymphoma ALK-POS13</t>
  </si>
  <si>
    <t>Gene expression data from PTCL pre-treated biopsy.;	CLN-39</t>
  </si>
  <si>
    <t>GSM472117</t>
  </si>
  <si>
    <t>Anapalstic Large cell lymphoma ALK-NEG9</t>
  </si>
  <si>
    <t>Gene expression data from PTCL pre-treated biopsy.;	CLN-40</t>
  </si>
  <si>
    <t>GSM472118</t>
  </si>
  <si>
    <t>Anapalstic Large cell lymphoma ALK-POS14</t>
  </si>
  <si>
    <t>Gene expression data from PTCL pre-treated biopsy.;	CLN-41</t>
  </si>
  <si>
    <t>GSM472119</t>
  </si>
  <si>
    <t>Anapalstic Large cell lymphoma ALK-NEG3</t>
  </si>
  <si>
    <t>Gene expression data from PTCL pre-treated biopsy.;	CLN-42</t>
  </si>
  <si>
    <t>GSM472120</t>
  </si>
  <si>
    <t>Adult T-cell leukemia/lymphoma-3</t>
  </si>
  <si>
    <t>Gene expression data from PTCL pre-treated biopsy.;	CLN-43</t>
  </si>
  <si>
    <t>GSM472121</t>
  </si>
  <si>
    <t>Anapalstic Large cell lymphoma ALK-POS15</t>
  </si>
  <si>
    <t>Gene expression data from PTCL pre-treated biopsy.;	CLN-44</t>
  </si>
  <si>
    <t>GSM472122</t>
  </si>
  <si>
    <t>Anapalstic Large cell lymphoma ALK-POS20</t>
  </si>
  <si>
    <t>Gene expression data from PTCL pre-treated biopsy.;	CLN-46</t>
  </si>
  <si>
    <t>GSM472123</t>
  </si>
  <si>
    <t>Anapalstic Large cell lymphoma ALK-POS6</t>
  </si>
  <si>
    <t>Gene expression data from PTCL pre-treated biopsy.;	CLN-48</t>
  </si>
  <si>
    <t>GSM472124</t>
  </si>
  <si>
    <t>Anapalstic Large cell lymphoma ALK-POS16</t>
  </si>
  <si>
    <t>Gene expression data from PTCL pre-treated biopsy.;	CLN-51</t>
  </si>
  <si>
    <t>GSM472125</t>
  </si>
  <si>
    <t>Anapalstic Large cell lymphoma ALK-POS17</t>
  </si>
  <si>
    <t>Gene expression data from PTCL pre-treated biopsy.;	CLN-52</t>
  </si>
  <si>
    <t>GSM472126</t>
  </si>
  <si>
    <t>Anapalstic Large cell lymphoma ALK-POS18</t>
  </si>
  <si>
    <t>Gene expression data from PTCL pre-treated biopsy.;	CLN-53</t>
  </si>
  <si>
    <t>GSM472127</t>
  </si>
  <si>
    <t>Anapalstic Large cell lymphoma ALK-POS19</t>
  </si>
  <si>
    <t>Gene expression data from PTCL pre-treated biopsy.;	CLN-56</t>
  </si>
  <si>
    <t>GSM472128</t>
  </si>
  <si>
    <t>Angioimmunoblastic T-cell lymphoma 22</t>
  </si>
  <si>
    <t>Gene expression data from PTCL pre-treated biopsy.;	CLN-58</t>
  </si>
  <si>
    <t>GSM472129</t>
  </si>
  <si>
    <t>Angioimmunoblastic T-cell lymphoma 23</t>
  </si>
  <si>
    <t>Gene expression data from PTCL pre-treated biopsy.;	CLN-59</t>
  </si>
  <si>
    <t>GSM472130</t>
  </si>
  <si>
    <t>Adult T-cell leukemia/lymphoma-4</t>
  </si>
  <si>
    <t>Gene expression data from PTCL pre-treated biopsy.;	CLN-60</t>
  </si>
  <si>
    <t>GSM472131</t>
  </si>
  <si>
    <t>Adult T-cell leukemia/lymphoma-5</t>
  </si>
  <si>
    <t>Gene expression data from PTCL pre-treated biopsy.;	CLN-61</t>
  </si>
  <si>
    <t>GSM472132</t>
  </si>
  <si>
    <t>Angioimmunoblastic T-cell lymphoma 24</t>
  </si>
  <si>
    <t>Gene expression data from PTCL pre-treated biopsy.;	CLN-62</t>
  </si>
  <si>
    <t>GSM472133</t>
  </si>
  <si>
    <t>Angioimmunoblastic T-cell lymphoma 25</t>
  </si>
  <si>
    <t>Gene expression data from PTCL pre-treated biopsy.;	CLN-63</t>
  </si>
  <si>
    <t>GSM472134</t>
  </si>
  <si>
    <t>Adult T-cell leukemia/lymphoma-6</t>
  </si>
  <si>
    <t>Gene expression data from PTCL pre-treated biopsy.;	CLN-64</t>
  </si>
  <si>
    <t>GSM472135</t>
  </si>
  <si>
    <t>Adult T-cell leukemia/lymphoma-7</t>
  </si>
  <si>
    <t>Gene expression data from PTCL pre-treated biopsy.;	CLN-65</t>
  </si>
  <si>
    <t>GSM472136</t>
  </si>
  <si>
    <t>Adult T-cell leukemia/lymphoma-8</t>
  </si>
  <si>
    <t>Gene expression data from PTCL pre-treated biopsy.;	CLN-66</t>
  </si>
  <si>
    <t>GSM472137</t>
  </si>
  <si>
    <t>Angioimmunoblastic T-cell lymphoma 26</t>
  </si>
  <si>
    <t>Gene expression data from PTCL pre-treated biopsy.;	CLN-67</t>
  </si>
  <si>
    <t>GSM472138</t>
  </si>
  <si>
    <t>Adult T-cell leukemia/lymphoma-9</t>
  </si>
  <si>
    <t>Gene expression data from PTCL pre-treated biopsy.;	CLN-68</t>
  </si>
  <si>
    <t>GSM472139</t>
  </si>
  <si>
    <t>Adult T-cell leukemia/lymphoma-10</t>
  </si>
  <si>
    <t>Gene expression data from PTCL pre-treated biopsy.;	CLN-69</t>
  </si>
  <si>
    <t>GSM472140</t>
  </si>
  <si>
    <t>Angioimmunoblastic T-cell lymphoma 27</t>
  </si>
  <si>
    <t>Gene expression data from PTCL pre-treated biopsy.;	CLN-70</t>
  </si>
  <si>
    <t>GSM472141</t>
  </si>
  <si>
    <t>Adult T-cell leukemia/lymphoma-11</t>
  </si>
  <si>
    <t>Gene expression data from PTCL pre-treated biopsy.;	CLN-71</t>
  </si>
  <si>
    <t>GSM472142</t>
  </si>
  <si>
    <t>Peripheral T-Cell lymphoma, unspecified 19</t>
  </si>
  <si>
    <t>Gene expression data from PTCL pre-treated biopsy.;	CLN-72</t>
  </si>
  <si>
    <t>GSM472143</t>
  </si>
  <si>
    <t>Adult T-cell leukemia/lymphoma-12</t>
  </si>
  <si>
    <t>Gene expression data from PTCL pre-treated biopsy.;	CLN-73</t>
  </si>
  <si>
    <t>GSM472144</t>
  </si>
  <si>
    <t>Peripheral T-Cell lymphoma, unspecified 20</t>
  </si>
  <si>
    <t>Gene expression data from PTCL pre-treated biopsy.;	CLN-74</t>
  </si>
  <si>
    <t>GSM472145</t>
  </si>
  <si>
    <t>Angioimmunoblastic T-cell lymphoma 28</t>
  </si>
  <si>
    <t>Gene expression data from PTCL pre-treated biopsy.;	CLN-75</t>
  </si>
  <si>
    <t>GSM472146</t>
  </si>
  <si>
    <t>Peripheral T-Cell lymphoma, unspecified 21</t>
  </si>
  <si>
    <t>Gene expression data from PTCL pre-treated biopsy.;	CLN-76</t>
  </si>
  <si>
    <t>GSM472147</t>
  </si>
  <si>
    <t>Angioimmunoblastic T-cell lymphoma 29</t>
  </si>
  <si>
    <t>Gene expression data from PTCL pre-treated biopsy.;	CLN-77</t>
  </si>
  <si>
    <t>GSM472148</t>
  </si>
  <si>
    <t>Peripheral T-Cell lymphoma, unspecified 22</t>
  </si>
  <si>
    <t>Gene expression data from PTCL pre-treated biopsy.;	CLN-78</t>
  </si>
  <si>
    <t>GSM472149</t>
  </si>
  <si>
    <t>Peripheral T-Cell lymphoma, unspecified 23</t>
  </si>
  <si>
    <t>Gene expression data from PTCL pre-treated biopsy.;	CLN-81</t>
  </si>
  <si>
    <t>GSM472150</t>
  </si>
  <si>
    <t>Angioimmunoblastic T-cell lymphoma 30</t>
  </si>
  <si>
    <t>Gene expression data from PTCL pre-treated biopsy.;	CLN-82</t>
  </si>
  <si>
    <t>GSM472151</t>
  </si>
  <si>
    <t>Angioimmunoblastic T-cell lymphoma 31</t>
  </si>
  <si>
    <t>Gene expression data from PTCL pre-treated biopsy.;	CLN-84</t>
  </si>
  <si>
    <t>GSM472152</t>
  </si>
  <si>
    <t>Peripheral T-Cell lymphoma, unspecified 24</t>
  </si>
  <si>
    <t>Gene expression data from PTCL pre-treated biopsy.;	CLN-85</t>
  </si>
  <si>
    <t>GSM472153</t>
  </si>
  <si>
    <t>Peripheral T-Cell lymphoma, unspecified 25</t>
  </si>
  <si>
    <t>Gene expression data from PTCL pre-treated biopsy.;	CLN-86</t>
  </si>
  <si>
    <t>GSM472154</t>
  </si>
  <si>
    <t>Angioimmunoblastic T-cell lymphoma 32</t>
  </si>
  <si>
    <t>Gene expression data from PTCL pre-treated biopsy.;	CLN-87</t>
  </si>
  <si>
    <t>GSM472155</t>
  </si>
  <si>
    <t>Peripheral T-Cell lymphoma, unspecified 26</t>
  </si>
  <si>
    <t>Gene expression data from PTCL pre-treated biopsy.;	CLN-90</t>
  </si>
  <si>
    <t>GSM472156</t>
  </si>
  <si>
    <t>Peripheral T-Cell lymphoma, unspecified 27</t>
  </si>
  <si>
    <t>Gene expression data from PTCL pre-treated biopsy.;	CLN-91</t>
  </si>
  <si>
    <t>GSM472157</t>
  </si>
  <si>
    <t>Angioimmunoblastic T-cell lymphoma 33</t>
  </si>
  <si>
    <t>Gene expression data from PTCL pre-treated biopsy.;	CLN-92</t>
  </si>
  <si>
    <t>GSM472158</t>
  </si>
  <si>
    <t>T-cell prolymphocytic leukemia</t>
  </si>
  <si>
    <t>Gene expression data from PTCL pre-treated biopsy.;	CLN-93</t>
  </si>
  <si>
    <t>GSM472159</t>
  </si>
  <si>
    <t>Angioimmunoblastic T-cell lymphoma 34</t>
  </si>
  <si>
    <t>Gene expression data from PTCL pre-treated biopsy.;	CLN-94</t>
  </si>
  <si>
    <t>GSM472160</t>
  </si>
  <si>
    <t>Anapalstic Large cell lymphoma ALK-NEG3_replicate</t>
  </si>
  <si>
    <t>Gene expression data from PTCL pre-treated biopsy.;	CLN-95</t>
  </si>
  <si>
    <t>GSM472161</t>
  </si>
  <si>
    <t>Angioimmunoblastic T-cell lymphoma 35</t>
  </si>
  <si>
    <t>Gene expression data from PTCL pre-treated biopsy.;	CLN-96</t>
  </si>
  <si>
    <t>GSM472162</t>
  </si>
  <si>
    <t>Angioimmunoblastic T-cell lymphoma 36</t>
  </si>
  <si>
    <t>Gene expression data from PTCL pre-treated biopsy.;	CLN-98</t>
  </si>
  <si>
    <t>GSM472163</t>
  </si>
  <si>
    <t>Angioimmunoblastic T-cell lymphoma 36_replicate</t>
  </si>
  <si>
    <t>Gene expression data from PTCL pre-treated biopsy.;	CLN-99</t>
  </si>
  <si>
    <t>GSM472164</t>
  </si>
  <si>
    <t>Lymphoid standard RNA</t>
  </si>
  <si>
    <t>Gene expression data from lymphoid standard  RNA.;	CLN-Std</t>
  </si>
  <si>
    <t>GSM472165</t>
  </si>
  <si>
    <t>T-cell line, Sezary syndrome</t>
  </si>
  <si>
    <t>Gene expression data from T-ALL cell line.;	HUT78</t>
  </si>
  <si>
    <t>GSM472166</t>
  </si>
  <si>
    <t>T-cell acute lymphoblastic leukemia, JURKAT</t>
  </si>
  <si>
    <t>Gene expression data from T-ALL cell line.;	JURKAT</t>
  </si>
  <si>
    <t>GSM472167</t>
  </si>
  <si>
    <t>T-cell acute lymphoblastic leukemia, JURKAT_B</t>
  </si>
  <si>
    <t>Gene expression data from T-ALL cell line.;	JURKAT_B</t>
  </si>
  <si>
    <t>GSM472168</t>
  </si>
  <si>
    <t>T-cell acute lymphoblastic leukemia, MOLT3</t>
  </si>
  <si>
    <t>Gene expression data from T-ALL cell line.;	MOLT3</t>
  </si>
  <si>
    <t>GSM472169</t>
  </si>
  <si>
    <t>T-cell acute lymphoblastic leukemia, PEER</t>
  </si>
  <si>
    <t>Gene expression data from T-ALL cell line.;	PEER</t>
  </si>
  <si>
    <t>GSM472192</t>
  </si>
  <si>
    <t>VMC Patient 56</t>
  </si>
  <si>
    <t>GSE19072</t>
  </si>
  <si>
    <t>Loss of Rab25 promotes the development of intestinal neoplasia</t>
  </si>
  <si>
    <t>Analysis of Rab25 in human colon samples</t>
  </si>
  <si>
    <t>GSM472193</t>
  </si>
  <si>
    <t>VMC Patient 57</t>
  </si>
  <si>
    <t>GSM472194</t>
  </si>
  <si>
    <t>VMC Patient 58</t>
  </si>
  <si>
    <t>GSM472195</t>
  </si>
  <si>
    <t>VMC Patient 59</t>
  </si>
  <si>
    <t>GSM472196</t>
  </si>
  <si>
    <t>VMC Patient 60</t>
  </si>
  <si>
    <t>GSM472197</t>
  </si>
  <si>
    <t>VMC Patient 61</t>
  </si>
  <si>
    <t>GSE19098</t>
  </si>
  <si>
    <t>Expression data from human umbilical vein endothelial cells (HUVECs) as a function of cell adhesion and VEGF exposure</t>
  </si>
  <si>
    <t>Angiogenesis is tightly regulated by both soluble growth factors and cellular interactions with the extracellular matrix (ECM).  While cell adhesion via integrins has been shown to be required for growth factor signaling and downstream angiogenesis, the effects of quantitative changes in cell adhesion and spreading against the ECM remain less clear.;	Examining changes in global gene expression in limited versus high adhesion contexts in human umbilical vein endothelial cells, we demonstrated a VEGF-induced upregulation of genes associated with vascular invasion and remodeling when cell adhesion was restricted, whereas cells on highly adhesive surfaces upregulated genes associated with a proliferative response.</t>
  </si>
  <si>
    <t>GSM473026</t>
  </si>
  <si>
    <t>HUVEC_spread_noVEGF_rep1</t>
  </si>
  <si>
    <t>Gene expression data from HUVECs with changes in ECM adhesion and soluble VEGF stimulation</t>
  </si>
  <si>
    <t>GSM473027</t>
  </si>
  <si>
    <t>HUVEC_spread_noVEGF_rep2</t>
  </si>
  <si>
    <t>GSM473028</t>
  </si>
  <si>
    <t>HUVEC_spread_noVEGF_rep3</t>
  </si>
  <si>
    <t>GSM473029</t>
  </si>
  <si>
    <t>HUVEC_spread_VEGF_rep1</t>
  </si>
  <si>
    <t>GSM473030</t>
  </si>
  <si>
    <t>HUVEC_spread_VEGF_rep2</t>
  </si>
  <si>
    <t>GSM473031</t>
  </si>
  <si>
    <t>HUVEC_spread_VEGF_rep3</t>
  </si>
  <si>
    <t>GSM473032</t>
  </si>
  <si>
    <t>HUVEC_unspread_noVEGF_rep1</t>
  </si>
  <si>
    <t>GSM473033</t>
  </si>
  <si>
    <t>HUVEC_unspread_noVEGF_rep2</t>
  </si>
  <si>
    <t>GSM473034</t>
  </si>
  <si>
    <t>HUVEC_unspread_noVEGF_rep3</t>
  </si>
  <si>
    <t>GSM473035</t>
  </si>
  <si>
    <t>HUVEC_unspread_VEGF_rep1</t>
  </si>
  <si>
    <t>GSM473036</t>
  </si>
  <si>
    <t>HUVEC_unspread_VEGF_rep2</t>
  </si>
  <si>
    <t>GSM473037</t>
  </si>
  <si>
    <t>HUVEC_unspread_VEGF_rep3</t>
  </si>
  <si>
    <t>GSE19123</t>
  </si>
  <si>
    <t>Lactic acidosis triggers starvation response with distinct metabolic profiles</t>
  </si>
  <si>
    <t>[1] Lactic acidosis time course: MCF7 cells were exposed to lactic acidosis for different length of time. We used microarrays to examine the genomic programs of cells incubated under lactic acidosis for different length of time;	;	[2] Metabolic profiling: MCF7 cells were exposed to control condition, 25mM lactic acidosis, glucose deprivation (zero glucose) and hypoxia (1% oxygen level).;	;	[3] Mouse study: Lactic acidosis triggers starvation response with paradoxical induction of TXNIP through MondoA. Wild-type mouse embryo fibroblasts (MEFs) and TXNIP-null MEFs were exposed to Ctrl versus lactic acidosis conditions for 24hrs and the RNAs from cells were extracted with MiRVana kit (Ambion) and applied to Affymetrix 430A mouse chips;	;	We used microarrays to examine the genomic programs of cells incubated under different microenvironmental stresses.</t>
  </si>
  <si>
    <t>GSM474314</t>
  </si>
  <si>
    <t>Ctrl_1hr-1</t>
  </si>
  <si>
    <t>gene expression data from MCF7 cells</t>
  </si>
  <si>
    <t>GSM474315</t>
  </si>
  <si>
    <t>Ctrl_1hr-2</t>
  </si>
  <si>
    <t>GSM474316</t>
  </si>
  <si>
    <t>Ctrl_1hr-3</t>
  </si>
  <si>
    <t>GSM474317</t>
  </si>
  <si>
    <t>Ctrl_4hr-1</t>
  </si>
  <si>
    <t>GSM474318</t>
  </si>
  <si>
    <t>Ctrl_4hr-2</t>
  </si>
  <si>
    <t>GSM474319</t>
  </si>
  <si>
    <t>Ctrl_4hr-3</t>
  </si>
  <si>
    <t>GSM474320</t>
  </si>
  <si>
    <t>Ctrl_12hr-1</t>
  </si>
  <si>
    <t>GSM474321</t>
  </si>
  <si>
    <t>Ctrl_12hr-2</t>
  </si>
  <si>
    <t>GSM474322</t>
  </si>
  <si>
    <t>Ctrl_12hr-3</t>
  </si>
  <si>
    <t>GSM474323</t>
  </si>
  <si>
    <t>Ctrl_24hr-1</t>
  </si>
  <si>
    <t>GSM474324</t>
  </si>
  <si>
    <t>Ctrl_24hr-2</t>
  </si>
  <si>
    <t>GSM474325</t>
  </si>
  <si>
    <t>Ctrl_24hr-3</t>
  </si>
  <si>
    <t>GSM474326</t>
  </si>
  <si>
    <t>LA_1hr-1</t>
  </si>
  <si>
    <t>GSM474327</t>
  </si>
  <si>
    <t>LA_1hr-2</t>
  </si>
  <si>
    <t>GSM474328</t>
  </si>
  <si>
    <t>LA_1hr-3</t>
  </si>
  <si>
    <t>GSM474329</t>
  </si>
  <si>
    <t>LA_4hr-1</t>
  </si>
  <si>
    <t>GSM474330</t>
  </si>
  <si>
    <t>LA_4hr-2</t>
  </si>
  <si>
    <t>GSM474331</t>
  </si>
  <si>
    <t>LA_4hr-3</t>
  </si>
  <si>
    <t>GSM474332</t>
  </si>
  <si>
    <t>LA_12hr-1</t>
  </si>
  <si>
    <t>GSM474333</t>
  </si>
  <si>
    <t>LA_12hr-2</t>
  </si>
  <si>
    <t>GSM474334</t>
  </si>
  <si>
    <t>LA_12hr-3</t>
  </si>
  <si>
    <t>GSM474335</t>
  </si>
  <si>
    <t>LA_24hr-1</t>
  </si>
  <si>
    <t>GSM474336</t>
  </si>
  <si>
    <t>LA_24hr-2</t>
  </si>
  <si>
    <t>GSM474337</t>
  </si>
  <si>
    <t>LA_24hr-3</t>
  </si>
  <si>
    <t>GSM474352</t>
  </si>
  <si>
    <t>GSM474353</t>
  </si>
  <si>
    <t>GSM474354</t>
  </si>
  <si>
    <t>GSM474355</t>
  </si>
  <si>
    <t>C4</t>
  </si>
  <si>
    <t>GSM474356</t>
  </si>
  <si>
    <t>C5</t>
  </si>
  <si>
    <t>GSM474357</t>
  </si>
  <si>
    <t>LA1</t>
  </si>
  <si>
    <t>GSM474358</t>
  </si>
  <si>
    <t>LA2</t>
  </si>
  <si>
    <t>GSM474359</t>
  </si>
  <si>
    <t>LA3</t>
  </si>
  <si>
    <t>GSM474360</t>
  </si>
  <si>
    <t>LA4</t>
  </si>
  <si>
    <t>GSM474361</t>
  </si>
  <si>
    <t>LA5</t>
  </si>
  <si>
    <t>GSM474362</t>
  </si>
  <si>
    <t>G1</t>
  </si>
  <si>
    <t>GSM474363</t>
  </si>
  <si>
    <t>G2</t>
  </si>
  <si>
    <t>GSM474364</t>
  </si>
  <si>
    <t>G3</t>
  </si>
  <si>
    <t>GSM474365</t>
  </si>
  <si>
    <t>G4</t>
  </si>
  <si>
    <t>GSM474366</t>
  </si>
  <si>
    <t>G5</t>
  </si>
  <si>
    <t>GSM474367</t>
  </si>
  <si>
    <t>H1</t>
  </si>
  <si>
    <t>GSM474368</t>
  </si>
  <si>
    <t>H2</t>
  </si>
  <si>
    <t>GSM474369</t>
  </si>
  <si>
    <t>H3</t>
  </si>
  <si>
    <t>GSM474370</t>
  </si>
  <si>
    <t>H4</t>
  </si>
  <si>
    <t>GSM474371</t>
  </si>
  <si>
    <t>H5</t>
  </si>
  <si>
    <t>GSE19136</t>
  </si>
  <si>
    <t>Gene expression response to implanted drug (paclitaxel)-eluting or bare metal stents in denuded human LIMA arteries</t>
  </si>
  <si>
    <t>[original title] Gene expression response to the implantation of drug (paclitaxel)-eluting or bare metal stents in denuded human LIMA arteries.;	;	Different clinical outcomes have been observed for paclitaxel-eluting and bare metal cardiovascular stents. The aim of this project was to identify genes that might be associated with the observed clinical outcomes.</t>
  </si>
  <si>
    <t>GSM474493</t>
  </si>
  <si>
    <t>human_LIMA_artery_patient1_control</t>
  </si>
  <si>
    <t>stable angina and 3-vessel coronary atheroslerosis</t>
  </si>
  <si>
    <t>GSM474494</t>
  </si>
  <si>
    <t>human_LIMA_artery_patient1_bare_metal_cardiovascular_stent</t>
  </si>
  <si>
    <t>GSM474495</t>
  </si>
  <si>
    <t>human_LIMA_artery_patient1_paclitaxel-eluting_stent</t>
  </si>
  <si>
    <t>GSM474496</t>
  </si>
  <si>
    <t>human_LIMA_artery_patient2_control</t>
  </si>
  <si>
    <t>GSM474497</t>
  </si>
  <si>
    <t>human_LIMA_artery_patient2_bare_metal_cardiovascular_stent</t>
  </si>
  <si>
    <t>GSM474498</t>
  </si>
  <si>
    <t>human_LIMA_artery_patient2_paclitaxel-eluting_stent</t>
  </si>
  <si>
    <t>GSM474499</t>
  </si>
  <si>
    <t>human_LIMA_artery_patient4_control</t>
  </si>
  <si>
    <t>GSM474500</t>
  </si>
  <si>
    <t>human_LIMA_artery_patient4_bare_metal_cardiovascular_stent</t>
  </si>
  <si>
    <t>GSM474501</t>
  </si>
  <si>
    <t>human_LIMA_artery_patient4_paclitaxel-eluting_stent</t>
  </si>
  <si>
    <t>GSM474502</t>
  </si>
  <si>
    <t>human_LIMA_artery_patient5_control</t>
  </si>
  <si>
    <t>GSM474503</t>
  </si>
  <si>
    <t>human_LIMA_artery_patient5_bare_metal_cardiovascular_stent</t>
  </si>
  <si>
    <t>GSM474504</t>
  </si>
  <si>
    <t>human_LIMA_artery_patient5_paclitaxel-eluting_stent</t>
  </si>
  <si>
    <t>GSE19188</t>
  </si>
  <si>
    <t>Expression data for early stage NSCLC</t>
  </si>
  <si>
    <t>We identified a tumor signature of 5 genes that aggregates the 156 tumor and normal samples into the expected groups. We also identified a histology signature of 75 genes, which classifies the samples in the major histological subtypes of NSCLC. A prognostic signature of 17 genes showed the best association with post-surgery survival time. The performance of the signatures was validated using a patient cohort of similar size</t>
  </si>
  <si>
    <t>GSM475656</t>
  </si>
  <si>
    <t>NSCLC EMC TB0069tu</t>
  </si>
  <si>
    <t>Gene expression data from primary NSCLC</t>
  </si>
  <si>
    <t>GSM475657</t>
  </si>
  <si>
    <t>NSCLC EMC 2333N</t>
  </si>
  <si>
    <t>Gene expression data from normal lung</t>
  </si>
  <si>
    <t>GSM475658</t>
  </si>
  <si>
    <t>NSCLC EMC 2335N</t>
  </si>
  <si>
    <t>GSM475659</t>
  </si>
  <si>
    <t>NSCLC EMC 2344T</t>
  </si>
  <si>
    <t>GSM475660</t>
  </si>
  <si>
    <t>NSCLC EMC 2381N</t>
  </si>
  <si>
    <t>GSM475661</t>
  </si>
  <si>
    <t>NSCLC EMC 2382T</t>
  </si>
  <si>
    <t>GSM475662</t>
  </si>
  <si>
    <t>NSCLC EMC 2384T</t>
  </si>
  <si>
    <t>GSM475663</t>
  </si>
  <si>
    <t>NSCLC EMC 2387N</t>
  </si>
  <si>
    <t>GSM475664</t>
  </si>
  <si>
    <t>NSCLC EMC 2388T</t>
  </si>
  <si>
    <t>GSM475665</t>
  </si>
  <si>
    <t>NSCLC EMC 2393N</t>
  </si>
  <si>
    <t>GSM475666</t>
  </si>
  <si>
    <t>NSCLC EMC 2394T</t>
  </si>
  <si>
    <t>GSM475667</t>
  </si>
  <si>
    <t>NSCLC EMC 2405N</t>
  </si>
  <si>
    <t>GSM475668</t>
  </si>
  <si>
    <t>NSCLC EMC 2406T</t>
  </si>
  <si>
    <t>GSM475669</t>
  </si>
  <si>
    <t>NSCLC EMC 2407N</t>
  </si>
  <si>
    <t>GSM475670</t>
  </si>
  <si>
    <t>NSCLC EMC 2408T</t>
  </si>
  <si>
    <t>GSM475671</t>
  </si>
  <si>
    <t>NSCLC EMC 2409N</t>
  </si>
  <si>
    <t>GSM475672</t>
  </si>
  <si>
    <t>NSCLC EMC 2410T</t>
  </si>
  <si>
    <t>GSM475673</t>
  </si>
  <si>
    <t>NSCLC EMC 2411N</t>
  </si>
  <si>
    <t>GSM475674</t>
  </si>
  <si>
    <t>NSCLC EMC 2412T</t>
  </si>
  <si>
    <t>GSM475675</t>
  </si>
  <si>
    <t>NSCLC EMC 2419N</t>
  </si>
  <si>
    <t>GSM475676</t>
  </si>
  <si>
    <t>NSCLC EMC 2420T</t>
  </si>
  <si>
    <t>GSM475677</t>
  </si>
  <si>
    <t>NSCLC EMC 2439T</t>
  </si>
  <si>
    <t>GSM475678</t>
  </si>
  <si>
    <t>NSCLC EMC ADC2231N</t>
  </si>
  <si>
    <t>GSM475679</t>
  </si>
  <si>
    <t>NSCLC EMC ADC2243T</t>
  </si>
  <si>
    <t>GSM475680</t>
  </si>
  <si>
    <t>NSCLC EMC ADC2245N</t>
  </si>
  <si>
    <t>GSM475681</t>
  </si>
  <si>
    <t>NSCLC EMC ADC2246T</t>
  </si>
  <si>
    <t>GSM475682</t>
  </si>
  <si>
    <t>NSCLC EMC ADC2247N</t>
  </si>
  <si>
    <t>GSM475683</t>
  </si>
  <si>
    <t>NSCLC EMC ADC2248T</t>
  </si>
  <si>
    <t>GSM475684</t>
  </si>
  <si>
    <t>NSCLC EMC ADC2255N</t>
  </si>
  <si>
    <t>GSM475685</t>
  </si>
  <si>
    <t>NSCLC EMC ADC2256T</t>
  </si>
  <si>
    <t>GSM475686</t>
  </si>
  <si>
    <t>NSCLC EMC ADC2257N</t>
  </si>
  <si>
    <t>GSM475687</t>
  </si>
  <si>
    <t>NSCLC EMC ADC2260T</t>
  </si>
  <si>
    <t>GSM475688</t>
  </si>
  <si>
    <t>NSCLC EMC ADC2263N</t>
  </si>
  <si>
    <t>GSM475689</t>
  </si>
  <si>
    <t>NSCLC EMC ADC2264T</t>
  </si>
  <si>
    <t>GSM475690</t>
  </si>
  <si>
    <t>NSCLC EMC ADC2269N</t>
  </si>
  <si>
    <t>GSM475691</t>
  </si>
  <si>
    <t>NSCLC EMC ADC2270T</t>
  </si>
  <si>
    <t>GSM475692</t>
  </si>
  <si>
    <t>NSCLC EMC ADC2272T</t>
  </si>
  <si>
    <t>GSM475693</t>
  </si>
  <si>
    <t>NSCLC EMC ADC2277N</t>
  </si>
  <si>
    <t>GSM475694</t>
  </si>
  <si>
    <t>NSCLC EMC ADC2278T</t>
  </si>
  <si>
    <t>GSM475695</t>
  </si>
  <si>
    <t>NSCLC EMC ADC2293N</t>
  </si>
  <si>
    <t>GSM475696</t>
  </si>
  <si>
    <t>NSCLC EMC ADC2294T</t>
  </si>
  <si>
    <t>GSM475697</t>
  </si>
  <si>
    <t>NSCLC EMC ADC2295N</t>
  </si>
  <si>
    <t>GSM475698</t>
  </si>
  <si>
    <t>NSCLC EMC ADC2296T</t>
  </si>
  <si>
    <t>GSM475699</t>
  </si>
  <si>
    <t>NSCLC EMC ADC2307N</t>
  </si>
  <si>
    <t>GSM475700</t>
  </si>
  <si>
    <t>NSCLC EMC ADC2308T</t>
  </si>
  <si>
    <t>GSM475701</t>
  </si>
  <si>
    <t>NSCLC EMC ADC2310T</t>
  </si>
  <si>
    <t>GSM475702</t>
  </si>
  <si>
    <t>NSCLC EMC ADC2315N</t>
  </si>
  <si>
    <t>GSM475703</t>
  </si>
  <si>
    <t>NSCLC EMC ADC2316T</t>
  </si>
  <si>
    <t>GSM475704</t>
  </si>
  <si>
    <t>NSCLC EMC ADC2320N</t>
  </si>
  <si>
    <t>GSM475705</t>
  </si>
  <si>
    <t>NSCLC EMC ADC2325N</t>
  </si>
  <si>
    <t>GSM475706</t>
  </si>
  <si>
    <t>NSCLC EMC ADC2326T</t>
  </si>
  <si>
    <t>GSM475707</t>
  </si>
  <si>
    <t>NSCLC EMC ADC2330N</t>
  </si>
  <si>
    <t>GSM475708</t>
  </si>
  <si>
    <t>NSCLC EMC ADC2340T</t>
  </si>
  <si>
    <t>GSM475709</t>
  </si>
  <si>
    <t>NSCLC EMC ADC2347T</t>
  </si>
  <si>
    <t>GSM475710</t>
  </si>
  <si>
    <t>NSCLC EMC ADC2348T</t>
  </si>
  <si>
    <t>GSM475711</t>
  </si>
  <si>
    <t>NSCLC EMC LCC2217N</t>
  </si>
  <si>
    <t>GSM475712</t>
  </si>
  <si>
    <t>NSCLC EMC LCC2218T</t>
  </si>
  <si>
    <t>GSM475713</t>
  </si>
  <si>
    <t>NSCLC EMC LCC2228T</t>
  </si>
  <si>
    <t>GSM475714</t>
  </si>
  <si>
    <t>NSCLC EMC LCC2233N</t>
  </si>
  <si>
    <t>GSM475715</t>
  </si>
  <si>
    <t>NSCLC EMC LCC2234T</t>
  </si>
  <si>
    <t>GSM475716</t>
  </si>
  <si>
    <t>NSCLC EMC LCC2249N</t>
  </si>
  <si>
    <t>GSM475717</t>
  </si>
  <si>
    <t>NSCLC EMC LCC2250T</t>
  </si>
  <si>
    <t>GSM475718</t>
  </si>
  <si>
    <t>NSCLC EMC LCC2281N</t>
  </si>
  <si>
    <t>GSM475719</t>
  </si>
  <si>
    <t>NSCLC EMC LCC2282T</t>
  </si>
  <si>
    <t>GSM475720</t>
  </si>
  <si>
    <t>NSCLC EMC LCC2286T</t>
  </si>
  <si>
    <t>GSM475721</t>
  </si>
  <si>
    <t>NSCLC EMC LCC2303N</t>
  </si>
  <si>
    <t>GSM475722</t>
  </si>
  <si>
    <t>NSCLC EMC LCC2304T</t>
  </si>
  <si>
    <t>GSM475723</t>
  </si>
  <si>
    <t>NSCLC EMC LCC2311N</t>
  </si>
  <si>
    <t>GSM475724</t>
  </si>
  <si>
    <t>NSCLC EMC LCC2312T</t>
  </si>
  <si>
    <t>GSM475725</t>
  </si>
  <si>
    <t>NSCLC EMC LCC2327N</t>
  </si>
  <si>
    <t>GSM475726</t>
  </si>
  <si>
    <t>NSCLC EMC LCC2334N</t>
  </si>
  <si>
    <t>GSM475727</t>
  </si>
  <si>
    <t>NSCLC EMC LCC2349T</t>
  </si>
  <si>
    <t>GSM475728</t>
  </si>
  <si>
    <t>NSCLC EMC SCC2208T</t>
  </si>
  <si>
    <t>GSM475729</t>
  </si>
  <si>
    <t>NSCLC EMC SCC2213N</t>
  </si>
  <si>
    <t>GSM475730</t>
  </si>
  <si>
    <t>NSCLC EMC SCC2214T</t>
  </si>
  <si>
    <t>GSM475731</t>
  </si>
  <si>
    <t>NSCLC EMC SCC2222T</t>
  </si>
  <si>
    <t>GSM475732</t>
  </si>
  <si>
    <t>NSCLC EMC SCC2235N</t>
  </si>
  <si>
    <t>GSM475733</t>
  </si>
  <si>
    <t>NSCLC EMC SCC2236T</t>
  </si>
  <si>
    <t>GSM475734</t>
  </si>
  <si>
    <t>NSCLC EMC SCC2239N</t>
  </si>
  <si>
    <t>GSM475735</t>
  </si>
  <si>
    <t>NSCLC EMC SCC2252T</t>
  </si>
  <si>
    <t>GSM475736</t>
  </si>
  <si>
    <t>NSCLC EMC SCC2261N</t>
  </si>
  <si>
    <t>GSM475737</t>
  </si>
  <si>
    <t>NSCLC EMC SCC2262T</t>
  </si>
  <si>
    <t>GSM475738</t>
  </si>
  <si>
    <t>NSCLC EMC SCC2265N</t>
  </si>
  <si>
    <t>GSM475739</t>
  </si>
  <si>
    <t>NSCLC EMC SCC2266T</t>
  </si>
  <si>
    <t>GSM475740</t>
  </si>
  <si>
    <t>NSCLC EMC SCC2267N</t>
  </si>
  <si>
    <t>GSM475741</t>
  </si>
  <si>
    <t>NSCLC EMC SCC2268T</t>
  </si>
  <si>
    <t>GSM475742</t>
  </si>
  <si>
    <t>NSCLC EMC SCC2273N</t>
  </si>
  <si>
    <t>GSM475743</t>
  </si>
  <si>
    <t>NSCLC EMC SCC2279N</t>
  </si>
  <si>
    <t>GSM475744</t>
  </si>
  <si>
    <t>NSCLC EMC SCC2280T</t>
  </si>
  <si>
    <t>GSM475745</t>
  </si>
  <si>
    <t>NSCLC EMC SCC2283N</t>
  </si>
  <si>
    <t>GSM475746</t>
  </si>
  <si>
    <t>NSCLC EMC SCC2287N</t>
  </si>
  <si>
    <t>GSM475747</t>
  </si>
  <si>
    <t>NSCLC EMC SCC2288T</t>
  </si>
  <si>
    <t>GSM475748</t>
  </si>
  <si>
    <t>NSCLC EMC SCC2298T</t>
  </si>
  <si>
    <t>GSM475749</t>
  </si>
  <si>
    <t>NSCLC EMC SCC2299N</t>
  </si>
  <si>
    <t>GSM475750</t>
  </si>
  <si>
    <t>NSCLC EMC SCC2301N</t>
  </si>
  <si>
    <t>GSM475751</t>
  </si>
  <si>
    <t>NSCLC EMC SCC2302T</t>
  </si>
  <si>
    <t>GSM475752</t>
  </si>
  <si>
    <t>NSCLC EMC SCC2305N</t>
  </si>
  <si>
    <t>GSM475753</t>
  </si>
  <si>
    <t>NSCLC EMC SCC2306T</t>
  </si>
  <si>
    <t>GSM475754</t>
  </si>
  <si>
    <t>NSCLC EMC SCC2313N</t>
  </si>
  <si>
    <t>GSM475755</t>
  </si>
  <si>
    <t>NSCLC EMC SCC2317N</t>
  </si>
  <si>
    <t>GSM475756</t>
  </si>
  <si>
    <t>NSCLC EMC SCC2318T</t>
  </si>
  <si>
    <t>GSM475757</t>
  </si>
  <si>
    <t>NSCLC EMC SCC2321N</t>
  </si>
  <si>
    <t>GSM475758</t>
  </si>
  <si>
    <t>NSCLC EMC SCC2341T</t>
  </si>
  <si>
    <t>GSM475759</t>
  </si>
  <si>
    <t>NSCLC EMC SCC2358T</t>
  </si>
  <si>
    <t>GSM475760</t>
  </si>
  <si>
    <t>NSCLC EMC TB0003tu</t>
  </si>
  <si>
    <t>GSM475761</t>
  </si>
  <si>
    <t>NSCLC EMC TB0006tu</t>
  </si>
  <si>
    <t>GSM475762</t>
  </si>
  <si>
    <t>NSCLC EMC TB0007tu</t>
  </si>
  <si>
    <t>GSM475763</t>
  </si>
  <si>
    <t>NSCLC EMC TB0008tu</t>
  </si>
  <si>
    <t>GSM475764</t>
  </si>
  <si>
    <t>NSCLC EMC TB0009he</t>
  </si>
  <si>
    <t>GSM475765</t>
  </si>
  <si>
    <t>NSCLC EMC TB0009tu</t>
  </si>
  <si>
    <t>GSM475766</t>
  </si>
  <si>
    <t>NSCLC EMC TB0010he</t>
  </si>
  <si>
    <t>GSM475767</t>
  </si>
  <si>
    <t>NSCLC EMC TB0011he</t>
  </si>
  <si>
    <t>GSM475768</t>
  </si>
  <si>
    <t>NSCLC EMC TB0013tu</t>
  </si>
  <si>
    <t>GSM475769</t>
  </si>
  <si>
    <t>NSCLC EMC TB0014tu</t>
  </si>
  <si>
    <t>GSM475770</t>
  </si>
  <si>
    <t>NSCLC EMC TB0015tu</t>
  </si>
  <si>
    <t>GSM475771</t>
  </si>
  <si>
    <t>NSCLC EMC TB0017he</t>
  </si>
  <si>
    <t>GSM475772</t>
  </si>
  <si>
    <t>NSCLC EMC TB0018tu</t>
  </si>
  <si>
    <t>GSM475773</t>
  </si>
  <si>
    <t>NSCLC EMC TB0019tu</t>
  </si>
  <si>
    <t>GSM475774</t>
  </si>
  <si>
    <t>NSCLC EMC TB0020tu</t>
  </si>
  <si>
    <t>GSM475775</t>
  </si>
  <si>
    <t>NSCLC EMC TB0022he</t>
  </si>
  <si>
    <t>GSM475776</t>
  </si>
  <si>
    <t>NSCLC EMC TB0022tu</t>
  </si>
  <si>
    <t>GSM475777</t>
  </si>
  <si>
    <t>NSCLC EMC TB0023tu</t>
  </si>
  <si>
    <t>GSM475778</t>
  </si>
  <si>
    <t>NSCLC EMC TB0024tu</t>
  </si>
  <si>
    <t>GSM475779</t>
  </si>
  <si>
    <t>NSCLC EMC TB0025tu</t>
  </si>
  <si>
    <t>GSM475780</t>
  </si>
  <si>
    <t>NSCLC EMC TB0027tu</t>
  </si>
  <si>
    <t>GSM475781</t>
  </si>
  <si>
    <t>NSCLC EMC TB0028tu</t>
  </si>
  <si>
    <t>GSM475782</t>
  </si>
  <si>
    <t>NSCLC EMC TB0030tu</t>
  </si>
  <si>
    <t>GSM475783</t>
  </si>
  <si>
    <t>NSCLC EMC TB0031he</t>
  </si>
  <si>
    <t>GSM475784</t>
  </si>
  <si>
    <t>NSCLC EMC TB0031tu</t>
  </si>
  <si>
    <t>GSM475785</t>
  </si>
  <si>
    <t>NSCLC EMC TB0032tu</t>
  </si>
  <si>
    <t>GSM475786</t>
  </si>
  <si>
    <t>NSCLC EMC TB0033he</t>
  </si>
  <si>
    <t>GSM475787</t>
  </si>
  <si>
    <t>NSCLC EMC TB0033tu</t>
  </si>
  <si>
    <t>GSM475788</t>
  </si>
  <si>
    <t>NSCLC EMC TB0034tu</t>
  </si>
  <si>
    <t>GSM475790</t>
  </si>
  <si>
    <t>NSCLC EMC TB0036he</t>
  </si>
  <si>
    <t>GSM475791</t>
  </si>
  <si>
    <t>NSCLC EMC TB0036tu</t>
  </si>
  <si>
    <t>GSM475792</t>
  </si>
  <si>
    <t>NSCLC EMC TB0037tu</t>
  </si>
  <si>
    <t>GSM475793</t>
  </si>
  <si>
    <t>NSCLC EMC TB0038tu</t>
  </si>
  <si>
    <t>GSM475794</t>
  </si>
  <si>
    <t>NSCLC EMC TB0041tu</t>
  </si>
  <si>
    <t>GSM475795</t>
  </si>
  <si>
    <t>NSCLC EMC TB0044tu</t>
  </si>
  <si>
    <t>GSM475796</t>
  </si>
  <si>
    <t>NSCLC EMC TB0045tu</t>
  </si>
  <si>
    <t>GSM475797</t>
  </si>
  <si>
    <t>NSCLC EMC TB0047tu</t>
  </si>
  <si>
    <t>GSM475798</t>
  </si>
  <si>
    <t>NSCLC EMC TB0050he</t>
  </si>
  <si>
    <t>GSM475799</t>
  </si>
  <si>
    <t>NSCLC EMC TB0052tu</t>
  </si>
  <si>
    <t>GSM475800</t>
  </si>
  <si>
    <t>NSCLC EMC TB0053he</t>
  </si>
  <si>
    <t>GSM475801</t>
  </si>
  <si>
    <t>NSCLC EMC TB0058tu</t>
  </si>
  <si>
    <t>GSM475802</t>
  </si>
  <si>
    <t>NSCLC EMC TB0060tu</t>
  </si>
  <si>
    <t>GSM475803</t>
  </si>
  <si>
    <t>NSCLC EMC TB0062tu</t>
  </si>
  <si>
    <t>GSM475804</t>
  </si>
  <si>
    <t>NSCLC EMC TB0063tu</t>
  </si>
  <si>
    <t>GSM475805</t>
  </si>
  <si>
    <t>NSCLC EMC TB0064tu</t>
  </si>
  <si>
    <t>GSM475806</t>
  </si>
  <si>
    <t>NSCLC EMC TB0066tu</t>
  </si>
  <si>
    <t>GSM475807</t>
  </si>
  <si>
    <t>NSCLC EMC TB0067he</t>
  </si>
  <si>
    <t>GSM475808</t>
  </si>
  <si>
    <t>NSCLC EMC TB0067tu</t>
  </si>
  <si>
    <t>GSM475809</t>
  </si>
  <si>
    <t>NSCLC EMC TB0068he</t>
  </si>
  <si>
    <t>GSM475810</t>
  </si>
  <si>
    <t>NSCLC EMC TB0068tu</t>
  </si>
  <si>
    <t>GSM475811</t>
  </si>
  <si>
    <t>NSCLC EMC 2323N</t>
  </si>
  <si>
    <t>GSE19201</t>
  </si>
  <si>
    <t>Expression profiling of ATRA treated NB4 cells</t>
  </si>
  <si>
    <t>NB4 is an APL derived cell line, carrying the t(15;17) translocation and expressing the PML/RARa fusion protein. Still, an important question that remains to be addressed is whether PML/RARa target genes are transcriptionally suppressed in primary APL cells and re-activated in all-trans retinoic acid (ATRA) treated NB4 cells. Gene expression of NB4 cells treated with ATRA at different time points were analyzed.</t>
  </si>
  <si>
    <t>GSM475993</t>
  </si>
  <si>
    <t>Un-treated NB4 cells</t>
  </si>
  <si>
    <t>gene expression of un-treated NB4 cells</t>
  </si>
  <si>
    <t>GSM475994</t>
  </si>
  <si>
    <t>ATRA treated NB4 cells, 4 hours</t>
  </si>
  <si>
    <t>gene expression of ATRA treated NB4 cells, 4 hours</t>
  </si>
  <si>
    <t>GSM475995</t>
  </si>
  <si>
    <t>ATRA treated NB4 cells, 12 hours</t>
  </si>
  <si>
    <t>gene expression of ATRA treated NB4 cells, 12 hours</t>
  </si>
  <si>
    <t>GSM475996</t>
  </si>
  <si>
    <t>ATRA treated NB4 cells, 24 hours</t>
  </si>
  <si>
    <t>gene expression of ATRA treated NB4 cells, 24 hours</t>
  </si>
  <si>
    <t>GSM475997</t>
  </si>
  <si>
    <t>ATRA treated NB4 cells, 48 hours</t>
  </si>
  <si>
    <t>gene expression of ATRA treated NB4 cells, 48 hours</t>
  </si>
  <si>
    <t>GSM475998</t>
  </si>
  <si>
    <t>ATRA treated NB4 cells, 72 hours</t>
  </si>
  <si>
    <t>gene expression of ATRA treated NB4 cells, 72 hours</t>
  </si>
  <si>
    <t>GSM476258</t>
  </si>
  <si>
    <t>NaÃ¯ve B cells_N1 4-21</t>
  </si>
  <si>
    <t>Gene expression data from human naÃ¯ve B cells</t>
  </si>
  <si>
    <t>GSM476259</t>
  </si>
  <si>
    <t>NaÃ¯ve B cells_N1 4-23</t>
  </si>
  <si>
    <t>GSM476260</t>
  </si>
  <si>
    <t>NaÃ¯ve B cells_N1 4-7</t>
  </si>
  <si>
    <t>GSM476261</t>
  </si>
  <si>
    <t>NaÃ¯ve B cells_N4117</t>
  </si>
  <si>
    <t>GSM476262</t>
  </si>
  <si>
    <t>NaÃ¯ve B cells_N413</t>
  </si>
  <si>
    <t>GSM476263</t>
  </si>
  <si>
    <t>Memory B cells_M4-12</t>
  </si>
  <si>
    <t>Gene expression data from human memory B cells</t>
  </si>
  <si>
    <t>GSM476264</t>
  </si>
  <si>
    <t>Memory B cells_M4-14</t>
  </si>
  <si>
    <t>GSM476265</t>
  </si>
  <si>
    <t>Memory B cells_M4-26</t>
  </si>
  <si>
    <t>GSM476266</t>
  </si>
  <si>
    <t>Memory B cells_M512</t>
  </si>
  <si>
    <t>GSM476267</t>
  </si>
  <si>
    <t>Memory B cells_M618</t>
  </si>
  <si>
    <t>GSM476268</t>
  </si>
  <si>
    <t>Follicular lymphoma_FLB 01</t>
  </si>
  <si>
    <t>Gene expression data from follicular lymphoma</t>
  </si>
  <si>
    <t>GSM476269</t>
  </si>
  <si>
    <t>Follicular lymphoma_FLB 02</t>
  </si>
  <si>
    <t>GSM476270</t>
  </si>
  <si>
    <t>Follicular lymphoma_FLB 03</t>
  </si>
  <si>
    <t>GSM476271</t>
  </si>
  <si>
    <t>Follicular lymphoma_FLB 04</t>
  </si>
  <si>
    <t>GSM476272</t>
  </si>
  <si>
    <t>Follicular lymphoma_FLB 05</t>
  </si>
  <si>
    <t>GSM476273</t>
  </si>
  <si>
    <t>Follicular lymphoma_FLB 06</t>
  </si>
  <si>
    <t>GSM476274</t>
  </si>
  <si>
    <t>Follicular lymphoma_FLB 07</t>
  </si>
  <si>
    <t>GSM476275</t>
  </si>
  <si>
    <t>Follicular lymphoma_FLB 08</t>
  </si>
  <si>
    <t>GSM476276</t>
  </si>
  <si>
    <t>Follicular lymphoma_FL.B.09</t>
  </si>
  <si>
    <t>GSM476277</t>
  </si>
  <si>
    <t>Follicular lymphoma_FL.E.01</t>
  </si>
  <si>
    <t>GSM476278</t>
  </si>
  <si>
    <t>Follicular lymphoma_FL.E.02</t>
  </si>
  <si>
    <t>GSM476279</t>
  </si>
  <si>
    <t>Follicular lymphoma_FL.E.03</t>
  </si>
  <si>
    <t>GSM476280</t>
  </si>
  <si>
    <t>Follicular lymphoma_FL.E.04</t>
  </si>
  <si>
    <t>GSM476281</t>
  </si>
  <si>
    <t>Follicular lymphoma_FL.E.05</t>
  </si>
  <si>
    <t>GSM476282</t>
  </si>
  <si>
    <t>Follicular lymphoma_FL.E.06</t>
  </si>
  <si>
    <t>GSM476283</t>
  </si>
  <si>
    <t>Follicular lymphoma_FL.E.07</t>
  </si>
  <si>
    <t>GSM476284</t>
  </si>
  <si>
    <t>Follicular lymphoma_FL.E.08</t>
  </si>
  <si>
    <t>GSM476285</t>
  </si>
  <si>
    <t>Follicular lymphoma_FL.E.09</t>
  </si>
  <si>
    <t>GSM476286</t>
  </si>
  <si>
    <t>Follicular lymphoma_FL.E.10</t>
  </si>
  <si>
    <t>GSM476287</t>
  </si>
  <si>
    <t>Follicular lymphoma_FL.E.11</t>
  </si>
  <si>
    <t>GSM476288</t>
  </si>
  <si>
    <t>Follicular lymphoma_FL.E.12</t>
  </si>
  <si>
    <t>GSM476289</t>
  </si>
  <si>
    <t>Follicular lymphoma_FL.E.13</t>
  </si>
  <si>
    <t>GSM476290</t>
  </si>
  <si>
    <t>Follicular lymphoma_FL.E.14</t>
  </si>
  <si>
    <t>GSM476291</t>
  </si>
  <si>
    <t>Follicular lymphoma_FL.E.15</t>
  </si>
  <si>
    <t>GSM476292</t>
  </si>
  <si>
    <t>Follicular lymphoma_FL.E.16</t>
  </si>
  <si>
    <t>GSM476293</t>
  </si>
  <si>
    <t>Follicular lymphoma_FL.E.17</t>
  </si>
  <si>
    <t>GSM476294</t>
  </si>
  <si>
    <t>Follicular lymphoma_FL.E.18</t>
  </si>
  <si>
    <t>GSM476295</t>
  </si>
  <si>
    <t>Follicular lymphoma_FL.E.19</t>
  </si>
  <si>
    <t>GSM476296</t>
  </si>
  <si>
    <t>Follicular lymphoma_FL.E.20</t>
  </si>
  <si>
    <t>GSM476297</t>
  </si>
  <si>
    <t>Follicular lymphoma_FL.E.21</t>
  </si>
  <si>
    <t>GSM476298</t>
  </si>
  <si>
    <t>Follicular lymphoma_FL.E.22</t>
  </si>
  <si>
    <t>GSM476299</t>
  </si>
  <si>
    <t>Follicular lymphoma_FL.E.23</t>
  </si>
  <si>
    <t>GSM476300</t>
  </si>
  <si>
    <t>Follicular lymphoma_FL.E.24</t>
  </si>
  <si>
    <t>GSM476301</t>
  </si>
  <si>
    <t>Follicular lymphoma_FL.E.25</t>
  </si>
  <si>
    <t>GSM476302</t>
  </si>
  <si>
    <t>Follicular lymphoma_FL.E.26</t>
  </si>
  <si>
    <t>GSM476303</t>
  </si>
  <si>
    <t>Follicular lymphoma_FL.E.27</t>
  </si>
  <si>
    <t>GSM476304</t>
  </si>
  <si>
    <t>Follicular lymphoma_FL.E.28</t>
  </si>
  <si>
    <t>GSM476305</t>
  </si>
  <si>
    <t>Follicular lymphoma_FL.E.29</t>
  </si>
  <si>
    <t>GSM476306</t>
  </si>
  <si>
    <t>Lymphoblastoid B cell line_IARC 304</t>
  </si>
  <si>
    <t>GSM476307</t>
  </si>
  <si>
    <t>Lymphoblastoid B cell line_CB33</t>
  </si>
  <si>
    <t>GSM476308</t>
  </si>
  <si>
    <t>Lymphoblastoid B cell line_DAIKIKI</t>
  </si>
  <si>
    <t>GSM476309</t>
  </si>
  <si>
    <t>Lymphoblastoid B cell line_NC 6</t>
  </si>
  <si>
    <t>GSM476310</t>
  </si>
  <si>
    <t>Lymphoblastoid B cell line_RD</t>
  </si>
  <si>
    <t>GSE19234</t>
  </si>
  <si>
    <t>Immune profile and mitotic index of metastatic melanoma lesions enhance clinical staging in predicting patient survival.</t>
  </si>
  <si>
    <t>Although remission rates for metastatic melanoma are generally very poor, some patients can survive for prolonged periods following metastasis. We used gene expression profiling, mitotic index (MI), and quantification of tumor infiltrating leukocytes (TILs) and CD3+ cells in metastatic lesions to search for a molecular basis for this observation and to develop improved methods for predicting patient survival. We identified a group of 266 genes associated with postrecurrence survival. Genes positively associated with survival were predominantly immune response related (e.g., ICOS, CD3d, ZAP70, TRAT1, TARP, GZMK, LCK, CD2, CXCL13, CCL19, CCR7, VCAM1) while genes negatively associated with survival were cell proliferation related (e.g., PDE4D, CDK2, GREF1, NUSAP1, SPC24).;	Identification of genes associated with survival of metastatic melanoma</t>
  </si>
  <si>
    <t>GSM476606</t>
  </si>
  <si>
    <t>1</t>
  </si>
  <si>
    <t>gene expression data from melanoma tumor</t>
  </si>
  <si>
    <t>GSM476607</t>
  </si>
  <si>
    <t>01B</t>
  </si>
  <si>
    <t>GSM476608</t>
  </si>
  <si>
    <t>2</t>
  </si>
  <si>
    <t>GSM476609</t>
  </si>
  <si>
    <t>3</t>
  </si>
  <si>
    <t>GSM476610</t>
  </si>
  <si>
    <t>4</t>
  </si>
  <si>
    <t>GSM476611</t>
  </si>
  <si>
    <t>5</t>
  </si>
  <si>
    <t>GSM476612</t>
  </si>
  <si>
    <t>6</t>
  </si>
  <si>
    <t>GSM476613</t>
  </si>
  <si>
    <t>7</t>
  </si>
  <si>
    <t>GSM476614</t>
  </si>
  <si>
    <t>07B</t>
  </si>
  <si>
    <t>GSM476615</t>
  </si>
  <si>
    <t>8</t>
  </si>
  <si>
    <t>GSM476616</t>
  </si>
  <si>
    <t>9</t>
  </si>
  <si>
    <t>GSM476617</t>
  </si>
  <si>
    <t>10</t>
  </si>
  <si>
    <t>GSM476618</t>
  </si>
  <si>
    <t>11</t>
  </si>
  <si>
    <t>GSM476619</t>
  </si>
  <si>
    <t>12</t>
  </si>
  <si>
    <t>GSM476620</t>
  </si>
  <si>
    <t>13</t>
  </si>
  <si>
    <t>GSM476621</t>
  </si>
  <si>
    <t>14</t>
  </si>
  <si>
    <t>GSM476622</t>
  </si>
  <si>
    <t>16</t>
  </si>
  <si>
    <t>GSM476623</t>
  </si>
  <si>
    <t>17</t>
  </si>
  <si>
    <t>GSM476624</t>
  </si>
  <si>
    <t>18</t>
  </si>
  <si>
    <t>GSM476625</t>
  </si>
  <si>
    <t>19</t>
  </si>
  <si>
    <t>GSM476626</t>
  </si>
  <si>
    <t>21</t>
  </si>
  <si>
    <t>GSM476627</t>
  </si>
  <si>
    <t>21B</t>
  </si>
  <si>
    <t>GSM476628</t>
  </si>
  <si>
    <t>22</t>
  </si>
  <si>
    <t>GSM476629</t>
  </si>
  <si>
    <t>22B</t>
  </si>
  <si>
    <t>GSM476630</t>
  </si>
  <si>
    <t>22D</t>
  </si>
  <si>
    <t>GSM476631</t>
  </si>
  <si>
    <t>24</t>
  </si>
  <si>
    <t>GSM476632</t>
  </si>
  <si>
    <t>25</t>
  </si>
  <si>
    <t>GSM476633</t>
  </si>
  <si>
    <t>25B</t>
  </si>
  <si>
    <t>GSM476634</t>
  </si>
  <si>
    <t>26</t>
  </si>
  <si>
    <t>GSM476635</t>
  </si>
  <si>
    <t>27</t>
  </si>
  <si>
    <t>GSM476636</t>
  </si>
  <si>
    <t>28</t>
  </si>
  <si>
    <t>GSM476637</t>
  </si>
  <si>
    <t>29</t>
  </si>
  <si>
    <t>GSM476638</t>
  </si>
  <si>
    <t>31</t>
  </si>
  <si>
    <t>GSM476639</t>
  </si>
  <si>
    <t>32</t>
  </si>
  <si>
    <t>GSM476640</t>
  </si>
  <si>
    <t>33</t>
  </si>
  <si>
    <t>GSM476641</t>
  </si>
  <si>
    <t>34</t>
  </si>
  <si>
    <t>GSM476642</t>
  </si>
  <si>
    <t>36</t>
  </si>
  <si>
    <t>GSM476643</t>
  </si>
  <si>
    <t>37</t>
  </si>
  <si>
    <t>GSM476644</t>
  </si>
  <si>
    <t>38</t>
  </si>
  <si>
    <t>GSM476645</t>
  </si>
  <si>
    <t>39</t>
  </si>
  <si>
    <t>GSM476646</t>
  </si>
  <si>
    <t>43</t>
  </si>
  <si>
    <t>GSM476647</t>
  </si>
  <si>
    <t>44</t>
  </si>
  <si>
    <t>GSM476648</t>
  </si>
  <si>
    <t>45</t>
  </si>
  <si>
    <t>GSM476649</t>
  </si>
  <si>
    <t>46</t>
  </si>
  <si>
    <t>GSE19240</t>
  </si>
  <si>
    <t>Expression profile of IL-1beta stimulated and non-stimulated endothelial cells</t>
  </si>
  <si>
    <t>Complete identification of the bone marrow niche remains one of the most progressing fields. Attempts to identify soluble factors involved in stem cell renewal have been less successful. We have previously shown that endothelial cells (EC) can induce the long-term proliferation of hematopoietic progenitor cells (HPC), especially when they had been subjected to an inflammatory stimulus like interleukins (IL) 1.;	To identify yet unknown growth factors, we compared the expression profile of IL-1 stimulated and non-stimulated endothelial cells.</t>
  </si>
  <si>
    <t>GSM476781</t>
  </si>
  <si>
    <t>CD34(+) hematopoietic progenitor cells for comparison</t>
  </si>
  <si>
    <t>Gene expression data from CD34(+) hematopoietic progenitor cells</t>
  </si>
  <si>
    <t>GSM476782</t>
  </si>
  <si>
    <t>Endothelial cells; control; 0h</t>
  </si>
  <si>
    <t>Gene expression data from non-stimulated endothelial cells</t>
  </si>
  <si>
    <t>GSM476783</t>
  </si>
  <si>
    <t>Endothelial cells; IL-1beta; 4h</t>
  </si>
  <si>
    <t>Gene expression data from IL1beta-stimulated endothelial cells</t>
  </si>
  <si>
    <t>GSM476784</t>
  </si>
  <si>
    <t>Endothelial cells; IL-1beta; 8h</t>
  </si>
  <si>
    <t>GSM476785</t>
  </si>
  <si>
    <t>Endothelial cells; control; 16h</t>
  </si>
  <si>
    <t>GSM476786</t>
  </si>
  <si>
    <t>Endothelial cells; IL-1beta; 16h</t>
  </si>
  <si>
    <t>GSE19246</t>
  </si>
  <si>
    <t>A novel method of amplification of FFPET derived-RNA enables accurate disease classification with microarrays</t>
  </si>
  <si>
    <t>A new method for amplification and labeling of RNA is assessed that permits gene expression microarray analysis of formalin-fixed paraffin embedded tissue (i.e. FFPET) samples.;	Valid biological data was obtained using gene expression microarrays of diffuse large B-cell lymphoma (i.e. DLBCL) FFPET samples.</t>
  </si>
  <si>
    <t>GSM476896</t>
  </si>
  <si>
    <t>FFA-ABC-E6</t>
  </si>
  <si>
    <t>Sample_E6;	matched diffuse large B-cell lymphoma (i.e. DLBCL) FFPET and fresh/frozen patient samples</t>
  </si>
  <si>
    <t>GSM476897</t>
  </si>
  <si>
    <t>FFA-ABC-C6</t>
  </si>
  <si>
    <t>Sample_C6;	matched diffuse large B-cell lymphoma (i.e. DLBCL) FFPET and fresh/frozen patient samples</t>
  </si>
  <si>
    <t>GSM476898</t>
  </si>
  <si>
    <t>FFA-GCB-A6</t>
  </si>
  <si>
    <t>Sample_A6;	matched diffuse large B-cell lymphoma (i.e. DLBCL) FFPET and fresh/frozen patient samples</t>
  </si>
  <si>
    <t>GSM476899</t>
  </si>
  <si>
    <t>FFA-GCB-D2</t>
  </si>
  <si>
    <t>Sample_D2;	matched diffuse large B-cell lymphoma (i.e. DLBCL) FFPET and fresh/frozen patient samples</t>
  </si>
  <si>
    <t>GSM476900</t>
  </si>
  <si>
    <t>FFA-GCB-B3</t>
  </si>
  <si>
    <t>Sample_B3;	matched diffuse large B-cell lymphoma (i.e. DLBCL) FFPET and fresh/frozen patient samples</t>
  </si>
  <si>
    <t>GSM476901</t>
  </si>
  <si>
    <t>FFA-GCB-A1</t>
  </si>
  <si>
    <t>Sample_A1;	matched diffuse large B-cell lymphoma (i.e. DLBCL) FFPET and fresh/frozen patient samples</t>
  </si>
  <si>
    <t>GSM476902</t>
  </si>
  <si>
    <t>FFA-Unclassified-G7</t>
  </si>
  <si>
    <t>Sample_G7;	matched diffuse large B-cell lymphoma (i.e. DLBCL) FFPET and fresh/frozen patient samples</t>
  </si>
  <si>
    <t>GSM476903</t>
  </si>
  <si>
    <t>FFA-ABC-G3</t>
  </si>
  <si>
    <t>Sample_G3;	matched diffuse large B-cell lymphoma (i.e. DLBCL) FFPET and fresh/frozen patient samples</t>
  </si>
  <si>
    <t>GSM476904</t>
  </si>
  <si>
    <t>FFA-Unclassified-G8</t>
  </si>
  <si>
    <t>Sample_G8;	matched diffuse large B-cell lymphoma (i.e. DLBCL) FFPET and fresh/frozen patient samples</t>
  </si>
  <si>
    <t>GSM476905</t>
  </si>
  <si>
    <t>FFA-Unclassified-G9</t>
  </si>
  <si>
    <t>Sample_G9;	matched diffuse large B-cell lymphoma (i.e. DLBCL) FFPET and fresh/frozen patient samples</t>
  </si>
  <si>
    <t>GSM476906</t>
  </si>
  <si>
    <t>FFA-ABC-G5</t>
  </si>
  <si>
    <t>Sample_G5;	matched diffuse large B-cell lymphoma (i.e. DLBCL) FFPET and fresh/frozen patient samples</t>
  </si>
  <si>
    <t>GSM476907</t>
  </si>
  <si>
    <t>FFA-ABC-C7</t>
  </si>
  <si>
    <t>Sample_C7;	matched diffuse large B-cell lymphoma (i.e. DLBCL) FFPET and fresh/frozen patient samples</t>
  </si>
  <si>
    <t>GSM476908</t>
  </si>
  <si>
    <t>FFA-GCB-G4</t>
  </si>
  <si>
    <t>Sample_G4;	matched diffuse large B-cell lymphoma (i.e. DLBCL) FFPET and fresh/frozen patient samples</t>
  </si>
  <si>
    <t>GSM476909</t>
  </si>
  <si>
    <t>FFA-GCB-D5</t>
  </si>
  <si>
    <t>Sample_D5;	matched diffuse large B-cell lymphoma (i.e. DLBCL) FFPET and fresh/frozen patient samples</t>
  </si>
  <si>
    <t>GSM476910</t>
  </si>
  <si>
    <t>FFA-Unclassified-H5</t>
  </si>
  <si>
    <t>Sample_H5;	matched diffuse large B-cell lymphoma (i.e. DLBCL) FFPET and fresh/frozen patient samples</t>
  </si>
  <si>
    <t>GSM476911</t>
  </si>
  <si>
    <t>FFA-ABC-E1</t>
  </si>
  <si>
    <t>Sample_E1;	matched diffuse large B-cell lymphoma (i.e. DLBCL) FFPET and fresh/frozen patient samples</t>
  </si>
  <si>
    <t>GSM476912</t>
  </si>
  <si>
    <t>FFA-GCB-F1</t>
  </si>
  <si>
    <t>Sample_F1;	matched diffuse large B-cell lymphoma (i.e. DLBCL) FFPET and fresh/frozen patient samples</t>
  </si>
  <si>
    <t>GSM476913</t>
  </si>
  <si>
    <t>FFA-GCB-D6</t>
  </si>
  <si>
    <t>Sample_D6;	matched diffuse large B-cell lymphoma (i.e. DLBCL) FFPET and fresh/frozen patient samples</t>
  </si>
  <si>
    <t>GSM476914</t>
  </si>
  <si>
    <t>FFA-GCB-F5</t>
  </si>
  <si>
    <t>Sample_F5;	matched diffuse large B-cell lymphoma (i.e. DLBCL) FFPET and fresh/frozen patient samples</t>
  </si>
  <si>
    <t>GSM476915</t>
  </si>
  <si>
    <t>FFA-ABC-F6</t>
  </si>
  <si>
    <t>Sample_F6;	matched diffuse large B-cell lymphoma (i.e. DLBCL) FFPET and fresh/frozen patient samples</t>
  </si>
  <si>
    <t>GSM476916</t>
  </si>
  <si>
    <t>FFA-Unclassified-H6</t>
  </si>
  <si>
    <t>Sample_H6;	matched diffuse large B-cell lymphoma (i.e. DLBCL) FFPET and fresh/frozen patient samples</t>
  </si>
  <si>
    <t>GSM476917</t>
  </si>
  <si>
    <t>FFA-Unclassified-H7</t>
  </si>
  <si>
    <t>Sample_H7;	matched diffuse large B-cell lymphoma (i.e. DLBCL) FFPET and fresh/frozen patient samples</t>
  </si>
  <si>
    <t>GSM476918</t>
  </si>
  <si>
    <t>FFA-GCB-F9</t>
  </si>
  <si>
    <t>Sample_F9;	matched diffuse large B-cell lymphoma (i.e. DLBCL) FFPET and fresh/frozen patient samples</t>
  </si>
  <si>
    <t>GSM476919</t>
  </si>
  <si>
    <t>FFA-GCB-D7</t>
  </si>
  <si>
    <t>Sample_D7;	matched diffuse large B-cell lymphoma (i.e. DLBCL) FFPET and fresh/frozen patient samples</t>
  </si>
  <si>
    <t>GSM476920</t>
  </si>
  <si>
    <t>FFA-GCB-E5</t>
  </si>
  <si>
    <t>Sample_E5;	matched diffuse large B-cell lymphoma (i.e. DLBCL) FFPET and fresh/frozen patient samples</t>
  </si>
  <si>
    <t>GSM476921</t>
  </si>
  <si>
    <t>FFA-GCB-F2</t>
  </si>
  <si>
    <t>Sample_F2;	matched diffuse large B-cell lymphoma (i.e. DLBCL) FFPET and fresh/frozen patient samples</t>
  </si>
  <si>
    <t>GSM476922</t>
  </si>
  <si>
    <t>FFA-GCB-G2</t>
  </si>
  <si>
    <t>Sample_G2;	matched diffuse large B-cell lymphoma (i.e. DLBCL) FFPET and fresh/frozen patient samples</t>
  </si>
  <si>
    <t>GSM476923</t>
  </si>
  <si>
    <t>FFA-GCB-G1</t>
  </si>
  <si>
    <t>Sample_G1;	matched diffuse large B-cell lymphoma (i.e. DLBCL) FFPET and fresh/frozen patient samples</t>
  </si>
  <si>
    <t>GSM476924</t>
  </si>
  <si>
    <t>FFA-ABC-F4</t>
  </si>
  <si>
    <t>Sample_F4;	matched diffuse large B-cell lymphoma (i.e. DLBCL) FFPET and fresh/frozen patient samples</t>
  </si>
  <si>
    <t>GSM476925</t>
  </si>
  <si>
    <t>FFA-GCB-B1</t>
  </si>
  <si>
    <t>Sample_B1;	matched diffuse large B-cell lymphoma (i.e. DLBCL) FFPET and fresh/frozen patient samples</t>
  </si>
  <si>
    <t>GSM476926</t>
  </si>
  <si>
    <t>FFA-GCB-E8</t>
  </si>
  <si>
    <t>Sample_E8;	matched diffuse large B-cell lymphoma (i.e. DLBCL) FFPET and fresh/frozen patient samples</t>
  </si>
  <si>
    <t>GSM476927</t>
  </si>
  <si>
    <t>FFA-GCB-B8</t>
  </si>
  <si>
    <t>Sample_B8;	matched diffuse large B-cell lymphoma (i.e. DLBCL) FFPET and fresh/frozen patient samples</t>
  </si>
  <si>
    <t>GSM476928</t>
  </si>
  <si>
    <t>FFA-ABC-E3</t>
  </si>
  <si>
    <t>Sample_E3;	matched diffuse large B-cell lymphoma (i.e. DLBCL) FFPET and fresh/frozen patient samples</t>
  </si>
  <si>
    <t>GSM476929</t>
  </si>
  <si>
    <t>FFA-ABC-D4</t>
  </si>
  <si>
    <t>Sample_D4;	matched diffuse large B-cell lymphoma (i.e. DLBCL) FFPET and fresh/frozen patient samples</t>
  </si>
  <si>
    <t>GSM476930</t>
  </si>
  <si>
    <t>FFA-ABC-D1</t>
  </si>
  <si>
    <t>Sample_D1;	matched diffuse large B-cell lymphoma (i.e. DLBCL) FFPET and fresh/frozen patient samples</t>
  </si>
  <si>
    <t>GSM476931</t>
  </si>
  <si>
    <t>FFA-Unclassified-H2</t>
  </si>
  <si>
    <t>Sample_H2;	matched diffuse large B-cell lymphoma (i.e. DLBCL) FFPET and fresh/frozen patient samples</t>
  </si>
  <si>
    <t>GSM476932</t>
  </si>
  <si>
    <t>FFA-ABC-F3</t>
  </si>
  <si>
    <t>Sample_F3;	matched diffuse large B-cell lymphoma (i.e. DLBCL) FFPET and fresh/frozen patient samples</t>
  </si>
  <si>
    <t>GSM476933</t>
  </si>
  <si>
    <t>FFA-GCB-C9</t>
  </si>
  <si>
    <t>Sample_C9;	matched diffuse large B-cell lymphoma (i.e. DLBCL) FFPET and fresh/frozen patient samples</t>
  </si>
  <si>
    <t>GSM476934</t>
  </si>
  <si>
    <t>FFA-ABC-E4</t>
  </si>
  <si>
    <t>Sample_E4;	matched diffuse large B-cell lymphoma (i.e. DLBCL) FFPET and fresh/frozen patient samples</t>
  </si>
  <si>
    <t>GSM476935</t>
  </si>
  <si>
    <t>FFA-Unclassified-H3</t>
  </si>
  <si>
    <t>Sample_H3;	matched diffuse large B-cell lymphoma (i.e. DLBCL) FFPET and fresh/frozen patient samples</t>
  </si>
  <si>
    <t>GSM476936</t>
  </si>
  <si>
    <t>FFA-GCB-C1</t>
  </si>
  <si>
    <t>Sample_C1;	matched diffuse large B-cell lymphoma (i.e. DLBCL) FFPET and fresh/frozen patient samples</t>
  </si>
  <si>
    <t>GSM476937</t>
  </si>
  <si>
    <t>FFA-GCB-B9</t>
  </si>
  <si>
    <t>Sample_B9;	matched diffuse large B-cell lymphoma (i.e. DLBCL) FFPET and fresh/frozen patient samples</t>
  </si>
  <si>
    <t>GSM476938</t>
  </si>
  <si>
    <t>FFA-GCB-C5</t>
  </si>
  <si>
    <t>Sample_C5;	matched diffuse large B-cell lymphoma (i.e. DLBCL) FFPET and fresh/frozen patient samples</t>
  </si>
  <si>
    <t>GSM476939</t>
  </si>
  <si>
    <t>FFA-GCB-A4</t>
  </si>
  <si>
    <t>Sample_A4;	matched diffuse large B-cell lymphoma (i.e. DLBCL) FFPET and fresh/frozen patient samples</t>
  </si>
  <si>
    <t>GSM476940</t>
  </si>
  <si>
    <t>FFA-Unclassified-G6</t>
  </si>
  <si>
    <t>Sample_G6;	matched diffuse large B-cell lymphoma (i.e. DLBCL) FFPET and fresh/frozen patient samples</t>
  </si>
  <si>
    <t>GSM476941</t>
  </si>
  <si>
    <t>FFA-ABC-B2</t>
  </si>
  <si>
    <t>Sample_B2;	matched diffuse large B-cell lymphoma (i.e. DLBCL) FFPET and fresh/frozen patient samples</t>
  </si>
  <si>
    <t>GSM476942</t>
  </si>
  <si>
    <t>FFA-ABC-A8</t>
  </si>
  <si>
    <t>Sample_A8;	matched diffuse large B-cell lymphoma (i.e. DLBCL) FFPET and fresh/frozen patient samples</t>
  </si>
  <si>
    <t>GSM476943</t>
  </si>
  <si>
    <t>FFA-Unclassified-H1</t>
  </si>
  <si>
    <t>Sample_H1;	matched diffuse large B-cell lymphoma (i.e. DLBCL) FFPET and fresh/frozen patient samples</t>
  </si>
  <si>
    <t>GSM476944</t>
  </si>
  <si>
    <t>FFA-GCB-D9</t>
  </si>
  <si>
    <t>Sample_D9;	matched diffuse large B-cell lymphoma (i.e. DLBCL) FFPET and fresh/frozen patient samples</t>
  </si>
  <si>
    <t>GSM476945</t>
  </si>
  <si>
    <t>FFA-Unclassified-H4</t>
  </si>
  <si>
    <t>Sample_H4;	matched diffuse large B-cell lymphoma (i.e. DLBCL) FFPET and fresh/frozen patient samples</t>
  </si>
  <si>
    <t>GSM476946</t>
  </si>
  <si>
    <t>FFA-ABC-A5</t>
  </si>
  <si>
    <t>Sample_A5;	matched diffuse large B-cell lymphoma (i.e. DLBCL) FFPET and fresh/frozen patient samples</t>
  </si>
  <si>
    <t>GSM476947</t>
  </si>
  <si>
    <t>FFA-ABC-C3</t>
  </si>
  <si>
    <t>Sample_C3;	matched diffuse large B-cell lymphoma (i.e. DLBCL) FFPET and fresh/frozen patient samples</t>
  </si>
  <si>
    <t>GSM476948</t>
  </si>
  <si>
    <t>FFA-GCB-E7</t>
  </si>
  <si>
    <t>Sample_E7;	matched diffuse large B-cell lymphoma (i.e. DLBCL) FFPET and fresh/frozen patient samples</t>
  </si>
  <si>
    <t>GSM476949</t>
  </si>
  <si>
    <t>FFA-ABC-A2</t>
  </si>
  <si>
    <t>Sample_A2;	matched diffuse large B-cell lymphoma (i.e. DLBCL) FFPET and fresh/frozen patient samples</t>
  </si>
  <si>
    <t>GSM476950</t>
  </si>
  <si>
    <t>FFA-ABC-E2</t>
  </si>
  <si>
    <t>Sample_E2;	matched diffuse large B-cell lymphoma (i.e. DLBCL) FFPET and fresh/frozen patient samples</t>
  </si>
  <si>
    <t>GSM476951</t>
  </si>
  <si>
    <t>FFA-ABC-A3</t>
  </si>
  <si>
    <t>Sample_A3;	matched diffuse large B-cell lymphoma (i.e. DLBCL) FFPET and fresh/frozen patient samples</t>
  </si>
  <si>
    <t>GSM476952</t>
  </si>
  <si>
    <t>FFA-GCB-B7</t>
  </si>
  <si>
    <t>Sample_B7;	matched diffuse large B-cell lymphoma (i.e. DLBCL) FFPET and fresh/frozen patient samples</t>
  </si>
  <si>
    <t>GSM476953</t>
  </si>
  <si>
    <t>FFA-ABC-D3</t>
  </si>
  <si>
    <t>Sample_D3;	matched diffuse large B-cell lymphoma (i.e. DLBCL) FFPET and fresh/frozen patient samples</t>
  </si>
  <si>
    <t>GSM476954</t>
  </si>
  <si>
    <t>FFA-GCB-E9</t>
  </si>
  <si>
    <t>Sample_E9;	matched diffuse large B-cell lymphoma (i.e. DLBCL) FFPET and fresh/frozen patient samples</t>
  </si>
  <si>
    <t>GSM476955</t>
  </si>
  <si>
    <t>FFN-ABC-D1</t>
  </si>
  <si>
    <t>GSM476956</t>
  </si>
  <si>
    <t>FFN-ABC-G3</t>
  </si>
  <si>
    <t>GSM476957</t>
  </si>
  <si>
    <t>FFN-Unclassified-G8</t>
  </si>
  <si>
    <t>GSM476958</t>
  </si>
  <si>
    <t>FFN-Unclassified-H5</t>
  </si>
  <si>
    <t>GSM476959</t>
  </si>
  <si>
    <t>FFN-ABC-D4</t>
  </si>
  <si>
    <t>GSM476960</t>
  </si>
  <si>
    <t>FFN-Unclassified-H3</t>
  </si>
  <si>
    <t>GSM476961</t>
  </si>
  <si>
    <t>FFN-GCB-F5</t>
  </si>
  <si>
    <t>GSM476962</t>
  </si>
  <si>
    <t>FFN-GCB-D5</t>
  </si>
  <si>
    <t>GSM476963</t>
  </si>
  <si>
    <t>FFN-ABC-C6</t>
  </si>
  <si>
    <t>GSM476964</t>
  </si>
  <si>
    <t>FFN-Unclassified-G7</t>
  </si>
  <si>
    <t>GSM476965</t>
  </si>
  <si>
    <t>FFN-GCB-F1</t>
  </si>
  <si>
    <t>GSM476966</t>
  </si>
  <si>
    <t>FFN-ABC-C7</t>
  </si>
  <si>
    <t>GSM476967</t>
  </si>
  <si>
    <t>FFN-ABC-E1</t>
  </si>
  <si>
    <t>GSM476968</t>
  </si>
  <si>
    <t>FFN-ABC-F3</t>
  </si>
  <si>
    <t>GSM476969</t>
  </si>
  <si>
    <t>FFN-GCB-G2</t>
  </si>
  <si>
    <t>GSM476970</t>
  </si>
  <si>
    <t>FFN-GCB-C9</t>
  </si>
  <si>
    <t>GSM476971</t>
  </si>
  <si>
    <t>FFN-Unclassified-G9</t>
  </si>
  <si>
    <t>GSM476972</t>
  </si>
  <si>
    <t>FFN-GCB-F9</t>
  </si>
  <si>
    <t>GSM476973</t>
  </si>
  <si>
    <t>FFN-GCB-B8</t>
  </si>
  <si>
    <t>GSM476974</t>
  </si>
  <si>
    <t>FFN-GCB-C1</t>
  </si>
  <si>
    <t>GSM476975</t>
  </si>
  <si>
    <t>FFN-GCB-E5</t>
  </si>
  <si>
    <t>GSM476976</t>
  </si>
  <si>
    <t>FFN-ABC-F6</t>
  </si>
  <si>
    <t>GSM476977</t>
  </si>
  <si>
    <t>FFN-GCB-B9</t>
  </si>
  <si>
    <t>GSM476978</t>
  </si>
  <si>
    <t>FFN-GCB-F2</t>
  </si>
  <si>
    <t>GSM476979</t>
  </si>
  <si>
    <t>FFN-ABC-E4</t>
  </si>
  <si>
    <t>GSM476980</t>
  </si>
  <si>
    <t>FFN-Unclassified-H2</t>
  </si>
  <si>
    <t>GSM476981</t>
  </si>
  <si>
    <t>FFN-ABC-F4</t>
  </si>
  <si>
    <t>GSM476982</t>
  </si>
  <si>
    <t>FFN-ABC-G5</t>
  </si>
  <si>
    <t>GSM476983</t>
  </si>
  <si>
    <t>FFN-Unclassified-H7</t>
  </si>
  <si>
    <t>GSM476984</t>
  </si>
  <si>
    <t>FFN-GCB-A1</t>
  </si>
  <si>
    <t>GSM476985</t>
  </si>
  <si>
    <t>FFN-GCB-B3</t>
  </si>
  <si>
    <t>GSM476986</t>
  </si>
  <si>
    <t>FFN-GCB-B1</t>
  </si>
  <si>
    <t>GSM476987</t>
  </si>
  <si>
    <t>FFN-GCB-G4</t>
  </si>
  <si>
    <t>GSM476988</t>
  </si>
  <si>
    <t>FFN-GCB-G1</t>
  </si>
  <si>
    <t>GSM476989</t>
  </si>
  <si>
    <t>FFN-Unclassified-H6</t>
  </si>
  <si>
    <t>GSM476990</t>
  </si>
  <si>
    <t>FFN-ABC-E6</t>
  </si>
  <si>
    <t>GSM476991</t>
  </si>
  <si>
    <t>FFN-GCB-E8</t>
  </si>
  <si>
    <t>GSM476992</t>
  </si>
  <si>
    <t>FFN-GCB-D6</t>
  </si>
  <si>
    <t>GSM476993</t>
  </si>
  <si>
    <t>FFN-ABC-E3</t>
  </si>
  <si>
    <t>GSM476994</t>
  </si>
  <si>
    <t>FFN-GCB-A6</t>
  </si>
  <si>
    <t>GSM476995</t>
  </si>
  <si>
    <t>FFN-GCB-D7</t>
  </si>
  <si>
    <t>GSM476996</t>
  </si>
  <si>
    <t>FFN-ABC-A5</t>
  </si>
  <si>
    <t>GSM476997</t>
  </si>
  <si>
    <t>FFN-Unclassified-G6</t>
  </si>
  <si>
    <t>GSM476998</t>
  </si>
  <si>
    <t>FFN-GCB-A4</t>
  </si>
  <si>
    <t>GSM476999</t>
  </si>
  <si>
    <t>FFN-ABC-A8</t>
  </si>
  <si>
    <t>GSM477000</t>
  </si>
  <si>
    <t>FFN-GCB-C5</t>
  </si>
  <si>
    <t>GSM477001</t>
  </si>
  <si>
    <t>FFN-GCB-B7</t>
  </si>
  <si>
    <t>GSM477002</t>
  </si>
  <si>
    <t>FFN-Unclassified-H4</t>
  </si>
  <si>
    <t>GSM477003</t>
  </si>
  <si>
    <t>FFN-ABC-D3</t>
  </si>
  <si>
    <t>GSM477004</t>
  </si>
  <si>
    <t>FFN-ABC-A3</t>
  </si>
  <si>
    <t>GSM477005</t>
  </si>
  <si>
    <t>FFN-ABC-C3</t>
  </si>
  <si>
    <t>GSM477006</t>
  </si>
  <si>
    <t>FFN-GCB-D9</t>
  </si>
  <si>
    <t>GSM477007</t>
  </si>
  <si>
    <t>FFN-GCB-E7</t>
  </si>
  <si>
    <t>GSM477008</t>
  </si>
  <si>
    <t>FFN-GCB-E9</t>
  </si>
  <si>
    <t>GSM477009</t>
  </si>
  <si>
    <t>FFN-ABC-E2</t>
  </si>
  <si>
    <t>GSM477010</t>
  </si>
  <si>
    <t>FFN-GCB-D2</t>
  </si>
  <si>
    <t>GSM477011</t>
  </si>
  <si>
    <t>FFN-ABC-B2</t>
  </si>
  <si>
    <t>GSM477012</t>
  </si>
  <si>
    <t>FFN-Unclassified-H1</t>
  </si>
  <si>
    <t>GSM477013</t>
  </si>
  <si>
    <t>FFN-ABC-A2</t>
  </si>
  <si>
    <t>GSM477014</t>
  </si>
  <si>
    <t>FPET-GCB-A4</t>
  </si>
  <si>
    <t>GSM477015</t>
  </si>
  <si>
    <t>FPET-ABC-A5</t>
  </si>
  <si>
    <t>GSM477016</t>
  </si>
  <si>
    <t>FPET-Unclassified-G6</t>
  </si>
  <si>
    <t>GSM477017</t>
  </si>
  <si>
    <t>FPET-ABC-A8</t>
  </si>
  <si>
    <t>GSM477018</t>
  </si>
  <si>
    <t>FPET-GCB-B7</t>
  </si>
  <si>
    <t>GSM477019</t>
  </si>
  <si>
    <t>FPET-ABC-E2</t>
  </si>
  <si>
    <t>GSM477020</t>
  </si>
  <si>
    <t>FPET-GCB-E7</t>
  </si>
  <si>
    <t>GSM477021</t>
  </si>
  <si>
    <t>FPET-Unclassified-H1</t>
  </si>
  <si>
    <t>GSM477022</t>
  </si>
  <si>
    <t>FPET-ABC-C3</t>
  </si>
  <si>
    <t>GSM477023</t>
  </si>
  <si>
    <t>FPET-Unclassified-H4</t>
  </si>
  <si>
    <t>GSM477024</t>
  </si>
  <si>
    <t>FPET-ABC-D3</t>
  </si>
  <si>
    <t>GSM477025</t>
  </si>
  <si>
    <t>FPET-ABC-A2</t>
  </si>
  <si>
    <t>GSM477026</t>
  </si>
  <si>
    <t>FPET-ABC-A3</t>
  </si>
  <si>
    <t>GSM477027</t>
  </si>
  <si>
    <t>FPET-ABC-B2</t>
  </si>
  <si>
    <t>GSM477028</t>
  </si>
  <si>
    <t>FPET-GCB-C5</t>
  </si>
  <si>
    <t>GSM477029</t>
  </si>
  <si>
    <t>FPET-GCB-D2</t>
  </si>
  <si>
    <t>GSM477030</t>
  </si>
  <si>
    <t>FPET-GCB-D9</t>
  </si>
  <si>
    <t>GSM477031</t>
  </si>
  <si>
    <t>FPET-GCB-E9</t>
  </si>
  <si>
    <t>GSM477032</t>
  </si>
  <si>
    <t>FPET-ABC-D1</t>
  </si>
  <si>
    <t>GSM477033</t>
  </si>
  <si>
    <t>FPET-ABC-E1</t>
  </si>
  <si>
    <t>GSM477034</t>
  </si>
  <si>
    <t>FPET-GCB-C9</t>
  </si>
  <si>
    <t>GSM477035</t>
  </si>
  <si>
    <t>FPET-GCB-C1</t>
  </si>
  <si>
    <t>GSM477036</t>
  </si>
  <si>
    <t>FPET-ABC-E4</t>
  </si>
  <si>
    <t>GSM477037</t>
  </si>
  <si>
    <t>FPET-GCB-A1</t>
  </si>
  <si>
    <t>GSM477038</t>
  </si>
  <si>
    <t>FPET-Unclassified-H6</t>
  </si>
  <si>
    <t>GSM477039</t>
  </si>
  <si>
    <t>FPET-GCB-A6</t>
  </si>
  <si>
    <t>GSM477040</t>
  </si>
  <si>
    <t>FPET-ABC-C6</t>
  </si>
  <si>
    <t>GSM477041</t>
  </si>
  <si>
    <t>FPET-ABC-F3</t>
  </si>
  <si>
    <t>GSM477042</t>
  </si>
  <si>
    <t>FPET-Unclassified-G9</t>
  </si>
  <si>
    <t>GSM477043</t>
  </si>
  <si>
    <t>FPET-ABC-G3</t>
  </si>
  <si>
    <t>GSM477044</t>
  </si>
  <si>
    <t>FPET-GCB-E5</t>
  </si>
  <si>
    <t>GSM477045</t>
  </si>
  <si>
    <t>FPET-Unclassified-H2</t>
  </si>
  <si>
    <t>GSM477046</t>
  </si>
  <si>
    <t>FPET-GCB-B3</t>
  </si>
  <si>
    <t>GSM477047</t>
  </si>
  <si>
    <t>FPET-ABC-E6</t>
  </si>
  <si>
    <t>GSM477048</t>
  </si>
  <si>
    <t>FPET-GCB-D7</t>
  </si>
  <si>
    <t>GSM477049</t>
  </si>
  <si>
    <t>FPET-ABC-D4</t>
  </si>
  <si>
    <t>GSM477050</t>
  </si>
  <si>
    <t>FPET-Unclassified-G7</t>
  </si>
  <si>
    <t>GSM477051</t>
  </si>
  <si>
    <t>FPET-GCB-F9</t>
  </si>
  <si>
    <t>GSM477052</t>
  </si>
  <si>
    <t>FPET-ABC-F6</t>
  </si>
  <si>
    <t>GSM477053</t>
  </si>
  <si>
    <t>FPET-Unclassified-G8</t>
  </si>
  <si>
    <t>GSM477054</t>
  </si>
  <si>
    <t>FPET-ABC-F4</t>
  </si>
  <si>
    <t>GSM477055</t>
  </si>
  <si>
    <t>FPET-GCB-B1</t>
  </si>
  <si>
    <t>GSM477056</t>
  </si>
  <si>
    <t>FPET-GCB-E8</t>
  </si>
  <si>
    <t>GSM477057</t>
  </si>
  <si>
    <t>FPET-Unclassified-H3</t>
  </si>
  <si>
    <t>GSM477058</t>
  </si>
  <si>
    <t>FPET-GCB-F1</t>
  </si>
  <si>
    <t>GSM477059</t>
  </si>
  <si>
    <t>FPET-GCB-G2</t>
  </si>
  <si>
    <t>GSM477060</t>
  </si>
  <si>
    <t>FPET-GCB-B8</t>
  </si>
  <si>
    <t>GSM477061</t>
  </si>
  <si>
    <t>FPET-GCB-B9</t>
  </si>
  <si>
    <t>GSM477062</t>
  </si>
  <si>
    <t>FPET-ABC-G5</t>
  </si>
  <si>
    <t>GSM477063</t>
  </si>
  <si>
    <t>FPET-GCB-G4</t>
  </si>
  <si>
    <t>GSM477064</t>
  </si>
  <si>
    <t>FPET-Unclassified-H5</t>
  </si>
  <si>
    <t>GSM477065</t>
  </si>
  <si>
    <t>FPET-GCB-D6</t>
  </si>
  <si>
    <t>GSM477066</t>
  </si>
  <si>
    <t>FPET-GCB-F5</t>
  </si>
  <si>
    <t>GSM477067</t>
  </si>
  <si>
    <t>FPET-ABC-C7</t>
  </si>
  <si>
    <t>GSM477068</t>
  </si>
  <si>
    <t>FPET-Unclassified-H7</t>
  </si>
  <si>
    <t>GSM477069</t>
  </si>
  <si>
    <t>FPET-GCB-F2</t>
  </si>
  <si>
    <t>GSM477070</t>
  </si>
  <si>
    <t>FPET-GCB-G1</t>
  </si>
  <si>
    <t>GSM477071</t>
  </si>
  <si>
    <t>FPET-ABC-E3</t>
  </si>
  <si>
    <t>GSM477072</t>
  </si>
  <si>
    <t>FPET-GCB-D5</t>
  </si>
  <si>
    <t>GSE19249</t>
  </si>
  <si>
    <t>Quantitative Gene Expression Profiling in Formalin-Fixed Paraffin-Embedded Samples by Affymetrix Microarrays</t>
  </si>
  <si>
    <t>Background: To date, few studies have systematically characterized microarray gene expression signal performance with degraded RNA from formalin-fixed paraffin-embedded (FFPE) specimens in comparison to intact RNA from unfixed fresh-frozen (FF) specimens.;	Methodology: RNA was extracted and isolated from paired tumor and normal samples from both FFPE and FF kidney, lung and colon tissue specimens. Microarray signal dynamics on both the raw probe and probeset level were evaluated. A contrast metric was developed to directly compare microarray signal derived from RNA extracted from matched FFPE and FF specimens. Gene-level summaries were then compared to determine the degree of overlap in expression profiles.;	Results: RNA extracted from FFPE material was more degraded and fragmented than FF, resulting in reduced dynamic range of expression signal. It was found that probe performance is not affected uniformly and declines sharply toward 5â€™ end of genes. The most significant differences in FFPE vs. FF signal were consistent across three tissue types and enriched with ribosomal genes.;	Significance: Our results show that archived FFPE samples can be used to profile for expression signatures and assess differential expression similar to unfixed tissue sources. This study provides guidelines for application of these methods in the discovery, validation, and clinical application of microarray expression profiling with FFPE material.</t>
  </si>
  <si>
    <t>GSM477784</t>
  </si>
  <si>
    <t>Wilms' FFPE A-1</t>
  </si>
  <si>
    <t>L743-A-HG-U133_Plus_2-01-1 (S99-2051W-FFPE)</t>
  </si>
  <si>
    <t>GSM477785</t>
  </si>
  <si>
    <t>Wilms' FFPE A-2</t>
  </si>
  <si>
    <t>L743-A-HG-U133_Plus_2-02-1 (S99-2051W-FFPE)</t>
  </si>
  <si>
    <t>GSM477786</t>
  </si>
  <si>
    <t>Wilms' FFPE B-1</t>
  </si>
  <si>
    <t>L744-A-HG-U133_Plus_2-01-1 (S99-2051N-FFPE)</t>
  </si>
  <si>
    <t>GSM477787</t>
  </si>
  <si>
    <t>Wilms' FFPE B-2</t>
  </si>
  <si>
    <t>L744-A-HG-U133_Plus_2-02-1 (S99-2051N-FFPE)</t>
  </si>
  <si>
    <t>GSM477788</t>
  </si>
  <si>
    <t>Wilms' FFPE C-1</t>
  </si>
  <si>
    <t>L745-A-HG-U133_Plus_2-01-1 (S07-1035W-FFPE)</t>
  </si>
  <si>
    <t>GSM477789</t>
  </si>
  <si>
    <t>Wilms' FFPE D-1</t>
  </si>
  <si>
    <t>L746-A-HG-U133_Plus_2-01-1 (S07-1035N-FFPE)</t>
  </si>
  <si>
    <t>GSM477790</t>
  </si>
  <si>
    <t>Wilms' FFPE E-1</t>
  </si>
  <si>
    <t>L747-A-HG-U133_Plus_2-01-1 (S06-965W-FFPE)</t>
  </si>
  <si>
    <t>GSM477791</t>
  </si>
  <si>
    <t>Wilms' FFPE F-1</t>
  </si>
  <si>
    <t>L748-A-HG-U133_Plus_2-01-1 (S06-965N-FFPE)</t>
  </si>
  <si>
    <t>GSM477792</t>
  </si>
  <si>
    <t>Wilms' FF A-1</t>
  </si>
  <si>
    <t>L749-A-HG-U133_Plus_2-01-1 (S99-2051W-Frozen)</t>
  </si>
  <si>
    <t>GSM477793</t>
  </si>
  <si>
    <t>Wilms' FF A-2</t>
  </si>
  <si>
    <t>L749-A-HG-U133_Plus_2-02-1 (S99-2051W-Frozen)</t>
  </si>
  <si>
    <t>GSM477794</t>
  </si>
  <si>
    <t>Wilms' FF B-1</t>
  </si>
  <si>
    <t>L750-A-HG-U133_Plus_2-01-1 (S99-2051N-Frozen)</t>
  </si>
  <si>
    <t>GSM477795</t>
  </si>
  <si>
    <t>Wilms' FF B-2</t>
  </si>
  <si>
    <t>L750-A-HG-U133_Plus_2-02-1 (S99-2051N-Frozen)</t>
  </si>
  <si>
    <t>GSM477796</t>
  </si>
  <si>
    <t>Wilms' FF C-1</t>
  </si>
  <si>
    <t>L751-A-HG-U133_Plus_2-01-1 (S07-1035W-Frozen)</t>
  </si>
  <si>
    <t>GSM477797</t>
  </si>
  <si>
    <t>Wilms' FF D-1</t>
  </si>
  <si>
    <t>L752-A-HG-U133_Plus_2-01-1 (S07-1035N-Frozen)</t>
  </si>
  <si>
    <t>GSM477798</t>
  </si>
  <si>
    <t>Wilms' FF E-1</t>
  </si>
  <si>
    <t>L753-A-HG-U133_Plus_2-01-1 (S06-965W-Frozen)</t>
  </si>
  <si>
    <t>GSM477799</t>
  </si>
  <si>
    <t>Wilms' FF F-1</t>
  </si>
  <si>
    <t>L754-A-HG-U133_Plus_2-01-1 (S06-965N-Frozen)</t>
  </si>
  <si>
    <t>GSE19278</t>
  </si>
  <si>
    <t>S100P is a metastasis-associated gene that facilitates transendothelial migration of pancreatic cancer cells [HG-U133_Plus_2]</t>
  </si>
  <si>
    <t>We and others have shown that S100P is highly upregulated during the progression of pancreatic cancer. We used microarrays to look at the target genes regulated by S100P in the pancreatic cancer cell line Panc1.;	;	Keywords: Gene overexpression</t>
  </si>
  <si>
    <t>GSM478448</t>
  </si>
  <si>
    <t>S100P overexpressing clone 1, a</t>
  </si>
  <si>
    <t>PANC1_S1a</t>
  </si>
  <si>
    <t>GSE19281</t>
  </si>
  <si>
    <t>S100P is a metastasis-associated gene that facilitates transendothelial migration of pancreatic cancer cells</t>
  </si>
  <si>
    <t>GSM478449</t>
  </si>
  <si>
    <t>S100P overexpressing clone 1, b</t>
  </si>
  <si>
    <t>PANC1_S1b</t>
  </si>
  <si>
    <t>GSM478450</t>
  </si>
  <si>
    <t>S100P overexpressing clone 5, a</t>
  </si>
  <si>
    <t>PANC1_S5a</t>
  </si>
  <si>
    <t>GSM478451</t>
  </si>
  <si>
    <t>S100P overexpressing clone 5, b</t>
  </si>
  <si>
    <t>PANC1_S5b</t>
  </si>
  <si>
    <t>GSM478452</t>
  </si>
  <si>
    <t>Vector control clone V3, a</t>
  </si>
  <si>
    <t>PANC1_V3a</t>
  </si>
  <si>
    <t>GSM478453</t>
  </si>
  <si>
    <t>Vector control clone V3, b</t>
  </si>
  <si>
    <t>PANC1_V3b</t>
  </si>
  <si>
    <t>GSM478454</t>
  </si>
  <si>
    <t>Vector control clone V1</t>
  </si>
  <si>
    <t>SB_V1</t>
  </si>
  <si>
    <t>GSE19293</t>
  </si>
  <si>
    <t>In-transit extremity melanoma II</t>
  </si>
  <si>
    <t>An evaluation of biopsies from patients with in-transit extremity melanoma who have been treated with melphalan in the setting of isolated limb infusion;	Gene expression profiles were obtained from 52 lesions across 28 patients and evaluated for expression values that correlated with response to melphalan isolated limb infusion</t>
  </si>
  <si>
    <t>GSM478912</t>
  </si>
  <si>
    <t>patient_2_a (melphalan)</t>
  </si>
  <si>
    <t>GSM478913</t>
  </si>
  <si>
    <t>patient_2_b (melphalan)</t>
  </si>
  <si>
    <t>GSM478914</t>
  </si>
  <si>
    <t>patient_3_a (melphalan)</t>
  </si>
  <si>
    <t>GSM478915</t>
  </si>
  <si>
    <t>patient_3_b (melphalan)</t>
  </si>
  <si>
    <t>GSM478916</t>
  </si>
  <si>
    <t>patient_3_c (melphalan)</t>
  </si>
  <si>
    <t>GSM478917</t>
  </si>
  <si>
    <t>patient_4_a (melphalan)</t>
  </si>
  <si>
    <t>GSM478918</t>
  </si>
  <si>
    <t>patient_4_b (melphalan)</t>
  </si>
  <si>
    <t>GSM478919</t>
  </si>
  <si>
    <t>patient_4_c (melphalan)</t>
  </si>
  <si>
    <t>GSM478920</t>
  </si>
  <si>
    <t>patient_4_d (melphalan)</t>
  </si>
  <si>
    <t>GSM478921</t>
  </si>
  <si>
    <t>patient_5_a (melphalan)</t>
  </si>
  <si>
    <t>GSM478922</t>
  </si>
  <si>
    <t>patient_5_b (melphalan)</t>
  </si>
  <si>
    <t>GSM478923</t>
  </si>
  <si>
    <t>patient_5_c (melphalan)</t>
  </si>
  <si>
    <t>GSM478924</t>
  </si>
  <si>
    <t>patient_6_a (melphalan)</t>
  </si>
  <si>
    <t>GSM478925</t>
  </si>
  <si>
    <t>patient_6_b (melphalan)</t>
  </si>
  <si>
    <t>GSM478926</t>
  </si>
  <si>
    <t>patient_10_a (melphalan)</t>
  </si>
  <si>
    <t>GSM478927</t>
  </si>
  <si>
    <t>patient_10_b (melphalan)</t>
  </si>
  <si>
    <t>GSM478928</t>
  </si>
  <si>
    <t>patient_11_a (melphalan)</t>
  </si>
  <si>
    <t>GSM478929</t>
  </si>
  <si>
    <t>patient_11_b (melphalan)</t>
  </si>
  <si>
    <t>GSM478930</t>
  </si>
  <si>
    <t>patient_11_c (melphalan)</t>
  </si>
  <si>
    <t>GSM478931</t>
  </si>
  <si>
    <t>patient_12_a (melphalan)</t>
  </si>
  <si>
    <t>GSM478932</t>
  </si>
  <si>
    <t>patient_12_c (melphalan)</t>
  </si>
  <si>
    <t>GSM478933</t>
  </si>
  <si>
    <t>patient_13_a (melphalan)</t>
  </si>
  <si>
    <t>GSM478934</t>
  </si>
  <si>
    <t>patient_13_b (melphalan)</t>
  </si>
  <si>
    <t>GSM478935</t>
  </si>
  <si>
    <t>patient_13_c (melphalan)</t>
  </si>
  <si>
    <t>GSM478936</t>
  </si>
  <si>
    <t>patient_14_a (melphalan)</t>
  </si>
  <si>
    <t>GSM478937</t>
  </si>
  <si>
    <t>patient_14_b (melphalan)</t>
  </si>
  <si>
    <t>GSM478938</t>
  </si>
  <si>
    <t>patient_15_a (melphalan)</t>
  </si>
  <si>
    <t>GSM478939</t>
  </si>
  <si>
    <t>patient_15_b (melphalan)</t>
  </si>
  <si>
    <t>GSM478940</t>
  </si>
  <si>
    <t>patient_15_c (melphalan)</t>
  </si>
  <si>
    <t>GSM478941</t>
  </si>
  <si>
    <t>patient_16_a (melphalan)</t>
  </si>
  <si>
    <t>GSM478942</t>
  </si>
  <si>
    <t>patient_16_b (melphalan)</t>
  </si>
  <si>
    <t>GSM478943</t>
  </si>
  <si>
    <t>patient_16_c (melphalan)</t>
  </si>
  <si>
    <t>GSM478944</t>
  </si>
  <si>
    <t>patient_17_a (melphalan)</t>
  </si>
  <si>
    <t>GSM478945</t>
  </si>
  <si>
    <t>patient_17_b (melphalan)</t>
  </si>
  <si>
    <t>GSM478946</t>
  </si>
  <si>
    <t>patient_18_a (melphalan)</t>
  </si>
  <si>
    <t>GSM478947</t>
  </si>
  <si>
    <t>patient_18_b (melphalan)</t>
  </si>
  <si>
    <t>GSM478948</t>
  </si>
  <si>
    <t>patient_19_a (melphalan)</t>
  </si>
  <si>
    <t>GSM478949</t>
  </si>
  <si>
    <t>patient_19_b (melphalan)</t>
  </si>
  <si>
    <t>GSM478950</t>
  </si>
  <si>
    <t>patient_20_a (melphalan)</t>
  </si>
  <si>
    <t>GSM478951</t>
  </si>
  <si>
    <t>patient_20_b (melphalan)</t>
  </si>
  <si>
    <t>GSM478952</t>
  </si>
  <si>
    <t>patient_7 (melphalan)</t>
  </si>
  <si>
    <t>GSM478953</t>
  </si>
  <si>
    <t>patient_8 (melphalan)</t>
  </si>
  <si>
    <t>GSM478954</t>
  </si>
  <si>
    <t>patient_9 (melphalan)</t>
  </si>
  <si>
    <t>GSM478955</t>
  </si>
  <si>
    <t>patient_21 (melphalan)</t>
  </si>
  <si>
    <t>GSM478956</t>
  </si>
  <si>
    <t>patient_22 (melphalan)</t>
  </si>
  <si>
    <t>GSM478957</t>
  </si>
  <si>
    <t>patient_23 (melphalan)</t>
  </si>
  <si>
    <t>GSM478958</t>
  </si>
  <si>
    <t>patient_24 (melphalan)</t>
  </si>
  <si>
    <t>GSM478959</t>
  </si>
  <si>
    <t>patient_25 (melphalan)</t>
  </si>
  <si>
    <t>GSM478960</t>
  </si>
  <si>
    <t>patient_26 (melphalan)</t>
  </si>
  <si>
    <t>GSM478961</t>
  </si>
  <si>
    <t>patient_27 (melphalan)</t>
  </si>
  <si>
    <t>GSM478962</t>
  </si>
  <si>
    <t>patient_28 (melphalan)</t>
  </si>
  <si>
    <t>GSM478963</t>
  </si>
  <si>
    <t>patient_29 (melphalan)</t>
  </si>
  <si>
    <t>GSE19314</t>
  </si>
  <si>
    <t>Sarcoidosis-specific markers from whole blood gene expression</t>
  </si>
  <si>
    <t>We hypothesized that microarray analyses of whole blood gene expression would identify patterns of gene expression useful in the diagnosis for sacroidosis and identify inflammatory mediators relevant to the underlying pathophysiology.</t>
  </si>
  <si>
    <t>GSM479917</t>
  </si>
  <si>
    <t>ILD Study Number 1281</t>
  </si>
  <si>
    <t>Gene expression data from PBMC total RNA from healthy controls, sarcoid patients, and hypersensitivity pneumonitis patients</t>
  </si>
  <si>
    <t>GSM479918</t>
  </si>
  <si>
    <t>ILD Study Number 1178</t>
  </si>
  <si>
    <t>GSM479919</t>
  </si>
  <si>
    <t>ILD Study Number S012</t>
  </si>
  <si>
    <t>GSM479920</t>
  </si>
  <si>
    <t>ILD Study Number 1245</t>
  </si>
  <si>
    <t>GSM479921</t>
  </si>
  <si>
    <t>ILD Study Number S014</t>
  </si>
  <si>
    <t>GSM479922</t>
  </si>
  <si>
    <t>ILD Study Number S020</t>
  </si>
  <si>
    <t>GSM479923</t>
  </si>
  <si>
    <t>ILD Study Number S037</t>
  </si>
  <si>
    <t>GSM479924</t>
  </si>
  <si>
    <t>ILD Study Number 1196</t>
  </si>
  <si>
    <t>GSM479925</t>
  </si>
  <si>
    <t>ILD Study Number S024</t>
  </si>
  <si>
    <t>GSM479926</t>
  </si>
  <si>
    <t>ILD Study Number 558</t>
  </si>
  <si>
    <t>GSM479927</t>
  </si>
  <si>
    <t>ILD Study Number 1237</t>
  </si>
  <si>
    <t>GSM479928</t>
  </si>
  <si>
    <t>ILD Study Number S027</t>
  </si>
  <si>
    <t>GSM479929</t>
  </si>
  <si>
    <t>ILD Study Number 907</t>
  </si>
  <si>
    <t>GSM479930</t>
  </si>
  <si>
    <t>ILD Study Number 1111</t>
  </si>
  <si>
    <t>GSM479931</t>
  </si>
  <si>
    <t>ILD Study Number 1299</t>
  </si>
  <si>
    <t>GSM479932</t>
  </si>
  <si>
    <t>ILD Study Number 1222</t>
  </si>
  <si>
    <t>GSM479933</t>
  </si>
  <si>
    <t>ILD Study Number 1164</t>
  </si>
  <si>
    <t>GSM479934</t>
  </si>
  <si>
    <t>ILD Study Number 1236</t>
  </si>
  <si>
    <t>GSM479935</t>
  </si>
  <si>
    <t>ILD Study Number 1226</t>
  </si>
  <si>
    <t>GSM479936</t>
  </si>
  <si>
    <t>ILD Study Number S011</t>
  </si>
  <si>
    <t>GSM479937</t>
  </si>
  <si>
    <t>ILD Study Number S036</t>
  </si>
  <si>
    <t>GSM479938</t>
  </si>
  <si>
    <t>ILD Study Number 1090</t>
  </si>
  <si>
    <t>GSM479939</t>
  </si>
  <si>
    <t>ILD Study Number S031</t>
  </si>
  <si>
    <t>GSM479940</t>
  </si>
  <si>
    <t>ILD Study Number S030</t>
  </si>
  <si>
    <t>GSM479941</t>
  </si>
  <si>
    <t>ILD Study Number S038</t>
  </si>
  <si>
    <t>GSM479942</t>
  </si>
  <si>
    <t>ILD Study Number 998</t>
  </si>
  <si>
    <t>GSM479943</t>
  </si>
  <si>
    <t>ILD Study Number 1113</t>
  </si>
  <si>
    <t>GSM479944</t>
  </si>
  <si>
    <t>ILD Study Number 901</t>
  </si>
  <si>
    <t>GSM479945</t>
  </si>
  <si>
    <t>ILD Study Number 1235</t>
  </si>
  <si>
    <t>GSM479946</t>
  </si>
  <si>
    <t>ILD Study Number 1074</t>
  </si>
  <si>
    <t>GSM479947</t>
  </si>
  <si>
    <t>ILD Study Number S032</t>
  </si>
  <si>
    <t>GSM479948</t>
  </si>
  <si>
    <t>ILD Study Number S033</t>
  </si>
  <si>
    <t>GSM479949</t>
  </si>
  <si>
    <t>ILD Study Number 1243</t>
  </si>
  <si>
    <t>GSM479950</t>
  </si>
  <si>
    <t>ILD Study Number 1064</t>
  </si>
  <si>
    <t>GSM479951</t>
  </si>
  <si>
    <t>ILD Study Number 1319</t>
  </si>
  <si>
    <t>GSM479952</t>
  </si>
  <si>
    <t>ILD Study Number 1039</t>
  </si>
  <si>
    <t>GSM479953</t>
  </si>
  <si>
    <t>ILD Study Number 1274</t>
  </si>
  <si>
    <t>GSM479954</t>
  </si>
  <si>
    <t>ILD Study Number S034</t>
  </si>
  <si>
    <t>GSM479955</t>
  </si>
  <si>
    <t>ILD Study Number 945</t>
  </si>
  <si>
    <t>GSM479956</t>
  </si>
  <si>
    <t>ILD Study Number 1040</t>
  </si>
  <si>
    <t>GSM479957</t>
  </si>
  <si>
    <t>ILD Study Number 1107</t>
  </si>
  <si>
    <t>GSM479958</t>
  </si>
  <si>
    <t>ILD Study Number S001</t>
  </si>
  <si>
    <t>GSM479959</t>
  </si>
  <si>
    <t>ILD Study Number 942</t>
  </si>
  <si>
    <t>GSM479960</t>
  </si>
  <si>
    <t>ILD Study Number 917</t>
  </si>
  <si>
    <t>GSM479961</t>
  </si>
  <si>
    <t>ILD Study Number 1239</t>
  </si>
  <si>
    <t>GSM479962</t>
  </si>
  <si>
    <t>ILD Study Number 1000</t>
  </si>
  <si>
    <t>GSM479963</t>
  </si>
  <si>
    <t>ILD Study Number 1021</t>
  </si>
  <si>
    <t>GSM479964</t>
  </si>
  <si>
    <t>ILD Study Number 1259</t>
  </si>
  <si>
    <t>GSM479965</t>
  </si>
  <si>
    <t>ILD Study Number 1035</t>
  </si>
  <si>
    <t>GSM479966</t>
  </si>
  <si>
    <t>ILD Study Number S019</t>
  </si>
  <si>
    <t>GSM479967</t>
  </si>
  <si>
    <t>ILD Study Number S017</t>
  </si>
  <si>
    <t>GSM479968</t>
  </si>
  <si>
    <t>ILD Study Number 660</t>
  </si>
  <si>
    <t>GSM479969</t>
  </si>
  <si>
    <t>ILD Study Number 545</t>
  </si>
  <si>
    <t>GSM479970</t>
  </si>
  <si>
    <t>ILD Study Number S035</t>
  </si>
  <si>
    <t>GSM479971</t>
  </si>
  <si>
    <t>ILD Study Number 890</t>
  </si>
  <si>
    <t>GSM479972</t>
  </si>
  <si>
    <t>ILD Study Number 93</t>
  </si>
  <si>
    <t>GSM479973</t>
  </si>
  <si>
    <t>ILD Study Number 1078</t>
  </si>
  <si>
    <t>GSM479974</t>
  </si>
  <si>
    <t>ILD Study Number 1098</t>
  </si>
  <si>
    <t>GSM479975</t>
  </si>
  <si>
    <t>ILD Study Number S013</t>
  </si>
  <si>
    <t>GSM479976</t>
  </si>
  <si>
    <t>ILD Study Number S010</t>
  </si>
  <si>
    <t>GSM479977</t>
  </si>
  <si>
    <t>ILD Study Number 897</t>
  </si>
  <si>
    <t>GSM479978</t>
  </si>
  <si>
    <t>ILD Study Number 1136</t>
  </si>
  <si>
    <t>GSM479979</t>
  </si>
  <si>
    <t>ILD Study Number 908</t>
  </si>
  <si>
    <t>GSM479980</t>
  </si>
  <si>
    <t>ILD Study Number 774</t>
  </si>
  <si>
    <t>GSM479981</t>
  </si>
  <si>
    <t>ILD Study Number 1115</t>
  </si>
  <si>
    <t>GSM479982</t>
  </si>
  <si>
    <t>ILD Study Number 425</t>
  </si>
  <si>
    <t>GSE19315</t>
  </si>
  <si>
    <t>Global transcriptional response of macrophage-like THP-1 cells</t>
  </si>
  <si>
    <t>Shiga toxins (Stxs) are bacterial cytotoxins produced by the enteric pathogens Shigella dysenteriae serotype 1 and some serotypes of Escherichia coli that cause bacillary dysentery and hemorrhagic colitis, respectively. To date, approaches to studying the capacity of Stxs to alter gene expression in intoxicated cells have been limited to individual genes. However, it is known that many of the signaling pathways activated by Stxs regulate the expression of multiple genes in mammalian cells. To expand the scope of analysis of gene expression and to better understand the underlying mechanisms for the various effects of Stxs on cell functions, we carried out comparative microarray analyses to characterize the global transcriptional response of human macrophage-like THP-1 cells to Shiga toxin type 1 (Stx1) and LPS. Data were analyzed using a rigorous combinatorial approach with three separate statistical algorithms. Thirty-six genes met the criteria of up-regulated expression in response to Stx1 treatment with 14 genes uniquely up-regulated by Stx1. Microarray data were validated by real time RT-PCR for genes encoding Egr-1 (transcriptional regulator), COX-2 (inflammation), and DUSP1, 5 and 10 (regulation of MAPK signaling). Stx1-mediated signaling through ERK1/2 and Egr-1 appears to be involved in the increased expression of the proinflammatory mediator TNF-Î±. Activation of COX-2 expression is associated with the increased production of proinflammatory and vasoactive eicosanoids. However, the capacity of Stx1 to increase the expression of genes encoding phosphatases suggests that mechanisms to dampen the macrophage proinflammatory response may be built into host response to the toxins.</t>
  </si>
  <si>
    <t>GSM479983</t>
  </si>
  <si>
    <t>Untreated replicate 1</t>
  </si>
  <si>
    <t>The results visualized with a Gene Array scanner using Affymetrix software.</t>
  </si>
  <si>
    <t>GSM479984</t>
  </si>
  <si>
    <t>Untreated replicate 2</t>
  </si>
  <si>
    <t>Performed by UTMB microarray core per manufacturer's instructions</t>
  </si>
  <si>
    <t>GSM479985</t>
  </si>
  <si>
    <t>Untreated replicate 3</t>
  </si>
  <si>
    <t>GSM479986</t>
  </si>
  <si>
    <t>LPS-treated_6h replicate 1</t>
  </si>
  <si>
    <t>GSM479987</t>
  </si>
  <si>
    <t>LPS-treated_6h replicate 2</t>
  </si>
  <si>
    <t>GSM479988</t>
  </si>
  <si>
    <t>LPS-treated_6h replicate 3</t>
  </si>
  <si>
    <t>GSM479989</t>
  </si>
  <si>
    <t>ST-treated_6h replicate 1</t>
  </si>
  <si>
    <t>GSM479990</t>
  </si>
  <si>
    <t>ST-treated_6h replicate 2</t>
  </si>
  <si>
    <t>GSM479991</t>
  </si>
  <si>
    <t>ST-treated_6h replicate 3</t>
  </si>
  <si>
    <t>GSE19317</t>
  </si>
  <si>
    <t>Gene expression in circulating mononuclear cells after exposure to ultrafine carbon particles</t>
  </si>
  <si>
    <t>Peripheral blood samples were collected before (0 hour) and at 24 hours after exposure from healthy subjects who participated in previous controlled exposures to ultrafine carbon particles (UFP, 50 microg/m3) or filtered air (FA)(n = 3 each). The exposure time was 2 hours. RNA from mononuclear cell fraction (&gt;85% lymphocytes) was extracted, amplified and hybridized to Affymetrix HU133 plus 2 microarrays.;	We used microarray to explore significantly altered genes after ultrafine carbon particle exposure.</t>
  </si>
  <si>
    <t>GSM479998</t>
  </si>
  <si>
    <t>Filtered air exposure 1 -baseline</t>
  </si>
  <si>
    <t>Gene expression data from circulating mononuclear cells before exposure</t>
  </si>
  <si>
    <t>GSM479999</t>
  </si>
  <si>
    <t>Filtered air exposure 1 -24 hours post-exposure</t>
  </si>
  <si>
    <t>Gene expression data from circulating mononuclear cells after filtered air exposure</t>
  </si>
  <si>
    <t>GSM480000</t>
  </si>
  <si>
    <t>Ultrafine particle exposure 1 -baseline</t>
  </si>
  <si>
    <t>GSM480001</t>
  </si>
  <si>
    <t>Ultrafine particle exposure 1 -24 hours post-exposure</t>
  </si>
  <si>
    <t>Gene expression data from circulating mononuclear cells after ultrafine carbon particle exposure</t>
  </si>
  <si>
    <t>GSM480002</t>
  </si>
  <si>
    <t>Filtered air exposure 2 -baseline</t>
  </si>
  <si>
    <t>GSM480003</t>
  </si>
  <si>
    <t>Filtered air exposure 2 -24 hours post-exposure</t>
  </si>
  <si>
    <t>GSM480004</t>
  </si>
  <si>
    <t>Ultrafine particle exposure 2 -baseline</t>
  </si>
  <si>
    <t>GSM480005</t>
  </si>
  <si>
    <t>Ultrafine particle exposure 2 -24 hours post-exposure</t>
  </si>
  <si>
    <t>GSM480006</t>
  </si>
  <si>
    <t>Filtered air exposure 3 -baseline</t>
  </si>
  <si>
    <t>GSM480007</t>
  </si>
  <si>
    <t>Filtered air exposure 3 -24 hours post-exposure</t>
  </si>
  <si>
    <t>GSM480008</t>
  </si>
  <si>
    <t>Ultrafine particle exposure 3 -baseline</t>
  </si>
  <si>
    <t>GSM480009</t>
  </si>
  <si>
    <t>Ultrafine particle exposure 3 -24 hours post-exposure</t>
  </si>
  <si>
    <t>GSE19332</t>
  </si>
  <si>
    <t>Mutations in CHMP2B in lower motor neuron predominant amyotrophic lateral sclerosis (ALS)</t>
  </si>
  <si>
    <t>Gene expression profiling has been performed on motor cortex and spinal cord homogenates and of sporadic ALS cases and controls, to identify genes and pathways differentially expressed in ALS. More recent studies have combined the use of laser capture microdissection (LCM) with gene expression profiling to isolate the motor neurons from the surrounding cells, such as microglia and astrocytes, in order to determine those genes differentially expressed in the vulnerable cell population â€“ i.e. motor neuron.</t>
  </si>
  <si>
    <t>GSM480304</t>
  </si>
  <si>
    <t>Control 05-07</t>
  </si>
  <si>
    <t>Gene expression data from human motor neurons;	10 um cervical spinal cord frozen sections were fixed, washed and stained with toluidine blue. They were then washed and dehydrated through graded ethanol concentrations (70%, 90%, 100%) and xylene.;	From each individual 1000 motor neurons (MN) were isolated using a PixCell II laser-capture microdissection system (Arcturus Bioscience)</t>
  </si>
  <si>
    <t>GSE20589</t>
  </si>
  <si>
    <t>Microarray analysis identifies the gene signature of surviving motor neurons in human SOD1-related motor neuron disease</t>
  </si>
  <si>
    <t>Gene expression profiling has been performed previously on motor cortex and spinal cord homogenates and of sporadic ALS cases and controls, to identify genes and pathways differentially expressed in ALS. More recent studies have combined the use of laser capture microdissection (LCM) with gene expression profiling to isolate the motor neurons from the surrounding cells, such as microglia and astrocytes, in order to determine those genes differentially expressed in the vulnerable cell population â€“ i.e. motor neuron.;	The aim of the present study is to combine LCM and microarray analysis to determine those genes and pathways differentially expressed in MNs from human SOD1-related MND and to establish potential pathways for therapeutic intervention.;	;	Keywords: Human motor neurons</t>
  </si>
  <si>
    <t>GSM480305</t>
  </si>
  <si>
    <t>Control CC2</t>
  </si>
  <si>
    <t>GSM480306</t>
  </si>
  <si>
    <t>Control 12-07</t>
  </si>
  <si>
    <t>GSM480307</t>
  </si>
  <si>
    <t>Control 35-96</t>
  </si>
  <si>
    <t>GSM480308</t>
  </si>
  <si>
    <t>Control 39-97</t>
  </si>
  <si>
    <t>GSM480309</t>
  </si>
  <si>
    <t>Control CC4</t>
  </si>
  <si>
    <t>GSM480310</t>
  </si>
  <si>
    <t>Control 85-07</t>
  </si>
  <si>
    <t>GSM480311</t>
  </si>
  <si>
    <t>CHMP2B 04-06</t>
  </si>
  <si>
    <t>GSM480312</t>
  </si>
  <si>
    <t>CHMP2B 299-99</t>
  </si>
  <si>
    <t>GSM480313</t>
  </si>
  <si>
    <t>CHMP2B 96-06</t>
  </si>
  <si>
    <t>GSE19339</t>
  </si>
  <si>
    <t>Differential gene expression in thrombus-derived white blood cells of patients with acute coronary syndrome</t>
  </si>
  <si>
    <t>Inflammatory mechanisms and immune cells are involved in acute coronary syndromes (ACS) and may lead to acute plaque rupture. However, the local expression of the different genes potentially involved is largely unknown. We therefore performed an Affymetrix analysis of genes expressed in white blood cells obtained from an occluding coronary thrombus or peripheral blood of patients with ST-elevation myocardial infarction.</t>
  </si>
  <si>
    <t>GSM480382</t>
  </si>
  <si>
    <t>blood vessel, infarction, biological rep1</t>
  </si>
  <si>
    <t>Gene expression data.;	infarction_1</t>
  </si>
  <si>
    <t>GSM480383</t>
  </si>
  <si>
    <t>blood vessel, infarction, biological rep2</t>
  </si>
  <si>
    <t>Gene expression data.;	infarction_2</t>
  </si>
  <si>
    <t>GSM480384</t>
  </si>
  <si>
    <t>blood vessel, infarction, biological rep3</t>
  </si>
  <si>
    <t>Gene expression data.;	infarction_3</t>
  </si>
  <si>
    <t>GSM480385</t>
  </si>
  <si>
    <t>blood vessel, infarction, biological rep4</t>
  </si>
  <si>
    <t>Gene expression data.;	infarction_4</t>
  </si>
  <si>
    <t>GSM480386</t>
  </si>
  <si>
    <t>blood, normal, biological rep1</t>
  </si>
  <si>
    <t>Gene expression data.;	normal_1</t>
  </si>
  <si>
    <t>GSM480387</t>
  </si>
  <si>
    <t>blood, normal, biological rep2</t>
  </si>
  <si>
    <t>Gene expression data.;	normal_2</t>
  </si>
  <si>
    <t>GSM480388</t>
  </si>
  <si>
    <t>blood, normal, biological rep3</t>
  </si>
  <si>
    <t>Gene expression data.;	normal_3</t>
  </si>
  <si>
    <t>GSM480389</t>
  </si>
  <si>
    <t>blood, normal, biological rep4</t>
  </si>
  <si>
    <t>Gene expression data.;	normal_4</t>
  </si>
  <si>
    <t>GSE19345</t>
  </si>
  <si>
    <t>Human Cytomegalovirus Infection Causes Premature and Abnormal Differentiation of Human Neural Progenitor Cells</t>
  </si>
  <si>
    <t>Our results suggest that HCMV infection disrupts the self-renewal capacity of NPCs and influences their differentiation.;	Whole genome expression analysis revealed many changes in cellular gene expression, including downregulation of genes pertinent to the neuronal lineage.</t>
  </si>
  <si>
    <t>GSM480450</t>
  </si>
  <si>
    <t>mock-infected, biological rep1</t>
  </si>
  <si>
    <t>Gene expression data from mock-infected cells</t>
  </si>
  <si>
    <t>GSM480451</t>
  </si>
  <si>
    <t>mock-infected, biological rep2</t>
  </si>
  <si>
    <t>GSM480452</t>
  </si>
  <si>
    <t>4 hours post-infection, biological rep1</t>
  </si>
  <si>
    <t>Gene expression data from cells 4 hours after HCMV infection</t>
  </si>
  <si>
    <t>GSM480453</t>
  </si>
  <si>
    <t>4 hours post-infection, biological rep2</t>
  </si>
  <si>
    <t>GSM480454</t>
  </si>
  <si>
    <t>12 hours post-infection, biological rep1</t>
  </si>
  <si>
    <t>Gene expression data from cells 12 hours after HCMV infection</t>
  </si>
  <si>
    <t>GSM480455</t>
  </si>
  <si>
    <t>12 hours post-infection, biological rep2</t>
  </si>
  <si>
    <t>GSM480456</t>
  </si>
  <si>
    <t>24 hours post-infection, biological rep1</t>
  </si>
  <si>
    <t>Gene expression data from cells 24 hours after HCMV infection</t>
  </si>
  <si>
    <t>GSM480457</t>
  </si>
  <si>
    <t>24 hours post-infection, biological rep2</t>
  </si>
  <si>
    <t>GSE19348</t>
  </si>
  <si>
    <t>expression data from pediatric primary intracranial germ cell tumor</t>
  </si>
  <si>
    <t>Intracranial pediatric germ cell tumors (GCTs) have different histological differentiations, prognosis and clinical behaviors. Prognosis of patients with germinoma and mature teratoma is good, while patients with other types of GCTs, termed as nongerminomatous malignant germ cell tumors (NGMGCTs), require more extensive drug and irradiation treatment regimen. The mechanisms underlying different prognosis of various GCT subgroups remain elusive. We presented a distinct mRNA profile correlating with GCT histological differentiation and prognosis.</t>
  </si>
  <si>
    <t>GSM480480</t>
  </si>
  <si>
    <t>case 1 mRNA</t>
  </si>
  <si>
    <t>Gene expression data from CNS GCT patient</t>
  </si>
  <si>
    <t>GSM480481</t>
  </si>
  <si>
    <t>case 2 mRNA</t>
  </si>
  <si>
    <t>GSM480482</t>
  </si>
  <si>
    <t>case 3 mRNA</t>
  </si>
  <si>
    <t>GSM480483</t>
  </si>
  <si>
    <t>case 4 mRNA</t>
  </si>
  <si>
    <t>GSM480484</t>
  </si>
  <si>
    <t>case 5 mRNA</t>
  </si>
  <si>
    <t>GSM480485</t>
  </si>
  <si>
    <t>case 6 mRNA</t>
  </si>
  <si>
    <t>GSM480486</t>
  </si>
  <si>
    <t>case 7 mRNA</t>
  </si>
  <si>
    <t>GSM480487</t>
  </si>
  <si>
    <t>case 8 mRNA</t>
  </si>
  <si>
    <t>GSM480488</t>
  </si>
  <si>
    <t>case 9 mRNA</t>
  </si>
  <si>
    <t>GSM480489</t>
  </si>
  <si>
    <t>case 10 mRNA</t>
  </si>
  <si>
    <t>GSM480490</t>
  </si>
  <si>
    <t>case 11 mRNA</t>
  </si>
  <si>
    <t>GSM480491</t>
  </si>
  <si>
    <t>case 12 mRNA</t>
  </si>
  <si>
    <t>GSM480492</t>
  </si>
  <si>
    <t>case 13 mRNA</t>
  </si>
  <si>
    <t>GSE19352</t>
  </si>
  <si>
    <t>Activation of phosphatidylcholine-cycle enzymes in human epithelial ovarian cancer cells</t>
  </si>
  <si>
    <t>Altered phosphatidylcholine (PC) metabolism in epithelial ovarian cancer (EOC) can provide choline-based imaging approaches as powerful tools to improve diagnosis and identify new therapeutic targets. Biochemical, protein and mRNA expression analyses demonstrated that the increase in the major choline-containing metabolite phosphocholine (PCho) in EOC compared with normal and non-tumoral immortalized counterparts (EONT) mainly rely upon: 1) ChoK activation, consistent with higher protein content and increased ChoKalpha mRNA expression levels; 2) PC-plc activation, consistent with higher, previously reported, protein expression. More limited and variable sources of PCho could derive, in some EOC cells, from activation of Phospholipase D or GPC-pd. Phospholipase A2 activity and isoformsâ€™ expression levels were lower or unchanged in EOC compared with EONT cells. Increased ChoKalpha mRNA, as well as ChoK and PC-plc protein expression, were also detected in surgical specimens isolated from EOC patients. Overall, we demonstrated that the elevated PCho pool detected in EOC cells primarily resulted from the upregulation/activation of ChoK and PC-plc involved in the biosynthetic and in a degradative pathway of the PC-cycle, respectively.</t>
  </si>
  <si>
    <t>GSM480502</t>
  </si>
  <si>
    <t>121FM Tumor</t>
  </si>
  <si>
    <t>GSM480503</t>
  </si>
  <si>
    <t>118BML Tumor</t>
  </si>
  <si>
    <t>GSM480504</t>
  </si>
  <si>
    <t>116TM Tumor</t>
  </si>
  <si>
    <t>GSM480505</t>
  </si>
  <si>
    <t>TMO110 Tumor</t>
  </si>
  <si>
    <t>GSM480506</t>
  </si>
  <si>
    <t>138PI Tumor</t>
  </si>
  <si>
    <t>GSM480507</t>
  </si>
  <si>
    <t>132DM Tumor</t>
  </si>
  <si>
    <t>GSM480508</t>
  </si>
  <si>
    <t>129LC Tumor</t>
  </si>
  <si>
    <t>GSM480509</t>
  </si>
  <si>
    <t>02 039 Tumor</t>
  </si>
  <si>
    <t>GSM480510</t>
  </si>
  <si>
    <t>271TC Tumor</t>
  </si>
  <si>
    <t>GSM480511</t>
  </si>
  <si>
    <t>OC26 Tumor</t>
  </si>
  <si>
    <t>GSM480512</t>
  </si>
  <si>
    <t>273PE Tumor</t>
  </si>
  <si>
    <t>GSM480513</t>
  </si>
  <si>
    <t>05 022 Tumor</t>
  </si>
  <si>
    <t>GSM480514</t>
  </si>
  <si>
    <t>02 024 Tumor</t>
  </si>
  <si>
    <t>GSM480515</t>
  </si>
  <si>
    <t>02 035 Tumor</t>
  </si>
  <si>
    <t>GSM480516</t>
  </si>
  <si>
    <t>04 007 Tumor</t>
  </si>
  <si>
    <t>GSM480517</t>
  </si>
  <si>
    <t>OC23 Tumor</t>
  </si>
  <si>
    <t>GSM480518</t>
  </si>
  <si>
    <t>TM0116 Tumor</t>
  </si>
  <si>
    <t>GSM480519</t>
  </si>
  <si>
    <t>04 065 Tumor</t>
  </si>
  <si>
    <t>GSM480520</t>
  </si>
  <si>
    <t>OV1 Tumor</t>
  </si>
  <si>
    <t>GSM480521</t>
  </si>
  <si>
    <t>TM105 Tumor</t>
  </si>
  <si>
    <t>GSM480522</t>
  </si>
  <si>
    <t>OSE112 Ovarian surface epithelium cells</t>
  </si>
  <si>
    <t>GSM480523</t>
  </si>
  <si>
    <t>Pool Ovarian surface epithelium cells</t>
  </si>
  <si>
    <t>GSM480524</t>
  </si>
  <si>
    <t>SKOV3 Cell line</t>
  </si>
  <si>
    <t>GSM480525</t>
  </si>
  <si>
    <t>OVCAR3 Cell line</t>
  </si>
  <si>
    <t>GSM480526</t>
  </si>
  <si>
    <t>OVCA432 Cell line</t>
  </si>
  <si>
    <t>GSM480527</t>
  </si>
  <si>
    <t>OAW42 Cell line</t>
  </si>
  <si>
    <t>GSM480528</t>
  </si>
  <si>
    <t>IGROV1 Cell line</t>
  </si>
  <si>
    <t>GSM480529</t>
  </si>
  <si>
    <t>CABA Cell line</t>
  </si>
  <si>
    <t>GSE19383</t>
  </si>
  <si>
    <t>Altered gene expression in normal breast and ovarian epithelial cells from BRCA1 and BRCA2 mutation carriers</t>
  </si>
  <si>
    <t>Early genetic changes during cancer initiation may provide targets for agents that delay, or even prevent, cancer.  We hypothesized that cells bearing a single inherited â€œhitâ€ in a tumor suppressor gene express an altered mRNA repertoire that may identify targets for measures that could delay or even prevent progression to carcinoma.  Here, we report on the transcriptomes of primary breast and ovarian epithelial cells cultured from BRCA1 and BRCA2 mutation-carriers and controls.  Our comparison analyses identified multiple changes in gene expression, in both tissues for both mutations that were independently validated by real-time RT-PCR analysis.  Several of the differentially expressed genes had been previously proposed as cancer markers including, mammaglobin in breast cancer and serum amyloid in ovarian cancer.  These findings demonstrate that heterozygosity for a mutant tumor suppressor gene can alter the expression profiles of phenotypically normal epithelial cells in a gene-specific manner, and that these detectable effects of â€œone-hitâ€ represent early molecular changes in tumorigenesis that may serve as novel biomarkers of cancer risk and as targets for chemoprevention;	Using affymetrix U133 plus2 chips, we compare the transcriptome of primary breast and ovarian epithelial cultures derived from subjects predisposed to cancer, bearing monoallelic BRCA1 or BRCA2 mutations, with corresponding cultures from control individuals that do not have mutations.</t>
  </si>
  <si>
    <t>GSM480984</t>
  </si>
  <si>
    <t>Breast-BRCA1-1</t>
  </si>
  <si>
    <t>RNA from Breast BRCA1 mutant</t>
  </si>
  <si>
    <t>GSM480985</t>
  </si>
  <si>
    <t>Breast-BRCA1-2</t>
  </si>
  <si>
    <t>GSM480986</t>
  </si>
  <si>
    <t>Breast-BRCA1-3</t>
  </si>
  <si>
    <t>GSM480987</t>
  </si>
  <si>
    <t>Breast-BRCA1-4</t>
  </si>
  <si>
    <t>GSM480988</t>
  </si>
  <si>
    <t>Breast-BRCA1-5</t>
  </si>
  <si>
    <t>GSM480989</t>
  </si>
  <si>
    <t>Breast-BRCA1-6</t>
  </si>
  <si>
    <t>GSM480990</t>
  </si>
  <si>
    <t>Breast-WT-1</t>
  </si>
  <si>
    <t>RNA from Breast WT</t>
  </si>
  <si>
    <t>GSM480991</t>
  </si>
  <si>
    <t>Breast-WT-2</t>
  </si>
  <si>
    <t>GSM480992</t>
  </si>
  <si>
    <t>Breast-WT-3</t>
  </si>
  <si>
    <t>GSM480993</t>
  </si>
  <si>
    <t>Breast-WT-4</t>
  </si>
  <si>
    <t>GSM480994</t>
  </si>
  <si>
    <t>Breast-WT-5</t>
  </si>
  <si>
    <t>GSM480995</t>
  </si>
  <si>
    <t>Breast-WT-6</t>
  </si>
  <si>
    <t>GSM480996</t>
  </si>
  <si>
    <t>Breast-BRCA2-1</t>
  </si>
  <si>
    <t>RNA from Breast BRCA2 mutant</t>
  </si>
  <si>
    <t>GSM480997</t>
  </si>
  <si>
    <t>Breast-BRCA2-2</t>
  </si>
  <si>
    <t>GSM480998</t>
  </si>
  <si>
    <t>Breast-BRCA2-3</t>
  </si>
  <si>
    <t>GSM480999</t>
  </si>
  <si>
    <t>Breast-BRCA2-4</t>
  </si>
  <si>
    <t>GSM481000</t>
  </si>
  <si>
    <t>Breast-BRCA2-5</t>
  </si>
  <si>
    <t>GSM481001</t>
  </si>
  <si>
    <t>Breast-BRCA2-6</t>
  </si>
  <si>
    <t>GSM481002</t>
  </si>
  <si>
    <t>Ovary-BRCA1-1</t>
  </si>
  <si>
    <t>RNA from Ovary BRCA1 mutant</t>
  </si>
  <si>
    <t>GSM481003</t>
  </si>
  <si>
    <t>Ovary-BRCA1-2</t>
  </si>
  <si>
    <t>GSM481004</t>
  </si>
  <si>
    <t>Ovary-BRCA1-3</t>
  </si>
  <si>
    <t>GSM481005</t>
  </si>
  <si>
    <t>Ovary-BRCA1-4</t>
  </si>
  <si>
    <t>GSM481006</t>
  </si>
  <si>
    <t>Ovary-BRCA1-5</t>
  </si>
  <si>
    <t>GSM481007</t>
  </si>
  <si>
    <t>Ovary-BRCA1-6</t>
  </si>
  <si>
    <t>GSM481008</t>
  </si>
  <si>
    <t>Ovary-WT-1</t>
  </si>
  <si>
    <t>RNA from Ovary WT</t>
  </si>
  <si>
    <t>GSM481009</t>
  </si>
  <si>
    <t>Ovary-WT-2</t>
  </si>
  <si>
    <t>GSM481010</t>
  </si>
  <si>
    <t>Ovary-WT-3</t>
  </si>
  <si>
    <t>GSM481011</t>
  </si>
  <si>
    <t>Ovary-WT-4</t>
  </si>
  <si>
    <t>GSM481012</t>
  </si>
  <si>
    <t>Ovary-WT-5</t>
  </si>
  <si>
    <t>GSM481013</t>
  </si>
  <si>
    <t>Ovary-WT-6</t>
  </si>
  <si>
    <t>GSM481014</t>
  </si>
  <si>
    <t>Ovary-BRCA2-1</t>
  </si>
  <si>
    <t>RNA from Ovary BRCA2 mutant</t>
  </si>
  <si>
    <t>GSM481015</t>
  </si>
  <si>
    <t>Ovary-BRCA2-2</t>
  </si>
  <si>
    <t>GSM481016</t>
  </si>
  <si>
    <t>Ovary-BRCA2-3</t>
  </si>
  <si>
    <t>GSM481017</t>
  </si>
  <si>
    <t>Ovary-BRCA2-4</t>
  </si>
  <si>
    <t>GSM481018</t>
  </si>
  <si>
    <t>Ovary-BRCA2-5</t>
  </si>
  <si>
    <t>GSM481019</t>
  </si>
  <si>
    <t>Ovary-BRCA2-6</t>
  </si>
  <si>
    <t>GSM482072</t>
  </si>
  <si>
    <t>Cythera ES 1</t>
  </si>
  <si>
    <t>GSM482073</t>
  </si>
  <si>
    <t>Cythera ES 2</t>
  </si>
  <si>
    <t>GSM482074</t>
  </si>
  <si>
    <t>Cythera ES 3</t>
  </si>
  <si>
    <t>GSE19404</t>
  </si>
  <si>
    <t>Gene expression analysis of primitive neuroectodermal tumors</t>
  </si>
  <si>
    <t>Central nervous system primitive neuroectodermal tumors (CNS PNET) and medulloblastomas are both embryonal tumors that predominantly occur in children.;	We used microarrays to analyse a cohort of CNS PNETs and medulloblastomas to identify gene expression related to tumor subgroups.</t>
  </si>
  <si>
    <t>GSM482075</t>
  </si>
  <si>
    <t>CNS PNET 01</t>
  </si>
  <si>
    <t>GSM482076</t>
  </si>
  <si>
    <t>CNS PNET 02R</t>
  </si>
  <si>
    <t>GSM482077</t>
  </si>
  <si>
    <t>CNS PNET 03R</t>
  </si>
  <si>
    <t>GSM482078</t>
  </si>
  <si>
    <t>CNS PNET 04</t>
  </si>
  <si>
    <t>GSM482079</t>
  </si>
  <si>
    <t>CNS PNET 05</t>
  </si>
  <si>
    <t>GSM482080</t>
  </si>
  <si>
    <t>CNS PNET 05R</t>
  </si>
  <si>
    <t>GSM482081</t>
  </si>
  <si>
    <t>CNS PNET 06</t>
  </si>
  <si>
    <t>GSM482082</t>
  </si>
  <si>
    <t>CNS PNET 06R</t>
  </si>
  <si>
    <t>GSM482083</t>
  </si>
  <si>
    <t>CNS PNET 07</t>
  </si>
  <si>
    <t>GSM482084</t>
  </si>
  <si>
    <t>CNS PNET 07R</t>
  </si>
  <si>
    <t>GSM482085</t>
  </si>
  <si>
    <t>CNS PNET 08</t>
  </si>
  <si>
    <t>GSM482086</t>
  </si>
  <si>
    <t>CNS PNET 09</t>
  </si>
  <si>
    <t>GSM482087</t>
  </si>
  <si>
    <t>CNS PNET 10</t>
  </si>
  <si>
    <t>GSM482088</t>
  </si>
  <si>
    <t>PB 01</t>
  </si>
  <si>
    <t>GSM482089</t>
  </si>
  <si>
    <t>ATRT 01</t>
  </si>
  <si>
    <t>GSM482090</t>
  </si>
  <si>
    <t>MB 01</t>
  </si>
  <si>
    <t>GSM482091</t>
  </si>
  <si>
    <t>MB 02</t>
  </si>
  <si>
    <t>GSM482092</t>
  </si>
  <si>
    <t>MB 03R</t>
  </si>
  <si>
    <t>GSM482093</t>
  </si>
  <si>
    <t>MB 04</t>
  </si>
  <si>
    <t>GSM482094</t>
  </si>
  <si>
    <t>MB 05</t>
  </si>
  <si>
    <t>GSM482095</t>
  </si>
  <si>
    <t>MB 06</t>
  </si>
  <si>
    <t>GSM482096</t>
  </si>
  <si>
    <t>MB 07</t>
  </si>
  <si>
    <t>GSM482097</t>
  </si>
  <si>
    <t>MB 08</t>
  </si>
  <si>
    <t>GSM482098</t>
  </si>
  <si>
    <t>Fetal Brain</t>
  </si>
  <si>
    <t>GSE19420</t>
  </si>
  <si>
    <t>Skeletal muscle mitochondrial dysfunction is secondary to T2DM</t>
  </si>
  <si>
    <t>Skeletal muscle mitochondrial dysfunction is secondary to T2DM and can be improved by long-term regular exercise training;	;	Mitochondrial dysfunction has long been implicated to play a causative role in development of type 2 diabetes (T2DM). However, a growing number of recent studies provide data that mitochondrial dysfunction is a consequence of T2DM development. The aim of our study is to clarify in further detail the causal role of mitochondrial dysfunction in T2DM by a comprehensive ex vivo analysis of mitochondrial function combined with global gene expression analysis in muscle of pre-diabetic newly diagnosed untreated T2DM subjects and long-standing insulin treated T2DM subjects compared with age- and BMI-matched controls. In addition, we assessed the impact of long-term interval exercise training on physical activity performance, mitochondrial function and glycemic control in long-standing insulin-treated T2DM subjects.  Ex vivo mitochondrial density, quality and functioning was comparable between pre-diabetic subjects and matched controls, however, gene expression analysis showed a switch from carbohydrate toward lipids as energy source in pre-diabetes subjects. In contrast, long-term insulin treated T2DM subjects had slightly decreased mitochondrial density and ex vivo function. Expression of Krebs cycle and OXPHOS related genes were decreased, indicating a decreased capacity to use lipids as an energy source. The insulin-treated T2DM subjects had a lower physical activity level than pre-diabetic and normoglycemic subjects. A 52 weeks exercise training of these subjects increased submaximal oxidative efficiency, increased in vivo PCr recovery rate, as well as mildly increased in vitro mitochondrial function. Gene expression of Î²-oxidation, Krebs cycle and OXPHOS-related genes was increased.  Our data demonstrate that mitochondrial dysfunction is rather a consequence than a causative factor in T2DM development as it was only detected in overt diabetes and not in early diabetes. Regular exercise training stabilized exogenous insulin requirement and improved mitochondrial functioning, fatty acid oxidation and general physical work load capacity in long-standing insulin-treated T2DM subjects. As such, the present study shows for the first time that long-term exercise interventions are beneficial in this group of complex diabetes patient and may prevent further metabolic deterioration.</t>
  </si>
  <si>
    <t>GSM482933</t>
  </si>
  <si>
    <t>BA26_IGT</t>
  </si>
  <si>
    <t>Gene expression data from muscle of patient P38</t>
  </si>
  <si>
    <t>GSM482934</t>
  </si>
  <si>
    <t>BE16_NGT</t>
  </si>
  <si>
    <t>Gene expression data from muscle of patient P54</t>
  </si>
  <si>
    <t>GSM482935</t>
  </si>
  <si>
    <t>BL21_IGT</t>
  </si>
  <si>
    <t>Gene expression data from muscle of patient P55</t>
  </si>
  <si>
    <t>GSM482936</t>
  </si>
  <si>
    <t>CA07_T2DM_T0</t>
  </si>
  <si>
    <t>Gene expression data from muscle of patient P194</t>
  </si>
  <si>
    <t>GSM482937</t>
  </si>
  <si>
    <t>CA07_T2DM_T52</t>
  </si>
  <si>
    <t>Gene expression data from muscle of patient P423</t>
  </si>
  <si>
    <t>GSM482938</t>
  </si>
  <si>
    <t>DE25_NGT</t>
  </si>
  <si>
    <t>Gene expression data from muscle of patient P477</t>
  </si>
  <si>
    <t>GSM482939</t>
  </si>
  <si>
    <t>DO15_IGT</t>
  </si>
  <si>
    <t>Gene expression data from muscle of patient P509</t>
  </si>
  <si>
    <t>GSM482940</t>
  </si>
  <si>
    <t>EI03_T2DM_T0</t>
  </si>
  <si>
    <t>Gene expression data of muscle from control subject C3</t>
  </si>
  <si>
    <t>GSM482941</t>
  </si>
  <si>
    <t>EI03_T2DM_T52</t>
  </si>
  <si>
    <t>Gene expression data of muscle from control subject C4</t>
  </si>
  <si>
    <t>GSM482942</t>
  </si>
  <si>
    <t>EN04_T2DM_T0</t>
  </si>
  <si>
    <t>Gene expression data of muscle from control subject C5</t>
  </si>
  <si>
    <t>GSM482943</t>
  </si>
  <si>
    <t>EN04_T2DM_T52</t>
  </si>
  <si>
    <t>Gene expression data of muscle from control subject C7</t>
  </si>
  <si>
    <t>GSM482944</t>
  </si>
  <si>
    <t>GA01_IGT</t>
  </si>
  <si>
    <t>Gene expression data of muscle from control subject C8</t>
  </si>
  <si>
    <t>GSM482945</t>
  </si>
  <si>
    <t>GL33_NGT</t>
  </si>
  <si>
    <t>Gene expression data of muscle from control subject C9</t>
  </si>
  <si>
    <t>GSM482946</t>
  </si>
  <si>
    <t>GO11_T2DM-T0</t>
  </si>
  <si>
    <t>Gene expression data of muscle from control subject C11</t>
  </si>
  <si>
    <t>GSM482947</t>
  </si>
  <si>
    <t>GO32_NGT</t>
  </si>
  <si>
    <t>GSM482948</t>
  </si>
  <si>
    <t>GR31_NGT</t>
  </si>
  <si>
    <t>GSM482949</t>
  </si>
  <si>
    <t>HE08_T2DM_T0</t>
  </si>
  <si>
    <t>GSM482950</t>
  </si>
  <si>
    <t>HE08_T2DM_T52</t>
  </si>
  <si>
    <t>GSM482951</t>
  </si>
  <si>
    <t>HO02_T2DM_T0</t>
  </si>
  <si>
    <t>GSM482952</t>
  </si>
  <si>
    <t>HO02_T2DM_T52</t>
  </si>
  <si>
    <t>GSM482953</t>
  </si>
  <si>
    <t>HO07_IGT</t>
  </si>
  <si>
    <t>GSM482954</t>
  </si>
  <si>
    <t>KA06_T2DM_T0</t>
  </si>
  <si>
    <t>GSM482955</t>
  </si>
  <si>
    <t>KR10_T2DM_T0</t>
  </si>
  <si>
    <t>GSM482956</t>
  </si>
  <si>
    <t>KR10_T2DM_T52</t>
  </si>
  <si>
    <t>GSM482957</t>
  </si>
  <si>
    <t>ME11_NGT</t>
  </si>
  <si>
    <t>Gene expression data of muscle from control subject C12</t>
  </si>
  <si>
    <t>GSM482958</t>
  </si>
  <si>
    <t>MR23_NGT</t>
  </si>
  <si>
    <t>Gene expression data of muscle from control subject C13</t>
  </si>
  <si>
    <t>GSM482959</t>
  </si>
  <si>
    <t>NI24_IGT</t>
  </si>
  <si>
    <t>Gene expression data of muscle from control subject C14</t>
  </si>
  <si>
    <t>GSM482960</t>
  </si>
  <si>
    <t>NW30_NGT</t>
  </si>
  <si>
    <t>Gene expression data of muscle from control subject C15</t>
  </si>
  <si>
    <t>GSM482961</t>
  </si>
  <si>
    <t>ON04_NGT</t>
  </si>
  <si>
    <t>Gene expression data of muscle from control subject C16</t>
  </si>
  <si>
    <t>GSM482962</t>
  </si>
  <si>
    <t>OP10_IGT</t>
  </si>
  <si>
    <t>GSM482963</t>
  </si>
  <si>
    <t>PO14_IGT</t>
  </si>
  <si>
    <t>GSM482964</t>
  </si>
  <si>
    <t>SL01_T2DM_T0</t>
  </si>
  <si>
    <t>GSM482965</t>
  </si>
  <si>
    <t>SL01_T2DM_T52</t>
  </si>
  <si>
    <t>GSM482966</t>
  </si>
  <si>
    <t>SL22_IGT</t>
  </si>
  <si>
    <t>GSM482967</t>
  </si>
  <si>
    <t>SW17_IGT</t>
  </si>
  <si>
    <t>GSM482968</t>
  </si>
  <si>
    <t>TI05_NGT</t>
  </si>
  <si>
    <t>GSM482969</t>
  </si>
  <si>
    <t>TM18_IGT</t>
  </si>
  <si>
    <t>GSM482970</t>
  </si>
  <si>
    <t>VB09_NGT</t>
  </si>
  <si>
    <t>GSM482971</t>
  </si>
  <si>
    <t>VE02_IGT</t>
  </si>
  <si>
    <t>GSM482972</t>
  </si>
  <si>
    <t>VH05_T2DM_T0</t>
  </si>
  <si>
    <t>GSM482973</t>
  </si>
  <si>
    <t>VH05_T2DM_T52</t>
  </si>
  <si>
    <t>GSM482974</t>
  </si>
  <si>
    <t>VI29_NGT</t>
  </si>
  <si>
    <t>GSE19429</t>
  </si>
  <si>
    <t>Expression data from bone marrow CD34+ cells of MDS patients and healthy controls</t>
  </si>
  <si>
    <t>In order to gain insight into the molecular pathogenesis of the myelodysplastic syndromes (MDS), we performed global gene expression profiling and pathway analysis on the hematopoietic stem cells (HSC) of 183 MDS patients as compared with the HSC of 17 healthy controls. The most significantly deregulated pathways in MDS include interferon signaling, thrombopoietin signaling and the Wnt pathway. Among the most significantly deregulated gene pathways in early MDS are immunodeficiency, apoptosis and chemokine signaling, whereas advanced MDS is characterized by deregulation of DNA damage response and checkpoint pathways. We have identified distinct gene expression profiles and deregulated gene pathways in patients with del(5q), trisomy 8 or â€“7/del(7q). Patients with trisomy 8 are characterized by deregulation of pathways involved in the immune response, patients with â€“7/del(7q) by pathways involved in cell survival, whilst patients with del(5q) show deregulation of integrin signaling and cell cycle regulation pathways. This is the first study to determine deregulated gene pathways and ontology groups in the HSC of a large group of MDS patients. The deregulated pathways identified are likely to be critical to the MDS HSC phenotype and give new insights into the molecular pathogenesis of this disorder thereby providing new targets for therapeutic intervention.</t>
  </si>
  <si>
    <t>GSM483297</t>
  </si>
  <si>
    <t>MDS patient 1</t>
  </si>
  <si>
    <t>Gene expression data from bone marrow CD34+ cells</t>
  </si>
  <si>
    <t>GSM483298</t>
  </si>
  <si>
    <t>MDS patient 2</t>
  </si>
  <si>
    <t>GSM483299</t>
  </si>
  <si>
    <t>MDS patient 3</t>
  </si>
  <si>
    <t>GSM483300</t>
  </si>
  <si>
    <t>MDS patient 4</t>
  </si>
  <si>
    <t>GSM483301</t>
  </si>
  <si>
    <t>MDS patient 5</t>
  </si>
  <si>
    <t>GSM483302</t>
  </si>
  <si>
    <t>MDS patient 6</t>
  </si>
  <si>
    <t>GSM483303</t>
  </si>
  <si>
    <t>MDS patient 7</t>
  </si>
  <si>
    <t>GSM483304</t>
  </si>
  <si>
    <t>MDS patient 8</t>
  </si>
  <si>
    <t>GSM483305</t>
  </si>
  <si>
    <t>MDS patient 9</t>
  </si>
  <si>
    <t>GSM483306</t>
  </si>
  <si>
    <t>MDS patient 10</t>
  </si>
  <si>
    <t>GSM483307</t>
  </si>
  <si>
    <t>MDS patient 11</t>
  </si>
  <si>
    <t>GSM483308</t>
  </si>
  <si>
    <t>MDS patient 12</t>
  </si>
  <si>
    <t>GSM483309</t>
  </si>
  <si>
    <t>MDS patient 13</t>
  </si>
  <si>
    <t>GSM483310</t>
  </si>
  <si>
    <t>MDS patient 14</t>
  </si>
  <si>
    <t>GSM483311</t>
  </si>
  <si>
    <t>MDS patient 15</t>
  </si>
  <si>
    <t>GSM483312</t>
  </si>
  <si>
    <t>MDS patient 16</t>
  </si>
  <si>
    <t>GSM483313</t>
  </si>
  <si>
    <t>MDS patient 17</t>
  </si>
  <si>
    <t>GSM483314</t>
  </si>
  <si>
    <t>MDS patient 18</t>
  </si>
  <si>
    <t>GSM483315</t>
  </si>
  <si>
    <t>MDS patient 19</t>
  </si>
  <si>
    <t>GSM483316</t>
  </si>
  <si>
    <t>MDS patient 20</t>
  </si>
  <si>
    <t>GSM483317</t>
  </si>
  <si>
    <t>MDS patient 21</t>
  </si>
  <si>
    <t>GSM483318</t>
  </si>
  <si>
    <t>MDS patient 22</t>
  </si>
  <si>
    <t>GSM483319</t>
  </si>
  <si>
    <t>MDS patient 23</t>
  </si>
  <si>
    <t>GSM483320</t>
  </si>
  <si>
    <t>MDS patient 24</t>
  </si>
  <si>
    <t>GSM483321</t>
  </si>
  <si>
    <t>MDS patient 25</t>
  </si>
  <si>
    <t>GSM483322</t>
  </si>
  <si>
    <t>MDS patient 26</t>
  </si>
  <si>
    <t>GSM483323</t>
  </si>
  <si>
    <t>MDS patient 27</t>
  </si>
  <si>
    <t>GSM483324</t>
  </si>
  <si>
    <t>MDS patient 28</t>
  </si>
  <si>
    <t>GSM483325</t>
  </si>
  <si>
    <t>MDS patient 29</t>
  </si>
  <si>
    <t>GSM483326</t>
  </si>
  <si>
    <t>MDS patient 30</t>
  </si>
  <si>
    <t>GSM483327</t>
  </si>
  <si>
    <t>MDS patient 31</t>
  </si>
  <si>
    <t>GSM483328</t>
  </si>
  <si>
    <t>MDS patient 32</t>
  </si>
  <si>
    <t>GSM483329</t>
  </si>
  <si>
    <t>MDS patient 33</t>
  </si>
  <si>
    <t>GSM483330</t>
  </si>
  <si>
    <t>MDS patient 34</t>
  </si>
  <si>
    <t>GSM483331</t>
  </si>
  <si>
    <t>MDS patient 35</t>
  </si>
  <si>
    <t>GSM483332</t>
  </si>
  <si>
    <t>MDS patient 36</t>
  </si>
  <si>
    <t>GSM483333</t>
  </si>
  <si>
    <t>MDS patient 37</t>
  </si>
  <si>
    <t>GSM483334</t>
  </si>
  <si>
    <t>MDS patient 38</t>
  </si>
  <si>
    <t>GSM483335</t>
  </si>
  <si>
    <t>MDS patient 39</t>
  </si>
  <si>
    <t>GSM483336</t>
  </si>
  <si>
    <t>MDS patient 40</t>
  </si>
  <si>
    <t>GSM483337</t>
  </si>
  <si>
    <t>MDS patient 41</t>
  </si>
  <si>
    <t>GSM483338</t>
  </si>
  <si>
    <t>MDS patient 42</t>
  </si>
  <si>
    <t>GSM483339</t>
  </si>
  <si>
    <t>MDS patient 43</t>
  </si>
  <si>
    <t>GSM483340</t>
  </si>
  <si>
    <t>MDS patient 44</t>
  </si>
  <si>
    <t>GSM483341</t>
  </si>
  <si>
    <t>MDS patient 45</t>
  </si>
  <si>
    <t>GSM483342</t>
  </si>
  <si>
    <t>MDS patient 46</t>
  </si>
  <si>
    <t>GSM483343</t>
  </si>
  <si>
    <t>MDS patient 47</t>
  </si>
  <si>
    <t>GSM483344</t>
  </si>
  <si>
    <t>MDS patient 48</t>
  </si>
  <si>
    <t>GSM483345</t>
  </si>
  <si>
    <t>MDS patient 49</t>
  </si>
  <si>
    <t>GSM483346</t>
  </si>
  <si>
    <t>MDS patient 50</t>
  </si>
  <si>
    <t>GSM483347</t>
  </si>
  <si>
    <t>MDS patient 51</t>
  </si>
  <si>
    <t>GSM483348</t>
  </si>
  <si>
    <t>MDS patient 52</t>
  </si>
  <si>
    <t>GSM483349</t>
  </si>
  <si>
    <t>MDS patient 53</t>
  </si>
  <si>
    <t>GSM483350</t>
  </si>
  <si>
    <t>MDS patient 54</t>
  </si>
  <si>
    <t>GSM483351</t>
  </si>
  <si>
    <t>MDS patient 55</t>
  </si>
  <si>
    <t>GSM483352</t>
  </si>
  <si>
    <t>MDS patient 56</t>
  </si>
  <si>
    <t>GSM483353</t>
  </si>
  <si>
    <t>MDS patient 57</t>
  </si>
  <si>
    <t>GSM483354</t>
  </si>
  <si>
    <t>MDS patient 58</t>
  </si>
  <si>
    <t>GSM483355</t>
  </si>
  <si>
    <t>MDS patient 59</t>
  </si>
  <si>
    <t>GSM483356</t>
  </si>
  <si>
    <t>MDS patient 60</t>
  </si>
  <si>
    <t>GSM483357</t>
  </si>
  <si>
    <t>MDS patient 61</t>
  </si>
  <si>
    <t>GSM483358</t>
  </si>
  <si>
    <t>MDS patient 62</t>
  </si>
  <si>
    <t>GSM483359</t>
  </si>
  <si>
    <t>MDS patient 63</t>
  </si>
  <si>
    <t>GSM483360</t>
  </si>
  <si>
    <t>MDS patient 64</t>
  </si>
  <si>
    <t>GSM483361</t>
  </si>
  <si>
    <t>MDS patient 65</t>
  </si>
  <si>
    <t>GSM483362</t>
  </si>
  <si>
    <t>MDS patient 66</t>
  </si>
  <si>
    <t>GSM483363</t>
  </si>
  <si>
    <t>MDS patient 67</t>
  </si>
  <si>
    <t>GSM483364</t>
  </si>
  <si>
    <t>MDS patient 68</t>
  </si>
  <si>
    <t>GSM483365</t>
  </si>
  <si>
    <t>MDS patient 69</t>
  </si>
  <si>
    <t>GSM483366</t>
  </si>
  <si>
    <t>MDS patient 70</t>
  </si>
  <si>
    <t>GSM483367</t>
  </si>
  <si>
    <t>MDS patient 71</t>
  </si>
  <si>
    <t>GSM483368</t>
  </si>
  <si>
    <t>MDS patient 72</t>
  </si>
  <si>
    <t>GSM483369</t>
  </si>
  <si>
    <t>MDS patient 73</t>
  </si>
  <si>
    <t>GSM483370</t>
  </si>
  <si>
    <t>MDS patient 74</t>
  </si>
  <si>
    <t>GSM483371</t>
  </si>
  <si>
    <t>MDS patient 75</t>
  </si>
  <si>
    <t>GSM483372</t>
  </si>
  <si>
    <t>MDS patient 76</t>
  </si>
  <si>
    <t>GSM483373</t>
  </si>
  <si>
    <t>MDS patient 77</t>
  </si>
  <si>
    <t>GSM483374</t>
  </si>
  <si>
    <t>MDS patient 78</t>
  </si>
  <si>
    <t>GSM483375</t>
  </si>
  <si>
    <t>MDS patient 79</t>
  </si>
  <si>
    <t>GSM483376</t>
  </si>
  <si>
    <t>MDS patient 80</t>
  </si>
  <si>
    <t>GSM483377</t>
  </si>
  <si>
    <t>MDS patient 81</t>
  </si>
  <si>
    <t>GSM483378</t>
  </si>
  <si>
    <t>MDS patient 82</t>
  </si>
  <si>
    <t>GSM483379</t>
  </si>
  <si>
    <t>MDS patient 83</t>
  </si>
  <si>
    <t>GSM483380</t>
  </si>
  <si>
    <t>MDS patient 84</t>
  </si>
  <si>
    <t>GSM483381</t>
  </si>
  <si>
    <t>MDS patient 85</t>
  </si>
  <si>
    <t>GSM483382</t>
  </si>
  <si>
    <t>MDS patient 86</t>
  </si>
  <si>
    <t>GSM483383</t>
  </si>
  <si>
    <t>MDS patient 87</t>
  </si>
  <si>
    <t>GSM483384</t>
  </si>
  <si>
    <t>MDS patient 88</t>
  </si>
  <si>
    <t>GSM483385</t>
  </si>
  <si>
    <t>MDS patient 89</t>
  </si>
  <si>
    <t>GSM483386</t>
  </si>
  <si>
    <t>MDS patient 90</t>
  </si>
  <si>
    <t>GSM483387</t>
  </si>
  <si>
    <t>MDS patient 91</t>
  </si>
  <si>
    <t>GSM483388</t>
  </si>
  <si>
    <t>MDS patient 92</t>
  </si>
  <si>
    <t>GSM483389</t>
  </si>
  <si>
    <t>MDS patient 93</t>
  </si>
  <si>
    <t>GSM483390</t>
  </si>
  <si>
    <t>MDS patient 94</t>
  </si>
  <si>
    <t>GSM483391</t>
  </si>
  <si>
    <t>MDS patient 95</t>
  </si>
  <si>
    <t>GSM483392</t>
  </si>
  <si>
    <t>MDS patient 96</t>
  </si>
  <si>
    <t>GSM483393</t>
  </si>
  <si>
    <t>MDS patient 97</t>
  </si>
  <si>
    <t>GSM483394</t>
  </si>
  <si>
    <t>MDS patient 98</t>
  </si>
  <si>
    <t>GSM483395</t>
  </si>
  <si>
    <t>MDS patient 99</t>
  </si>
  <si>
    <t>GSM483396</t>
  </si>
  <si>
    <t>MDS patient 100</t>
  </si>
  <si>
    <t>GSM483397</t>
  </si>
  <si>
    <t>MDS patient 101</t>
  </si>
  <si>
    <t>GSM483398</t>
  </si>
  <si>
    <t>MDS patient 102</t>
  </si>
  <si>
    <t>GSM483399</t>
  </si>
  <si>
    <t>MDS patient 103</t>
  </si>
  <si>
    <t>GSM483400</t>
  </si>
  <si>
    <t>MDS patient 104</t>
  </si>
  <si>
    <t>GSM483401</t>
  </si>
  <si>
    <t>MDS patient 105</t>
  </si>
  <si>
    <t>GSM483402</t>
  </si>
  <si>
    <t>MDS patient 106</t>
  </si>
  <si>
    <t>GSM483403</t>
  </si>
  <si>
    <t>MDS patient 107</t>
  </si>
  <si>
    <t>GSM483404</t>
  </si>
  <si>
    <t>MDS patient 108</t>
  </si>
  <si>
    <t>GSM483405</t>
  </si>
  <si>
    <t>MDS patient 109</t>
  </si>
  <si>
    <t>GSM483406</t>
  </si>
  <si>
    <t>MDS patient 110</t>
  </si>
  <si>
    <t>GSM483407</t>
  </si>
  <si>
    <t>MDS patient 111</t>
  </si>
  <si>
    <t>GSM483408</t>
  </si>
  <si>
    <t>MDS patient 112</t>
  </si>
  <si>
    <t>GSM483409</t>
  </si>
  <si>
    <t>MDS patient 113</t>
  </si>
  <si>
    <t>GSM483410</t>
  </si>
  <si>
    <t>MDS patient 114</t>
  </si>
  <si>
    <t>GSM483411</t>
  </si>
  <si>
    <t>MDS patient 115</t>
  </si>
  <si>
    <t>GSM483412</t>
  </si>
  <si>
    <t>MDS patient 116</t>
  </si>
  <si>
    <t>GSM483413</t>
  </si>
  <si>
    <t>MDS patient 117</t>
  </si>
  <si>
    <t>GSM483414</t>
  </si>
  <si>
    <t>MDS patient 118</t>
  </si>
  <si>
    <t>GSM483415</t>
  </si>
  <si>
    <t>MDS patient 119</t>
  </si>
  <si>
    <t>GSM483416</t>
  </si>
  <si>
    <t>MDS patient 120</t>
  </si>
  <si>
    <t>GSM483417</t>
  </si>
  <si>
    <t>MDS patient 121</t>
  </si>
  <si>
    <t>GSM483418</t>
  </si>
  <si>
    <t>MDS patient 122</t>
  </si>
  <si>
    <t>GSM483419</t>
  </si>
  <si>
    <t>MDS patient 123</t>
  </si>
  <si>
    <t>GSM483420</t>
  </si>
  <si>
    <t>MDS patient 124</t>
  </si>
  <si>
    <t>GSM483421</t>
  </si>
  <si>
    <t>MDS patient 125</t>
  </si>
  <si>
    <t>GSM483422</t>
  </si>
  <si>
    <t>MDS patient 126</t>
  </si>
  <si>
    <t>GSM483423</t>
  </si>
  <si>
    <t>MDS patient 127</t>
  </si>
  <si>
    <t>GSM483424</t>
  </si>
  <si>
    <t>MDS patient 128</t>
  </si>
  <si>
    <t>GSM483425</t>
  </si>
  <si>
    <t>MDS patient 129</t>
  </si>
  <si>
    <t>GSM483426</t>
  </si>
  <si>
    <t>MDS patient 130</t>
  </si>
  <si>
    <t>GSM483427</t>
  </si>
  <si>
    <t>MDS patient 131</t>
  </si>
  <si>
    <t>GSM483428</t>
  </si>
  <si>
    <t>MDS patient 132</t>
  </si>
  <si>
    <t>GSM483429</t>
  </si>
  <si>
    <t>MDS patient 133</t>
  </si>
  <si>
    <t>GSM483430</t>
  </si>
  <si>
    <t>MDS patient 134</t>
  </si>
  <si>
    <t>GSM483431</t>
  </si>
  <si>
    <t>MDS patient 135</t>
  </si>
  <si>
    <t>GSM483432</t>
  </si>
  <si>
    <t>MDS patient 136</t>
  </si>
  <si>
    <t>GSM483433</t>
  </si>
  <si>
    <t>MDS patient 137</t>
  </si>
  <si>
    <t>GSM483434</t>
  </si>
  <si>
    <t>MDS patient 138</t>
  </si>
  <si>
    <t>GSM483435</t>
  </si>
  <si>
    <t>MDS patient 139</t>
  </si>
  <si>
    <t>GSM483436</t>
  </si>
  <si>
    <t>MDS patient 140</t>
  </si>
  <si>
    <t>GSM483437</t>
  </si>
  <si>
    <t>MDS patient 141</t>
  </si>
  <si>
    <t>GSM483438</t>
  </si>
  <si>
    <t>MDS patient 142</t>
  </si>
  <si>
    <t>GSM483439</t>
  </si>
  <si>
    <t>MDS patient 143</t>
  </si>
  <si>
    <t>GSM483440</t>
  </si>
  <si>
    <t>MDS patient 144</t>
  </si>
  <si>
    <t>GSM483441</t>
  </si>
  <si>
    <t>MDS patient 145</t>
  </si>
  <si>
    <t>GSM483442</t>
  </si>
  <si>
    <t>MDS patient 146</t>
  </si>
  <si>
    <t>GSM483443</t>
  </si>
  <si>
    <t>MDS patient 147</t>
  </si>
  <si>
    <t>GSM483444</t>
  </si>
  <si>
    <t>MDS patient 148</t>
  </si>
  <si>
    <t>GSM483445</t>
  </si>
  <si>
    <t>MDS patient 149</t>
  </si>
  <si>
    <t>GSM483446</t>
  </si>
  <si>
    <t>MDS patient 150</t>
  </si>
  <si>
    <t>GSM483447</t>
  </si>
  <si>
    <t>MDS patient 151</t>
  </si>
  <si>
    <t>GSM483448</t>
  </si>
  <si>
    <t>MDS patient 152</t>
  </si>
  <si>
    <t>GSM483449</t>
  </si>
  <si>
    <t>MDS patient 153</t>
  </si>
  <si>
    <t>GSM483450</t>
  </si>
  <si>
    <t>MDS patient 154</t>
  </si>
  <si>
    <t>GSM483451</t>
  </si>
  <si>
    <t>MDS patient 155</t>
  </si>
  <si>
    <t>GSM483452</t>
  </si>
  <si>
    <t>MDS patient 156</t>
  </si>
  <si>
    <t>GSM483453</t>
  </si>
  <si>
    <t>MDS patient 157</t>
  </si>
  <si>
    <t>GSM483454</t>
  </si>
  <si>
    <t>MDS patient 158</t>
  </si>
  <si>
    <t>GSM483455</t>
  </si>
  <si>
    <t>MDS patient 159</t>
  </si>
  <si>
    <t>GSM483456</t>
  </si>
  <si>
    <t>MDS patient 160</t>
  </si>
  <si>
    <t>GSM483457</t>
  </si>
  <si>
    <t>MDS patient 161</t>
  </si>
  <si>
    <t>GSM483458</t>
  </si>
  <si>
    <t>MDS patient 162</t>
  </si>
  <si>
    <t>GSM483459</t>
  </si>
  <si>
    <t>MDS patient 163</t>
  </si>
  <si>
    <t>GSM483460</t>
  </si>
  <si>
    <t>MDS patient 164</t>
  </si>
  <si>
    <t>GSM483461</t>
  </si>
  <si>
    <t>MDS patient 165</t>
  </si>
  <si>
    <t>GSM483462</t>
  </si>
  <si>
    <t>MDS patient 166</t>
  </si>
  <si>
    <t>GSM483463</t>
  </si>
  <si>
    <t>MDS patient 167</t>
  </si>
  <si>
    <t>GSM483464</t>
  </si>
  <si>
    <t>MDS patient 168</t>
  </si>
  <si>
    <t>GSM483465</t>
  </si>
  <si>
    <t>MDS patient 169</t>
  </si>
  <si>
    <t>GSM483466</t>
  </si>
  <si>
    <t>MDS patient 170</t>
  </si>
  <si>
    <t>GSM483467</t>
  </si>
  <si>
    <t>MDS patient 171</t>
  </si>
  <si>
    <t>GSM483468</t>
  </si>
  <si>
    <t>MDS patient 172</t>
  </si>
  <si>
    <t>GSM483469</t>
  </si>
  <si>
    <t>MDS patient 173</t>
  </si>
  <si>
    <t>GSM483470</t>
  </si>
  <si>
    <t>MDS patient 174</t>
  </si>
  <si>
    <t>GSM483471</t>
  </si>
  <si>
    <t>MDS patient 175</t>
  </si>
  <si>
    <t>GSM483472</t>
  </si>
  <si>
    <t>MDS patient 176</t>
  </si>
  <si>
    <t>GSM483473</t>
  </si>
  <si>
    <t>MDS patient 177</t>
  </si>
  <si>
    <t>GSM483474</t>
  </si>
  <si>
    <t>MDS patient 178</t>
  </si>
  <si>
    <t>GSM483475</t>
  </si>
  <si>
    <t>MDS patient 179</t>
  </si>
  <si>
    <t>GSM483476</t>
  </si>
  <si>
    <t>MDS patient 180</t>
  </si>
  <si>
    <t>GSM483477</t>
  </si>
  <si>
    <t>MDS patient 181</t>
  </si>
  <si>
    <t>GSM483478</t>
  </si>
  <si>
    <t>MDS patient 182</t>
  </si>
  <si>
    <t>GSM483479</t>
  </si>
  <si>
    <t>MDS patient 183</t>
  </si>
  <si>
    <t>GSM483480</t>
  </si>
  <si>
    <t>Healthy control 1</t>
  </si>
  <si>
    <t>GSM483481</t>
  </si>
  <si>
    <t>Healthy control 2</t>
  </si>
  <si>
    <t>GSM483482</t>
  </si>
  <si>
    <t>Healthy control 3</t>
  </si>
  <si>
    <t>GSM483483</t>
  </si>
  <si>
    <t>Healthy control 4</t>
  </si>
  <si>
    <t>GSM483484</t>
  </si>
  <si>
    <t>Healthy control 5</t>
  </si>
  <si>
    <t>GSM483485</t>
  </si>
  <si>
    <t>Healthy control 6</t>
  </si>
  <si>
    <t>GSM483486</t>
  </si>
  <si>
    <t>Healthy control 7</t>
  </si>
  <si>
    <t>GSM483487</t>
  </si>
  <si>
    <t>Healthy control 8</t>
  </si>
  <si>
    <t>GSM483488</t>
  </si>
  <si>
    <t>Healthy control 9</t>
  </si>
  <si>
    <t>GSM483489</t>
  </si>
  <si>
    <t>Healthy control 10</t>
  </si>
  <si>
    <t>GSM483490</t>
  </si>
  <si>
    <t>Healthy control 11</t>
  </si>
  <si>
    <t>GSM483491</t>
  </si>
  <si>
    <t>Healthy control 12</t>
  </si>
  <si>
    <t>GSM483492</t>
  </si>
  <si>
    <t>Healthy control 13</t>
  </si>
  <si>
    <t>GSM483493</t>
  </si>
  <si>
    <t>Healthy control 14</t>
  </si>
  <si>
    <t>GSM483494</t>
  </si>
  <si>
    <t>Healthy control 15</t>
  </si>
  <si>
    <t>GSM483495</t>
  </si>
  <si>
    <t>Healthy control 16</t>
  </si>
  <si>
    <t>GSM483496</t>
  </si>
  <si>
    <t>Healthy control 17</t>
  </si>
  <si>
    <t>GSE19445</t>
  </si>
  <si>
    <t>LNCaP cells in response to DHT stimulation and inhibition/knockdown of TOPO2B</t>
  </si>
  <si>
    <t>Microarray experiments were carried out to ascertain whether TOP2Î² is required for DHT induced androgen receptor target gene expression. We investigated the effect of pharmacological inhibition or RNA interference-mediated depletion of TOP2Î² on gene expression in androgen-dependent LNCaP prostate cancer cells.</t>
  </si>
  <si>
    <t>GSM484649</t>
  </si>
  <si>
    <t>inhibitor_series-steadystate</t>
  </si>
  <si>
    <t>LNCaP cells grown in RPMI supplemented with 10% FBS.</t>
  </si>
  <si>
    <t>GSM484650</t>
  </si>
  <si>
    <t>inhibitor_series-control</t>
  </si>
  <si>
    <t>Androgen deprivation.</t>
  </si>
  <si>
    <t>GSM484651</t>
  </si>
  <si>
    <t>inhibitor_series-DHT</t>
  </si>
  <si>
    <t>Androgen deprivation followed by DHT (100 nM) treatment for 16 h.</t>
  </si>
  <si>
    <t>GSM484652</t>
  </si>
  <si>
    <t>inhibitor_series-DHT+ET</t>
  </si>
  <si>
    <t>Androgen deprivation and etoposide 100 Î¼M preterated (2 h) followed by DHT treatment (16 h).</t>
  </si>
  <si>
    <t>GSM484653</t>
  </si>
  <si>
    <t>inhibitor_series-DHT+MER</t>
  </si>
  <si>
    <t>Androgen deprivation and merbarone 100 Î¼M preterated (2 h) followed by DHT treatment (16 h).</t>
  </si>
  <si>
    <t>GSM484654</t>
  </si>
  <si>
    <t>shrna_series-GFP</t>
  </si>
  <si>
    <t>sh-control vector transfection and androgen deprivation.</t>
  </si>
  <si>
    <t>GSM484655</t>
  </si>
  <si>
    <t>shrna_series-GFP+DHT</t>
  </si>
  <si>
    <t>sh-control vector transfection and androgen deprivation followed by DHT stimulation for 16 h.</t>
  </si>
  <si>
    <t>GSM484656</t>
  </si>
  <si>
    <t>shrna_series-GFP+shtop</t>
  </si>
  <si>
    <t>sh-TOP2B vector transfection and androgen deprivation.</t>
  </si>
  <si>
    <t>GSM484657</t>
  </si>
  <si>
    <t>shrna_series-GFP+shtop+DHT</t>
  </si>
  <si>
    <t>sh-TOP2B vector transfection and androgen deprivation followed by DHT stimulation for 16 h.</t>
  </si>
  <si>
    <t>GSE19510</t>
  </si>
  <si>
    <t>Transcriptional response of normal human lung WI-38 fibroblasts to benzo[a]pyrene diol epoxide: a dose-response study</t>
  </si>
  <si>
    <t>Cellular responses to carcinogens are typically studied in transformed cell lines, which do not reflect the physiological status of normal tissues. To address this question, we have characterized the transcriptional program and cellular responses of normal human lung WI-38 fibroblasts upon exposure to the ultimate carcinogen benzo[a]pyrene diol epoxide (BPDE). Exposure to BPDE induces a strong inflammatory response in WI-38 primary fibroblasts. Whole-genome microarray analysis shows induction of several genes related to the production of inflammatory factors, including those that encode interleukins (ILs), growth factors, and enzymes related to prostaglandin synthesis and signaling. This is the first demonstration that a strong inflammatory response is triggered in primary fibroblasts in response to a reactive diol epoxide derived from a polycyclic aromatic hydrocarbon.</t>
  </si>
  <si>
    <t>GSM484752</t>
  </si>
  <si>
    <t>WI-38 cells, at 24 h after exposure to DMSO vehicle control, biological rep1</t>
  </si>
  <si>
    <t>Gene expression data from WI-38 cells exposed to DMSO vehicle control</t>
  </si>
  <si>
    <t>GSM484813</t>
  </si>
  <si>
    <t>WI-38 cells, at 24 h after exposure to DMSO vehicle control, biological rep2</t>
  </si>
  <si>
    <t>GSM484814</t>
  </si>
  <si>
    <t>WI-38 cells, at 24 h after exposure to DMSO vehicle control, biological rep3</t>
  </si>
  <si>
    <t>GSM484815</t>
  </si>
  <si>
    <t>WI-38 cells, at 24 h after exposure to DMSO vehicle control, biological rep4</t>
  </si>
  <si>
    <t>GSM484816</t>
  </si>
  <si>
    <t>WI-38 cells, at 24 h after exposure to 1 uM BPDE, biological rep1</t>
  </si>
  <si>
    <t>Gene expression data from WI-38 cells exposed to BPDE</t>
  </si>
  <si>
    <t>GSM484817</t>
  </si>
  <si>
    <t>WI-38 cells, at 24 h after exposure to 1 uM BPDE, biological rep2</t>
  </si>
  <si>
    <t>GSM484818</t>
  </si>
  <si>
    <t>WI-38 cells, at 24 h after exposure to 1 uM BPDE, biological rep3</t>
  </si>
  <si>
    <t>GSM484819</t>
  </si>
  <si>
    <t>WI-38 cells, at 24 h after exposure to 1 uM BPDE, biological rep4</t>
  </si>
  <si>
    <t>GSE19472</t>
  </si>
  <si>
    <t>Esophageal keratinocyte invasion after loss of E-cadherin and TGF receptor type II</t>
  </si>
  <si>
    <t>Esophageal cancer is one of the deadliest cancers as patients present at late stages of disease. Frequent gene alterations include the loss of E-cadherin and TGFb receptor type II. The goal of this study was to establish a model of esophageal cancer by introducing dominant-negative mutants of E-cadherin and TGFb receptor II.;	To analyze the functional consequences and gene expression chages induced by E-cadherin and TGFb receptor type II loss in esophageal cancer.</t>
  </si>
  <si>
    <t>GSM485224</t>
  </si>
  <si>
    <t>non-invading area, wt Ecad epithelium, rep1</t>
  </si>
  <si>
    <t>GSM485225</t>
  </si>
  <si>
    <t>non-invading area, wt Ecad epithelium, rep2</t>
  </si>
  <si>
    <t>GSM485226</t>
  </si>
  <si>
    <t>non-invading area, Ecyto epithelium, rep1</t>
  </si>
  <si>
    <t>GSM485227</t>
  </si>
  <si>
    <t>invading area, Ecyto epithelium, rep1</t>
  </si>
  <si>
    <t>GSM485228</t>
  </si>
  <si>
    <t>non-invading area, Ecyto epithelium, rep2</t>
  </si>
  <si>
    <t>GSM485229</t>
  </si>
  <si>
    <t>invading area, Ecyto epithelium, rep2</t>
  </si>
  <si>
    <t>GSM485230</t>
  </si>
  <si>
    <t>non-invading area, EcytodnTGFR epithelium, rep1</t>
  </si>
  <si>
    <t>GSM485231</t>
  </si>
  <si>
    <t>invading area, EcytodnTGFR epithelium, rep1</t>
  </si>
  <si>
    <t>GSM485232</t>
  </si>
  <si>
    <t>non-invading area, EcytodnTGFR epithelium, rep2</t>
  </si>
  <si>
    <t>GSM485233</t>
  </si>
  <si>
    <t>invading area, EcytodnTGFR epithelium, rep2</t>
  </si>
  <si>
    <t>GSE19475</t>
  </si>
  <si>
    <t>Gene expression data from infants (&lt;1 year of age) diagnosed with Acute Lymphoblastic Leukemia (ALL)</t>
  </si>
  <si>
    <t>Acute Lymphoblastic Leukemia (ALL) in infants (&lt;1 year) is characterized by a poor prognosis and a high incidence of MLL translocations. Several studies demonstrated the unique gene expression profile associated with MLL-rearranged ALL, but generally small cohorts were analyzed as uniform patient groups regardless of the type of MLL translocation, while the analysis of translocation-negative infant ALL remained unacknowledged.</t>
  </si>
  <si>
    <t>GSM485250</t>
  </si>
  <si>
    <t>Infant ALL MLL-AF4 positive sample 1</t>
  </si>
  <si>
    <t>Gene expression profiling data (HU133plus2.0) primary infant ALL cells</t>
  </si>
  <si>
    <t>GSM485251</t>
  </si>
  <si>
    <t>Infant ALL MLL-AF4 positive sample 2</t>
  </si>
  <si>
    <t>GSM485252</t>
  </si>
  <si>
    <t>Infant ALL MLL-AF4 positive sample 3</t>
  </si>
  <si>
    <t>GSM485253</t>
  </si>
  <si>
    <t>Infant ALL MLL-AF4 positive sample 4</t>
  </si>
  <si>
    <t>GSM485254</t>
  </si>
  <si>
    <t>Infant ALL MLL-AF4 positive sample 5</t>
  </si>
  <si>
    <t>GSM485255</t>
  </si>
  <si>
    <t>Infant ALL MLL-AF4 positive sample 6</t>
  </si>
  <si>
    <t>GSM485256</t>
  </si>
  <si>
    <t>Infant ALL MLL-AF4 positive sample 7</t>
  </si>
  <si>
    <t>GSM485257</t>
  </si>
  <si>
    <t>Infant ALL MLL-AF4 positive sample 8</t>
  </si>
  <si>
    <t>GSM485258</t>
  </si>
  <si>
    <t>Infant ALL MLL-AF4 positive sample 9</t>
  </si>
  <si>
    <t>GSM485259</t>
  </si>
  <si>
    <t>Infant ALL MLL-AF4 positive sample 10</t>
  </si>
  <si>
    <t>GSM485260</t>
  </si>
  <si>
    <t>Infant ALL MLL-AF4 positive sample 11</t>
  </si>
  <si>
    <t>GSM485261</t>
  </si>
  <si>
    <t>Infant ALL MLL-AF4 positive sample 12</t>
  </si>
  <si>
    <t>GSM485262</t>
  </si>
  <si>
    <t>Infant ALL MLL-AF4 positive sample 13</t>
  </si>
  <si>
    <t>GSM485263</t>
  </si>
  <si>
    <t>Infant ALL MLL-AF4 positive sample 14</t>
  </si>
  <si>
    <t>GSM485264</t>
  </si>
  <si>
    <t>Infant ALL MLL-AF4 positive sample 15</t>
  </si>
  <si>
    <t>GSM485265</t>
  </si>
  <si>
    <t>Infant ALL MLL-AF4 positive sample 16</t>
  </si>
  <si>
    <t>GSM485266</t>
  </si>
  <si>
    <t>Infant ALL MLL-AF4 positive sample 17</t>
  </si>
  <si>
    <t>GSM485267</t>
  </si>
  <si>
    <t>Infant ALL MLL-AF4 positive sample 18</t>
  </si>
  <si>
    <t>GSM485268</t>
  </si>
  <si>
    <t>Infant ALL MLL-AF4 positive sample 19</t>
  </si>
  <si>
    <t>GSM485269</t>
  </si>
  <si>
    <t>Infant ALL MLL-AF4 positive sample 20</t>
  </si>
  <si>
    <t>GSM485270</t>
  </si>
  <si>
    <t>Infant ALL MLL-AF4 positive sample 21</t>
  </si>
  <si>
    <t>GSM485271</t>
  </si>
  <si>
    <t>Infant ALL MLL-AF4 positive sample 22</t>
  </si>
  <si>
    <t>GSM485272</t>
  </si>
  <si>
    <t>Infant ALL MLL-AF4 positive sample 23</t>
  </si>
  <si>
    <t>GSM485273</t>
  </si>
  <si>
    <t>Infant ALL MLL-AF4 positive sample 24</t>
  </si>
  <si>
    <t>GSM485274</t>
  </si>
  <si>
    <t>Infant ALL MLL-AF4 positive sample 25</t>
  </si>
  <si>
    <t>GSM485275</t>
  </si>
  <si>
    <t>Infant ALL MLL-AF4 positive sample 26</t>
  </si>
  <si>
    <t>GSM485276</t>
  </si>
  <si>
    <t>Infant ALL MLL-AF4 positive sample 27</t>
  </si>
  <si>
    <t>GSM485277</t>
  </si>
  <si>
    <t>Infant ALL MLL-AF4 positive sample 28</t>
  </si>
  <si>
    <t>GSM485278</t>
  </si>
  <si>
    <t>Infant ALL MLL-AF4 positive sample 29</t>
  </si>
  <si>
    <t>GSM485279</t>
  </si>
  <si>
    <t>Infant ALL MLL-ENL positive sample 1</t>
  </si>
  <si>
    <t>GSM485280</t>
  </si>
  <si>
    <t>Infant ALL MLL-ENL positive sample 2</t>
  </si>
  <si>
    <t>GSM485281</t>
  </si>
  <si>
    <t>Infant ALL MLL-ENL positive sample 3</t>
  </si>
  <si>
    <t>GSM485282</t>
  </si>
  <si>
    <t>Infant ALL MLL-ENL positive sample 4</t>
  </si>
  <si>
    <t>GSM485283</t>
  </si>
  <si>
    <t>Infant ALL MLL-ENL positive sample 5</t>
  </si>
  <si>
    <t>GSM485284</t>
  </si>
  <si>
    <t>Infant ALL MLL-ENL positive sample 6</t>
  </si>
  <si>
    <t>GSM485285</t>
  </si>
  <si>
    <t>Infant ALL MLL-ENL positive sample 7</t>
  </si>
  <si>
    <t>GSM485286</t>
  </si>
  <si>
    <t>Infant ALL MLL-ENL positive sample 8</t>
  </si>
  <si>
    <t>GSM485287</t>
  </si>
  <si>
    <t>Infant ALL MLL-ENL positive sample 9</t>
  </si>
  <si>
    <t>GSM485288</t>
  </si>
  <si>
    <t>Infant ALL MLL-ENL positive sample 10</t>
  </si>
  <si>
    <t>GSM485289</t>
  </si>
  <si>
    <t>Infant ALL MLL-ENL positive sample 11</t>
  </si>
  <si>
    <t>GSM485290</t>
  </si>
  <si>
    <t>Infant ALL MLL-ENL positive sample 12</t>
  </si>
  <si>
    <t>GSM485291</t>
  </si>
  <si>
    <t>Infant ALL MLL-ENL positive sample 13</t>
  </si>
  <si>
    <t>GSM485292</t>
  </si>
  <si>
    <t>Infant ALL MLL-ENL positive sample 14</t>
  </si>
  <si>
    <t>GSM485293</t>
  </si>
  <si>
    <t>Infant ALL MLL-ENL positive sample 15</t>
  </si>
  <si>
    <t>GSM485294</t>
  </si>
  <si>
    <t>Infant ALL MLL-ENL positive sample 16</t>
  </si>
  <si>
    <t>GSM485295</t>
  </si>
  <si>
    <t>Infant ALL MLL-ENL positive sample 17</t>
  </si>
  <si>
    <t>GSM485296</t>
  </si>
  <si>
    <t>Infant ALL MLL-ENL positive sample 18</t>
  </si>
  <si>
    <t>GSM485297</t>
  </si>
  <si>
    <t>Infant ALL MLL-ENL positive sample 19</t>
  </si>
  <si>
    <t>GSM485298</t>
  </si>
  <si>
    <t>Infant ALL MLL-ENL positive sample 20</t>
  </si>
  <si>
    <t>GSM485299</t>
  </si>
  <si>
    <t>Infant ALL MLL-ENL positive sample 21</t>
  </si>
  <si>
    <t>GSM485300</t>
  </si>
  <si>
    <t>Infant ALL MLL-ENL positive sample 22</t>
  </si>
  <si>
    <t>GSM485301</t>
  </si>
  <si>
    <t>Infant ALL MLL-AF9 positive sample 1</t>
  </si>
  <si>
    <t>GSM485302</t>
  </si>
  <si>
    <t>Infant ALL MLL-AF9 positive sample 2</t>
  </si>
  <si>
    <t>GSM485303</t>
  </si>
  <si>
    <t>Infant ALL MLL-AF9 positive sample 3</t>
  </si>
  <si>
    <t>GSM485304</t>
  </si>
  <si>
    <t>Infant ALL MLL-AF9 positive sample 4</t>
  </si>
  <si>
    <t>GSM485305</t>
  </si>
  <si>
    <t>Infant ALL MLL-AF9 positive sample 5</t>
  </si>
  <si>
    <t>GSM485306</t>
  </si>
  <si>
    <t>Infant ALL MLL-AF9 positive sample 6</t>
  </si>
  <si>
    <t>GSM485307</t>
  </si>
  <si>
    <t>Infant ALL MLL-AF9 positive sample 7</t>
  </si>
  <si>
    <t>GSM485308</t>
  </si>
  <si>
    <t>Infant ALL MLL-AF9 positive sample 8</t>
  </si>
  <si>
    <t>GSM485309</t>
  </si>
  <si>
    <t>Infant ALL germline MLL sample 1</t>
  </si>
  <si>
    <t>GSM485310</t>
  </si>
  <si>
    <t>Infant ALL germline MLL sample 2</t>
  </si>
  <si>
    <t>GSM485311</t>
  </si>
  <si>
    <t>Infant ALL germline MLL sample 3</t>
  </si>
  <si>
    <t>GSM485312</t>
  </si>
  <si>
    <t>Infant ALL germline MLL sample 4</t>
  </si>
  <si>
    <t>GSM485313</t>
  </si>
  <si>
    <t>Infant ALL germline MLL sample 5</t>
  </si>
  <si>
    <t>GSM485314</t>
  </si>
  <si>
    <t>Infant ALL germline MLL sample 6</t>
  </si>
  <si>
    <t>GSM485315</t>
  </si>
  <si>
    <t>Infant ALL germline MLL sample 7</t>
  </si>
  <si>
    <t>GSM485316</t>
  </si>
  <si>
    <t>Infant ALL germline MLL sample 8</t>
  </si>
  <si>
    <t>GSM485317</t>
  </si>
  <si>
    <t>Infant ALL germline MLL sample 9</t>
  </si>
  <si>
    <t>GSM485318</t>
  </si>
  <si>
    <t>Infant ALL germline MLL sample 10</t>
  </si>
  <si>
    <t>GSM485319</t>
  </si>
  <si>
    <t>Infant ALL germline MLL sample 11</t>
  </si>
  <si>
    <t>GSM485320</t>
  </si>
  <si>
    <t>Infant ALL germline MLL sample 12</t>
  </si>
  <si>
    <t>GSM485321</t>
  </si>
  <si>
    <t>Infant ALL germline MLL sample 13</t>
  </si>
  <si>
    <t>GSM485322</t>
  </si>
  <si>
    <t>Infant ALL germline MLL sample 14</t>
  </si>
  <si>
    <t>GSM475789</t>
  </si>
  <si>
    <t>NSCLC EMC TB0035tu</t>
  </si>
  <si>
    <t>GSE19495</t>
  </si>
  <si>
    <t>Global Gene Expression of Human Hepatoma Cells After Amino Acid Limitation</t>
  </si>
  <si>
    <t>1507 known genes have been identified differentially regulated during HisOH treatment by more than 2 fold. This includes 250 down-regulated genes and 1257 up-regulated genes.</t>
  </si>
  <si>
    <t>GSM486221</t>
  </si>
  <si>
    <t>control-1, cells cultured in regular DMEM</t>
  </si>
  <si>
    <t>GSM486222</t>
  </si>
  <si>
    <t>control-2, cells cultured in regular DMEM</t>
  </si>
  <si>
    <t>none;	none</t>
  </si>
  <si>
    <t>GSM486223</t>
  </si>
  <si>
    <t>control-3, cells cultured in regular DMEM</t>
  </si>
  <si>
    <t>GSM486224</t>
  </si>
  <si>
    <t>control-4, cells cultured in regular DMEM</t>
  </si>
  <si>
    <t>GSM486225</t>
  </si>
  <si>
    <t>Treatment-1, cells cultured in DMEM plus 5 mM HisOH</t>
  </si>
  <si>
    <t>GSM486226</t>
  </si>
  <si>
    <t>Treatment-2, cells cultured in DMEM plus 5 mM HisOH</t>
  </si>
  <si>
    <t>GSM486227</t>
  </si>
  <si>
    <t>Treatment-3, cells cultured in DMEM plus 5 mM HisOH</t>
  </si>
  <si>
    <t>GSM486228</t>
  </si>
  <si>
    <t>Treatment-4, cells cultured in DMEM plus 5 mM HisOH</t>
  </si>
  <si>
    <t>GSM486528</t>
  </si>
  <si>
    <t>WI-38 cells, at 24 h after exposure to 0.5 uM BPDE, biological rep1</t>
  </si>
  <si>
    <t>GSM486529</t>
  </si>
  <si>
    <t>WI-38 cells, at 24 h after exposure to 0.5 uM BPDE, biological rep2</t>
  </si>
  <si>
    <t>GSM486530</t>
  </si>
  <si>
    <t>WI-38 cells, at 24 h after exposure to 0.5 uM BPDE, biological rep3</t>
  </si>
  <si>
    <t>GSM486531</t>
  </si>
  <si>
    <t>WI-38 cells, at 24 h after exposure to 0.1 uM BPDE, biological rep1</t>
  </si>
  <si>
    <t>GSM486532</t>
  </si>
  <si>
    <t>WI-38 cells, at 24 h after exposure to 0.1 uM BPDE, biological rep2</t>
  </si>
  <si>
    <t>GSM486533</t>
  </si>
  <si>
    <t>WI-38 cells, at 24 h after exposure to 0.1 uM BPDE, biological rep3</t>
  </si>
  <si>
    <t>GSE19519</t>
  </si>
  <si>
    <t>Expression levels in immortalized B cells from unrelated individuals and twins undergoing ER stress</t>
  </si>
  <si>
    <t>The accumulation of unfolded or misfolded proteins in the endoplasmic reticulum (ER) results in the condition called â€œER stressâ€ which induces the unfolded protein response (UPR) which is a complex cellular process that includes changes in expression of many genes. Failure to restore homeostasis in the ER is associated with human diseases. To identify the underlying changes in gene expression in response to ER stress, we induced ER stress in human B-cells and then measured gene expression at 10 time-points. We followed up those results by studying cells from 60 unrelated people. We rediscovered genes that were known to play a role in ER stress response and uncovered several thousand genes that are not known to be involved. Two of these are VLDLR and INHBE which showed significant increase in expression following ER stress in B-cells and;	in primary fibroblasts. To study the links between unfolded protein response and disease susceptibility, we identified ER stress responsive genes that are associated with human diseases and assessed individual differences in ER stress response. Many of the UPR genes are associated with Mendelian disorders such as Wolfram syndrome and complex;	human diseases including amyotrophic lateral sclerosis and diabetes. Data from two independent samples showed extensive individual variability in ER stress response. Additional analyses with monozygotic twins revealed significant correlations within twin pairs in their responses to ER stress thus showing evidence for heritable variation among individuals. These results have implications for basic understanding of ER function and its role in disease susceptibility.;	;	;	Keywords: array-based gene expression</t>
  </si>
  <si>
    <t>GSM486735</t>
  </si>
  <si>
    <t>erStress_60grandparents_GM06985_4_ug_ml_tunicamycin_8_hours_rep1</t>
  </si>
  <si>
    <t>Gene expression data under ER stress from lymphoblastoid cells of individual GM06985 treated with 4 ug/ml tunicamycin 8 hours.</t>
  </si>
  <si>
    <t>GSE36911</t>
  </si>
  <si>
    <t>Gene expression levels in immortalized B cells from 131 unrelated CEPH-Utah grandparents treated under ER stress.</t>
  </si>
  <si>
    <t>We used microarrays to examine gene expression levels from 131 unrelated CEPH-Utah grandparents with either DMSO or tunicamycin.</t>
  </si>
  <si>
    <t>GSM486736</t>
  </si>
  <si>
    <t>erStress_60grandparents_GM06985_DMSO_8_hours_rep1</t>
  </si>
  <si>
    <t>Gene expression data under ER stress from lymphoblastoid cells of individual GM06985 treated with DMSO 8 hours.</t>
  </si>
  <si>
    <t>GSM486737</t>
  </si>
  <si>
    <t>erStress_60grandparents_GM06993_4_ug_ml_tunicamycin_8_hours_rep1</t>
  </si>
  <si>
    <t>Gene expression data under ER stress from lymphoblastoid cells of individual GM06993 treated with 4 ug/ml tunicamycin 8 hours.</t>
  </si>
  <si>
    <t>GSM486738</t>
  </si>
  <si>
    <t>erStress_60grandparents_GM06993_DMSO_8_hours_rep1</t>
  </si>
  <si>
    <t>Gene expression data under ER stress from lymphoblastoid cells of individual GM06993 treated with DMSO 8 hours.</t>
  </si>
  <si>
    <t>GSM486739</t>
  </si>
  <si>
    <t>erStress_60grandparents_GM06994_4_ug_ml_tunicamycin_8_hours_rep1</t>
  </si>
  <si>
    <t>Gene expression data under ER stress from lymphoblastoid cells of individual GM06994 treated with 4 ug/ml tunicamycin 8 hours.</t>
  </si>
  <si>
    <t>GSM486740</t>
  </si>
  <si>
    <t>erStress_60grandparents_GM06994_DMSO_8_hours_rep1</t>
  </si>
  <si>
    <t>Gene expression data under ER stress from lymphoblastoid cells of individual GM06994 treated with DMSO 8 hours.</t>
  </si>
  <si>
    <t>GSM486741</t>
  </si>
  <si>
    <t>erStress_60grandparents_GM07000_4_ug_ml_tunicamycin_8_hours_rep1</t>
  </si>
  <si>
    <t>Gene expression data under ER stress from lymphoblastoid cells of individual GM07000 treated with 4 ug/ml tunicamycin 8 hours.</t>
  </si>
  <si>
    <t>GSM486742</t>
  </si>
  <si>
    <t>erStress_60grandparents_GM07000_DMSO_8_hours_rep1</t>
  </si>
  <si>
    <t>Gene expression data under ER stress from lymphoblastoid cells of individual GM07000 treated with DMSO 8 hours.</t>
  </si>
  <si>
    <t>GSM486743</t>
  </si>
  <si>
    <t>erStress_60grandparents_GM07022_4_ug_ml_tunicamycin_8_hours_rep1</t>
  </si>
  <si>
    <t>Gene expression data under ER stress from lymphoblastoid cells of individual GM07022 treated with 4 ug/ml tunicamycin 8 hours.</t>
  </si>
  <si>
    <t>GSM486744</t>
  </si>
  <si>
    <t>erStress_60grandparents_GM07022_DMSO_8_hours_rep1</t>
  </si>
  <si>
    <t>Gene expression data under ER stress from lymphoblastoid cells of individual GM07022 treated with DMSO 8 hours.</t>
  </si>
  <si>
    <t>GSM486745</t>
  </si>
  <si>
    <t>erStress_60grandparents_GM07034_4_ug_ml_tunicamycin_8_hours_rep1</t>
  </si>
  <si>
    <t>Gene expression data under ER stress from lymphoblastoid cells of individual GM07034 treated with 4 ug/ml tunicamycin 8 hours.</t>
  </si>
  <si>
    <t>GSM486746</t>
  </si>
  <si>
    <t>erStress_60grandparents_GM07034_DMSO_8_hours_rep1</t>
  </si>
  <si>
    <t>Gene expression data under ER stress from lymphoblastoid cells of individual GM07034 treated with DMSO 8 hours.</t>
  </si>
  <si>
    <t>GSM486747</t>
  </si>
  <si>
    <t>erStress_60grandparents_GM07055_4_ug_ml_tunicamycin_8_hours_rep1</t>
  </si>
  <si>
    <t>Gene expression data under ER stress from lymphoblastoid cells of individual GM07055 treated with 4 ug/ml tunicamycin 8 hours.</t>
  </si>
  <si>
    <t>GSM486748</t>
  </si>
  <si>
    <t>erStress_60grandparents_GM07055_DMSO_8_hours_rep1</t>
  </si>
  <si>
    <t>Gene expression data under ER stress from lymphoblastoid cells of individual GM07055 treated with DMSO 8 hours.</t>
  </si>
  <si>
    <t>GSM486749</t>
  </si>
  <si>
    <t>erStress_60grandparents_GM07056_4_ug_ml_tunicamycin_8_hours_rep1</t>
  </si>
  <si>
    <t>Gene expression data under ER stress from lymphoblastoid cells of individual GM07056 treated with 4 ug/ml tunicamycin 8 hours.</t>
  </si>
  <si>
    <t>GSM486750</t>
  </si>
  <si>
    <t>erStress_60grandparents_GM07056_DMSO_8_hours_rep1</t>
  </si>
  <si>
    <t>Gene expression data under ER stress from lymphoblastoid cells of individual GM07056 treated with DMSO 8 hours.</t>
  </si>
  <si>
    <t>GSM486751</t>
  </si>
  <si>
    <t>erStress_60grandparents_GM07345_4_ug_ml_tunicamycin_8_hours_rep1</t>
  </si>
  <si>
    <t>Gene expression data under ER stress from lymphoblastoid cells of individual GM07345 treated with 4 ug/ml tunicamycin 8 hours.</t>
  </si>
  <si>
    <t>GSM486752</t>
  </si>
  <si>
    <t>erStress_60grandparents_GM07345_DMSO_8_hours_rep1</t>
  </si>
  <si>
    <t>Gene expression data under ER stress from lymphoblastoid cells of individual GM07345 treated with DMSO 8 hours.</t>
  </si>
  <si>
    <t>GSM486753</t>
  </si>
  <si>
    <t>erStress_60grandparents_GM07357_4_ug_ml_tunicamycin_8_hours_rep1</t>
  </si>
  <si>
    <t>Gene expression data under ER stress from lymphoblastoid cells of individual GM07357 treated with 4 ug/ml tunicamycin 8 hours.</t>
  </si>
  <si>
    <t>GSM486754</t>
  </si>
  <si>
    <t>erStress_60grandparents_GM07357_DMSO_8_hours_rep1</t>
  </si>
  <si>
    <t>Gene expression data under ER stress from lymphoblastoid cells of individual GM07357 treated with DMSO 8 hours.</t>
  </si>
  <si>
    <t>GSM486755</t>
  </si>
  <si>
    <t>erStress_60grandparents_GM11829_4_ug_ml_tunicamycin_8_hours_rep1</t>
  </si>
  <si>
    <t>Gene expression data under ER stress from lymphoblastoid cells of individual GM11829 treated with 4 ug/ml tunicamycin 8 hours.</t>
  </si>
  <si>
    <t>GSM486756</t>
  </si>
  <si>
    <t>erStress_60grandparents_GM11829_DMSO_8_hours_rep1</t>
  </si>
  <si>
    <t>Gene expression data under ER stress from lymphoblastoid cells of individual GM11829 treated with DMSO 8 hours.</t>
  </si>
  <si>
    <t>GSM486757</t>
  </si>
  <si>
    <t>erStress_60grandparents_GM11830_4_ug_ml_tunicamycin_8_hours_rep1</t>
  </si>
  <si>
    <t>Gene expression data under ER stress from lymphoblastoid cells of individual GM11830 treated with 4 ug/ml tunicamycin 8 hours.</t>
  </si>
  <si>
    <t>GSM486758</t>
  </si>
  <si>
    <t>erStress_60grandparents_GM11830_DMSO_8_hours_rep1</t>
  </si>
  <si>
    <t>Gene expression data under ER stress from lymphoblastoid cells of individual GM11830 treated with DMSO 8 hours.</t>
  </si>
  <si>
    <t>GSM486759</t>
  </si>
  <si>
    <t>erStress_60grandparents_GM11831_4_ug_ml_tunicamycin_8_hours_rep1</t>
  </si>
  <si>
    <t>Gene expression data under ER stress from lymphoblastoid cells of individual GM11831 treated with 4 ug/ml tunicamycin 8 hours.</t>
  </si>
  <si>
    <t>GSM486760</t>
  </si>
  <si>
    <t>erStress_60grandparents_GM11831_DMSO_8_hours_rep1</t>
  </si>
  <si>
    <t>Gene expression data under ER stress from lymphoblastoid cells of individual GM11831 treated with DMSO 8 hours.</t>
  </si>
  <si>
    <t>GSM486761</t>
  </si>
  <si>
    <t>erStress_60grandparents_GM11832_4_ug_ml_tunicamycin_8_hours_rep1</t>
  </si>
  <si>
    <t>Gene expression data under ER stress from lymphoblastoid cells of individual GM11832 treated with 4 ug/ml tunicamycin 8 hours.</t>
  </si>
  <si>
    <t>GSM486762</t>
  </si>
  <si>
    <t>erStress_60grandparents_GM11832_DMSO_8_hours_rep1</t>
  </si>
  <si>
    <t>Gene expression data under ER stress from lymphoblastoid cells of individual GM11832 treated with DMSO 8 hours.</t>
  </si>
  <si>
    <t>GSM486763</t>
  </si>
  <si>
    <t>erStress_60grandparents_GM11839_4_ug_ml_tunicamycin_8_hours_rep1</t>
  </si>
  <si>
    <t>Gene expression data under ER stress from lymphoblastoid cells of individual GM11839 treated with 4 ug/ml tunicamycin 8 hours.</t>
  </si>
  <si>
    <t>GSM486764</t>
  </si>
  <si>
    <t>erStress_60grandparents_GM11839_DMSO_8_hours_rep1</t>
  </si>
  <si>
    <t>Gene expression data under ER stress from lymphoblastoid cells of individual GM11839 treated with DMSO 8 hours.</t>
  </si>
  <si>
    <t>GSM486765</t>
  </si>
  <si>
    <t>erStress_60grandparents_GM11840_4_ug_ml_tunicamycin_8_hours_rep1</t>
  </si>
  <si>
    <t>Gene expression data under ER stress from lymphoblastoid cells of individual GM11840 treated with 4 ug/ml tunicamycin 8 hours.</t>
  </si>
  <si>
    <t>GSM486766</t>
  </si>
  <si>
    <t>erStress_60grandparents_GM11840_DMSO_8_hours_rep1</t>
  </si>
  <si>
    <t>Gene expression data under ER stress from lymphoblastoid cells of individual GM11840 treated with DMSO 8 hours.</t>
  </si>
  <si>
    <t>GSM486767</t>
  </si>
  <si>
    <t>erStress_60grandparents_GM11881_4_ug_ml_tunicamycin_8_hours_rep1</t>
  </si>
  <si>
    <t>Gene expression data under ER stress from lymphoblastoid cells of individual GM11881 treated with 4 ug/ml tunicamycin 8 hours.</t>
  </si>
  <si>
    <t>GSM486768</t>
  </si>
  <si>
    <t>erStress_60grandparents_GM11881_DMSO_8_hours_rep1</t>
  </si>
  <si>
    <t>Gene expression data under ER stress from lymphoblastoid cells of individual GM11881 treated with DMSO 8 hours.</t>
  </si>
  <si>
    <t>GSM486769</t>
  </si>
  <si>
    <t>erStress_60grandparents_GM11882_4_ug_ml_tunicamycin_8_hours_rep1</t>
  </si>
  <si>
    <t>Gene expression data under ER stress from lymphoblastoid cells of individual GM11882 treated with 4 ug/ml tunicamycin 8 hours.</t>
  </si>
  <si>
    <t>GSM486770</t>
  </si>
  <si>
    <t>erStress_60grandparents_GM11882_DMSO_8_hours_rep1</t>
  </si>
  <si>
    <t>Gene expression data under ER stress from lymphoblastoid cells of individual GM11882 treated with DMSO 8 hours.</t>
  </si>
  <si>
    <t>GSM486771</t>
  </si>
  <si>
    <t>erStress_60grandparents_GM11992_4_ug_ml_tunicamycin_8_hours_rep1</t>
  </si>
  <si>
    <t>Gene expression data under ER stress from lymphoblastoid cells of individual GM11992 treated with 4 ug/ml tunicamycin 8 hours.</t>
  </si>
  <si>
    <t>GSM486772</t>
  </si>
  <si>
    <t>erStress_60grandparents_GM11992_DMSO_8_hours_rep1</t>
  </si>
  <si>
    <t>Gene expression data under ER stress from lymphoblastoid cells of individual GM11992 treated with DMSO 8 hours.</t>
  </si>
  <si>
    <t>GSM486773</t>
  </si>
  <si>
    <t>erStress_60grandparents_GM11993_4_ug_ml_tunicamycin_8_hours_rep1</t>
  </si>
  <si>
    <t>Gene expression data under ER stress from lymphoblastoid cells of individual GM11993 treated with 4 ug/ml tunicamycin 8 hours.</t>
  </si>
  <si>
    <t>GSM486774</t>
  </si>
  <si>
    <t>erStress_60grandparents_GM11993_DMSO_8_hours_rep1</t>
  </si>
  <si>
    <t>Gene expression data under ER stress from lymphoblastoid cells of individual GM11993 treated with DMSO 8 hours.</t>
  </si>
  <si>
    <t>GSM486775</t>
  </si>
  <si>
    <t>erStress_60grandparents_GM11994_4_ug_ml_tunicamycin_8_hours_rep1</t>
  </si>
  <si>
    <t>Gene expression data under ER stress from lymphoblastoid cells of individual GM11994 treated with 4 ug/ml tunicamycin 8 hours.</t>
  </si>
  <si>
    <t>GSM486776</t>
  </si>
  <si>
    <t>erStress_60grandparents_GM11994_DMSO_8_hours_rep1</t>
  </si>
  <si>
    <t>Gene expression data under ER stress from lymphoblastoid cells of individual GM11994 treated with DMSO 8 hours.</t>
  </si>
  <si>
    <t>GSM486777</t>
  </si>
  <si>
    <t>erStress_60grandparents_GM11995_4_ug_ml_tunicamycin_8_hours_rep1</t>
  </si>
  <si>
    <t>Gene expression data under ER stress from lymphoblastoid cells of individual GM11995 treated with 4 ug/ml tunicamycin 8 hours.</t>
  </si>
  <si>
    <t>GSM486778</t>
  </si>
  <si>
    <t>erStress_60grandparents_GM11995_DMSO_8_hours_rep1</t>
  </si>
  <si>
    <t>Gene expression data under ER stress from lymphoblastoid cells of individual GM11995 treated with DMSO 8 hours.</t>
  </si>
  <si>
    <t>GSM486779</t>
  </si>
  <si>
    <t>erStress_60grandparents_GM12003_4_ug_ml_tunicamycin_8_hours_rep1</t>
  </si>
  <si>
    <t>Gene expression data under ER stress from lymphoblastoid cells of individual GM12003 treated with 4 ug/ml tunicamycin 8 hours.</t>
  </si>
  <si>
    <t>GSM486780</t>
  </si>
  <si>
    <t>erStress_60grandparents_GM12003_DMSO_8_hours_rep1</t>
  </si>
  <si>
    <t>Gene expression data under ER stress from lymphoblastoid cells of individual GM12003 treated with DMSO 8 hours.</t>
  </si>
  <si>
    <t>GSM486781</t>
  </si>
  <si>
    <t>erStress_60grandparents_GM12004_4_ug_ml_tunicamycin_8_hours_rep1</t>
  </si>
  <si>
    <t>Gene expression data under ER stress from lymphoblastoid cells of individual GM12004 treated with 4 ug/ml tunicamycin 8 hours.</t>
  </si>
  <si>
    <t>GSM486782</t>
  </si>
  <si>
    <t>erStress_60grandparents_GM12004_DMSO_8_hours_rep1</t>
  </si>
  <si>
    <t>Gene expression data under ER stress from lymphoblastoid cells of individual GM12004 treated with DMSO 8 hours.</t>
  </si>
  <si>
    <t>GSM486783</t>
  </si>
  <si>
    <t>erStress_60grandparents_GM12005_4_ug_ml_tunicamycin_8_hours_rep1</t>
  </si>
  <si>
    <t>Gene expression data under ER stress from lymphoblastoid cells of individual GM12005 treated with 4 ug/ml tunicamycin 8 hours.</t>
  </si>
  <si>
    <t>GSM486784</t>
  </si>
  <si>
    <t>erStress_60grandparents_GM12005_DMSO_8_hours_rep1</t>
  </si>
  <si>
    <t>Gene expression data under ER stress from lymphoblastoid cells of individual GM12005 treated with DMSO 8 hours.</t>
  </si>
  <si>
    <t>GSM486785</t>
  </si>
  <si>
    <t>erStress_60grandparents_GM12006_4_ug_ml_tunicamycin_8_hours_rep1</t>
  </si>
  <si>
    <t>Gene expression data under ER stress from lymphoblastoid cells of individual GM12006 treated with 4 ug/ml tunicamycin 8 hours.</t>
  </si>
  <si>
    <t>GSM486786</t>
  </si>
  <si>
    <t>erStress_60grandparents_GM12006_DMSO_8_hours_rep1</t>
  </si>
  <si>
    <t>Gene expression data under ER stress from lymphoblastoid cells of individual GM12006 treated with DMSO 8 hours.</t>
  </si>
  <si>
    <t>GSM486787</t>
  </si>
  <si>
    <t>erStress_60grandparents_GM12043_4_ug_ml_tunicamycin_8_hours_rep1</t>
  </si>
  <si>
    <t>Gene expression data under ER stress from lymphoblastoid cells of individual GM12043 treated with 4 ug/ml tunicamycin 8 hours.</t>
  </si>
  <si>
    <t>GSM486788</t>
  </si>
  <si>
    <t>erStress_60grandparents_GM12043_DMSO_8_hours_rep1</t>
  </si>
  <si>
    <t>Gene expression data under ER stress from lymphoblastoid cells of individual GM12043 treated with DMSO 8 hours.</t>
  </si>
  <si>
    <t>GSM486789</t>
  </si>
  <si>
    <t>erStress_60grandparents_GM12044_4_ug_ml_tunicamycin_8_hours_rep1</t>
  </si>
  <si>
    <t>Gene expression data under ER stress from lymphoblastoid cells of individual GM12044 treated with 4 ug/ml tunicamycin 8 hours.</t>
  </si>
  <si>
    <t>GSM486790</t>
  </si>
  <si>
    <t>erStress_60grandparents_GM12044_DMSO_8_hours_rep1</t>
  </si>
  <si>
    <t>Gene expression data under ER stress from lymphoblastoid cells of individual GM12044 treated with DMSO 8 hours.</t>
  </si>
  <si>
    <t>GSM486791</t>
  </si>
  <si>
    <t>erStress_60grandparents_GM12056_4_ug_ml_tunicamycin_8_hours_rep1</t>
  </si>
  <si>
    <t>Gene expression data under ER stress from lymphoblastoid cells of individual GM12056 treated with 4 ug/ml tunicamycin 8 hours.</t>
  </si>
  <si>
    <t>GSM486792</t>
  </si>
  <si>
    <t>erStress_60grandparents_GM12056_DMSO_8_hours_rep1</t>
  </si>
  <si>
    <t>Gene expression data under ER stress from lymphoblastoid cells of individual GM12056 treated with DMSO 8 hours.</t>
  </si>
  <si>
    <t>GSM486793</t>
  </si>
  <si>
    <t>erStress_60grandparents_GM12057_4_ug_ml_tunicamycin_8_hours_rep1</t>
  </si>
  <si>
    <t>Gene expression data under ER stress from lymphoblastoid cells of individual GM12057 treated with 4 ug/ml tunicamycin 8 hours.</t>
  </si>
  <si>
    <t>GSM486794</t>
  </si>
  <si>
    <t>erStress_60grandparents_GM12057_DMSO_8_hours_rep1</t>
  </si>
  <si>
    <t>Gene expression data under ER stress from lymphoblastoid cells of individual GM12057 treated with DMSO 8 hours.</t>
  </si>
  <si>
    <t>GSM486795</t>
  </si>
  <si>
    <t>erStress_60grandparents_GM12144_4_ug_ml_tunicamycin_8_hours_rep1</t>
  </si>
  <si>
    <t>Gene expression data under ER stress from lymphoblastoid cells of individual GM12144 treated with 4 ug/ml tunicamycin 8 hours.</t>
  </si>
  <si>
    <t>GSM486796</t>
  </si>
  <si>
    <t>erStress_60grandparents_GM12144_DMSO_8_hours_rep1</t>
  </si>
  <si>
    <t>Gene expression data under ER stress from lymphoblastoid cells of individual GM12144 treated with DMSO 8 hours.</t>
  </si>
  <si>
    <t>GSM486797</t>
  </si>
  <si>
    <t>erStress_60grandparents_GM12145_4_ug_ml_tunicamycin_8_hours_rep1</t>
  </si>
  <si>
    <t>Gene expression data under ER stress from lymphoblastoid cells of individual GM12145 treated with 4 ug/ml tunicamycin 8 hours.</t>
  </si>
  <si>
    <t>GSM486798</t>
  </si>
  <si>
    <t>erStress_60grandparents_GM12145_DMSO_8_hours_rep1</t>
  </si>
  <si>
    <t>Gene expression data under ER stress from lymphoblastoid cells of individual GM12145 treated with DMSO 8 hours.</t>
  </si>
  <si>
    <t>GSM486799</t>
  </si>
  <si>
    <t>erStress_60grandparents_GM12146_4_ug_ml_tunicamycin_8_hours_rep1</t>
  </si>
  <si>
    <t>Gene expression data under ER stress from lymphoblastoid cells of individual GM12146 treated with 4 ug/ml tunicamycin 8 hours.</t>
  </si>
  <si>
    <t>GSM486800</t>
  </si>
  <si>
    <t>erStress_60grandparents_GM12146_DMSO_8_hours_rep1</t>
  </si>
  <si>
    <t>Gene expression data under ER stress from lymphoblastoid cells of individual GM12146 treated with DMSO 8 hours.</t>
  </si>
  <si>
    <t>GSM486801</t>
  </si>
  <si>
    <t>erStress_60grandparents_GM12154_4_ug_ml_tunicamycin_8_hours_rep1</t>
  </si>
  <si>
    <t>Gene expression data under ER stress from lymphoblastoid cells of individual GM12154 treated with 4 ug/ml tunicamycin 8 hours.</t>
  </si>
  <si>
    <t>GSM486802</t>
  </si>
  <si>
    <t>erStress_60grandparents_GM12154_DMSO_8_hours_rep1</t>
  </si>
  <si>
    <t>Gene expression data under ER stress from lymphoblastoid cells of individual GM12154 treated with DMSO 8 hours.</t>
  </si>
  <si>
    <t>GSM486803</t>
  </si>
  <si>
    <t>erStress_60grandparents_GM12155_4_ug_ml_tunicamycin_8_hours_rep1</t>
  </si>
  <si>
    <t>Gene expression data under ER stress from lymphoblastoid cells of individual GM12155 treated with 4 ug/ml tunicamycin 8 hours.</t>
  </si>
  <si>
    <t>GSM486804</t>
  </si>
  <si>
    <t>erStress_60grandparents_GM12155_DMSO_8_hours_rep1</t>
  </si>
  <si>
    <t>Gene expression data under ER stress from lymphoblastoid cells of individual GM12155 treated with DMSO 8 hours.</t>
  </si>
  <si>
    <t>GSM486805</t>
  </si>
  <si>
    <t>erStress_60grandparents_GM12156_4_ug_ml_tunicamycin_8_hours_rep1</t>
  </si>
  <si>
    <t>Gene expression data under ER stress from lymphoblastoid cells of individual GM12156 treated with 4 ug/ml tunicamycin 8 hours.</t>
  </si>
  <si>
    <t>GSM486806</t>
  </si>
  <si>
    <t>erStress_60grandparents_GM12156_DMSO_8_hours_rep1</t>
  </si>
  <si>
    <t>Gene expression data under ER stress from lymphoblastoid cells of individual GM12156 treated with DMSO 8 hours.</t>
  </si>
  <si>
    <t>GSM486807</t>
  </si>
  <si>
    <t>erStress_60grandparents_GM12234_4_ug_ml_tunicamycin_8_hours_rep1</t>
  </si>
  <si>
    <t>Gene expression data under ER stress from lymphoblastoid cells of individual GM12234 treated with 4 ug/ml tunicamycin 8 hours.</t>
  </si>
  <si>
    <t>GSM486808</t>
  </si>
  <si>
    <t>erStress_60grandparents_GM12234_DMSO_8_hours_rep1</t>
  </si>
  <si>
    <t>Gene expression data under ER stress from lymphoblastoid cells of individual GM12234 treated with DMSO 8 hours.</t>
  </si>
  <si>
    <t>GSM486809</t>
  </si>
  <si>
    <t>erStress_60grandparents_GM12236_4_ug_ml_tunicamycin_8_hours_rep1</t>
  </si>
  <si>
    <t>Gene expression data under ER stress from lymphoblastoid cells of individual GM12236 treated with 4 ug/ml tunicamycin 8 hours.</t>
  </si>
  <si>
    <t>GSM486810</t>
  </si>
  <si>
    <t>erStress_60grandparents_GM12236_DMSO_8_hours_rep1</t>
  </si>
  <si>
    <t>Gene expression data under ER stress from lymphoblastoid cells of individual GM12236 treated with DMSO 8 hours.</t>
  </si>
  <si>
    <t>GSM486811</t>
  </si>
  <si>
    <t>erStress_60grandparents_GM12239_4_ug_ml_tunicamycin_8_hours_rep1</t>
  </si>
  <si>
    <t>Gene expression data under ER stress from lymphoblastoid cells of individual GM12239 treated with 4 ug/ml tunicamycin 8 hours.</t>
  </si>
  <si>
    <t>GSM486812</t>
  </si>
  <si>
    <t>erStress_60grandparents_GM12239_DMSO_8_hours_rep1</t>
  </si>
  <si>
    <t>Gene expression data under ER stress from lymphoblastoid cells of individual GM12239 treated with DMSO 8 hours.</t>
  </si>
  <si>
    <t>GSM486813</t>
  </si>
  <si>
    <t>erStress_60grandparents_GM12248_4_ug_ml_tunicamycin_8_hours_rep1</t>
  </si>
  <si>
    <t>Gene expression data under ER stress from lymphoblastoid cells of individual GM12248 treated with 4 ug/ml tunicamycin 8 hours.</t>
  </si>
  <si>
    <t>GSM486814</t>
  </si>
  <si>
    <t>erStress_60grandparents_GM12248_DMSO_8_hours_rep1</t>
  </si>
  <si>
    <t>Gene expression data under ER stress from lymphoblastoid cells of individual GM12248 treated with DMSO 8 hours.</t>
  </si>
  <si>
    <t>GSM486815</t>
  </si>
  <si>
    <t>erStress_60grandparents_GM12249_4_ug_ml_tunicamycin_8_hours_rep1</t>
  </si>
  <si>
    <t>Gene expression data under ER stress from lymphoblastoid cells of individual GM12249 treated with 4 ug/ml tunicamycin 8 hours.</t>
  </si>
  <si>
    <t>GSM486816</t>
  </si>
  <si>
    <t>erStress_60grandparents_GM12249_DMSO_8_hours_rep1</t>
  </si>
  <si>
    <t>Gene expression data under ER stress from lymphoblastoid cells of individual GM12249 treated with DMSO 8 hours.</t>
  </si>
  <si>
    <t>GSM486817</t>
  </si>
  <si>
    <t>erStress_60grandparents_GM12264_4_ug_ml_tunicamycin_8_hours_rep1</t>
  </si>
  <si>
    <t>Gene expression data under ER stress from lymphoblastoid cells of individual GM12264 treated with 4 ug/ml tunicamycin 8 hours.</t>
  </si>
  <si>
    <t>GSM486818</t>
  </si>
  <si>
    <t>erStress_60grandparents_GM12264_DMSO_8_hours_rep1</t>
  </si>
  <si>
    <t>Gene expression data under ER stress from lymphoblastoid cells of individual GM12264 treated with DMSO 8 hours.</t>
  </si>
  <si>
    <t>GSM486819</t>
  </si>
  <si>
    <t>erStress_60grandparents_GM12716_4_ug_ml_tunicamycin_8_hours_rep1</t>
  </si>
  <si>
    <t>Gene expression data under ER stress from lymphoblastoid cells of individual GM12716 treated with 4 ug/ml tunicamycin 8 hours.</t>
  </si>
  <si>
    <t>GSM486821</t>
  </si>
  <si>
    <t>erStress_60grandparents_GM12716_DMSO_8_hours_rep1</t>
  </si>
  <si>
    <t>Gene expression data under ER stress from lymphoblastoid cells of individual GM12716 treated with DMSO 8 hours.</t>
  </si>
  <si>
    <t>GSM486822</t>
  </si>
  <si>
    <t>erStress_60grandparents_GM12717_4_ug_ml_tunicamycin_8_hours_rep1</t>
  </si>
  <si>
    <t>Gene expression data under ER stress from lymphoblastoid cells of individual GM12717 treated with 4 ug/ml tunicamycin 8 hours.</t>
  </si>
  <si>
    <t>GSM486823</t>
  </si>
  <si>
    <t>erStress_60grandparents_GM12717_DMSO_8_hours_rep1</t>
  </si>
  <si>
    <t>Gene expression data under ER stress from lymphoblastoid cells of individual GM12717 treated with DMSO 8 hours.</t>
  </si>
  <si>
    <t>GSM486824</t>
  </si>
  <si>
    <t>erStress_60grandparents_GM12750_4_ug_ml_tunicamycin_8_hours_rep1</t>
  </si>
  <si>
    <t>Gene expression data under ER stress from lymphoblastoid cells of individual GM12750 treated with 4 ug/ml tunicamycin 8 hours.</t>
  </si>
  <si>
    <t>GSM486826</t>
  </si>
  <si>
    <t>erStress_60grandparents_GM12750_DMSO_8_hours_rep1</t>
  </si>
  <si>
    <t>Gene expression data under ER stress from lymphoblastoid cells of individual GM12750 treated with DMSO 8 hours.</t>
  </si>
  <si>
    <t>GSM486828</t>
  </si>
  <si>
    <t>erStress_60grandparents_GM12751_4_ug_ml_tunicamycin_8_hours_rep1</t>
  </si>
  <si>
    <t>Gene expression data under ER stress from lymphoblastoid cells of individual GM12751 treated with 4 ug/ml tunicamycin 8 hours.</t>
  </si>
  <si>
    <t>GSM486830</t>
  </si>
  <si>
    <t>erStress_60grandparents_GM12751_DMSO_8_hours_rep1</t>
  </si>
  <si>
    <t>Gene expression data under ER stress from lymphoblastoid cells of individual GM12751 treated with DMSO 8 hours.</t>
  </si>
  <si>
    <t>GSM486831</t>
  </si>
  <si>
    <t>erStress_60grandparents_GM12760_4_ug_ml_tunicamycin_8_hours_rep1</t>
  </si>
  <si>
    <t>Gene expression data under ER stress from lymphoblastoid cells of individual GM12760 treated with 4 ug/ml tunicamycin 8 hours.</t>
  </si>
  <si>
    <t>GSM486832</t>
  </si>
  <si>
    <t>erStress_60grandparents_GM12760_DMSO_8_hours_rep1</t>
  </si>
  <si>
    <t>Gene expression data under ER stress from lymphoblastoid cells of individual GM12760 treated with DMSO 8 hours.</t>
  </si>
  <si>
    <t>GSM486833</t>
  </si>
  <si>
    <t>erStress_60grandparents_GM12761_4_ug_ml_tunicamycin_8_hours_rep1</t>
  </si>
  <si>
    <t>Gene expression data under ER stress from lymphoblastoid cells of individual GM12761 treated with 4 ug/ml tunicamycin 8 hours.</t>
  </si>
  <si>
    <t>GSM486834</t>
  </si>
  <si>
    <t>erStress_60grandparents_GM12761_DMSO_8_hours_rep1</t>
  </si>
  <si>
    <t>Gene expression data under ER stress from lymphoblastoid cells of individual GM12761 treated with DMSO 8 hours.</t>
  </si>
  <si>
    <t>GSM486835</t>
  </si>
  <si>
    <t>erStress_60grandparents_GM12762_4_ug_ml_tunicamycin_8_hours_rep1</t>
  </si>
  <si>
    <t>Gene expression data under ER stress from lymphoblastoid cells of individual GM12762 treated with 4 ug/ml tunicamycin 8 hours.</t>
  </si>
  <si>
    <t>GSM486836</t>
  </si>
  <si>
    <t>erStress_60grandparents_GM12762_DMSO_8_hours_rep1</t>
  </si>
  <si>
    <t>Gene expression data under ER stress from lymphoblastoid cells of individual GM12762 treated with DMSO 8 hours.</t>
  </si>
  <si>
    <t>GSM486837</t>
  </si>
  <si>
    <t>erStress_60grandparents_GM12763_4_ug_ml_tunicamycin_8_hours_rep1</t>
  </si>
  <si>
    <t>Gene expression data under ER stress from lymphoblastoid cells of individual GM12763 treated with 4 ug/ml tunicamycin 8 hours.</t>
  </si>
  <si>
    <t>GSM486838</t>
  </si>
  <si>
    <t>erStress_60grandparents_GM12763_DMSO_8_hours_rep1</t>
  </si>
  <si>
    <t>Gene expression data under ER stress from lymphoblastoid cells of individual GM12763 treated with DMSO 8 hours.</t>
  </si>
  <si>
    <t>GSM486839</t>
  </si>
  <si>
    <t>erStress_60grandparents_GM12812_4_ug_ml_tunicamycin_8_hours_rep1</t>
  </si>
  <si>
    <t>Gene expression data under ER stress from lymphoblastoid cells of individual GM12812 treated with 4 ug/ml tunicamycin 8 hours.</t>
  </si>
  <si>
    <t>GSM486840</t>
  </si>
  <si>
    <t>erStress_60grandparents_GM12812_DMSO_8_hours_rep1</t>
  </si>
  <si>
    <t>Gene expression data under ER stress from lymphoblastoid cells of individual GM12812 treated with DMSO 8 hours.</t>
  </si>
  <si>
    <t>GSM486841</t>
  </si>
  <si>
    <t>erStress_60grandparents_GM12813_4_ug_ml_tunicamycin_8_hours_rep1</t>
  </si>
  <si>
    <t>Gene expression data under ER stress from lymphoblastoid cells of individual GM12813 treated with 4 ug/ml tunicamycin 8 hours.</t>
  </si>
  <si>
    <t>GSM486842</t>
  </si>
  <si>
    <t>erStress_60grandparents_GM12813_DMSO_8_hours_rep1</t>
  </si>
  <si>
    <t>Gene expression data under ER stress from lymphoblastoid cells of individual GM12813 treated with DMSO 8 hours.</t>
  </si>
  <si>
    <t>GSM486843</t>
  </si>
  <si>
    <t>erStress_60grandparents_GM12814_4_ug_ml_tunicamycin_8_hours_rep1</t>
  </si>
  <si>
    <t>Gene expression data under ER stress from lymphoblastoid cells of individual GM12814 treated with 4 ug/ml tunicamycin 8 hours.</t>
  </si>
  <si>
    <t>GSM486844</t>
  </si>
  <si>
    <t>erStress_60grandparents_GM12814_DMSO_8_hours_rep1</t>
  </si>
  <si>
    <t>Gene expression data under ER stress from lymphoblastoid cells of individual GM12814 treated with DMSO 8 hours.</t>
  </si>
  <si>
    <t>GSM486845</t>
  </si>
  <si>
    <t>erStress_60grandparents_GM12815_4_ug_ml_tunicamycin_8_hours_rep1</t>
  </si>
  <si>
    <t>Gene expression data under ER stress from lymphoblastoid cells of individual GM12815 treated with 4 ug/ml tunicamycin 8 hours.</t>
  </si>
  <si>
    <t>GSM486846</t>
  </si>
  <si>
    <t>erStress_60grandparents_GM12815_DMSO_8_hours_rep1</t>
  </si>
  <si>
    <t>Gene expression data under ER stress from lymphoblastoid cells of individual GM12815 treated with DMSO 8 hours.</t>
  </si>
  <si>
    <t>GSM486847</t>
  </si>
  <si>
    <t>erStress_60grandparents_GM12872_4_ug_ml_tunicamycin_8_hours_rep1</t>
  </si>
  <si>
    <t>Gene expression data under ER stress from lymphoblastoid cells of individual GM12872 treated with 4 ug/ml tunicamycin 8 hours.</t>
  </si>
  <si>
    <t>GSM486848</t>
  </si>
  <si>
    <t>erStress_60grandparents_GM12872_DMSO_8_hours_rep1</t>
  </si>
  <si>
    <t>Gene expression data under ER stress from lymphoblastoid cells of individual GM12872 treated with DMSO 8 hours.</t>
  </si>
  <si>
    <t>GSM486849</t>
  </si>
  <si>
    <t>erStress_60grandparents_GM12873_4_ug_ml_tunicamycin_8_hours_rep1</t>
  </si>
  <si>
    <t>Gene expression data under ER stress from lymphoblastoid cells of individual GM12873 treated with 4 ug/ml tunicamycin 8 hours.</t>
  </si>
  <si>
    <t>GSM486850</t>
  </si>
  <si>
    <t>erStress_60grandparents_GM12873_DMSO_8_hours_rep1</t>
  </si>
  <si>
    <t>Gene expression data under ER stress from lymphoblastoid cells of individual GM12873 treated with DMSO 8 hours.</t>
  </si>
  <si>
    <t>GSM486851</t>
  </si>
  <si>
    <t>erStress_60grandparents_GM12874_4_ug_ml_tunicamycin_8_hours_rep1</t>
  </si>
  <si>
    <t>Gene expression data under ER stress from lymphoblastoid cells of individual GM12874 treated with 4 ug/ml tunicamycin 8 hours.</t>
  </si>
  <si>
    <t>GSM486852</t>
  </si>
  <si>
    <t>erStress_60grandparents_GM12874_DMSO_8_hours_rep1</t>
  </si>
  <si>
    <t>Gene expression data under ER stress from lymphoblastoid cells of individual GM12874 treated with DMSO 8 hours.</t>
  </si>
  <si>
    <t>GSM486853</t>
  </si>
  <si>
    <t>erStress_60grandparents_GM12875_4_ug_ml_tunicamycin_8_hours_rep1</t>
  </si>
  <si>
    <t>Gene expression data under ER stress from lymphoblastoid cells of individual GM12875 treated with 4 ug/ml tunicamycin 8 hours.</t>
  </si>
  <si>
    <t>GSM486854</t>
  </si>
  <si>
    <t>erStress_60grandparents_GM12875_DMSO_8_hours_rep1</t>
  </si>
  <si>
    <t>Gene expression data under ER stress from lymphoblastoid cells of individual GM12875 treated with DMSO 8 hours.</t>
  </si>
  <si>
    <t>GSM486855</t>
  </si>
  <si>
    <t>erStress_60grandparents_GM12891_4_ug_ml_tunicamycin_8_hours_rep1</t>
  </si>
  <si>
    <t>Gene expression data under ER stress from lymphoblastoid cells of individual GM12891 treated with 4 ug/ml tunicamycin 8 hours.</t>
  </si>
  <si>
    <t>GSM486856</t>
  </si>
  <si>
    <t>erStress_60grandparents_GM12891_DMSO_8_hours_rep1</t>
  </si>
  <si>
    <t>Gene expression data under ER stress from lymphoblastoid cells of individual GM12891 treated with DMSO 8 hours.</t>
  </si>
  <si>
    <t>GSM486857</t>
  </si>
  <si>
    <t>erStress_60grandparents_GM12892_4_ug_ml_tunicamycin_8_hours_rep1</t>
  </si>
  <si>
    <t>Gene expression data under ER stress from lymphoblastoid cells of individual GM12892 treated with 4 ug/ml tunicamycin 8 hours.</t>
  </si>
  <si>
    <t>GSM486858</t>
  </si>
  <si>
    <t>erStress_60grandparents_GM12892_DMSO_8_hours_rep1</t>
  </si>
  <si>
    <t>Gene expression data under ER stress from lymphoblastoid cells of individual GM12892 treated with DMSO 8 hours.</t>
  </si>
  <si>
    <t>GSE19533</t>
  </si>
  <si>
    <t>Gene expression changes in the human diaphragm following cardiothoracic surgery</t>
  </si>
  <si>
    <t>It is unknown how soon the diaphragm begins to start the process of atrophy following the start of MV. We hypothesized that genes responsible for maintaining diaphragmatic contractile function, stress response, energy transduction would be altered over the course of a 5 hour cardiothoracic surgery.</t>
  </si>
  <si>
    <t>GSM487036</t>
  </si>
  <si>
    <t>1-post</t>
  </si>
  <si>
    <t>Cardio-pulmonary bypass time was 243 mins</t>
  </si>
  <si>
    <t>GSM487037</t>
  </si>
  <si>
    <t>1-pre</t>
  </si>
  <si>
    <t>diaphargm muscle, first biopsy was taken as the diaphragm was exposed</t>
  </si>
  <si>
    <t>GSM487038</t>
  </si>
  <si>
    <t>3-post</t>
  </si>
  <si>
    <t>Cardio-pulmonary bypass time was 266 mins</t>
  </si>
  <si>
    <t>GSM487039</t>
  </si>
  <si>
    <t>3-pre</t>
  </si>
  <si>
    <t>GSM487040</t>
  </si>
  <si>
    <t>4-post</t>
  </si>
  <si>
    <t>Cardio-pulmonary bypass time was 159 mins</t>
  </si>
  <si>
    <t>GSM487041</t>
  </si>
  <si>
    <t>4-pre</t>
  </si>
  <si>
    <t>GSM487042</t>
  </si>
  <si>
    <t>5-post</t>
  </si>
  <si>
    <t>Cardio-pulmonary bypass time was 166 mins</t>
  </si>
  <si>
    <t>GSM487043</t>
  </si>
  <si>
    <t>5-pre</t>
  </si>
  <si>
    <t>GSM487044</t>
  </si>
  <si>
    <t>6-post</t>
  </si>
  <si>
    <t>Cardio-pulmonary bypass time was 255 mins</t>
  </si>
  <si>
    <t>GSM487045</t>
  </si>
  <si>
    <t>6-pre</t>
  </si>
  <si>
    <t>GSE19554</t>
  </si>
  <si>
    <t>Expression data from bone marrow of primary multiple myeloma patients</t>
  </si>
  <si>
    <t>Drug resistance is a major obstacle in cancer therapy. The molecular mechanisms of drug resistance still remain largely elusive. Microarray analyses on paired primary myeloma samples at baseline and after therapy or at relapse showed that NEK2 was one of the most up-regulated genes in myeloma cells after high-dose chemotherapy or at relapse. By analyzing the published (&gt; 2,500) microarrays and clinical datasets, we found that NEK2 expression is increased in many malignancies, and that high expression of NEK2 was associated with a shorter event-free and overall survival. Moreover, NEK2 expression was typically increased in tumors with aggressive subtype and advanced TNM stage. Our studies indicate that over-expressing NEK2 in cancer cells resulted in enhanced cell proliferation and drug resistance, whereas knockdown of NEK2 induced significant cancer cell death and growth inhibition. We found that NEK2 over-expression activates cell cycle progression and cell division through the stimulation of cell cycling genes CDC2/CCNB1 and PBK. Interestingly, NEK2-overexpression also activated the Wnt/Î²-catenin signaling pathway. We conclude that NEK2 represents a predictor for drug resistance and poor prognosis in cancers and could be a potential target for cancer therapy.</t>
  </si>
  <si>
    <t>GSM487455</t>
  </si>
  <si>
    <t>bone marrow_001, baseline</t>
  </si>
  <si>
    <t>Gene expression data from  bone marrow sample of multiple myeloma patient at baseline.</t>
  </si>
  <si>
    <t>GSM487456</t>
  </si>
  <si>
    <t>bone marrow_001, pre-1st transplant</t>
  </si>
  <si>
    <t>Gene expression data from  bone marrow sample of multiple myeloma patient after chemotherapy (pre-1st transplant).</t>
  </si>
  <si>
    <t>GSM487457</t>
  </si>
  <si>
    <t>bone marrow_003, baseline</t>
  </si>
  <si>
    <t>GSM487458</t>
  </si>
  <si>
    <t>bone marrow_003, pre-1st transplant</t>
  </si>
  <si>
    <t>GSM487459</t>
  </si>
  <si>
    <t>bone marrow_004, baseline</t>
  </si>
  <si>
    <t>GSM487460</t>
  </si>
  <si>
    <t>bone marrow_004, pre-1st transplant</t>
  </si>
  <si>
    <t>GSM487461</t>
  </si>
  <si>
    <t>bone marrow_004, pre-2st transplant</t>
  </si>
  <si>
    <t>Gene expression data from  bone marrow sample of multiple myeloma patient after chemotherapy (pre-2st transplant).</t>
  </si>
  <si>
    <t>GSM487462</t>
  </si>
  <si>
    <t>bone marrow_004, pre-consolidation</t>
  </si>
  <si>
    <t>Gene expression data from  bone marrow sample of multiple myeloma patient after chemotherapy (pre-consolidation).</t>
  </si>
  <si>
    <t>GSM487463</t>
  </si>
  <si>
    <t>bone marrow_005, baseline</t>
  </si>
  <si>
    <t>GSM487464</t>
  </si>
  <si>
    <t>bone marrow_005, pre-1st transplant</t>
  </si>
  <si>
    <t>GSM487465</t>
  </si>
  <si>
    <t>bone marrow_005, pre-2st transplant</t>
  </si>
  <si>
    <t>GSM487466</t>
  </si>
  <si>
    <t>bone marrow_006, baseline</t>
  </si>
  <si>
    <t>GSM487467</t>
  </si>
  <si>
    <t>bone marrow_006, pre-1st transplant</t>
  </si>
  <si>
    <t>GSM487468</t>
  </si>
  <si>
    <t>bone marrow_006, pre-2st transplant</t>
  </si>
  <si>
    <t>GSM487469</t>
  </si>
  <si>
    <t>bone marrow_006, pre-consolidation</t>
  </si>
  <si>
    <t>GSM487470</t>
  </si>
  <si>
    <t>bone marrow_007, baseline</t>
  </si>
  <si>
    <t>GSM487471</t>
  </si>
  <si>
    <t>bone marrow_007, pre-1st transplant</t>
  </si>
  <si>
    <t>GSM487472</t>
  </si>
  <si>
    <t>bone marrow_007, pre-2st transplant</t>
  </si>
  <si>
    <t>GSM487473</t>
  </si>
  <si>
    <t>bone marrow_007, post-2st transplant</t>
  </si>
  <si>
    <t>Gene expression data from  bone marrow sample of multiple myeloma patient after chemotherapy (post-2st transplant).</t>
  </si>
  <si>
    <t>GSM487474</t>
  </si>
  <si>
    <t>bone marrow_008, baseline</t>
  </si>
  <si>
    <t>GSM487475</t>
  </si>
  <si>
    <t>bone marrow_008, pre-1st transplant</t>
  </si>
  <si>
    <t>GSM487476</t>
  </si>
  <si>
    <t>bone marrow_009, baseline</t>
  </si>
  <si>
    <t>GSM487477</t>
  </si>
  <si>
    <t>bone marrow_009, pre-1st transplant</t>
  </si>
  <si>
    <t>GSM487478</t>
  </si>
  <si>
    <t>bone marrow_009, pre-2st transplant</t>
  </si>
  <si>
    <t>GSM487479</t>
  </si>
  <si>
    <t>bone marrow_009, pre-maintenance</t>
  </si>
  <si>
    <t>Gene expression data from  bone marrow sample of multiple myeloma patient after chemotherapy (pre-maintenace).</t>
  </si>
  <si>
    <t>GSM487480</t>
  </si>
  <si>
    <t>bone marrow_010, baseline</t>
  </si>
  <si>
    <t>GSM487481</t>
  </si>
  <si>
    <t>bone marrow_010, pre-1st transplant</t>
  </si>
  <si>
    <t>GSM487482</t>
  </si>
  <si>
    <t>bone marrow_010, pre-2st transplant</t>
  </si>
  <si>
    <t>GSM487483</t>
  </si>
  <si>
    <t>bone marrow_010, post-2st transplant</t>
  </si>
  <si>
    <t>GSM487484</t>
  </si>
  <si>
    <t>bone marrow_012, baseline</t>
  </si>
  <si>
    <t>GSM487485</t>
  </si>
  <si>
    <t>bone marrow_012, pre-1st transplant</t>
  </si>
  <si>
    <t>GSM487486</t>
  </si>
  <si>
    <t>bone marrow_012, pre-2st transplant</t>
  </si>
  <si>
    <t>GSM487487</t>
  </si>
  <si>
    <t>bone marrow_012, pre-consolidation</t>
  </si>
  <si>
    <t>GSM487488</t>
  </si>
  <si>
    <t>bone marrow_013, baseline</t>
  </si>
  <si>
    <t>GSM487489</t>
  </si>
  <si>
    <t>bone marrow_013, pre-1st transplant</t>
  </si>
  <si>
    <t>GSM487490</t>
  </si>
  <si>
    <t>bone marrow_013, pre-2st transplant</t>
  </si>
  <si>
    <t>GSM487491</t>
  </si>
  <si>
    <t>bone marrow_013, pre-consolidation</t>
  </si>
  <si>
    <t>GSM487492</t>
  </si>
  <si>
    <t>bone marrow_014, baseline</t>
  </si>
  <si>
    <t>GSM487493</t>
  </si>
  <si>
    <t>bone marrow_014, pre-1st transplant</t>
  </si>
  <si>
    <t>GSM487494</t>
  </si>
  <si>
    <t>bone marrow_015, baseline</t>
  </si>
  <si>
    <t>GSM487495</t>
  </si>
  <si>
    <t>bone marrow_015, pre-1st transplant</t>
  </si>
  <si>
    <t>GSM487496</t>
  </si>
  <si>
    <t>bone marrow_015, pre-2st transplant</t>
  </si>
  <si>
    <t>GSM487497</t>
  </si>
  <si>
    <t>bone marrow_015, pre-consolidation</t>
  </si>
  <si>
    <t>GSM487498</t>
  </si>
  <si>
    <t>bone marrow_016, baseline</t>
  </si>
  <si>
    <t>GSM487499</t>
  </si>
  <si>
    <t>bone marrow_016, pre-1st transplant</t>
  </si>
  <si>
    <t>GSM487500</t>
  </si>
  <si>
    <t>bone marrow_016, pre-2st transplant</t>
  </si>
  <si>
    <t>GSM487501</t>
  </si>
  <si>
    <t>bone marrow_016, pre-consolidation</t>
  </si>
  <si>
    <t>GSM487502</t>
  </si>
  <si>
    <t>bone marrow_017, baseline</t>
  </si>
  <si>
    <t>GSM487503</t>
  </si>
  <si>
    <t>bone marrow_017, pre-1st transplant</t>
  </si>
  <si>
    <t>GSM487504</t>
  </si>
  <si>
    <t>bone marrow_017, pre-2st transplant</t>
  </si>
  <si>
    <t>GSM487505</t>
  </si>
  <si>
    <t>bone marrow_020, baseline</t>
  </si>
  <si>
    <t>GSM487506</t>
  </si>
  <si>
    <t>bone marrow_020, pre-1st transplant</t>
  </si>
  <si>
    <t>GSM487507</t>
  </si>
  <si>
    <t>bone marrow_020, pre-2st transplant</t>
  </si>
  <si>
    <t>GSM487508</t>
  </si>
  <si>
    <t>bone marrow_026, baseline</t>
  </si>
  <si>
    <t>GSM487509</t>
  </si>
  <si>
    <t>bone marrow_026, pre-1st transplant</t>
  </si>
  <si>
    <t>GSM487510</t>
  </si>
  <si>
    <t>bone marrow_028, baseline</t>
  </si>
  <si>
    <t>GSM487511</t>
  </si>
  <si>
    <t>bone marrow_028, pre-1st transplant</t>
  </si>
  <si>
    <t>GSM487512</t>
  </si>
  <si>
    <t>bone marrow_029, baseline</t>
  </si>
  <si>
    <t>GSM487513</t>
  </si>
  <si>
    <t>bone marrow_029, pre-1st transplant</t>
  </si>
  <si>
    <t>GSE19577</t>
  </si>
  <si>
    <t>MLL partner genes confer distinct biological and clinical signatures of pediatric AML, an AIEOP study</t>
  </si>
  <si>
    <t>We retrospectively analyzed AML patients enrolled in the AIEOP since 2000, 42 patients with 11q23 rearrangement were analyzed by gene expression profile;	Gene expression analyses were performed to compare AML MLL partner genes (AF9, AF10, AF6, ENL, ELL, Septin 6, and AF1q);	;	Keywords: Expression data</t>
  </si>
  <si>
    <t>GSM487932</t>
  </si>
  <si>
    <t>Sample 1 -MLL/AF10</t>
  </si>
  <si>
    <t>Gene expression data from acute myeloid leukemia with MLL/AF10 translocations at diagnosis</t>
  </si>
  <si>
    <t>GSM487933</t>
  </si>
  <si>
    <t>Sample 2 - MLL/AF10</t>
  </si>
  <si>
    <t>GSM487934</t>
  </si>
  <si>
    <t>Sample 3 - MLL/AF9</t>
  </si>
  <si>
    <t>Gene expression data from acute myeloid leukemia with MLL/AF9 translocations at diagnosis</t>
  </si>
  <si>
    <t>GSM487935</t>
  </si>
  <si>
    <t>Sample 4 - MLL/AF10</t>
  </si>
  <si>
    <t>GSM487936</t>
  </si>
  <si>
    <t>Sample 5 - MLL/AF6</t>
  </si>
  <si>
    <t>Gene expression data from acute myeloid leukemia with MLL/AF6 translocations at diagnosis</t>
  </si>
  <si>
    <t>GSM487937</t>
  </si>
  <si>
    <t>Sample 6 - MLL/AF6</t>
  </si>
  <si>
    <t>GSM487938</t>
  </si>
  <si>
    <t>Sample 7 - MLL/AF6</t>
  </si>
  <si>
    <t>GSM487939</t>
  </si>
  <si>
    <t>Sample 8 - MLL/AF10</t>
  </si>
  <si>
    <t>GSM487940</t>
  </si>
  <si>
    <t>Sample 9 - MLL/AF9</t>
  </si>
  <si>
    <t>GSM487941</t>
  </si>
  <si>
    <t>Sample 10 - MLL/ENL</t>
  </si>
  <si>
    <t>Gene expression data from acute myeloid leukemia with MLL/ENL translocations at diagnosis</t>
  </si>
  <si>
    <t>GSM487942</t>
  </si>
  <si>
    <t>Sample 11 - MLL/SEPTIN6</t>
  </si>
  <si>
    <t>Gene expression data from acute myeloid leukemia with MLL/SEPTIN6 translocations at diagnosis</t>
  </si>
  <si>
    <t>GSM487943</t>
  </si>
  <si>
    <t>Sample 12 - MLL/AF9</t>
  </si>
  <si>
    <t>GSM487944</t>
  </si>
  <si>
    <t>Sample 13 - MLL/AF9</t>
  </si>
  <si>
    <t>GSM487945</t>
  </si>
  <si>
    <t>Sample 14 - MLL/AF6</t>
  </si>
  <si>
    <t>GSM487946</t>
  </si>
  <si>
    <t>Sample 15 - MLL/AF6</t>
  </si>
  <si>
    <t>GSM487947</t>
  </si>
  <si>
    <t>Sample 16 - MLL/AF6</t>
  </si>
  <si>
    <t>GSM487948</t>
  </si>
  <si>
    <t>Sample 17 - MLL/AF6</t>
  </si>
  <si>
    <t>GSM487949</t>
  </si>
  <si>
    <t>Sample 18 - MLL/AF6</t>
  </si>
  <si>
    <t>GSM487950</t>
  </si>
  <si>
    <t>Sample 19 - MLL/AF6</t>
  </si>
  <si>
    <t>GSM487951</t>
  </si>
  <si>
    <t>Sample 20 - MLL/AF6</t>
  </si>
  <si>
    <t>GSM487952</t>
  </si>
  <si>
    <t>Sample 21 - MLL/AF6</t>
  </si>
  <si>
    <t>GSM487953</t>
  </si>
  <si>
    <t>Sample 22 - MLL/AF9</t>
  </si>
  <si>
    <t>GSM487954</t>
  </si>
  <si>
    <t>Sample 23 - MLL/AF10</t>
  </si>
  <si>
    <t>GSM487955</t>
  </si>
  <si>
    <t>Sample 24 - MLL/AF10</t>
  </si>
  <si>
    <t>GSM487956</t>
  </si>
  <si>
    <t>Sample 25 - MLL/AF9</t>
  </si>
  <si>
    <t>GSM487957</t>
  </si>
  <si>
    <t>Sample 26 - MLL/AF9</t>
  </si>
  <si>
    <t>GSM487958</t>
  </si>
  <si>
    <t>Sample 27 - MLL/AF9</t>
  </si>
  <si>
    <t>GSM487959</t>
  </si>
  <si>
    <t>Sample 28 - MLL/AF9</t>
  </si>
  <si>
    <t>GSM487960</t>
  </si>
  <si>
    <t>Sample 29 - MLL/AF9</t>
  </si>
  <si>
    <t>GSM487961</t>
  </si>
  <si>
    <t>Sample 30 - MLL/AF10</t>
  </si>
  <si>
    <t>GSM487962</t>
  </si>
  <si>
    <t>Sample 31 - MLL/AF10</t>
  </si>
  <si>
    <t>GSM487963</t>
  </si>
  <si>
    <t>Sample 32 - MLL/AF1q</t>
  </si>
  <si>
    <t>Gene expression data from acute myeloid leukemia with MLL/AF1q translocations at diagnosis</t>
  </si>
  <si>
    <t>GSM487964</t>
  </si>
  <si>
    <t>Sample 33 - MLL/ENL</t>
  </si>
  <si>
    <t>GSM487965</t>
  </si>
  <si>
    <t>Sample 34 - MLL/ELL</t>
  </si>
  <si>
    <t>Gene expression data from acute myeloid leukemia with MLL/ELL translocations at diagnosis</t>
  </si>
  <si>
    <t>GSM487966</t>
  </si>
  <si>
    <t>Sample 35 - MLL/SEPTIN6</t>
  </si>
  <si>
    <t>GSM487967</t>
  </si>
  <si>
    <t>Sample 36 - MLL/SEPTIN6</t>
  </si>
  <si>
    <t>GSM487968</t>
  </si>
  <si>
    <t>Sample 37 - MLL/AF1q</t>
  </si>
  <si>
    <t>GSM487969</t>
  </si>
  <si>
    <t>Sample 38 - MLL/AF9</t>
  </si>
  <si>
    <t>GSM487970</t>
  </si>
  <si>
    <t>Sample 39 - MLL/AF10</t>
  </si>
  <si>
    <t>GSM487971</t>
  </si>
  <si>
    <t>Sample 40 - MLL/AF10</t>
  </si>
  <si>
    <t>GSM487972</t>
  </si>
  <si>
    <t>Sample 41 - MLL/ENL</t>
  </si>
  <si>
    <t>GSM487973</t>
  </si>
  <si>
    <t>Sample 42 - MLL/ELL</t>
  </si>
  <si>
    <t>GSE19599</t>
  </si>
  <si>
    <t>Expression data for normal flow sorted hematopietic cell subpopulations</t>
  </si>
  <si>
    <t>Gene expression profiling of normal hematopoietic cell subpopulations;	;	RNA extracted from flow sorted normal hematopietic cells were hybridized onto Affymetrix U133 Plus 2.0 arrays.</t>
  </si>
  <si>
    <t>GSM488968</t>
  </si>
  <si>
    <t>Flow sorted normal CMP cells, 1</t>
  </si>
  <si>
    <t>CD34+/CD123low/CD45RA-/CD110-</t>
  </si>
  <si>
    <t>GSM488969</t>
  </si>
  <si>
    <t>Flow sorted normal CMP cells, 2</t>
  </si>
  <si>
    <t>GSM488970</t>
  </si>
  <si>
    <t>Flow sorted normal GMP cells, 1</t>
  </si>
  <si>
    <t>CD34+/CD123low/CD45RA+/CD110-</t>
  </si>
  <si>
    <t>GSM488971</t>
  </si>
  <si>
    <t>Flow sorted normal GMP cells, 2</t>
  </si>
  <si>
    <t>GSM488972</t>
  </si>
  <si>
    <t>Flow sorted normal immature B-cells, 1</t>
  </si>
  <si>
    <t>CD34-/CD19+/CD10low/CD20++</t>
  </si>
  <si>
    <t>GSM488973</t>
  </si>
  <si>
    <t>Flow sorted normal immature B-cells, 2</t>
  </si>
  <si>
    <t>GSM488974</t>
  </si>
  <si>
    <t>Flow sorted normal MEP cells, 1</t>
  </si>
  <si>
    <t>CD34+/CD123low/CD45RA-/CD110+</t>
  </si>
  <si>
    <t>GSM488975</t>
  </si>
  <si>
    <t>Flow sorted normal MEP cells, 2</t>
  </si>
  <si>
    <t>GSM488976</t>
  </si>
  <si>
    <t>Flow sorted normal Myelocytes, 1</t>
  </si>
  <si>
    <t>CD34-/CD117-/CD33+/CD13low/CD11b++/CD14-/CD2-</t>
  </si>
  <si>
    <t>GSM488977</t>
  </si>
  <si>
    <t>Flow sorted normal Myelocytes, 2</t>
  </si>
  <si>
    <t>GSM488978</t>
  </si>
  <si>
    <t>Flow sorted normal Pre-B cells, 1</t>
  </si>
  <si>
    <t>CD34-/CD19+/CD10+/CD20low</t>
  </si>
  <si>
    <t>GSM488979</t>
  </si>
  <si>
    <t>Flow sorted normal Pre-B cells, 2</t>
  </si>
  <si>
    <t>GSM488980</t>
  </si>
  <si>
    <t>Flow sorted normal Pro-B cells, 1</t>
  </si>
  <si>
    <t>CD34+/CD19+/CD10+</t>
  </si>
  <si>
    <t>GSM488981</t>
  </si>
  <si>
    <t>Flow sorted normal Pro-B cells, 2</t>
  </si>
  <si>
    <t>GSM488982</t>
  </si>
  <si>
    <t>Flow sorted normal Pro-Myelocytes, 1</t>
  </si>
  <si>
    <t>CD34-/CD117low/CD33+/CD13+/CD11blow/CD2-</t>
  </si>
  <si>
    <t>GSM488983</t>
  </si>
  <si>
    <t>Flow sorted normal Pro-Myelocytes, 2</t>
  </si>
  <si>
    <t>GSM489091</t>
  </si>
  <si>
    <t>Liver, biological replicate 1</t>
  </si>
  <si>
    <t>Liver1</t>
  </si>
  <si>
    <t>GSM489092</t>
  </si>
  <si>
    <t>Liver, biological replicate 2</t>
  </si>
  <si>
    <t>Liver2</t>
  </si>
  <si>
    <t>GSM489093</t>
  </si>
  <si>
    <t>Liver, biological replicate 3</t>
  </si>
  <si>
    <t>Liver3</t>
  </si>
  <si>
    <t>GSE19625</t>
  </si>
  <si>
    <t>Identification of LPS-inducible genes down-regulated by ubiquinone in human THP-1 cells</t>
  </si>
  <si>
    <t>Coenzyme Q10 (CoQ10) is an obligatory element in the respiratory chain and functions as a potent antioxidant of lipid membranes. More recently, anti-inflammatory effects as well as an impact of CoQ10 on gene expression have been observed. To reveal putative effects of Q10 on LPS-induced gene expression, whole genome expression analysis was performed in the monocytic cell line THP-1. 1129 probe sets have been identified to be significantly up-regulated (p &lt; 0.05) in LPS-treated cells when compared to controls. Text mining analysis of the top 50 LPS up-regulated genes revealed a functional connection in the NFÎºB pathway and confirmed our applied in vitro stimulation model. Moreover, 33 LPS-sensitive genes have been identified to be significantly down-regulated by Q10-treatment between a factor of 1.32 and 1.85. GeneOntology (GO) analysis revealed for the Q10-sensitve genes a primary involvement in protein metabolism, cell proliferation and transcriptional processes. Three genes were either related to NFÎºB transcription factor activity, cytokinesis or modulation of oxidative stress. In conclusion, our data provide evidence that Q10 down-regulates LPS-inducible genes in the monocytic cell line THP-1. Thus, the previously described effects of Q10 on the reduction of pro-inflammatory mediators might be due to its impact on gene expression.</t>
  </si>
  <si>
    <t>GSM489337</t>
  </si>
  <si>
    <t>monocytes_+LPS_1</t>
  </si>
  <si>
    <t>24h medium, 4h LPS stimulation</t>
  </si>
  <si>
    <t>GSE19627</t>
  </si>
  <si>
    <t>The reduced form of Coenzyme Q10 decreases the expression of LPS-sensitive genes in human THP-1 cells</t>
  </si>
  <si>
    <t>Monocytes are key players in inflammatory processes which are triggered by lipopolysaccharide (LPS), the major outer membrane component of gram-negative bacteria. The present study in human monocytic THP-1 cells was designed in order to identify LPS-inducible genes which are down-regulated by the reduced form of CoQ10 (ubiquinol, Q10H2). For this purpose, THP-1 cells were incubated with 10 ÂµM Q10H2 for 24 h. Subsequently, cells were stimulated for 4 h with 1Âµg/ml LPS and the resulting gene expression levels were determined using microarrays. 14 LPS-inducible genes were identified to be significantly (p &lt; 0.05) down-regulated by Q10H2 pre-treatment between a factor of 1.32 and 1.65. The strongest effect of Q10H2 incubation was found for the nuclear receptor coactivator 2 gene (NCOA2). Gene Ontology (GO) terms revealed for the Q10H2-sensitive genes an involvement in e.g. signal transduction processes (CENTD1, NCOA2, PSD3, PPP2R5C), transcriptional regulation (NCOA2, POU2F1, ETV3) and cell proliferation pathways (CCDC100, EPS15). In conclusion, we provide evidence in THP-1 cells that the reduced form of CoQ10 (Q10H2) modulates LPS-induced gene expression.</t>
  </si>
  <si>
    <t>GSM489338</t>
  </si>
  <si>
    <t>monocytes_+LPS_2</t>
  </si>
  <si>
    <t>GSM489339</t>
  </si>
  <si>
    <t>monocytes_+LPS_3</t>
  </si>
  <si>
    <t>GSM489340</t>
  </si>
  <si>
    <t>monocytes_Q10_1</t>
  </si>
  <si>
    <t>24h Q10 preincubation, 4h LPS stimulation</t>
  </si>
  <si>
    <t>GSM489341</t>
  </si>
  <si>
    <t>monocytes_Q10_2</t>
  </si>
  <si>
    <t>GSM489342</t>
  </si>
  <si>
    <t>monocytes_Q10_3</t>
  </si>
  <si>
    <t>GSM489343</t>
  </si>
  <si>
    <t>monocytes_-LPS_1</t>
  </si>
  <si>
    <t>28h medium</t>
  </si>
  <si>
    <t>GSM489344</t>
  </si>
  <si>
    <t>monocytes_-LPS_2</t>
  </si>
  <si>
    <t>GSM489345</t>
  </si>
  <si>
    <t>monocytes_-LPS_3</t>
  </si>
  <si>
    <t>GSM489352</t>
  </si>
  <si>
    <t>monocytes_Q10H2_1</t>
  </si>
  <si>
    <t>24h Q10H2 preincubation, 4h LPS stimulation</t>
  </si>
  <si>
    <t>GSM489353</t>
  </si>
  <si>
    <t>monocytes_Q10H2_2</t>
  </si>
  <si>
    <t>GSM489354</t>
  </si>
  <si>
    <t>monocytes_Q10H2_3</t>
  </si>
  <si>
    <t>GSM490029</t>
  </si>
  <si>
    <t>MCF7 untreated cells, rep1</t>
  </si>
  <si>
    <t>GSE19638</t>
  </si>
  <si>
    <t>Compounds profiling on MCF7</t>
  </si>
  <si>
    <t>The effects of several compounds on the MCF7 human adenocarcinoma mammary cell line were analysed by gene expression profiling.</t>
  </si>
  <si>
    <t>GSM490030</t>
  </si>
  <si>
    <t>MCF7 untreated cells, rep2</t>
  </si>
  <si>
    <t>GSM490031</t>
  </si>
  <si>
    <t>MCF7 treated with 17AAG, rep1</t>
  </si>
  <si>
    <t>Gene expression data from MCF7 treated with 17AAG.</t>
  </si>
  <si>
    <t>GSM490032</t>
  </si>
  <si>
    <t>MCF7 treated with 17AAG, rep2</t>
  </si>
  <si>
    <t>GSM490033</t>
  </si>
  <si>
    <t>MCF7 treated with AUY922, rep1</t>
  </si>
  <si>
    <t>Gene expression data from MCF7 treated with AUY922.</t>
  </si>
  <si>
    <t>GSM490034</t>
  </si>
  <si>
    <t>MCF7 treated with AUY922, rep2</t>
  </si>
  <si>
    <t>GSM490035</t>
  </si>
  <si>
    <t>MCF7 treated with CDK-887, rep1</t>
  </si>
  <si>
    <t>Gene expression data from MCF7 treated with CDK-887.</t>
  </si>
  <si>
    <t>GSM490036</t>
  </si>
  <si>
    <t>MCF7 treated with CDK-887, rep2</t>
  </si>
  <si>
    <t>GSM490037</t>
  </si>
  <si>
    <t>MCF7 treated with doxo, rep1</t>
  </si>
  <si>
    <t>Gene expression data from MCF7 treated with doxo.</t>
  </si>
  <si>
    <t>GSM490038</t>
  </si>
  <si>
    <t>MCF7 treated with doxo, rep2</t>
  </si>
  <si>
    <t>GSM490039</t>
  </si>
  <si>
    <t>MCF7 treated with E973, rep1</t>
  </si>
  <si>
    <t>Gene expression data from MCF7 treated with E973.</t>
  </si>
  <si>
    <t>GSM490040</t>
  </si>
  <si>
    <t>MCF7 treated with E973, rep2</t>
  </si>
  <si>
    <t>GSM490041</t>
  </si>
  <si>
    <t>MCF7 treated with SN38, rep1</t>
  </si>
  <si>
    <t>Gene expression data from MCF7 treated with SN38.</t>
  </si>
  <si>
    <t>GSM490042</t>
  </si>
  <si>
    <t>MCF7 treated with SN38, rep2</t>
  </si>
  <si>
    <t>GSE19650</t>
  </si>
  <si>
    <t>Expression data from epithelial cells during the process of multistep pancreatic carcinogenesis</t>
  </si>
  <si>
    <t>The host antitumor immunity changes drastically during carcinogenesis. Intraductal papillary-mucinous neoplasm (IPMN) of the pancreas is a precursor lesion of pancreatic cancer and progresses according to adenoma-carcinoma sequence. We found that the host antitumor immune reaction changes from an immune response to immune tolerance between intraductal papillary-mucinous adenoma (IPMA) and intraductal papillary-mucinous carcinoma (IPMC).;	In order to determine molecules affecting intraepithelial DC infiltration in IPMNs during multistep carcinogenesis, we examined the gene-expression profiles of entire transcripts of neoplastic cells at different stages.</t>
  </si>
  <si>
    <t>GSM490138</t>
  </si>
  <si>
    <t>normal main pancreatic duct 1</t>
  </si>
  <si>
    <t>Gene expression data from microdissected epithelial cells of normal main pancreatic duct</t>
  </si>
  <si>
    <t>GSM490139</t>
  </si>
  <si>
    <t>normal main pancreatic duct 2</t>
  </si>
  <si>
    <t>GSM490140</t>
  </si>
  <si>
    <t>normal main pancreatic duct 3</t>
  </si>
  <si>
    <t>GSM490141</t>
  </si>
  <si>
    <t>normal main pancreatic duct 4</t>
  </si>
  <si>
    <t>GSM490142</t>
  </si>
  <si>
    <t>normal main pancreatic duct 5</t>
  </si>
  <si>
    <t>GSM490143</t>
  </si>
  <si>
    <t>normal main pancreatic duct 6</t>
  </si>
  <si>
    <t>GSM490144</t>
  </si>
  <si>
    <t>normal main pancreatic duct 7</t>
  </si>
  <si>
    <t>GSM490145</t>
  </si>
  <si>
    <t>IPMA 1</t>
  </si>
  <si>
    <t>Gene expression data from microdissected epithelial cells of IPMA</t>
  </si>
  <si>
    <t>GSM490146</t>
  </si>
  <si>
    <t>IPMA 2</t>
  </si>
  <si>
    <t>GSM490147</t>
  </si>
  <si>
    <t>IPMA 3</t>
  </si>
  <si>
    <t>GSM490148</t>
  </si>
  <si>
    <t>IPMA 4</t>
  </si>
  <si>
    <t>GSM490149</t>
  </si>
  <si>
    <t>IPMA 5</t>
  </si>
  <si>
    <t>GSM490150</t>
  </si>
  <si>
    <t>IPMA 6</t>
  </si>
  <si>
    <t>GSM490151</t>
  </si>
  <si>
    <t>IPMC 1</t>
  </si>
  <si>
    <t>Gene expression data from microdissected epithelial cells of IPMC</t>
  </si>
  <si>
    <t>GSM490152</t>
  </si>
  <si>
    <t>IPMC 2</t>
  </si>
  <si>
    <t>GSM490153</t>
  </si>
  <si>
    <t>IPMC 3</t>
  </si>
  <si>
    <t>GSM490154</t>
  </si>
  <si>
    <t>IPMC 4</t>
  </si>
  <si>
    <t>GSM490155</t>
  </si>
  <si>
    <t>IPMC 5</t>
  </si>
  <si>
    <t>GSM490156</t>
  </si>
  <si>
    <t>IPMC 6</t>
  </si>
  <si>
    <t>GSM490157</t>
  </si>
  <si>
    <t>Invasive cancer originating in IPMN 1</t>
  </si>
  <si>
    <t>Gene expression data from microdissected epithelial cells of invasive cancer originating in IPMN</t>
  </si>
  <si>
    <t>GSM490158</t>
  </si>
  <si>
    <t>Invasive cancer originating in IPMN 2</t>
  </si>
  <si>
    <t>GSM490159</t>
  </si>
  <si>
    <t>Invasive cancer originating in IPMN 3</t>
  </si>
  <si>
    <t>GSE19665</t>
  </si>
  <si>
    <t>Aberrant DNA methylation in hepatitis B and C virus-related hepatocellular carcinoma</t>
  </si>
  <si>
    <t>Chronic infections by hepatitis B virus (HBV) and hepatitis C virus (HCV) appear to be the most significant causes of hepatocellular carcinoma (HCC). Aberrant promoter methylation is known to be deeply involved in cancer, including HCC. In this study, we analyzed aberrant promoter methylation on genome-wide scale in 6 HCCs including 3 HBV-related and 3 HCV-related HCCs, 6 matched noncancerous liver tissues and 3 normal liver tissues by methylated DNA immunoprecipitation-on-chip analysis. Candidate genes with promoter methylation were detected more frequently in HCV-related HCC. Candidate genes methylated preferentially to HBV-related or HCV-related HCCs were detected and selected, and methylation levels of the selected genes were validated using 125 liver tissue samples, including 61 HCCs (28 HBV-related HCCs and 33 HCV-related HCCs) and matched 59 matched noncancerous livers, and 5 normal livers, by quantitative methylation analysis using MALDI-TOF mass spectrometry. Among analyzed genes, preferential methylation in HBV-related HCC was validated in 1 gene only. However, 15 genes were found methylated preferentially in HCV-related HCC, which was independent from age. Hierarchical clustering of HCC using these 15 genes stratified HCV-related HCC as a cluster of frequently methylated samples. The 15 genes included genes inhibitory to cancer-related signaling such as RAS/RAF/ERK and Wnt/b-catenin pathways. It was indicated that genes methylated preferentially in HCV-related HCC exist, and it was suggested that DNA methylation might play an important role in HCV-related HCC by silencing cancer-related pathway inhibitors.</t>
  </si>
  <si>
    <t>GSM490987</t>
  </si>
  <si>
    <t>Liver189N (mRNA expression)</t>
  </si>
  <si>
    <t>surrounding noncancerous liver tissue, HBV+</t>
  </si>
  <si>
    <t>GSM490988</t>
  </si>
  <si>
    <t>Liver189T (mRNA expression)</t>
  </si>
  <si>
    <t>liver cancer HBV+</t>
  </si>
  <si>
    <t>GSM490989</t>
  </si>
  <si>
    <t>Liver358N (mRNA expression)</t>
  </si>
  <si>
    <t>GSM490990</t>
  </si>
  <si>
    <t>Liver358T (mRNA expression)</t>
  </si>
  <si>
    <t>GSM490991</t>
  </si>
  <si>
    <t>Liver359N (mRNA expression)</t>
  </si>
  <si>
    <t>surrounding noncancerous liver tissue, HCV+</t>
  </si>
  <si>
    <t>GSM490992</t>
  </si>
  <si>
    <t>Liver359T (mRNA expression)</t>
  </si>
  <si>
    <t>liver cancer HCV+</t>
  </si>
  <si>
    <t>GSM490993</t>
  </si>
  <si>
    <t>Liver360N (mRNA expression)</t>
  </si>
  <si>
    <t>GSM490994</t>
  </si>
  <si>
    <t>Liver360T (mRNA expression)</t>
  </si>
  <si>
    <t>GSM490995</t>
  </si>
  <si>
    <t>Liver363N (mRNA expression)</t>
  </si>
  <si>
    <t>GSM490996</t>
  </si>
  <si>
    <t>Liver363T (mRNA expression)</t>
  </si>
  <si>
    <t>GSM490997</t>
  </si>
  <si>
    <t>Liver364N (mRNA expression)</t>
  </si>
  <si>
    <t>GSM490998</t>
  </si>
  <si>
    <t>Liver364T (mRNA expression)</t>
  </si>
  <si>
    <t>GSM490999</t>
  </si>
  <si>
    <t>Liver365N (mRNA expression)</t>
  </si>
  <si>
    <t>GSM491000</t>
  </si>
  <si>
    <t>Liver365T (mRNA expression)</t>
  </si>
  <si>
    <t>GSM491001</t>
  </si>
  <si>
    <t>Liver367N (mRNA expression)</t>
  </si>
  <si>
    <t>GSM491002</t>
  </si>
  <si>
    <t>Liver367T (mRNA expression)</t>
  </si>
  <si>
    <t>GSM491003</t>
  </si>
  <si>
    <t>Liver375N (mRNA expression)</t>
  </si>
  <si>
    <t>GSM491004</t>
  </si>
  <si>
    <t>Liver375T (mRNA expression)</t>
  </si>
  <si>
    <t>GSM491005</t>
  </si>
  <si>
    <t>Liver376N (mRNA expression)</t>
  </si>
  <si>
    <t>GSM491006</t>
  </si>
  <si>
    <t>Liver376T (mRNA expression)</t>
  </si>
  <si>
    <t>GSE19672</t>
  </si>
  <si>
    <t>Effects of MaxiK silencing in corporal smooth muscle cells</t>
  </si>
  <si>
    <t>The MaxiK potassium channel is a key modulator of smooth muscle tone. Due to its calcium and voltage sensitivity, MaxiK is activated following depolarization and Ca2+ mobilization, therefore relaxing the muscle. We investigate the effects of silencing MaxiK for 48h in corpus cavernosuml smooth muscle (CCSM) cells to identify possible mechanisms of compensation through molecular crosstalk between pathways regulating smooth muscle tone.</t>
  </si>
  <si>
    <t>GSM491168</t>
  </si>
  <si>
    <t>48h siRNA rep1</t>
  </si>
  <si>
    <t>GSM491169</t>
  </si>
  <si>
    <t>48h siRNA rep2</t>
  </si>
  <si>
    <t>GSM491170</t>
  </si>
  <si>
    <t>48h siRNA rep3</t>
  </si>
  <si>
    <t>GSM491171</t>
  </si>
  <si>
    <t>48h siRNA rep4</t>
  </si>
  <si>
    <t>GSM491172</t>
  </si>
  <si>
    <t>untreated rep1</t>
  </si>
  <si>
    <t>GSM491173</t>
  </si>
  <si>
    <t>untreated rep2</t>
  </si>
  <si>
    <t>GSM491174</t>
  </si>
  <si>
    <t>untreated rep3</t>
  </si>
  <si>
    <t>GSE19615</t>
  </si>
  <si>
    <t>Integrated genomic and function characterization of the 8q22 gain</t>
  </si>
  <si>
    <t>Integrated DNA and expression array analysis in primary human breast tumors identified chromosome 8q22 copy number gain and a suite of over-expressed genes in this region highly relevant to subsequent recurrence.;	8q copy gain is associated with increased risk of distant metastasis despite adjuvant chemotherapy and multiple genes from 8q22 are overexpressed and have pleiotropic effects, contributing to tumor growth, survival, and reduced killing of tumor cell by chemotherapy.</t>
  </si>
  <si>
    <t>GSM491175</t>
  </si>
  <si>
    <t>tumor breast tissue AR2004020603</t>
  </si>
  <si>
    <t>affymetrix u133plus expression for tumor breast tissue</t>
  </si>
  <si>
    <t>GSM491176</t>
  </si>
  <si>
    <t>tumor breast tissue AR2004020604</t>
  </si>
  <si>
    <t>GSM491177</t>
  </si>
  <si>
    <t>tumor breast tissue AR2004020606</t>
  </si>
  <si>
    <t>GSM491178</t>
  </si>
  <si>
    <t>tumor breast tissue AR2004020607</t>
  </si>
  <si>
    <t>GSM491179</t>
  </si>
  <si>
    <t>tumor breast tissue AR2004020608</t>
  </si>
  <si>
    <t>GSM491180</t>
  </si>
  <si>
    <t>tumor breast tissue AR2004020609</t>
  </si>
  <si>
    <t>GSM491181</t>
  </si>
  <si>
    <t>tumor breast tissue AR2004020610</t>
  </si>
  <si>
    <t>GSM491182</t>
  </si>
  <si>
    <t>tumor breast tissue AR2004020611</t>
  </si>
  <si>
    <t>GSM491183</t>
  </si>
  <si>
    <t>tumor breast tissue AR2004020612</t>
  </si>
  <si>
    <t>GSM491184</t>
  </si>
  <si>
    <t>tumor breast tissue AR2004020615</t>
  </si>
  <si>
    <t>GSM491185</t>
  </si>
  <si>
    <t>tumor breast tissue AR2004020618</t>
  </si>
  <si>
    <t>GSM491186</t>
  </si>
  <si>
    <t>tumor breast tissue AR2004020619</t>
  </si>
  <si>
    <t>GSM491187</t>
  </si>
  <si>
    <t>tumor breast tissue AR2004020621</t>
  </si>
  <si>
    <t>GSM491188</t>
  </si>
  <si>
    <t>tumor breast tissue AR2004020622</t>
  </si>
  <si>
    <t>GSM491189</t>
  </si>
  <si>
    <t>tumor breast tissue AR2004020623</t>
  </si>
  <si>
    <t>GSM491190</t>
  </si>
  <si>
    <t>tumor breast tissue AR2004020624</t>
  </si>
  <si>
    <t>GSM491191</t>
  </si>
  <si>
    <t>tumor breast tissue AR2004020625</t>
  </si>
  <si>
    <t>GSM491192</t>
  </si>
  <si>
    <t>tumor breast tissue AR2004020626</t>
  </si>
  <si>
    <t>GSM491193</t>
  </si>
  <si>
    <t>tumor breast tissue AR2004020628</t>
  </si>
  <si>
    <t>GSM491194</t>
  </si>
  <si>
    <t>tumor breast tissue AR2004020629</t>
  </si>
  <si>
    <t>GSM491195</t>
  </si>
  <si>
    <t>tumor breast tissue AR2004020631</t>
  </si>
  <si>
    <t>GSM491196</t>
  </si>
  <si>
    <t>tumor breast tissue AR2004020632</t>
  </si>
  <si>
    <t>GSM491197</t>
  </si>
  <si>
    <t>tumor breast tissue AR2004020633</t>
  </si>
  <si>
    <t>GSM491198</t>
  </si>
  <si>
    <t>tumor breast tissue AR2004020634</t>
  </si>
  <si>
    <t>GSM491199</t>
  </si>
  <si>
    <t>tumor breast tissue AR2004020635</t>
  </si>
  <si>
    <t>GSM491200</t>
  </si>
  <si>
    <t>tumor breast tissue AR2004020636</t>
  </si>
  <si>
    <t>GSM491201</t>
  </si>
  <si>
    <t>tumor breast tissue AR2004020639</t>
  </si>
  <si>
    <t>GSM491202</t>
  </si>
  <si>
    <t>tumor breast tissue AR2004020640</t>
  </si>
  <si>
    <t>GSM491203</t>
  </si>
  <si>
    <t>tumor breast tissue AR2004020642</t>
  </si>
  <si>
    <t>GSM491204</t>
  </si>
  <si>
    <t>tumor breast tissue AR2004021101</t>
  </si>
  <si>
    <t>GSM491205</t>
  </si>
  <si>
    <t>tumor breast tissue AR2004021102</t>
  </si>
  <si>
    <t>GSM491206</t>
  </si>
  <si>
    <t>tumor breast tissue AR2004021103</t>
  </si>
  <si>
    <t>GSM491207</t>
  </si>
  <si>
    <t>tumor breast tissue AR2004021104</t>
  </si>
  <si>
    <t>GSM491208</t>
  </si>
  <si>
    <t>tumor breast tissue AR2004021105</t>
  </si>
  <si>
    <t>GSM491209</t>
  </si>
  <si>
    <t>tumor breast tissue AR2004021107</t>
  </si>
  <si>
    <t>GSM491210</t>
  </si>
  <si>
    <t>tumor breast tissue AR2004021108</t>
  </si>
  <si>
    <t>GSM491211</t>
  </si>
  <si>
    <t>tumor breast tissue AR2004021110</t>
  </si>
  <si>
    <t>GSM491212</t>
  </si>
  <si>
    <t>tumor breast tissue AR2004021111</t>
  </si>
  <si>
    <t>GSM491213</t>
  </si>
  <si>
    <t>tumor breast tissue AR2004021112</t>
  </si>
  <si>
    <t>GSM491214</t>
  </si>
  <si>
    <t>tumor breast tissue AR2004021113</t>
  </si>
  <si>
    <t>GSM491215</t>
  </si>
  <si>
    <t>tumor breast tissue AR2004021114</t>
  </si>
  <si>
    <t>GSM491216</t>
  </si>
  <si>
    <t>tumor breast tissue AR2004021115</t>
  </si>
  <si>
    <t>GSM491217</t>
  </si>
  <si>
    <t>tumor breast tissue AR2004021117</t>
  </si>
  <si>
    <t>GSM491218</t>
  </si>
  <si>
    <t>tumor breast tissue AR2004021118</t>
  </si>
  <si>
    <t>GSM491219</t>
  </si>
  <si>
    <t>tumor breast tissue AR2004021121</t>
  </si>
  <si>
    <t>GSM491220</t>
  </si>
  <si>
    <t>tumor breast tissue AR2004021122</t>
  </si>
  <si>
    <t>GSM491221</t>
  </si>
  <si>
    <t>tumor breast tissue AR2004021123</t>
  </si>
  <si>
    <t>GSM491222</t>
  </si>
  <si>
    <t>tumor breast tissue AR2004021124</t>
  </si>
  <si>
    <t>GSM491223</t>
  </si>
  <si>
    <t>tumor breast tissue AR2004021125</t>
  </si>
  <si>
    <t>GSM491224</t>
  </si>
  <si>
    <t>tumor breast tissue AR2004021126</t>
  </si>
  <si>
    <t>GSM491225</t>
  </si>
  <si>
    <t>tumor breast tissue AR2004021129</t>
  </si>
  <si>
    <t>GSM491226</t>
  </si>
  <si>
    <t>tumor breast tissue AR2004021130</t>
  </si>
  <si>
    <t>GSM491227</t>
  </si>
  <si>
    <t>tumor breast tissue AR2004021131</t>
  </si>
  <si>
    <t>GSM491228</t>
  </si>
  <si>
    <t>tumor breast tissue AR2004021132</t>
  </si>
  <si>
    <t>GSM491229</t>
  </si>
  <si>
    <t>tumor breast tissue AR2004021133</t>
  </si>
  <si>
    <t>GSM491230</t>
  </si>
  <si>
    <t>tumor breast tissue AR2004021134</t>
  </si>
  <si>
    <t>GSM491231</t>
  </si>
  <si>
    <t>tumor breast tissue AR2004021135</t>
  </si>
  <si>
    <t>GSM491232</t>
  </si>
  <si>
    <t>tumor breast tissue AR2004021137</t>
  </si>
  <si>
    <t>GSM491233</t>
  </si>
  <si>
    <t>tumor breast tissue AR2004021138</t>
  </si>
  <si>
    <t>GSM491234</t>
  </si>
  <si>
    <t>tumor breast tissue AR2004021139</t>
  </si>
  <si>
    <t>GSM491235</t>
  </si>
  <si>
    <t>tumor breast tissue AR2004021141</t>
  </si>
  <si>
    <t>GSM491236</t>
  </si>
  <si>
    <t>tumor breast tissue AR2004021143</t>
  </si>
  <si>
    <t>GSM491237</t>
  </si>
  <si>
    <t>tumor breast tissue AR2004021144</t>
  </si>
  <si>
    <t>GSM491238</t>
  </si>
  <si>
    <t>tumor breast tissue AR2004021145</t>
  </si>
  <si>
    <t>GSM491239</t>
  </si>
  <si>
    <t>tumor breast tissue AR2004021147</t>
  </si>
  <si>
    <t>GSM491240</t>
  </si>
  <si>
    <t>tumor breast tissue AR2004021252</t>
  </si>
  <si>
    <t>GSM491241</t>
  </si>
  <si>
    <t>tumor breast tissue AR2004021253</t>
  </si>
  <si>
    <t>GSM491242</t>
  </si>
  <si>
    <t>tumor breast tissue AR2004021254</t>
  </si>
  <si>
    <t>GSM491243</t>
  </si>
  <si>
    <t>tumor breast tissue AR2004021255</t>
  </si>
  <si>
    <t>GSM491244</t>
  </si>
  <si>
    <t>tumor breast tissue AR2004021257</t>
  </si>
  <si>
    <t>GSM491245</t>
  </si>
  <si>
    <t>tumor breast tissue AR2004021263</t>
  </si>
  <si>
    <t>GSM491246</t>
  </si>
  <si>
    <t>tumor breast tissue AR2004021265</t>
  </si>
  <si>
    <t>GSM491247</t>
  </si>
  <si>
    <t>tumor breast tissue AR2004021267</t>
  </si>
  <si>
    <t>GSM491248</t>
  </si>
  <si>
    <t>tumor breast tissue AR2004021271</t>
  </si>
  <si>
    <t>GSM491249</t>
  </si>
  <si>
    <t>tumor breast tissue AR2004021272</t>
  </si>
  <si>
    <t>GSM491250</t>
  </si>
  <si>
    <t>tumor breast tissue AR2004021273</t>
  </si>
  <si>
    <t>GSM491251</t>
  </si>
  <si>
    <t>tumor breast tissue AR2004021274</t>
  </si>
  <si>
    <t>GSM491252</t>
  </si>
  <si>
    <t>tumor breast tissue AR2004021275</t>
  </si>
  <si>
    <t>GSM491253</t>
  </si>
  <si>
    <t>tumor breast tissue AR2004021276</t>
  </si>
  <si>
    <t>GSM491254</t>
  </si>
  <si>
    <t>tumor breast tissue AR2004021277</t>
  </si>
  <si>
    <t>GSM491255</t>
  </si>
  <si>
    <t>tumor breast tissue AR2004021278</t>
  </si>
  <si>
    <t>GSM491256</t>
  </si>
  <si>
    <t>tumor breast tissue AR2004021279</t>
  </si>
  <si>
    <t>GSM491257</t>
  </si>
  <si>
    <t>tumor breast tissue AR2004021281</t>
  </si>
  <si>
    <t>GSM491258</t>
  </si>
  <si>
    <t>tumor breast tissue AR2004021285</t>
  </si>
  <si>
    <t>GSM491259</t>
  </si>
  <si>
    <t>tumor breast tissue AR2004021286</t>
  </si>
  <si>
    <t>GSM491260</t>
  </si>
  <si>
    <t>tumor breast tissue AR2004021288</t>
  </si>
  <si>
    <t>GSM491261</t>
  </si>
  <si>
    <t>tumor breast tissue AR2004021289</t>
  </si>
  <si>
    <t>GSM491262</t>
  </si>
  <si>
    <t>tumor breast tissue AR2004021290</t>
  </si>
  <si>
    <t>GSM491263</t>
  </si>
  <si>
    <t>tumor breast tissue AR2004021291</t>
  </si>
  <si>
    <t>GSM491264</t>
  </si>
  <si>
    <t>tumor breast tissue AR2004021292</t>
  </si>
  <si>
    <t>GSM491265</t>
  </si>
  <si>
    <t>tumor breast tissue AR2004021293</t>
  </si>
  <si>
    <t>GSM491266</t>
  </si>
  <si>
    <t>tumor breast tissue AR2004021294</t>
  </si>
  <si>
    <t>GSM491267</t>
  </si>
  <si>
    <t>tumor breast tissue AR2004021295</t>
  </si>
  <si>
    <t>GSM491268</t>
  </si>
  <si>
    <t>tumor breast tissue AR2004021296</t>
  </si>
  <si>
    <t>GSM491269</t>
  </si>
  <si>
    <t>tumor breast tissue AR2004021297</t>
  </si>
  <si>
    <t>GSM491270</t>
  </si>
  <si>
    <t>tumor breast tissue AR2004031202</t>
  </si>
  <si>
    <t>GSM491271</t>
  </si>
  <si>
    <t>tumor breast tissue AR2004031204</t>
  </si>
  <si>
    <t>GSM491272</t>
  </si>
  <si>
    <t>tumor breast tissue AR2004031208</t>
  </si>
  <si>
    <t>GSM491273</t>
  </si>
  <si>
    <t>tumor breast tissue AR2004031209</t>
  </si>
  <si>
    <t>GSM491274</t>
  </si>
  <si>
    <t>tumor breast tissue AR2004031210</t>
  </si>
  <si>
    <t>GSM491275</t>
  </si>
  <si>
    <t>tumor breast tissue AR2004031211</t>
  </si>
  <si>
    <t>GSM491276</t>
  </si>
  <si>
    <t>tumor breast tissue AR2004031219</t>
  </si>
  <si>
    <t>GSM491277</t>
  </si>
  <si>
    <t>tumor breast tissue AR2004031221</t>
  </si>
  <si>
    <t>GSM491278</t>
  </si>
  <si>
    <t>tumor breast tissue AR2004031222</t>
  </si>
  <si>
    <t>GSM491279</t>
  </si>
  <si>
    <t>tumor breast tissue AR2004031223</t>
  </si>
  <si>
    <t>GSM491280</t>
  </si>
  <si>
    <t>tumor breast tissue AR2005110807</t>
  </si>
  <si>
    <t>GSM491281</t>
  </si>
  <si>
    <t>tumor breast tissue AR2005110808</t>
  </si>
  <si>
    <t>GSM491282</t>
  </si>
  <si>
    <t>tumor breast tissue AR2005110809</t>
  </si>
  <si>
    <t>GSM491283</t>
  </si>
  <si>
    <t>tumor breast tissue AR2005110811</t>
  </si>
  <si>
    <t>GSM491284</t>
  </si>
  <si>
    <t>tumor breast tissue AR2005110813</t>
  </si>
  <si>
    <t>GSM491285</t>
  </si>
  <si>
    <t>tumor breast tissue AR2005110814</t>
  </si>
  <si>
    <t>GSM491286</t>
  </si>
  <si>
    <t>tumor breast tissue AR2005110816</t>
  </si>
  <si>
    <t>GSM491287</t>
  </si>
  <si>
    <t>tumor breast tissue AR2005110817</t>
  </si>
  <si>
    <t>GSM491288</t>
  </si>
  <si>
    <t>tumor breast tissue AR2004031231</t>
  </si>
  <si>
    <t>GSM491289</t>
  </si>
  <si>
    <t>tumor breast tissue AR2004031232</t>
  </si>
  <si>
    <t>GSE19680</t>
  </si>
  <si>
    <t>Identification of miR-125b-2 target genes</t>
  </si>
  <si>
    <t>The goal of this study is to define miR-125b-2 target genes in the hematopoietic system by genetic alteration of miR-125b expression levels.;	Here we report the identification of miR-125b-2 targets in the hematopoietic system by repressing miR125b in megakaryoblastic leukemia (AMKL) cell lines and overexpressing miR-125b-2 in hematopoietic stem and progenitor cells (CD34+-HSPCs)</t>
  </si>
  <si>
    <t>GSM491358</t>
  </si>
  <si>
    <t>M07_non-silencing_control_exp1</t>
  </si>
  <si>
    <t>Gene expression data from non-silencing oligonucleotides transfected M07 cells</t>
  </si>
  <si>
    <t>GSM491359</t>
  </si>
  <si>
    <t>M07_non-silencing_control_exp2</t>
  </si>
  <si>
    <t>GSM491360</t>
  </si>
  <si>
    <t>CMK_non-silencing_control_exp1</t>
  </si>
  <si>
    <t>Gene expression data from non-silencing oligonucleotides transfected CMK cells</t>
  </si>
  <si>
    <t>GSM491361</t>
  </si>
  <si>
    <t>CMK_non-silencing_control_exp2</t>
  </si>
  <si>
    <t>GSM491362</t>
  </si>
  <si>
    <t>M07_anti-miR-125b_exp2</t>
  </si>
  <si>
    <t>Gene expression data from anti-miR-125b transfected M07 cells</t>
  </si>
  <si>
    <t>GSM491363</t>
  </si>
  <si>
    <t>M07_anti-miR-125b_exp1</t>
  </si>
  <si>
    <t>GSM491364</t>
  </si>
  <si>
    <t>CMK_anti-miR-125b_exp1</t>
  </si>
  <si>
    <t>Gene expression data from anti-miR-125b transfected CMK cells</t>
  </si>
  <si>
    <t>GSM491365</t>
  </si>
  <si>
    <t>CMK_anti-miR-125b_exp2</t>
  </si>
  <si>
    <t>GSM491366</t>
  </si>
  <si>
    <t>CD34+-HSPCs_miR-125b-2-transduced</t>
  </si>
  <si>
    <t>Gene expression data from miR-125b-2 transduced CD34+-HSPCs</t>
  </si>
  <si>
    <t>GSM491367</t>
  </si>
  <si>
    <t>CD34+-HSPCs_empty-vector-transduced</t>
  </si>
  <si>
    <t>Gene expression data from empty vector transduced CD34+-HSPCs</t>
  </si>
  <si>
    <t>GSE19681</t>
  </si>
  <si>
    <t>Global gene expression profile of primary human leukemic blasts</t>
  </si>
  <si>
    <t>The goal of this study is to define the global gene expression profile of primary leukemic blasts from patients with different forms of myeloid leukemia and different FAB subtypes.;	Here we report the global gene expression profile of 2 patients with AML FAB M5, 2 patients with AML FAB M7, 3 patients with Down syndrome AML FAB M7 and 3 patients with Down syndrome transient leukemia.</t>
  </si>
  <si>
    <t>GSM491368</t>
  </si>
  <si>
    <t>AML_FABM5_sample1</t>
  </si>
  <si>
    <t>Gene expression data from sorted leukemic blasts (AML FAB M5)</t>
  </si>
  <si>
    <t>GSM491369</t>
  </si>
  <si>
    <t>AML_FABM5_sample2</t>
  </si>
  <si>
    <t>GSM491370</t>
  </si>
  <si>
    <t>AML_FABM7_sample1</t>
  </si>
  <si>
    <t>Gene expression data from sorted leukemic blasts (AML FAB M7)</t>
  </si>
  <si>
    <t>GSM491371</t>
  </si>
  <si>
    <t>AML_FABM7_sample2</t>
  </si>
  <si>
    <t>GSM491372</t>
  </si>
  <si>
    <t>ML-DS_sample1</t>
  </si>
  <si>
    <t>Gene expression data from sorted leukemic blasts (ML-DS)</t>
  </si>
  <si>
    <t>GSM491373</t>
  </si>
  <si>
    <t>ML-DS_sample2</t>
  </si>
  <si>
    <t>GSM491374</t>
  </si>
  <si>
    <t>ML-DS_sample3</t>
  </si>
  <si>
    <t>GSM491375</t>
  </si>
  <si>
    <t>DS-TL_sample1</t>
  </si>
  <si>
    <t>Gene expression data from sorted leukemic blasts (DS-TL)</t>
  </si>
  <si>
    <t>GSM491376</t>
  </si>
  <si>
    <t>DS-TL_sample2</t>
  </si>
  <si>
    <t>GSM491377</t>
  </si>
  <si>
    <t>DS-TL_sample3</t>
  </si>
  <si>
    <t>GSE19686</t>
  </si>
  <si>
    <t>shGFP- and shQK-transduced human Hs683 cells</t>
  </si>
  <si>
    <t>Identify potential QK-regulated mRNAs and linked pathways by comparing the transcriptional profiles of shGFP- and shQK-transduced human Hs683 cells</t>
  </si>
  <si>
    <t>GSM491519</t>
  </si>
  <si>
    <t>Hs683_2a</t>
  </si>
  <si>
    <t>Hs683 cell line</t>
  </si>
  <si>
    <t>GSM491520</t>
  </si>
  <si>
    <t>Hs683_2b</t>
  </si>
  <si>
    <t>GSM491521</t>
  </si>
  <si>
    <t>Hs683_2c</t>
  </si>
  <si>
    <t>GSM491522</t>
  </si>
  <si>
    <t>Hs683_1a</t>
  </si>
  <si>
    <t>GSM491523</t>
  </si>
  <si>
    <t>Hs683_1b</t>
  </si>
  <si>
    <t>GSM491524</t>
  </si>
  <si>
    <t>Hs683_1c</t>
  </si>
  <si>
    <t>GSM491525</t>
  </si>
  <si>
    <t>Hs683_Ga</t>
  </si>
  <si>
    <t>GSM491526</t>
  </si>
  <si>
    <t>Hs683_Gb</t>
  </si>
  <si>
    <t>GSM491527</t>
  </si>
  <si>
    <t>Hs683_Gc</t>
  </si>
  <si>
    <t>GSE19697</t>
  </si>
  <si>
    <t>An expression profile that predicts the therapeutic response of the basal-like breast cancer to neoadjuvant chemotherapy</t>
  </si>
  <si>
    <t>A gene expression signature characterizes expression data from breast cancer samples of patients with pathological complete response (pCR) or residual disease (RD) following the neoadjuvant trial.;	Several gene expression profiles have been reported to predict breast cancer response to neoadjuvant chemotherapy. These studies often consider breast cancer as a homogeneous entity, although higher rates of pathologic complete response (pCR) are known to occur within the basal-like subclass. We postulated that profiles with higher predictive accuracy could be derived from a subset analysis of basal-like tumors in isolation. Using a previously described â€˜â€˜intrinsicâ€™â€™ signature to differentiate breast tumor subclasses, we identified 50 basal-like tumors from two independent clinical trials associated with gene expression profile data. 24 tumor data sets (included in this GEO submission) were derived from a 119-patient neoadjuvant trial at our institution and an additional 26 tumor data sets were identified from a published data set (Hess et al. J Clin Oncol 24:4236â€“4244, 2006). The combined 50 basal-like tumors were partitioned to form a 37 sample training set with 13 sequestered for validation. Clinical surveillance occurred for a mean of 26 months. We identified a 23-gene profile which predicted pCR in basal-like breast cancers with 92% predictive accuracy in the sequestered validation data set. Furthermore, distinct cluster of patients with high rates of cancer recurrence was observed based on cluster analysis with the 23-gene signature. Disease-free survival analysis of these three clusters revealed significantly reduced survival in the patients of this high recurrence cluster. We identified a 23- gene signature which predicts response of basal-like breast cancer to neoadjuvant chemotherapy as well as disease-free survival. This signature is independent of tissue collection method and chemotherapeutic regimen.;	;	Keywords: Disease state analysis</t>
  </si>
  <si>
    <t>GSM491610</t>
  </si>
  <si>
    <t>Pre-Treatment breast tumor 7411</t>
  </si>
  <si>
    <t>Stage II or III breast cancer Patient 1</t>
  </si>
  <si>
    <t>GSM491611</t>
  </si>
  <si>
    <t>Pre-Treatment breast tumor 7412</t>
  </si>
  <si>
    <t>Stage II or III breast cancer Patient 2</t>
  </si>
  <si>
    <t>GSM491612</t>
  </si>
  <si>
    <t>Pre-Treatment breast tumor 7415</t>
  </si>
  <si>
    <t>Stage II or III breast cancer Patient 3</t>
  </si>
  <si>
    <t>GSM491613</t>
  </si>
  <si>
    <t>Pre-Treatment breast tumor 7421</t>
  </si>
  <si>
    <t>Stage II or III breast cancer Patient 4</t>
  </si>
  <si>
    <t>GSM491614</t>
  </si>
  <si>
    <t>Pre-Treatment breast tumor 7422</t>
  </si>
  <si>
    <t>Stage II or III breast cancer Patient 5</t>
  </si>
  <si>
    <t>GSM491615</t>
  </si>
  <si>
    <t>Pre-Treatment breast tumor 8159</t>
  </si>
  <si>
    <t>Stage II or III breast cancer Patient 6</t>
  </si>
  <si>
    <t>GSM491616</t>
  </si>
  <si>
    <t>Pre-Treatment breast tumor 8170</t>
  </si>
  <si>
    <t>Stage II or III breast cancer Patient 7</t>
  </si>
  <si>
    <t>GSM491617</t>
  </si>
  <si>
    <t>Pre-Treatment breast tumor 8189</t>
  </si>
  <si>
    <t>Stage II or III breast cancer Patient 8</t>
  </si>
  <si>
    <t>GSM491618</t>
  </si>
  <si>
    <t>Pre-Treatment breast tumor 8190</t>
  </si>
  <si>
    <t>Stage II or III breast cancer Patient 9</t>
  </si>
  <si>
    <t>GSM491619</t>
  </si>
  <si>
    <t>Pre-Treatment breast tumor 8191</t>
  </si>
  <si>
    <t>Stage II or III breast cancer Patient 10</t>
  </si>
  <si>
    <t>GSM491620</t>
  </si>
  <si>
    <t>Pre-Treatment breast tumor 8199</t>
  </si>
  <si>
    <t>Stage II or III breast cancer Patient 11</t>
  </si>
  <si>
    <t>GSM491621</t>
  </si>
  <si>
    <t>Pre-Treatment breast tumor 8200</t>
  </si>
  <si>
    <t>Stage II or III breast cancer Patient 12</t>
  </si>
  <si>
    <t>GSM491622</t>
  </si>
  <si>
    <t>Pre-Treatment breast tumor 8209</t>
  </si>
  <si>
    <t>Stage II or III breast cancer Patient 13</t>
  </si>
  <si>
    <t>GSM491623</t>
  </si>
  <si>
    <t>Pre-Treatment breast tumor 8210</t>
  </si>
  <si>
    <t>Stage II or III breast cancer Patient 14</t>
  </si>
  <si>
    <t>GSM491624</t>
  </si>
  <si>
    <t>Pre-Treatment breast tumor 8413</t>
  </si>
  <si>
    <t>Stage II or III breast cancer Patient 15</t>
  </si>
  <si>
    <t>GSM491625</t>
  </si>
  <si>
    <t>Pre-Treatment breast tumor 11519</t>
  </si>
  <si>
    <t>Stage II or III breast cancer Patient 16</t>
  </si>
  <si>
    <t>GSM491626</t>
  </si>
  <si>
    <t>Pre-Treatment breast tumor 11524</t>
  </si>
  <si>
    <t>Stage II or III breast cancer Patient 17</t>
  </si>
  <si>
    <t>GSM491627</t>
  </si>
  <si>
    <t>Pre-Treatment breast tumor 11526</t>
  </si>
  <si>
    <t>Stage II or III breast cancer Patient 18</t>
  </si>
  <si>
    <t>GSM491628</t>
  </si>
  <si>
    <t>Pre-Treatment breast tumor 11529</t>
  </si>
  <si>
    <t>Stage II or III breast cancer Patient 19</t>
  </si>
  <si>
    <t>GSM491629</t>
  </si>
  <si>
    <t>Pre-Treatment breast tumor 11530</t>
  </si>
  <si>
    <t>Stage II or III breast cancer Patient 20</t>
  </si>
  <si>
    <t>GSM491630</t>
  </si>
  <si>
    <t>Pre-Treatment breast tumor 11532</t>
  </si>
  <si>
    <t>Stage II or III breast cancer Patient 21</t>
  </si>
  <si>
    <t>GSM491631</t>
  </si>
  <si>
    <t>Pre-Treatment breast tumor 11571</t>
  </si>
  <si>
    <t>Stage II or III breast cancer Patient 22</t>
  </si>
  <si>
    <t>GSM491632</t>
  </si>
  <si>
    <t>Pre-Treatment breast tumor 11582</t>
  </si>
  <si>
    <t>Stage II or III breast cancer Patient 23</t>
  </si>
  <si>
    <t>GSM491633</t>
  </si>
  <si>
    <t>Pre-Treatment breast tumor 11585</t>
  </si>
  <si>
    <t>Stage II or III breast cancer Patient 24</t>
  </si>
  <si>
    <t>GSE19703</t>
  </si>
  <si>
    <t>Ectopic Myc expression</t>
  </si>
  <si>
    <t>Ectopic Myc Expression in P493-6 B-cells at three levels:;	High Myc, Low Myc and No Myc</t>
  </si>
  <si>
    <t>GSM491729</t>
  </si>
  <si>
    <t>P493_HighMyc_1a</t>
  </si>
  <si>
    <t>GSM491730</t>
  </si>
  <si>
    <t>P493_HighMyc_2a</t>
  </si>
  <si>
    <t>GSM491731</t>
  </si>
  <si>
    <t>P493_HighMyc_3a</t>
  </si>
  <si>
    <t>GSM491732</t>
  </si>
  <si>
    <t>P493_HighMyc_4a</t>
  </si>
  <si>
    <t>GSM491733</t>
  </si>
  <si>
    <t>P493_LowMyc_1a</t>
  </si>
  <si>
    <t>GSM491734</t>
  </si>
  <si>
    <t>P493_LowMyc_2a</t>
  </si>
  <si>
    <t>GSM491735</t>
  </si>
  <si>
    <t>P493_LowMyc_3a</t>
  </si>
  <si>
    <t>GSM491739</t>
  </si>
  <si>
    <t>P493_NoMyc_1a</t>
  </si>
  <si>
    <t>GSM491740</t>
  </si>
  <si>
    <t>P493_NoMyc_2a</t>
  </si>
  <si>
    <t>GSE19713</t>
  </si>
  <si>
    <t>Expression data of 3 prostate cancer stem cell primary lines comparing spheres and parental/adherent culture</t>
  </si>
  <si>
    <t>Transcriptional profile of PCSC spheres in SCM-1% KO (stem-like cells) vs adherent cultures in PCSC-Celprogen medium (differentiated-like cells);	Two-condition experiment: Sphere vs. Parental/adherent cells. Biological replicates: 2 sphere replicates , 2 adherent replicates.</t>
  </si>
  <si>
    <t>GSM492478</t>
  </si>
  <si>
    <t>PCSC-1 parental biol repl 1</t>
  </si>
  <si>
    <t>Gene expression data from parental-adherent considered as cells commited to differentiation</t>
  </si>
  <si>
    <t>GSM492479</t>
  </si>
  <si>
    <t>PCSC-1 parental biol repl 2</t>
  </si>
  <si>
    <t>GSM492480</t>
  </si>
  <si>
    <t>PCSC-2 parental biol repl 1</t>
  </si>
  <si>
    <t>GSM492481</t>
  </si>
  <si>
    <t>PCSC-2 parental biol repl 2</t>
  </si>
  <si>
    <t>GSM492482</t>
  </si>
  <si>
    <t>PCSC-3 parental biol repl 1</t>
  </si>
  <si>
    <t>GSM492483</t>
  </si>
  <si>
    <t>PCSC-3 parental biol repl 2</t>
  </si>
  <si>
    <t>GSM492484</t>
  </si>
  <si>
    <t>PCSC-1 sphere biol repl 1</t>
  </si>
  <si>
    <t>GSM492485</t>
  </si>
  <si>
    <t>PCSC-1 sphere biol repl 2</t>
  </si>
  <si>
    <t>GSM492486</t>
  </si>
  <si>
    <t>PCSC-2 sphere biol repl 1</t>
  </si>
  <si>
    <t>GSM492487</t>
  </si>
  <si>
    <t>PCSC-2 sphere biol repl 2</t>
  </si>
  <si>
    <t>GSM492488</t>
  </si>
  <si>
    <t>PCSC-3 sphere biol repl 1</t>
  </si>
  <si>
    <t>GSM492489</t>
  </si>
  <si>
    <t>PCSC-3 sphere biol repl 2</t>
  </si>
  <si>
    <t>GSE19737</t>
  </si>
  <si>
    <t>Genes regulated by miR-145</t>
  </si>
  <si>
    <t>We used Affymetrix HG U133 Plus 2.0 GeneChips to compare the transcriptome of miR-145-overexpressing MDA-MB-231 cells against negative control miRNA precursor-transfected cells.</t>
  </si>
  <si>
    <t>GSM492840</t>
  </si>
  <si>
    <t>Control group, replicate 1</t>
  </si>
  <si>
    <t>Gene expression data from MDA-MB-231 cells transfected with negative control pre-miRNA</t>
  </si>
  <si>
    <t>GSM492841</t>
  </si>
  <si>
    <t>Control group, replicate 2</t>
  </si>
  <si>
    <t>GSM492842</t>
  </si>
  <si>
    <t>Control group, replicate 3</t>
  </si>
  <si>
    <t>GSM492843</t>
  </si>
  <si>
    <t>miR-145 overexpressing group, replicate 1</t>
  </si>
  <si>
    <t>Gene expression data from MDA-MB-231 cells transfected with pre-miR-145</t>
  </si>
  <si>
    <t>GSM492844</t>
  </si>
  <si>
    <t>miR-145 overexpressing group, replicate 2</t>
  </si>
  <si>
    <t>GSM492845</t>
  </si>
  <si>
    <t>miR-145 overexpressing group, replicate 3</t>
  </si>
  <si>
    <t>GSE19750</t>
  </si>
  <si>
    <t>Adrenocortical Carcinoma Gene Expression Profiling [Affymetrix]</t>
  </si>
  <si>
    <t>Background: Adrenocortical carcinoma (ACC) is associated with poor survival rates.  The objective of the study was to analyze ACC gene expression profiling data prognostic biomarkers and novel therapeutic targets.;	Methods: 44 ACC and 4 normal adrenal glands were profiled on Affymetrix U133 Plus 2 expression microarrays and pathway and transcriptional enrichment analysis performed.  Protein levels were determined by western blot.  Drug efficacy was assessed against ACC cell lines.  Previously published expression datasets were analyzed as validation data sets.;	Results: Pathway enrichment analysis identified marked dysregulation of cyclin-dependent kinases and mitosis.   Over-expression of PTTG1, which encodes securin, a negative regulator of p53, was identified as a marker of poor survival.  Median survival for patients with tumors expressing high PTTG1 levels (log2 ratio of PTTG1 to average beta-actin &lt;-3.04 ) was 1.8 years compared to 9.0 years if tumors expressed lower levels of PTTG1 (P&lt;0.0001).  These findings were confirmed by our analysis of previously published datasets.  Treatment of ACC cell lines with vorinostat decreased securin levels and inhibited cell growth (IC50s of 1.69 uM and 0.891 uM, for SW-13 and H295R, respectively).;	Conclusion: Over-expression of PTTG1 is correlated with poor survival in ACC.  PTTG1/securin is a prognostic biomarker and warrants investigation as a therapeutic target.</t>
  </si>
  <si>
    <t>GSM493251</t>
  </si>
  <si>
    <t>Normal adrenal gland, ACC-0520 [Affymetrix]</t>
  </si>
  <si>
    <t>ACC-0520</t>
  </si>
  <si>
    <t>GSE19776</t>
  </si>
  <si>
    <t>Adrenocortical Carcinoma Gene Expression Profiling</t>
  </si>
  <si>
    <t>GSM493252</t>
  </si>
  <si>
    <t>Normal adrenal gland, ACC-0523 [Affymetrix]</t>
  </si>
  <si>
    <t>ACC-0523</t>
  </si>
  <si>
    <t>GSM493253</t>
  </si>
  <si>
    <t>Normal adrenal gland, ACC-Norm1 [Affymetrix]</t>
  </si>
  <si>
    <t>ACC-Norm1</t>
  </si>
  <si>
    <t>GSM493254</t>
  </si>
  <si>
    <t>Normal adrenal gland, ACC-Norm2 [Affymetrix]</t>
  </si>
  <si>
    <t>ACC-Norm2</t>
  </si>
  <si>
    <t>GSM493255</t>
  </si>
  <si>
    <t>Adrenocortical Carcinoma, ACC-5 [Affymetrix]</t>
  </si>
  <si>
    <t>ACC-5</t>
  </si>
  <si>
    <t>GSM493256</t>
  </si>
  <si>
    <t>Adrenocortical Carcinoma, ACC-8 [Affymetrix]</t>
  </si>
  <si>
    <t>ACC-8</t>
  </si>
  <si>
    <t>GSM493257</t>
  </si>
  <si>
    <t>Adrenocortical Carcinoma, ACC-10 [Affymetrix]</t>
  </si>
  <si>
    <t>ACC-10</t>
  </si>
  <si>
    <t>GSM493258</t>
  </si>
  <si>
    <t>Adrenocortical Carcinoma, ACC-12 [Affymetrix]</t>
  </si>
  <si>
    <t>ACC-12</t>
  </si>
  <si>
    <t>GSM493259</t>
  </si>
  <si>
    <t>Adrenocortical Carcinoma, ACC-13 [Affymetrix]</t>
  </si>
  <si>
    <t>ACC-13</t>
  </si>
  <si>
    <t>GSM493260</t>
  </si>
  <si>
    <t>Adrenocortical Carcinoma, ACC-17 [Affymetrix]</t>
  </si>
  <si>
    <t>ACC-17</t>
  </si>
  <si>
    <t>GSM493261</t>
  </si>
  <si>
    <t>Adrenocortical Carcinoma, ACC-19 [Affymetrix]</t>
  </si>
  <si>
    <t>ACC-19</t>
  </si>
  <si>
    <t>GSM493262</t>
  </si>
  <si>
    <t>Adrenocortical Carcinoma, ACC-21 [Affymetrix]</t>
  </si>
  <si>
    <t>ACC-21</t>
  </si>
  <si>
    <t>GSM493263</t>
  </si>
  <si>
    <t>Adrenocortical Carcinoma, ACC-26 [Affymetrix]</t>
  </si>
  <si>
    <t>ACC-26</t>
  </si>
  <si>
    <t>GSM493264</t>
  </si>
  <si>
    <t>Adrenocortical Carcinoma, ACC-9 [Affymetrix]</t>
  </si>
  <si>
    <t>ACC-9</t>
  </si>
  <si>
    <t>GSM493265</t>
  </si>
  <si>
    <t>Adrenocortical Carcinoma, ACC-MPI3 [Affymetrix]</t>
  </si>
  <si>
    <t>ACC-MPI3</t>
  </si>
  <si>
    <t>GSM493266</t>
  </si>
  <si>
    <t>Adrenocortical Carcinoma, ACC-11 [Affymetrix]</t>
  </si>
  <si>
    <t>ACC-11</t>
  </si>
  <si>
    <t>GSM493267</t>
  </si>
  <si>
    <t>Adrenocortical Carcinoma, ACC-22 [Affymetrix]</t>
  </si>
  <si>
    <t>ACC-22</t>
  </si>
  <si>
    <t>GSM493268</t>
  </si>
  <si>
    <t>Adrenocortical Carcinoma, ACC-23 [Affymetrix]</t>
  </si>
  <si>
    <t>ACC-23</t>
  </si>
  <si>
    <t>GSM493269</t>
  </si>
  <si>
    <t>Adrenocortical Carcinoma, ACC-27 [Affymetrix]</t>
  </si>
  <si>
    <t>ACC-27</t>
  </si>
  <si>
    <t>GSM493270</t>
  </si>
  <si>
    <t>Adrenocortical Carcinoma, ACC-28 [Affymetrix]</t>
  </si>
  <si>
    <t>ACC-28</t>
  </si>
  <si>
    <t>GSM493271</t>
  </si>
  <si>
    <t>Adrenocortical Carcinoma, ACC-4 [Affymetrix]</t>
  </si>
  <si>
    <t>ACC-4</t>
  </si>
  <si>
    <t>GSM493272</t>
  </si>
  <si>
    <t>Adrenocortical Carcinoma, ACC-MPI1 [Affymetrix]</t>
  </si>
  <si>
    <t>ACC-MPI1</t>
  </si>
  <si>
    <t>GSM493273</t>
  </si>
  <si>
    <t>Adrenocortical Carcinoma, ACC-MPI2 [Affymetrix]</t>
  </si>
  <si>
    <t>ACC-MPI2</t>
  </si>
  <si>
    <t>GSE19743</t>
  </si>
  <si>
    <t>A large-scale clinical study of gene expression response to severe burn injury</t>
  </si>
  <si>
    <t>To understand the age-dependent response to burn injury, blood samples from pediatric and adult patients  were collected at different times after severe burn injury.;	Gene expression was measured using Affymetrix U133 Plus 2.0 arrays for both patient samples and healthy controls. Time points were binned into two groups: early stage for &lt;11 days and middle stage for 11-49 days.</t>
  </si>
  <si>
    <t>GSM493655</t>
  </si>
  <si>
    <t>BurnPatient1_Early</t>
  </si>
  <si>
    <t>Gene expression of burn patient</t>
  </si>
  <si>
    <t>GSM493656</t>
  </si>
  <si>
    <t>BurnPatient1_Mid</t>
  </si>
  <si>
    <t>GSM493657</t>
  </si>
  <si>
    <t>BurnPatient2_Early</t>
  </si>
  <si>
    <t>GSM493658</t>
  </si>
  <si>
    <t>BurnPatient2_Mid</t>
  </si>
  <si>
    <t>GSM493659</t>
  </si>
  <si>
    <t>BurnPatient3_Early</t>
  </si>
  <si>
    <t>GSM493660</t>
  </si>
  <si>
    <t>BurnPatient3_Mid</t>
  </si>
  <si>
    <t>GSM493661</t>
  </si>
  <si>
    <t>BurnPatient4_Early</t>
  </si>
  <si>
    <t>GSM493662</t>
  </si>
  <si>
    <t>BurnPatient4_Mid</t>
  </si>
  <si>
    <t>GSM493663</t>
  </si>
  <si>
    <t>BurnPatient5_Early</t>
  </si>
  <si>
    <t>GSM493664</t>
  </si>
  <si>
    <t>BurnPatient5_Mid</t>
  </si>
  <si>
    <t>GSM493665</t>
  </si>
  <si>
    <t>BurnPatient6_Early</t>
  </si>
  <si>
    <t>GSM493666</t>
  </si>
  <si>
    <t>BurnPatient6_Mid</t>
  </si>
  <si>
    <t>GSM493667</t>
  </si>
  <si>
    <t>BurnPatient7_Early</t>
  </si>
  <si>
    <t>GSM493668</t>
  </si>
  <si>
    <t>BurnPatient7_Mid</t>
  </si>
  <si>
    <t>GSM493669</t>
  </si>
  <si>
    <t>BurnPatient8_Early</t>
  </si>
  <si>
    <t>GSM493670</t>
  </si>
  <si>
    <t>BurnPatient8_Mid</t>
  </si>
  <si>
    <t>GSM493671</t>
  </si>
  <si>
    <t>BurnPatient9_Early</t>
  </si>
  <si>
    <t>GSM493672</t>
  </si>
  <si>
    <t>BurnPatient9_Mid</t>
  </si>
  <si>
    <t>GSM493673</t>
  </si>
  <si>
    <t>BurnPatient10_Early</t>
  </si>
  <si>
    <t>GSM493674</t>
  </si>
  <si>
    <t>BurnPatient10_Mid</t>
  </si>
  <si>
    <t>GSM493675</t>
  </si>
  <si>
    <t>BurnPatient11_Early</t>
  </si>
  <si>
    <t>GSM493676</t>
  </si>
  <si>
    <t>BurnPatient11_Mid</t>
  </si>
  <si>
    <t>GSM493677</t>
  </si>
  <si>
    <t>BurnPatient12_Early</t>
  </si>
  <si>
    <t>GSM493678</t>
  </si>
  <si>
    <t>BurnPatient12_Mid</t>
  </si>
  <si>
    <t>GSM493679</t>
  </si>
  <si>
    <t>BurnPatient13_Early</t>
  </si>
  <si>
    <t>GSM493680</t>
  </si>
  <si>
    <t>BurnPatient13_Mid</t>
  </si>
  <si>
    <t>GSM493681</t>
  </si>
  <si>
    <t>BurnPatient14_Early</t>
  </si>
  <si>
    <t>GSM493682</t>
  </si>
  <si>
    <t>BurnPatient14_Mid</t>
  </si>
  <si>
    <t>GSM493683</t>
  </si>
  <si>
    <t>BurnPatient15_Early</t>
  </si>
  <si>
    <t>GSM493684</t>
  </si>
  <si>
    <t>BurnPatient15_Mid</t>
  </si>
  <si>
    <t>GSM493685</t>
  </si>
  <si>
    <t>BurnPatient16_Early</t>
  </si>
  <si>
    <t>GSM493686</t>
  </si>
  <si>
    <t>BurnPatient16_Mid</t>
  </si>
  <si>
    <t>GSM493687</t>
  </si>
  <si>
    <t>BurnPatient17_Early</t>
  </si>
  <si>
    <t>GSM493688</t>
  </si>
  <si>
    <t>BurnPatient17_Mid</t>
  </si>
  <si>
    <t>GSM493689</t>
  </si>
  <si>
    <t>BurnPatient18_Early</t>
  </si>
  <si>
    <t>GSM493690</t>
  </si>
  <si>
    <t>BurnPatient18_Mid</t>
  </si>
  <si>
    <t>GSM493691</t>
  </si>
  <si>
    <t>BurnPatient19_Early</t>
  </si>
  <si>
    <t>GSM493692</t>
  </si>
  <si>
    <t>BurnPatient19_Mid</t>
  </si>
  <si>
    <t>GSM493693</t>
  </si>
  <si>
    <t>BurnPatient20_Early</t>
  </si>
  <si>
    <t>GSM493694</t>
  </si>
  <si>
    <t>BurnPatient20_Mid</t>
  </si>
  <si>
    <t>GSM493695</t>
  </si>
  <si>
    <t>BurnPatient21_Early</t>
  </si>
  <si>
    <t>GSM493696</t>
  </si>
  <si>
    <t>BurnPatient21_Mid</t>
  </si>
  <si>
    <t>GSM493697</t>
  </si>
  <si>
    <t>BurnPatient22_Early</t>
  </si>
  <si>
    <t>GSM493698</t>
  </si>
  <si>
    <t>BurnPatient22_Mid</t>
  </si>
  <si>
    <t>GSM493699</t>
  </si>
  <si>
    <t>BurnPatient23_Early</t>
  </si>
  <si>
    <t>GSM493700</t>
  </si>
  <si>
    <t>BurnPatient23_Mid</t>
  </si>
  <si>
    <t>GSM493701</t>
  </si>
  <si>
    <t>BurnPatient24_Early</t>
  </si>
  <si>
    <t>GSM493702</t>
  </si>
  <si>
    <t>BurnPatient24_Mid</t>
  </si>
  <si>
    <t>GSM493703</t>
  </si>
  <si>
    <t>BurnPatient25_Early</t>
  </si>
  <si>
    <t>GSM493704</t>
  </si>
  <si>
    <t>BurnPatient25_Mid</t>
  </si>
  <si>
    <t>GSM493705</t>
  </si>
  <si>
    <t>BurnPatient26_Early</t>
  </si>
  <si>
    <t>GSM493706</t>
  </si>
  <si>
    <t>BurnPatient26_Mid</t>
  </si>
  <si>
    <t>GSM493707</t>
  </si>
  <si>
    <t>BurnPatient27_Early</t>
  </si>
  <si>
    <t>GSM493708</t>
  </si>
  <si>
    <t>BurnPatient27_Mid</t>
  </si>
  <si>
    <t>GSM493709</t>
  </si>
  <si>
    <t>BurnPatient28_Early</t>
  </si>
  <si>
    <t>GSM493710</t>
  </si>
  <si>
    <t>BurnPatient28_Mid</t>
  </si>
  <si>
    <t>GSM493711</t>
  </si>
  <si>
    <t>BurnPatient29_Early</t>
  </si>
  <si>
    <t>GSM493712</t>
  </si>
  <si>
    <t>BurnPatient29_Mid</t>
  </si>
  <si>
    <t>GSM493713</t>
  </si>
  <si>
    <t>BurnPatient30_Early</t>
  </si>
  <si>
    <t>GSM493714</t>
  </si>
  <si>
    <t>BurnPatient30_Mid</t>
  </si>
  <si>
    <t>GSM493715</t>
  </si>
  <si>
    <t>BurnPatient31_Early</t>
  </si>
  <si>
    <t>GSM493716</t>
  </si>
  <si>
    <t>BurnPatient31_Mid</t>
  </si>
  <si>
    <t>GSM493717</t>
  </si>
  <si>
    <t>BurnPatient32_Early</t>
  </si>
  <si>
    <t>GSM493718</t>
  </si>
  <si>
    <t>BurnPatient32_Mid</t>
  </si>
  <si>
    <t>GSM493719</t>
  </si>
  <si>
    <t>BurnPatient33_Early</t>
  </si>
  <si>
    <t>GSM493720</t>
  </si>
  <si>
    <t>BurnPatient33_Mid</t>
  </si>
  <si>
    <t>GSM493721</t>
  </si>
  <si>
    <t>BurnPatient34_Early</t>
  </si>
  <si>
    <t>GSM493722</t>
  </si>
  <si>
    <t>BurnPatient34_Mid</t>
  </si>
  <si>
    <t>GSM493723</t>
  </si>
  <si>
    <t>BurnPatient35_Early</t>
  </si>
  <si>
    <t>GSM493724</t>
  </si>
  <si>
    <t>BurnPatient35_Mid</t>
  </si>
  <si>
    <t>GSM493725</t>
  </si>
  <si>
    <t>BurnPatient36_Early</t>
  </si>
  <si>
    <t>GSM493726</t>
  </si>
  <si>
    <t>BurnPatient36_Mid</t>
  </si>
  <si>
    <t>GSM493727</t>
  </si>
  <si>
    <t>BurnPatient37_Early</t>
  </si>
  <si>
    <t>GSM493728</t>
  </si>
  <si>
    <t>BurnPatient37_Mid</t>
  </si>
  <si>
    <t>GSM493729</t>
  </si>
  <si>
    <t>BurnPatient38_Early</t>
  </si>
  <si>
    <t>GSM493730</t>
  </si>
  <si>
    <t>BurnPatient38_Mid</t>
  </si>
  <si>
    <t>GSM493731</t>
  </si>
  <si>
    <t>BurnPatient39_Early</t>
  </si>
  <si>
    <t>GSM493732</t>
  </si>
  <si>
    <t>BurnPatient39_Mid</t>
  </si>
  <si>
    <t>GSM493733</t>
  </si>
  <si>
    <t>BurnPatient40_Early</t>
  </si>
  <si>
    <t>GSM493734</t>
  </si>
  <si>
    <t>BurnPatient40_Mid</t>
  </si>
  <si>
    <t>GSM493735</t>
  </si>
  <si>
    <t>BurnPatient41_Early</t>
  </si>
  <si>
    <t>GSM493736</t>
  </si>
  <si>
    <t>BurnPatient41_Mid</t>
  </si>
  <si>
    <t>GSM493737</t>
  </si>
  <si>
    <t>BurnPatient42_Early</t>
  </si>
  <si>
    <t>GSM493738</t>
  </si>
  <si>
    <t>BurnPatient42_Mid</t>
  </si>
  <si>
    <t>GSM493739</t>
  </si>
  <si>
    <t>BurnPatient43_Early</t>
  </si>
  <si>
    <t>GSM493740</t>
  </si>
  <si>
    <t>BurnPatient43_Mid</t>
  </si>
  <si>
    <t>GSM493741</t>
  </si>
  <si>
    <t>BurnPatient44_Early</t>
  </si>
  <si>
    <t>GSM493742</t>
  </si>
  <si>
    <t>BurnPatient44_Mid</t>
  </si>
  <si>
    <t>GSM493743</t>
  </si>
  <si>
    <t>BurnPatient45_Early</t>
  </si>
  <si>
    <t>GSM493744</t>
  </si>
  <si>
    <t>BurnPatient45_Mid</t>
  </si>
  <si>
    <t>GSM493745</t>
  </si>
  <si>
    <t>BurnPatient46_Early</t>
  </si>
  <si>
    <t>GSM493746</t>
  </si>
  <si>
    <t>BurnPatient46_Mid</t>
  </si>
  <si>
    <t>GSM493747</t>
  </si>
  <si>
    <t>BurnPatient47_Early</t>
  </si>
  <si>
    <t>GSM493748</t>
  </si>
  <si>
    <t>BurnPatient47_Mid</t>
  </si>
  <si>
    <t>GSM493749</t>
  </si>
  <si>
    <t>BurnPatient48_Early</t>
  </si>
  <si>
    <t>GSM493750</t>
  </si>
  <si>
    <t>BurnPatient48_Mid</t>
  </si>
  <si>
    <t>GSM493751</t>
  </si>
  <si>
    <t>BurnPatient49_Early</t>
  </si>
  <si>
    <t>GSM493752</t>
  </si>
  <si>
    <t>BurnPatient49_Mid</t>
  </si>
  <si>
    <t>GSM493753</t>
  </si>
  <si>
    <t>BurnPatient50_Early</t>
  </si>
  <si>
    <t>GSM493754</t>
  </si>
  <si>
    <t>BurnPatient50_Mid</t>
  </si>
  <si>
    <t>GSM493755</t>
  </si>
  <si>
    <t>BurnPatient51_Early</t>
  </si>
  <si>
    <t>GSM493756</t>
  </si>
  <si>
    <t>BurnPatient51_Mid</t>
  </si>
  <si>
    <t>GSM493757</t>
  </si>
  <si>
    <t>BurnPatient52_Early</t>
  </si>
  <si>
    <t>GSM493758</t>
  </si>
  <si>
    <t>BurnPatient52_Mid</t>
  </si>
  <si>
    <t>GSM493759</t>
  </si>
  <si>
    <t>BurnPatient53_Early</t>
  </si>
  <si>
    <t>GSM493760</t>
  </si>
  <si>
    <t>BurnPatient53_Mid</t>
  </si>
  <si>
    <t>GSM493761</t>
  </si>
  <si>
    <t>BurnPatient54_Early</t>
  </si>
  <si>
    <t>GSM493762</t>
  </si>
  <si>
    <t>BurnPatient54_Mid</t>
  </si>
  <si>
    <t>GSM493763</t>
  </si>
  <si>
    <t>BurnPatient55_Early</t>
  </si>
  <si>
    <t>GSM493764</t>
  </si>
  <si>
    <t>BurnPatient55_Mid</t>
  </si>
  <si>
    <t>GSM493765</t>
  </si>
  <si>
    <t>BurnPatient56_Early</t>
  </si>
  <si>
    <t>GSM493766</t>
  </si>
  <si>
    <t>BurnPatient56_Mid</t>
  </si>
  <si>
    <t>GSM493767</t>
  </si>
  <si>
    <t>BurnPatient57_Early</t>
  </si>
  <si>
    <t>GSM493768</t>
  </si>
  <si>
    <t>BurnPatient57_Mid</t>
  </si>
  <si>
    <t>GSM493769</t>
  </si>
  <si>
    <t>HealthyControl1</t>
  </si>
  <si>
    <t>Gene expression of healthy controls</t>
  </si>
  <si>
    <t>GSM493770</t>
  </si>
  <si>
    <t>HealthyControl2</t>
  </si>
  <si>
    <t>GSM493771</t>
  </si>
  <si>
    <t>HealthyControl3</t>
  </si>
  <si>
    <t>GSM493772</t>
  </si>
  <si>
    <t>HealthyControl4</t>
  </si>
  <si>
    <t>GSM493773</t>
  </si>
  <si>
    <t>HealthyControl5</t>
  </si>
  <si>
    <t>GSM493774</t>
  </si>
  <si>
    <t>HealthyControl6</t>
  </si>
  <si>
    <t>GSM493775</t>
  </si>
  <si>
    <t>HealthyControl7</t>
  </si>
  <si>
    <t>GSM493776</t>
  </si>
  <si>
    <t>HealthyControl8</t>
  </si>
  <si>
    <t>GSM493777</t>
  </si>
  <si>
    <t>HealthyControl9</t>
  </si>
  <si>
    <t>GSM493778</t>
  </si>
  <si>
    <t>HealthyControl10</t>
  </si>
  <si>
    <t>GSM493779</t>
  </si>
  <si>
    <t>HealthyControl11</t>
  </si>
  <si>
    <t>GSM493780</t>
  </si>
  <si>
    <t>HealthyControl12</t>
  </si>
  <si>
    <t>GSM493781</t>
  </si>
  <si>
    <t>HealthyControl13</t>
  </si>
  <si>
    <t>GSM493782</t>
  </si>
  <si>
    <t>HealthyControl14</t>
  </si>
  <si>
    <t>GSM493783</t>
  </si>
  <si>
    <t>HealthyControl15</t>
  </si>
  <si>
    <t>GSM493784</t>
  </si>
  <si>
    <t>HealthyControl16</t>
  </si>
  <si>
    <t>GSM493785</t>
  </si>
  <si>
    <t>HealthyControl17</t>
  </si>
  <si>
    <t>GSM493786</t>
  </si>
  <si>
    <t>HealthyControl18</t>
  </si>
  <si>
    <t>GSM493787</t>
  </si>
  <si>
    <t>HealthyControl19</t>
  </si>
  <si>
    <t>GSM493788</t>
  </si>
  <si>
    <t>HealthyControl20</t>
  </si>
  <si>
    <t>GSM493789</t>
  </si>
  <si>
    <t>HealthyControl21</t>
  </si>
  <si>
    <t>GSM493790</t>
  </si>
  <si>
    <t>HealthyControl22</t>
  </si>
  <si>
    <t>GSM493791</t>
  </si>
  <si>
    <t>HealthyControl23</t>
  </si>
  <si>
    <t>GSM493792</t>
  </si>
  <si>
    <t>HealthyControl24</t>
  </si>
  <si>
    <t>GSM493793</t>
  </si>
  <si>
    <t>HealthyControl25</t>
  </si>
  <si>
    <t>GSM493794</t>
  </si>
  <si>
    <t>HealthyControl26</t>
  </si>
  <si>
    <t>GSM493795</t>
  </si>
  <si>
    <t>HealthyControl27</t>
  </si>
  <si>
    <t>GSM493796</t>
  </si>
  <si>
    <t>HealthyControl28</t>
  </si>
  <si>
    <t>GSM493797</t>
  </si>
  <si>
    <t>HealthyControl29</t>
  </si>
  <si>
    <t>GSM493798</t>
  </si>
  <si>
    <t>HealthyControl30</t>
  </si>
  <si>
    <t>GSM493799</t>
  </si>
  <si>
    <t>HealthyControl31</t>
  </si>
  <si>
    <t>GSM493800</t>
  </si>
  <si>
    <t>HealthyControl32</t>
  </si>
  <si>
    <t>GSM493801</t>
  </si>
  <si>
    <t>HealthyControl33</t>
  </si>
  <si>
    <t>GSM493802</t>
  </si>
  <si>
    <t>HealthyControl34</t>
  </si>
  <si>
    <t>GSM493803</t>
  </si>
  <si>
    <t>HealthyControl35</t>
  </si>
  <si>
    <t>GSM493804</t>
  </si>
  <si>
    <t>HealthyControl36</t>
  </si>
  <si>
    <t>GSM493805</t>
  </si>
  <si>
    <t>HealthyControl37</t>
  </si>
  <si>
    <t>GSM493806</t>
  </si>
  <si>
    <t>HealthyControl38</t>
  </si>
  <si>
    <t>GSM493807</t>
  </si>
  <si>
    <t>HealthyControl39</t>
  </si>
  <si>
    <t>GSM493808</t>
  </si>
  <si>
    <t>HealthyControl40</t>
  </si>
  <si>
    <t>GSM493809</t>
  </si>
  <si>
    <t>HealthyControl41</t>
  </si>
  <si>
    <t>GSM493810</t>
  </si>
  <si>
    <t>HealthyControl42</t>
  </si>
  <si>
    <t>GSM493811</t>
  </si>
  <si>
    <t>HealthyControl43</t>
  </si>
  <si>
    <t>GSM493812</t>
  </si>
  <si>
    <t>HealthyControl44</t>
  </si>
  <si>
    <t>GSM493813</t>
  </si>
  <si>
    <t>HealthyControl45</t>
  </si>
  <si>
    <t>GSM493814</t>
  </si>
  <si>
    <t>HealthyControl46</t>
  </si>
  <si>
    <t>GSM493815</t>
  </si>
  <si>
    <t>HealthyControl47</t>
  </si>
  <si>
    <t>GSM493816</t>
  </si>
  <si>
    <t>HealthyControl48</t>
  </si>
  <si>
    <t>GSM493817</t>
  </si>
  <si>
    <t>HealthyControl49</t>
  </si>
  <si>
    <t>GSM493818</t>
  </si>
  <si>
    <t>HealthyControl50</t>
  </si>
  <si>
    <t>GSM493819</t>
  </si>
  <si>
    <t>HealthyControl51</t>
  </si>
  <si>
    <t>GSM493820</t>
  </si>
  <si>
    <t>HealthyControl52</t>
  </si>
  <si>
    <t>GSM493821</t>
  </si>
  <si>
    <t>HealthyControl53</t>
  </si>
  <si>
    <t>GSM493822</t>
  </si>
  <si>
    <t>HealthyControl54</t>
  </si>
  <si>
    <t>GSM493823</t>
  </si>
  <si>
    <t>HealthyControl55</t>
  </si>
  <si>
    <t>GSM493824</t>
  </si>
  <si>
    <t>HealthyControl56</t>
  </si>
  <si>
    <t>GSM493825</t>
  </si>
  <si>
    <t>HealthyControl57</t>
  </si>
  <si>
    <t>GSM493826</t>
  </si>
  <si>
    <t>HealthyControl58</t>
  </si>
  <si>
    <t>GSM493827</t>
  </si>
  <si>
    <t>HealthyControl59</t>
  </si>
  <si>
    <t>GSM493828</t>
  </si>
  <si>
    <t>HealthyControl60</t>
  </si>
  <si>
    <t>GSM493829</t>
  </si>
  <si>
    <t>HealthyControl61</t>
  </si>
  <si>
    <t>GSM493830</t>
  </si>
  <si>
    <t>HealthyControl62</t>
  </si>
  <si>
    <t>GSM493831</t>
  </si>
  <si>
    <t>HealthyControl63</t>
  </si>
  <si>
    <t>GSE19777</t>
  </si>
  <si>
    <t>Antisense miRNA-221/222 (si221/222) and control inhibitor (GFP) treated fulvestrant-resistant breast cancer cells</t>
  </si>
  <si>
    <t>Full title: Expression data from antisense miRNA-221/222 (si221/222) and control inhibitor (GFP) treated fulvestrant-resistant breast cancer cells;	The expression of miR-221/222 were found to be upregulated in fulvestrant resistant breast cancer cells MCF7-FR compared to its drug-sensitive counterpart MCF7.;	To investigate the role of miR-221/222 in acquired resistance to fulvestrant, we lowered the level of miR-221/222 in MCF7-FR cells using miRNA inhibitors (antagomirs), and compared gene expression profiles before and after treatment.</t>
  </si>
  <si>
    <t>GSM493918</t>
  </si>
  <si>
    <t>FR-control-1</t>
  </si>
  <si>
    <t>GSM493919</t>
  </si>
  <si>
    <t>FR-control-2</t>
  </si>
  <si>
    <t>GSM493920</t>
  </si>
  <si>
    <t>FR-control-3</t>
  </si>
  <si>
    <t>GSM493921</t>
  </si>
  <si>
    <t>FR-si221-1</t>
  </si>
  <si>
    <t>GSM493922</t>
  </si>
  <si>
    <t>FR-si221-2</t>
  </si>
  <si>
    <t>GSM493923</t>
  </si>
  <si>
    <t>FR-si221-3</t>
  </si>
  <si>
    <t>GSM493924</t>
  </si>
  <si>
    <t>FR-si222-1</t>
  </si>
  <si>
    <t>GSM493925</t>
  </si>
  <si>
    <t>FR-si222-2</t>
  </si>
  <si>
    <t>GSM493926</t>
  </si>
  <si>
    <t>FR-si222-3</t>
  </si>
  <si>
    <t>GSE19784</t>
  </si>
  <si>
    <t>Gene expression profiling of multiple myeloma patients included in the HOVON65/GMMG-HD4 trial</t>
  </si>
  <si>
    <t>In order to identify relevant, molecularly defined subgroups in Multiple Myeloma (MM), gene expression profiling (GEP) was performed on purified CD138+ plasma cells of 320 newly diagnosed myeloma patients included in the Dutch-Belgian/German HOVON-65/ GMMG-HD4 trial using Affymetrix GeneChip U133 plus 2.0 arrays. Hierarchical clustering identified 10 distinct subgroups. Using this dataset as training data, a prognostic signature was built. The dataset consists of 282 CEL files previously used in the hierarchical clustering study of Broyl et al (Blood, 116(14):2543-53, 2010) outlined above. To this set 8 CEL-files/gene expression profiles were added. Using this set of 290 CEL-files, a prognostic signature of 92 genes (EMC-92-genesignature) was generated by supervised principal components analysis combined with simulated annealing (Kuiper et al.).</t>
  </si>
  <si>
    <t>GSM493958</t>
  </si>
  <si>
    <t>newly diagnosed multiple myeloma 1</t>
  </si>
  <si>
    <t>Gene expression data from CD138 purified myeloma plasma cells at diagnosis included in HOVON65/GMMG-HD4</t>
  </si>
  <si>
    <t>GSM493959</t>
  </si>
  <si>
    <t>newly diagnosed multiple myeloma 2</t>
  </si>
  <si>
    <t>GSM493960</t>
  </si>
  <si>
    <t>newly diagnosed multiple myeloma 3</t>
  </si>
  <si>
    <t>GSM493961</t>
  </si>
  <si>
    <t>newly diagnosed multiple myeloma 4</t>
  </si>
  <si>
    <t>GSM493962</t>
  </si>
  <si>
    <t>newly diagnosed multiple myeloma 5</t>
  </si>
  <si>
    <t>GSM493963</t>
  </si>
  <si>
    <t>newly diagnosed multiple myeloma 6</t>
  </si>
  <si>
    <t>GSM493964</t>
  </si>
  <si>
    <t>newly diagnosed multiple myeloma 7</t>
  </si>
  <si>
    <t>GSM493965</t>
  </si>
  <si>
    <t>newly diagnosed multiple myeloma 8</t>
  </si>
  <si>
    <t>GSM493966</t>
  </si>
  <si>
    <t>newly diagnosed multiple myeloma 9</t>
  </si>
  <si>
    <t>GSM493967</t>
  </si>
  <si>
    <t>newly diagnosed multiple myeloma 10</t>
  </si>
  <si>
    <t>GSM493968</t>
  </si>
  <si>
    <t>newly diagnosed multiple myeloma 11</t>
  </si>
  <si>
    <t>GSM493969</t>
  </si>
  <si>
    <t>newly diagnosed multiple myeloma 12</t>
  </si>
  <si>
    <t>GSM493970</t>
  </si>
  <si>
    <t>newly diagnosed multiple myeloma 13</t>
  </si>
  <si>
    <t>GSM493971</t>
  </si>
  <si>
    <t>newly diagnosed multiple myeloma 14</t>
  </si>
  <si>
    <t>GSM493972</t>
  </si>
  <si>
    <t>newly diagnosed multiple myeloma 15</t>
  </si>
  <si>
    <t>GSM493973</t>
  </si>
  <si>
    <t>newly diagnosed multiple myeloma 16</t>
  </si>
  <si>
    <t>GSM493974</t>
  </si>
  <si>
    <t>newly diagnosed multiple myeloma 17</t>
  </si>
  <si>
    <t>GSM493975</t>
  </si>
  <si>
    <t>newly diagnosed multiple myeloma 18</t>
  </si>
  <si>
    <t>GSM493976</t>
  </si>
  <si>
    <t>newly diagnosed multiple myeloma 19</t>
  </si>
  <si>
    <t>GSM493977</t>
  </si>
  <si>
    <t>newly diagnosed multiple myeloma 20</t>
  </si>
  <si>
    <t>GSM493978</t>
  </si>
  <si>
    <t>newly diagnosed multiple myeloma 21</t>
  </si>
  <si>
    <t>GSM493979</t>
  </si>
  <si>
    <t>newly diagnosed multiple myeloma 22</t>
  </si>
  <si>
    <t>GSM493980</t>
  </si>
  <si>
    <t>newly diagnosed multiple myeloma 23</t>
  </si>
  <si>
    <t>GSM493981</t>
  </si>
  <si>
    <t>newly diagnosed multiple myeloma 24</t>
  </si>
  <si>
    <t>GSM493982</t>
  </si>
  <si>
    <t>newly diagnosed multiple myeloma 25</t>
  </si>
  <si>
    <t>GSM493983</t>
  </si>
  <si>
    <t>newly diagnosed multiple myeloma 26</t>
  </si>
  <si>
    <t>GSM493984</t>
  </si>
  <si>
    <t>newly diagnosed multiple myeloma 27</t>
  </si>
  <si>
    <t>GSM493985</t>
  </si>
  <si>
    <t>newly diagnosed multiple myeloma 28</t>
  </si>
  <si>
    <t>GSM493986</t>
  </si>
  <si>
    <t>newly diagnosed multiple myeloma 29</t>
  </si>
  <si>
    <t>GSM493987</t>
  </si>
  <si>
    <t>newly diagnosed multiple myeloma 30</t>
  </si>
  <si>
    <t>GSM493988</t>
  </si>
  <si>
    <t>newly diagnosed multiple myeloma 31</t>
  </si>
  <si>
    <t>GSM493989</t>
  </si>
  <si>
    <t>newly diagnosed multiple myeloma 32</t>
  </si>
  <si>
    <t>GSM493990</t>
  </si>
  <si>
    <t>newly diagnosed multiple myeloma 33</t>
  </si>
  <si>
    <t>GSM493991</t>
  </si>
  <si>
    <t>newly diagnosed multiple myeloma 34</t>
  </si>
  <si>
    <t>GSM493992</t>
  </si>
  <si>
    <t>newly diagnosed multiple myeloma 35</t>
  </si>
  <si>
    <t>GSM493993</t>
  </si>
  <si>
    <t>newly diagnosed multiple myeloma 36</t>
  </si>
  <si>
    <t>GSM493994</t>
  </si>
  <si>
    <t>newly diagnosed multiple myeloma 37</t>
  </si>
  <si>
    <t>GSM493995</t>
  </si>
  <si>
    <t>newly diagnosed multiple myeloma 38</t>
  </si>
  <si>
    <t>GSM493996</t>
  </si>
  <si>
    <t>newly diagnosed multiple myeloma 39</t>
  </si>
  <si>
    <t>GSM493997</t>
  </si>
  <si>
    <t>newly diagnosed multiple myeloma 40</t>
  </si>
  <si>
    <t>GSM493998</t>
  </si>
  <si>
    <t>newly diagnosed multiple myeloma 41</t>
  </si>
  <si>
    <t>GSM493999</t>
  </si>
  <si>
    <t>newly diagnosed multiple myeloma 42</t>
  </si>
  <si>
    <t>GSM494000</t>
  </si>
  <si>
    <t>newly diagnosed multiple myeloma 43</t>
  </si>
  <si>
    <t>GSM494001</t>
  </si>
  <si>
    <t>newly diagnosed multiple myeloma 44</t>
  </si>
  <si>
    <t>GSM494002</t>
  </si>
  <si>
    <t>newly diagnosed multiple myeloma 45</t>
  </si>
  <si>
    <t>GSM494003</t>
  </si>
  <si>
    <t>newly diagnosed multiple myeloma 46</t>
  </si>
  <si>
    <t>GSM494004</t>
  </si>
  <si>
    <t>newly diagnosed multiple myeloma 47</t>
  </si>
  <si>
    <t>GSM494005</t>
  </si>
  <si>
    <t>newly diagnosed multiple myeloma 48</t>
  </si>
  <si>
    <t>GSM494006</t>
  </si>
  <si>
    <t>newly diagnosed multiple myeloma 49</t>
  </si>
  <si>
    <t>GSM494007</t>
  </si>
  <si>
    <t>newly diagnosed multiple myeloma 50</t>
  </si>
  <si>
    <t>GSM494008</t>
  </si>
  <si>
    <t>newly diagnosed multiple myeloma 51</t>
  </si>
  <si>
    <t>GSM494009</t>
  </si>
  <si>
    <t>newly diagnosed multiple myeloma 52</t>
  </si>
  <si>
    <t>GSM494010</t>
  </si>
  <si>
    <t>newly diagnosed multiple myeloma 53</t>
  </si>
  <si>
    <t>GSM494011</t>
  </si>
  <si>
    <t>newly diagnosed multiple myeloma 54</t>
  </si>
  <si>
    <t>GSM494012</t>
  </si>
  <si>
    <t>newly diagnosed multiple myeloma 55</t>
  </si>
  <si>
    <t>GSM494013</t>
  </si>
  <si>
    <t>newly diagnosed multiple myeloma 56</t>
  </si>
  <si>
    <t>GSM494014</t>
  </si>
  <si>
    <t>newly diagnosed multiple myeloma 57</t>
  </si>
  <si>
    <t>GSM494015</t>
  </si>
  <si>
    <t>newly diagnosed multiple myeloma 58</t>
  </si>
  <si>
    <t>GSM494016</t>
  </si>
  <si>
    <t>newly diagnosed multiple myeloma 59</t>
  </si>
  <si>
    <t>GSM494017</t>
  </si>
  <si>
    <t>newly diagnosed multiple myeloma 60</t>
  </si>
  <si>
    <t>GSM494018</t>
  </si>
  <si>
    <t>newly diagnosed multiple myeloma 61</t>
  </si>
  <si>
    <t>GSM494019</t>
  </si>
  <si>
    <t>newly diagnosed multiple myeloma 62</t>
  </si>
  <si>
    <t>GSM494020</t>
  </si>
  <si>
    <t>newly diagnosed multiple myeloma 63</t>
  </si>
  <si>
    <t>GSM494021</t>
  </si>
  <si>
    <t>newly diagnosed multiple myeloma 64</t>
  </si>
  <si>
    <t>GSM494022</t>
  </si>
  <si>
    <t>newly diagnosed multiple myeloma 65</t>
  </si>
  <si>
    <t>GSM494023</t>
  </si>
  <si>
    <t>newly diagnosed multiple myeloma 66</t>
  </si>
  <si>
    <t>GSM494024</t>
  </si>
  <si>
    <t>newly diagnosed multiple myeloma 67</t>
  </si>
  <si>
    <t>GSM494025</t>
  </si>
  <si>
    <t>newly diagnosed multiple myeloma 68</t>
  </si>
  <si>
    <t>GSM494026</t>
  </si>
  <si>
    <t>newly diagnosed multiple myeloma 69</t>
  </si>
  <si>
    <t>GSM494027</t>
  </si>
  <si>
    <t>newly diagnosed multiple myeloma 70</t>
  </si>
  <si>
    <t>GSM494028</t>
  </si>
  <si>
    <t>newly diagnosed multiple myeloma 71</t>
  </si>
  <si>
    <t>GSM494029</t>
  </si>
  <si>
    <t>newly diagnosed multiple myeloma 72</t>
  </si>
  <si>
    <t>GSM494030</t>
  </si>
  <si>
    <t>newly diagnosed multiple myeloma 73</t>
  </si>
  <si>
    <t>GSM494031</t>
  </si>
  <si>
    <t>newly diagnosed multiple myeloma 74</t>
  </si>
  <si>
    <t>GSM494032</t>
  </si>
  <si>
    <t>newly diagnosed multiple myeloma 75</t>
  </si>
  <si>
    <t>GSM494033</t>
  </si>
  <si>
    <t>newly diagnosed multiple myeloma 76</t>
  </si>
  <si>
    <t>GSM494034</t>
  </si>
  <si>
    <t>newly diagnosed multiple myeloma 77</t>
  </si>
  <si>
    <t>GSM494035</t>
  </si>
  <si>
    <t>newly diagnosed multiple myeloma 78</t>
  </si>
  <si>
    <t>GSM494036</t>
  </si>
  <si>
    <t>newly diagnosed multiple myeloma 79</t>
  </si>
  <si>
    <t>GSM494037</t>
  </si>
  <si>
    <t>newly diagnosed multiple myeloma 80</t>
  </si>
  <si>
    <t>GSM494038</t>
  </si>
  <si>
    <t>newly diagnosed multiple myeloma 81</t>
  </si>
  <si>
    <t>GSM494039</t>
  </si>
  <si>
    <t>newly diagnosed multiple myeloma 82</t>
  </si>
  <si>
    <t>GSM494040</t>
  </si>
  <si>
    <t>newly diagnosed multiple myeloma 83</t>
  </si>
  <si>
    <t>GSM494041</t>
  </si>
  <si>
    <t>newly diagnosed multiple myeloma 84</t>
  </si>
  <si>
    <t>GSM494042</t>
  </si>
  <si>
    <t>newly diagnosed multiple myeloma 85</t>
  </si>
  <si>
    <t>GSM494043</t>
  </si>
  <si>
    <t>newly diagnosed multiple myeloma 86</t>
  </si>
  <si>
    <t>GSM494044</t>
  </si>
  <si>
    <t>newly diagnosed multiple myeloma 87</t>
  </si>
  <si>
    <t>GSM494045</t>
  </si>
  <si>
    <t>newly diagnosed multiple myeloma 88</t>
  </si>
  <si>
    <t>GSM494046</t>
  </si>
  <si>
    <t>newly diagnosed multiple myeloma 89</t>
  </si>
  <si>
    <t>GSM494047</t>
  </si>
  <si>
    <t>newly diagnosed multiple myeloma 90</t>
  </si>
  <si>
    <t>GSM494048</t>
  </si>
  <si>
    <t>newly diagnosed multiple myeloma 91</t>
  </si>
  <si>
    <t>GSM494049</t>
  </si>
  <si>
    <t>newly diagnosed multiple myeloma 92</t>
  </si>
  <si>
    <t>GSM494050</t>
  </si>
  <si>
    <t>newly diagnosed multiple myeloma 93</t>
  </si>
  <si>
    <t>GSM494051</t>
  </si>
  <si>
    <t>newly diagnosed multiple myeloma 94</t>
  </si>
  <si>
    <t>GSM494052</t>
  </si>
  <si>
    <t>newly diagnosed multiple myeloma 95</t>
  </si>
  <si>
    <t>GSM494053</t>
  </si>
  <si>
    <t>newly diagnosed multiple myeloma 96</t>
  </si>
  <si>
    <t>GSM494054</t>
  </si>
  <si>
    <t>newly diagnosed multiple myeloma 97</t>
  </si>
  <si>
    <t>GSM494055</t>
  </si>
  <si>
    <t>newly diagnosed multiple myeloma 98</t>
  </si>
  <si>
    <t>GSM494056</t>
  </si>
  <si>
    <t>newly diagnosed multiple myeloma 99</t>
  </si>
  <si>
    <t>GSM494057</t>
  </si>
  <si>
    <t>newly diagnosed multiple myeloma 100</t>
  </si>
  <si>
    <t>GSM494058</t>
  </si>
  <si>
    <t>newly diagnosed multiple myeloma 101</t>
  </si>
  <si>
    <t>GSM494059</t>
  </si>
  <si>
    <t>newly diagnosed multiple myeloma 102</t>
  </si>
  <si>
    <t>GSM494060</t>
  </si>
  <si>
    <t>newly diagnosed multiple myeloma 103</t>
  </si>
  <si>
    <t>GSM494061</t>
  </si>
  <si>
    <t>newly diagnosed multiple myeloma 104</t>
  </si>
  <si>
    <t>GSM494062</t>
  </si>
  <si>
    <t>newly diagnosed multiple myeloma 105</t>
  </si>
  <si>
    <t>GSM494063</t>
  </si>
  <si>
    <t>newly diagnosed multiple myeloma 106</t>
  </si>
  <si>
    <t>GSM494064</t>
  </si>
  <si>
    <t>newly diagnosed multiple myeloma 107</t>
  </si>
  <si>
    <t>GSM494065</t>
  </si>
  <si>
    <t>newly diagnosed multiple myeloma 108</t>
  </si>
  <si>
    <t>GSM494066</t>
  </si>
  <si>
    <t>newly diagnosed multiple myeloma 109</t>
  </si>
  <si>
    <t>GSM494067</t>
  </si>
  <si>
    <t>newly diagnosed multiple myeloma 110</t>
  </si>
  <si>
    <t>GSM494068</t>
  </si>
  <si>
    <t>newly diagnosed multiple myeloma 111</t>
  </si>
  <si>
    <t>GSM494069</t>
  </si>
  <si>
    <t>newly diagnosed multiple myeloma 112</t>
  </si>
  <si>
    <t>GSM494070</t>
  </si>
  <si>
    <t>newly diagnosed multiple myeloma 113</t>
  </si>
  <si>
    <t>GSM494071</t>
  </si>
  <si>
    <t>newly diagnosed multiple myeloma 114</t>
  </si>
  <si>
    <t>GSM494072</t>
  </si>
  <si>
    <t>newly diagnosed multiple myeloma 115</t>
  </si>
  <si>
    <t>GSM494073</t>
  </si>
  <si>
    <t>newly diagnosed multiple myeloma 116</t>
  </si>
  <si>
    <t>GSM494074</t>
  </si>
  <si>
    <t>newly diagnosed multiple myeloma 117</t>
  </si>
  <si>
    <t>GSM494075</t>
  </si>
  <si>
    <t>newly diagnosed multiple myeloma 118</t>
  </si>
  <si>
    <t>GSM494076</t>
  </si>
  <si>
    <t>newly diagnosed multiple myeloma 119</t>
  </si>
  <si>
    <t>GSM494077</t>
  </si>
  <si>
    <t>newly diagnosed multiple myeloma 120</t>
  </si>
  <si>
    <t>GSM494078</t>
  </si>
  <si>
    <t>newly diagnosed multiple myeloma 121</t>
  </si>
  <si>
    <t>GSM494079</t>
  </si>
  <si>
    <t>newly diagnosed multiple myeloma 122</t>
  </si>
  <si>
    <t>GSM494080</t>
  </si>
  <si>
    <t>newly diagnosed multiple myeloma 123</t>
  </si>
  <si>
    <t>GSM494081</t>
  </si>
  <si>
    <t>newly diagnosed multiple myeloma 124</t>
  </si>
  <si>
    <t>GSM494082</t>
  </si>
  <si>
    <t>newly diagnosed multiple myeloma 125</t>
  </si>
  <si>
    <t>GSM494083</t>
  </si>
  <si>
    <t>newly diagnosed multiple myeloma 126</t>
  </si>
  <si>
    <t>GSM494084</t>
  </si>
  <si>
    <t>newly diagnosed multiple myeloma 127</t>
  </si>
  <si>
    <t>GSM494085</t>
  </si>
  <si>
    <t>newly diagnosed multiple myeloma 128</t>
  </si>
  <si>
    <t>GSM494086</t>
  </si>
  <si>
    <t>newly diagnosed multiple myeloma 129</t>
  </si>
  <si>
    <t>GSM494087</t>
  </si>
  <si>
    <t>newly diagnosed multiple myeloma 130</t>
  </si>
  <si>
    <t>GSM494088</t>
  </si>
  <si>
    <t>newly diagnosed multiple myeloma 131</t>
  </si>
  <si>
    <t>GSM494089</t>
  </si>
  <si>
    <t>newly diagnosed multiple myeloma 132</t>
  </si>
  <si>
    <t>GSM494090</t>
  </si>
  <si>
    <t>newly diagnosed multiple myeloma 133</t>
  </si>
  <si>
    <t>GSM494091</t>
  </si>
  <si>
    <t>newly diagnosed multiple myeloma 134</t>
  </si>
  <si>
    <t>GSM494092</t>
  </si>
  <si>
    <t>newly diagnosed multiple myeloma 135</t>
  </si>
  <si>
    <t>GSM494093</t>
  </si>
  <si>
    <t>newly diagnosed multiple myeloma 136</t>
  </si>
  <si>
    <t>GSM494094</t>
  </si>
  <si>
    <t>newly diagnosed multiple myeloma 137</t>
  </si>
  <si>
    <t>GSM494095</t>
  </si>
  <si>
    <t>newly diagnosed multiple myeloma 138</t>
  </si>
  <si>
    <t>GSM494096</t>
  </si>
  <si>
    <t>newly diagnosed multiple myeloma 139</t>
  </si>
  <si>
    <t>GSM494097</t>
  </si>
  <si>
    <t>newly diagnosed multiple myeloma 140</t>
  </si>
  <si>
    <t>GSM494098</t>
  </si>
  <si>
    <t>newly diagnosed multiple myeloma 141</t>
  </si>
  <si>
    <t>GSM494099</t>
  </si>
  <si>
    <t>newly diagnosed multiple myeloma 142</t>
  </si>
  <si>
    <t>GSM494100</t>
  </si>
  <si>
    <t>newly diagnosed multiple myeloma 143</t>
  </si>
  <si>
    <t>GSM494101</t>
  </si>
  <si>
    <t>newly diagnosed multiple myeloma 144</t>
  </si>
  <si>
    <t>GSM494102</t>
  </si>
  <si>
    <t>newly diagnosed multiple myeloma 145</t>
  </si>
  <si>
    <t>GSM494103</t>
  </si>
  <si>
    <t>newly diagnosed multiple myeloma 146</t>
  </si>
  <si>
    <t>GSM494104</t>
  </si>
  <si>
    <t>newly diagnosed multiple myeloma 147</t>
  </si>
  <si>
    <t>GSM494105</t>
  </si>
  <si>
    <t>newly diagnosed multiple myeloma 148</t>
  </si>
  <si>
    <t>GSM494106</t>
  </si>
  <si>
    <t>newly diagnosed multiple myeloma 149</t>
  </si>
  <si>
    <t>GSM494107</t>
  </si>
  <si>
    <t>newly diagnosed multiple myeloma 150</t>
  </si>
  <si>
    <t>GSM494108</t>
  </si>
  <si>
    <t>newly diagnosed multiple myeloma 151</t>
  </si>
  <si>
    <t>GSM494109</t>
  </si>
  <si>
    <t>newly diagnosed multiple myeloma 152</t>
  </si>
  <si>
    <t>GSM494110</t>
  </si>
  <si>
    <t>newly diagnosed multiple myeloma 153</t>
  </si>
  <si>
    <t>GSM494111</t>
  </si>
  <si>
    <t>newly diagnosed multiple myeloma 154</t>
  </si>
  <si>
    <t>GSM494112</t>
  </si>
  <si>
    <t>newly diagnosed multiple myeloma 155</t>
  </si>
  <si>
    <t>GSM494113</t>
  </si>
  <si>
    <t>newly diagnosed multiple myeloma 156</t>
  </si>
  <si>
    <t>GSM494114</t>
  </si>
  <si>
    <t>newly diagnosed multiple myeloma 157</t>
  </si>
  <si>
    <t>GSM494115</t>
  </si>
  <si>
    <t>newly diagnosed multiple myeloma 158</t>
  </si>
  <si>
    <t>GSM494116</t>
  </si>
  <si>
    <t>newly diagnosed multiple myeloma 159</t>
  </si>
  <si>
    <t>GSM494117</t>
  </si>
  <si>
    <t>newly diagnosed multiple myeloma 160</t>
  </si>
  <si>
    <t>GSM494118</t>
  </si>
  <si>
    <t>newly diagnosed multiple myeloma 161</t>
  </si>
  <si>
    <t>GSM494119</t>
  </si>
  <si>
    <t>newly diagnosed multiple myeloma 162</t>
  </si>
  <si>
    <t>GSM494120</t>
  </si>
  <si>
    <t>newly diagnosed multiple myeloma 163</t>
  </si>
  <si>
    <t>GSM494121</t>
  </si>
  <si>
    <t>newly diagnosed multiple myeloma 164</t>
  </si>
  <si>
    <t>GSM494122</t>
  </si>
  <si>
    <t>newly diagnosed multiple myeloma 165</t>
  </si>
  <si>
    <t>GSM494123</t>
  </si>
  <si>
    <t>newly diagnosed multiple myeloma 166</t>
  </si>
  <si>
    <t>GSM494124</t>
  </si>
  <si>
    <t>newly diagnosed multiple myeloma 167</t>
  </si>
  <si>
    <t>GSM494125</t>
  </si>
  <si>
    <t>newly diagnosed multiple myeloma 168</t>
  </si>
  <si>
    <t>GSM494126</t>
  </si>
  <si>
    <t>newly diagnosed multiple myeloma 169</t>
  </si>
  <si>
    <t>GSM494127</t>
  </si>
  <si>
    <t>newly diagnosed multiple myeloma 170</t>
  </si>
  <si>
    <t>GSM494128</t>
  </si>
  <si>
    <t>newly diagnosed multiple myeloma 171</t>
  </si>
  <si>
    <t>GSM494129</t>
  </si>
  <si>
    <t>newly diagnosed multiple myeloma 172</t>
  </si>
  <si>
    <t>GSM494130</t>
  </si>
  <si>
    <t>newly diagnosed multiple myeloma 173</t>
  </si>
  <si>
    <t>GSM494131</t>
  </si>
  <si>
    <t>newly diagnosed multiple myeloma 174</t>
  </si>
  <si>
    <t>GSM494132</t>
  </si>
  <si>
    <t>newly diagnosed multiple myeloma 175</t>
  </si>
  <si>
    <t>GSM494133</t>
  </si>
  <si>
    <t>newly diagnosed multiple myeloma 176</t>
  </si>
  <si>
    <t>GSM494134</t>
  </si>
  <si>
    <t>newly diagnosed multiple myeloma 177</t>
  </si>
  <si>
    <t>GSM494135</t>
  </si>
  <si>
    <t>newly diagnosed multiple myeloma 178</t>
  </si>
  <si>
    <t>GSM494136</t>
  </si>
  <si>
    <t>newly diagnosed multiple myeloma 179</t>
  </si>
  <si>
    <t>GSM494137</t>
  </si>
  <si>
    <t>newly diagnosed multiple myeloma 180</t>
  </si>
  <si>
    <t>GSM494138</t>
  </si>
  <si>
    <t>newly diagnosed multiple myeloma 181</t>
  </si>
  <si>
    <t>GSM494139</t>
  </si>
  <si>
    <t>newly diagnosed multiple myeloma 182</t>
  </si>
  <si>
    <t>GSM494140</t>
  </si>
  <si>
    <t>newly diagnosed multiple myeloma 183</t>
  </si>
  <si>
    <t>GSM494141</t>
  </si>
  <si>
    <t>newly diagnosed multiple myeloma 184</t>
  </si>
  <si>
    <t>GSM494142</t>
  </si>
  <si>
    <t>newly diagnosed multiple myeloma 185</t>
  </si>
  <si>
    <t>GSM494143</t>
  </si>
  <si>
    <t>newly diagnosed multiple myeloma 186</t>
  </si>
  <si>
    <t>GSM494144</t>
  </si>
  <si>
    <t>newly diagnosed multiple myeloma 187</t>
  </si>
  <si>
    <t>GSM494145</t>
  </si>
  <si>
    <t>newly diagnosed multiple myeloma 188</t>
  </si>
  <si>
    <t>GSM494146</t>
  </si>
  <si>
    <t>newly diagnosed multiple myeloma 189</t>
  </si>
  <si>
    <t>GSM494147</t>
  </si>
  <si>
    <t>newly diagnosed multiple myeloma 190</t>
  </si>
  <si>
    <t>GSM494148</t>
  </si>
  <si>
    <t>newly diagnosed multiple myeloma 191</t>
  </si>
  <si>
    <t>GSM494149</t>
  </si>
  <si>
    <t>newly diagnosed multiple myeloma 192</t>
  </si>
  <si>
    <t>GSM494150</t>
  </si>
  <si>
    <t>newly diagnosed multiple myeloma 193</t>
  </si>
  <si>
    <t>GSM494151</t>
  </si>
  <si>
    <t>newly diagnosed multiple myeloma 194</t>
  </si>
  <si>
    <t>GSM494152</t>
  </si>
  <si>
    <t>newly diagnosed multiple myeloma 195</t>
  </si>
  <si>
    <t>GSM494153</t>
  </si>
  <si>
    <t>newly diagnosed multiple myeloma 196</t>
  </si>
  <si>
    <t>GSM494154</t>
  </si>
  <si>
    <t>newly diagnosed multiple myeloma 197</t>
  </si>
  <si>
    <t>GSM494155</t>
  </si>
  <si>
    <t>newly diagnosed multiple myeloma 198</t>
  </si>
  <si>
    <t>GSM494156</t>
  </si>
  <si>
    <t>newly diagnosed multiple myeloma 199</t>
  </si>
  <si>
    <t>GSM494157</t>
  </si>
  <si>
    <t>newly diagnosed multiple myeloma 200</t>
  </si>
  <si>
    <t>GSM494158</t>
  </si>
  <si>
    <t>newly diagnosed multiple myeloma 201</t>
  </si>
  <si>
    <t>GSM494159</t>
  </si>
  <si>
    <t>newly diagnosed multiple myeloma 202</t>
  </si>
  <si>
    <t>GSM494160</t>
  </si>
  <si>
    <t>newly diagnosed multiple myeloma 203</t>
  </si>
  <si>
    <t>GSM494161</t>
  </si>
  <si>
    <t>newly diagnosed multiple myeloma 204</t>
  </si>
  <si>
    <t>GSM494162</t>
  </si>
  <si>
    <t>newly diagnosed multiple myeloma 205</t>
  </si>
  <si>
    <t>GSM494163</t>
  </si>
  <si>
    <t>newly diagnosed multiple myeloma 206</t>
  </si>
  <si>
    <t>GSM494164</t>
  </si>
  <si>
    <t>newly diagnosed multiple myeloma 207</t>
  </si>
  <si>
    <t>GSM494165</t>
  </si>
  <si>
    <t>newly diagnosed multiple myeloma 208</t>
  </si>
  <si>
    <t>GSM494166</t>
  </si>
  <si>
    <t>newly diagnosed multiple myeloma 209</t>
  </si>
  <si>
    <t>GSM494167</t>
  </si>
  <si>
    <t>newly diagnosed multiple myeloma 210</t>
  </si>
  <si>
    <t>GSM494168</t>
  </si>
  <si>
    <t>newly diagnosed multiple myeloma 211</t>
  </si>
  <si>
    <t>GSM494169</t>
  </si>
  <si>
    <t>newly diagnosed multiple myeloma 212</t>
  </si>
  <si>
    <t>GSM494170</t>
  </si>
  <si>
    <t>newly diagnosed multiple myeloma 213</t>
  </si>
  <si>
    <t>GSM494171</t>
  </si>
  <si>
    <t>newly diagnosed multiple myeloma 214</t>
  </si>
  <si>
    <t>GSM494172</t>
  </si>
  <si>
    <t>newly diagnosed multiple myeloma 215</t>
  </si>
  <si>
    <t>GSM494173</t>
  </si>
  <si>
    <t>newly diagnosed multiple myeloma 216</t>
  </si>
  <si>
    <t>GSM494174</t>
  </si>
  <si>
    <t>newly diagnosed multiple myeloma 217</t>
  </si>
  <si>
    <t>GSM494175</t>
  </si>
  <si>
    <t>newly diagnosed multiple myeloma 218</t>
  </si>
  <si>
    <t>GSM494176</t>
  </si>
  <si>
    <t>newly diagnosed multiple myeloma 219</t>
  </si>
  <si>
    <t>GSM494177</t>
  </si>
  <si>
    <t>newly diagnosed multiple myeloma 220</t>
  </si>
  <si>
    <t>GSM494178</t>
  </si>
  <si>
    <t>newly diagnosed multiple myeloma 221</t>
  </si>
  <si>
    <t>GSM494179</t>
  </si>
  <si>
    <t>newly diagnosed multiple myeloma 222</t>
  </si>
  <si>
    <t>GSM494180</t>
  </si>
  <si>
    <t>newly diagnosed multiple myeloma 223</t>
  </si>
  <si>
    <t>GSM494181</t>
  </si>
  <si>
    <t>newly diagnosed multiple myeloma 224</t>
  </si>
  <si>
    <t>GSM494182</t>
  </si>
  <si>
    <t>newly diagnosed multiple myeloma 225</t>
  </si>
  <si>
    <t>GSM494183</t>
  </si>
  <si>
    <t>newly diagnosed multiple myeloma 226</t>
  </si>
  <si>
    <t>GSM494184</t>
  </si>
  <si>
    <t>newly diagnosed multiple myeloma 227</t>
  </si>
  <si>
    <t>GSM494185</t>
  </si>
  <si>
    <t>newly diagnosed multiple myeloma 228</t>
  </si>
  <si>
    <t>GSM494186</t>
  </si>
  <si>
    <t>newly diagnosed multiple myeloma 229</t>
  </si>
  <si>
    <t>GSM494187</t>
  </si>
  <si>
    <t>newly diagnosed multiple myeloma 230</t>
  </si>
  <si>
    <t>GSM494188</t>
  </si>
  <si>
    <t>newly diagnosed multiple myeloma 231</t>
  </si>
  <si>
    <t>GSM494189</t>
  </si>
  <si>
    <t>newly diagnosed multiple myeloma 232</t>
  </si>
  <si>
    <t>GSM494190</t>
  </si>
  <si>
    <t>newly diagnosed multiple myeloma 233</t>
  </si>
  <si>
    <t>GSM494191</t>
  </si>
  <si>
    <t>newly diagnosed multiple myeloma 234</t>
  </si>
  <si>
    <t>GSM494192</t>
  </si>
  <si>
    <t>newly diagnosed multiple myeloma 235</t>
  </si>
  <si>
    <t>GSM494193</t>
  </si>
  <si>
    <t>newly diagnosed multiple myeloma 236</t>
  </si>
  <si>
    <t>GSM494194</t>
  </si>
  <si>
    <t>newly diagnosed multiple myeloma 237</t>
  </si>
  <si>
    <t>GSM494195</t>
  </si>
  <si>
    <t>newly diagnosed multiple myeloma 238</t>
  </si>
  <si>
    <t>GSM494196</t>
  </si>
  <si>
    <t>newly diagnosed multiple myeloma 239</t>
  </si>
  <si>
    <t>GSM494197</t>
  </si>
  <si>
    <t>newly diagnosed multiple myeloma 240</t>
  </si>
  <si>
    <t>GSM494198</t>
  </si>
  <si>
    <t>newly diagnosed multiple myeloma 241</t>
  </si>
  <si>
    <t>GSM494199</t>
  </si>
  <si>
    <t>newly diagnosed multiple myeloma 242</t>
  </si>
  <si>
    <t>GSM494200</t>
  </si>
  <si>
    <t>newly diagnosed multiple myeloma 243</t>
  </si>
  <si>
    <t>GSM494201</t>
  </si>
  <si>
    <t>newly diagnosed multiple myeloma 244</t>
  </si>
  <si>
    <t>GSM494202</t>
  </si>
  <si>
    <t>newly diagnosed multiple myeloma 245</t>
  </si>
  <si>
    <t>GSM494203</t>
  </si>
  <si>
    <t>newly diagnosed multiple myeloma 246</t>
  </si>
  <si>
    <t>GSM494204</t>
  </si>
  <si>
    <t>newly diagnosed multiple myeloma 247</t>
  </si>
  <si>
    <t>GSM494205</t>
  </si>
  <si>
    <t>newly diagnosed multiple myeloma 248</t>
  </si>
  <si>
    <t>GSM494206</t>
  </si>
  <si>
    <t>newly diagnosed multiple myeloma 249</t>
  </si>
  <si>
    <t>GSM494207</t>
  </si>
  <si>
    <t>newly diagnosed multiple myeloma 250</t>
  </si>
  <si>
    <t>GSM494208</t>
  </si>
  <si>
    <t>newly diagnosed multiple myeloma 251</t>
  </si>
  <si>
    <t>GSM494209</t>
  </si>
  <si>
    <t>newly diagnosed multiple myeloma 252</t>
  </si>
  <si>
    <t>GSM494210</t>
  </si>
  <si>
    <t>newly diagnosed multiple myeloma 253</t>
  </si>
  <si>
    <t>GSM494211</t>
  </si>
  <si>
    <t>newly diagnosed multiple myeloma 254</t>
  </si>
  <si>
    <t>GSM494212</t>
  </si>
  <si>
    <t>newly diagnosed multiple myeloma 255</t>
  </si>
  <si>
    <t>GSM494213</t>
  </si>
  <si>
    <t>newly diagnosed multiple myeloma 256</t>
  </si>
  <si>
    <t>GSM494214</t>
  </si>
  <si>
    <t>newly diagnosed multiple myeloma 257</t>
  </si>
  <si>
    <t>GSM494215</t>
  </si>
  <si>
    <t>newly diagnosed multiple myeloma 258</t>
  </si>
  <si>
    <t>GSM494216</t>
  </si>
  <si>
    <t>newly diagnosed multiple myeloma 259</t>
  </si>
  <si>
    <t>GSM494217</t>
  </si>
  <si>
    <t>newly diagnosed multiple myeloma 260</t>
  </si>
  <si>
    <t>GSM494218</t>
  </si>
  <si>
    <t>newly diagnosed multiple myeloma 261</t>
  </si>
  <si>
    <t>GSM494219</t>
  </si>
  <si>
    <t>newly diagnosed multiple myeloma 262</t>
  </si>
  <si>
    <t>GSM494220</t>
  </si>
  <si>
    <t>newly diagnosed multiple myeloma 263</t>
  </si>
  <si>
    <t>GSM494221</t>
  </si>
  <si>
    <t>newly diagnosed multiple myeloma 264</t>
  </si>
  <si>
    <t>GSM494222</t>
  </si>
  <si>
    <t>newly diagnosed multiple myeloma 265</t>
  </si>
  <si>
    <t>GSM494223</t>
  </si>
  <si>
    <t>newly diagnosed multiple myeloma 266</t>
  </si>
  <si>
    <t>GSM494224</t>
  </si>
  <si>
    <t>newly diagnosed multiple myeloma 267</t>
  </si>
  <si>
    <t>GSM494225</t>
  </si>
  <si>
    <t>newly diagnosed multiple myeloma 268</t>
  </si>
  <si>
    <t>GSM494226</t>
  </si>
  <si>
    <t>newly diagnosed multiple myeloma 269</t>
  </si>
  <si>
    <t>GSM494227</t>
  </si>
  <si>
    <t>newly diagnosed multiple myeloma 270</t>
  </si>
  <si>
    <t>GSM494228</t>
  </si>
  <si>
    <t>newly diagnosed multiple myeloma 271</t>
  </si>
  <si>
    <t>GSM494229</t>
  </si>
  <si>
    <t>newly diagnosed multiple myeloma 272</t>
  </si>
  <si>
    <t>GSM494230</t>
  </si>
  <si>
    <t>newly diagnosed multiple myeloma 273</t>
  </si>
  <si>
    <t>GSM494231</t>
  </si>
  <si>
    <t>newly diagnosed multiple myeloma 274</t>
  </si>
  <si>
    <t>GSM494232</t>
  </si>
  <si>
    <t>newly diagnosed multiple myeloma 275</t>
  </si>
  <si>
    <t>GSM494233</t>
  </si>
  <si>
    <t>newly diagnosed multiple myeloma 276</t>
  </si>
  <si>
    <t>GSM494234</t>
  </si>
  <si>
    <t>newly diagnosed multiple myeloma 277</t>
  </si>
  <si>
    <t>GSM494235</t>
  </si>
  <si>
    <t>newly diagnosed multiple myeloma 278</t>
  </si>
  <si>
    <t>GSM494236</t>
  </si>
  <si>
    <t>newly diagnosed multiple myeloma 279</t>
  </si>
  <si>
    <t>GSM494237</t>
  </si>
  <si>
    <t>newly diagnosed multiple myeloma 280</t>
  </si>
  <si>
    <t>GSM494238</t>
  </si>
  <si>
    <t>newly diagnosed multiple myeloma 281</t>
  </si>
  <si>
    <t>GSM494239</t>
  </si>
  <si>
    <t>newly diagnosed multiple myeloma 282</t>
  </si>
  <si>
    <t>GSM494240</t>
  </si>
  <si>
    <t>newly diagnosed multiple myeloma 283</t>
  </si>
  <si>
    <t>GSM494241</t>
  </si>
  <si>
    <t>newly diagnosed multiple myeloma 284</t>
  </si>
  <si>
    <t>GSM494242</t>
  </si>
  <si>
    <t>newly diagnosed multiple myeloma 285</t>
  </si>
  <si>
    <t>GSM494243</t>
  </si>
  <si>
    <t>newly diagnosed multiple myeloma 286</t>
  </si>
  <si>
    <t>GSM494244</t>
  </si>
  <si>
    <t>newly diagnosed multiple myeloma 287</t>
  </si>
  <si>
    <t>GSM494245</t>
  </si>
  <si>
    <t>newly diagnosed multiple myeloma 288</t>
  </si>
  <si>
    <t>GSM494246</t>
  </si>
  <si>
    <t>newly diagnosed multiple myeloma 289</t>
  </si>
  <si>
    <t>GSM494247</t>
  </si>
  <si>
    <t>newly diagnosed multiple myeloma 290</t>
  </si>
  <si>
    <t>GSM494248</t>
  </si>
  <si>
    <t>newly diagnosed multiple myeloma 291</t>
  </si>
  <si>
    <t>GSM494249</t>
  </si>
  <si>
    <t>newly diagnosed multiple myeloma 292</t>
  </si>
  <si>
    <t>GSM494250</t>
  </si>
  <si>
    <t>newly diagnosed multiple myeloma 293</t>
  </si>
  <si>
    <t>GSM494251</t>
  </si>
  <si>
    <t>newly diagnosed multiple myeloma 294</t>
  </si>
  <si>
    <t>GSM494252</t>
  </si>
  <si>
    <t>newly diagnosed multiple myeloma 295</t>
  </si>
  <si>
    <t>GSM494253</t>
  </si>
  <si>
    <t>newly diagnosed multiple myeloma 296</t>
  </si>
  <si>
    <t>GSM494254</t>
  </si>
  <si>
    <t>newly diagnosed multiple myeloma 297</t>
  </si>
  <si>
    <t>GSM494255</t>
  </si>
  <si>
    <t>newly diagnosed multiple myeloma 298</t>
  </si>
  <si>
    <t>GSM494256</t>
  </si>
  <si>
    <t>newly diagnosed multiple myeloma 299</t>
  </si>
  <si>
    <t>GSM494257</t>
  </si>
  <si>
    <t>newly diagnosed multiple myeloma 300</t>
  </si>
  <si>
    <t>GSM494258</t>
  </si>
  <si>
    <t>newly diagnosed multiple myeloma 301</t>
  </si>
  <si>
    <t>GSM494259</t>
  </si>
  <si>
    <t>newly diagnosed multiple myeloma 302</t>
  </si>
  <si>
    <t>GSM494260</t>
  </si>
  <si>
    <t>newly diagnosed multiple myeloma 303</t>
  </si>
  <si>
    <t>GSM494261</t>
  </si>
  <si>
    <t>newly diagnosed multiple myeloma 304</t>
  </si>
  <si>
    <t>GSM494262</t>
  </si>
  <si>
    <t>newly diagnosed multiple myeloma 305</t>
  </si>
  <si>
    <t>GSM494263</t>
  </si>
  <si>
    <t>newly diagnosed multiple myeloma 306</t>
  </si>
  <si>
    <t>GSM494264</t>
  </si>
  <si>
    <t>newly diagnosed multiple myeloma 307</t>
  </si>
  <si>
    <t>GSM494265</t>
  </si>
  <si>
    <t>newly diagnosed multiple myeloma 308</t>
  </si>
  <si>
    <t>GSM494266</t>
  </si>
  <si>
    <t>newly diagnosed multiple myeloma 309</t>
  </si>
  <si>
    <t>GSM494267</t>
  </si>
  <si>
    <t>newly diagnosed multiple myeloma 310</t>
  </si>
  <si>
    <t>GSM494268</t>
  </si>
  <si>
    <t>newly diagnosed multiple myeloma 311</t>
  </si>
  <si>
    <t>GSM494269</t>
  </si>
  <si>
    <t>newly diagnosed multiple myeloma 312</t>
  </si>
  <si>
    <t>GSM494270</t>
  </si>
  <si>
    <t>newly diagnosed multiple myeloma 313</t>
  </si>
  <si>
    <t>GSM494271</t>
  </si>
  <si>
    <t>newly diagnosed multiple myeloma 314</t>
  </si>
  <si>
    <t>GSM494272</t>
  </si>
  <si>
    <t>newly diagnosed multiple myeloma 315</t>
  </si>
  <si>
    <t>GSM494273</t>
  </si>
  <si>
    <t>newly diagnosed multiple myeloma 316</t>
  </si>
  <si>
    <t>GSM494274</t>
  </si>
  <si>
    <t>newly diagnosed multiple myeloma 317</t>
  </si>
  <si>
    <t>GSM494275</t>
  </si>
  <si>
    <t>newly diagnosed multiple myeloma 318</t>
  </si>
  <si>
    <t>GSM494276</t>
  </si>
  <si>
    <t>newly diagnosed multiple myeloma 319</t>
  </si>
  <si>
    <t>GSM494277</t>
  </si>
  <si>
    <t>newly diagnosed multiple myeloma 320</t>
  </si>
  <si>
    <t>GSM494452</t>
  </si>
  <si>
    <t>erStress_twins_AA_1712twin1_DMSO_4h</t>
  </si>
  <si>
    <t>Gene expression data under ER stress from lymphoblastoid cells of twin 1712:1 treated with DMSO.</t>
  </si>
  <si>
    <t>GSM494453</t>
  </si>
  <si>
    <t>erStress_twins_AA_1712twin1_500nM_thapsigargin_4h</t>
  </si>
  <si>
    <t>Gene expression data under ER stress from lymphoblastoid cells of twin 1712:1 treated with 500nM thapsigargin.</t>
  </si>
  <si>
    <t>GSM494454</t>
  </si>
  <si>
    <t>erStress_twins_AA_1712twin2_DMSO_4h</t>
  </si>
  <si>
    <t>Gene expression data under ER stress from lymphoblastoid cells of twin 1712:2 treated with DMSO.</t>
  </si>
  <si>
    <t>GSM494455</t>
  </si>
  <si>
    <t>erStress_twins_AA_1712twin2_500nM_thapsigargin_4h</t>
  </si>
  <si>
    <t>Gene expression data under ER stress from lymphoblastoid cells of twin 1712:2 treated with 500nM thapsigargin.</t>
  </si>
  <si>
    <t>GSM494456</t>
  </si>
  <si>
    <t>erStress_twins_AA_1717twin1_DMSO_4h</t>
  </si>
  <si>
    <t>Gene expression data under ER stress from lymphoblastoid cells of twin 1717:1 treated with DMSO.</t>
  </si>
  <si>
    <t>GSM494457</t>
  </si>
  <si>
    <t>erStress_twins_AA_1717twin1_500nM_thapsigargin_4h</t>
  </si>
  <si>
    <t>Gene expression data under ER stress from lymphoblastoid cells of twin 1717:1 treated with 500nM thapsigargin.</t>
  </si>
  <si>
    <t>GSM494458</t>
  </si>
  <si>
    <t>erStress_twins_AA_1717twin2_DMSO_4h</t>
  </si>
  <si>
    <t>Gene expression data under ER stress from lymphoblastoid cells of twin 1717:2 treated with DMSO.</t>
  </si>
  <si>
    <t>GSM494459</t>
  </si>
  <si>
    <t>erStress_twins_AA_1717twin2_500nM_thapsigargin_4h</t>
  </si>
  <si>
    <t>Gene expression data under ER stress from lymphoblastoid cells of twin 1717:2 treated with 500nM thapsigargin.</t>
  </si>
  <si>
    <t>GSM494460</t>
  </si>
  <si>
    <t>erStress_twins_AA_1720twin1_DMSO_4h</t>
  </si>
  <si>
    <t>Gene expression data under ER stress from lymphoblastoid cells of twin 1720:1 treated with DMSO.</t>
  </si>
  <si>
    <t>GSM494461</t>
  </si>
  <si>
    <t>erStress_twins_AA_1720twin1_500nM_thapsigargin_4h</t>
  </si>
  <si>
    <t>Gene expression data under ER stress from lymphoblastoid cells of twin 1720:1 treated with 500nM thapsigargin.</t>
  </si>
  <si>
    <t>GSM494462</t>
  </si>
  <si>
    <t>erStress_twins_AA_1720twin2_DMSO_4h</t>
  </si>
  <si>
    <t>Gene expression data under ER stress from lymphoblastoid cells of twin 1720:2 treated with DMSO.</t>
  </si>
  <si>
    <t>GSM494463</t>
  </si>
  <si>
    <t>erStress_twins_AA_1720twin2_500nM_thapsigargin_4h</t>
  </si>
  <si>
    <t>Gene expression data under ER stress from lymphoblastoid cells of twin 1720:2 treated with 500nM thapsigargin.</t>
  </si>
  <si>
    <t>GSM494464</t>
  </si>
  <si>
    <t>erStress_twins_AA_1724twin1_DMSO_4h</t>
  </si>
  <si>
    <t>Gene expression data under ER stress from lymphoblastoid cells of twin 1724:1 treated with DMSO.</t>
  </si>
  <si>
    <t>GSM494465</t>
  </si>
  <si>
    <t>erStress_twins_AA_1724twin1_500nM_thapsigargin_4h</t>
  </si>
  <si>
    <t>Gene expression data under ER stress from lymphoblastoid cells of twin 1724:1 treated with 500nM thapsigargin.</t>
  </si>
  <si>
    <t>GSM494466</t>
  </si>
  <si>
    <t>erStress_twins_AA_1724twin2_DMSO_4h</t>
  </si>
  <si>
    <t>Gene expression data under ER stress from lymphoblastoid cells of twin 1724:2 treated with DMSO.</t>
  </si>
  <si>
    <t>GSM494467</t>
  </si>
  <si>
    <t>erStress_twins_AA_1724twin2_500nM_thapsigargin_4h</t>
  </si>
  <si>
    <t>Gene expression data under ER stress from lymphoblastoid cells of twin 1724:2 treated with 500nM thapsigargin.</t>
  </si>
  <si>
    <t>GSM494468</t>
  </si>
  <si>
    <t>erStress_twins_AA_1725twin1_DMSO_4h</t>
  </si>
  <si>
    <t>Gene expression data under ER stress from lymphoblastoid cells of twin 1725:1 treated with DMSO.</t>
  </si>
  <si>
    <t>GSM494469</t>
  </si>
  <si>
    <t>erStress_twins_AA_1725twin1_500nM_thapsigargin_4h</t>
  </si>
  <si>
    <t>Gene expression data under ER stress from lymphoblastoid cells of twin 1725:1 treated with 500nM thapsigargin.</t>
  </si>
  <si>
    <t>GSM494470</t>
  </si>
  <si>
    <t>erStress_twins_AA_1725twin2_DMSO_4h</t>
  </si>
  <si>
    <t>Gene expression data under ER stress from lymphoblastoid cells of twin 1725:2 treated with DMSO.</t>
  </si>
  <si>
    <t>GSM494471</t>
  </si>
  <si>
    <t>erStress_twins_AA_1725twin2_500nM_thapsigargin_4h</t>
  </si>
  <si>
    <t>Gene expression data under ER stress from lymphoblastoid cells of twin 1725:2 treated with 500nM thapsigargin.</t>
  </si>
  <si>
    <t>GSM494472</t>
  </si>
  <si>
    <t>erStress_twins_AA_1727twin1_DMSO_4h</t>
  </si>
  <si>
    <t>Gene expression data under ER stress from lymphoblastoid cells of twin 1727:1 treated with DMSO.</t>
  </si>
  <si>
    <t>GSM494473</t>
  </si>
  <si>
    <t>erStress_twins_AA_1727twin1_500nM_thapsigargin_4h</t>
  </si>
  <si>
    <t>Gene expression data under ER stress from lymphoblastoid cells of twin 1727:1 treated with 500nM thapsigargin.</t>
  </si>
  <si>
    <t>GSM494474</t>
  </si>
  <si>
    <t>erStress_twins_AA_1727twin2_DMSO_4h</t>
  </si>
  <si>
    <t>Gene expression data under ER stress from lymphoblastoid cells of twin 1727:2 treated with DMSO.</t>
  </si>
  <si>
    <t>GSM494475</t>
  </si>
  <si>
    <t>erStress_twins_AA_1727twin2_500nM_thapsigargin_4h</t>
  </si>
  <si>
    <t>Gene expression data under ER stress from lymphoblastoid cells of twin 1727:2 treated with 500nM thapsigargin.</t>
  </si>
  <si>
    <t>GSM494476</t>
  </si>
  <si>
    <t>erStress_twins_AA_1733twin1_DMSO_4h</t>
  </si>
  <si>
    <t>Gene expression data under ER stress from lymphoblastoid cells of twin 1733:1 treated with DMSO.</t>
  </si>
  <si>
    <t>GSM494477</t>
  </si>
  <si>
    <t>erStress_twins_AA_1733twin1_500nM_thapsigargin_4h</t>
  </si>
  <si>
    <t>Gene expression data under ER stress from lymphoblastoid cells of twin 1733:1 treated with 500nM thapsigargin.</t>
  </si>
  <si>
    <t>GSM494478</t>
  </si>
  <si>
    <t>erStress_twins_AA_1733twin2_DMSO_4h</t>
  </si>
  <si>
    <t>Gene expression data under ER stress from lymphoblastoid cells of twin 1733:2 treated with DMSO.</t>
  </si>
  <si>
    <t>GSM494479</t>
  </si>
  <si>
    <t>erStress_twins_AA_1733twin2_500nM_thapsigargin_4h</t>
  </si>
  <si>
    <t>Gene expression data under ER stress from lymphoblastoid cells of twin 1733:2 treated with 500nM thapsigargin.</t>
  </si>
  <si>
    <t>GSM494480</t>
  </si>
  <si>
    <t>erStress_twins_AA_1734twin1_DMSO_4h</t>
  </si>
  <si>
    <t>Gene expression data under ER stress from lymphoblastoid cells of twin 1734:1 treated with DMSO.</t>
  </si>
  <si>
    <t>GSM494481</t>
  </si>
  <si>
    <t>erStress_twins_AA_1734twin1_500nM_thapsigargin_4h</t>
  </si>
  <si>
    <t>Gene expression data under ER stress from lymphoblastoid cells of twin 1734:1 treated with 500nM thapsigargin.</t>
  </si>
  <si>
    <t>GSM494482</t>
  </si>
  <si>
    <t>erStress_twins_AA_1734twin2_DMSO_4h</t>
  </si>
  <si>
    <t>Gene expression data under ER stress from lymphoblastoid cells of twin 1734:2 treated with DMSO.</t>
  </si>
  <si>
    <t>GSM494483</t>
  </si>
  <si>
    <t>erStress_twins_AA_1734twin2_500nM_thapsigargin_4h</t>
  </si>
  <si>
    <t>Gene expression data under ER stress from lymphoblastoid cells of twin 1734:2 treated with 500nM thapsigargin.</t>
  </si>
  <si>
    <t>GSM494484</t>
  </si>
  <si>
    <t>erStress_twins_AA_1736twin1_DMSO_4h</t>
  </si>
  <si>
    <t>Gene expression data under ER stress from lymphoblastoid cells of twin 1736:1 treated with DMSO.</t>
  </si>
  <si>
    <t>GSM494485</t>
  </si>
  <si>
    <t>erStress_twins_AA_1736twin1_500nM_thapsigargin_4h</t>
  </si>
  <si>
    <t>Gene expression data under ER stress from lymphoblastoid cells of twin 1736:1 treated with 500nM thapsigargin.</t>
  </si>
  <si>
    <t>GSM494486</t>
  </si>
  <si>
    <t>erStress_twins_AA_1736twin2_DMSO_4h</t>
  </si>
  <si>
    <t>Gene expression data under ER stress from lymphoblastoid cells of twin 1736:2 treated with DMSO.</t>
  </si>
  <si>
    <t>GSM494487</t>
  </si>
  <si>
    <t>erStress_twins_AA_1736twin2_500nM_thapsigargin_4h</t>
  </si>
  <si>
    <t>Gene expression data under ER stress from lymphoblastoid cells of twin 1736:2 treated with 500nM thapsigargin.</t>
  </si>
  <si>
    <t>GSM494488</t>
  </si>
  <si>
    <t>erStress_twins_AA_1743twin1_DMSO_4h</t>
  </si>
  <si>
    <t>Gene expression data under ER stress from lymphoblastoid cells of twin 1743:1 treated with DMSO.</t>
  </si>
  <si>
    <t>GSM494489</t>
  </si>
  <si>
    <t>erStress_twins_AA_1743twin1_500nM_thapsigargin_4h</t>
  </si>
  <si>
    <t>Gene expression data under ER stress from lymphoblastoid cells of twin 1743:1 treated with 500nM thapsigargin.</t>
  </si>
  <si>
    <t>GSM494490</t>
  </si>
  <si>
    <t>erStress_twins_AA_1743twin2_DMSO_4h</t>
  </si>
  <si>
    <t>Gene expression data under ER stress from lymphoblastoid cells of twin 1743:2 treated with DMSO.</t>
  </si>
  <si>
    <t>GSM494491</t>
  </si>
  <si>
    <t>erStress_twins_AA_1743twin2_500nM_thapsigargin_4h</t>
  </si>
  <si>
    <t>Gene expression data under ER stress from lymphoblastoid cells of twin 1743:2 treated with 500nM thapsigargin.</t>
  </si>
  <si>
    <t>GSM494492</t>
  </si>
  <si>
    <t>erStress_twins_AA_1744twin1_DMSO_4h</t>
  </si>
  <si>
    <t>Gene expression data under ER stress from lymphoblastoid cells of twin 1744:1 treated with DMSO.</t>
  </si>
  <si>
    <t>GSM494493</t>
  </si>
  <si>
    <t>erStress_twins_AA_1744twin1_500nM_thapsigargin_4h</t>
  </si>
  <si>
    <t>Gene expression data under ER stress from lymphoblastoid cells of twin 1744:1 treated with 500nM thapsigargin.</t>
  </si>
  <si>
    <t>GSM494494</t>
  </si>
  <si>
    <t>erStress_twins_AA_1744twin2_DMSO_4h</t>
  </si>
  <si>
    <t>Gene expression data under ER stress from lymphoblastoid cells of twin 1744:2 treated with DMSO.</t>
  </si>
  <si>
    <t>GSM494495</t>
  </si>
  <si>
    <t>erStress_twins_AA_1744twin2_500nM_thapsigargin_4h</t>
  </si>
  <si>
    <t>Gene expression data under ER stress from lymphoblastoid cells of twin 1744:2 treated with 500nM thapsigargin.</t>
  </si>
  <si>
    <t>GSM494496</t>
  </si>
  <si>
    <t>erStress_twins_AA_1757twin1_DMSO_4h</t>
  </si>
  <si>
    <t>Gene expression data under ER stress from lymphoblastoid cells of twin 1757:1 treated with DMSO.</t>
  </si>
  <si>
    <t>GSM494497</t>
  </si>
  <si>
    <t>erStress_twins_AA_1757twin1_500nM_thapsigargin_4h</t>
  </si>
  <si>
    <t>Gene expression data under ER stress from lymphoblastoid cells of twin 1757:1 treated with 500nM thapsigargin.</t>
  </si>
  <si>
    <t>GSM494498</t>
  </si>
  <si>
    <t>erStress_twins_AA_1757twin2_DMSO_4h</t>
  </si>
  <si>
    <t>Gene expression data under ER stress from lymphoblastoid cells of twin 1757:2 treated with DMSO.</t>
  </si>
  <si>
    <t>GSM494499</t>
  </si>
  <si>
    <t>erStress_twins_AA_1757twin2_500nM_thapsigargin_4h</t>
  </si>
  <si>
    <t>Gene expression data under ER stress from lymphoblastoid cells of twin 1757:2 treated with 500nM thapsigargin.</t>
  </si>
  <si>
    <t>GSM494500</t>
  </si>
  <si>
    <t>erStress_twins_Cauc_1700twin1_DMSO_4h</t>
  </si>
  <si>
    <t>Gene expression data under ER stress from lymphoblastoid cells of twin 1700:1 treated with DMSO.</t>
  </si>
  <si>
    <t>GSM494501</t>
  </si>
  <si>
    <t>erStress_twins_Cauc_1700twin1_500nM_thapsigargin_4h</t>
  </si>
  <si>
    <t>Gene expression data under ER stress from lymphoblastoid cells of twin 1700:1 treated with 500nM thapsigargin.</t>
  </si>
  <si>
    <t>GSM494502</t>
  </si>
  <si>
    <t>erStress_twins_Cauc_1700twin2_DMSO_4h</t>
  </si>
  <si>
    <t>Gene expression data under ER stress from lymphoblastoid cells of twin 1700:2 treated with DMSO.</t>
  </si>
  <si>
    <t>GSM494503</t>
  </si>
  <si>
    <t>erStress_twins_Cauc_1700twin2_500nM_thapsigargin_4h</t>
  </si>
  <si>
    <t>Gene expression data under ER stress from lymphoblastoid cells of twin 1700:2 treated with 500nM thapsigargin.</t>
  </si>
  <si>
    <t>GSM494504</t>
  </si>
  <si>
    <t>erStress_twins_Cauc_1704twin1_DMSO_4h</t>
  </si>
  <si>
    <t>Gene expression data under ER stress from lymphoblastoid cells of twin 1704:1 treated with DMSO.</t>
  </si>
  <si>
    <t>GSM494505</t>
  </si>
  <si>
    <t>erStress_twins_Cauc_1704twin1_500nM_thapsigargin_4h</t>
  </si>
  <si>
    <t>Gene expression data under ER stress from lymphoblastoid cells of twin 1704:1 treated with 500nM thapsigargin.</t>
  </si>
  <si>
    <t>GSM494506</t>
  </si>
  <si>
    <t>erStress_twins_Cauc_1704twin2_DMSO_4h</t>
  </si>
  <si>
    <t>Gene expression data under ER stress from lymphoblastoid cells of twin 1704:2 treated with DMSO.</t>
  </si>
  <si>
    <t>GSM494507</t>
  </si>
  <si>
    <t>erStress_twins_Cauc_1704twin2_500nM_thapsigargin_4h</t>
  </si>
  <si>
    <t>Gene expression data under ER stress from lymphoblastoid cells of twin 1704:2 treated with 500nM thapsigargin.</t>
  </si>
  <si>
    <t>GSM494508</t>
  </si>
  <si>
    <t>erStress_twins_Cauc_1705twin1_DMSO_4h</t>
  </si>
  <si>
    <t>Gene expression data under ER stress from lymphoblastoid cells of twin 1705:1 treated with DMSO.</t>
  </si>
  <si>
    <t>GSM494509</t>
  </si>
  <si>
    <t>erStress_twins_Cauc_1705twin1_500nM_thapsigargin_4h</t>
  </si>
  <si>
    <t>Gene expression data under ER stress from lymphoblastoid cells of twin 1705:1 treated with 500nM thapsigargin.</t>
  </si>
  <si>
    <t>GSM494510</t>
  </si>
  <si>
    <t>erStress_twins_Cauc_1705twin2_DMSO_4h</t>
  </si>
  <si>
    <t>Gene expression data under ER stress from lymphoblastoid cells of twin 1705:2 treated with DMSO.</t>
  </si>
  <si>
    <t>GSM494511</t>
  </si>
  <si>
    <t>erStress_twins_Cauc_1705twin2_500nM_thapsigargin_4h</t>
  </si>
  <si>
    <t>Gene expression data under ER stress from lymphoblastoid cells of twin 1705:2 treated with 500nM thapsigargin.</t>
  </si>
  <si>
    <t>GSM494512</t>
  </si>
  <si>
    <t>erStress_twins_Cauc_1706twin1_DMSO_4h</t>
  </si>
  <si>
    <t>Gene expression data under ER stress from lymphoblastoid cells of twin 1706:1 treated with DMSO.</t>
  </si>
  <si>
    <t>GSM494513</t>
  </si>
  <si>
    <t>erStress_twins_Cauc_1706twin1_500nM_thapsigargin_4h</t>
  </si>
  <si>
    <t>Gene expression data under ER stress from lymphoblastoid cells of twin 1706:1 treated with 500nM thapsigargin.</t>
  </si>
  <si>
    <t>GSM494514</t>
  </si>
  <si>
    <t>erStress_twins_Cauc_1706twin2_DMSO_4h</t>
  </si>
  <si>
    <t>Gene expression data under ER stress from lymphoblastoid cells of twin 1706:2 treated with DMSO.</t>
  </si>
  <si>
    <t>GSM494515</t>
  </si>
  <si>
    <t>erStress_twins_Cauc_1706twin2_500nM_thapsigargin_4h</t>
  </si>
  <si>
    <t>Gene expression data under ER stress from lymphoblastoid cells of twin 1706:2 treated with 500nM thapsigargin.</t>
  </si>
  <si>
    <t>GSM494516</t>
  </si>
  <si>
    <t>erStress_twins_Cauc_1710twin1_DMSO_4h</t>
  </si>
  <si>
    <t>Gene expression data under ER stress from lymphoblastoid cells of twin 1710:1 treated with DMSO.</t>
  </si>
  <si>
    <t>GSM494517</t>
  </si>
  <si>
    <t>erStress_twins_Cauc_1710twin1_500nM_thapsigargin_4h</t>
  </si>
  <si>
    <t>Gene expression data under ER stress from lymphoblastoid cells of twin 1710:1 treated with 500nM thapsigargin.</t>
  </si>
  <si>
    <t>GSM494518</t>
  </si>
  <si>
    <t>erStress_twins_Cauc_1710twin2_DMSO_4h</t>
  </si>
  <si>
    <t>Gene expression data under ER stress from lymphoblastoid cells of twin 1710:2 treated with DMSO.</t>
  </si>
  <si>
    <t>GSM494519</t>
  </si>
  <si>
    <t>erStress_twins_Cauc_1710twin2_500nM_thapsigargin_4h</t>
  </si>
  <si>
    <t>Gene expression data under ER stress from lymphoblastoid cells of twin 1710:2 treated with 500nM thapsigargin.</t>
  </si>
  <si>
    <t>GSM494520</t>
  </si>
  <si>
    <t>erStress_twins_Cauc_1715twin1_DMSO_4h</t>
  </si>
  <si>
    <t>Gene expression data under ER stress from lymphoblastoid cells of twin 1715:1 treated with DMSO.</t>
  </si>
  <si>
    <t>GSM494521</t>
  </si>
  <si>
    <t>erStress_twins_Cauc_1715twin1_500nM_thapsigargin_4h</t>
  </si>
  <si>
    <t>Gene expression data under ER stress from lymphoblastoid cells of twin 1715:1 treated with 500nM thapsigargin.</t>
  </si>
  <si>
    <t>GSM494522</t>
  </si>
  <si>
    <t>erStress_twins_Cauc_1715twin2_DMSO_4h</t>
  </si>
  <si>
    <t>Gene expression data under ER stress from lymphoblastoid cells of twin 1715:2 treated with DMSO.</t>
  </si>
  <si>
    <t>GSM494523</t>
  </si>
  <si>
    <t>erStress_twins_Cauc_1715twin2_500nM_thapsigargin_4h</t>
  </si>
  <si>
    <t>Gene expression data under ER stress from lymphoblastoid cells of twin 1715:2 treated with 500nM thapsigargin.</t>
  </si>
  <si>
    <t>GSM494524</t>
  </si>
  <si>
    <t>erStress_twins_Cauc_1716twin1_DMSO_4h</t>
  </si>
  <si>
    <t>Gene expression data under ER stress from lymphoblastoid cells of twin 1716:1 treated with DMSO.</t>
  </si>
  <si>
    <t>GSM494525</t>
  </si>
  <si>
    <t>erStress_twins_Cauc_1716twin1_500nM_thapsigargin_4h</t>
  </si>
  <si>
    <t>Gene expression data under ER stress from lymphoblastoid cells of twin 1716:1 treated with 500nM thapsigargin.</t>
  </si>
  <si>
    <t>GSM494526</t>
  </si>
  <si>
    <t>erStress_twins_Cauc_1716twin2_DMSO_4h</t>
  </si>
  <si>
    <t>Gene expression data under ER stress from lymphoblastoid cells of twin 1716:2 treated with DMSO.</t>
  </si>
  <si>
    <t>GSM494527</t>
  </si>
  <si>
    <t>erStress_twins_Cauc_1716twin2_500nM_thapsigargin_4h</t>
  </si>
  <si>
    <t>Gene expression data under ER stress from lymphoblastoid cells of twin 1716:2 treated with 500nM thapsigargin.</t>
  </si>
  <si>
    <t>GSM494528</t>
  </si>
  <si>
    <t>erStress_twins_Cauc_1721twin1_DMSO_4h</t>
  </si>
  <si>
    <t>Gene expression data under ER stress from lymphoblastoid cells of twin 1721:1 treated with DMSO.</t>
  </si>
  <si>
    <t>GSM494529</t>
  </si>
  <si>
    <t>erStress_twins_Cauc_1721twin1_500nM_thapsigargin_4h</t>
  </si>
  <si>
    <t>Gene expression data under ER stress from lymphoblastoid cells of twin 1721:1 treated with 500nM thapsigargin.</t>
  </si>
  <si>
    <t>GSM494530</t>
  </si>
  <si>
    <t>erStress_twins_Cauc_1721twin2_DMSO_4h</t>
  </si>
  <si>
    <t>Gene expression data under ER stress from lymphoblastoid cells of twin 1721:2 treated with DMSO.</t>
  </si>
  <si>
    <t>GSM494531</t>
  </si>
  <si>
    <t>erStress_twins_Cauc_1721twin2_500nM_thapsigargin_4h</t>
  </si>
  <si>
    <t>Gene expression data under ER stress from lymphoblastoid cells of twin 1721:2 treated with 500nM thapsigargin.</t>
  </si>
  <si>
    <t>GSM494532</t>
  </si>
  <si>
    <t>erStress_twins_Cauc_1726twin1_DMSO_4h</t>
  </si>
  <si>
    <t>Gene expression data under ER stress from lymphoblastoid cells of twin 1726:1 treated with DMSO.</t>
  </si>
  <si>
    <t>GSM494533</t>
  </si>
  <si>
    <t>erStress_twins_Cauc_1726twin1_500nM_thapsigargin_4h</t>
  </si>
  <si>
    <t>Gene expression data under ER stress from lymphoblastoid cells of twin 1726:1 treated with 500nM thapsigargin.</t>
  </si>
  <si>
    <t>GSM494534</t>
  </si>
  <si>
    <t>erStress_twins_Cauc_1726twin2_DMSO_4h</t>
  </si>
  <si>
    <t>Gene expression data under ER stress from lymphoblastoid cells of twin 1726:2 treated with DMSO.</t>
  </si>
  <si>
    <t>GSM494535</t>
  </si>
  <si>
    <t>erStress_twins_Cauc_1726twin2_500nM_thapsigargin_4h</t>
  </si>
  <si>
    <t>Gene expression data under ER stress from lymphoblastoid cells of twin 1726:2 treated with 500nM thapsigargin.</t>
  </si>
  <si>
    <t>GSM494536</t>
  </si>
  <si>
    <t>erStress_twins_Cauc_1735twin1_DMSO_4h</t>
  </si>
  <si>
    <t>Gene expression data under ER stress from lymphoblastoid cells of twin 1735:1 treated with DMSO.</t>
  </si>
  <si>
    <t>GSM494537</t>
  </si>
  <si>
    <t>erStress_twins_Cauc_1735twin1_500nM_thapsigargin_4h</t>
  </si>
  <si>
    <t>Gene expression data under ER stress from lymphoblastoid cells of twin 1735:1 treated with 500nM thapsigargin.</t>
  </si>
  <si>
    <t>GSM494538</t>
  </si>
  <si>
    <t>erStress_twins_Cauc_1735twin2_DMSO_4h</t>
  </si>
  <si>
    <t>Gene expression data under ER stress from lymphoblastoid cells of twin 1735:2 treated with DMSO.</t>
  </si>
  <si>
    <t>GSM494539</t>
  </si>
  <si>
    <t>erStress_twins_Cauc_1735twin2_500nM_thapsigargin_4h</t>
  </si>
  <si>
    <t>Gene expression data under ER stress from lymphoblastoid cells of twin 1735:2 treated with 500nM thapsigargin.</t>
  </si>
  <si>
    <t>GSM494540</t>
  </si>
  <si>
    <t>erStress_twins_Cauc_1740twin1_DMSO_4h</t>
  </si>
  <si>
    <t>Gene expression data under ER stress from lymphoblastoid cells of twin 1740:1 treated with DMSO.</t>
  </si>
  <si>
    <t>GSM494541</t>
  </si>
  <si>
    <t>erStress_twins_Cauc_1740twin1_500nM_thapsigargin_4h</t>
  </si>
  <si>
    <t>Gene expression data under ER stress from lymphoblastoid cells of twin 1740:1 treated with 500nM thapsigargin.</t>
  </si>
  <si>
    <t>GSM494542</t>
  </si>
  <si>
    <t>erStress_twins_Cauc_1740twin2_DMSO_4h</t>
  </si>
  <si>
    <t>Gene expression data under ER stress from lymphoblastoid cells of twin 1740:2 treated with DMSO.</t>
  </si>
  <si>
    <t>GSM494543</t>
  </si>
  <si>
    <t>erStress_twins_Cauc_1740twin2_500nM_thapsigargin_4h</t>
  </si>
  <si>
    <t>Gene expression data under ER stress from lymphoblastoid cells of twin 1740:2 treated with 500nM thapsigargin.</t>
  </si>
  <si>
    <t>GSM494544</t>
  </si>
  <si>
    <t>erStress_twins_Cauc_1752twin1_DMSO_4h</t>
  </si>
  <si>
    <t>Gene expression data under ER stress from lymphoblastoid cells of twin 1752:1 treated with DMSO.</t>
  </si>
  <si>
    <t>GSM494545</t>
  </si>
  <si>
    <t>erStress_twins_Cauc_1752twin1_500nM_thapsigargin_4h</t>
  </si>
  <si>
    <t>Gene expression data under ER stress from lymphoblastoid cells of twin 1752:1 treated with 500nM thapsigargin.</t>
  </si>
  <si>
    <t>GSM494546</t>
  </si>
  <si>
    <t>erStress_twins_Cauc_1752twin2_DMSO_4h</t>
  </si>
  <si>
    <t>Gene expression data under ER stress from lymphoblastoid cells of twin 1752:2 treated with DMSO.</t>
  </si>
  <si>
    <t>GSM494547</t>
  </si>
  <si>
    <t>erStress_twins_Cauc_1752twin2_500nM_thapsigargin_4h</t>
  </si>
  <si>
    <t>Gene expression data under ER stress from lymphoblastoid cells of twin 1752:2 treated with 500nM thapsigargin.</t>
  </si>
  <si>
    <t>GSM494548</t>
  </si>
  <si>
    <t>erStress_twins_Cauc_1756twin1_DMSO_4h</t>
  </si>
  <si>
    <t>Gene expression data under ER stress from lymphoblastoid cells of twin 1756:1 treated with DMSO.</t>
  </si>
  <si>
    <t>GSM494549</t>
  </si>
  <si>
    <t>erStress_twins_Cauc_1756twin1_500nM_thapsigargin_4h</t>
  </si>
  <si>
    <t>Gene expression data under ER stress from lymphoblastoid cells of twin 1756:1 treated with 500nM thapsigargin.</t>
  </si>
  <si>
    <t>GSM494550</t>
  </si>
  <si>
    <t>erStress_twins_Cauc_1756twin2_DMSO_4h</t>
  </si>
  <si>
    <t>Gene expression data under ER stress from lymphoblastoid cells of twin 1756:2 treated with DMSO.</t>
  </si>
  <si>
    <t>GSM494551</t>
  </si>
  <si>
    <t>erStress_twins_Cauc_1756twin2_500nM_thapsigargin_4h</t>
  </si>
  <si>
    <t>Gene expression data under ER stress from lymphoblastoid cells of twin 1756:2 treated with 500nM thapsigargin.</t>
  </si>
  <si>
    <t>GSM494552</t>
  </si>
  <si>
    <t>erStress_twins_Cauc_HB02069_DMSO_4h</t>
  </si>
  <si>
    <t>Gene expression data under ER stress from lymphoblastoid cells of twin HB02069 treated with DMSO.;	The Family ID is REQ115 and the individual IDs are HB02069 and HB02070.;	HB02069 and HB02070 are a pair of twins, but they were not obtained from Coriell.  They were obtained from HBDI.</t>
  </si>
  <si>
    <t>GSM494553</t>
  </si>
  <si>
    <t>erStress_twins_Cauc_HB02069_500nM_thapsigargin_4h</t>
  </si>
  <si>
    <t>Gene expression data under ER stress from lymphoblastoid cells of twin HB02069 treated with 500nM thapsigargin.;	The Family ID is REQ115 and the individual IDs are HB02069 and HB02070.;	HB02069 and HB02070 are a pair of twins, but they were not obtained from Coriell.  They were obtained from HBDI.</t>
  </si>
  <si>
    <t>GSM494554</t>
  </si>
  <si>
    <t>erStress_twins_Cauc_HB02070_DMSO_4h</t>
  </si>
  <si>
    <t>Gene expression data under ER stress from lymphoblastoid cells of twin HB02070 treated with DMSO.;	The Family ID is REQ115 and the individual IDs are HB02069 and HB02070.;	HB02069 and HB02070 are a pair of twins, but they were not obtained from Coriell.  They were obtained from HBDI.</t>
  </si>
  <si>
    <t>GSM494555</t>
  </si>
  <si>
    <t>erStress_twins_Cauc_HB02070_500nM_thapsigargin_4h</t>
  </si>
  <si>
    <t>Gene expression data under ER stress from lymphoblastoid cells of twin HB02070 treated with 500nM thapsigargin.;	The Family ID is REQ115 and the individual IDs are HB02069 and HB02070.;	HB02069 and HB02070 are a pair of twins, but they were not obtained from Coriell.  They were obtained from HBDI.</t>
  </si>
  <si>
    <t>GSE19804</t>
  </si>
  <si>
    <t>Genome-wide screening of transcriptional modulation in non-smoking female lung cancer in Taiwan</t>
  </si>
  <si>
    <t>Although smoking is the major risk factor for lung cancer, only 7% of female lung cancer patients in Taiwan have a history of cigarette smoking, extremely lower than those in Caucasian females.  This report is a comprehensive analysis of the molecular signature of non-smoking female lung cancer in Taiwan.</t>
  </si>
  <si>
    <t>GSM494556</t>
  </si>
  <si>
    <t>Lung Cancer 2T</t>
  </si>
  <si>
    <t>Gene expression data from 2T</t>
  </si>
  <si>
    <t>GSM494557</t>
  </si>
  <si>
    <t>Lung Cancer 3T</t>
  </si>
  <si>
    <t>Gene expression data from 3T</t>
  </si>
  <si>
    <t>GSM494558</t>
  </si>
  <si>
    <t>Lung Cancer 6T</t>
  </si>
  <si>
    <t>Gene expression data from 6T</t>
  </si>
  <si>
    <t>GSM494559</t>
  </si>
  <si>
    <t>Lung Cancer 17T</t>
  </si>
  <si>
    <t>Gene expression data from 17T</t>
  </si>
  <si>
    <t>GSM494560</t>
  </si>
  <si>
    <t>Lung Cancer 32T</t>
  </si>
  <si>
    <t>Gene expression data from 32T</t>
  </si>
  <si>
    <t>GSM494561</t>
  </si>
  <si>
    <t>Lung Cancer 33T</t>
  </si>
  <si>
    <t>Gene expression data from 33T</t>
  </si>
  <si>
    <t>GSM494562</t>
  </si>
  <si>
    <t>Lung Cancer 37T</t>
  </si>
  <si>
    <t>Gene expression data from 37T</t>
  </si>
  <si>
    <t>GSM494563</t>
  </si>
  <si>
    <t>Lung Cancer 40T</t>
  </si>
  <si>
    <t>Gene expression data from 40T</t>
  </si>
  <si>
    <t>GSM494564</t>
  </si>
  <si>
    <t>Lung Cancer 43T</t>
  </si>
  <si>
    <t>Gene expression data from 43T</t>
  </si>
  <si>
    <t>GSM494565</t>
  </si>
  <si>
    <t>Lung Cancer 79T</t>
  </si>
  <si>
    <t>Gene expression data from 79T</t>
  </si>
  <si>
    <t>GSM494566</t>
  </si>
  <si>
    <t>Lung Cancer 91T</t>
  </si>
  <si>
    <t>Gene expression data from 91T</t>
  </si>
  <si>
    <t>GSM494567</t>
  </si>
  <si>
    <t>Lung Cancer 92T</t>
  </si>
  <si>
    <t>Gene expression data from 92T</t>
  </si>
  <si>
    <t>GSM494568</t>
  </si>
  <si>
    <t>Lung Cancer 94T</t>
  </si>
  <si>
    <t>Gene expression data from 94T</t>
  </si>
  <si>
    <t>GSM494569</t>
  </si>
  <si>
    <t>Lung Cancer 97T</t>
  </si>
  <si>
    <t>Gene expression data from 97T</t>
  </si>
  <si>
    <t>GSM494570</t>
  </si>
  <si>
    <t>Lung Cancer 102T</t>
  </si>
  <si>
    <t>Gene expression data from 102T</t>
  </si>
  <si>
    <t>GSM494571</t>
  </si>
  <si>
    <t>Lung Cancer 103T</t>
  </si>
  <si>
    <t>Gene expression data from 103T</t>
  </si>
  <si>
    <t>GSM494572</t>
  </si>
  <si>
    <t>Lung Cancer 106T</t>
  </si>
  <si>
    <t>Gene expression data from 106T</t>
  </si>
  <si>
    <t>GSM494573</t>
  </si>
  <si>
    <t>Lung Cancer 109T</t>
  </si>
  <si>
    <t>Gene expression data from 109T</t>
  </si>
  <si>
    <t>GSM494574</t>
  </si>
  <si>
    <t>Lung Cancer 114T</t>
  </si>
  <si>
    <t>Gene expression data from 114T</t>
  </si>
  <si>
    <t>GSM494575</t>
  </si>
  <si>
    <t>Lung Cancer 115T</t>
  </si>
  <si>
    <t>Gene expression data from 115T</t>
  </si>
  <si>
    <t>GSM494576</t>
  </si>
  <si>
    <t>Lung Cancer 116T</t>
  </si>
  <si>
    <t>Gene expression data from 116T</t>
  </si>
  <si>
    <t>GSM494577</t>
  </si>
  <si>
    <t>Lung Cancer 117T</t>
  </si>
  <si>
    <t>Gene expression data from 117T</t>
  </si>
  <si>
    <t>GSM494578</t>
  </si>
  <si>
    <t>Lung Cancer 118T</t>
  </si>
  <si>
    <t>Gene expression data from 118T</t>
  </si>
  <si>
    <t>GSM494579</t>
  </si>
  <si>
    <t>Lung Cancer 119T</t>
  </si>
  <si>
    <t>Gene expression data from 119T</t>
  </si>
  <si>
    <t>GSM494580</t>
  </si>
  <si>
    <t>Lung Cancer 120T</t>
  </si>
  <si>
    <t>Gene expression data from 120T</t>
  </si>
  <si>
    <t>GSM494581</t>
  </si>
  <si>
    <t>Lung Cancer 121T</t>
  </si>
  <si>
    <t>Gene expression data from 121T</t>
  </si>
  <si>
    <t>GSM494582</t>
  </si>
  <si>
    <t>Lung Cancer 122T</t>
  </si>
  <si>
    <t>Gene expression data from 122T</t>
  </si>
  <si>
    <t>GSM494583</t>
  </si>
  <si>
    <t>Lung Cancer 123T</t>
  </si>
  <si>
    <t>Gene expression data from 123T</t>
  </si>
  <si>
    <t>GSM494584</t>
  </si>
  <si>
    <t>Lung Cancer 124T</t>
  </si>
  <si>
    <t>Gene expression data from 124T</t>
  </si>
  <si>
    <t>GSM494585</t>
  </si>
  <si>
    <t>Lung Cancer 125T</t>
  </si>
  <si>
    <t>Gene expression data from 125T</t>
  </si>
  <si>
    <t>GSM494586</t>
  </si>
  <si>
    <t>Lung Cancer 126T</t>
  </si>
  <si>
    <t>Gene expression data from 126T</t>
  </si>
  <si>
    <t>GSM494587</t>
  </si>
  <si>
    <t>Lung Cancer 127T</t>
  </si>
  <si>
    <t>Gene expression data from 127T</t>
  </si>
  <si>
    <t>GSM494588</t>
  </si>
  <si>
    <t>Lung Cancer 129T</t>
  </si>
  <si>
    <t>Gene expression data from 129T</t>
  </si>
  <si>
    <t>GSM494589</t>
  </si>
  <si>
    <t>Lung Cancer 130T</t>
  </si>
  <si>
    <t>Gene expression data from 130T</t>
  </si>
  <si>
    <t>GSM494590</t>
  </si>
  <si>
    <t>Lung Cancer 131T</t>
  </si>
  <si>
    <t>Gene expression data from 131T</t>
  </si>
  <si>
    <t>GSM494591</t>
  </si>
  <si>
    <t>Lung Cancer 132T</t>
  </si>
  <si>
    <t>Gene expression data from 132T</t>
  </si>
  <si>
    <t>GSM494592</t>
  </si>
  <si>
    <t>Lung Cancer 133T</t>
  </si>
  <si>
    <t>Gene expression data from 133T</t>
  </si>
  <si>
    <t>GSM494593</t>
  </si>
  <si>
    <t>Lung Cancer 134T</t>
  </si>
  <si>
    <t>Gene expression data from 134T</t>
  </si>
  <si>
    <t>GSM494594</t>
  </si>
  <si>
    <t>Lung Cancer 135T</t>
  </si>
  <si>
    <t>Gene expression data from 135T</t>
  </si>
  <si>
    <t>GSM494595</t>
  </si>
  <si>
    <t>Lung Cancer 136T</t>
  </si>
  <si>
    <t>Gene expression data from 136T</t>
  </si>
  <si>
    <t>GSM494596</t>
  </si>
  <si>
    <t>Lung Cancer 137T</t>
  </si>
  <si>
    <t>Gene expression data from 137T</t>
  </si>
  <si>
    <t>GSM494597</t>
  </si>
  <si>
    <t>Lung Cancer 139T</t>
  </si>
  <si>
    <t>Gene expression data from 139T</t>
  </si>
  <si>
    <t>GSM494598</t>
  </si>
  <si>
    <t>Lung Cancer 142T</t>
  </si>
  <si>
    <t>Gene expression data from 142T</t>
  </si>
  <si>
    <t>GSM494599</t>
  </si>
  <si>
    <t>Lung Cancer 143T</t>
  </si>
  <si>
    <t>Gene expression data from 143T</t>
  </si>
  <si>
    <t>GSM494600</t>
  </si>
  <si>
    <t>Lung Cancer 144T</t>
  </si>
  <si>
    <t>Gene expression data from 144T</t>
  </si>
  <si>
    <t>GSM494601</t>
  </si>
  <si>
    <t>Lung Cancer 145T</t>
  </si>
  <si>
    <t>Gene expression data from 145T</t>
  </si>
  <si>
    <t>GSM494602</t>
  </si>
  <si>
    <t>Lung Cancer 146T</t>
  </si>
  <si>
    <t>Gene expression data from 146T</t>
  </si>
  <si>
    <t>GSM494603</t>
  </si>
  <si>
    <t>Lung Cancer 148T</t>
  </si>
  <si>
    <t>Gene expression data from 148T</t>
  </si>
  <si>
    <t>GSM494604</t>
  </si>
  <si>
    <t>Lung Cancer 149T</t>
  </si>
  <si>
    <t>Gene expression data from 149T</t>
  </si>
  <si>
    <t>GSM494605</t>
  </si>
  <si>
    <t>Lung Cancer 152T</t>
  </si>
  <si>
    <t>Gene expression data from 152T</t>
  </si>
  <si>
    <t>GSM494606</t>
  </si>
  <si>
    <t>Lung Cancer 154T</t>
  </si>
  <si>
    <t>Gene expression data from 154T</t>
  </si>
  <si>
    <t>GSM494607</t>
  </si>
  <si>
    <t>Lung Cancer 156T</t>
  </si>
  <si>
    <t>Gene expression data from 156T</t>
  </si>
  <si>
    <t>GSM494608</t>
  </si>
  <si>
    <t>Lung Cancer 157T</t>
  </si>
  <si>
    <t>Gene expression data from 157T</t>
  </si>
  <si>
    <t>GSM494609</t>
  </si>
  <si>
    <t>Lung Cancer 158T</t>
  </si>
  <si>
    <t>Gene expression data from 158T</t>
  </si>
  <si>
    <t>GSM494610</t>
  </si>
  <si>
    <t>Lung Cancer 159T</t>
  </si>
  <si>
    <t>Gene expression data from 159T</t>
  </si>
  <si>
    <t>GSM494611</t>
  </si>
  <si>
    <t>Lung Cancer 165T</t>
  </si>
  <si>
    <t>Gene expression data from 165T</t>
  </si>
  <si>
    <t>GSM494612</t>
  </si>
  <si>
    <t>Lung Cancer 167T</t>
  </si>
  <si>
    <t>Gene expression data from 167T</t>
  </si>
  <si>
    <t>GSM494613</t>
  </si>
  <si>
    <t>Lung Cancer 177T</t>
  </si>
  <si>
    <t>Gene expression data from 177T</t>
  </si>
  <si>
    <t>GSM494614</t>
  </si>
  <si>
    <t>Lung Cancer 179T</t>
  </si>
  <si>
    <t>Gene expression data from 179T</t>
  </si>
  <si>
    <t>GSM494615</t>
  </si>
  <si>
    <t>Lung Cancer 189T</t>
  </si>
  <si>
    <t>Gene expression data from 189T</t>
  </si>
  <si>
    <t>GSM494616</t>
  </si>
  <si>
    <t>Lung Normal 2N</t>
  </si>
  <si>
    <t>Gene expression data from 2N</t>
  </si>
  <si>
    <t>GSM494617</t>
  </si>
  <si>
    <t>Lung Normal 3N</t>
  </si>
  <si>
    <t>Gene expression data from 3N</t>
  </si>
  <si>
    <t>GSM494618</t>
  </si>
  <si>
    <t>Lung Normal 6N</t>
  </si>
  <si>
    <t>Gene expression data from 6N</t>
  </si>
  <si>
    <t>GSM494619</t>
  </si>
  <si>
    <t>Lung Normal 17N</t>
  </si>
  <si>
    <t>Gene expression data from 17N</t>
  </si>
  <si>
    <t>GSM494620</t>
  </si>
  <si>
    <t>Lung Normal 32N</t>
  </si>
  <si>
    <t>Gene expression data from 32N</t>
  </si>
  <si>
    <t>GSM494621</t>
  </si>
  <si>
    <t>Lung Normal 33N</t>
  </si>
  <si>
    <t>Gene expression data from 33N</t>
  </si>
  <si>
    <t>GSM494622</t>
  </si>
  <si>
    <t>Lung Normal 37N</t>
  </si>
  <si>
    <t>Gene expression data from 37N</t>
  </si>
  <si>
    <t>GSM494623</t>
  </si>
  <si>
    <t>Lung Normal 40N</t>
  </si>
  <si>
    <t>Gene expression data from 40N</t>
  </si>
  <si>
    <t>GSM494624</t>
  </si>
  <si>
    <t>Lung Normal 43N</t>
  </si>
  <si>
    <t>Gene expression data from 43N</t>
  </si>
  <si>
    <t>GSM494625</t>
  </si>
  <si>
    <t>Lung Normal 79N</t>
  </si>
  <si>
    <t>Gene expression data from 79N</t>
  </si>
  <si>
    <t>GSM494626</t>
  </si>
  <si>
    <t>Lung Normal 91N</t>
  </si>
  <si>
    <t>Gene expression data from 91N</t>
  </si>
  <si>
    <t>GSM494627</t>
  </si>
  <si>
    <t>Lung Normal 92N</t>
  </si>
  <si>
    <t>Gene expression data from 92N</t>
  </si>
  <si>
    <t>GSM494628</t>
  </si>
  <si>
    <t>Lung Normal 94N</t>
  </si>
  <si>
    <t>Gene expression data from 94N</t>
  </si>
  <si>
    <t>GSM494629</t>
  </si>
  <si>
    <t>Lung Normal 97N</t>
  </si>
  <si>
    <t>Gene expression data from 97N</t>
  </si>
  <si>
    <t>GSM494630</t>
  </si>
  <si>
    <t>Lung Normal 102N</t>
  </si>
  <si>
    <t>Gene expression data from 102N</t>
  </si>
  <si>
    <t>GSM494631</t>
  </si>
  <si>
    <t>Lung Normal 103N</t>
  </si>
  <si>
    <t>Gene expression data from 103N</t>
  </si>
  <si>
    <t>GSM494632</t>
  </si>
  <si>
    <t>Lung Normal 106N</t>
  </si>
  <si>
    <t>Gene expression data from 106N</t>
  </si>
  <si>
    <t>GSM494633</t>
  </si>
  <si>
    <t>Lung Normal 109N</t>
  </si>
  <si>
    <t>Gene expression data from 109N</t>
  </si>
  <si>
    <t>GSM494634</t>
  </si>
  <si>
    <t>Lung Normal 114N</t>
  </si>
  <si>
    <t>Gene expression data from 114N</t>
  </si>
  <si>
    <t>GSM494635</t>
  </si>
  <si>
    <t>Lung Normal 115N</t>
  </si>
  <si>
    <t>Gene expression data from 115N</t>
  </si>
  <si>
    <t>GSM494636</t>
  </si>
  <si>
    <t>Lung Normal 116N</t>
  </si>
  <si>
    <t>Gene expression data from 116N</t>
  </si>
  <si>
    <t>GSM494637</t>
  </si>
  <si>
    <t>Lung Normal 117N</t>
  </si>
  <si>
    <t>Gene expression data from 117N</t>
  </si>
  <si>
    <t>GSM494638</t>
  </si>
  <si>
    <t>Lung Normal 118N</t>
  </si>
  <si>
    <t>Gene expression data from 118N</t>
  </si>
  <si>
    <t>GSM494639</t>
  </si>
  <si>
    <t>Lung Normal 119N</t>
  </si>
  <si>
    <t>Gene expression data from 119N</t>
  </si>
  <si>
    <t>GSM494640</t>
  </si>
  <si>
    <t>Lung Normal 120N</t>
  </si>
  <si>
    <t>Gene expression data from 120N</t>
  </si>
  <si>
    <t>GSM494641</t>
  </si>
  <si>
    <t>Lung Normal 121N</t>
  </si>
  <si>
    <t>Gene expression data from 121N</t>
  </si>
  <si>
    <t>GSM494642</t>
  </si>
  <si>
    <t>Lung Normal 122N</t>
  </si>
  <si>
    <t>Gene expression data from 122N</t>
  </si>
  <si>
    <t>GSM494643</t>
  </si>
  <si>
    <t>Lung Normal 123N</t>
  </si>
  <si>
    <t>Gene expression data from 123N</t>
  </si>
  <si>
    <t>GSM494644</t>
  </si>
  <si>
    <t>Lung Normal 124N</t>
  </si>
  <si>
    <t>Gene expression data from 124N</t>
  </si>
  <si>
    <t>GSM494645</t>
  </si>
  <si>
    <t>Lung Normal 125N</t>
  </si>
  <si>
    <t>Gene expression data from 125N</t>
  </si>
  <si>
    <t>GSM494646</t>
  </si>
  <si>
    <t>Lung Normal 126N</t>
  </si>
  <si>
    <t>Gene expression data from 126N</t>
  </si>
  <si>
    <t>GSM494647</t>
  </si>
  <si>
    <t>Lung Normal 127N</t>
  </si>
  <si>
    <t>Gene expression data from 127N</t>
  </si>
  <si>
    <t>GSM494648</t>
  </si>
  <si>
    <t>Lung Normal 129N</t>
  </si>
  <si>
    <t>Gene expression data from 129N</t>
  </si>
  <si>
    <t>GSM494649</t>
  </si>
  <si>
    <t>Lung Normal 130N</t>
  </si>
  <si>
    <t>Gene expression data from 130N</t>
  </si>
  <si>
    <t>GSM494650</t>
  </si>
  <si>
    <t>Lung Normal 131N</t>
  </si>
  <si>
    <t>Gene expression data from 131N</t>
  </si>
  <si>
    <t>GSM494651</t>
  </si>
  <si>
    <t>Lung Normal 132N</t>
  </si>
  <si>
    <t>Gene expression data from 132N</t>
  </si>
  <si>
    <t>GSM494652</t>
  </si>
  <si>
    <t>Lung Normal 133N</t>
  </si>
  <si>
    <t>Gene expression data from 133N</t>
  </si>
  <si>
    <t>GSM494653</t>
  </si>
  <si>
    <t>Lung Normal 134N</t>
  </si>
  <si>
    <t>Gene expression data from 134N</t>
  </si>
  <si>
    <t>GSM494654</t>
  </si>
  <si>
    <t>Lung Normal 135N</t>
  </si>
  <si>
    <t>Gene expression data from 135N</t>
  </si>
  <si>
    <t>GSM494655</t>
  </si>
  <si>
    <t>Lung Normal 136N</t>
  </si>
  <si>
    <t>Gene expression data from 136N</t>
  </si>
  <si>
    <t>GSM494656</t>
  </si>
  <si>
    <t>Lung Normal 137N</t>
  </si>
  <si>
    <t>Gene expression data from 137N</t>
  </si>
  <si>
    <t>GSM494657</t>
  </si>
  <si>
    <t>Lung Normal 139N</t>
  </si>
  <si>
    <t>Gene expression data from 139N</t>
  </si>
  <si>
    <t>GSM494658</t>
  </si>
  <si>
    <t>Lung Normal 142N</t>
  </si>
  <si>
    <t>Gene expression data from 142N</t>
  </si>
  <si>
    <t>GSM494659</t>
  </si>
  <si>
    <t>Lung Normal 143N</t>
  </si>
  <si>
    <t>Gene expression data from 143N</t>
  </si>
  <si>
    <t>GSM494660</t>
  </si>
  <si>
    <t>Lung Normal 144N</t>
  </si>
  <si>
    <t>Gene expression data from 144N</t>
  </si>
  <si>
    <t>GSM494661</t>
  </si>
  <si>
    <t>Lung Normal 145N</t>
  </si>
  <si>
    <t>Gene expression data from 145N</t>
  </si>
  <si>
    <t>GSM494662</t>
  </si>
  <si>
    <t>Lung Normal 146N</t>
  </si>
  <si>
    <t>Gene expression data from 146N</t>
  </si>
  <si>
    <t>GSM494663</t>
  </si>
  <si>
    <t>Lung Normal 148N</t>
  </si>
  <si>
    <t>Gene expression data from 148N</t>
  </si>
  <si>
    <t>GSM494664</t>
  </si>
  <si>
    <t>Lung Normal 149N</t>
  </si>
  <si>
    <t>Gene expression data from 149N</t>
  </si>
  <si>
    <t>GSM494665</t>
  </si>
  <si>
    <t>Lung Normal 152N</t>
  </si>
  <si>
    <t>Gene expression data from 152N</t>
  </si>
  <si>
    <t>GSM494666</t>
  </si>
  <si>
    <t>Lung Normal 154N</t>
  </si>
  <si>
    <t>Gene expression data from 154N</t>
  </si>
  <si>
    <t>GSM494667</t>
  </si>
  <si>
    <t>Lung Normal 156N</t>
  </si>
  <si>
    <t>Gene expression data from 156N</t>
  </si>
  <si>
    <t>GSM494668</t>
  </si>
  <si>
    <t>Lung Normal 157N</t>
  </si>
  <si>
    <t>Gene expression data from 157N</t>
  </si>
  <si>
    <t>GSM494669</t>
  </si>
  <si>
    <t>Lung Normal 158N</t>
  </si>
  <si>
    <t>Gene expression data from 158N</t>
  </si>
  <si>
    <t>GSM494670</t>
  </si>
  <si>
    <t>Lung Normal 159N</t>
  </si>
  <si>
    <t>Gene expression data from 159N</t>
  </si>
  <si>
    <t>GSM494671</t>
  </si>
  <si>
    <t>Lung Normal 165N</t>
  </si>
  <si>
    <t>Gene expression data from 165N</t>
  </si>
  <si>
    <t>GSM494672</t>
  </si>
  <si>
    <t>Lung Normal 167N</t>
  </si>
  <si>
    <t>Gene expression data from 167N</t>
  </si>
  <si>
    <t>GSM494673</t>
  </si>
  <si>
    <t>Lung Normal 177N</t>
  </si>
  <si>
    <t>Gene expression data from 177N</t>
  </si>
  <si>
    <t>GSM494674</t>
  </si>
  <si>
    <t>Lung Normal 179N</t>
  </si>
  <si>
    <t>Gene expression data from 179N</t>
  </si>
  <si>
    <t>GSM494675</t>
  </si>
  <si>
    <t>Lung Normal 189N</t>
  </si>
  <si>
    <t>Gene expression data from 189N</t>
  </si>
  <si>
    <t>GSE19810</t>
  </si>
  <si>
    <t>Human Trophoblast Responses to P. gingivalis Infection</t>
  </si>
  <si>
    <t>Porphyromonas gingivalis is a periodontal pathogen that is also associated with preterm low birth weight delivery.  We investigated the transcriptional responses of human extravillous trophoblasts (HTR-8) to infection with P. gingivalis.  Over 2000 genes were differentially regulated in HTR-8 cells by P. gingivalis.  In ontology analyses of regulated genes, overpopulated biological pathways included MAP kinase signaling and cytokine production.  Immunoblots confirmed over expression of the MAP kinase pathway components MEK3, p38 and Max.  Furthermore, P. gingivalis infection induced phosphorylation and activation of MEK3 and p38.  Increased production of IL-1Î² and IL-8 by HTR-8 cells was demonstrated phenotypically by ELISA of HTR-8 cell lysates and culture supernatants.  Thus infection of trophoblasts by P. gingivalis can impact signal transduction pathways and modulate cytokine expression, outcomes that could disrupt the maintenance of pregnancy.</t>
  </si>
  <si>
    <t>GSM494788</t>
  </si>
  <si>
    <t>Pg-R1_VN_4026</t>
  </si>
  <si>
    <t>Gene expression data from human trophoblasts in response to Porphyromonas gingivalis</t>
  </si>
  <si>
    <t>GSM494789</t>
  </si>
  <si>
    <t>Pg-R2_VN_4027</t>
  </si>
  <si>
    <t>GSM494790</t>
  </si>
  <si>
    <t>Pg-R3_VN_4028</t>
  </si>
  <si>
    <t>GSM494791</t>
  </si>
  <si>
    <t>CTRL-R3_VN_4029</t>
  </si>
  <si>
    <t>Gene expression data from human trophoblasts mock inected negative controls</t>
  </si>
  <si>
    <t>GSM494792</t>
  </si>
  <si>
    <t>CTRL-R1_VN_4034</t>
  </si>
  <si>
    <t>GSM494793</t>
  </si>
  <si>
    <t>CTRL-R2_VN_4035</t>
  </si>
  <si>
    <t>GSM494794</t>
  </si>
  <si>
    <t>Pg-R4_VN_4036</t>
  </si>
  <si>
    <t>GSM494795</t>
  </si>
  <si>
    <t>CTRL-R4_VN_4037</t>
  </si>
  <si>
    <t>GSE19816</t>
  </si>
  <si>
    <t>Effect of von Willebrand factor on gene expression in HUVECs</t>
  </si>
  <si>
    <t>Von Willebrand factor is a paracrine/autocrine  regulator of human mesenchymal stem cell adhesion to distressed/apoptotic endothelial cells.;	This data set examines effect of vWF on gene expression in HUVECs.</t>
  </si>
  <si>
    <t>GSM494826</t>
  </si>
  <si>
    <t>HUVECs  treated with 10 ng/ml IL1-beta for 4 hours in EGM2 media</t>
  </si>
  <si>
    <t>Test for HUVEC activation by the inflammatory factor</t>
  </si>
  <si>
    <t>GSM494827</t>
  </si>
  <si>
    <t>HUVECs  treated with 5 Âµg/ml Actinomycin D for 4 hours in EGM2 media</t>
  </si>
  <si>
    <t>Test for the inhibition of RNA synthesis</t>
  </si>
  <si>
    <t>GSM494828</t>
  </si>
  <si>
    <t>HUVECs  treated with Actinomycin D (5 Âµg/ml) and IL1-beta (10 ng/ml) in EGM2 media</t>
  </si>
  <si>
    <t>Test that HUVEC activation by the inflammatory factor occurs via de novo RNA synthesis</t>
  </si>
  <si>
    <t>GSM494829</t>
  </si>
  <si>
    <t>HUVECs  maintained in EGM2 media, the control rep 1</t>
  </si>
  <si>
    <t>HUVECs in the basal state</t>
  </si>
  <si>
    <t>GSM494830</t>
  </si>
  <si>
    <t>HUVECs  maintained in EGM2 media, the control rep 2</t>
  </si>
  <si>
    <t>GSM494831</t>
  </si>
  <si>
    <t>HUVECs  maintained in EGM2 media, the control rep 3</t>
  </si>
  <si>
    <t>GSM494832</t>
  </si>
  <si>
    <t>HUVECs  treated with Hank's buffered salt solution for 4 hours rep 1</t>
  </si>
  <si>
    <t>Serum-deprived HUVECs</t>
  </si>
  <si>
    <t>GSM494833</t>
  </si>
  <si>
    <t>HUVECs  treated with Hank's buffered salt solution for 4 hours rep 2</t>
  </si>
  <si>
    <t>GSM494834</t>
  </si>
  <si>
    <t>HUVECs  treated with Hank's buffered salt solution for 4 hours rep 3</t>
  </si>
  <si>
    <t>GSM494835</t>
  </si>
  <si>
    <t>HUVECs  treated with 4 Âµg/ml vWF in Hank's buffered salt solution for 4 hours rep 1</t>
  </si>
  <si>
    <t>HUVECs activated with vWF</t>
  </si>
  <si>
    <t>GSM494836</t>
  </si>
  <si>
    <t>HUVECs  treated with 4 Âµg/ml vWF in Hank's buffered salt solution for 4 hours rep 2</t>
  </si>
  <si>
    <t>GSM494837</t>
  </si>
  <si>
    <t>HUVECs  treated with 4 Âµg/ml vWF in Hank's buffered salt solution for 4 hours rep 3</t>
  </si>
  <si>
    <t>GSE19826</t>
  </si>
  <si>
    <t>Expression data from gastric cancer</t>
  </si>
  <si>
    <t>We used microarrays to detail the global program of gene expression between Chinese gastric cancer and its adjacent noncancer tissues and identified some key differential expression genes in cancer.;	Gene expression profiling is a valuable tool for identifying differentially expressed genes in studies of gastric cancer. However, it remains difficult to assign biological significance to the vast number of genes. There is an increasing awareness of gene expression profile as an important part of the contextual molecular network at play in cancer initiation and progression. The key pathways or genes might be the target for our clinical curement.</t>
  </si>
  <si>
    <t>GSM495051</t>
  </si>
  <si>
    <t>CB2008210-1N</t>
  </si>
  <si>
    <t>CB2008210-1N-scaling_Signal</t>
  </si>
  <si>
    <t>GSM495052</t>
  </si>
  <si>
    <t>CB2008210-1T</t>
  </si>
  <si>
    <t>CB2008210-1T-scaling_Signal</t>
  </si>
  <si>
    <t>GSM495053</t>
  </si>
  <si>
    <t>CB2008210-2N</t>
  </si>
  <si>
    <t>CB2008210-2N-scaling_Signal</t>
  </si>
  <si>
    <t>GSM495054</t>
  </si>
  <si>
    <t>CB2008210-2T</t>
  </si>
  <si>
    <t>CB2008210-2T-scaling_Signal</t>
  </si>
  <si>
    <t>GSM495055</t>
  </si>
  <si>
    <t>CB2008210-3N</t>
  </si>
  <si>
    <t>CB2008210-3N-scaling_Signal</t>
  </si>
  <si>
    <t>GSM495056</t>
  </si>
  <si>
    <t>CB2008210-3T</t>
  </si>
  <si>
    <t>CB2008210-3T-scaling_Signal</t>
  </si>
  <si>
    <t>GSM495057</t>
  </si>
  <si>
    <t>CB2008210-4N</t>
  </si>
  <si>
    <t>CB2008210-4N-scaling_Signal</t>
  </si>
  <si>
    <t>GSM495058</t>
  </si>
  <si>
    <t>CB2008210-4T</t>
  </si>
  <si>
    <t>CB2008210-4T-scaling_Signal</t>
  </si>
  <si>
    <t>GSM495059</t>
  </si>
  <si>
    <t>CB2008210-5N</t>
  </si>
  <si>
    <t>CB2008210-5N-scaling_Signal</t>
  </si>
  <si>
    <t>GSM495060</t>
  </si>
  <si>
    <t>CB2008210-5T</t>
  </si>
  <si>
    <t>CB2008210-5T-scaling_Signal</t>
  </si>
  <si>
    <t>GSM495061</t>
  </si>
  <si>
    <t>CB2008210-6N</t>
  </si>
  <si>
    <t>CB2008210-6N-scaling_Signal</t>
  </si>
  <si>
    <t>GSM495062</t>
  </si>
  <si>
    <t>CB2008210-6T</t>
  </si>
  <si>
    <t>CB2008210-6T-scaling_Signal</t>
  </si>
  <si>
    <t>GSM495063</t>
  </si>
  <si>
    <t>CB2008210-7N</t>
  </si>
  <si>
    <t>CB2008210-7N-scaling_Signal</t>
  </si>
  <si>
    <t>GSM495064</t>
  </si>
  <si>
    <t>CB2008210-7T</t>
  </si>
  <si>
    <t>CB2008210-7T-scaling_Signal</t>
  </si>
  <si>
    <t>GSM495065</t>
  </si>
  <si>
    <t>CB2008210-9N</t>
  </si>
  <si>
    <t>CB2008210-9N-scaling_Signal</t>
  </si>
  <si>
    <t>GSM495066</t>
  </si>
  <si>
    <t>CB2008210-9T</t>
  </si>
  <si>
    <t>CB2008210-9T-scaling_Signal</t>
  </si>
  <si>
    <t>GSM495067</t>
  </si>
  <si>
    <t>CB2008210-12N</t>
  </si>
  <si>
    <t>CB2008210-12N-scaling_Signal</t>
  </si>
  <si>
    <t>GSM495068</t>
  </si>
  <si>
    <t>CB2008210-12T</t>
  </si>
  <si>
    <t>CB2008210-12T-scaling_Signal</t>
  </si>
  <si>
    <t>GSM495069</t>
  </si>
  <si>
    <t>CB2008210-13N</t>
  </si>
  <si>
    <t>CB2008210-13N-scaling_Signal</t>
  </si>
  <si>
    <t>GSM495070</t>
  </si>
  <si>
    <t>CB2008210-13T</t>
  </si>
  <si>
    <t>CB2008210-13T-scaling_Signal</t>
  </si>
  <si>
    <t>GSM495071</t>
  </si>
  <si>
    <t>CB2008210-14N</t>
  </si>
  <si>
    <t>CB2008210-14N-scaling_Signal</t>
  </si>
  <si>
    <t>GSM495072</t>
  </si>
  <si>
    <t>CB2008210-14T</t>
  </si>
  <si>
    <t>CB2008210-14T-scaling_Signal</t>
  </si>
  <si>
    <t>GSM495073</t>
  </si>
  <si>
    <t>CB2008210-15N</t>
  </si>
  <si>
    <t>CB2008210-15N-scaling_Signal</t>
  </si>
  <si>
    <t>GSM495074</t>
  </si>
  <si>
    <t>CB2008210-15T</t>
  </si>
  <si>
    <t>CB2008210-15T-scaling_Signal</t>
  </si>
  <si>
    <t>GSM495075</t>
  </si>
  <si>
    <t>CB2008210-3C</t>
  </si>
  <si>
    <t>CB2008210-3C-scaling_Signal</t>
  </si>
  <si>
    <t>GSM495076</t>
  </si>
  <si>
    <t>CB2008210-5C</t>
  </si>
  <si>
    <t>CB2008210-5C-scaling_Signal</t>
  </si>
  <si>
    <t>GSM495077</t>
  </si>
  <si>
    <t>CB2008210-9C</t>
  </si>
  <si>
    <t>CB2008210-9C-scaling_Signal</t>
  </si>
  <si>
    <t>GSE19829</t>
  </si>
  <si>
    <t>A gene expression profile of BRCAness that is associated with outcome in ovarian cancer</t>
  </si>
  <si>
    <t>A gene expression profile of BRCAness was defined in publicly available expression data of 61 patients with epithelial ovarian cancer (34 patients with BRCA-1 or BRCA-2 mutations and 27 patients with sporadic disease). This dataset is publicly available at http://jnci.oxfordjournals.org/cgi/content/full/94/13/990/DC1;	The BRCAness profile was correlated with outcome in 70 patients with epithelial ovarian cancer and known outcome data.</t>
  </si>
  <si>
    <t>GSM495139</t>
  </si>
  <si>
    <t>Ovarian cancer_sample 1</t>
  </si>
  <si>
    <t>PK2009081427</t>
  </si>
  <si>
    <t>GSM495140</t>
  </si>
  <si>
    <t>Ovarian cancer_sample 2</t>
  </si>
  <si>
    <t>PK2009081428</t>
  </si>
  <si>
    <t>GSM495141</t>
  </si>
  <si>
    <t>Ovarian cancer_sample 3</t>
  </si>
  <si>
    <t>PK2009081429</t>
  </si>
  <si>
    <t>GSM495142</t>
  </si>
  <si>
    <t>Ovarian cancer_sample 4</t>
  </si>
  <si>
    <t>PK2009081430</t>
  </si>
  <si>
    <t>GSM495143</t>
  </si>
  <si>
    <t>Ovarian cancer_sample 5</t>
  </si>
  <si>
    <t>PK2009081431</t>
  </si>
  <si>
    <t>GSM495144</t>
  </si>
  <si>
    <t>Ovarian cancer_sample 6</t>
  </si>
  <si>
    <t>PK2009081432</t>
  </si>
  <si>
    <t>GSM495145</t>
  </si>
  <si>
    <t>Ovarian cancer_sample 7</t>
  </si>
  <si>
    <t>PK2009081434</t>
  </si>
  <si>
    <t>GSM495146</t>
  </si>
  <si>
    <t>Ovarian cancer_sample 8</t>
  </si>
  <si>
    <t>PK2009081435</t>
  </si>
  <si>
    <t>GSM495147</t>
  </si>
  <si>
    <t>Ovarian cancer_sample 9</t>
  </si>
  <si>
    <t>PK2009081436</t>
  </si>
  <si>
    <t>GSM495148</t>
  </si>
  <si>
    <t>Ovarian cancer_sample 10</t>
  </si>
  <si>
    <t>PK2009081437</t>
  </si>
  <si>
    <t>GSM495149</t>
  </si>
  <si>
    <t>Ovarian cancer_sample 11</t>
  </si>
  <si>
    <t>PK2009081438</t>
  </si>
  <si>
    <t>GSM495150</t>
  </si>
  <si>
    <t>Ovarian cancer_sample 12</t>
  </si>
  <si>
    <t>PK2009081439</t>
  </si>
  <si>
    <t>GSM495151</t>
  </si>
  <si>
    <t>Ovarian cancer_sample 13</t>
  </si>
  <si>
    <t>PK2009081440</t>
  </si>
  <si>
    <t>GSM495152</t>
  </si>
  <si>
    <t>Ovarian cancer_sample 14</t>
  </si>
  <si>
    <t>PK2009081441</t>
  </si>
  <si>
    <t>GSM495153</t>
  </si>
  <si>
    <t>Ovarian cancer_sample 15</t>
  </si>
  <si>
    <t>PK2009081442</t>
  </si>
  <si>
    <t>GSM495154</t>
  </si>
  <si>
    <t>Ovarian cancer_sample 16</t>
  </si>
  <si>
    <t>PK2009081443</t>
  </si>
  <si>
    <t>GSM495155</t>
  </si>
  <si>
    <t>Ovarian cancer_sample 17</t>
  </si>
  <si>
    <t>PK2009081444</t>
  </si>
  <si>
    <t>GSM495156</t>
  </si>
  <si>
    <t>Ovarian cancer_sample 18</t>
  </si>
  <si>
    <t>PK2009081445</t>
  </si>
  <si>
    <t>GSM495157</t>
  </si>
  <si>
    <t>Ovarian cancer_sample 19</t>
  </si>
  <si>
    <t>PK2009081446</t>
  </si>
  <si>
    <t>GSM495158</t>
  </si>
  <si>
    <t>Ovarian cancer_sample 20</t>
  </si>
  <si>
    <t>PK2009081447</t>
  </si>
  <si>
    <t>GSM495159</t>
  </si>
  <si>
    <t>Ovarian cancer_sample 21</t>
  </si>
  <si>
    <t>PK2009081448</t>
  </si>
  <si>
    <t>GSM495160</t>
  </si>
  <si>
    <t>Ovarian cancer_sample 22</t>
  </si>
  <si>
    <t>PK2009081449</t>
  </si>
  <si>
    <t>GSM495161</t>
  </si>
  <si>
    <t>Ovarian cancer_sample 23</t>
  </si>
  <si>
    <t>PK2009081450</t>
  </si>
  <si>
    <t>GSM495162</t>
  </si>
  <si>
    <t>Ovarian cancer_sample 24</t>
  </si>
  <si>
    <t>PK2009081451</t>
  </si>
  <si>
    <t>GSM495163</t>
  </si>
  <si>
    <t>Ovarian cancer_sample 25</t>
  </si>
  <si>
    <t>PK2009081453</t>
  </si>
  <si>
    <t>GSM495164</t>
  </si>
  <si>
    <t>Ovarian cancer_sample 26</t>
  </si>
  <si>
    <t>PK2009081455</t>
  </si>
  <si>
    <t>GSM495165</t>
  </si>
  <si>
    <t>Ovarian cancer_sample 27</t>
  </si>
  <si>
    <t>PK2009081457</t>
  </si>
  <si>
    <t>GSM495166</t>
  </si>
  <si>
    <t>Ovarian cancer_sample 28</t>
  </si>
  <si>
    <t>PK2009081458</t>
  </si>
  <si>
    <t>GSE19860</t>
  </si>
  <si>
    <t>Prediction of response to FOLFOX</t>
  </si>
  <si>
    <t>The patients who underwent surgery for primary lesions were examined. All patients had metastatic or recurrent CRC and received modified FOLFOX6. Responders and nonresponders were determined based on the best observed response at the end of the first-line treatment, mFOLFOX6. Gene-expression profiles of primary CRC were determined using Human Genome GeneChip arrays U133.</t>
  </si>
  <si>
    <t>GSM496015</t>
  </si>
  <si>
    <t>Expression data of CC_FL_01</t>
  </si>
  <si>
    <t>FL_Non_responder</t>
  </si>
  <si>
    <t>GSM496016</t>
  </si>
  <si>
    <t>Expression data of CC_FL_02</t>
  </si>
  <si>
    <t>FL_Non_responder BV_Responder</t>
  </si>
  <si>
    <t>GSM496017</t>
  </si>
  <si>
    <t>Expression data of CC_FL_03</t>
  </si>
  <si>
    <t>GSM496018</t>
  </si>
  <si>
    <t>Expression data of CC_FL_04</t>
  </si>
  <si>
    <t>GSM496019</t>
  </si>
  <si>
    <t>Expression data of CC_FL_05</t>
  </si>
  <si>
    <t>FL_Non_responder BV_Non_reponder</t>
  </si>
  <si>
    <t>GSM496020</t>
  </si>
  <si>
    <t>Expression data of CC_FL_06</t>
  </si>
  <si>
    <t>FL_Responder BV_Non_reponder</t>
  </si>
  <si>
    <t>GSM496021</t>
  </si>
  <si>
    <t>Expression data of CC_FL_07</t>
  </si>
  <si>
    <t>FL_Responder BV_Responder</t>
  </si>
  <si>
    <t>GSM496022</t>
  </si>
  <si>
    <t>Expression data of CC_FL_08</t>
  </si>
  <si>
    <t>GSM496023</t>
  </si>
  <si>
    <t>Expression data of CC_FL_09</t>
  </si>
  <si>
    <t>FL_Non_responder, BV_Responder</t>
  </si>
  <si>
    <t>GSM496024</t>
  </si>
  <si>
    <t>Expression data of CC_FL_10</t>
  </si>
  <si>
    <t>GSM496025</t>
  </si>
  <si>
    <t>Expression data of CC_FL_11</t>
  </si>
  <si>
    <t>GSM496026</t>
  </si>
  <si>
    <t>Expression data of CC_FL_14</t>
  </si>
  <si>
    <t>GSM496027</t>
  </si>
  <si>
    <t>Expression data of CC_FL_15</t>
  </si>
  <si>
    <t>FL_Responder</t>
  </si>
  <si>
    <t>GSM496028</t>
  </si>
  <si>
    <t>Expression data of CC_FL_16</t>
  </si>
  <si>
    <t>GSM496029</t>
  </si>
  <si>
    <t>Expression data of CC_FL_19</t>
  </si>
  <si>
    <t>GSM496030</t>
  </si>
  <si>
    <t>Expression data of CC_FL_20</t>
  </si>
  <si>
    <t>GSM496031</t>
  </si>
  <si>
    <t>Expression data of CC_FL_22</t>
  </si>
  <si>
    <t>GSM496032</t>
  </si>
  <si>
    <t>Expression data of CC_FL_23</t>
  </si>
  <si>
    <t>GSM496033</t>
  </si>
  <si>
    <t>Expression data of CC_FL_24</t>
  </si>
  <si>
    <t>GSM496034</t>
  </si>
  <si>
    <t>Expression data of CC_FL_25</t>
  </si>
  <si>
    <t>GSM496035</t>
  </si>
  <si>
    <t>Expression data of CC_FL_27</t>
  </si>
  <si>
    <t>GSM496036</t>
  </si>
  <si>
    <t>Expression data of CC_FL_28</t>
  </si>
  <si>
    <t>GSM496037</t>
  </si>
  <si>
    <t>Expression data of CC_FL_30</t>
  </si>
  <si>
    <t>GSM496038</t>
  </si>
  <si>
    <t>Expression data of CC_FL_31</t>
  </si>
  <si>
    <t>GSM496039</t>
  </si>
  <si>
    <t>Expression data of CC_FL_35</t>
  </si>
  <si>
    <t>GSM496040</t>
  </si>
  <si>
    <t>Expression data of CC_FL_36</t>
  </si>
  <si>
    <t>GSM496041</t>
  </si>
  <si>
    <t>Expression data of CC_FL_37</t>
  </si>
  <si>
    <t>GSM496042</t>
  </si>
  <si>
    <t>Expression data of CC_FL_38</t>
  </si>
  <si>
    <t>GSM496043</t>
  </si>
  <si>
    <t>Expression data of CC_FL_40</t>
  </si>
  <si>
    <t>GSE19862</t>
  </si>
  <si>
    <t>Prediction of response to bevacizumab</t>
  </si>
  <si>
    <t>The patients who underwent surgery for primary lesions were examined. All patients had metastatic or recurrent CRC and received bevacizumab therapy as first line or second line treatment. Responders and nonresponders were determined based on RECIST and confirmed by CT or MRI. Gene-expression profiles of primary CRC were determined using Human Genome GeneChip arrays U133.</t>
  </si>
  <si>
    <t>GSM496059</t>
  </si>
  <si>
    <t>Expression data of CC_BV_02</t>
  </si>
  <si>
    <t>BV_Responder</t>
  </si>
  <si>
    <t>GSM496060</t>
  </si>
  <si>
    <t>Expression data of CC_BV_04</t>
  </si>
  <si>
    <t>BV_Non-responder</t>
  </si>
  <si>
    <t>GSM496061</t>
  </si>
  <si>
    <t>Expression data of CC_BV_05</t>
  </si>
  <si>
    <t>GSM496062</t>
  </si>
  <si>
    <t>Expression data of CC_BV_06</t>
  </si>
  <si>
    <t>GSM496063</t>
  </si>
  <si>
    <t>Expression data of CC_BV_09</t>
  </si>
  <si>
    <t>GSM496064</t>
  </si>
  <si>
    <t>Expression data of CC_FL_9</t>
  </si>
  <si>
    <t>BV_Responder, FL_Non_Responder</t>
  </si>
  <si>
    <t>GSM496065</t>
  </si>
  <si>
    <t>Expression data of CC_BV_11</t>
  </si>
  <si>
    <t>GSM496066</t>
  </si>
  <si>
    <t>Expression data of CC_BV_12</t>
  </si>
  <si>
    <t>GSM496068</t>
  </si>
  <si>
    <t>Expression data of CC_BV_13</t>
  </si>
  <si>
    <t>GSM496069</t>
  </si>
  <si>
    <t>Expression data of CC_BV_14</t>
  </si>
  <si>
    <t>GSM496070</t>
  </si>
  <si>
    <t>Expression data of CC_BV_15</t>
  </si>
  <si>
    <t>GSM496072</t>
  </si>
  <si>
    <t>Expression data of CC_BV_16</t>
  </si>
  <si>
    <t>GSM496074</t>
  </si>
  <si>
    <t>Expression data of CC_BV_17</t>
  </si>
  <si>
    <t>GSM496075</t>
  </si>
  <si>
    <t>Expression data of CC_BV_21</t>
  </si>
  <si>
    <t>GSE19864</t>
  </si>
  <si>
    <t>Gene expression profiles after RNAi-mediated suppression of RB, p107 or p130 in growing, quiescent or ras-induced senescent IMR90 cells</t>
  </si>
  <si>
    <t>The action of RB as a tumor suppressor has been difficult to define, in part, due to the redundancy of the related proteins p107 and p130. By coupling advanced RNAi technology to suppress RB, p107 or p130 with a genome wide analysis of gene expression in growing, quiescent or ras-senescent cells, we identified a unique and specific activity of RB in repressing DNA replication as cells exit the cell cycle into senescence, a tumor suppressive program.</t>
  </si>
  <si>
    <t>GSM496089</t>
  </si>
  <si>
    <t>MLP-A (Growing)</t>
  </si>
  <si>
    <t>Growing cells expressing a vector control replicate 1</t>
  </si>
  <si>
    <t>GSM496090</t>
  </si>
  <si>
    <t>MLP-B  (Growing)</t>
  </si>
  <si>
    <t>Growing cells expressing a vector control replicate 2</t>
  </si>
  <si>
    <t>GSM496091</t>
  </si>
  <si>
    <t>shRB-A  (Growing)</t>
  </si>
  <si>
    <t>Growing cells expressing shRNA targeting RB replicate 1</t>
  </si>
  <si>
    <t>GSM496092</t>
  </si>
  <si>
    <t>shRB-B  (Growing)</t>
  </si>
  <si>
    <t>Growing cells expressing shRNA targeting RB replicate 2</t>
  </si>
  <si>
    <t>GSM496093</t>
  </si>
  <si>
    <t>shp107-A  (Growing)</t>
  </si>
  <si>
    <t>Growing cells expressing shRNA targeting p107 replicate 1</t>
  </si>
  <si>
    <t>GSM496094</t>
  </si>
  <si>
    <t>shp107-B  (Growing)</t>
  </si>
  <si>
    <t>Growing cells expressing shRNA targeting p107 replicate 2</t>
  </si>
  <si>
    <t>GSM496095</t>
  </si>
  <si>
    <t>shp130-A  (Growing)</t>
  </si>
  <si>
    <t>Growing cells expressing shRNA targeting p130 replicate 1</t>
  </si>
  <si>
    <t>GSM496096</t>
  </si>
  <si>
    <t>shp130-B   (Growing)</t>
  </si>
  <si>
    <t>Growing cells expressing shRNA targeting p130 replicate 2</t>
  </si>
  <si>
    <t>GSM496097</t>
  </si>
  <si>
    <t>MLP-A (0.1% FBS)</t>
  </si>
  <si>
    <t>Quiescent cells expressing a vector control replicate 1</t>
  </si>
  <si>
    <t>GSM496098</t>
  </si>
  <si>
    <t>MLP-B  (0.1% FBS)</t>
  </si>
  <si>
    <t>Quiescent cells expressing a vector control replicate 2</t>
  </si>
  <si>
    <t>GSM496099</t>
  </si>
  <si>
    <t>shRB-A  (0.1% FBS)</t>
  </si>
  <si>
    <t>Quiescent cells expressing shRNA targeting RB replicate 1</t>
  </si>
  <si>
    <t>GSM496100</t>
  </si>
  <si>
    <t>shRB-B  (0.1% FBS)</t>
  </si>
  <si>
    <t>Quiescent cells expressing shRNA targeting RB replicate 2</t>
  </si>
  <si>
    <t>GSM496101</t>
  </si>
  <si>
    <t>shp107-A   (0.1% FBS)</t>
  </si>
  <si>
    <t>Quiescent cells expressing shRNA targeting p107 replicate 1</t>
  </si>
  <si>
    <t>GSM496102</t>
  </si>
  <si>
    <t>shp107-B  (0.1% FBS)</t>
  </si>
  <si>
    <t>Quiescent cells expressing shRNA targeting p107 replicate 2</t>
  </si>
  <si>
    <t>GSM496103</t>
  </si>
  <si>
    <t>shp130-A   (0.1% FBS)</t>
  </si>
  <si>
    <t>Quiescent cells expressing shRNA targeting p130 replicate 1</t>
  </si>
  <si>
    <t>GSM496104</t>
  </si>
  <si>
    <t>shp130-B  (0.1% FBS)</t>
  </si>
  <si>
    <t>Quiescent cells expressing shRNA targeting p130 replicate 2</t>
  </si>
  <si>
    <t>GSM496105</t>
  </si>
  <si>
    <t>MLP-A (Confluent)</t>
  </si>
  <si>
    <t>GSM496106</t>
  </si>
  <si>
    <t>MLP-B  (Confluent)</t>
  </si>
  <si>
    <t>GSM496107</t>
  </si>
  <si>
    <t>shRB-A (Confluent)</t>
  </si>
  <si>
    <t>GSM496108</t>
  </si>
  <si>
    <t>shRB-B (Confluent)</t>
  </si>
  <si>
    <t>GSM496109</t>
  </si>
  <si>
    <t>shp107-A (Confluent)</t>
  </si>
  <si>
    <t>GSM496110</t>
  </si>
  <si>
    <t>shp107-B (Confluent)</t>
  </si>
  <si>
    <t>GSM496111</t>
  </si>
  <si>
    <t>shp130-A (Confluent)</t>
  </si>
  <si>
    <t>GSM496112</t>
  </si>
  <si>
    <t>shp130-B (Confluent)</t>
  </si>
  <si>
    <t>GSM496113</t>
  </si>
  <si>
    <t>MLP-A (Senescent)</t>
  </si>
  <si>
    <t>Senescent cells expressing a vector control replicate 1</t>
  </si>
  <si>
    <t>GSM496114</t>
  </si>
  <si>
    <t>MLP-B (Senescent)</t>
  </si>
  <si>
    <t>Senescent cells expressing a vector control replicate 2</t>
  </si>
  <si>
    <t>GSM496115</t>
  </si>
  <si>
    <t>shRB-A (Senescent)</t>
  </si>
  <si>
    <t>Senescent cells expressing shRNA targeting RB replicate 1</t>
  </si>
  <si>
    <t>GSM496116</t>
  </si>
  <si>
    <t>shRB-B (Senescent)</t>
  </si>
  <si>
    <t>Senescent cells expressing shRNA targeting RB replicate 2</t>
  </si>
  <si>
    <t>GSM496117</t>
  </si>
  <si>
    <t>shp107-A (Senescent)</t>
  </si>
  <si>
    <t>Senescent cells expressing shRNA targeting p107 replicate 1</t>
  </si>
  <si>
    <t>GSM496118</t>
  </si>
  <si>
    <t>shp107-B (Senescent)</t>
  </si>
  <si>
    <t>Senescent cells expressing shRNA targeting p107 replicate 2</t>
  </si>
  <si>
    <t>GSM496119</t>
  </si>
  <si>
    <t>shp130-A (Senescent)</t>
  </si>
  <si>
    <t>Senescent cells expressing shRNA targeting p130 replicate 1</t>
  </si>
  <si>
    <t>GSM496120</t>
  </si>
  <si>
    <t>shp130-B (Senescent)</t>
  </si>
  <si>
    <t>Senescent cells expressing shRNA targeting p130 replicate 2</t>
  </si>
  <si>
    <t>GSM496121</t>
  </si>
  <si>
    <t>Growing A E2</t>
  </si>
  <si>
    <t>Growing cells expressing a vector control replicate 1, experiment 2</t>
  </si>
  <si>
    <t>GSM496122</t>
  </si>
  <si>
    <t>Growing B E2</t>
  </si>
  <si>
    <t>Growing cells expressing a vector control replicate 2, experiment 2</t>
  </si>
  <si>
    <t>GSM496123</t>
  </si>
  <si>
    <t>Senescent A  E2</t>
  </si>
  <si>
    <t>Senescent cells expressing a vector control replicate 1, experiment 2</t>
  </si>
  <si>
    <t>GSM496124</t>
  </si>
  <si>
    <t>Senescent B  E2</t>
  </si>
  <si>
    <t>Senescent cells expressing a vector control replicate 2, experiment 2</t>
  </si>
  <si>
    <t>GSM496125</t>
  </si>
  <si>
    <t>shRB-A (senescent) E2</t>
  </si>
  <si>
    <t>Senescent cells expressing shRNA targeting RB  replicate 1, experiment 2</t>
  </si>
  <si>
    <t>GSM496126</t>
  </si>
  <si>
    <t>shRB-B (Senescent)  E2</t>
  </si>
  <si>
    <t>Senescent cells expressing shRNA targeting RB replicate 2, experiment 2</t>
  </si>
  <si>
    <t>GSE19902</t>
  </si>
  <si>
    <t>Comparative expression profiles of human embryonic stem cells among different feeders and conditioned media</t>
  </si>
  <si>
    <t>Background: The hES-T3 cell line with normal female karyotype was used to differentiate into autogeneic fibroblast-like cells (T3HDF) as feeder to support the undifferentiated growth of hES-T3 cells (T3/HDF) for 14 passages. A feeder-free culture on Matrigel in hES medium conditioned by these autogeneic feeder cells (T3HDF) was established to maintain the undifferentiated growth of hES-T3 cells (T3/CMHDF) for 8 passages. Results: The gene expression profiles of mRNAs, microRNAs and proteins between the undifferentiated T3/HDF and T3/CMHDF cells were shown to be very similar, and their expression profiles were also found to be similar to those of T3/MEF and T3/CMMEF cells grown on MEF feeder and feeder-free Matrigel in MEF-conditioned medium, respectively. The abundantly expressed genes of T3/HDF, T3/CMHDF, T3/MEF and T3/CMMEF cells were found to play prominent roles in signaling pathways and GO process networks. The miR-302/367 cluster and miR-371/372/373 cluster were extremely abundantly expressed in undifferentiated T3/HDF and T3/CMHDF as well as T3/MEF andT3/CMMEF cells. The undifferentiated state of T3/HDF and T3/CMHDF cells was evidenced by the very high expression levels of Â¡Â§stemnessÂ¡Â¨ genes and low expression levels of differentiation markers of ectoderm, mesoderm and endoderm in addition to the strong staining of OCT4 and NANOG. Conclusion: The T3HDF feeder and T3HDF-conditioned medium were able to support the undifferentiated growth of hES cells, and they would be useful for drug development and toxicity testing in addition to the reduced risks of xenogeneic pathogens when used for medical applications such as cell therapies.;	;	Keywords: genetic modification</t>
  </si>
  <si>
    <t>GSM497548</t>
  </si>
  <si>
    <t>T3_CMHDF-1, biological rep1</t>
  </si>
  <si>
    <t>The mRNA profiles from T3/CMHDF, T3/CMMEF, T3/HDF and T3/MEF were quantitatively determined.</t>
  </si>
  <si>
    <t>GSM497549</t>
  </si>
  <si>
    <t>T3_CMHDF-2, biological rep2</t>
  </si>
  <si>
    <t>GSM497550</t>
  </si>
  <si>
    <t>T3_CMMEF-1, biological rep1</t>
  </si>
  <si>
    <t>GSM497551</t>
  </si>
  <si>
    <t>T3_CMMEF-2, biological rep2</t>
  </si>
  <si>
    <t>GSM497552</t>
  </si>
  <si>
    <t>T3_HDF-1, biological rep1</t>
  </si>
  <si>
    <t>GSM497553</t>
  </si>
  <si>
    <t>T3_HDF-2, biological rep2</t>
  </si>
  <si>
    <t>GSM497554</t>
  </si>
  <si>
    <t>T3_MEF-1, biological rep1</t>
  </si>
  <si>
    <t>GSM497555</t>
  </si>
  <si>
    <t>T3_MEF-2, biological rep2</t>
  </si>
  <si>
    <t>GSE19959</t>
  </si>
  <si>
    <t>Premature progesterone rise</t>
  </si>
  <si>
    <t>Premature progesterone (P) rise during GnRH antagonist cycles for IVF is a frequent phenomenon and has been associated with lower pregnancy and implantation rates. Different thresholds of progesterone have been used so far to define its premature rise during the follicular phase of an IVF stimulated cycle. In this study, we evaluated endometrial gene expression on the day of oocyte retrieval according to the level of serum progesterone on the day of hCG administration in GnRH antagonist cycles.Endometrial biopsies from eleven patients were taken with a Pipelle de Cornier (Prodimed, Neuilly-en-Thelle, France) on the day of oocyte retrieval in a GnRH antagonist/rec-FSH stimulated IVF cycle with fresh embryo transfer. Biopsies were analysed for gene expression with Affymetrix Human Genome (HG) U133 Plus 2.0 Arrays and GCOS software (Affymetrix, Santa Clara, CA, USA). Patients were divided into three different groups according to their progesterone serum concentration on the day of hCG administration (A) P &lt;= 0.9 ng/mL, (B) 1 &lt; P &lt; 1.5 ng/mL, and (C) P &gt; 1.5 ng/mL. Serum P was measured with the automated Elecsys immunoanalyser (Roche Diagnostics, Mannheim, Germany). Selected differentially expressed genes were validated with quantitative real-time PCR (QPCR) with TaqMan Gene Expression Assays (Applied Biosystems, Foster City, CA, USA).;	;	Keywords: gene expression analysis, premature progesterone rise</t>
  </si>
  <si>
    <t>GSM498674</t>
  </si>
  <si>
    <t>Endometrium-prog B (01b5848-1)</t>
  </si>
  <si>
    <t>01b5848-1.CEL</t>
  </si>
  <si>
    <t>GSM498675</t>
  </si>
  <si>
    <t>Endometrium-prog C (01b9515-2)</t>
  </si>
  <si>
    <t>01b9515-2.CEL</t>
  </si>
  <si>
    <t>GSM498676</t>
  </si>
  <si>
    <t>Endometrium-prog C (01b7079-3)</t>
  </si>
  <si>
    <t>01b7079-3.CEL</t>
  </si>
  <si>
    <t>GSM498677</t>
  </si>
  <si>
    <t>Endometrium-prog B (01B03931b)</t>
  </si>
  <si>
    <t>01B03931b.CEL</t>
  </si>
  <si>
    <t>GSM498678</t>
  </si>
  <si>
    <t>Endometrium-prog B (01B03997)</t>
  </si>
  <si>
    <t>01B03997.CEL</t>
  </si>
  <si>
    <t>GSM498679</t>
  </si>
  <si>
    <t>Endometrium-prog A (01B05559)</t>
  </si>
  <si>
    <t>01B05559.CEL</t>
  </si>
  <si>
    <t>GSM498680</t>
  </si>
  <si>
    <t>Endometrium-prog B (01B04871-3)</t>
  </si>
  <si>
    <t>01B04871-3.CEL</t>
  </si>
  <si>
    <t>GSM498681</t>
  </si>
  <si>
    <t>Endometrium-prog A (01B04869)</t>
  </si>
  <si>
    <t>01B04869.CEL</t>
  </si>
  <si>
    <t>GSM498682</t>
  </si>
  <si>
    <t>Endometrium-prog B (01B06037)</t>
  </si>
  <si>
    <t>01B06037.CEL</t>
  </si>
  <si>
    <t>GSM498683</t>
  </si>
  <si>
    <t>Endometrium-prog B (01B08073)</t>
  </si>
  <si>
    <t>01B08073.CEL</t>
  </si>
  <si>
    <t>GSM498684</t>
  </si>
  <si>
    <t>Endometrium-prog A (01B05313-1)</t>
  </si>
  <si>
    <t>01B05313-1.CEL</t>
  </si>
  <si>
    <t>GSE19963</t>
  </si>
  <si>
    <t>Expression data from hyperplastic polyps and normal colonic mucosa from patients with familial and sporadic HPPS</t>
  </si>
  <si>
    <t>Expression data from hyperplastic polyps and normal colonic mucosa from patients with familial and sporadic hyperplastic polyposis syndrome (HPPS).;	We aim to characterize at a molecular level a cohort of hyperplastic lesions from HPPS patients with and without family history.</t>
  </si>
  <si>
    <t>GSM498702</t>
  </si>
  <si>
    <t>hyperplastic polyp_familial_unknown</t>
  </si>
  <si>
    <t>Gene expression data from samples of patients with HPPS.;	A478PA2</t>
  </si>
  <si>
    <t>GSM498703</t>
  </si>
  <si>
    <t>hyperplastic polyp_familial_distal</t>
  </si>
  <si>
    <t>Gene expression data from samples of patients with HPPS.;	A686P1A</t>
  </si>
  <si>
    <t>GSM498704</t>
  </si>
  <si>
    <t>hyperplastic polyp_sporadic_distal</t>
  </si>
  <si>
    <t>Gene expression data from samples of patients with HPPS.;	A983PC</t>
  </si>
  <si>
    <t>GSM498705</t>
  </si>
  <si>
    <t>hyperplastic polyp_sporadic_proximal, rep1</t>
  </si>
  <si>
    <t>Gene expression data from samples of patients with HPPS.;	A500PA</t>
  </si>
  <si>
    <t>GSM498706</t>
  </si>
  <si>
    <t>hyperplastic polyp_sporadic_proximal, rep2</t>
  </si>
  <si>
    <t>Gene expression data from samples of patients with HPPS.;	A500PB</t>
  </si>
  <si>
    <t>GSM498707</t>
  </si>
  <si>
    <t>normal colonic mucosa_familial_proximal, rep1</t>
  </si>
  <si>
    <t>Gene expression data from samples of patients with HPPS.;	A643MNP1</t>
  </si>
  <si>
    <t>GSM498708</t>
  </si>
  <si>
    <t>normal colonic mucosa_familial_distal, rep1</t>
  </si>
  <si>
    <t>Gene expression data from samples of patients with HPPS.;	A643MND1</t>
  </si>
  <si>
    <t>GSM498709</t>
  </si>
  <si>
    <t>normal colonic mucosa_familial_proximal, rep2</t>
  </si>
  <si>
    <t>Gene expression data from samples of patients with HPPS.;	A478MNP2</t>
  </si>
  <si>
    <t>GSM498710</t>
  </si>
  <si>
    <t>normal colonic mucosa_familial_distal, rep2</t>
  </si>
  <si>
    <t>Gene expression data from samples of patients with HPPS.;	A478MND2</t>
  </si>
  <si>
    <t>GSE19982</t>
  </si>
  <si>
    <t>Gene expression discriminates chromophobe renal cell carcinoma and oncocytoma</t>
  </si>
  <si>
    <t>[original title] Genomic expression and single-nucleotide polymorphism profiling discriminates chromophobe renal cell carcinoma and oncocytoma.;	;	Background : Chromophobe renal cell carcinoma (chRCC) and renal oncocytoma are two distinct but closely related entities with strong morphologic and genetic similarities.  While chRCC is a malignant tumor, oncocytoma is usually regarded as a benign entity.  The overlapping characteristics are best explained by a common cellular origin, and the biologic differences between chRCC and oncocytoma are therefore of considerable interest in terms of carcinogenesis, diagnosis and clinical management. Previous studies have been relatively limited in terms of examining the differences between oncocytoma and chromophobe RCC.;	Methods : Gene expression profiling using the Affymetrix HGU133Plus2 platform was applied on chRCC (n=15) and oncocytoma specimens (n=15).  Supervised analysis was applied to identify a discriminatory gene signature, as well as differentially expressed genes.  Immunohistochemical validation was performed in an independent set of tumors.;	Results : A novel 14 probe-set signature was developed to classify the tumors internally with 93% accuracy, and this was successfully validated on an external data-set with 94% accuracy. Parafibromin, aquaporin 6, and synaptogyrin 3 were novel immunohistochemical markers effectively discriminating the two pathologic entities.;	Conclusion : Gene expression profiles and pathway analysis effectively distinguish chRCC from oncocytoma. We have generated a novel transcript predictor that is able to discriminate between the two entities accurately, and which has been validated both in an internal and an independent data-set, implying generalizability. We have identified a series of immunohistochemical markers that are clinically useful in discriminating chRCC and oncocytoma.</t>
  </si>
  <si>
    <t>GSM499330</t>
  </si>
  <si>
    <t>C 01</t>
  </si>
  <si>
    <t>mRNA profiling</t>
  </si>
  <si>
    <t>GSM499331</t>
  </si>
  <si>
    <t>C 04</t>
  </si>
  <si>
    <t>GSM499332</t>
  </si>
  <si>
    <t>C 05</t>
  </si>
  <si>
    <t>GSM499333</t>
  </si>
  <si>
    <t>C 09</t>
  </si>
  <si>
    <t>GSM499334</t>
  </si>
  <si>
    <t>C 11</t>
  </si>
  <si>
    <t>GSM499335</t>
  </si>
  <si>
    <t>C 12</t>
  </si>
  <si>
    <t>GSM499336</t>
  </si>
  <si>
    <t>C 13</t>
  </si>
  <si>
    <t>GSM499337</t>
  </si>
  <si>
    <t>C 14</t>
  </si>
  <si>
    <t>GSM499338</t>
  </si>
  <si>
    <t>C 15</t>
  </si>
  <si>
    <t>GSM499339</t>
  </si>
  <si>
    <t>C 16</t>
  </si>
  <si>
    <t>GSM499340</t>
  </si>
  <si>
    <t>C 086</t>
  </si>
  <si>
    <t>GSM499341</t>
  </si>
  <si>
    <t>C 141</t>
  </si>
  <si>
    <t>GSM499342</t>
  </si>
  <si>
    <t>C 144</t>
  </si>
  <si>
    <t>GSM499343</t>
  </si>
  <si>
    <t>C 002</t>
  </si>
  <si>
    <t>GSM499344</t>
  </si>
  <si>
    <t>C 028</t>
  </si>
  <si>
    <t>GSM499345</t>
  </si>
  <si>
    <t>O B01</t>
  </si>
  <si>
    <t>GSM499346</t>
  </si>
  <si>
    <t>O 04</t>
  </si>
  <si>
    <t>GSM499347</t>
  </si>
  <si>
    <t>O 05</t>
  </si>
  <si>
    <t>GSM499348</t>
  </si>
  <si>
    <t>O 07</t>
  </si>
  <si>
    <t>GSM499349</t>
  </si>
  <si>
    <t>O 09</t>
  </si>
  <si>
    <t>GSM499350</t>
  </si>
  <si>
    <t>O 11</t>
  </si>
  <si>
    <t>GSM499351</t>
  </si>
  <si>
    <t>O 13</t>
  </si>
  <si>
    <t>GSM499352</t>
  </si>
  <si>
    <t>O 14</t>
  </si>
  <si>
    <t>GSM499353</t>
  </si>
  <si>
    <t>O 15</t>
  </si>
  <si>
    <t>GSM499354</t>
  </si>
  <si>
    <t>O 19</t>
  </si>
  <si>
    <t>GSM499355</t>
  </si>
  <si>
    <t>O 20</t>
  </si>
  <si>
    <t>GSM499356</t>
  </si>
  <si>
    <t>O 110</t>
  </si>
  <si>
    <t>GSM499357</t>
  </si>
  <si>
    <t>O 16</t>
  </si>
  <si>
    <t>GSM499358</t>
  </si>
  <si>
    <t>O 99</t>
  </si>
  <si>
    <t>GSM499359</t>
  </si>
  <si>
    <t>O 043</t>
  </si>
  <si>
    <t>GSE20058</t>
  </si>
  <si>
    <t>Genotypic and phenotypic characterization of the side population of gastric cancer cell lines</t>
  </si>
  <si>
    <t>To sum up our results, we managed to isolate a reproducible SP cell fraction of human gastric carcinoma cell lines for the first time. Those cells differed from the rest of the population regarding morphology and biological behaviour. They had the ability to build a population resembling the basic tumor population and therefore performed differenziation and asymmetric cell division. SP cells expressed potential stem cell markers like musashi 1 and Cd133 and also showed a high expression of genes that encode for stem cell properties. The so identified phenotypic and genetic factors showed a variable expression in tumor samples of patient series and might be applicable as prognostic factors in the diagnosis of gastric carcinoma.</t>
  </si>
  <si>
    <t>GSM499401</t>
  </si>
  <si>
    <t>Non-side population cell replicate group SPb</t>
  </si>
  <si>
    <t>The total RNA was quantified by UV-spectroscopy and its quality was assessed using a LabChip (BioAnalyzer, AGILENT Technologies, Santa Clara, CA) and by agarose gel electrophoresis.</t>
  </si>
  <si>
    <t>GSM499402</t>
  </si>
  <si>
    <t>Side population cell replicate group SPa</t>
  </si>
  <si>
    <t>GSM499405</t>
  </si>
  <si>
    <t>Side population cell replicate group SPb</t>
  </si>
  <si>
    <t>GSM499406</t>
  </si>
  <si>
    <t>Side population cell replicate group SPc</t>
  </si>
  <si>
    <t>GSM499407</t>
  </si>
  <si>
    <t>Non-side population cell replicate group SPa</t>
  </si>
  <si>
    <t>GSM499408</t>
  </si>
  <si>
    <t>Non-side population cell replicate group SPc</t>
  </si>
  <si>
    <t>GSM499409</t>
  </si>
  <si>
    <t>Side population cell replicate group SPd</t>
  </si>
  <si>
    <t>GSM499410</t>
  </si>
  <si>
    <t>Non-side population cell replicate group SPd</t>
  </si>
  <si>
    <t>GSM499411</t>
  </si>
  <si>
    <t>Unsorted cell population replicate group UCPa</t>
  </si>
  <si>
    <t>GSM499412</t>
  </si>
  <si>
    <t>Unsorted cell population replicate group UCPb</t>
  </si>
  <si>
    <t>GSE20011</t>
  </si>
  <si>
    <t>Gene expression analysis of Hodgkin and non-Hodgkin lymphoma cell lines</t>
  </si>
  <si>
    <t>Genomewide gene expression analysis of lymphoid cell lines of Hodgkin, non-Hodgkin and acute leukemia origin</t>
  </si>
  <si>
    <t>GSM499721</t>
  </si>
  <si>
    <t>L428_1</t>
  </si>
  <si>
    <t>GSM499722</t>
  </si>
  <si>
    <t>L1236_1</t>
  </si>
  <si>
    <t>GSM499723</t>
  </si>
  <si>
    <t>KM-H2_1</t>
  </si>
  <si>
    <t>GSM499724</t>
  </si>
  <si>
    <t>HDLM2_1</t>
  </si>
  <si>
    <t>GSM499725</t>
  </si>
  <si>
    <t>L540</t>
  </si>
  <si>
    <t>GSM499726</t>
  </si>
  <si>
    <t>L540Cy</t>
  </si>
  <si>
    <t>GSM499727</t>
  </si>
  <si>
    <t>Reh_1</t>
  </si>
  <si>
    <t>GSM499728</t>
  </si>
  <si>
    <t>Namalwa_1</t>
  </si>
  <si>
    <t>GSM499729</t>
  </si>
  <si>
    <t>L428_2</t>
  </si>
  <si>
    <t>GSM499730</t>
  </si>
  <si>
    <t>L1236_2</t>
  </si>
  <si>
    <t>GSM499731</t>
  </si>
  <si>
    <t>KM-H2_2</t>
  </si>
  <si>
    <t>GSM499732</t>
  </si>
  <si>
    <t>HDLM2_2</t>
  </si>
  <si>
    <t>GSM499733</t>
  </si>
  <si>
    <t>Reh_2</t>
  </si>
  <si>
    <t>GSM499734</t>
  </si>
  <si>
    <t>Namalwa_2</t>
  </si>
  <si>
    <t>GSM499735</t>
  </si>
  <si>
    <t>SU-DHL-4</t>
  </si>
  <si>
    <t>GSE20086</t>
  </si>
  <si>
    <t>Heterogeneity of gene expression in stromal fibroblasts of human breast carcinomas and normal breast</t>
  </si>
  <si>
    <t>Twenty-one genes (27 probe sets) were up-regulated in CAF, as compared with NF. Known functions of these genes relate to paracrine or intracellular signaling, transcriptional regulation, extracellular matrix and cell adhesion/migration. Ten genes (14 probe sets) were down-regulated in CAF, including the pluripotency transcription factor KLF4. Quantitative RTâ€“PCR analysis of 10 genes validated the array results. Immunohistochemical staining for three gene products confirmed stromal expression in terms of location and relative quantity. Surprisingly, the variability of gene expression was slightly higher in NF than in CAF, suggesting inter-individual heterogeneity of normal stroma.</t>
  </si>
  <si>
    <t>GSM501884</t>
  </si>
  <si>
    <t>carcinoma-associated fibroblast_case1</t>
  </si>
  <si>
    <t>PBC.01.CAF.081607</t>
  </si>
  <si>
    <t>GSM501885</t>
  </si>
  <si>
    <t>carcinoma-associated fibroblast_case2</t>
  </si>
  <si>
    <t>PBC.02.CAF.081607</t>
  </si>
  <si>
    <t>GSM501886</t>
  </si>
  <si>
    <t>carcinoma-associated fibroblast_case5</t>
  </si>
  <si>
    <t>PBC.05.CAF.081607</t>
  </si>
  <si>
    <t>GSM501887</t>
  </si>
  <si>
    <t>carcinoma-associated fibroblast_case6</t>
  </si>
  <si>
    <t>PBC.06.CAF.081607</t>
  </si>
  <si>
    <t>GSM501888</t>
  </si>
  <si>
    <t>carcinoma-associated fibroblast_case7</t>
  </si>
  <si>
    <t>PBC.07.CAF.081607</t>
  </si>
  <si>
    <t>GSM501889</t>
  </si>
  <si>
    <t>carcinoma-associated fibroblast_case8</t>
  </si>
  <si>
    <t>PBC.08.CAF.081607</t>
  </si>
  <si>
    <t>GSM501890</t>
  </si>
  <si>
    <t>normal fibroblast_case1</t>
  </si>
  <si>
    <t>PBC.01.NF.081607</t>
  </si>
  <si>
    <t>GSM501891</t>
  </si>
  <si>
    <t>normal fibroblast_case2</t>
  </si>
  <si>
    <t>PBC.02.NF.081607</t>
  </si>
  <si>
    <t>GSM501892</t>
  </si>
  <si>
    <t>normal fibroblast_case5</t>
  </si>
  <si>
    <t>PBC.05.NF.081607</t>
  </si>
  <si>
    <t>GSM501893</t>
  </si>
  <si>
    <t>normal fibroblast_case6</t>
  </si>
  <si>
    <t>PBC.06.NF.081607</t>
  </si>
  <si>
    <t>GSM501894</t>
  </si>
  <si>
    <t>normal fibroblast_case7</t>
  </si>
  <si>
    <t>PBC.07.NF.081607</t>
  </si>
  <si>
    <t>GSM501895</t>
  </si>
  <si>
    <t>normal fibroblast_case8</t>
  </si>
  <si>
    <t>PBC.08.NF.081607</t>
  </si>
  <si>
    <t>GSE20089</t>
  </si>
  <si>
    <t>Pseudopod Experiment</t>
  </si>
  <si>
    <t>Cell body and pseudopod RNA are differentially regulated during the migration of the metastatic cancer cells.We wanted to identify the RNA which are upregulated in the pseudopodial (PS) fraction as compared to cell body fraction (CB).;	We used microarray to see which are the RNAs upregulated in the PS fraction as compared to CB fraction</t>
  </si>
  <si>
    <t>GSM502016</t>
  </si>
  <si>
    <t>PS fraction of U87 cell line replicate 1</t>
  </si>
  <si>
    <t>Gene expression from PS fraction</t>
  </si>
  <si>
    <t>GSM502017</t>
  </si>
  <si>
    <t>PS fraction of U87 cell line replicate 2</t>
  </si>
  <si>
    <t>GSM502018</t>
  </si>
  <si>
    <t>PS fraction of U87 cell line replicate 3</t>
  </si>
  <si>
    <t>GSM502019</t>
  </si>
  <si>
    <t>PS fraction of U251 cell line replicate 1</t>
  </si>
  <si>
    <t>GSM502020</t>
  </si>
  <si>
    <t>PS fraction of U251 cell line replicate 2</t>
  </si>
  <si>
    <t>GSM502021</t>
  </si>
  <si>
    <t>PS fraction of U251 cell line replicate 3</t>
  </si>
  <si>
    <t>GSM502022</t>
  </si>
  <si>
    <t>PS fraction of HT1080 cell line replicate 1</t>
  </si>
  <si>
    <t>GSM502023</t>
  </si>
  <si>
    <t>PS fraction of HT1080 cell line replicate 2</t>
  </si>
  <si>
    <t>GSM502024</t>
  </si>
  <si>
    <t>PS fraction of HT1080 cell line replicate 3</t>
  </si>
  <si>
    <t>GSM502025</t>
  </si>
  <si>
    <t>PS fraction of DU145 cell line replicate 1</t>
  </si>
  <si>
    <t>GSM502026</t>
  </si>
  <si>
    <t>PS fraction of DU145 cell line replicate 2</t>
  </si>
  <si>
    <t>GSM502027</t>
  </si>
  <si>
    <t>PS fraction of DU145 cell line replicate 3</t>
  </si>
  <si>
    <t>GSM502028</t>
  </si>
  <si>
    <t>PS fraction of MDA231 cell line replicate 1</t>
  </si>
  <si>
    <t>GSM502029</t>
  </si>
  <si>
    <t>PS fraction of MDA231 cell line replicate 2</t>
  </si>
  <si>
    <t>GSM502030</t>
  </si>
  <si>
    <t>PS fraction of MDA231 cell line replicate 3</t>
  </si>
  <si>
    <t>GSM502031</t>
  </si>
  <si>
    <t>PS fraction of MDA435 cell line replicate 1</t>
  </si>
  <si>
    <t>GSM502032</t>
  </si>
  <si>
    <t>PS fraction of MDA435 cell line replicate 2</t>
  </si>
  <si>
    <t>GSM502033</t>
  </si>
  <si>
    <t>PS fraction of MDA435 cell line replicate 3</t>
  </si>
  <si>
    <t>GSM502034</t>
  </si>
  <si>
    <t>CB fraction of U87 cell line replicate 1</t>
  </si>
  <si>
    <t>Gene expression from CB fraction</t>
  </si>
  <si>
    <t>GSM502035</t>
  </si>
  <si>
    <t>CB fraction of U87 cell line replicate 2</t>
  </si>
  <si>
    <t>GSM502036</t>
  </si>
  <si>
    <t>CB fraction of U87 cell line replicate 3</t>
  </si>
  <si>
    <t>GSM502037</t>
  </si>
  <si>
    <t>CB fraction of U251 cell line replicate 1</t>
  </si>
  <si>
    <t>GSM502038</t>
  </si>
  <si>
    <t>CB fraction of U251 cell line replicate 2</t>
  </si>
  <si>
    <t>GSM502039</t>
  </si>
  <si>
    <t>CB fraction of U251 cell line replicate 3</t>
  </si>
  <si>
    <t>GSM502040</t>
  </si>
  <si>
    <t>CB fraction of HT1080 cell line replicate 1</t>
  </si>
  <si>
    <t>GSM502041</t>
  </si>
  <si>
    <t>CB fraction of HT1080 cell line replicate 2</t>
  </si>
  <si>
    <t>GSM502042</t>
  </si>
  <si>
    <t>CB fraction of HT1080 cell line replicate 3</t>
  </si>
  <si>
    <t>GSM502043</t>
  </si>
  <si>
    <t>CB fraction of DU145 cell line replicate 1</t>
  </si>
  <si>
    <t>GSM502044</t>
  </si>
  <si>
    <t>CB fraction of DU145 cell line replicate 2</t>
  </si>
  <si>
    <t>GSM502045</t>
  </si>
  <si>
    <t>CB fraction of DU145 cell line replicate 3</t>
  </si>
  <si>
    <t>GSM502046</t>
  </si>
  <si>
    <t>CB fraction of MDA231 cell line replicate 1</t>
  </si>
  <si>
    <t>GSM502047</t>
  </si>
  <si>
    <t>CB fraction of MDA231 cell line replicate 2</t>
  </si>
  <si>
    <t>GSM502048</t>
  </si>
  <si>
    <t>CB fraction of MDA231 cell line replicate 3</t>
  </si>
  <si>
    <t>GSM502049</t>
  </si>
  <si>
    <t>CB fraction of MDA435 cell line replicate 1</t>
  </si>
  <si>
    <t>GSM502050</t>
  </si>
  <si>
    <t>CB fraction of MDA435 cell line replicate 2</t>
  </si>
  <si>
    <t>GSM502051</t>
  </si>
  <si>
    <t>CB fraction of MDA435 cell line replicate 3</t>
  </si>
  <si>
    <t>GSE20114</t>
  </si>
  <si>
    <t>DHA supplementation suppresses LDLR and OLR1 gene expression in blood cells from hypertriglyceridemic men</t>
  </si>
  <si>
    <t>Previously published results from our double-blind, placebo-controlled parallel study with docosahexaenoic acid (DHA) supplementation (3 g/d, 90 d) to hypertriglyceridemic men (39-66yr) showed that DHA reduced several risk factors for cardiovascular disease (CVD), including the plasma concentration of inflammatory markers. To determine the effect of DHA supplementation on the global gene expression pattern, we performed Affymetrix GeneChip microarray analysis of blood cells (treated with lipopolysaccharide (LPS) or vehicle) drawn before and after the supplementation from the hyperlipidemic men who participated in the previous study. Genes that were significantly differentially regulated by the LPS treatment and DHA supplementation were identified. Differential regulation of 18 genes was then confirmed by quantitative RT-PCR. Both microarray and qRT-PCR data showed that the expression of LDL receptor (LDLR), oxidized LDL receptor (OLR1), and cathepsin L1 (CTSL) was significantly suppressed by DHA supplementation; however, LPS stimulated the expression of LDLR and CTSL but not that of OLR1. LPS up-regulated and DHA suppressed the expression of prostaglandin E synthase (PTGES), PPAR delta, and various chemokines. Enrichment with Gene Ontology categories demonstrated that the genes related to transcription factor activity, immune responses, host defense responses, inflammatory responses, and apoptosis were inversely regulated by LPS and DHA. These results provide supporting evidence for the anti-inflammatory effects of DHA supplementation, and reveal previously unrecognized genes that are regulated by DHA, and are associated with risk factors of cardiovascular diseases.</t>
  </si>
  <si>
    <t>GSM502612</t>
  </si>
  <si>
    <t>blood-vehicle-control-1</t>
  </si>
  <si>
    <t>Unstimulated control.;	101-0-V</t>
  </si>
  <si>
    <t>GSM502613</t>
  </si>
  <si>
    <t>blood-vehicle-control-2</t>
  </si>
  <si>
    <t>Unstimulated control.;	202-0-V</t>
  </si>
  <si>
    <t>GSM502614</t>
  </si>
  <si>
    <t>blood-vehicle-control-3</t>
  </si>
  <si>
    <t>Unstimulated control.;	203-0-V</t>
  </si>
  <si>
    <t>GSM502615</t>
  </si>
  <si>
    <t>blood-vehicle-control-4</t>
  </si>
  <si>
    <t>Unstimulated control.;	418-0-V</t>
  </si>
  <si>
    <t>GSM502616</t>
  </si>
  <si>
    <t>blood-vehicle-DHA-1</t>
  </si>
  <si>
    <t>Unstimulated cells, DHA supplementation.;	101-91-V</t>
  </si>
  <si>
    <t>GSM502617</t>
  </si>
  <si>
    <t>blood-vehicle-DHA-2</t>
  </si>
  <si>
    <t>Unstimulated cells, DHA supplementation.;	202-91-V</t>
  </si>
  <si>
    <t>GSM502618</t>
  </si>
  <si>
    <t>blood-vehicle-DHA-3</t>
  </si>
  <si>
    <t>Unstimulated cells, DHA supplementation.;	203-91-V</t>
  </si>
  <si>
    <t>GSM502619</t>
  </si>
  <si>
    <t>blood-vehicle-DHA-4</t>
  </si>
  <si>
    <t>Unstimulated cells, DHA supplementation.;	418-91-V</t>
  </si>
  <si>
    <t>GSM502620</t>
  </si>
  <si>
    <t>blood-LPS-control-1</t>
  </si>
  <si>
    <t>LPS-stimulated control.;	101-0-L</t>
  </si>
  <si>
    <t>GSM502621</t>
  </si>
  <si>
    <t>blood-LPS-control-2</t>
  </si>
  <si>
    <t>LPS-stimulated control.;	202-0-L</t>
  </si>
  <si>
    <t>GSM502622</t>
  </si>
  <si>
    <t>blood-LPS-control-3</t>
  </si>
  <si>
    <t>LPS-stimulated control.;	203-0-L</t>
  </si>
  <si>
    <t>GSM502623</t>
  </si>
  <si>
    <t>blood-LPS-control-4</t>
  </si>
  <si>
    <t>LPS-stimulated control.;	418-0-L</t>
  </si>
  <si>
    <t>GSM502624</t>
  </si>
  <si>
    <t>blood-LPS-DHA-1</t>
  </si>
  <si>
    <t>LPS-stimulated cells, DHA supplementation.;	101-91-L</t>
  </si>
  <si>
    <t>GSM502625</t>
  </si>
  <si>
    <t>blood-LPS-DHA-2</t>
  </si>
  <si>
    <t>LPS-stimulated cells, DHA supplementation.;	202-91-L</t>
  </si>
  <si>
    <t>GSM502626</t>
  </si>
  <si>
    <t>blood-LPS-DHA-3</t>
  </si>
  <si>
    <t>LPS-stimulated cells, DHA supplementation.;	203-91-L</t>
  </si>
  <si>
    <t>GSE20115</t>
  </si>
  <si>
    <t>Expression analysis of Reh cells after transfection with shRNA targeting CBFA2T3 and/or constitutively active IKKÎ²(EE)</t>
  </si>
  <si>
    <t>Genome-wide gene expression analysis of Reh cells following transfection with shRNA targeting CBFA2T3, constitutively active IKKÎ²(EE), or both in combination.</t>
  </si>
  <si>
    <t>GSM502627</t>
  </si>
  <si>
    <t>Reh_mock1</t>
  </si>
  <si>
    <t>Biological replicate 1 of 2.</t>
  </si>
  <si>
    <t>GSM502628</t>
  </si>
  <si>
    <t>Reh_mock2</t>
  </si>
  <si>
    <t>Biological replicate 2 of 2.</t>
  </si>
  <si>
    <t>GSM502629</t>
  </si>
  <si>
    <t>Reh_shCBFA2T3_1</t>
  </si>
  <si>
    <t>GSM502630</t>
  </si>
  <si>
    <t>Reh_shCBFA2T3_2</t>
  </si>
  <si>
    <t>GSM502631</t>
  </si>
  <si>
    <t>Reh_IKK_1</t>
  </si>
  <si>
    <t>GSM502632</t>
  </si>
  <si>
    <t>Reh_IKK_2</t>
  </si>
  <si>
    <t>GSM502633</t>
  </si>
  <si>
    <t>Reh_shCBFA2T3_IKK_1</t>
  </si>
  <si>
    <t>GSM502634</t>
  </si>
  <si>
    <t>Reh_shCBFA2T3_IKK_2</t>
  </si>
  <si>
    <t>GSE20124</t>
  </si>
  <si>
    <t>Transcriptome analysis of human Whartonâ€™s jelly stem cells: in-house analysis</t>
  </si>
  <si>
    <t>Human Whartonâ€™s jelly stem cells (hWJSCs) are derived ethically in large amounts from the umbilical cord matrix. Besides their differentiation capabilities, WJSCs also display a notable lack of ability to form teratoma. hWJSCs have been shown to exert immunomodulatory effects and have recently been reported to kill or diminish cancer cell growth. These characteristics are important considerations for their use in cell therapy. In this transcriptome analysis, hWJSCs were profiled using Affymetrix DNA microarrays and compared to a panel of human stem cells and stromal cells. Although hWJSCs are multipotent, they expressed very low levels of the majority of stem cell markers, including POU5F1, NANOG, SOX2 and LIN28. BIRC5 has recently been shown to be required for teratoma formation in SCID mice. The lower levels of BIRC5 expression in hWJSCs compared to hESCs and the very low levels of stem cell markers might account for hWJSCs inability to form teratomas. IL12A which is known to be associated with the induction of apoptosis, was amongst the several cytokines identified to be significantly upregulated in hWJSCs. The ability of hWJSCs to compliment the host immune responses was further highlighted with the GO Biological Process analysis showing high association with immune system, chemotaxis and cell death. The ability to modulate immune responses confers hWJSCs an additional advantage in stem cell therapy and potentially allows hWJSCs as a form of treatment for cancer and immune disorders. In summary, the transcriptome profile of hWJSCs has provided indications on the genetic basis for their biological characteristics in immunomodulatory response, anti-cancer effects, and the lack of teratoma formation.</t>
  </si>
  <si>
    <t>GSM503594</t>
  </si>
  <si>
    <t>HES3_replicate1</t>
  </si>
  <si>
    <t>HES3_R1</t>
  </si>
  <si>
    <t>GSM503595</t>
  </si>
  <si>
    <t>HES3_replicate2</t>
  </si>
  <si>
    <t>HES3_R2</t>
  </si>
  <si>
    <t>GSM503596</t>
  </si>
  <si>
    <t>BG01V_replicate1</t>
  </si>
  <si>
    <t>BG01V_R1</t>
  </si>
  <si>
    <t>GSM503597</t>
  </si>
  <si>
    <t>BG01V_replicate2</t>
  </si>
  <si>
    <t>BG01V_R2</t>
  </si>
  <si>
    <t>GSM503598</t>
  </si>
  <si>
    <t>NCCIT_replicate1</t>
  </si>
  <si>
    <t>NCCIT_R1</t>
  </si>
  <si>
    <t>GSM503599</t>
  </si>
  <si>
    <t>NCCIT_replicate2</t>
  </si>
  <si>
    <t>NCCIT_R2</t>
  </si>
  <si>
    <t>GSM503600</t>
  </si>
  <si>
    <t>NT2D1_replicate1</t>
  </si>
  <si>
    <t>NT2D1_R1</t>
  </si>
  <si>
    <t>GSM503601</t>
  </si>
  <si>
    <t>NT2D1_replicate2</t>
  </si>
  <si>
    <t>NT2D1_R2</t>
  </si>
  <si>
    <t>GSM503602</t>
  </si>
  <si>
    <t>GCT27C4_replicate1</t>
  </si>
  <si>
    <t>GCT27C4_R1</t>
  </si>
  <si>
    <t>GSM503603</t>
  </si>
  <si>
    <t>GCT27C4_replicate2</t>
  </si>
  <si>
    <t>GCT27C4_R2</t>
  </si>
  <si>
    <t>GSM503604</t>
  </si>
  <si>
    <t>D551_replicate1</t>
  </si>
  <si>
    <t>D551_R1</t>
  </si>
  <si>
    <t>GSM503605</t>
  </si>
  <si>
    <t>D551_replicate2</t>
  </si>
  <si>
    <t>D551_R2</t>
  </si>
  <si>
    <t>GSM503606</t>
  </si>
  <si>
    <t>WJ1_passage3_replicate1</t>
  </si>
  <si>
    <t>WJ1_P3_R1</t>
  </si>
  <si>
    <t>GSM503607</t>
  </si>
  <si>
    <t>WJ1_passage3_replicate2</t>
  </si>
  <si>
    <t>WJ1_P3_R2</t>
  </si>
  <si>
    <t>GSM503608</t>
  </si>
  <si>
    <t>WJ1_passage20_replicate1</t>
  </si>
  <si>
    <t>WJ1_P20_R1</t>
  </si>
  <si>
    <t>GSM503609</t>
  </si>
  <si>
    <t>WJ1_passage20_replicate2</t>
  </si>
  <si>
    <t>WJ1_P20_R2</t>
  </si>
  <si>
    <t>GSM503610</t>
  </si>
  <si>
    <t>WJ2_passage8_replicate1</t>
  </si>
  <si>
    <t>WJ2_P8_R1</t>
  </si>
  <si>
    <t>GSM503611</t>
  </si>
  <si>
    <t>WJ2_passage8_replicate2</t>
  </si>
  <si>
    <t>WJ2_P8_R2</t>
  </si>
  <si>
    <t>GSM503612</t>
  </si>
  <si>
    <t>WJ3_passage4_replicate1</t>
  </si>
  <si>
    <t>WJ3_P4_R1</t>
  </si>
  <si>
    <t>GSM503613</t>
  </si>
  <si>
    <t>WJ3_passage4_replicate2</t>
  </si>
  <si>
    <t>WJ3_P4_R2</t>
  </si>
  <si>
    <t>GSM503614</t>
  </si>
  <si>
    <t>WJ4_passage5_replicate1</t>
  </si>
  <si>
    <t>WJ4_P5_R1</t>
  </si>
  <si>
    <t>GSM503615</t>
  </si>
  <si>
    <t>WJ4_passage5_replicate2</t>
  </si>
  <si>
    <t>WJ4_P5_R2</t>
  </si>
  <si>
    <t>GSM503616</t>
  </si>
  <si>
    <t>WJ4_passage20_replicate1</t>
  </si>
  <si>
    <t>WJ4_P20_R1</t>
  </si>
  <si>
    <t>GSM503617</t>
  </si>
  <si>
    <t>WJ4_passage20_replicate2</t>
  </si>
  <si>
    <t>WJ4_P20_R2</t>
  </si>
  <si>
    <t>GSM503618</t>
  </si>
  <si>
    <t>WJ5_passage4_replicate1</t>
  </si>
  <si>
    <t>WJ5_P4_R1</t>
  </si>
  <si>
    <t>GSM503619</t>
  </si>
  <si>
    <t>WJ5_passage4_replicate2</t>
  </si>
  <si>
    <t>WJ5_P4_R2</t>
  </si>
  <si>
    <t>GSM503620</t>
  </si>
  <si>
    <t>WJ6_passage3_replicate1</t>
  </si>
  <si>
    <t>WJ6_P3_R1</t>
  </si>
  <si>
    <t>GSM503621</t>
  </si>
  <si>
    <t>WJ6_passage3_replicate2</t>
  </si>
  <si>
    <t>WJ6_P3_R2</t>
  </si>
  <si>
    <t>GSE20081</t>
  </si>
  <si>
    <t>Expression Profiling Reveals Unexpected Targets and Functions of the Human Steroid Receptor RNA Activator (SRA) Gene</t>
  </si>
  <si>
    <t>The human steroid receptor RNA activator (SRA) gene encodes both non-coding RNAs (ncRNAs) and protein-generating isoforms. However, the breadth of endogenous target genes that might be regulated by SRA RNAs remains largely unknown. To address this, we depleted SRA RNA in two human cancer cell lines (HeLa and MCF-7) with small interfering RNAs, then assayed for changes in gene expression by microarray analyses using Affymetrix HGU133+2 arrays. We also tested if SRA depletion affects estradiol-regulated genes in MCF-7 breast cancer cells.</t>
  </si>
  <si>
    <t>GSM503878</t>
  </si>
  <si>
    <t>HeLa_NT siRNA_rep1</t>
  </si>
  <si>
    <t>Affymetrix HG U133+2 data</t>
  </si>
  <si>
    <t>GSM503879</t>
  </si>
  <si>
    <t>HeLa_NT siRNA_rep2</t>
  </si>
  <si>
    <t>GSM503880</t>
  </si>
  <si>
    <t>HeLa_NT siRNA_rep3</t>
  </si>
  <si>
    <t>GSM503881</t>
  </si>
  <si>
    <t>HeLa_SRA siRNA_rep1</t>
  </si>
  <si>
    <t>GSM503882</t>
  </si>
  <si>
    <t>HeLa_SRA siRNA_rep2</t>
  </si>
  <si>
    <t>GSM503883</t>
  </si>
  <si>
    <t>HeLa_SRA siRNA_rep3</t>
  </si>
  <si>
    <t>GSM503884</t>
  </si>
  <si>
    <t>MCF-7_minus E2_NT siRNA_rep1</t>
  </si>
  <si>
    <t>GSM503885</t>
  </si>
  <si>
    <t>MCF-7_minus E2_NT siRNA_rep2</t>
  </si>
  <si>
    <t>GSM503886</t>
  </si>
  <si>
    <t>MCF-7_minus E2_NT siRNA_rep3</t>
  </si>
  <si>
    <t>GSM503887</t>
  </si>
  <si>
    <t>MCF-7_10 nM E2 (6h)_NT siRNA_rep1</t>
  </si>
  <si>
    <t>GSM503888</t>
  </si>
  <si>
    <t>MCF-7_10 nM E2 (6h)_NT siRNA_rep2</t>
  </si>
  <si>
    <t>GSM503889</t>
  </si>
  <si>
    <t>MCF-7_10 nM E2 (6h)_NT siRNA_rep3</t>
  </si>
  <si>
    <t>GSM503890</t>
  </si>
  <si>
    <t>MCF-7_minus E2_SRA siRNA_rep1</t>
  </si>
  <si>
    <t>GSM503891</t>
  </si>
  <si>
    <t>MCF-7_minus E2_SRA siRNA_rep2</t>
  </si>
  <si>
    <t>GSM503892</t>
  </si>
  <si>
    <t>MCF-7_minus E2_SRA siRNA_rep3</t>
  </si>
  <si>
    <t>GSM503893</t>
  </si>
  <si>
    <t>MCF-7_10 nM E2 (6h)_SRA siRNA_rep1</t>
  </si>
  <si>
    <t>GSM503894</t>
  </si>
  <si>
    <t>MCF-7_10 nM E2 (6h)_SRA siRNA_rep2</t>
  </si>
  <si>
    <t>GSM503895</t>
  </si>
  <si>
    <t>MCF-7_10 nM E2 (6h)_SRA siRNA_rep3</t>
  </si>
  <si>
    <t>GSE20193</t>
  </si>
  <si>
    <t>Altered levels of MOF and decreased levels of H4K16ac correlate with a defective DNA damage response (DDR).</t>
  </si>
  <si>
    <t>Full title: Altered levels of MOF (member of MYST family histone acetyl transferase) and decreased levels of H4K16ac correlate with a defective DNA damage response (DDR).;	The human MOF gene encodes a protein that specifically acetylates histone H4 at lysine 16 (H4K16ac). Here we show that altered levels of H4K16ac correlate with a defective DNA damage response (DDR) to ionizing radiation (IR). The defect however is not due to altered expression of proteins involved in DDR. Specific inhibition of H4K16ac deacetylation in MOF-depleted cells rescued IR-induced abrogation of DDR. MOF was found associated with DNA-dependent protein kinase catalytic subunit (DNAPKcs), a protein involved in non-homologous end joining (NHEJ) repair, whose ATMdependent IR-induced phosphorylation was abrogated in MOF-depleted cells. Our data indicate that MOF depletion greatly decreased the repair of DNA double-strand breaks (DSBs) by NHEJ and homologous recombination (HR). In addition, the MOF protein activity associates with chromatin upon DNA damage and colocalizes with the synaptonemal complex in male meiocytes. We propose that MOF, through H4K16ac, plays a critical role in the cellular DNA damage response.;	;	Keywords: Cell type comparison</t>
  </si>
  <si>
    <t>GSM506611</t>
  </si>
  <si>
    <t>Wild type_replicate1</t>
  </si>
  <si>
    <t>GSM506612</t>
  </si>
  <si>
    <t>Over Expression replicate1</t>
  </si>
  <si>
    <t>GSM506613</t>
  </si>
  <si>
    <t>Knock Down_replicate1</t>
  </si>
  <si>
    <t>GSM506614</t>
  </si>
  <si>
    <t>Wild type_replicate2</t>
  </si>
  <si>
    <t>GSM506615</t>
  </si>
  <si>
    <t>Wild type_replicate3</t>
  </si>
  <si>
    <t>GSM506616</t>
  </si>
  <si>
    <t>Over Expression_replicate2</t>
  </si>
  <si>
    <t>GSM506617</t>
  </si>
  <si>
    <t>Over Expression_replicate3</t>
  </si>
  <si>
    <t>GSM506618</t>
  </si>
  <si>
    <t>Knock Down_replicate2</t>
  </si>
  <si>
    <t>GSM506619</t>
  </si>
  <si>
    <t>Knock Down_replicate3</t>
  </si>
  <si>
    <t>GSE20211</t>
  </si>
  <si>
    <t>LMP-420: a novel purine nucleoside analogue with potent cytotoxic effects for chronic lymphocytic leukemia cells</t>
  </si>
  <si>
    <t>[original title] LMP-420: a novel purine nucleoside analogue with potent cytotoxic effects for chronic lymphocytic leukemia cells and minimal toxicity for normal hematopoietic cells.;	;	LMP-420 induces cytotoxicity and apoptosis to CLL cells in vitro without any negative effects to normal immune cells.;	This gene expression experiment compares CLL cells treated with LMP-420 versus media alone to investigate the mechanism of action of LMP-420.</t>
  </si>
  <si>
    <t>GSM506907</t>
  </si>
  <si>
    <t>CLL 164-02 Control</t>
  </si>
  <si>
    <t>Control cells</t>
  </si>
  <si>
    <t>GSM506908</t>
  </si>
  <si>
    <t>CLL 164-02 LMP-420</t>
  </si>
  <si>
    <t>Treated cells</t>
  </si>
  <si>
    <t>GSM506909</t>
  </si>
  <si>
    <t>CLL 38-11 Control</t>
  </si>
  <si>
    <t>GSM506910</t>
  </si>
  <si>
    <t>CLL 38-11 LMP-420</t>
  </si>
  <si>
    <t>GSM506911</t>
  </si>
  <si>
    <t>CLL 11-18 Control</t>
  </si>
  <si>
    <t>GSM506912</t>
  </si>
  <si>
    <t>CLL 11-18 LMP-420</t>
  </si>
  <si>
    <t>GSM506913</t>
  </si>
  <si>
    <t>CLL 141-08 Control</t>
  </si>
  <si>
    <t>GSM506914</t>
  </si>
  <si>
    <t>CLL 141-08 LMP-420</t>
  </si>
  <si>
    <t>GSM506915</t>
  </si>
  <si>
    <t>CLL 69-04 Control</t>
  </si>
  <si>
    <t>GSM506916</t>
  </si>
  <si>
    <t>CLL 69-04 LMP-420</t>
  </si>
  <si>
    <t>GSM506917</t>
  </si>
  <si>
    <t>CLL 149-05 Control</t>
  </si>
  <si>
    <t>GSM506918</t>
  </si>
  <si>
    <t>CLL 149-05 LMP-420</t>
  </si>
  <si>
    <t>GSM506919</t>
  </si>
  <si>
    <t>CLL 145-04 Control</t>
  </si>
  <si>
    <t>GSM506920</t>
  </si>
  <si>
    <t>CLL 145-04 LMP-420</t>
  </si>
  <si>
    <t>GSM506921</t>
  </si>
  <si>
    <t>CLL 119-09 Control</t>
  </si>
  <si>
    <t>GSM506922</t>
  </si>
  <si>
    <t>CLL 119-09 LMP-420</t>
  </si>
  <si>
    <t>GSM506923</t>
  </si>
  <si>
    <t>CLL 361-01 Control</t>
  </si>
  <si>
    <t>GSM506924</t>
  </si>
  <si>
    <t>CLL 361-01 LMP-420</t>
  </si>
  <si>
    <t>GSM506925</t>
  </si>
  <si>
    <t>CLL 161-04 Control</t>
  </si>
  <si>
    <t>GSM506926</t>
  </si>
  <si>
    <t>CLL 161-04 LMP-420</t>
  </si>
  <si>
    <t>GSM506927</t>
  </si>
  <si>
    <t>CLL 377-01 Control</t>
  </si>
  <si>
    <t>GSM506928</t>
  </si>
  <si>
    <t>CLL 377-01 LMP-420</t>
  </si>
  <si>
    <t>GSM506929</t>
  </si>
  <si>
    <t>CLL 378-01 Control</t>
  </si>
  <si>
    <t>GSM506930</t>
  </si>
  <si>
    <t>CLL 378-01 LMP-420</t>
  </si>
  <si>
    <t>GSM506931</t>
  </si>
  <si>
    <t>CLL 379-01 Control</t>
  </si>
  <si>
    <t>GSM506932</t>
  </si>
  <si>
    <t>CLL 379-01 LMP-420</t>
  </si>
  <si>
    <t>GSE20266</t>
  </si>
  <si>
    <t>Salivary Transcriptomic and Proteomic Biomarkers for Breast Cancer Detection</t>
  </si>
  <si>
    <t>A sensitive assay to identify biomarkers that can accurately diagnose the onset of breast cancer using non-invasively collected clinical specimens is ideal for early detection. In this study, we have conducted a prospective sample collection and retrospective blinded validation (PRoBE design) to evaluate the performance and translational utilities of salivary transcriptomic and proteomic biomarkers for the non-invasive detection of breast cancer. The Affymetrix HG U133 Plus 2.0 Array and 2D-DIGE were used to profile transcriptomes and proteomes in saliva supernatants respectively. Significant variations of salivary transcriptomic and proteomic profiles were observed between breast cancer patients and healthy controls. Eleven transcriptomic biomarker candidates and two proteomic biomarker candidates were selected for a preclinical validation using an independent sample set. Transcriptomic biomarkers were validated by RT-qPCR and proteomic biomarkers were validated by quantitative protein immunoblot. Eight mRNA biomarkers and one protein biomarker have been validated for breast cancer detection, yielding ROC-plot AUC values between 0.665 and 0.959. This report provides proof of concept of salivary biomarkers for the non-invasive detection of breast cancer. The salivary biomarkersâ€™ discriminatory power paves the way for a PRoBE-design definitive validation study.;	;	Keywords: Salivary biomarker, Breast cancer, Early detection, Salivary transcriptome, Salivary proteome</t>
  </si>
  <si>
    <t>GSM507949</t>
  </si>
  <si>
    <t>Breast cancer saliva-1</t>
  </si>
  <si>
    <t>122146-122124.CEL</t>
  </si>
  <si>
    <t>GSM507950</t>
  </si>
  <si>
    <t>Breast cancer saliva-2</t>
  </si>
  <si>
    <t>122147-122125.CEL</t>
  </si>
  <si>
    <t>GSM507951</t>
  </si>
  <si>
    <t>Breast cancer saliva-3</t>
  </si>
  <si>
    <t>122148-122126.CEL</t>
  </si>
  <si>
    <t>GSM507952</t>
  </si>
  <si>
    <t>Breast cancer saliva-4</t>
  </si>
  <si>
    <t>122149-122127.CEL</t>
  </si>
  <si>
    <t>GSM507953</t>
  </si>
  <si>
    <t>Breast cancer saliva-5</t>
  </si>
  <si>
    <t>122150-122128.CEL</t>
  </si>
  <si>
    <t>GSM507954</t>
  </si>
  <si>
    <t>Breast cancer saliva-6</t>
  </si>
  <si>
    <t>122151-122129.CEL</t>
  </si>
  <si>
    <t>GSM507955</t>
  </si>
  <si>
    <t>Breast cancer saliva-7</t>
  </si>
  <si>
    <t>122152-122130.CEL</t>
  </si>
  <si>
    <t>GSM507956</t>
  </si>
  <si>
    <t>Breast cancer saliva-8</t>
  </si>
  <si>
    <t>122153-122131.CEL</t>
  </si>
  <si>
    <t>GSM507957</t>
  </si>
  <si>
    <t>Breast cancer saliva-9</t>
  </si>
  <si>
    <t>122154-122132.CEL</t>
  </si>
  <si>
    <t>GSM507958</t>
  </si>
  <si>
    <t>Breast cancer saliva-10</t>
  </si>
  <si>
    <t>122155-122133.CEL</t>
  </si>
  <si>
    <t>GSM507959</t>
  </si>
  <si>
    <t>Healthy control saliva-bc1</t>
  </si>
  <si>
    <t>122158-122136.CEL</t>
  </si>
  <si>
    <t>GSM507960</t>
  </si>
  <si>
    <t>Healthy control saliva-bc2</t>
  </si>
  <si>
    <t>122159-122137.CEL</t>
  </si>
  <si>
    <t>GSM507961</t>
  </si>
  <si>
    <t>Healthy control saliva-bc3</t>
  </si>
  <si>
    <t>122160-122138.CEL</t>
  </si>
  <si>
    <t>GSM507962</t>
  </si>
  <si>
    <t>Healthy control saliva-bc4</t>
  </si>
  <si>
    <t>122161-122139.CEL</t>
  </si>
  <si>
    <t>GSM507963</t>
  </si>
  <si>
    <t>Healthy control saliva-bc5</t>
  </si>
  <si>
    <t>122162-122140.CEL</t>
  </si>
  <si>
    <t>GSM507964</t>
  </si>
  <si>
    <t>Healthy control saliva-bc6</t>
  </si>
  <si>
    <t>122163-122141.CEL</t>
  </si>
  <si>
    <t>GSM507965</t>
  </si>
  <si>
    <t>Healthy control saliva-bc7</t>
  </si>
  <si>
    <t>122164-122142.CEL</t>
  </si>
  <si>
    <t>GSM507966</t>
  </si>
  <si>
    <t>Healthy control saliva-bc8</t>
  </si>
  <si>
    <t>122165-122143.CEL</t>
  </si>
  <si>
    <t>GSM507967</t>
  </si>
  <si>
    <t>Healthy control saliva-bc9</t>
  </si>
  <si>
    <t>122166-122144.CEL</t>
  </si>
  <si>
    <t>GSM507968</t>
  </si>
  <si>
    <t>Healthy control saliva-bc10</t>
  </si>
  <si>
    <t>122167-122145.CEL</t>
  </si>
  <si>
    <t>GSE20285</t>
  </si>
  <si>
    <t>Gene profiles induced by overexpression of wild-type and mutant Notch1 variants in MCF10A mammary epithelial cell line</t>
  </si>
  <si>
    <t>Expression of a constitutively active Notch-1 intracellular domain (NICD) in MCF-10A cells was found to induce two distinct types of 3D structures: large, hyperproliferative structures and small, growth-arrested structures with reduced cell-to-matrix adhesion.  These heterogeneous phenotypes reflect differences in Notch pathway activation levels.  High Notch activity caused loss of cell adhesion and inhibition of proliferation, whereas low Notch activity maintained matrix adhesion and provoked a strong hyperproliferative response. In order to gain insight into the dosage-dependent transcriptional events triggered by Notch1 activation, gene expression profiles induced 48 hours after infection of MCF-10A cells with retroviral vectors expressing full-length Notch-1, L1601P+âˆ†P, or NICD were compared.  Full-length Notch-1 induced the weakest effect,  L1601P+âˆ†P induced an intermediate effect and NICD induced the strongest effect.  Results provide insight into the dichotomous activites of Notch during development and tumorigenesis.</t>
  </si>
  <si>
    <t>GSM508595</t>
  </si>
  <si>
    <t>MCF-10A cells, vector control, biological rep1</t>
  </si>
  <si>
    <t>Control-A</t>
  </si>
  <si>
    <t>GSM508597</t>
  </si>
  <si>
    <t>MCF-10A cells, vector control, biological rep2</t>
  </si>
  <si>
    <t>Control-B</t>
  </si>
  <si>
    <t>GSM508598</t>
  </si>
  <si>
    <t>MCF-10A cells, vector control, biological rep3</t>
  </si>
  <si>
    <t>Control-C</t>
  </si>
  <si>
    <t>GSM508599</t>
  </si>
  <si>
    <t>MCF-10A cells, wild-type full-length Notch1, biological rep1</t>
  </si>
  <si>
    <t>Notch1-A</t>
  </si>
  <si>
    <t>GSM508600</t>
  </si>
  <si>
    <t>MCF-10A cells, wild-type full-length Notch1, biological rep2</t>
  </si>
  <si>
    <t>Notch1-B</t>
  </si>
  <si>
    <t>GSM508601</t>
  </si>
  <si>
    <t>MCF-10A cells, wild-type full-length Notch1, biological rep3</t>
  </si>
  <si>
    <t>Notch1-C</t>
  </si>
  <si>
    <t>GSM508602</t>
  </si>
  <si>
    <t>MCF-10A cells, Notch1 L1601P+âˆ†P, biological rep1</t>
  </si>
  <si>
    <t>DoubleM-A</t>
  </si>
  <si>
    <t>GSM508603</t>
  </si>
  <si>
    <t>MCF-10A cells, Notch1 L1601P+âˆ†P, biological rep2</t>
  </si>
  <si>
    <t>DoubleM-B</t>
  </si>
  <si>
    <t>GSM508604</t>
  </si>
  <si>
    <t>MCF-10A cells, Notch1 L1601P+âˆ†P, biological rep3</t>
  </si>
  <si>
    <t>DoubleM-C</t>
  </si>
  <si>
    <t>GSM508605</t>
  </si>
  <si>
    <t>MCF-10A cells, NICD, biological rep1</t>
  </si>
  <si>
    <t>NICDgfp-A</t>
  </si>
  <si>
    <t>GSM508606</t>
  </si>
  <si>
    <t>MCF-10A cells, NICD, biological rep2</t>
  </si>
  <si>
    <t>NICDgfp-B</t>
  </si>
  <si>
    <t>GSM508607</t>
  </si>
  <si>
    <t>MCF-10A cells, NICD, biological rep3</t>
  </si>
  <si>
    <t>NICDgfp-C</t>
  </si>
  <si>
    <t>GSE20300</t>
  </si>
  <si>
    <t>Whole blood gene expression analysis of stable and acute rejection pediatric kidney transplant patients</t>
  </si>
  <si>
    <t>Full title: Expression data from whole blood gene expression analysis of stable and acute rejection pediatric kidney transplant patients;	;	Tissues are often made up of multiple cell-types. Blood, for example, contains many different cell-types, each with its own functional attributes and molecular signature. In humans, because of its accessibility and immune functionality, blood cells have been used as a source for RNA-based biomarkers for many diseases.  Yet, the proportions of any given cell-type in the blood can vary markedly, even between normal individuals. This results in a significant loss of sensitivity in gene expression studies of blood cells and great difficulty in identifying the cellular source of any perturbations.  Ideally, one would like to perform differential expression analysis between patient groups for each of the cell-types within a tissue but this is impractical and prohibitively expensive.   This dataset is the validation dataset used to test the csSAM gene expression deconvolution algorithm as reported in the accompanying paper.</t>
  </si>
  <si>
    <t>GSM508883</t>
  </si>
  <si>
    <t>Stable-P1 (B022)</t>
  </si>
  <si>
    <t>Stable-P1</t>
  </si>
  <si>
    <t>GSM508884</t>
  </si>
  <si>
    <t>AR-P1 (B145)</t>
  </si>
  <si>
    <t>AR-P1</t>
  </si>
  <si>
    <t>GSM508885</t>
  </si>
  <si>
    <t>AR-P2</t>
  </si>
  <si>
    <t>GSM508886</t>
  </si>
  <si>
    <t>AR-P3</t>
  </si>
  <si>
    <t>GSM508887</t>
  </si>
  <si>
    <t>AR-P4</t>
  </si>
  <si>
    <t>GSM508888</t>
  </si>
  <si>
    <t>AR-P5</t>
  </si>
  <si>
    <t>GSM508889</t>
  </si>
  <si>
    <t>AR-P6</t>
  </si>
  <si>
    <t>GSM508890</t>
  </si>
  <si>
    <t>Stable-P2</t>
  </si>
  <si>
    <t>GSM508891</t>
  </si>
  <si>
    <t>Stable-P3</t>
  </si>
  <si>
    <t>GSM508892</t>
  </si>
  <si>
    <t>AR-P7</t>
  </si>
  <si>
    <t>GSM508893</t>
  </si>
  <si>
    <t>Stable-P4</t>
  </si>
  <si>
    <t>GSM508894</t>
  </si>
  <si>
    <t>AR-P8</t>
  </si>
  <si>
    <t>GSM508895</t>
  </si>
  <si>
    <t>AR-P9</t>
  </si>
  <si>
    <t>GSM508896</t>
  </si>
  <si>
    <t>AR-P10</t>
  </si>
  <si>
    <t>GSM508897</t>
  </si>
  <si>
    <t>AR-P11</t>
  </si>
  <si>
    <t>GSM508898</t>
  </si>
  <si>
    <t>Stable-P5</t>
  </si>
  <si>
    <t>GSM508899</t>
  </si>
  <si>
    <t>Stable-P6</t>
  </si>
  <si>
    <t>GSM508900</t>
  </si>
  <si>
    <t>Stable-P7</t>
  </si>
  <si>
    <t>GSM508901</t>
  </si>
  <si>
    <t>Stable-P8</t>
  </si>
  <si>
    <t>GSM508902</t>
  </si>
  <si>
    <t>AR-P12</t>
  </si>
  <si>
    <t>GSM508903</t>
  </si>
  <si>
    <t>AR-P13</t>
  </si>
  <si>
    <t>GSM508904</t>
  </si>
  <si>
    <t>AR-P14</t>
  </si>
  <si>
    <t>GSM508905</t>
  </si>
  <si>
    <t>Stable-P9 (B737)</t>
  </si>
  <si>
    <t>Stable-P9</t>
  </si>
  <si>
    <t>GSM508906</t>
  </si>
  <si>
    <t>AR-P15 (B740)</t>
  </si>
  <si>
    <t>AR-P15</t>
  </si>
  <si>
    <t>GSE20318</t>
  </si>
  <si>
    <t>YWHAZ is an Invasion and Metastasis promoting genes of Lung cancer</t>
  </si>
  <si>
    <t>Metastasis is a major cause leading to mortality for lung cancer patients. We identified YWHAZ as a potential metastasis-promoting candidate and found that overexpression of YWHAZ promotes lung cancer cell proliferation, anchorage-independent growth, migration, and invasion in vitro, as well as tumorigenesis and metastasis in vivo. It not only increases cell protrusions and branchings but also induces epithelial-mesenchymal transition. Most importantly, YWHAZ protein could prevent Â£]-catenin from ubiquitination via its association with Â£]-catenin and enhance slug transcriptional activity which is regulated by Â£]-catenin/TCF signaling pathway. Moreover, YWHAZ expression was higher in tumors than in adjacent normal tissues in 63 Non-small-cell lung cancer (NSCLC) patients. NSCLC patients with high YWHAZ expressing tumors had shorter overall survival than those with low-expressing tumors. We conclude that YWHAZ play a critical role in promoting NSCLC metastasis.</t>
  </si>
  <si>
    <t>GSM509165</t>
  </si>
  <si>
    <t>CL1-0 mock control, biological rep1</t>
  </si>
  <si>
    <t>The mRNA profiles from vector control transfectants and YWHAZ overexpressed transfectants were analyzed using Affymetrix Human Genome U133 plus 2.0 GeneChip according to the ManufacturerÂ¡Â¦s protocols (Santa Clara, CA, USA, http://www.affymetrix.com).</t>
  </si>
  <si>
    <t>GSM509166</t>
  </si>
  <si>
    <t>CL1-0 mock control, biological rep2</t>
  </si>
  <si>
    <t>GSM509167</t>
  </si>
  <si>
    <t>CL1-0 mock control, biological rep3</t>
  </si>
  <si>
    <t>GSM509168</t>
  </si>
  <si>
    <t>YWHAZ overexpressed CL1-0, biological rep1</t>
  </si>
  <si>
    <t>GSM509169</t>
  </si>
  <si>
    <t>YWHAZ overexpressed CL1-0, biological rep2</t>
  </si>
  <si>
    <t>GSM509170</t>
  </si>
  <si>
    <t>YWHAZ overexpressed CL1-0, biological rep3</t>
  </si>
  <si>
    <t>GSE20357</t>
  </si>
  <si>
    <t>Expression data from DTL silenced-Ewing Sarcoma's cell lines along with their controls</t>
  </si>
  <si>
    <t>The 1q gain is related to poor survival, and to a profile of cell cycle deregulation in Ewing's Sarcoma (ES). Tumor samples with 1q gain overexpress the gene DTL.;	We have silenced DTL in three ES cell lines in order to compare the differential expression pattern produced with the differential expression pattern which characterizes 1q gained-tumors.</t>
  </si>
  <si>
    <t>GSM510019</t>
  </si>
  <si>
    <t>RM82 cell line, non-targeting control</t>
  </si>
  <si>
    <t>Non-targeting control ES-cell line</t>
  </si>
  <si>
    <t>GSM510020</t>
  </si>
  <si>
    <t>RM82 cell line, shRNA-construction sh280</t>
  </si>
  <si>
    <t>DTL silenced ES-cell line</t>
  </si>
  <si>
    <t>GSM510021</t>
  </si>
  <si>
    <t>RM82 cell line, shRNA-construction sh2495</t>
  </si>
  <si>
    <t>GSM510022</t>
  </si>
  <si>
    <t>TC32 cell line, non-targeting control</t>
  </si>
  <si>
    <t>GSM510023</t>
  </si>
  <si>
    <t>TC32 cell line, shRNA-construction sh280</t>
  </si>
  <si>
    <t>GSM510024</t>
  </si>
  <si>
    <t>TC32 cell line, shRNA-construction sh2495</t>
  </si>
  <si>
    <t>GSM510025</t>
  </si>
  <si>
    <t>STAET10 cell line, non-targeting control</t>
  </si>
  <si>
    <t>GSM510026</t>
  </si>
  <si>
    <t>STAET10 cell line, shRNA-construction sh280</t>
  </si>
  <si>
    <t>GSM510027</t>
  </si>
  <si>
    <t>STAET10 cell line, shRNA-construction sh2495</t>
  </si>
  <si>
    <t>GSE20361</t>
  </si>
  <si>
    <t>Dynamic changes during adaptation to estrogen deprivation in MCF7 cell line</t>
  </si>
  <si>
    <t>Endocrine therapies targeting the proliferative effect of 17Î²-estradiol (17Î²E2) through estrogen receptor Î± (ERÎ±) are the most effective systemic treatment of ERÎ±-positive breast cancer. However, most breast tumors initially responsive to these therapies develop resistance through a molecular mechanism that is not yet fully understood. The long-term estrogen-deprived (LTED) MCF7 cell model has been proposed to recapitulate acquired resistance to aromatase inhibitors (AIs) in postmenopausal women. To elucidate this resistance, genomic, transcriptomic and molecular data were integrated into the time course of MCF7-LTED adaptation. Dynamic and widespread genomic changes were observed, including amplification of the ESR1 locus consequently linked to an increase in ERÎ±. Dynamic transcriptomic profiles were also observed that correlated significantly with genomic changes and were influenced by transcription factors known to be involved in acquired resistance or cell proliferation (e.g. IRF1 and E2F1, respectively) but, notably, not by canonical ERÎ± transcriptional function. Consistently, at the molecular level, activation of growth factor signaling pathways by EGFR/ERBB/AKT and a switch from phospho-Ser118 (pS118)- to pS167-ERÎ± were observed during MCF7-LTED adaptation. Evaluation of relevant clinical settings identified significant associations between MCF7-LTED and breast tumor transcriptome profiles that characterize ERÎ±-negative status, early response to letrozole and recurrence after tamoxifen treatment. This study proposes a mechanism for acquired resistance to estrogen deprivation that is coordinated across biological levels and independent of canonical ERÎ± function.</t>
  </si>
  <si>
    <t>GSM510103</t>
  </si>
  <si>
    <t>MCF7 day 0</t>
  </si>
  <si>
    <t>Gene expression data from MCF7 cell line</t>
  </si>
  <si>
    <t>GSM510104</t>
  </si>
  <si>
    <t>MCF7 day 3</t>
  </si>
  <si>
    <t>Gene expression data from MCF7 cell line after 3 days of estrogen deprivation</t>
  </si>
  <si>
    <t>GSM510105</t>
  </si>
  <si>
    <t>MCF7 day 15</t>
  </si>
  <si>
    <t>Gene expression data from MCF7 cell line after 15 days of estrogen deprivation</t>
  </si>
  <si>
    <t>GSM510106</t>
  </si>
  <si>
    <t>MCF7 day 30</t>
  </si>
  <si>
    <t>Gene expression data from MCF7 cell line after 30 days of estrogen deprivation</t>
  </si>
  <si>
    <t>GSM510107</t>
  </si>
  <si>
    <t>MCF7 day 90</t>
  </si>
  <si>
    <t>Gene expression data from MCF7 cell line after 90 days of estrogen deprivation</t>
  </si>
  <si>
    <t>GSM510108</t>
  </si>
  <si>
    <t>MCF7 day 120</t>
  </si>
  <si>
    <t>Gene expression data from MCF7 cell line after 120 days of estrogen deprivation</t>
  </si>
  <si>
    <t>GSM510109</t>
  </si>
  <si>
    <t>MCF7 day 150</t>
  </si>
  <si>
    <t>Gene expression data from MCF7 cell line after 150 days of estrogen deprivation</t>
  </si>
  <si>
    <t>GSM510110</t>
  </si>
  <si>
    <t>MCF7 day 180</t>
  </si>
  <si>
    <t>Gene expression data from MCF7 cell line after 180 days of estrogen deprivation</t>
  </si>
  <si>
    <t>GSE20405</t>
  </si>
  <si>
    <t>HDAC and aminopeptidase inhibitor treatment of myeloma cells</t>
  </si>
  <si>
    <t>H929 human myeloma cells were exposed to aminopeptidase inhibitor (CHR-2797), HDAC inhibitor (CHR-3996), or a combinaion of the two agents, for 24 hours.;	Following this treatment RNA was extracted and microarrays used to determine gene expression changes.</t>
  </si>
  <si>
    <t>GSM511152</t>
  </si>
  <si>
    <t>Combination biological replicate 1</t>
  </si>
  <si>
    <t>H929_Chr2797+Chr3996_1.CEL</t>
  </si>
  <si>
    <t>GSM511153</t>
  </si>
  <si>
    <t>Combination biological replicate 2</t>
  </si>
  <si>
    <t>H929_Chr2797+Chr3996_3.CEL</t>
  </si>
  <si>
    <t>GSM511154</t>
  </si>
  <si>
    <t>Combination biological replicate 3</t>
  </si>
  <si>
    <t>H929_Chr2797+Chr3996_4.CEL</t>
  </si>
  <si>
    <t>GSM511155</t>
  </si>
  <si>
    <t>Chr2797 biological replicate 1</t>
  </si>
  <si>
    <t>H929_Chr2797_1.CEL</t>
  </si>
  <si>
    <t>GSM511156</t>
  </si>
  <si>
    <t>Chr2797 biological replicate 2</t>
  </si>
  <si>
    <t>H929_Chr2797_3.CEL</t>
  </si>
  <si>
    <t>GSM511157</t>
  </si>
  <si>
    <t>Chr2797 biological replicate 3</t>
  </si>
  <si>
    <t>H929_Chr2797_4.CEL</t>
  </si>
  <si>
    <t>GSM511158</t>
  </si>
  <si>
    <t>Chr3996 biological replicate 1</t>
  </si>
  <si>
    <t>H929_Chr3996_1.CEL</t>
  </si>
  <si>
    <t>GSM511159</t>
  </si>
  <si>
    <t>Chr3996 biological replicate 2</t>
  </si>
  <si>
    <t>H929_Chr3996_3.CEL</t>
  </si>
  <si>
    <t>GSM511160</t>
  </si>
  <si>
    <t>Chr3996 biological replicate 3</t>
  </si>
  <si>
    <t>H929_Chr3996_4.CEL</t>
  </si>
  <si>
    <t>GSM511161</t>
  </si>
  <si>
    <t>Control biological replicate 1</t>
  </si>
  <si>
    <t>H929_control_1.CEL</t>
  </si>
  <si>
    <t>GSM511162</t>
  </si>
  <si>
    <t>Control biological replicate 2</t>
  </si>
  <si>
    <t>H929_control_3.CEL</t>
  </si>
  <si>
    <t>GSM511163</t>
  </si>
  <si>
    <t>Control biological replicate 3</t>
  </si>
  <si>
    <t>H929_control_4.CEL</t>
  </si>
  <si>
    <t>GSM512229</t>
  </si>
  <si>
    <t>01N3J_Oligo</t>
  </si>
  <si>
    <t>GSE20433</t>
  </si>
  <si>
    <t>Effects of T350 phospho- on gene repression activity of EZH2</t>
  </si>
  <si>
    <t>The Polycomb group (PcG) protein enhancer of zeste homolog 2 (EZH2) plays an essential role in histone methylation-mediated epigenetic gene silencing. We demonstrate that under physiological conditions, cyclin-dependent kinase 1 (CDK1) and 2 (CDK2) bind to and phosphorylate EZH2 at threonine 350 (T350) in an evolutionally conserved motif.;	T350 phosphorylation is required for EZH2 function in silencing of genes that promote differentiation and inhibit proliferation and migration. Blockage of T350 phosphorylation by generating a T350A mutation largely diminishes the global effect of EZH2 on gene silencing.</t>
  </si>
  <si>
    <t>GSM512460</t>
  </si>
  <si>
    <t>DMSO-1</t>
  </si>
  <si>
    <t>Gene expression data from LNCaP cells treated with 0.1% DMSO for 24 h.</t>
  </si>
  <si>
    <t>GSM512461</t>
  </si>
  <si>
    <t>GSM512462</t>
  </si>
  <si>
    <t>TSA-1</t>
  </si>
  <si>
    <t>Gene expression data from LNCaP cells treated with 5 uM TSA for 24 h.</t>
  </si>
  <si>
    <t>GSM512463</t>
  </si>
  <si>
    <t>TSA-2</t>
  </si>
  <si>
    <t>GSM512464</t>
  </si>
  <si>
    <t>Roscovitine-1</t>
  </si>
  <si>
    <t>Gene expression data from LNCaP cells treated with 10 uM Roscovitine for 24 h.</t>
  </si>
  <si>
    <t>GSM512465</t>
  </si>
  <si>
    <t>Roscovitine-2</t>
  </si>
  <si>
    <t>GSM512466</t>
  </si>
  <si>
    <t>si-Control-1</t>
  </si>
  <si>
    <t>Gene expression data from LNCaP cells transfected with control si-RNA for 60 h.</t>
  </si>
  <si>
    <t>GSM512467</t>
  </si>
  <si>
    <t>si-Control-2</t>
  </si>
  <si>
    <t>GSM512468</t>
  </si>
  <si>
    <t>si-EZH2-1</t>
  </si>
  <si>
    <t>Gene expression data from LNCaP cells transfected with si-EZH2 for 60 h.</t>
  </si>
  <si>
    <t>GSM512469</t>
  </si>
  <si>
    <t>si-EZH2-2</t>
  </si>
  <si>
    <t>GSM512470</t>
  </si>
  <si>
    <t>si-EZH2&amp;EZH2sr-1</t>
  </si>
  <si>
    <t>Gene expression data from LNCaP cells transfected with si-EZH2&amp;EZH2sr for 60 h.</t>
  </si>
  <si>
    <t>GSM512471</t>
  </si>
  <si>
    <t>si-EZH2&amp;EZH2sr-2</t>
  </si>
  <si>
    <t>GSM512472</t>
  </si>
  <si>
    <t>si-EZH2&amp;T350Asr-1</t>
  </si>
  <si>
    <t>Gene expression data from LNCaP cells transfected with si-EZH2&amp;T350Asr for 60 h.</t>
  </si>
  <si>
    <t>GSM512473</t>
  </si>
  <si>
    <t>si-EZH2&amp;T350Asr-2</t>
  </si>
  <si>
    <t>GSE20436</t>
  </si>
  <si>
    <t>Expression data from Gambian children with and without the clinical signs of active trachoma: U133 Plus2.0 array</t>
  </si>
  <si>
    <t>Conjunctival samples from 60 individuals with and without the clinical signs of active trachoma were analysed on the U133 Plus 2.0 arrays.  Global transcriptional changes characteristic of disease and infection phenotypes were identified. Two analysis methods found large numbers of differentially regulated genes and the existence of networks of co-expressed genes. There were signatures characteristic of the host defence response with evidence supporting infiltration of various types of leukocytes and activation of innate responses of epithelial cells. Two separate methods could classify disease and infection phenotype based on transcription signatures with 70% accuracy.  These results provide an insight into the complexity of the acute response in trachoma but are able to partly explain the biology of trachoma through the identification of pathways and gene expression sets useful to future studies on chlamydial immunopathogenesis.</t>
  </si>
  <si>
    <t>GSM512479</t>
  </si>
  <si>
    <t>Tarsal conjunctiva, GAR_073B</t>
  </si>
  <si>
    <t>GAR_073B</t>
  </si>
  <si>
    <t>GSM512480</t>
  </si>
  <si>
    <t>Tarsal conjunctiva, GAR_100</t>
  </si>
  <si>
    <t>GAR_100</t>
  </si>
  <si>
    <t>GSM512481</t>
  </si>
  <si>
    <t>Tarsal conjunctiva, GAR_101</t>
  </si>
  <si>
    <t>GAR_101</t>
  </si>
  <si>
    <t>GSM512482</t>
  </si>
  <si>
    <t>Tarsal conjunctiva, GAR_102</t>
  </si>
  <si>
    <t>GAR_102</t>
  </si>
  <si>
    <t>GSM512483</t>
  </si>
  <si>
    <t>Tarsal conjunctiva, GAR_103</t>
  </si>
  <si>
    <t>GAR_103</t>
  </si>
  <si>
    <t>GSM512484</t>
  </si>
  <si>
    <t>Tarsal conjunctiva, GAR_104</t>
  </si>
  <si>
    <t>GAR_104</t>
  </si>
  <si>
    <t>GSM512485</t>
  </si>
  <si>
    <t>Tarsal conjunctiva, GAR_106</t>
  </si>
  <si>
    <t>GAR_106</t>
  </si>
  <si>
    <t>GSM512486</t>
  </si>
  <si>
    <t>Tarsal conjunctiva, GAR_108</t>
  </si>
  <si>
    <t>GAR_108</t>
  </si>
  <si>
    <t>GSM512487</t>
  </si>
  <si>
    <t>Tarsal conjunctiva, GAR_111</t>
  </si>
  <si>
    <t>GAR_111</t>
  </si>
  <si>
    <t>GSM512488</t>
  </si>
  <si>
    <t>Tarsal conjunctiva, GAR_112</t>
  </si>
  <si>
    <t>GAR_112</t>
  </si>
  <si>
    <t>GSM512489</t>
  </si>
  <si>
    <t>Tarsal conjunctiva, GAR_113</t>
  </si>
  <si>
    <t>GAR_113</t>
  </si>
  <si>
    <t>GSM512490</t>
  </si>
  <si>
    <t>Tarsal conjunctiva, GAR_117</t>
  </si>
  <si>
    <t>GAR_117</t>
  </si>
  <si>
    <t>GSM512491</t>
  </si>
  <si>
    <t>Tarsal conjunctiva, GAR_118</t>
  </si>
  <si>
    <t>GAR_118</t>
  </si>
  <si>
    <t>GSM512492</t>
  </si>
  <si>
    <t>Tarsal conjunctiva, GAR_119</t>
  </si>
  <si>
    <t>GAR_119</t>
  </si>
  <si>
    <t>GSM512493</t>
  </si>
  <si>
    <t>Tarsal conjunctiva, GAR_120</t>
  </si>
  <si>
    <t>GAR_120</t>
  </si>
  <si>
    <t>GSM512494</t>
  </si>
  <si>
    <t>Tarsal conjunctiva, GAR_123</t>
  </si>
  <si>
    <t>GAR_123</t>
  </si>
  <si>
    <t>GSM512495</t>
  </si>
  <si>
    <t>Tarsal conjunctiva, GAR_124</t>
  </si>
  <si>
    <t>GAR_124</t>
  </si>
  <si>
    <t>GSM512496</t>
  </si>
  <si>
    <t>Tarsal conjunctiva, GAR_125</t>
  </si>
  <si>
    <t>GAR_125</t>
  </si>
  <si>
    <t>GSM512497</t>
  </si>
  <si>
    <t>Tarsal conjunctiva, GAR_128</t>
  </si>
  <si>
    <t>GAR_128</t>
  </si>
  <si>
    <t>GSM512498</t>
  </si>
  <si>
    <t>Tarsal conjunctiva, GAR_130</t>
  </si>
  <si>
    <t>GAR_130</t>
  </si>
  <si>
    <t>GSM512499</t>
  </si>
  <si>
    <t>Tarsal conjunctiva, GAR_132</t>
  </si>
  <si>
    <t>GAR_132</t>
  </si>
  <si>
    <t>GSM512500</t>
  </si>
  <si>
    <t>Tarsal conjunctiva, GAR_133</t>
  </si>
  <si>
    <t>GAR_133</t>
  </si>
  <si>
    <t>GSM512501</t>
  </si>
  <si>
    <t>Tarsal conjunctiva, GAR_134</t>
  </si>
  <si>
    <t>GAR_134</t>
  </si>
  <si>
    <t>GSM512502</t>
  </si>
  <si>
    <t>Tarsal conjunctiva, GAR_137</t>
  </si>
  <si>
    <t>GAR_137</t>
  </si>
  <si>
    <t>GSM512503</t>
  </si>
  <si>
    <t>Tarsal conjunctiva, GAR_147</t>
  </si>
  <si>
    <t>GAR_147</t>
  </si>
  <si>
    <t>GSM512504</t>
  </si>
  <si>
    <t>Tarsal conjunctiva, GAR_148</t>
  </si>
  <si>
    <t>GAR_148</t>
  </si>
  <si>
    <t>GSM512505</t>
  </si>
  <si>
    <t>Tarsal conjunctiva, GAR_155</t>
  </si>
  <si>
    <t>GAR_155</t>
  </si>
  <si>
    <t>GSM512506</t>
  </si>
  <si>
    <t>Tarsal conjunctiva, GAR_164</t>
  </si>
  <si>
    <t>GAR_164</t>
  </si>
  <si>
    <t>GSM512507</t>
  </si>
  <si>
    <t>Tarsal conjunctiva, GAR_169</t>
  </si>
  <si>
    <t>GAR_169</t>
  </si>
  <si>
    <t>GSM512508</t>
  </si>
  <si>
    <t>Tarsal conjunctiva, GAR_173</t>
  </si>
  <si>
    <t>GAR_173</t>
  </si>
  <si>
    <t>GSM512509</t>
  </si>
  <si>
    <t>Tarsal conjunctiva, GAR_174</t>
  </si>
  <si>
    <t>GAR_174</t>
  </si>
  <si>
    <t>GSM512510</t>
  </si>
  <si>
    <t>Tarsal conjunctiva, GAR_175</t>
  </si>
  <si>
    <t>GAR_175</t>
  </si>
  <si>
    <t>GSM512511</t>
  </si>
  <si>
    <t>Tarsal conjunctiva, GAR_176</t>
  </si>
  <si>
    <t>GAR_176</t>
  </si>
  <si>
    <t>GSM512512</t>
  </si>
  <si>
    <t>Tarsal conjunctiva, GAR_179</t>
  </si>
  <si>
    <t>GAR_179</t>
  </si>
  <si>
    <t>GSM512513</t>
  </si>
  <si>
    <t>Tarsal conjunctiva, GAR_189</t>
  </si>
  <si>
    <t>GAR_189</t>
  </si>
  <si>
    <t>GSM512514</t>
  </si>
  <si>
    <t>Tarsal conjunctiva, GAR_190</t>
  </si>
  <si>
    <t>GAR_190</t>
  </si>
  <si>
    <t>GSM512515</t>
  </si>
  <si>
    <t>Tarsal conjunctiva, GAR_192</t>
  </si>
  <si>
    <t>GAR_192</t>
  </si>
  <si>
    <t>GSM512516</t>
  </si>
  <si>
    <t>Tarsal conjunctiva, GAR_197</t>
  </si>
  <si>
    <t>GAR_197</t>
  </si>
  <si>
    <t>GSM512517</t>
  </si>
  <si>
    <t>Tarsal conjunctiva, GAR_198</t>
  </si>
  <si>
    <t>GAR_198</t>
  </si>
  <si>
    <t>GSM512518</t>
  </si>
  <si>
    <t>Tarsal conjunctiva, GAR_200</t>
  </si>
  <si>
    <t>GAR_200</t>
  </si>
  <si>
    <t>GSM512519</t>
  </si>
  <si>
    <t>Tarsal conjunctiva, GAR_202</t>
  </si>
  <si>
    <t>GAR_202</t>
  </si>
  <si>
    <t>GSM512520</t>
  </si>
  <si>
    <t>Tarsal conjunctiva, GAR_203</t>
  </si>
  <si>
    <t>GAR_203</t>
  </si>
  <si>
    <t>GSM512521</t>
  </si>
  <si>
    <t>Tarsal conjunctiva, GAR_204</t>
  </si>
  <si>
    <t>GAR_204</t>
  </si>
  <si>
    <t>GSM512522</t>
  </si>
  <si>
    <t>Tarsal conjunctiva, GAR_205</t>
  </si>
  <si>
    <t>GAR_205</t>
  </si>
  <si>
    <t>GSM512523</t>
  </si>
  <si>
    <t>Tarsal conjunctiva, GAR_206</t>
  </si>
  <si>
    <t>GAR_206</t>
  </si>
  <si>
    <t>GSM512524</t>
  </si>
  <si>
    <t>Tarsal conjunctiva, GAR_207</t>
  </si>
  <si>
    <t>GAR_207</t>
  </si>
  <si>
    <t>GSM512525</t>
  </si>
  <si>
    <t>Tarsal conjunctiva, GAR_208</t>
  </si>
  <si>
    <t>GAR_208</t>
  </si>
  <si>
    <t>GSM512526</t>
  </si>
  <si>
    <t>Tarsal conjunctiva, GAR_209</t>
  </si>
  <si>
    <t>GAR_209</t>
  </si>
  <si>
    <t>GSM512527</t>
  </si>
  <si>
    <t>Tarsal conjunctiva, GAR_210</t>
  </si>
  <si>
    <t>GAR_210</t>
  </si>
  <si>
    <t>GSM512528</t>
  </si>
  <si>
    <t>Tarsal conjunctiva, GAR_211</t>
  </si>
  <si>
    <t>GAR_211</t>
  </si>
  <si>
    <t>GSM512529</t>
  </si>
  <si>
    <t>Tarsal conjunctiva, GAR_212</t>
  </si>
  <si>
    <t>GAR_212</t>
  </si>
  <si>
    <t>GSM512530</t>
  </si>
  <si>
    <t>Tarsal conjunctiva, GAR_213</t>
  </si>
  <si>
    <t>GAR_213</t>
  </si>
  <si>
    <t>GSM512531</t>
  </si>
  <si>
    <t>Tarsal conjunctiva, GAR_214</t>
  </si>
  <si>
    <t>GAR_214</t>
  </si>
  <si>
    <t>GSM512532</t>
  </si>
  <si>
    <t>Tarsal conjunctiva, GAR_215</t>
  </si>
  <si>
    <t>GAR_215</t>
  </si>
  <si>
    <t>GSM512533</t>
  </si>
  <si>
    <t>Tarsal conjunctiva, GAR_216</t>
  </si>
  <si>
    <t>GAR_216</t>
  </si>
  <si>
    <t>GSM512534</t>
  </si>
  <si>
    <t>Tarsal conjunctiva, GAR_217</t>
  </si>
  <si>
    <t>GAR_217</t>
  </si>
  <si>
    <t>GSM512535</t>
  </si>
  <si>
    <t>Tarsal conjunctiva, GAR_218</t>
  </si>
  <si>
    <t>GAR_218</t>
  </si>
  <si>
    <t>GSM512536</t>
  </si>
  <si>
    <t>Tarsal conjunctiva, GAR_219</t>
  </si>
  <si>
    <t>GAR_219</t>
  </si>
  <si>
    <t>GSM512537</t>
  </si>
  <si>
    <t>Tarsal conjunctiva, GAR_220</t>
  </si>
  <si>
    <t>GAR_220</t>
  </si>
  <si>
    <t>GSM512538</t>
  </si>
  <si>
    <t>Tarsal conjunctiva, GAR_221</t>
  </si>
  <si>
    <t>GAR_221</t>
  </si>
  <si>
    <t>GSE20489</t>
  </si>
  <si>
    <t>Microarray characterization of gene expression changes in blood during acute ethanol exposure</t>
  </si>
  <si>
    <t>As part of the civil aviation safety program to define the adverse effects of ethanol on flying performance, we present results of our DNA microarray analysis of samples from a timecourse study of individuals given ethanol orally, and then evaluated by breathalyzer to monitor blood alcohol content (BAC). At five blood alcohol levels, T1-T5, blood was drawn such that the samples represented 0%, 0.04%, 0.08% BAC, and return to 0.04%, and 0.02% BAC. Microarray analysis showed that changes in gene expression could be detected across the time-course. We verified these expression changes by quantitative polymerase chain reaction (qPCR). Candidate target genes identified from the microarray analysis were clustered by expression change pattern, examined for shared functions and functional network membership. Five coordinately expressed groups were revealed and functional analysis showed shared transcription factor binding sites and functions for members of the clusters. These functions include protein synthesis and modification, expected for changes in gene expression, hematological and immune functions, expected for a blood sample, and pancreatic and hepatic function, expected as response to ethanol. The results provide a first look at changing gene expression patterns in blood during acute increase of ethanol concentration and its depletion due to metabolism or excretion and demonstrate that it is possible to detect significant changes in gene expression using total RNA isolated from whole blood. The analysis approach for this study can be utilized as part of a workflow to identify target genes by timecourse changes in gene expression that may affect pilot performance.</t>
  </si>
  <si>
    <t>GSM514737</t>
  </si>
  <si>
    <t>Blood_alcohol_T1_S13</t>
  </si>
  <si>
    <t>CHT_S13_T1_12.09.04.CEL</t>
  </si>
  <si>
    <t>GSM514738</t>
  </si>
  <si>
    <t>Blood_alcohol_T2_S13</t>
  </si>
  <si>
    <t>CHT_S13_T2_12.09.04.CEL</t>
  </si>
  <si>
    <t>GSM514739</t>
  </si>
  <si>
    <t>Blood_alcohol_T3_S13</t>
  </si>
  <si>
    <t>CHT_S13_T3_12.09.04.CEL</t>
  </si>
  <si>
    <t>GSM514740</t>
  </si>
  <si>
    <t>Blood_alcohol_T4_S13</t>
  </si>
  <si>
    <t>CHT_S13_T4_12.09.04.CEL</t>
  </si>
  <si>
    <t>GSM514741</t>
  </si>
  <si>
    <t>Blood_alcohol_T5_S13</t>
  </si>
  <si>
    <t>CHT_S13_T5_12.09.04.CEL</t>
  </si>
  <si>
    <t>GSM514742</t>
  </si>
  <si>
    <t>Blood_alcohol_T1_S15</t>
  </si>
  <si>
    <t>CHT_S15_T1_01.06.05.CEL</t>
  </si>
  <si>
    <t>GSM514743</t>
  </si>
  <si>
    <t>Blood_alcohol_T2_S15</t>
  </si>
  <si>
    <t>CHT_S15_T2_01.06.05.CEL</t>
  </si>
  <si>
    <t>GSM514744</t>
  </si>
  <si>
    <t>Blood_alcohol_T3_S15</t>
  </si>
  <si>
    <t>CHT_S15_T3_01.06.05.CEL</t>
  </si>
  <si>
    <t>GSM514745</t>
  </si>
  <si>
    <t>Blood_alcohol_T4_S15</t>
  </si>
  <si>
    <t>CHT_S15_T4_01.06.05.CEL</t>
  </si>
  <si>
    <t>GSM514746</t>
  </si>
  <si>
    <t>Blood_alcohol_T5_S15</t>
  </si>
  <si>
    <t>CHT_S15_T5_01.06.05.CEL</t>
  </si>
  <si>
    <t>GSM514747</t>
  </si>
  <si>
    <t>Blood_alcohol_T1_S17</t>
  </si>
  <si>
    <t>CHT_S17_T1_12.17.04.CEL</t>
  </si>
  <si>
    <t>GSM514748</t>
  </si>
  <si>
    <t>Blood_alcohol_T2_S17</t>
  </si>
  <si>
    <t>CHT_S17_T2_12.17.04.CEL</t>
  </si>
  <si>
    <t>GSM514749</t>
  </si>
  <si>
    <t>Blood_alcohol_T3_S17</t>
  </si>
  <si>
    <t>CHT_S17_T3_12.17.04.CEL</t>
  </si>
  <si>
    <t>GSM514750</t>
  </si>
  <si>
    <t>Blood_alcohol_T4_S17</t>
  </si>
  <si>
    <t>CHT_S17_T4b_01.13.05.CEL</t>
  </si>
  <si>
    <t>GSM514751</t>
  </si>
  <si>
    <t>Blood_alcohol_T5_S17</t>
  </si>
  <si>
    <t>CHT_S17_T5_12.17.04.CEL</t>
  </si>
  <si>
    <t>GSM514752</t>
  </si>
  <si>
    <t>Blood_alcohol_T1_S18</t>
  </si>
  <si>
    <t>CHT_S18_T1_12.30.04.CEL</t>
  </si>
  <si>
    <t>GSM514753</t>
  </si>
  <si>
    <t>Blood_alcohol_T2_S18</t>
  </si>
  <si>
    <t>CHT_S18_T2_12.30.04.CEL</t>
  </si>
  <si>
    <t>GSM514754</t>
  </si>
  <si>
    <t>Blood_alcohol_T3_S18</t>
  </si>
  <si>
    <t>CHT_S18_T3_12.30.04.CEL</t>
  </si>
  <si>
    <t>GSM514755</t>
  </si>
  <si>
    <t>Blood_alcohol_T5_S18</t>
  </si>
  <si>
    <t>CHT_S18_T5_12.30.04.CEL</t>
  </si>
  <si>
    <t>GSM514756</t>
  </si>
  <si>
    <t>Blood_alcohol_T1_S19</t>
  </si>
  <si>
    <t>CHT_S19_T1_12.23.04.CEL</t>
  </si>
  <si>
    <t>GSM514757</t>
  </si>
  <si>
    <t>Blood_alcohol_T2_S19</t>
  </si>
  <si>
    <t>CHT_S19_T2_12.23.04.CEL</t>
  </si>
  <si>
    <t>GSM514758</t>
  </si>
  <si>
    <t>Blood_alcohol_T3_S19</t>
  </si>
  <si>
    <t>CHT_S19_T3_12.23.04.CEL</t>
  </si>
  <si>
    <t>GSM514759</t>
  </si>
  <si>
    <t>Blood_alcohol_T4_S19</t>
  </si>
  <si>
    <t>CHT_S19_T4_12.23.04.CEL</t>
  </si>
  <si>
    <t>GSM514760</t>
  </si>
  <si>
    <t>Blood_alcohol_T5_S19</t>
  </si>
  <si>
    <t>CHT_S19_T5_12.23.04.CEL</t>
  </si>
  <si>
    <t>GSM514761</t>
  </si>
  <si>
    <t>Blood_alcohol_T1_S8</t>
  </si>
  <si>
    <t>CHT_S8_T1_12.07.04.CEL</t>
  </si>
  <si>
    <t>GSM514762</t>
  </si>
  <si>
    <t>Blood_alcohol_T2_S8</t>
  </si>
  <si>
    <t>CHT_S8_T2b_01.13.05.CEL</t>
  </si>
  <si>
    <t>GSM514763</t>
  </si>
  <si>
    <t>Blood_alcohol_T3_S8</t>
  </si>
  <si>
    <t>CHT_S8_T3_12.07.04.CEL</t>
  </si>
  <si>
    <t>GSM514764</t>
  </si>
  <si>
    <t>Blood_alcohol_T4_S8</t>
  </si>
  <si>
    <t>CHT_S8_T4_12.07.04.CEL</t>
  </si>
  <si>
    <t>GSM514765</t>
  </si>
  <si>
    <t>Blood_alcohol_T5_S8</t>
  </si>
  <si>
    <t>CHT_S8_T5_12.07.04.CEL</t>
  </si>
  <si>
    <t>GSM514766</t>
  </si>
  <si>
    <t>Blood_OJcontrol_T1_S51</t>
  </si>
  <si>
    <t>08CHT051T1.CEL</t>
  </si>
  <si>
    <t>GSM514767</t>
  </si>
  <si>
    <t>Blood_OJcontrol_T2_S51</t>
  </si>
  <si>
    <t>08CHT051T2.CEL</t>
  </si>
  <si>
    <t>GSM514768</t>
  </si>
  <si>
    <t>Blood_OJcontrol_T3_S51</t>
  </si>
  <si>
    <t>08CHT051T3.CEL</t>
  </si>
  <si>
    <t>GSM514769</t>
  </si>
  <si>
    <t>Blood_OJcontrol_T4_S51</t>
  </si>
  <si>
    <t>08CHT051T4.CEL</t>
  </si>
  <si>
    <t>GSM514770</t>
  </si>
  <si>
    <t>Blood_OJcontrol_T5_S51</t>
  </si>
  <si>
    <t>08CHT051T5.CEL</t>
  </si>
  <si>
    <t>GSM514771</t>
  </si>
  <si>
    <t>Blood_OJcontrol_T1_S52</t>
  </si>
  <si>
    <t>08CHT052T1.CEL</t>
  </si>
  <si>
    <t>GSM514772</t>
  </si>
  <si>
    <t>Blood_OJcontrol_T2_S52</t>
  </si>
  <si>
    <t>08CHT052T2.CEL</t>
  </si>
  <si>
    <t>GSM514773</t>
  </si>
  <si>
    <t>Blood_OJcontrol_T3_S52</t>
  </si>
  <si>
    <t>08CHT052T3.CEL</t>
  </si>
  <si>
    <t>GSM514774</t>
  </si>
  <si>
    <t>Blood_OJcontrol_T4_S52</t>
  </si>
  <si>
    <t>08CHT052T4.CEL</t>
  </si>
  <si>
    <t>GSM514775</t>
  </si>
  <si>
    <t>Blood_OJcontrol_T5_S52</t>
  </si>
  <si>
    <t>08CHT052T5.CEL</t>
  </si>
  <si>
    <t>GSM514776</t>
  </si>
  <si>
    <t>Blood_OJcontrol_T1_S53</t>
  </si>
  <si>
    <t>08CHT053T1.CEL</t>
  </si>
  <si>
    <t>GSM514777</t>
  </si>
  <si>
    <t>Blood_OJcontrol_T2_S53</t>
  </si>
  <si>
    <t>08CHT053T2.CEL</t>
  </si>
  <si>
    <t>GSM514778</t>
  </si>
  <si>
    <t>Blood_OJcontrol_T3_S53</t>
  </si>
  <si>
    <t>08CHT053T3.CEL</t>
  </si>
  <si>
    <t>GSM514779</t>
  </si>
  <si>
    <t>Blood_OJcontrol_T4_S53</t>
  </si>
  <si>
    <t>08CHT053T4.CEL</t>
  </si>
  <si>
    <t>GSM514780</t>
  </si>
  <si>
    <t>Blood_OJcontrol_T5_S53</t>
  </si>
  <si>
    <t>08CHT053T5.CEL</t>
  </si>
  <si>
    <t>GSM514781</t>
  </si>
  <si>
    <t>Blood_OJcontrol_T1_S54</t>
  </si>
  <si>
    <t>08CHT054T1.CEL</t>
  </si>
  <si>
    <t>GSM514782</t>
  </si>
  <si>
    <t>Blood_OJcontrol_T2_S54</t>
  </si>
  <si>
    <t>08CHT054T2.CEL</t>
  </si>
  <si>
    <t>GSM514783</t>
  </si>
  <si>
    <t>Blood_OJcontrol_T3_S54</t>
  </si>
  <si>
    <t>08CHT054T3.CEL</t>
  </si>
  <si>
    <t>GSM514784</t>
  </si>
  <si>
    <t>Blood_OJcontrol_T4_S54</t>
  </si>
  <si>
    <t>08CHT054T4.CEL</t>
  </si>
  <si>
    <t>GSM514785</t>
  </si>
  <si>
    <t>Blood_OJcontrol_T5_S54</t>
  </si>
  <si>
    <t>08CHT054T5.CEL</t>
  </si>
  <si>
    <t>GSM514786</t>
  </si>
  <si>
    <t>Blood_OJcontrol_T1_S56</t>
  </si>
  <si>
    <t>08CHT056T1.CEL</t>
  </si>
  <si>
    <t>GSM514787</t>
  </si>
  <si>
    <t>Blood_OJcontrol_T2_S56</t>
  </si>
  <si>
    <t>08CHT056T2.CEL</t>
  </si>
  <si>
    <t>GSM514788</t>
  </si>
  <si>
    <t>Blood_OJcontrol_T3_S56</t>
  </si>
  <si>
    <t>08CHT056T3.CEL</t>
  </si>
  <si>
    <t>GSM514789</t>
  </si>
  <si>
    <t>Blood_OJcontrol_T4_S56</t>
  </si>
  <si>
    <t>08CHT056T4.CEL</t>
  </si>
  <si>
    <t>GSM514790</t>
  </si>
  <si>
    <t>Blood_OJcontrol_T5_S56</t>
  </si>
  <si>
    <t>08CHT056T5B.CEL</t>
  </si>
  <si>
    <t>GSE20499</t>
  </si>
  <si>
    <t>Expression data of human decidual NK cells from gravid uteri and NK cells from cycling endometrium</t>
  </si>
  <si>
    <t>Human NK cells from the decidua basalis of gravid uteri (dNK) and from  cycling endometrium  (eNK) of women undergoing hysterectomy were isolated and compared by gene expression profiling using  Affymetrix  microarrays with probes representing ~47,400 transcripts. Substantial differences indicate that these two types of NK cells represent distinct subsets.</t>
  </si>
  <si>
    <t>GSM515129</t>
  </si>
  <si>
    <t>decidual NK cells sample 4</t>
  </si>
  <si>
    <t>RNA was subjected to 2 rounds amplification with Acturus RiboAmp OA kit</t>
  </si>
  <si>
    <t>GSM515130</t>
  </si>
  <si>
    <t>decidual NK cells sample 1</t>
  </si>
  <si>
    <t>GSM515131</t>
  </si>
  <si>
    <t>decidual NK cells sample 2</t>
  </si>
  <si>
    <t>GSM515132</t>
  </si>
  <si>
    <t>decidual NK cells sample 3</t>
  </si>
  <si>
    <t>GSM515133</t>
  </si>
  <si>
    <t>endometrial NK cells sample 1</t>
  </si>
  <si>
    <t>GSM515134</t>
  </si>
  <si>
    <t>endometrial NK cells sample 13</t>
  </si>
  <si>
    <t>GSM515135</t>
  </si>
  <si>
    <t>endometrial NK cells sample 5</t>
  </si>
  <si>
    <t>GSM515136</t>
  </si>
  <si>
    <t>endometrial NK cells sample 6</t>
  </si>
  <si>
    <t>GSM515137</t>
  </si>
  <si>
    <t>endometrial NK cells sample 9</t>
  </si>
  <si>
    <t>GSE20505</t>
  </si>
  <si>
    <t>Expression data from CD34+ hematopoietic progenitor cells</t>
  </si>
  <si>
    <t>Gene transfer vectors based on gamma-retroviruses target actively transcribing genes indicating that the cellular gene expression profile can be predictive of their integration pattern.  Therefore, different culture conditions leading to different transcriptional activity may translate into differences in the profile of targeted genes in cells transduced with these vectors.  Recent data from two gene therapy trials for SCID-X1 conducted in France and the UK suggested that small differences between in vitro stimulation conditions could explain the disparity in the frequency of common integrations sites observed in the two studies.;	We set out to compare the transcriptional activity of human CD34+ bone marrow-derived cells cultured under the French (S1) or British (S2) culture conditions.</t>
  </si>
  <si>
    <t>GSM515232</t>
  </si>
  <si>
    <t>Donor 1, 0 h</t>
  </si>
  <si>
    <t>Gene expression data from donor 1 human CD34+ bone marrow-derived cells before stimulation.;	Don 1 0 h</t>
  </si>
  <si>
    <t>GSM515233</t>
  </si>
  <si>
    <t>Donor 1, S1 stimulation, 48 h</t>
  </si>
  <si>
    <t>Gene expression data from donor 1 human CD34+ bone marrow-derived cells after stimulation with S1 for 48 h.;	Don 1 S1-48</t>
  </si>
  <si>
    <t>GSM515234</t>
  </si>
  <si>
    <t>Donor 1, S2 stimulation, 48 h</t>
  </si>
  <si>
    <t>Gene expression data from donor 1 human CD34+ bone marrow-derived cells after stimulation with S2 for 48 h.;	Don 1 S2-48</t>
  </si>
  <si>
    <t>GSM515235</t>
  </si>
  <si>
    <t>Donor 1, S1 stimulation, 72 h</t>
  </si>
  <si>
    <t>Gene expression data from donor 1 human CD34+ bone marrow-derived cells after stimulation with S1 for 72 h.;	Don 1 S1-72</t>
  </si>
  <si>
    <t>GSM515236</t>
  </si>
  <si>
    <t>Donor 1, S2 stimulation, 72 h</t>
  </si>
  <si>
    <t>Gene expression data from donor 1 human CD34+ bone marrow-derived cells after stimulation with S2 for 72 h.;	Don 1 S2-72</t>
  </si>
  <si>
    <t>GSM515237</t>
  </si>
  <si>
    <t>Donor 1, S1 stimulation, 96 h</t>
  </si>
  <si>
    <t>Gene expression data from donor 1 human CD34+ bone marrow-derived cells after stimulation with S1 for 96 h.;	Don 1 S1-96</t>
  </si>
  <si>
    <t>GSM515238</t>
  </si>
  <si>
    <t>Donor 1, S2 stimulation, 96 h</t>
  </si>
  <si>
    <t>Gene expression data from donor 1 human CD34+ bone marrow-derived cells after stimulation with S2 for 96 h.;	Don 1 S2-96</t>
  </si>
  <si>
    <t>GSM515239</t>
  </si>
  <si>
    <t>Donor 2, 0 h</t>
  </si>
  <si>
    <t>Gene expression data from donor 2 human CD34+ bone marrow-derived cells before stimulation.;	Don 2 0 h</t>
  </si>
  <si>
    <t>GSM515240</t>
  </si>
  <si>
    <t>Donor 2, S1 stimulation, 48 h</t>
  </si>
  <si>
    <t>Gene expression data from donor 2 human CD34+ bone marrow-derived cells after stimulation with S1 for 48 h.;	Don 2 S1-48</t>
  </si>
  <si>
    <t>GSM515241</t>
  </si>
  <si>
    <t>Donor 2, S2 stimulation, 48 h</t>
  </si>
  <si>
    <t>Gene expression data from donor 2 human CD34+ bone marrow-derived cells after stimulation with S2 for 48 h.;	Don 2 S2-48</t>
  </si>
  <si>
    <t>GSM515242</t>
  </si>
  <si>
    <t>Donor 2, S1 stimulation, 72 h</t>
  </si>
  <si>
    <t>Gene expression data from donor 2 human CD34+ bone marrow-derived cells after stimulation with S1 for 72 h.;	Don 2 S1-72</t>
  </si>
  <si>
    <t>GSM515243</t>
  </si>
  <si>
    <t>Donor 2, S2 stimulation, 72 h</t>
  </si>
  <si>
    <t>Gene expression data from donor 2 human CD34+ bone marrow-derived cells after stimulation with S2 for 72 h.;	Don 2 S2-72</t>
  </si>
  <si>
    <t>GSM515244</t>
  </si>
  <si>
    <t>Donor 2, S1 stimulation, 96 h</t>
  </si>
  <si>
    <t>Gene expression data from donor 2 human CD34+ bone marrow-derived cells after stimulation with S1 for 96 h.;	Don 2 S1-96</t>
  </si>
  <si>
    <t>GSM515245</t>
  </si>
  <si>
    <t>Donor 2, S2 stimulation, 96 h</t>
  </si>
  <si>
    <t>Gene expression data from donor 2 human CD34+ bone marrow-derived cells after stimulation with S2 for 96 h.;	Don 2 S2-96</t>
  </si>
  <si>
    <t>GSM515246</t>
  </si>
  <si>
    <t>Donor 3, 0 h</t>
  </si>
  <si>
    <t>Gene expression data from donor 3 human CD34+ bone marrow-derived cells before stimulation.;	Don 3 0 h</t>
  </si>
  <si>
    <t>GSM515247</t>
  </si>
  <si>
    <t>Donor 3, S1 stimulation, 48 h</t>
  </si>
  <si>
    <t>Gene expression data from donor 3 human CD34+ bone marrow-derived cells after stimulation with S1 for 48 h.;	Don 3 S1-48</t>
  </si>
  <si>
    <t>GSM515248</t>
  </si>
  <si>
    <t>Donor 3, S2 stimulation, 48 h</t>
  </si>
  <si>
    <t>Gene expression data from donor 3 human CD34+ bone marrow-derived cells after stimulation with S2 for 48 h.;	Don 3 S2-48</t>
  </si>
  <si>
    <t>GSM515249</t>
  </si>
  <si>
    <t>Donor 3, S1 stimulation, 72 h</t>
  </si>
  <si>
    <t>Gene expression data from donor 3 human CD34+ bone marrow-derived cells after stimulation with S1 for 72 h.;	Don 3 S1-72</t>
  </si>
  <si>
    <t>GSM515250</t>
  </si>
  <si>
    <t>Donor 3, S2 stimulation, 72 h</t>
  </si>
  <si>
    <t>Gene expression data from donor 3 human CD34+ bone marrow-derived cells after stimulation with S2 for 72 h.;	Don 3 S2-72</t>
  </si>
  <si>
    <t>GSM515251</t>
  </si>
  <si>
    <t>Donor 3, S1 stimulation, 96 h</t>
  </si>
  <si>
    <t>Gene expression data from donor 3 human CD34+ bone marrow-derived cells after stimulation with S1 for 96 h.;	Don 3 S1-96</t>
  </si>
  <si>
    <t>GSM515252</t>
  </si>
  <si>
    <t>Donor 3, S2 stimulation, 96 h</t>
  </si>
  <si>
    <t>Gene expression data from donor 3 human CD34+ bone marrow-derived cells after stimulation with S2 for 96 h.;	Don 3 S2-96</t>
  </si>
  <si>
    <t>GSE20538</t>
  </si>
  <si>
    <t>Gene expression profiles of fibroblasts from MCT8 patients</t>
  </si>
  <si>
    <t>Thyroid hormone is crucial for normal brain development. Thyroid hormone transporters control thyroid hormone homeostatis in brain. Mutations in the thyroid hormone transporter MCT8 result in a complex endocrine and neurological phenotype.;	We investigated the mechanisms of disease by analyzing gene expression profiles in fibroblasts from patients with mutations in MCT8. Performing comparative transcriptome analysis, we linked the genes differentially expressed in patient fibroblasts to the human brain transcriptome.</t>
  </si>
  <si>
    <t>GSM516173</t>
  </si>
  <si>
    <t>fibroblast C1-0</t>
  </si>
  <si>
    <t>Gene expression from controls cultured with 0 nM T3</t>
  </si>
  <si>
    <t>GSM516174</t>
  </si>
  <si>
    <t>fibroblast C1-1</t>
  </si>
  <si>
    <t>Gene expression from controls cultured with 1 nM T3</t>
  </si>
  <si>
    <t>GSM516175</t>
  </si>
  <si>
    <t>fibroblast C1-10</t>
  </si>
  <si>
    <t>Gene expression from controls cultured with 10 nM T3</t>
  </si>
  <si>
    <t>GSM516176</t>
  </si>
  <si>
    <t>fibroblast C2-0</t>
  </si>
  <si>
    <t>GSM516177</t>
  </si>
  <si>
    <t>fibroblast C2-10</t>
  </si>
  <si>
    <t>GSM516178</t>
  </si>
  <si>
    <t>fibroblast C3-0</t>
  </si>
  <si>
    <t>GSM516179</t>
  </si>
  <si>
    <t>fibroblast C3-1</t>
  </si>
  <si>
    <t>GSM516180</t>
  </si>
  <si>
    <t>fibroblast C3-10</t>
  </si>
  <si>
    <t>GSM516181</t>
  </si>
  <si>
    <t>fibroblast P1-0</t>
  </si>
  <si>
    <t>Gene expression from patients cultured with 0 nM T3</t>
  </si>
  <si>
    <t>GSM516182</t>
  </si>
  <si>
    <t>fibroblast P1-1</t>
  </si>
  <si>
    <t>Gene expression from patients cultured with 1 nM T3</t>
  </si>
  <si>
    <t>GSM516183</t>
  </si>
  <si>
    <t>fibroblast P1-10</t>
  </si>
  <si>
    <t>Gene expression from patients cultured with 10 nM T3</t>
  </si>
  <si>
    <t>GSM516184</t>
  </si>
  <si>
    <t>fibroblast P2-0</t>
  </si>
  <si>
    <t>GSM516185</t>
  </si>
  <si>
    <t>fibroblast P2-1</t>
  </si>
  <si>
    <t>GSM516186</t>
  </si>
  <si>
    <t>fibroblast P2-10</t>
  </si>
  <si>
    <t>GSM516187</t>
  </si>
  <si>
    <t>fibroblast P3-0</t>
  </si>
  <si>
    <t>GSM516188</t>
  </si>
  <si>
    <t>fibroblast P3-1</t>
  </si>
  <si>
    <t>GSM516189</t>
  </si>
  <si>
    <t>fibroblast P3-10</t>
  </si>
  <si>
    <t>GSM516190</t>
  </si>
  <si>
    <t>fibroblast P4-0</t>
  </si>
  <si>
    <t>GSM516191</t>
  </si>
  <si>
    <t>fibroblast P4-1</t>
  </si>
  <si>
    <t>GSM516192</t>
  </si>
  <si>
    <t>fibroblast P4-10</t>
  </si>
  <si>
    <t>GSE20540</t>
  </si>
  <si>
    <t>Gene expression profiles of myeloma cells interacting with bone marrow stromal cells in vitro</t>
  </si>
  <si>
    <t>Conventional anti-cancer drug screening is typically performed in the absence of accessory cells (e.g. stromal cells) of the tumor microenvironment, which can profoundly alter anti-tumor drug activity. To address this major limitation, we have developed assays (e.g. the tumor cell-specific in vitro bioluminescence imaging (CS-BLI) assay) to selectively quantify tumor cell viability, in presence vs. absence of non-malignant stromal cells or drug treatment. These assays have allowed us to identify that neoplastic cells from diverse malignancies exhibit stroma-induced resistance to different anti-tumor agents. In this analysis, we evaluated the molecular changes triggered in myeloma cells by their in vitro interaction with stromal cells. The transcriptional profile of 3 human multiple myeloma (MM) cell lines (MM.1S, MM.1R, INA-6) co-cultured with stromal cells vs. when cultured alone was characterized by oligonucleotide microarray analysis, using the human U133 plus 2.0 Affymetrix GeneChip.</t>
  </si>
  <si>
    <t>GSM516933</t>
  </si>
  <si>
    <t>MM1S (cultured alone)_replicate1</t>
  </si>
  <si>
    <t>GSM516934</t>
  </si>
  <si>
    <t>MM1S (cultured alone)_replicate2</t>
  </si>
  <si>
    <t>GSM516935</t>
  </si>
  <si>
    <t>MM1S (after Co-Culture with BMSCs)_replicate1</t>
  </si>
  <si>
    <t>GSM516936</t>
  </si>
  <si>
    <t>MM1S (after Co-Culture with BMSCs)_replicate2</t>
  </si>
  <si>
    <t>GSM516937</t>
  </si>
  <si>
    <t>MM1R (cultured alone)_replicate1</t>
  </si>
  <si>
    <t>GSM516938</t>
  </si>
  <si>
    <t>MM1R (cultured alone)_replicate2</t>
  </si>
  <si>
    <t>GSM516939</t>
  </si>
  <si>
    <t>MM1R (after Co-Culture with BMSCs)_replicate1</t>
  </si>
  <si>
    <t>GSM516940</t>
  </si>
  <si>
    <t>MM1R (after Co-Culture with BMSCs)_replicate2</t>
  </si>
  <si>
    <t>GSM516941</t>
  </si>
  <si>
    <t>INA-6 (cultured alone)_replicate1</t>
  </si>
  <si>
    <t>GSM516942</t>
  </si>
  <si>
    <t>INA-6 (cultured alone)_replicate2</t>
  </si>
  <si>
    <t>GSM516943</t>
  </si>
  <si>
    <t>INA-6 (after Co-Culture with BMSCs)_replicate1</t>
  </si>
  <si>
    <t>GSM516944</t>
  </si>
  <si>
    <t>INA-6 (after Co-Culture with BMSCs)_replicate2</t>
  </si>
  <si>
    <t>GSM517143</t>
  </si>
  <si>
    <t>SOD1 34-92</t>
  </si>
  <si>
    <t>Gene expression data from human motor neurons</t>
  </si>
  <si>
    <t>GSM517144</t>
  </si>
  <si>
    <t>SOD1 49-94</t>
  </si>
  <si>
    <t>GSM517145</t>
  </si>
  <si>
    <t>SOD1 37-04</t>
  </si>
  <si>
    <t>GSE20615</t>
  </si>
  <si>
    <t>Intracellular Signaling Pathways in Nonviral Gene Delivery: Microarray Analysis of Gene Expression Profiles in Transfected Cells</t>
  </si>
  <si>
    <t>Analysis of gene expression changes due to nonviral gene delivery of DNA lipoplexes versus control in human HEK293T cells.</t>
  </si>
  <si>
    <t>GSM517901</t>
  </si>
  <si>
    <t>HEK293T cell culture,control,biological rep 1</t>
  </si>
  <si>
    <t>CTR_1</t>
  </si>
  <si>
    <t>GSM517902</t>
  </si>
  <si>
    <t>HEK293T cell culture,control,biological rep 2</t>
  </si>
  <si>
    <t>CTR_2</t>
  </si>
  <si>
    <t>GSM517903</t>
  </si>
  <si>
    <t>HEK293T cell culture,control,biological rep 3</t>
  </si>
  <si>
    <t>CTR_3</t>
  </si>
  <si>
    <t>GSM517904</t>
  </si>
  <si>
    <t>HEK293T cell culture,transfected,biological rep 1</t>
  </si>
  <si>
    <t>GFP_1</t>
  </si>
  <si>
    <t>GSE59666</t>
  </si>
  <si>
    <t>Temporal Endogenous Gene Expression Profiles in Response to Lipid-Mediated Transfection</t>
  </si>
  <si>
    <t>The current understanding of the molecular factors underlying LF2000-mediated transfection is largely unknown.  Cationic LF2000 gene delivery system was used to transfer GFP transgene to HEK293T cells.  FACS separation of transfected (GFP positive), untransfected (GFP negative), and untreated cells enabled gene expression profiles to be obtained using AffymetrixÂ® HG-U133A 2.0 microarrays for each cell population.  Gene profiles were differentially compared for each population combination.</t>
  </si>
  <si>
    <t>GSM517905</t>
  </si>
  <si>
    <t>HEK293T cell culture,transfected,biological rep 2</t>
  </si>
  <si>
    <t>GFP_2</t>
  </si>
  <si>
    <t>GSM517906</t>
  </si>
  <si>
    <t>HEK293T cell culture,transfected,biological rep 3</t>
  </si>
  <si>
    <t>GFP_3</t>
  </si>
  <si>
    <t>GSE20641</t>
  </si>
  <si>
    <t>Expression data for serum stimulation of human primary fibroblasts</t>
  </si>
  <si>
    <t>We used microarrays to profile gene expression changes following growth factor stimulation of primary human fibroblasts.</t>
  </si>
  <si>
    <t>GSM518316</t>
  </si>
  <si>
    <t>0hr serum stimulation biological rep 1</t>
  </si>
  <si>
    <t>GSM518317</t>
  </si>
  <si>
    <t>0hr serum stimulation biological rep 2</t>
  </si>
  <si>
    <t>GSM518318</t>
  </si>
  <si>
    <t>2hr serum stimulation biological rep 1</t>
  </si>
  <si>
    <t>GSM518319</t>
  </si>
  <si>
    <t>2hr serum stimulation biological rep 2</t>
  </si>
  <si>
    <t>GSM518320</t>
  </si>
  <si>
    <t>4hr serum stimulation biological rep 1</t>
  </si>
  <si>
    <t>GSM518321</t>
  </si>
  <si>
    <t>4hr serum stimulation biological rep 2</t>
  </si>
  <si>
    <t>GSM518322</t>
  </si>
  <si>
    <t>6hr serum stimulation biological rep 1</t>
  </si>
  <si>
    <t>GSM518323</t>
  </si>
  <si>
    <t>6hr serum stimulation biological rep 2</t>
  </si>
  <si>
    <t>GSM518324</t>
  </si>
  <si>
    <t>8hr serum stimulation biological rep 1</t>
  </si>
  <si>
    <t>GSM518325</t>
  </si>
  <si>
    <t>8hr serum stimulation biological rep 2</t>
  </si>
  <si>
    <t>GSE20667</t>
  </si>
  <si>
    <t>The Notch/Hes1 pathway sustains NF-ÎºB activation through CYLD repression in T cell leukemia</t>
  </si>
  <si>
    <t>The NF-ÎºB pathway is a critical regulator of the immune system and has been implicated in cellular transformation and tumorigenesis. NF-ÎºB response is regulated by the activation state of the IÎºB kinase (IKK) complex and triggered by a wide spectrum of stimuli. We previously reported that NF-ÎºB is downstream of Notch1 in T cell acute lymphoblastic leukaemia (T-ALL), however both the mechanisms involving Notch1-induced NF-ÎºB activation and the potential importance of NF-ÎºB in the maintenance of the disease are unknown. Here we visualize Notch-induced NF-ÎºB activation using both human T-ALL cell lines and animal models of this type of leukemia. We show that it is not Notch1 itself but Hes1, a canonical Notch target, the responsible for sustaining IKK activation in T-ALL. Hes1 exerts its effects by a direct transcriptional repression of the deubiquitinating enzyme CYLD, a well-characterized IKK inhibitor. Consistently, CYLD expression is significantly reduced in primary T-ALL leukemias. Finally, we demonstrate that IKK complex inhibition is a promising option for the targeted therapy of T-ALL as suppression of IKK function affected both the survival of human T-ALL cells in vitro and the maintenance of the disease in vivo.;	Transcriptional consequences of NF-kB inactivation in human T-ALL1 cell line</t>
  </si>
  <si>
    <t>GSM518494</t>
  </si>
  <si>
    <t>T-ALL1 Control 1</t>
  </si>
  <si>
    <t>Twenty samples were analyzed: human T-ALL, CEM, KOPT-K, DND41, HPB-ALL cells lines have been treated at 100uM for 16 hours with control peptide or IKKÎ³ Nemo binding domain (NBD) inhibitory peptide, that specifically block the canonical NF-ÎºB activity by disrupting the interaction of IKKÎ³ to IKKÎ² and IKKÎ±</t>
  </si>
  <si>
    <t>GSM518495</t>
  </si>
  <si>
    <t>T-ALL1 Control 2</t>
  </si>
  <si>
    <t>GSM518496</t>
  </si>
  <si>
    <t>T-ALL1 NBD 1</t>
  </si>
  <si>
    <t>GSM518497</t>
  </si>
  <si>
    <t>T-ALL1 NBD 2</t>
  </si>
  <si>
    <t>GSE20677</t>
  </si>
  <si>
    <t>Gene Expression in Gold Nanoparticle Oligonucleotide Complexes treated Primary Immune Cells</t>
  </si>
  <si>
    <t>A transcriptome-wide functional analysis of gene expression implicated multiple signaling pathways specific for Au-NP oligonucleotide complexes.;	Exposure to Au-NP oligonucleotide complexes is also accompanied by marked activation of immune cells.</t>
  </si>
  <si>
    <t>GSM518597</t>
  </si>
  <si>
    <t>Gene expression data from control PBMCs</t>
  </si>
  <si>
    <t>GSM518598</t>
  </si>
  <si>
    <t>PBMCs_AuNP_24hr_1</t>
  </si>
  <si>
    <t>Gene expression data from PBMCs treated with AuNP EGFP oligonucleotide complex for 24 hours</t>
  </si>
  <si>
    <t>GSM518599</t>
  </si>
  <si>
    <t>PBMCs_AuNP_48hr_1</t>
  </si>
  <si>
    <t>Gene expression data from PBMCs treated with AuNP EGFP oligonucleotide complex for 48 hours</t>
  </si>
  <si>
    <t>GSM518600</t>
  </si>
  <si>
    <t>GSM518601</t>
  </si>
  <si>
    <t>PBMCs_AuNP_24hr_2</t>
  </si>
  <si>
    <t>GSM518602</t>
  </si>
  <si>
    <t>PBMCs_AuNP_48hr_2</t>
  </si>
  <si>
    <t>GSM518603</t>
  </si>
  <si>
    <t>PBMCs_Oligo</t>
  </si>
  <si>
    <t>Gene expression data from PBMCs treated with Oligofectamine without oligonucleotide</t>
  </si>
  <si>
    <t>GSM518604</t>
  </si>
  <si>
    <t>PBMCs_Oligo_GFP</t>
  </si>
  <si>
    <t>Gene expression data from PBMCs treated with Oligofectamine with EGFP oligonucleotide</t>
  </si>
  <si>
    <t>GSM518605</t>
  </si>
  <si>
    <t>PBMCs_HIV</t>
  </si>
  <si>
    <t>Gene expression data from PBMCs infected with HIV</t>
  </si>
  <si>
    <t>GSM518606</t>
  </si>
  <si>
    <t>293T_Control</t>
  </si>
  <si>
    <t>Gene expression data from control 293T cells</t>
  </si>
  <si>
    <t>GSM518607</t>
  </si>
  <si>
    <t>293T_AuNP_6hr</t>
  </si>
  <si>
    <t>Gene expression data from 293T cells treated with AuNP EGFP oligonucleotide complex for 6 hours</t>
  </si>
  <si>
    <t>GSM518608</t>
  </si>
  <si>
    <t>293T_AuNP_24hr</t>
  </si>
  <si>
    <t>Gene expression data from 293T cells treated with AuNP EGFP oligonucleotide complex for 24 hours</t>
  </si>
  <si>
    <t>GSM518609</t>
  </si>
  <si>
    <t>293T_AuNP_48hr</t>
  </si>
  <si>
    <t>Gene expression data from 293T cells treated with AuNP EGFP oligonucleotide complex for 48 hours</t>
  </si>
  <si>
    <t>GSE20685</t>
  </si>
  <si>
    <t>Microarray-based molecular subtyping of breast cancer</t>
  </si>
  <si>
    <t>The primary goal of this study is to identify molecular subtypes of breast cancer through gene expression profiles of 327 breast cancer samples and determine molecular and clinical characteristics of different breast cancer subtypes.;	We studied expression signatures of different cellular functions (e.g., cell proliferation/cell cycle, wound response, tumor stromal response, vascular endothelial normalization, drug esponse genes, etc.) in different breast cancer molecular subtypes and investigated how microarray-based breast cancer molecular subtypes may be used to guide treatment.</t>
  </si>
  <si>
    <t>GSM519117</t>
  </si>
  <si>
    <t>BRC001</t>
  </si>
  <si>
    <t>GSM519118</t>
  </si>
  <si>
    <t>BRC002</t>
  </si>
  <si>
    <t>GSM519119</t>
  </si>
  <si>
    <t>BRC003</t>
  </si>
  <si>
    <t>GSM519120</t>
  </si>
  <si>
    <t>BRC004</t>
  </si>
  <si>
    <t>GSM519121</t>
  </si>
  <si>
    <t>BRC005</t>
  </si>
  <si>
    <t>GSM519122</t>
  </si>
  <si>
    <t>BRC006</t>
  </si>
  <si>
    <t>GSM519123</t>
  </si>
  <si>
    <t>BRC007</t>
  </si>
  <si>
    <t>GSM519124</t>
  </si>
  <si>
    <t>BRC008</t>
  </si>
  <si>
    <t>GSM519125</t>
  </si>
  <si>
    <t>BRC009</t>
  </si>
  <si>
    <t>GSM519126</t>
  </si>
  <si>
    <t>BRC010</t>
  </si>
  <si>
    <t>GSM519127</t>
  </si>
  <si>
    <t>BRC011</t>
  </si>
  <si>
    <t>GSM519128</t>
  </si>
  <si>
    <t>BRC012</t>
  </si>
  <si>
    <t>GSM519129</t>
  </si>
  <si>
    <t>BRC013</t>
  </si>
  <si>
    <t>GSM519130</t>
  </si>
  <si>
    <t>BRC014</t>
  </si>
  <si>
    <t>GSM519131</t>
  </si>
  <si>
    <t>BRC015</t>
  </si>
  <si>
    <t>GSM519132</t>
  </si>
  <si>
    <t>BRC016</t>
  </si>
  <si>
    <t>GSM519133</t>
  </si>
  <si>
    <t>BRC017</t>
  </si>
  <si>
    <t>GSM519134</t>
  </si>
  <si>
    <t>BRC018</t>
  </si>
  <si>
    <t>GSM519135</t>
  </si>
  <si>
    <t>BRC019</t>
  </si>
  <si>
    <t>GSM519136</t>
  </si>
  <si>
    <t>BRC020</t>
  </si>
  <si>
    <t>GSM519137</t>
  </si>
  <si>
    <t>BRC021</t>
  </si>
  <si>
    <t>GSM519138</t>
  </si>
  <si>
    <t>BRC022</t>
  </si>
  <si>
    <t>GSM519139</t>
  </si>
  <si>
    <t>BRC023</t>
  </si>
  <si>
    <t>GSM519140</t>
  </si>
  <si>
    <t>BRC024</t>
  </si>
  <si>
    <t>GSM519141</t>
  </si>
  <si>
    <t>BRC025</t>
  </si>
  <si>
    <t>GSM519142</t>
  </si>
  <si>
    <t>BRC026</t>
  </si>
  <si>
    <t>GSM519143</t>
  </si>
  <si>
    <t>BRC027</t>
  </si>
  <si>
    <t>GSM519144</t>
  </si>
  <si>
    <t>BRC028</t>
  </si>
  <si>
    <t>GSM519145</t>
  </si>
  <si>
    <t>BRC029</t>
  </si>
  <si>
    <t>GSM519146</t>
  </si>
  <si>
    <t>BRC030</t>
  </si>
  <si>
    <t>GSM519147</t>
  </si>
  <si>
    <t>BRC031</t>
  </si>
  <si>
    <t>GSM519148</t>
  </si>
  <si>
    <t>BRC032</t>
  </si>
  <si>
    <t>GSM519149</t>
  </si>
  <si>
    <t>BRC033</t>
  </si>
  <si>
    <t>GSM519150</t>
  </si>
  <si>
    <t>BRC034</t>
  </si>
  <si>
    <t>GSM519151</t>
  </si>
  <si>
    <t>BRC035</t>
  </si>
  <si>
    <t>GSM519152</t>
  </si>
  <si>
    <t>BRC036</t>
  </si>
  <si>
    <t>GSM519153</t>
  </si>
  <si>
    <t>BRC037</t>
  </si>
  <si>
    <t>GSM519154</t>
  </si>
  <si>
    <t>BRC038</t>
  </si>
  <si>
    <t>GSM519155</t>
  </si>
  <si>
    <t>BRC039</t>
  </si>
  <si>
    <t>GSM519156</t>
  </si>
  <si>
    <t>BRC040</t>
  </si>
  <si>
    <t>GSM519157</t>
  </si>
  <si>
    <t>BRC041</t>
  </si>
  <si>
    <t>GSM519158</t>
  </si>
  <si>
    <t>BRC042</t>
  </si>
  <si>
    <t>GSM519159</t>
  </si>
  <si>
    <t>BRC043</t>
  </si>
  <si>
    <t>GSM519160</t>
  </si>
  <si>
    <t>BRC044</t>
  </si>
  <si>
    <t>GSM519161</t>
  </si>
  <si>
    <t>BRC045</t>
  </si>
  <si>
    <t>GSM519162</t>
  </si>
  <si>
    <t>BRC046</t>
  </si>
  <si>
    <t>GSM519163</t>
  </si>
  <si>
    <t>BRC047</t>
  </si>
  <si>
    <t>GSM519164</t>
  </si>
  <si>
    <t>BRC048</t>
  </si>
  <si>
    <t>GSM519165</t>
  </si>
  <si>
    <t>BRC049</t>
  </si>
  <si>
    <t>GSM519166</t>
  </si>
  <si>
    <t>BRC050</t>
  </si>
  <si>
    <t>GSM519167</t>
  </si>
  <si>
    <t>BRC051</t>
  </si>
  <si>
    <t>GSM519168</t>
  </si>
  <si>
    <t>BRC052</t>
  </si>
  <si>
    <t>GSM519169</t>
  </si>
  <si>
    <t>BRC053</t>
  </si>
  <si>
    <t>GSM519170</t>
  </si>
  <si>
    <t>BRC054</t>
  </si>
  <si>
    <t>GSM519171</t>
  </si>
  <si>
    <t>BRC055</t>
  </si>
  <si>
    <t>GSM519172</t>
  </si>
  <si>
    <t>BRC056</t>
  </si>
  <si>
    <t>GSM519173</t>
  </si>
  <si>
    <t>BRC057</t>
  </si>
  <si>
    <t>GSM519174</t>
  </si>
  <si>
    <t>BRC058</t>
  </si>
  <si>
    <t>GSM519175</t>
  </si>
  <si>
    <t>BRC059</t>
  </si>
  <si>
    <t>GSM519176</t>
  </si>
  <si>
    <t>BRC060</t>
  </si>
  <si>
    <t>GSM519177</t>
  </si>
  <si>
    <t>BRC061</t>
  </si>
  <si>
    <t>GSM519178</t>
  </si>
  <si>
    <t>BRC062</t>
  </si>
  <si>
    <t>GSM519179</t>
  </si>
  <si>
    <t>BRC063</t>
  </si>
  <si>
    <t>GSM519180</t>
  </si>
  <si>
    <t>BRC064</t>
  </si>
  <si>
    <t>GSM519181</t>
  </si>
  <si>
    <t>BRC065</t>
  </si>
  <si>
    <t>GSM519182</t>
  </si>
  <si>
    <t>BRC066</t>
  </si>
  <si>
    <t>GSM519183</t>
  </si>
  <si>
    <t>BRC067</t>
  </si>
  <si>
    <t>GSM519184</t>
  </si>
  <si>
    <t>BRC068</t>
  </si>
  <si>
    <t>GSM519185</t>
  </si>
  <si>
    <t>BRC069</t>
  </si>
  <si>
    <t>GSM519186</t>
  </si>
  <si>
    <t>BRC070</t>
  </si>
  <si>
    <t>GSM519187</t>
  </si>
  <si>
    <t>BRC071</t>
  </si>
  <si>
    <t>GSM519188</t>
  </si>
  <si>
    <t>BRC072</t>
  </si>
  <si>
    <t>GSM519189</t>
  </si>
  <si>
    <t>BRC073</t>
  </si>
  <si>
    <t>GSM519190</t>
  </si>
  <si>
    <t>BRC074</t>
  </si>
  <si>
    <t>GSM519191</t>
  </si>
  <si>
    <t>BRC075</t>
  </si>
  <si>
    <t>GSM519192</t>
  </si>
  <si>
    <t>BRC076</t>
  </si>
  <si>
    <t>GSM519193</t>
  </si>
  <si>
    <t>BRC077</t>
  </si>
  <si>
    <t>GSM519194</t>
  </si>
  <si>
    <t>BRC078</t>
  </si>
  <si>
    <t>GSM519195</t>
  </si>
  <si>
    <t>BRC079</t>
  </si>
  <si>
    <t>GSM519196</t>
  </si>
  <si>
    <t>BRC080</t>
  </si>
  <si>
    <t>GSM519197</t>
  </si>
  <si>
    <t>BRC081</t>
  </si>
  <si>
    <t>GSM519198</t>
  </si>
  <si>
    <t>BRC082</t>
  </si>
  <si>
    <t>GSM519199</t>
  </si>
  <si>
    <t>BRC083</t>
  </si>
  <si>
    <t>GSM519200</t>
  </si>
  <si>
    <t>BRC084</t>
  </si>
  <si>
    <t>GSM519201</t>
  </si>
  <si>
    <t>BRC085</t>
  </si>
  <si>
    <t>GSM519202</t>
  </si>
  <si>
    <t>BRC086</t>
  </si>
  <si>
    <t>GSM519203</t>
  </si>
  <si>
    <t>BRC087</t>
  </si>
  <si>
    <t>GSM519204</t>
  </si>
  <si>
    <t>BRC088</t>
  </si>
  <si>
    <t>GSM519205</t>
  </si>
  <si>
    <t>BRC089</t>
  </si>
  <si>
    <t>GSM519206</t>
  </si>
  <si>
    <t>BRC090</t>
  </si>
  <si>
    <t>GSM519207</t>
  </si>
  <si>
    <t>BRC091</t>
  </si>
  <si>
    <t>GSM519208</t>
  </si>
  <si>
    <t>BRC092</t>
  </si>
  <si>
    <t>GSM519209</t>
  </si>
  <si>
    <t>BRC093</t>
  </si>
  <si>
    <t>GSM519210</t>
  </si>
  <si>
    <t>BRC094</t>
  </si>
  <si>
    <t>GSM519211</t>
  </si>
  <si>
    <t>BRC095</t>
  </si>
  <si>
    <t>GSM519212</t>
  </si>
  <si>
    <t>BRC096</t>
  </si>
  <si>
    <t>GSM519213</t>
  </si>
  <si>
    <t>BRC097</t>
  </si>
  <si>
    <t>GSM519214</t>
  </si>
  <si>
    <t>BRC098</t>
  </si>
  <si>
    <t>GSM519215</t>
  </si>
  <si>
    <t>BRC099</t>
  </si>
  <si>
    <t>GSM519216</t>
  </si>
  <si>
    <t>BRC100</t>
  </si>
  <si>
    <t>GSM519217</t>
  </si>
  <si>
    <t>BRC101</t>
  </si>
  <si>
    <t>GSM519218</t>
  </si>
  <si>
    <t>BRC102</t>
  </si>
  <si>
    <t>GSM519219</t>
  </si>
  <si>
    <t>BRC103</t>
  </si>
  <si>
    <t>GSM519220</t>
  </si>
  <si>
    <t>BRC104</t>
  </si>
  <si>
    <t>GSM519221</t>
  </si>
  <si>
    <t>BRC105</t>
  </si>
  <si>
    <t>GSM519222</t>
  </si>
  <si>
    <t>BRC106</t>
  </si>
  <si>
    <t>GSM519223</t>
  </si>
  <si>
    <t>BRC107</t>
  </si>
  <si>
    <t>GSM519224</t>
  </si>
  <si>
    <t>BRC108</t>
  </si>
  <si>
    <t>GSM519225</t>
  </si>
  <si>
    <t>BRC109</t>
  </si>
  <si>
    <t>GSM519226</t>
  </si>
  <si>
    <t>BRC110</t>
  </si>
  <si>
    <t>GSM519227</t>
  </si>
  <si>
    <t>BRC111</t>
  </si>
  <si>
    <t>GSM519228</t>
  </si>
  <si>
    <t>BRC112</t>
  </si>
  <si>
    <t>GSM519229</t>
  </si>
  <si>
    <t>BRC113</t>
  </si>
  <si>
    <t>GSM519230</t>
  </si>
  <si>
    <t>BRC114</t>
  </si>
  <si>
    <t>GSM519231</t>
  </si>
  <si>
    <t>BRC115</t>
  </si>
  <si>
    <t>GSM519232</t>
  </si>
  <si>
    <t>BRC116</t>
  </si>
  <si>
    <t>GSM519233</t>
  </si>
  <si>
    <t>BRC117</t>
  </si>
  <si>
    <t>GSM519234</t>
  </si>
  <si>
    <t>BRC118</t>
  </si>
  <si>
    <t>GSM519235</t>
  </si>
  <si>
    <t>BRC119</t>
  </si>
  <si>
    <t>GSM519236</t>
  </si>
  <si>
    <t>BRC120</t>
  </si>
  <si>
    <t>GSM519237</t>
  </si>
  <si>
    <t>BRC121</t>
  </si>
  <si>
    <t>GSM519238</t>
  </si>
  <si>
    <t>BRC122</t>
  </si>
  <si>
    <t>GSM519239</t>
  </si>
  <si>
    <t>BRC123</t>
  </si>
  <si>
    <t>GSM519240</t>
  </si>
  <si>
    <t>BRC124</t>
  </si>
  <si>
    <t>GSM519241</t>
  </si>
  <si>
    <t>BRC125</t>
  </si>
  <si>
    <t>GSM519242</t>
  </si>
  <si>
    <t>BRC126</t>
  </si>
  <si>
    <t>GSM519243</t>
  </si>
  <si>
    <t>BRC127</t>
  </si>
  <si>
    <t>GSM519244</t>
  </si>
  <si>
    <t>BRC128</t>
  </si>
  <si>
    <t>GSM519245</t>
  </si>
  <si>
    <t>BRC129</t>
  </si>
  <si>
    <t>GSM519246</t>
  </si>
  <si>
    <t>BRC130</t>
  </si>
  <si>
    <t>GSM519247</t>
  </si>
  <si>
    <t>BRC131</t>
  </si>
  <si>
    <t>GSM519248</t>
  </si>
  <si>
    <t>BRC132</t>
  </si>
  <si>
    <t>GSM519249</t>
  </si>
  <si>
    <t>BRC133</t>
  </si>
  <si>
    <t>GSM519250</t>
  </si>
  <si>
    <t>BRC134</t>
  </si>
  <si>
    <t>GSM519251</t>
  </si>
  <si>
    <t>BRC135</t>
  </si>
  <si>
    <t>GSM519252</t>
  </si>
  <si>
    <t>BRC136</t>
  </si>
  <si>
    <t>GSM519253</t>
  </si>
  <si>
    <t>BRC137</t>
  </si>
  <si>
    <t>GSM519254</t>
  </si>
  <si>
    <t>BRC138</t>
  </si>
  <si>
    <t>GSM519255</t>
  </si>
  <si>
    <t>BRC139</t>
  </si>
  <si>
    <t>GSM519256</t>
  </si>
  <si>
    <t>BRC140</t>
  </si>
  <si>
    <t>GSM519257</t>
  </si>
  <si>
    <t>BRC141</t>
  </si>
  <si>
    <t>GSM519258</t>
  </si>
  <si>
    <t>BRC142</t>
  </si>
  <si>
    <t>GSM519259</t>
  </si>
  <si>
    <t>BRC143</t>
  </si>
  <si>
    <t>GSM519260</t>
  </si>
  <si>
    <t>BRC144</t>
  </si>
  <si>
    <t>GSM519261</t>
  </si>
  <si>
    <t>BRC145</t>
  </si>
  <si>
    <t>GSM519262</t>
  </si>
  <si>
    <t>BRC146</t>
  </si>
  <si>
    <t>GSM519263</t>
  </si>
  <si>
    <t>BRC147</t>
  </si>
  <si>
    <t>GSM519264</t>
  </si>
  <si>
    <t>BRC148</t>
  </si>
  <si>
    <t>GSM519265</t>
  </si>
  <si>
    <t>BRC149</t>
  </si>
  <si>
    <t>GSM519266</t>
  </si>
  <si>
    <t>BRC150</t>
  </si>
  <si>
    <t>GSM519267</t>
  </si>
  <si>
    <t>BRC151</t>
  </si>
  <si>
    <t>GSM519268</t>
  </si>
  <si>
    <t>BRC152</t>
  </si>
  <si>
    <t>GSM519269</t>
  </si>
  <si>
    <t>BRC153</t>
  </si>
  <si>
    <t>GSM519270</t>
  </si>
  <si>
    <t>BRC154</t>
  </si>
  <si>
    <t>GSM519271</t>
  </si>
  <si>
    <t>BRC155</t>
  </si>
  <si>
    <t>GSM519272</t>
  </si>
  <si>
    <t>BRC156</t>
  </si>
  <si>
    <t>GSM519273</t>
  </si>
  <si>
    <t>BRC157</t>
  </si>
  <si>
    <t>GSM519274</t>
  </si>
  <si>
    <t>BRC158</t>
  </si>
  <si>
    <t>GSM519275</t>
  </si>
  <si>
    <t>BRC159</t>
  </si>
  <si>
    <t>GSM519276</t>
  </si>
  <si>
    <t>BRC160</t>
  </si>
  <si>
    <t>GSM519277</t>
  </si>
  <si>
    <t>BRC161</t>
  </si>
  <si>
    <t>GSM519278</t>
  </si>
  <si>
    <t>BRC162</t>
  </si>
  <si>
    <t>GSM519279</t>
  </si>
  <si>
    <t>BRC163</t>
  </si>
  <si>
    <t>GSM519280</t>
  </si>
  <si>
    <t>BRC164</t>
  </si>
  <si>
    <t>GSM519281</t>
  </si>
  <si>
    <t>BRC165</t>
  </si>
  <si>
    <t>GSM519282</t>
  </si>
  <si>
    <t>BRC166</t>
  </si>
  <si>
    <t>GSM519283</t>
  </si>
  <si>
    <t>BRC167</t>
  </si>
  <si>
    <t>GSM519284</t>
  </si>
  <si>
    <t>BRC168</t>
  </si>
  <si>
    <t>GSM519285</t>
  </si>
  <si>
    <t>BRC169</t>
  </si>
  <si>
    <t>GSM519286</t>
  </si>
  <si>
    <t>BRC170</t>
  </si>
  <si>
    <t>GSM519287</t>
  </si>
  <si>
    <t>BRC171</t>
  </si>
  <si>
    <t>GSM519288</t>
  </si>
  <si>
    <t>BRC172</t>
  </si>
  <si>
    <t>GSM519289</t>
  </si>
  <si>
    <t>BRC173</t>
  </si>
  <si>
    <t>GSM519290</t>
  </si>
  <si>
    <t>BRC174</t>
  </si>
  <si>
    <t>GSM519291</t>
  </si>
  <si>
    <t>BRC175</t>
  </si>
  <si>
    <t>GSM519292</t>
  </si>
  <si>
    <t>BRC176</t>
  </si>
  <si>
    <t>GSM519293</t>
  </si>
  <si>
    <t>BRC177</t>
  </si>
  <si>
    <t>GSM519294</t>
  </si>
  <si>
    <t>BRC178</t>
  </si>
  <si>
    <t>GSM519295</t>
  </si>
  <si>
    <t>BRC179</t>
  </si>
  <si>
    <t>GSM519296</t>
  </si>
  <si>
    <t>BRC180</t>
  </si>
  <si>
    <t>GSM519297</t>
  </si>
  <si>
    <t>BRC181</t>
  </si>
  <si>
    <t>GSM519298</t>
  </si>
  <si>
    <t>BRC182</t>
  </si>
  <si>
    <t>GSM519299</t>
  </si>
  <si>
    <t>BRC183</t>
  </si>
  <si>
    <t>GSM519300</t>
  </si>
  <si>
    <t>BRC184</t>
  </si>
  <si>
    <t>GSM519301</t>
  </si>
  <si>
    <t>BRC185</t>
  </si>
  <si>
    <t>GSM519302</t>
  </si>
  <si>
    <t>BRC186</t>
  </si>
  <si>
    <t>GSM519303</t>
  </si>
  <si>
    <t>BRC187</t>
  </si>
  <si>
    <t>GSM519304</t>
  </si>
  <si>
    <t>BRC188</t>
  </si>
  <si>
    <t>GSM519305</t>
  </si>
  <si>
    <t>BRC189</t>
  </si>
  <si>
    <t>GSM519306</t>
  </si>
  <si>
    <t>BRC190</t>
  </si>
  <si>
    <t>GSM519307</t>
  </si>
  <si>
    <t>BRC191</t>
  </si>
  <si>
    <t>GSM519308</t>
  </si>
  <si>
    <t>BRC192</t>
  </si>
  <si>
    <t>GSM519309</t>
  </si>
  <si>
    <t>BRC193</t>
  </si>
  <si>
    <t>GSM519310</t>
  </si>
  <si>
    <t>BRC194</t>
  </si>
  <si>
    <t>GSM519311</t>
  </si>
  <si>
    <t>BRC195</t>
  </si>
  <si>
    <t>GSM519312</t>
  </si>
  <si>
    <t>BRC196</t>
  </si>
  <si>
    <t>GSM519313</t>
  </si>
  <si>
    <t>BRC197</t>
  </si>
  <si>
    <t>GSM519314</t>
  </si>
  <si>
    <t>BRC198</t>
  </si>
  <si>
    <t>GSM519315</t>
  </si>
  <si>
    <t>BRC199</t>
  </si>
  <si>
    <t>GSM519316</t>
  </si>
  <si>
    <t>BRC200</t>
  </si>
  <si>
    <t>GSM519317</t>
  </si>
  <si>
    <t>BRC201</t>
  </si>
  <si>
    <t>GSM519318</t>
  </si>
  <si>
    <t>BRC202</t>
  </si>
  <si>
    <t>GSM519319</t>
  </si>
  <si>
    <t>BRC203</t>
  </si>
  <si>
    <t>GSM519320</t>
  </si>
  <si>
    <t>BRC204</t>
  </si>
  <si>
    <t>GSM519321</t>
  </si>
  <si>
    <t>BRC205</t>
  </si>
  <si>
    <t>GSM519322</t>
  </si>
  <si>
    <t>BRC206</t>
  </si>
  <si>
    <t>GSM519323</t>
  </si>
  <si>
    <t>BRC207</t>
  </si>
  <si>
    <t>GSM519324</t>
  </si>
  <si>
    <t>BRC208</t>
  </si>
  <si>
    <t>GSM519325</t>
  </si>
  <si>
    <t>BRC209</t>
  </si>
  <si>
    <t>GSM519326</t>
  </si>
  <si>
    <t>BRC210</t>
  </si>
  <si>
    <t>GSM519327</t>
  </si>
  <si>
    <t>BRC211</t>
  </si>
  <si>
    <t>GSM519328</t>
  </si>
  <si>
    <t>BRC212</t>
  </si>
  <si>
    <t>GSM519329</t>
  </si>
  <si>
    <t>BRC213</t>
  </si>
  <si>
    <t>GSM519330</t>
  </si>
  <si>
    <t>BRC214</t>
  </si>
  <si>
    <t>GSM519331</t>
  </si>
  <si>
    <t>BRC215</t>
  </si>
  <si>
    <t>GSM519332</t>
  </si>
  <si>
    <t>BRC216</t>
  </si>
  <si>
    <t>GSM519333</t>
  </si>
  <si>
    <t>BRC217</t>
  </si>
  <si>
    <t>GSM519334</t>
  </si>
  <si>
    <t>BRC218</t>
  </si>
  <si>
    <t>GSM519335</t>
  </si>
  <si>
    <t>BRC219</t>
  </si>
  <si>
    <t>GSM519336</t>
  </si>
  <si>
    <t>BRC220</t>
  </si>
  <si>
    <t>GSM519337</t>
  </si>
  <si>
    <t>BRC221</t>
  </si>
  <si>
    <t>GSM519338</t>
  </si>
  <si>
    <t>BRC222</t>
  </si>
  <si>
    <t>GSM519339</t>
  </si>
  <si>
    <t>BRC223</t>
  </si>
  <si>
    <t>GSM519340</t>
  </si>
  <si>
    <t>BRC224</t>
  </si>
  <si>
    <t>GSM519341</t>
  </si>
  <si>
    <t>BRC225</t>
  </si>
  <si>
    <t>GSM519342</t>
  </si>
  <si>
    <t>BRC226</t>
  </si>
  <si>
    <t>GSM519343</t>
  </si>
  <si>
    <t>BRC227</t>
  </si>
  <si>
    <t>GSM519344</t>
  </si>
  <si>
    <t>BRC228</t>
  </si>
  <si>
    <t>GSM519345</t>
  </si>
  <si>
    <t>BRC229</t>
  </si>
  <si>
    <t>GSM519346</t>
  </si>
  <si>
    <t>BRC230</t>
  </si>
  <si>
    <t>GSM519347</t>
  </si>
  <si>
    <t>BRC231</t>
  </si>
  <si>
    <t>GSM519348</t>
  </si>
  <si>
    <t>BRC232</t>
  </si>
  <si>
    <t>GSM519349</t>
  </si>
  <si>
    <t>BRC233</t>
  </si>
  <si>
    <t>GSM519350</t>
  </si>
  <si>
    <t>BRC234</t>
  </si>
  <si>
    <t>GSM519351</t>
  </si>
  <si>
    <t>BRC235</t>
  </si>
  <si>
    <t>GSM519352</t>
  </si>
  <si>
    <t>BRC236</t>
  </si>
  <si>
    <t>GSM519353</t>
  </si>
  <si>
    <t>BRC237</t>
  </si>
  <si>
    <t>GSM519354</t>
  </si>
  <si>
    <t>BRC238</t>
  </si>
  <si>
    <t>GSM519355</t>
  </si>
  <si>
    <t>BRC239</t>
  </si>
  <si>
    <t>GSM519356</t>
  </si>
  <si>
    <t>BRC240</t>
  </si>
  <si>
    <t>GSM519357</t>
  </si>
  <si>
    <t>BRC241</t>
  </si>
  <si>
    <t>GSM519358</t>
  </si>
  <si>
    <t>BRC242</t>
  </si>
  <si>
    <t>GSM519359</t>
  </si>
  <si>
    <t>BRC243</t>
  </si>
  <si>
    <t>GSM519360</t>
  </si>
  <si>
    <t>BRC244</t>
  </si>
  <si>
    <t>GSM519361</t>
  </si>
  <si>
    <t>BRC245</t>
  </si>
  <si>
    <t>GSM519362</t>
  </si>
  <si>
    <t>BRC246</t>
  </si>
  <si>
    <t>GSM519363</t>
  </si>
  <si>
    <t>BRC247</t>
  </si>
  <si>
    <t>GSM519364</t>
  </si>
  <si>
    <t>BRC248</t>
  </si>
  <si>
    <t>GSM519365</t>
  </si>
  <si>
    <t>BRC249</t>
  </si>
  <si>
    <t>GSM519366</t>
  </si>
  <si>
    <t>BRC250</t>
  </si>
  <si>
    <t>GSM519367</t>
  </si>
  <si>
    <t>BRC251</t>
  </si>
  <si>
    <t>GSM519368</t>
  </si>
  <si>
    <t>BRC252</t>
  </si>
  <si>
    <t>GSM519369</t>
  </si>
  <si>
    <t>BRC253</t>
  </si>
  <si>
    <t>GSM519370</t>
  </si>
  <si>
    <t>BRC254</t>
  </si>
  <si>
    <t>GSM519371</t>
  </si>
  <si>
    <t>BRC255</t>
  </si>
  <si>
    <t>GSM519372</t>
  </si>
  <si>
    <t>BRC256</t>
  </si>
  <si>
    <t>GSM519373</t>
  </si>
  <si>
    <t>BRC257</t>
  </si>
  <si>
    <t>GSM519374</t>
  </si>
  <si>
    <t>BRC258</t>
  </si>
  <si>
    <t>GSM519375</t>
  </si>
  <si>
    <t>BRC259</t>
  </si>
  <si>
    <t>GSM519376</t>
  </si>
  <si>
    <t>BRC260</t>
  </si>
  <si>
    <t>GSM519377</t>
  </si>
  <si>
    <t>BRC261</t>
  </si>
  <si>
    <t>GSM519378</t>
  </si>
  <si>
    <t>BRC262</t>
  </si>
  <si>
    <t>GSM519379</t>
  </si>
  <si>
    <t>BRC263</t>
  </si>
  <si>
    <t>GSM519380</t>
  </si>
  <si>
    <t>BRC264</t>
  </si>
  <si>
    <t>GSM519381</t>
  </si>
  <si>
    <t>BRC265</t>
  </si>
  <si>
    <t>GSM519382</t>
  </si>
  <si>
    <t>BRC266</t>
  </si>
  <si>
    <t>GSM519383</t>
  </si>
  <si>
    <t>BRC267</t>
  </si>
  <si>
    <t>GSM519384</t>
  </si>
  <si>
    <t>BRC268</t>
  </si>
  <si>
    <t>GSM519385</t>
  </si>
  <si>
    <t>BRC269</t>
  </si>
  <si>
    <t>GSM519386</t>
  </si>
  <si>
    <t>BRC270</t>
  </si>
  <si>
    <t>GSM519387</t>
  </si>
  <si>
    <t>BRC271</t>
  </si>
  <si>
    <t>GSM519388</t>
  </si>
  <si>
    <t>BRC272</t>
  </si>
  <si>
    <t>GSM519389</t>
  </si>
  <si>
    <t>BRC273</t>
  </si>
  <si>
    <t>GSM519390</t>
  </si>
  <si>
    <t>BRC274</t>
  </si>
  <si>
    <t>GSM519391</t>
  </si>
  <si>
    <t>BRC275</t>
  </si>
  <si>
    <t>GSM519392</t>
  </si>
  <si>
    <t>BRC276</t>
  </si>
  <si>
    <t>GSM519393</t>
  </si>
  <si>
    <t>BRC277</t>
  </si>
  <si>
    <t>GSM519394</t>
  </si>
  <si>
    <t>BRC278</t>
  </si>
  <si>
    <t>GSM519395</t>
  </si>
  <si>
    <t>BRC279</t>
  </si>
  <si>
    <t>GSM519396</t>
  </si>
  <si>
    <t>BRC280</t>
  </si>
  <si>
    <t>GSM519397</t>
  </si>
  <si>
    <t>BRC281</t>
  </si>
  <si>
    <t>GSM519398</t>
  </si>
  <si>
    <t>BRC282</t>
  </si>
  <si>
    <t>GSM519399</t>
  </si>
  <si>
    <t>BRC283</t>
  </si>
  <si>
    <t>GSM519400</t>
  </si>
  <si>
    <t>BRC284</t>
  </si>
  <si>
    <t>GSM519401</t>
  </si>
  <si>
    <t>BRC285</t>
  </si>
  <si>
    <t>GSM519402</t>
  </si>
  <si>
    <t>BRC286</t>
  </si>
  <si>
    <t>GSM519403</t>
  </si>
  <si>
    <t>BRC287</t>
  </si>
  <si>
    <t>GSM519404</t>
  </si>
  <si>
    <t>BRC288</t>
  </si>
  <si>
    <t>GSM519405</t>
  </si>
  <si>
    <t>BRC289</t>
  </si>
  <si>
    <t>GSM519406</t>
  </si>
  <si>
    <t>BRC290</t>
  </si>
  <si>
    <t>GSM519407</t>
  </si>
  <si>
    <t>BRC291</t>
  </si>
  <si>
    <t>GSM519408</t>
  </si>
  <si>
    <t>BRC292</t>
  </si>
  <si>
    <t>GSM519409</t>
  </si>
  <si>
    <t>BRC293</t>
  </si>
  <si>
    <t>GSM519410</t>
  </si>
  <si>
    <t>BRC294</t>
  </si>
  <si>
    <t>GSM519411</t>
  </si>
  <si>
    <t>BRC295</t>
  </si>
  <si>
    <t>GSM519412</t>
  </si>
  <si>
    <t>BRC296</t>
  </si>
  <si>
    <t>GSM519413</t>
  </si>
  <si>
    <t>BRC297</t>
  </si>
  <si>
    <t>GSM519414</t>
  </si>
  <si>
    <t>BRC298</t>
  </si>
  <si>
    <t>GSM519415</t>
  </si>
  <si>
    <t>BRC299</t>
  </si>
  <si>
    <t>GSM519416</t>
  </si>
  <si>
    <t>BRC300</t>
  </si>
  <si>
    <t>GSM519417</t>
  </si>
  <si>
    <t>BRC301</t>
  </si>
  <si>
    <t>GSM519418</t>
  </si>
  <si>
    <t>BRC302</t>
  </si>
  <si>
    <t>GSM519419</t>
  </si>
  <si>
    <t>BRC303</t>
  </si>
  <si>
    <t>GSM519420</t>
  </si>
  <si>
    <t>BRC304</t>
  </si>
  <si>
    <t>GSM519421</t>
  </si>
  <si>
    <t>BRC305</t>
  </si>
  <si>
    <t>GSM519422</t>
  </si>
  <si>
    <t>BRC306</t>
  </si>
  <si>
    <t>GSM519423</t>
  </si>
  <si>
    <t>BRC307</t>
  </si>
  <si>
    <t>GSM519424</t>
  </si>
  <si>
    <t>BRC308</t>
  </si>
  <si>
    <t>GSM519425</t>
  </si>
  <si>
    <t>BRC309</t>
  </si>
  <si>
    <t>GSM519426</t>
  </si>
  <si>
    <t>BRC310</t>
  </si>
  <si>
    <t>GSM519427</t>
  </si>
  <si>
    <t>BRC311</t>
  </si>
  <si>
    <t>GSM519428</t>
  </si>
  <si>
    <t>BRC312</t>
  </si>
  <si>
    <t>GSM519429</t>
  </si>
  <si>
    <t>BRC313</t>
  </si>
  <si>
    <t>GSM519430</t>
  </si>
  <si>
    <t>BRC314</t>
  </si>
  <si>
    <t>GSM519431</t>
  </si>
  <si>
    <t>BRC315</t>
  </si>
  <si>
    <t>GSM519432</t>
  </si>
  <si>
    <t>BRC316</t>
  </si>
  <si>
    <t>GSM519433</t>
  </si>
  <si>
    <t>BRC317</t>
  </si>
  <si>
    <t>GSM519434</t>
  </si>
  <si>
    <t>BRC318</t>
  </si>
  <si>
    <t>GSM519435</t>
  </si>
  <si>
    <t>BRC319</t>
  </si>
  <si>
    <t>GSM519436</t>
  </si>
  <si>
    <t>BRC320</t>
  </si>
  <si>
    <t>GSM519437</t>
  </si>
  <si>
    <t>BRC321</t>
  </si>
  <si>
    <t>GSM519438</t>
  </si>
  <si>
    <t>BRC322</t>
  </si>
  <si>
    <t>GSM519439</t>
  </si>
  <si>
    <t>BRC323</t>
  </si>
  <si>
    <t>GSM519440</t>
  </si>
  <si>
    <t>BRC324</t>
  </si>
  <si>
    <t>GSM519441</t>
  </si>
  <si>
    <t>BRC325</t>
  </si>
  <si>
    <t>GSM519442</t>
  </si>
  <si>
    <t>BRC326</t>
  </si>
  <si>
    <t>GSM519443</t>
  </si>
  <si>
    <t>BRC327</t>
  </si>
  <si>
    <t>GSE20697</t>
  </si>
  <si>
    <t>Expression profiling of human adipose stromal cell (hASC) adipogenesis</t>
  </si>
  <si>
    <t>Human abdominal adipose tissue was obtained with informed consent from a 33-year old Caucasian female (BMI = 32.96 Kg/m2) undergoing lipoaspiration. Adipose stromal cells (hASCs) were isolated and differentiated into adipocytes in vitro.</t>
  </si>
  <si>
    <t>GSM519587</t>
  </si>
  <si>
    <t>hASC_t1_noFGF_rep1</t>
  </si>
  <si>
    <t>GSM519588</t>
  </si>
  <si>
    <t>hASC_t1_noFGF_rep2</t>
  </si>
  <si>
    <t>GSM519589</t>
  </si>
  <si>
    <t>hASC_t1_rep1</t>
  </si>
  <si>
    <t>GSM519590</t>
  </si>
  <si>
    <t>hASC_t1_rep2</t>
  </si>
  <si>
    <t>GSM519591</t>
  </si>
  <si>
    <t>hASC_t2_rep1</t>
  </si>
  <si>
    <t>GSM519592</t>
  </si>
  <si>
    <t>hASC_t2_rep2</t>
  </si>
  <si>
    <t>GSM519593</t>
  </si>
  <si>
    <t>hASC_t3_rep1</t>
  </si>
  <si>
    <t>GSM519594</t>
  </si>
  <si>
    <t>hASC_t4_rep1</t>
  </si>
  <si>
    <t>GSM519595</t>
  </si>
  <si>
    <t>hASC_t4_rep2</t>
  </si>
  <si>
    <t>GSM519596</t>
  </si>
  <si>
    <t>hASC_t5_rep1</t>
  </si>
  <si>
    <t>GSM519597</t>
  </si>
  <si>
    <t>hASC_t5_rep2</t>
  </si>
  <si>
    <t>GSM519598</t>
  </si>
  <si>
    <t>hASC_t6_rep1</t>
  </si>
  <si>
    <t>GSM519599</t>
  </si>
  <si>
    <t>hASC_t6_rep2</t>
  </si>
  <si>
    <t>GSM519600</t>
  </si>
  <si>
    <t>hASC_t7_rep1</t>
  </si>
  <si>
    <t>GSM519601</t>
  </si>
  <si>
    <t>hASC_t8_rep1</t>
  </si>
  <si>
    <t>GSM519602</t>
  </si>
  <si>
    <t>hASC_t8_rep2</t>
  </si>
  <si>
    <t>GSM519603</t>
  </si>
  <si>
    <t>hASC_t9_rep1</t>
  </si>
  <si>
    <t>GSM519604</t>
  </si>
  <si>
    <t>hASC_t9_rep2</t>
  </si>
  <si>
    <t>GSE20708</t>
  </si>
  <si>
    <t>Gene expression data from GIST with KIT mutation</t>
  </si>
  <si>
    <t>In addition to KIT and PDGFRA mutations, sequential accumulation of other genetic events is involved in the development and progression of gastrointestinal stromal tumors (GISTs). Until recently, the significance of these other alterations has not been thoroughly investigated. The combination of gene expression profiling and high-resolution genomic copy number analysis offers a detailed molecular portrait of GISTs, providing an essential comprehensive knowledge necessary to guide the discovery of novel target genes involved in tumor development and progression.;	Fresh tissue specimens from 25 patients with GIST were collected and gene expression profiling was performed using Affymetrix U133Plus array.</t>
  </si>
  <si>
    <t>GSM519700</t>
  </si>
  <si>
    <t>GIST_02_KIT (expression)</t>
  </si>
  <si>
    <t>GSM519701</t>
  </si>
  <si>
    <t>GIST_04_KIT (expression)</t>
  </si>
  <si>
    <t>GSM519702</t>
  </si>
  <si>
    <t>GIST_05_PDGFRA (expression)</t>
  </si>
  <si>
    <t>Gene expression data from GIST with PDGFRA mutation</t>
  </si>
  <si>
    <t>GSM519703</t>
  </si>
  <si>
    <t>GIST_07_WT (expression)</t>
  </si>
  <si>
    <t>Gene expression data from GIST wild type both for KIT and PDGFRA</t>
  </si>
  <si>
    <t>GSM519704</t>
  </si>
  <si>
    <t>GIST_08_KIT (expression)</t>
  </si>
  <si>
    <t>GSM519705</t>
  </si>
  <si>
    <t>GIST_09_KIT (expression)</t>
  </si>
  <si>
    <t>GSM519706</t>
  </si>
  <si>
    <t>GIST_10_WT (expression)</t>
  </si>
  <si>
    <t>GSM519707</t>
  </si>
  <si>
    <t>GIST_11_KIT (expression)</t>
  </si>
  <si>
    <t>GSM519708</t>
  </si>
  <si>
    <t>GIST_12_PDGFRA (expression)</t>
  </si>
  <si>
    <t>GSM519709</t>
  </si>
  <si>
    <t>GIST_13_KIT (expression)</t>
  </si>
  <si>
    <t>GSM519710</t>
  </si>
  <si>
    <t>GIST_14_KIT (expression)</t>
  </si>
  <si>
    <t>GSM519711</t>
  </si>
  <si>
    <t>GIST_15_PDGFRA (expression)</t>
  </si>
  <si>
    <t>GSM519712</t>
  </si>
  <si>
    <t>GIST_16_KIT (expression)</t>
  </si>
  <si>
    <t>GSM519713</t>
  </si>
  <si>
    <t>GIST_18_KIT (expression)</t>
  </si>
  <si>
    <t>GSM519714</t>
  </si>
  <si>
    <t>GIST_20_KIT (expression)</t>
  </si>
  <si>
    <t>GSM519715</t>
  </si>
  <si>
    <t>GIST_21_WT (expression)</t>
  </si>
  <si>
    <t>GSM519716</t>
  </si>
  <si>
    <t>GIST_22_PDGFRA (expression)</t>
  </si>
  <si>
    <t>GSM519717</t>
  </si>
  <si>
    <t>GIST_23_KIT (expression)</t>
  </si>
  <si>
    <t>GSM519718</t>
  </si>
  <si>
    <t>GIST_24_WT (expression)</t>
  </si>
  <si>
    <t>GSM519719</t>
  </si>
  <si>
    <t>GIST_25_KIT (expression)</t>
  </si>
  <si>
    <t>GSM519720</t>
  </si>
  <si>
    <t>GIST_26_PDGFRA (expression)</t>
  </si>
  <si>
    <t>GSM519721</t>
  </si>
  <si>
    <t>GIST_28_KIT (expression)</t>
  </si>
  <si>
    <t>GSE20711</t>
  </si>
  <si>
    <t>Epigenetic portraits of human breast cancers (expression data)</t>
  </si>
  <si>
    <t>Breast cancer is a molecularly, biologically and clinically heterogeneous group of disorders. Understanding this diversity is essential to improving diagnosis and optimising treatment. Both genetic and acquired epigenetic abnormalities participate in cancer, but information is scant on the involvement of the epigenome in breast cancer and its contribution to the complexity of the disease. Here we used the Infinium Methylation Platform to profile at single-CpG resolution (over 14,000 genes interrogated) the methylomes of 119 breast tumours. It emerges that many genes whose expression is linked to the ER status are epigenetically controlled (or/ we show that the two major phenotypes of breast cancers determined by ER status are widely involving epigenetic regulatory mechanisms), offering the prospect of a novel approach to treating ER-positive tumours. We have distinguished methylation-profile-based tumour clusters, some coinciding with known â€œexpression subtypesâ€ but also new entities that may provide a meaningful basis for refining breast tumour typology. We show that methylation patterns may reflect the cellular origins of tumours. Having highlighted an unexpectedly strong epigenetic component in the regulation of key immune pathways, we show that a set of immune genes have high prognostic value in specific tumour categories. By laying the ground for better understanding of breast cancer heterogeneity and improved tumour taxonomy, the precise epigenetic portraits drawn here should contribute to better management of breast cancer patients.</t>
  </si>
  <si>
    <t>GSM519722</t>
  </si>
  <si>
    <t>Breast tumor from patient P_1 (expression data)</t>
  </si>
  <si>
    <t>DNA9194-001.CEL</t>
  </si>
  <si>
    <t>GSM519723</t>
  </si>
  <si>
    <t>Breast tumor from patient P_2 (expression data)</t>
  </si>
  <si>
    <t>DNA9194-002.CEL</t>
  </si>
  <si>
    <t>GSM519724</t>
  </si>
  <si>
    <t>Breast tumor from patient P_3 (expression data)</t>
  </si>
  <si>
    <t>DNA9194-003.CEL</t>
  </si>
  <si>
    <t>GSM519725</t>
  </si>
  <si>
    <t>Breast tumor from patient P_4 (expression data)</t>
  </si>
  <si>
    <t>DNA9194-004.CEL</t>
  </si>
  <si>
    <t>GSM519726</t>
  </si>
  <si>
    <t>Breast tumor from patient P_6 (expression data)</t>
  </si>
  <si>
    <t>DNA9194-005.CEL</t>
  </si>
  <si>
    <t>GSM519727</t>
  </si>
  <si>
    <t>Breast tumor from patient P_7 (expression data)</t>
  </si>
  <si>
    <t>DNA9194-006.CEL</t>
  </si>
  <si>
    <t>GSM519728</t>
  </si>
  <si>
    <t>Breast tumor from patient P_10 (expression data)</t>
  </si>
  <si>
    <t>DNA9194-007.CEL</t>
  </si>
  <si>
    <t>GSM519729</t>
  </si>
  <si>
    <t>Breast tumor from patient P_11 (expression data)</t>
  </si>
  <si>
    <t>DNA9194-008.CEL</t>
  </si>
  <si>
    <t>GSM519730</t>
  </si>
  <si>
    <t>Breast tumor from patient P_12 (expression data)</t>
  </si>
  <si>
    <t>DNA9194-009.CEL</t>
  </si>
  <si>
    <t>GSM519731</t>
  </si>
  <si>
    <t>Breast tumor from patient P_13 (expression data)</t>
  </si>
  <si>
    <t>DNA9194-010.CEL</t>
  </si>
  <si>
    <t>GSM519732</t>
  </si>
  <si>
    <t>Breast tumor from patient P_15 (expression data)</t>
  </si>
  <si>
    <t>DNA9194-011.CEL</t>
  </si>
  <si>
    <t>GSM519733</t>
  </si>
  <si>
    <t>Breast tumor from patient P_16 (expression data)</t>
  </si>
  <si>
    <t>DNA9194-012.CEL</t>
  </si>
  <si>
    <t>GSM519734</t>
  </si>
  <si>
    <t>Breast tumor from patient P_18 (expression data)</t>
  </si>
  <si>
    <t>DNA9194-013.CEL</t>
  </si>
  <si>
    <t>GSM519735</t>
  </si>
  <si>
    <t>Breast tumor from patient P_19 (expression data)</t>
  </si>
  <si>
    <t>DNA9194-014.CEL</t>
  </si>
  <si>
    <t>GSM519736</t>
  </si>
  <si>
    <t>Breast tumor from patient P_20 (expression data)</t>
  </si>
  <si>
    <t>DNA9194-015.CEL</t>
  </si>
  <si>
    <t>GSM519737</t>
  </si>
  <si>
    <t>Breast tumor from patient P_23 (expression data)</t>
  </si>
  <si>
    <t>DNA9194-016.CEL</t>
  </si>
  <si>
    <t>GSM519738</t>
  </si>
  <si>
    <t>Breast tumor from patient P_24 (expression data)</t>
  </si>
  <si>
    <t>DNA9194-017.CEL</t>
  </si>
  <si>
    <t>GSM519739</t>
  </si>
  <si>
    <t>Breast tumor from patient P_25 (expression data)</t>
  </si>
  <si>
    <t>DNA9194-018.CEL</t>
  </si>
  <si>
    <t>GSM519740</t>
  </si>
  <si>
    <t>Breast tumor from patient P_27 (expression data)</t>
  </si>
  <si>
    <t>DNA9194-019.CEL</t>
  </si>
  <si>
    <t>GSM519741</t>
  </si>
  <si>
    <t>Breast tumor from patient P_28 (expression data)</t>
  </si>
  <si>
    <t>DNA9194-020.CEL</t>
  </si>
  <si>
    <t>GSM519742</t>
  </si>
  <si>
    <t>Breast tumor from patient P_30 (expression data)</t>
  </si>
  <si>
    <t>DNA9194-021.CEL</t>
  </si>
  <si>
    <t>GSM519743</t>
  </si>
  <si>
    <t>Breast tumor from patient P_31 (expression data)</t>
  </si>
  <si>
    <t>DNA9194-022.CEL</t>
  </si>
  <si>
    <t>GSM519744</t>
  </si>
  <si>
    <t>Breast tumor from patient P_32 (expression data)</t>
  </si>
  <si>
    <t>DNA9194-023.CEL</t>
  </si>
  <si>
    <t>GSM519745</t>
  </si>
  <si>
    <t>Breast tumor from patient P_34 (expression data)</t>
  </si>
  <si>
    <t>DNA9194-024.CEL</t>
  </si>
  <si>
    <t>GSM519746</t>
  </si>
  <si>
    <t>Breast tumor from patient P_35 (expression data)</t>
  </si>
  <si>
    <t>DNA9194-025.CEL</t>
  </si>
  <si>
    <t>GSM519747</t>
  </si>
  <si>
    <t>Breast tumor from patient P_37 (expression data)</t>
  </si>
  <si>
    <t>DNA9194-026.CEL</t>
  </si>
  <si>
    <t>GSM519748</t>
  </si>
  <si>
    <t>Breast tumor from patient P_38 (expression data)</t>
  </si>
  <si>
    <t>DNA9194-027.CEL</t>
  </si>
  <si>
    <t>GSM519749</t>
  </si>
  <si>
    <t>Breast tumor from patient P_39 (expression data)</t>
  </si>
  <si>
    <t>DNA9194-028.CEL</t>
  </si>
  <si>
    <t>GSM519750</t>
  </si>
  <si>
    <t>Breast tumor from patient P_40 (expression data)</t>
  </si>
  <si>
    <t>DNA9194-029.CEL</t>
  </si>
  <si>
    <t>GSM519751</t>
  </si>
  <si>
    <t>Breast tumor from patient P_42 (expression data)</t>
  </si>
  <si>
    <t>DNA9194-031.CEL</t>
  </si>
  <si>
    <t>GSM519752</t>
  </si>
  <si>
    <t>Breast tumor from patient P_43 (expression data)</t>
  </si>
  <si>
    <t>DNA9194-032.CEL</t>
  </si>
  <si>
    <t>GSM519753</t>
  </si>
  <si>
    <t>Breast tumor from patient P_45 (expression data)</t>
  </si>
  <si>
    <t>DNA9194-033.CEL</t>
  </si>
  <si>
    <t>GSM519754</t>
  </si>
  <si>
    <t>Breast tumor from patient P_48 (expression data)</t>
  </si>
  <si>
    <t>DNA9194-034.CEL</t>
  </si>
  <si>
    <t>GSM519755</t>
  </si>
  <si>
    <t>Breast tumor from patient P_49 (expression data)</t>
  </si>
  <si>
    <t>DNA9194-035.CEL</t>
  </si>
  <si>
    <t>GSM519756</t>
  </si>
  <si>
    <t>Breast tumor from patient P_50 (expression data)</t>
  </si>
  <si>
    <t>DNA9194-036.CEL</t>
  </si>
  <si>
    <t>GSM519757</t>
  </si>
  <si>
    <t>Breast tumor from patient P_51 (expression data)</t>
  </si>
  <si>
    <t>DNA9194-037.CEL</t>
  </si>
  <si>
    <t>GSM519758</t>
  </si>
  <si>
    <t>Breast tumor from patient P_55 (expression data)</t>
  </si>
  <si>
    <t>DNA9194-040.CEL</t>
  </si>
  <si>
    <t>GSM519759</t>
  </si>
  <si>
    <t>Breast tumor from patient P_56 (expression data)</t>
  </si>
  <si>
    <t>DNA9194-041.CEL</t>
  </si>
  <si>
    <t>GSM519760</t>
  </si>
  <si>
    <t>Breast tumor from patient P_57 (expression data)</t>
  </si>
  <si>
    <t>DNA9194-042.CEL</t>
  </si>
  <si>
    <t>GSM519761</t>
  </si>
  <si>
    <t>Breast tumor from patient P_58 (expression data)</t>
  </si>
  <si>
    <t>DNA9194-043.CEL</t>
  </si>
  <si>
    <t>GSM519762</t>
  </si>
  <si>
    <t>Breast tumor from patient P_60 (expression data)</t>
  </si>
  <si>
    <t>DNA9194-044.CEL</t>
  </si>
  <si>
    <t>GSM519763</t>
  </si>
  <si>
    <t>Breast tumor from patient P_61 (expression data)</t>
  </si>
  <si>
    <t>DNA9194-045.CEL</t>
  </si>
  <si>
    <t>GSM519764</t>
  </si>
  <si>
    <t>Breast tumor from patient P_62 (expression data)</t>
  </si>
  <si>
    <t>DNA9194-046.CEL</t>
  </si>
  <si>
    <t>GSM519765</t>
  </si>
  <si>
    <t>Breast tumor from patient P_65 (expression data)</t>
  </si>
  <si>
    <t>DNA9194-048.CEL</t>
  </si>
  <si>
    <t>GSM519767</t>
  </si>
  <si>
    <t>Breast tumor from patient P_66 (expression data)</t>
  </si>
  <si>
    <t>DNA9194-049.CEL</t>
  </si>
  <si>
    <t>GSM519768</t>
  </si>
  <si>
    <t>Breast tumor from patient P_67 (expression data)</t>
  </si>
  <si>
    <t>DNA9194-050.CEL</t>
  </si>
  <si>
    <t>GSM519769</t>
  </si>
  <si>
    <t>Breast tumor from patient P_68 (expression data)</t>
  </si>
  <si>
    <t>DNA9194-051.CEL</t>
  </si>
  <si>
    <t>GSM519770</t>
  </si>
  <si>
    <t>Breast tumor from patient P_69 (expression data)</t>
  </si>
  <si>
    <t>DNA9194-052.CEL</t>
  </si>
  <si>
    <t>GSM519771</t>
  </si>
  <si>
    <t>Breast tumor from patient P_70 (expression data)</t>
  </si>
  <si>
    <t>DNA9194-053.CEL</t>
  </si>
  <si>
    <t>GSM519772</t>
  </si>
  <si>
    <t>Breast tumor from patient P_71 (expression data)</t>
  </si>
  <si>
    <t>DNA9194-054.CEL</t>
  </si>
  <si>
    <t>GSM519773</t>
  </si>
  <si>
    <t>Breast tumor from patient P_72 (expression data)</t>
  </si>
  <si>
    <t>DNA9194-055.CEL</t>
  </si>
  <si>
    <t>GSM519774</t>
  </si>
  <si>
    <t>Breast tumor from patient P_73 (expression data)</t>
  </si>
  <si>
    <t>DNA9194-056.CEL</t>
  </si>
  <si>
    <t>GSM519775</t>
  </si>
  <si>
    <t>Breast tumor from patient P_74 (expression data)</t>
  </si>
  <si>
    <t>DNA9194-057.CEL</t>
  </si>
  <si>
    <t>GSM519776</t>
  </si>
  <si>
    <t>Breast tumor from patient P_75 (expression data)</t>
  </si>
  <si>
    <t>DNA9194-058.CEL</t>
  </si>
  <si>
    <t>GSM519777</t>
  </si>
  <si>
    <t>Breast tumor from patient P_78 (expression data)</t>
  </si>
  <si>
    <t>DNA9194-059.CEL</t>
  </si>
  <si>
    <t>GSM519778</t>
  </si>
  <si>
    <t>Breast tumor from patient P_79 (expression data)</t>
  </si>
  <si>
    <t>DNA9194-060.CEL</t>
  </si>
  <si>
    <t>GSM519779</t>
  </si>
  <si>
    <t>Breast tumor from patient P_80 (expression data)</t>
  </si>
  <si>
    <t>DNA9194-061.CEL</t>
  </si>
  <si>
    <t>GSM519780</t>
  </si>
  <si>
    <t>Breast tumor from patient P_84 (expression data)</t>
  </si>
  <si>
    <t>DNA9194-062.CEL</t>
  </si>
  <si>
    <t>GSM519781</t>
  </si>
  <si>
    <t>Breast tumor from patient P_85 (expression data)</t>
  </si>
  <si>
    <t>DNA9194-063.CEL</t>
  </si>
  <si>
    <t>GSM519782</t>
  </si>
  <si>
    <t>Breast tumor from patient P_86 (expression data)</t>
  </si>
  <si>
    <t>DNA9194-064.CEL</t>
  </si>
  <si>
    <t>GSM519783</t>
  </si>
  <si>
    <t>Breast tumor from patient P_88 (expression data)</t>
  </si>
  <si>
    <t>DNA9194-065.CEL</t>
  </si>
  <si>
    <t>GSM519784</t>
  </si>
  <si>
    <t>Breast tumor from patient P_90 (expression data)</t>
  </si>
  <si>
    <t>DNA9194-066.CEL</t>
  </si>
  <si>
    <t>GSM519785</t>
  </si>
  <si>
    <t>Breast tumor from patient P_92 (expression data)</t>
  </si>
  <si>
    <t>DNA9194-067.CEL</t>
  </si>
  <si>
    <t>GSM519786</t>
  </si>
  <si>
    <t>Breast tumor from patient P_94 (expression data)</t>
  </si>
  <si>
    <t>DNA9194-068.CEL</t>
  </si>
  <si>
    <t>GSM519787</t>
  </si>
  <si>
    <t>Breast tumor from patient P_95 (expression data)</t>
  </si>
  <si>
    <t>DNA9194-069.CEL</t>
  </si>
  <si>
    <t>GSM519788</t>
  </si>
  <si>
    <t>Breast tumor from patient P_96 (expression data)</t>
  </si>
  <si>
    <t>DNA9194-070.CEL</t>
  </si>
  <si>
    <t>GSM519789</t>
  </si>
  <si>
    <t>Breast tumor from patient P_97 (expression data)</t>
  </si>
  <si>
    <t>DNA9194-071.CEL</t>
  </si>
  <si>
    <t>GSM519790</t>
  </si>
  <si>
    <t>Breast tumor from patient P_99 (expression data)</t>
  </si>
  <si>
    <t>DNA9194-073.CEL</t>
  </si>
  <si>
    <t>GSM519791</t>
  </si>
  <si>
    <t>Breast tumor from patient P_101 (expression data)</t>
  </si>
  <si>
    <t>DNA9194-074.CEL</t>
  </si>
  <si>
    <t>GSM519792</t>
  </si>
  <si>
    <t>Breast tumor from patient P_102 (expression data)</t>
  </si>
  <si>
    <t>DNA9194-075.CEL</t>
  </si>
  <si>
    <t>GSM519793</t>
  </si>
  <si>
    <t>Breast tumor from patient P_103 (expression data)</t>
  </si>
  <si>
    <t>DNA9194-076.CEL</t>
  </si>
  <si>
    <t>GSM519794</t>
  </si>
  <si>
    <t>Breast tumor from patient P_105 (expression data)</t>
  </si>
  <si>
    <t>DNA9194-077.CEL</t>
  </si>
  <si>
    <t>GSM519795</t>
  </si>
  <si>
    <t>Breast tumor from patient P_106 (expression data)</t>
  </si>
  <si>
    <t>DNA9194-078.CEL</t>
  </si>
  <si>
    <t>GSM519796</t>
  </si>
  <si>
    <t>Breast tumor from patient P_107 (expression data)</t>
  </si>
  <si>
    <t>DNA9194-079.CEL</t>
  </si>
  <si>
    <t>GSM519797</t>
  </si>
  <si>
    <t>Breast tumor from patient P_108 (expression data)</t>
  </si>
  <si>
    <t>DNA9194-080.CEL</t>
  </si>
  <si>
    <t>GSM519798</t>
  </si>
  <si>
    <t>Breast tumor from patient P_109 (expression data)</t>
  </si>
  <si>
    <t>DNA9194-081.CEL</t>
  </si>
  <si>
    <t>GSM519799</t>
  </si>
  <si>
    <t>Breast tumor from patient P_112 (expression data)</t>
  </si>
  <si>
    <t>DNA9194-082.CEL</t>
  </si>
  <si>
    <t>GSM519800</t>
  </si>
  <si>
    <t>Breast tumor from patient P_113 (expression data)</t>
  </si>
  <si>
    <t>DNA9194-083.CEL</t>
  </si>
  <si>
    <t>GSM519801</t>
  </si>
  <si>
    <t>Breast tumor from patient P_115 (expression data)</t>
  </si>
  <si>
    <t>DNA9194-085.CEL</t>
  </si>
  <si>
    <t>GSM519802</t>
  </si>
  <si>
    <t>Breast tumor from patient P_116 (expression data)</t>
  </si>
  <si>
    <t>DNA9194-086.CEL</t>
  </si>
  <si>
    <t>GSM519803</t>
  </si>
  <si>
    <t>Breast tumor from patient P_119 (expression data)</t>
  </si>
  <si>
    <t>DNA9194-087.CEL</t>
  </si>
  <si>
    <t>GSM519804</t>
  </si>
  <si>
    <t>Breast tumor from patient P_120 (expression data)</t>
  </si>
  <si>
    <t>DNA9194-088.CEL</t>
  </si>
  <si>
    <t>GSM519805</t>
  </si>
  <si>
    <t>Breast tumor from patient P_121 (expression data)</t>
  </si>
  <si>
    <t>DNA9194-089.CEL</t>
  </si>
  <si>
    <t>GSM519806</t>
  </si>
  <si>
    <t>Breast tumor from patient P_122 (expression data)</t>
  </si>
  <si>
    <t>DNA9194-090.CEL</t>
  </si>
  <si>
    <t>GSM519807</t>
  </si>
  <si>
    <t>Breast tumor from patient P_123 (expression data)</t>
  </si>
  <si>
    <t>DNA9194-091.CEL</t>
  </si>
  <si>
    <t>GSM519808</t>
  </si>
  <si>
    <t>Breast tumor from patient P_124 (expression data)</t>
  </si>
  <si>
    <t>DNA9194-092.CEL</t>
  </si>
  <si>
    <t>GSM519809</t>
  </si>
  <si>
    <t>Breast tumor from patient P_125 (expression data)</t>
  </si>
  <si>
    <t>DNA9194-093.CEL</t>
  </si>
  <si>
    <t>GSM519810</t>
  </si>
  <si>
    <t>Breast tumor from patient P_126 (expression data)</t>
  </si>
  <si>
    <t>DNA9194-094.CEL</t>
  </si>
  <si>
    <t>GSM519811</t>
  </si>
  <si>
    <t>Normal breast tissue N1 (expression data)</t>
  </si>
  <si>
    <t>DNA9194-095.CEL</t>
  </si>
  <si>
    <t>GSM519812</t>
  </si>
  <si>
    <t>Normal breast tissue N13 (expression data)</t>
  </si>
  <si>
    <t>DNA9194-100.CEL</t>
  </si>
  <si>
    <t>GSE20719</t>
  </si>
  <si>
    <t>Gene expression changes upon treatment of T47D breast cancer cells with the Pan-PI3 kinase inhibitor GDC-0941</t>
  </si>
  <si>
    <t>We sought to determine genes whose expression changed upon treatment with a selective inhibitor of class I PI3 kinase.</t>
  </si>
  <si>
    <t>GSM520225</t>
  </si>
  <si>
    <t>Cells were treated with GDC-0941 at a concentration of 1mM for 6 hours, Replicate 1</t>
  </si>
  <si>
    <t>GSM520226</t>
  </si>
  <si>
    <t>Cells were treated with GDC-0941 at a concentration of 1mM for 6 hours, Replicate 2</t>
  </si>
  <si>
    <t>GSM520227</t>
  </si>
  <si>
    <t>Cells were treated with GDC-0941 at a concentration of 1mM for 6 hours, Replicate 3</t>
  </si>
  <si>
    <t>GSM520228</t>
  </si>
  <si>
    <t>Control. Replicate 1</t>
  </si>
  <si>
    <t>GSM520229</t>
  </si>
  <si>
    <t>Control. Replicate 2</t>
  </si>
  <si>
    <t>GSM520230</t>
  </si>
  <si>
    <t>Control. Replicate 3</t>
  </si>
  <si>
    <t>GSE20736</t>
  </si>
  <si>
    <t>Microarray analysis of differentiation of human glioblastoma stem cells</t>
  </si>
  <si>
    <t>Glioblastoma multiforme is one of the most devastating cancers and presents unique challenges to therapy due to its aggressive behaviour. Cancer stem cells have been described to be the only cell population with tumorogenic capacity in glioblastoma. Therefore, effective therapeutic strategies targeting these cells may be beneficial. We have established different cultures of glioblastoma stem cells (GSCs) derived from surgical specimens and found that, after induction of differentiation, NFÎºB was activated, which allows intermediate tumor precursor cells to remain cycling. We also showed that blockade of NFÎºB signaling in differentiating GSCs by different genetic strategies or treatment with small molecule inhibitors, promoted replication arrest, progression to a mature phenotype, mainly neuronal cells, and senescence. This effect was partly mediated by downregulation of the NFÎºB target gene cyclin D1. Furthermore, intravenous treatment of immunodeficient mice bearing human GSC-derived tumors with a novel small-molecule inhibitor of the NFÎºB pathway induced senescence of tumor cells but no ultraestructural alterations of the brain parenchymal cells were detected. These findings reveal that activation of NFÎºB may keep differentiating GSCs from acquiring a mature postmitotic phenotype, thus allowing cell proliferation, and support the rationale for therapeutic strategies aimed at promoting premature senescence in GSCs undergoing differentiation.</t>
  </si>
  <si>
    <t>GSM520521</t>
  </si>
  <si>
    <t>GBM_differentiation_4 days_1</t>
  </si>
  <si>
    <t>G48_DF_4d.CEL</t>
  </si>
  <si>
    <t>GSM520522</t>
  </si>
  <si>
    <t>GBM_stem_4 days_1</t>
  </si>
  <si>
    <t>G48_SC.CEL</t>
  </si>
  <si>
    <t>GSM520523</t>
  </si>
  <si>
    <t>GBM_differentiation_4 days_2</t>
  </si>
  <si>
    <t>G52_DF_4d.CEL</t>
  </si>
  <si>
    <t>GSM520524</t>
  </si>
  <si>
    <t>GBM_stem_4 days_2</t>
  </si>
  <si>
    <t>G52_SC.CEL</t>
  </si>
  <si>
    <t>GSM520525</t>
  </si>
  <si>
    <t>GBM_differentiation_4 days_3</t>
  </si>
  <si>
    <t>G63_DF_4d.CEL</t>
  </si>
  <si>
    <t>GSM520526</t>
  </si>
  <si>
    <t>GBM_stem_4 days_3</t>
  </si>
  <si>
    <t>G63_SC.CEL</t>
  </si>
  <si>
    <t>GSE20745</t>
  </si>
  <si>
    <t>Members of the microRNA-17-92 cluster exhibit a cell intrinsic anti-angiogenic function in endothelial cells</t>
  </si>
  <si>
    <t>MicroRNAs are endogenously expressed small non-coding RNAs that regulate gene expression on the posttranscriptional level. The miR-17-92 cluster (encoding miR-17, -18a, -19a/b, -20a and miR-92a) is highly expressed in tumor cells and is up-regulated by ischemia. Whereas miR-92a was recently identified as negative regulator of angiogenesis, the specific functions of the other members of the cluster are less clear. Here we demonstrate that overexpression of miR-17, -18a, -19a and -20a significantly inhibited 3D spheroid sprouting in vitro, whereas inhibition of miR-17, -18a and -20a augmented endothelial cell (EC) sprout formation. Inhibition of miR-17 and miR-20a in vivo using antagomirs significantly increased the number of perfused vessels in matrigel plugs, whereas antagomirs, that specifically target miR-18a and miR-19a were less effective. However, systemic inhibition of miR-17/20 did not affect tumor angiogenesis. Further mechanistic studies showed that miR-17/20 targets several pro-angiogenic genes. Specifically, Janus kinase 1 (Jak1) was shown to be a direct target of miR-17. In summary, we show that miR-17/20 exhibit a cell intrinsic anti-angiogenic activity in ECs. Inhibition of miR-17/20 specifically augmented neovascularization of matrigel plugs, but did not affect tumor angiogenesis indicating a context-dependent regulation of angiogenesis by miR-17/20 in vivo.</t>
  </si>
  <si>
    <t>GSM520624</t>
  </si>
  <si>
    <t>HUVEC_Pre-Co_24h_rep1</t>
  </si>
  <si>
    <t>Transfection of HUVEC with 10 nM Pre-miR-Co (Ambion) with Lipofectamine RNAiMax (Invitrogen)</t>
  </si>
  <si>
    <t>GSM520625</t>
  </si>
  <si>
    <t>HUVEC_Pre-17_24h_rep1</t>
  </si>
  <si>
    <t>Transfection of HUVEC with 10 nM Pre-miR-17 (Ambion) with Lipofectamine RNAiMax (Invitrogen)</t>
  </si>
  <si>
    <t>GSM520626</t>
  </si>
  <si>
    <t>HUVEC_Pre-Co_24h_rep2</t>
  </si>
  <si>
    <t>GSM520627</t>
  </si>
  <si>
    <t>HUVEC_Pre-17_24h_rep2</t>
  </si>
  <si>
    <t>GSM520628</t>
  </si>
  <si>
    <t>HUVEC_Pre-Co_24h_rep3</t>
  </si>
  <si>
    <t>GSM520629</t>
  </si>
  <si>
    <t>HUVEC_Pre-17_24h_rep3</t>
  </si>
  <si>
    <t>GSE20847</t>
  </si>
  <si>
    <t>Mitochondrial and nuclear genomic response to loss of LRPPRC expression</t>
  </si>
  <si>
    <t>Rapid advances in genotyping and sequencing technology have dramatically accelerated the discovery of genes underlying human disease.  Elucidating the function of such genes and understanding their role in pathogenesis, however, remains challenging.  Here, we introduce a genomic strategy to functionally characterize such genes, and apply it to LRPPRC (leucine-rich PPR-motif containing), a poorly studied gene that is mutated in Leigh Syndrome, French Canadian type (LSFC).;	We utilize RNAi to engineer an allelic series of cellular models in which LRPPRC has been stably silenced to different levels of knockdown efficiency.  Using expression profiling, we discovered a specific role for LRPPRC in the expression of all mitochondrial DNA (mtDNA)-encoded mRNAs, but not the rRNAs, without affecting nuclear genes encoding mitochondrial proteins.</t>
  </si>
  <si>
    <t>GSM521268</t>
  </si>
  <si>
    <t>LRPPRC knockdown1, biological replicate 1</t>
  </si>
  <si>
    <t>Gene expression data from LRPPRC knockdown 1 cell line, with only 20% expression of LRPPRC compared to control.;	1.1</t>
  </si>
  <si>
    <t>GSM521269</t>
  </si>
  <si>
    <t>LRPPRC knockdown1, biological replicate 2</t>
  </si>
  <si>
    <t>Gene expression data from LRPPRC knockdown 1 cell line, with only 20% expression of LRPPRC compared to control.;	1.2</t>
  </si>
  <si>
    <t>GSM521270</t>
  </si>
  <si>
    <t>LRPPRC knockdown2, biological replicate 1</t>
  </si>
  <si>
    <t>Gene expression data from LRPPRC knockdown 2 cell line, with only 33% expression of LRPPRC compared to control.;	2.1</t>
  </si>
  <si>
    <t>GSM521271</t>
  </si>
  <si>
    <t>LRPPRC knockdown2, biological replicate 2</t>
  </si>
  <si>
    <t>Gene expression data from LRPPRC knockdown 2 cell line, with only 33% expression of LRPPRC compared to control.;	2.2</t>
  </si>
  <si>
    <t>GSM521272</t>
  </si>
  <si>
    <t>LRPPRC knockdown3, biological replicate 1</t>
  </si>
  <si>
    <t>Gene expression data from LRPPRC knockdown 3 cell line, with only 69% expression of LRPPRC compared to control.;	3.1</t>
  </si>
  <si>
    <t>GSM521273</t>
  </si>
  <si>
    <t>LRPPRC knockdown3, biological replicate 2</t>
  </si>
  <si>
    <t>Gene expression data from LRPPRC knockdown 3 cell line, with only 69% expression of LRPPRC compared to control.;	3.2</t>
  </si>
  <si>
    <t>GSM521274</t>
  </si>
  <si>
    <t>LRPPRC knockdown4, biological replicate 1</t>
  </si>
  <si>
    <t>Gene expression data from LRPPRC knockdown 4 cell line, with only 81% expression of LRPPRC compared to control.;	4.1</t>
  </si>
  <si>
    <t>GSM521275</t>
  </si>
  <si>
    <t>LRPPRC knockdown4, biological replicate 2</t>
  </si>
  <si>
    <t>Gene expression data from LRPPRC knockdown 4 cell line, with only 81% expression of LRPPRC compared to control.;	4.2</t>
  </si>
  <si>
    <t>GSM521276</t>
  </si>
  <si>
    <t>LRPPRC knockdown5, biological replicate 1</t>
  </si>
  <si>
    <t>Gene expression data from LRPPRC knockdown 5 cell line, with only 100% expression of LRPPRC compared to control.;	5.1</t>
  </si>
  <si>
    <t>GSM521277</t>
  </si>
  <si>
    <t>LRPPRC knockdown5, biological replicate 2</t>
  </si>
  <si>
    <t>Gene expression data from LRPPRC knockdown 5 cell line, with only 100% expression of LRPPRC compared to control.;	5.2</t>
  </si>
  <si>
    <t>GSM521278</t>
  </si>
  <si>
    <t>LRPPRC knockdown6, biological replicate 1</t>
  </si>
  <si>
    <t>Gene expression data from LRPPRC knockdown 6 cell line, with only 9% expression of LRPPRC compared to control.;	6.1</t>
  </si>
  <si>
    <t>GSM521279</t>
  </si>
  <si>
    <t>LRPPRC knockdown6, biological replicate 2</t>
  </si>
  <si>
    <t>Gene expression data from LRPPRC knockdown 6 cell line, with only 9% expression of LRPPRC compared to control.;	6.2</t>
  </si>
  <si>
    <t>GSM521280</t>
  </si>
  <si>
    <t>LRPPRC knockdown7, biological replicate 1</t>
  </si>
  <si>
    <t>Gene expression data from LRPPRC knockdown 7 cell line, with only 58% expression of LRPPRC compared to control.;	7.1</t>
  </si>
  <si>
    <t>GSM521281</t>
  </si>
  <si>
    <t>LRPPRC knockdown7, biological replicate 2</t>
  </si>
  <si>
    <t>Gene expression data from LRPPRC knockdown 7 cell line, with only 58% expression of LRPPRC compared to control.;	7.2</t>
  </si>
  <si>
    <t>GSE20876</t>
  </si>
  <si>
    <t>Effective Targeting of Quiescent Chronic Myelogenous Leukemia Stem Cells by Histone Deacetylase Inhibitors in Combination with Imatinib Mesylate</t>
  </si>
  <si>
    <t>We investigated the ability of HDAC inhibitors (HDACi) to target CML stem cells. Treatment with HDACi combined with IM effectively induced apoptosis in quiescent CML progenitors resistant to elimination by IM alone, and eliminated CML stem cells capable of engrafting immunodeficient mice. In vivo administration of HDACi with IM markedly diminished LSC in a transgenic mouse model of CML. The interaction of IM and HDACi inhibited genes regulating hematopoietic stem cell maintenance and survival. HDACi treatment represents a novel and effective strategy to target LSC in CML patients receiving tyrosine kinase inhibitors.</t>
  </si>
  <si>
    <t>GSM521987</t>
  </si>
  <si>
    <t>C589</t>
  </si>
  <si>
    <t>GSM521988</t>
  </si>
  <si>
    <t>C590</t>
  </si>
  <si>
    <t>GSM521989</t>
  </si>
  <si>
    <t>C591</t>
  </si>
  <si>
    <t>GSM521990</t>
  </si>
  <si>
    <t>C592</t>
  </si>
  <si>
    <t>GSM521991</t>
  </si>
  <si>
    <t>C593</t>
  </si>
  <si>
    <t>GSM521992</t>
  </si>
  <si>
    <t>C594</t>
  </si>
  <si>
    <t>GSM521993</t>
  </si>
  <si>
    <t>C595</t>
  </si>
  <si>
    <t>GSM521994</t>
  </si>
  <si>
    <t>C596</t>
  </si>
  <si>
    <t>GSM521995</t>
  </si>
  <si>
    <t>C597</t>
  </si>
  <si>
    <t>GSM521996</t>
  </si>
  <si>
    <t>C598</t>
  </si>
  <si>
    <t>GSM521997</t>
  </si>
  <si>
    <t>C599</t>
  </si>
  <si>
    <t>GSM521998</t>
  </si>
  <si>
    <t>C600</t>
  </si>
  <si>
    <t>GSE20910</t>
  </si>
  <si>
    <t>Expression data from Down syndrome and non-Down syndrome pediatric acute lymphoblastic leukemia cases</t>
  </si>
  <si>
    <t>Gene expression profiling (GEP) can reveal characteristic signatures associated with distinct biologic subtypes of acute lymphoblastic leukemia (ALL).;	We performed GEP on Down syndrome (DS) and comparison non-Down syndrome (NDS) ALL cases to identify biologic differences between these groups.</t>
  </si>
  <si>
    <t>GSM523115</t>
  </si>
  <si>
    <t>ALL_DS, K1 011409</t>
  </si>
  <si>
    <t>GSM523116</t>
  </si>
  <si>
    <t>ALL_DS, K12 012109</t>
  </si>
  <si>
    <t>GSM523117</t>
  </si>
  <si>
    <t>ALL_NDS, K13 011609</t>
  </si>
  <si>
    <t>GSM523118</t>
  </si>
  <si>
    <t>ALL_DS, K15 011509</t>
  </si>
  <si>
    <t>GSM523119</t>
  </si>
  <si>
    <t>ALL_DS, K16 011409</t>
  </si>
  <si>
    <t>GSM523120</t>
  </si>
  <si>
    <t>ALL_DS, K17 011409</t>
  </si>
  <si>
    <t>GSM523121</t>
  </si>
  <si>
    <t>ALL_DS, K18 011409</t>
  </si>
  <si>
    <t>GSM523122</t>
  </si>
  <si>
    <t>ALL_DS, K19 011409</t>
  </si>
  <si>
    <t>GSM523123</t>
  </si>
  <si>
    <t>ALL_DS, K2 011609</t>
  </si>
  <si>
    <t>GSM523124</t>
  </si>
  <si>
    <t>ALL_DS, K21 011509</t>
  </si>
  <si>
    <t>GSM523125</t>
  </si>
  <si>
    <t>ALL_DS, K23 011409</t>
  </si>
  <si>
    <t>GSM523126</t>
  </si>
  <si>
    <t>ALL_DS, K24 011609</t>
  </si>
  <si>
    <t>GSM523127</t>
  </si>
  <si>
    <t>ALL_DS, K25 011509</t>
  </si>
  <si>
    <t>GSM523128</t>
  </si>
  <si>
    <t>ALL_DS, K26 011609</t>
  </si>
  <si>
    <t>GSM523129</t>
  </si>
  <si>
    <t>ALL_DS, K28 011409</t>
  </si>
  <si>
    <t>GSM523130</t>
  </si>
  <si>
    <t>ALL_DS, K29 011509</t>
  </si>
  <si>
    <t>GSM523131</t>
  </si>
  <si>
    <t>ALL_DS, K3 012109</t>
  </si>
  <si>
    <t>GSM523132</t>
  </si>
  <si>
    <t>ALL_DS, K30 012109</t>
  </si>
  <si>
    <t>GSM523133</t>
  </si>
  <si>
    <t>ALL_DS, K31 012109</t>
  </si>
  <si>
    <t>GSM523134</t>
  </si>
  <si>
    <t>ALL_NDS, K32 011609</t>
  </si>
  <si>
    <t>GSM523135</t>
  </si>
  <si>
    <t>ALL_NDS, K33 011609</t>
  </si>
  <si>
    <t>GSM523136</t>
  </si>
  <si>
    <t>ALL_NDS, K34 011409</t>
  </si>
  <si>
    <t>GSM523137</t>
  </si>
  <si>
    <t>ALL_NDS, K35 011409</t>
  </si>
  <si>
    <t>GSM523138</t>
  </si>
  <si>
    <t>ALL_NDS, K36 011609</t>
  </si>
  <si>
    <t>GSM523139</t>
  </si>
  <si>
    <t>ALL_NDS, K37 011609</t>
  </si>
  <si>
    <t>GSM523140</t>
  </si>
  <si>
    <t>ALL_NDS, K38 011409</t>
  </si>
  <si>
    <t>GSM523141</t>
  </si>
  <si>
    <t>ALL_NDS, K39 011509</t>
  </si>
  <si>
    <t>GSM523142</t>
  </si>
  <si>
    <t>ALL_DS, K4 011509</t>
  </si>
  <si>
    <t>GSM523143</t>
  </si>
  <si>
    <t>ALL_NDS, K40 012109</t>
  </si>
  <si>
    <t>GSM523144</t>
  </si>
  <si>
    <t>ALL_NDS, K41 011509</t>
  </si>
  <si>
    <t>GSM523145</t>
  </si>
  <si>
    <t>ALL_NDS, K42 011509</t>
  </si>
  <si>
    <t>GSM523146</t>
  </si>
  <si>
    <t>ALL_NDS, K43 012109</t>
  </si>
  <si>
    <t>GSM523147</t>
  </si>
  <si>
    <t>ALL_NDS, K48 011409</t>
  </si>
  <si>
    <t>GSM523148</t>
  </si>
  <si>
    <t>ALL_NDS, K49 011509</t>
  </si>
  <si>
    <t>GSM523149</t>
  </si>
  <si>
    <t>ALL_DS, K5 012109</t>
  </si>
  <si>
    <t>GSM523150</t>
  </si>
  <si>
    <t>ALL_NDS, K50 011409</t>
  </si>
  <si>
    <t>GSM523151</t>
  </si>
  <si>
    <t>ALL_NDS, K51 011509</t>
  </si>
  <si>
    <t>GSM523152</t>
  </si>
  <si>
    <t>ALL_NDS, K52 011609</t>
  </si>
  <si>
    <t>GSM523153</t>
  </si>
  <si>
    <t>ALL_NDS, K54 011509</t>
  </si>
  <si>
    <t>GSM523154</t>
  </si>
  <si>
    <t>ALL_NDS, K55 012109</t>
  </si>
  <si>
    <t>GSM523155</t>
  </si>
  <si>
    <t>ALL_DS, K56 011409</t>
  </si>
  <si>
    <t>GSM523156</t>
  </si>
  <si>
    <t>ALL_DS, K57 011509</t>
  </si>
  <si>
    <t>GSM523157</t>
  </si>
  <si>
    <t>ALL_NDS, K58 011509</t>
  </si>
  <si>
    <t>GSM523158</t>
  </si>
  <si>
    <t>ALL_NDS, K59 011509</t>
  </si>
  <si>
    <t>GSM523159</t>
  </si>
  <si>
    <t>ALL_DS, K6 011509</t>
  </si>
  <si>
    <t>GSM523160</t>
  </si>
  <si>
    <t>ALL_NDS, K60 011409</t>
  </si>
  <si>
    <t>GSM523161</t>
  </si>
  <si>
    <t>ALL_NDS, K61 011509</t>
  </si>
  <si>
    <t>GSM523162</t>
  </si>
  <si>
    <t>ALL_NDS, K62 011409</t>
  </si>
  <si>
    <t>GSM523163</t>
  </si>
  <si>
    <t>ALL_NDS, K63 011409</t>
  </si>
  <si>
    <t>GSE20915</t>
  </si>
  <si>
    <t>Bortezomib resistance in Mantle Cell Lymphoma (MCL) is associated with plasmacytic differentiation</t>
  </si>
  <si>
    <t>Bortezomib-induced resistant MCL cell lines (HBL2 BR and JEKO BR) were generated by continuous cultured of corresponding parental cell lines (HBL2 PT and JEKO PT) with increasing bortezomib concentrations;	The IC50 of bortezomib of BR cell lines was 80 fold higher than the IC50 of the parental clone for HBL2-BR and 40 fold higher for JEKO-BR.RNA was isolated from cells collected at different time points within the period of one month in triplicate for HBL2 and in duplicate for JEKO subclones. This material was used for gene expression analysis using Affymetrix platform.;	;	Keywords: RNA</t>
  </si>
  <si>
    <t>GSM523232</t>
  </si>
  <si>
    <t>HBL2 PT replicate1</t>
  </si>
  <si>
    <t>mantle cell lymphoma cell lines, phenotype of BR vs PT</t>
  </si>
  <si>
    <t>GSM523233</t>
  </si>
  <si>
    <t>HBL2 PT replicate2</t>
  </si>
  <si>
    <t>GSM523234</t>
  </si>
  <si>
    <t>HBL2 PT replicate3</t>
  </si>
  <si>
    <t>GSM523235</t>
  </si>
  <si>
    <t>HBL2 BR replicate1</t>
  </si>
  <si>
    <t>GSM523236</t>
  </si>
  <si>
    <t>HBL2 BR replicate2</t>
  </si>
  <si>
    <t>GSM523237</t>
  </si>
  <si>
    <t>HBL2 BR replicate3</t>
  </si>
  <si>
    <t>GSM523238</t>
  </si>
  <si>
    <t>JEKO PT replicate1</t>
  </si>
  <si>
    <t>GSM523239</t>
  </si>
  <si>
    <t>JEKO PT replicate2</t>
  </si>
  <si>
    <t>GSM523240</t>
  </si>
  <si>
    <t>JEKO BR replicate1</t>
  </si>
  <si>
    <t>GSM523241</t>
  </si>
  <si>
    <t>JEKO BR replicate2</t>
  </si>
  <si>
    <t>GSE20916</t>
  </si>
  <si>
    <t>Modeling oncogenic signaling in colon tumors by multidirectional analyses of microarray data</t>
  </si>
  <si>
    <t>Background. Most colorectal cancers (CRC) arise in a progression through adenoma to carcinoma phenotypes as a consequence of altered genetic information. Clinical progression of CRC may occur in parallel with distinctive signaling alterations. We designed multidirectional analyses integrating microarray-based data with biostatistics and bioinformatics to elucidate the signaling and metabolic alterations underlying CRC development in the adenoma-carcinoma sequence.    Methodology/Principal Findings. Studies were performed on normal mucosa, adenoma, and CRC samples obtained during surgery or colonoscopy. Collections of cryostat sections prepared from the tissue samples were evaluated by a pathologist to control the relative cell type content. RNA was isolated from 105 macro- and 40 microdissected specimens. The measurements were done using Affymetrix GeneChip HG-U133plus2, and probe set data were generated using two normalization algorithms: MAS5 and GCRMA with LVS. The data were evaluated using pair-wise comparisons and data decomposition into SVD modes. The method selected for the functional analysis used the Kolmogorov-Smirnov test. Based on a consensus of the results obtained by two tissue handling procedures, two normalization algorithms, and two probe set sorting criteria, we identified six KEGG signaling and metabolic pathways (cell cycle, DNA replication, p53 signaling pathway, purine metabolism, pyrimidine metabolism, and RNA polymerase) that are significantly altered in both macro- and microdissected tumor samples compared to normal colon. On the other hand, pathways altered between benign and malignant tumors were identified only in the macrodissected tissues.  Conclusion/Significance. Multidirectional analyses of microarray data allow the identification of essential signaling alterations underlying CRC development. Although the proposed strategy is computationally complex and laborâ€“intensive, it may reduce the number of false results.</t>
  </si>
  <si>
    <t>GSM523242</t>
  </si>
  <si>
    <t>mucosa_normal_colon_1 (micro)</t>
  </si>
  <si>
    <t>GSM523243</t>
  </si>
  <si>
    <t>mucosa_normal_colon_2 (micro)</t>
  </si>
  <si>
    <t>GSM523244</t>
  </si>
  <si>
    <t>mucosa_adenoma_3 (micro)</t>
  </si>
  <si>
    <t>GSM523245</t>
  </si>
  <si>
    <t>colonic_crypt_epithelial_cells_normal_colon_4 (micro)</t>
  </si>
  <si>
    <t>GSM523246</t>
  </si>
  <si>
    <t>mucosa_normal_colon_5 (micro)</t>
  </si>
  <si>
    <t>GSM523247</t>
  </si>
  <si>
    <t>mucosa_adenoma_6 (micro)</t>
  </si>
  <si>
    <t>GSM523248</t>
  </si>
  <si>
    <t>mucosa_carcinoma_7 (micro)</t>
  </si>
  <si>
    <t>GSM523249</t>
  </si>
  <si>
    <t>mucosa_carcinoma_8 (micro)</t>
  </si>
  <si>
    <t>GSM523250</t>
  </si>
  <si>
    <t>mucosa_carcinoma_9 (micro)</t>
  </si>
  <si>
    <t>GSM523251</t>
  </si>
  <si>
    <t>mucosa_adenoma_10 (micro)</t>
  </si>
  <si>
    <t>GSM523252</t>
  </si>
  <si>
    <t>mucosa_adenoma_11 (micro)</t>
  </si>
  <si>
    <t>GSM523253</t>
  </si>
  <si>
    <t>mucosa_carcinoma_12 (micro)</t>
  </si>
  <si>
    <t>GSM523254</t>
  </si>
  <si>
    <t>colonic_crypt_epithelial_cells_adenoma_13 (micro)</t>
  </si>
  <si>
    <t>GSM523255</t>
  </si>
  <si>
    <t>colonic_crypt_epithelial_cells_normal_colon_14 (micro)</t>
  </si>
  <si>
    <t>GSM523256</t>
  </si>
  <si>
    <t>colonic_crypt_epithelial_cells_adenoma_15 (micro)</t>
  </si>
  <si>
    <t>GSM523257</t>
  </si>
  <si>
    <t>colonic_crypt_epithelial_cells_carcinoma_16 (micro)</t>
  </si>
  <si>
    <t>GSM523258</t>
  </si>
  <si>
    <t>colonic_crypt_epithelial_cells_carcinoma_17 (micro)</t>
  </si>
  <si>
    <t>GSM523259</t>
  </si>
  <si>
    <t>colonic_crypt_epithelial_cells_adenoma_18 (micro)</t>
  </si>
  <si>
    <t>GSM523260</t>
  </si>
  <si>
    <t>colonic_crypt_epithelial_cells_normal_colon_19 (micro)</t>
  </si>
  <si>
    <t>GSM523261</t>
  </si>
  <si>
    <t>colonic_crypt_epithelial_cells_adenoma_20 (micro)</t>
  </si>
  <si>
    <t>GSM523262</t>
  </si>
  <si>
    <t>colonic_crypt_epithelial_cells_carcinoma_21 (micro)</t>
  </si>
  <si>
    <t>GSM523263</t>
  </si>
  <si>
    <t>colonic_crypt_epithelial_cells_carcinoma_22 (micro)</t>
  </si>
  <si>
    <t>GSM523264</t>
  </si>
  <si>
    <t>colonic_crypt_epithelial_cells_distant_normal_colon_23 (micro)</t>
  </si>
  <si>
    <t>GSM523265</t>
  </si>
  <si>
    <t>colonic_crypt_epithelial_cells_distant_normal_colon_24 (micro)</t>
  </si>
  <si>
    <t>GSM523266</t>
  </si>
  <si>
    <t>colonic_crypt_epithelial_cells_distant_normal_colon_25 (micro)</t>
  </si>
  <si>
    <t>GSM523267</t>
  </si>
  <si>
    <t>colonic_crypt_epithelial_cells_distant_normal_colon_26 (micro)</t>
  </si>
  <si>
    <t>GSM523268</t>
  </si>
  <si>
    <t>mucosa_distant_normal_colon_27 (micro)</t>
  </si>
  <si>
    <t>GSM523269</t>
  </si>
  <si>
    <t>mucosa_distant_normal_colon_28 (micro)</t>
  </si>
  <si>
    <t>GSM523270</t>
  </si>
  <si>
    <t>mucosa_distant_normal_colon_29 (micro)</t>
  </si>
  <si>
    <t>GSM523271</t>
  </si>
  <si>
    <t>mucosa_distant_normal_colon_30 (micro)</t>
  </si>
  <si>
    <t>GSM523272</t>
  </si>
  <si>
    <t>colonic_crypt_epithelial_cells_normal_colon_31 (micro)</t>
  </si>
  <si>
    <t>GSM523273</t>
  </si>
  <si>
    <t>mucosa_normal_colon_32 (micro)</t>
  </si>
  <si>
    <t>GSM523274</t>
  </si>
  <si>
    <t>mucosa_normal_colon_33 (micro)</t>
  </si>
  <si>
    <t>GSM523275</t>
  </si>
  <si>
    <t>mucosa_carcinoma_34 (micro)</t>
  </si>
  <si>
    <t>GSM523276</t>
  </si>
  <si>
    <t>colonic_crypt_epithelial_cells_normal_colon_35 (micro)</t>
  </si>
  <si>
    <t>GSM523277</t>
  </si>
  <si>
    <t>colonic_crypt_epithelial_cells_adenoma_36 (micro)</t>
  </si>
  <si>
    <t>GSM523278</t>
  </si>
  <si>
    <t>colonic_crypt_epithelial_cells_carcinoma_37 (micro)</t>
  </si>
  <si>
    <t>GSM523279</t>
  </si>
  <si>
    <t>colonic_crypt_epithelial_cells_distant_normal_colon_38 (micro)</t>
  </si>
  <si>
    <t>GSM523280</t>
  </si>
  <si>
    <t>mucosa_distant_normal_colon_39 (micro)</t>
  </si>
  <si>
    <t>GSM523281</t>
  </si>
  <si>
    <t>mucosa_adenoma_40 (micro)</t>
  </si>
  <si>
    <t>GSM523282</t>
  </si>
  <si>
    <t>normal_colon_1 (macro)</t>
  </si>
  <si>
    <t>GSM523283</t>
  </si>
  <si>
    <t>carcinoma_2 (macro)</t>
  </si>
  <si>
    <t>GSM523284</t>
  </si>
  <si>
    <t>carcinoma_3 (macro)</t>
  </si>
  <si>
    <t>GSM523285</t>
  </si>
  <si>
    <t>carcinoma_4 (macro)</t>
  </si>
  <si>
    <t>GSM523286</t>
  </si>
  <si>
    <t>normal_colon_5 (macro)</t>
  </si>
  <si>
    <t>GSM523287</t>
  </si>
  <si>
    <t>adenocarcinoma_6 (macro)</t>
  </si>
  <si>
    <t>GSM523288</t>
  </si>
  <si>
    <t>adenocarcinoma_7 (macro)</t>
  </si>
  <si>
    <t>GSM523289</t>
  </si>
  <si>
    <t>normal_colon_8 (macro)</t>
  </si>
  <si>
    <t>GSM523290</t>
  </si>
  <si>
    <t>normal_colon_9 (macro)</t>
  </si>
  <si>
    <t>GSM523291</t>
  </si>
  <si>
    <t>normal_colon_10 (macro)</t>
  </si>
  <si>
    <t>GSM523292</t>
  </si>
  <si>
    <t>carcinoma_11 (macro)</t>
  </si>
  <si>
    <t>GSM523293</t>
  </si>
  <si>
    <t>adenocarcinoma_12 (macro)</t>
  </si>
  <si>
    <t>GSM523294</t>
  </si>
  <si>
    <t>adenocarcinoma_13 (macro)</t>
  </si>
  <si>
    <t>GSM523295</t>
  </si>
  <si>
    <t>adenocarcinoma_14 (macro)</t>
  </si>
  <si>
    <t>GSM523296</t>
  </si>
  <si>
    <t>carcinoma_15 (macro)</t>
  </si>
  <si>
    <t>GSM523297</t>
  </si>
  <si>
    <t>normal_colon_16 (macro)</t>
  </si>
  <si>
    <t>GSM523298</t>
  </si>
  <si>
    <t>carcinoma_17 (macro)</t>
  </si>
  <si>
    <t>GSM523299</t>
  </si>
  <si>
    <t>normal_colon_18 (macro)</t>
  </si>
  <si>
    <t>GSM523300</t>
  </si>
  <si>
    <t>adenocarcinoma_19 (macro)</t>
  </si>
  <si>
    <t>GSM523301</t>
  </si>
  <si>
    <t>adenocarcinoma_20 (macro)</t>
  </si>
  <si>
    <t>GSM523302</t>
  </si>
  <si>
    <t>adenocarcinoma_21 (macro)</t>
  </si>
  <si>
    <t>GSM523303</t>
  </si>
  <si>
    <t>carcinoma_22 (macro)</t>
  </si>
  <si>
    <t>GSM523304</t>
  </si>
  <si>
    <t>normal_colon_23 (macro)</t>
  </si>
  <si>
    <t>GSM523305</t>
  </si>
  <si>
    <t>carcinoma_24 (macro)</t>
  </si>
  <si>
    <t>GSM523306</t>
  </si>
  <si>
    <t>carcinoma_25 (macro)</t>
  </si>
  <si>
    <t>GSM523307</t>
  </si>
  <si>
    <t>adenocarcinoma_26 (macro)</t>
  </si>
  <si>
    <t>GSM523308</t>
  </si>
  <si>
    <t>adenocarcinoma_27 (macro)</t>
  </si>
  <si>
    <t>GSM523309</t>
  </si>
  <si>
    <t>adenocarcinoma_28 (macro)</t>
  </si>
  <si>
    <t>GSM523310</t>
  </si>
  <si>
    <t>normal_colon_29 (macro)</t>
  </si>
  <si>
    <t>GSM523311</t>
  </si>
  <si>
    <t>normal_colon_30 (macro)</t>
  </si>
  <si>
    <t>GSM523312</t>
  </si>
  <si>
    <t>carcinoma_31 (macro)</t>
  </si>
  <si>
    <t>GSM523313</t>
  </si>
  <si>
    <t>carcinoma_32 (macro)</t>
  </si>
  <si>
    <t>GSM523314</t>
  </si>
  <si>
    <t>normal_colon_33 (macro)</t>
  </si>
  <si>
    <t>GSM523315</t>
  </si>
  <si>
    <t>adenocarcinoma_34 (macro)</t>
  </si>
  <si>
    <t>GSM523316</t>
  </si>
  <si>
    <t>carcinoma_35 (macro)</t>
  </si>
  <si>
    <t>GSM523317</t>
  </si>
  <si>
    <t>carcinoma_36 (macro)</t>
  </si>
  <si>
    <t>GSM523318</t>
  </si>
  <si>
    <t>carcinoma_37 (macro)</t>
  </si>
  <si>
    <t>GSM523319</t>
  </si>
  <si>
    <t>adenocarcinoma_38 (macro)</t>
  </si>
  <si>
    <t>GSM523320</t>
  </si>
  <si>
    <t>adenocarcinoma_39 (macro)</t>
  </si>
  <si>
    <t>GSM523321</t>
  </si>
  <si>
    <t>adenocarcinoma_40 (macro)</t>
  </si>
  <si>
    <t>GSM523322</t>
  </si>
  <si>
    <t>adenocarcinoma_41 (macro)</t>
  </si>
  <si>
    <t>GSM523323</t>
  </si>
  <si>
    <t>carcinoma_42 (macro)</t>
  </si>
  <si>
    <t>GSM523324</t>
  </si>
  <si>
    <t>normal_colon_43 (macro)</t>
  </si>
  <si>
    <t>GSM523325</t>
  </si>
  <si>
    <t>carcinoma_44 (macro)</t>
  </si>
  <si>
    <t>GSM523326</t>
  </si>
  <si>
    <t>carcinoma_45 (macro)</t>
  </si>
  <si>
    <t>GSM523327</t>
  </si>
  <si>
    <t>adenocarcinoma_46 (macro)</t>
  </si>
  <si>
    <t>GSM523328</t>
  </si>
  <si>
    <t>adenocarcinoma_47 (macro)</t>
  </si>
  <si>
    <t>GSM523329</t>
  </si>
  <si>
    <t>adenocarcinoma_48 (macro)</t>
  </si>
  <si>
    <t>GSM523330</t>
  </si>
  <si>
    <t>normal_colon_49 (macro)</t>
  </si>
  <si>
    <t>GSM523331</t>
  </si>
  <si>
    <t>carcinoma_50 (macro)</t>
  </si>
  <si>
    <t>GSM523332</t>
  </si>
  <si>
    <t>carcinoma_51 (macro)</t>
  </si>
  <si>
    <t>GSM523333</t>
  </si>
  <si>
    <t>adenocarcinoma_52 (macro)</t>
  </si>
  <si>
    <t>GSM523334</t>
  </si>
  <si>
    <t>adenocarcinoma_53 (macro)</t>
  </si>
  <si>
    <t>GSM523335</t>
  </si>
  <si>
    <t>adenocarcinoma_54 (macro)</t>
  </si>
  <si>
    <t>GSM523336</t>
  </si>
  <si>
    <t>adenocarcinoma_55 (macro)</t>
  </si>
  <si>
    <t>GSM523337</t>
  </si>
  <si>
    <t>carcinoma_56 (macro)</t>
  </si>
  <si>
    <t>GSM523338</t>
  </si>
  <si>
    <t>normal_colon_57 (macro)</t>
  </si>
  <si>
    <t>GSM523339</t>
  </si>
  <si>
    <t>carcinoma_58 (macro)</t>
  </si>
  <si>
    <t>GSM523340</t>
  </si>
  <si>
    <t>adenocarcinoma_59 (macro)</t>
  </si>
  <si>
    <t>GSM523341</t>
  </si>
  <si>
    <t>adenocarcinoma_60 (macro)</t>
  </si>
  <si>
    <t>GSM523342</t>
  </si>
  <si>
    <t>adenocarcinoma_61 (macro)</t>
  </si>
  <si>
    <t>GSM523343</t>
  </si>
  <si>
    <t>normal_colon_62 (macro)</t>
  </si>
  <si>
    <t>GSM523344</t>
  </si>
  <si>
    <t>carcinoma_63 (macro)</t>
  </si>
  <si>
    <t>GSM523345</t>
  </si>
  <si>
    <t>carcinoma_64 (macro)</t>
  </si>
  <si>
    <t>GSM523346</t>
  </si>
  <si>
    <t>adenocarcinoma_65 (macro)</t>
  </si>
  <si>
    <t>GSM523347</t>
  </si>
  <si>
    <t>adenocarcinoma_66 (macro)</t>
  </si>
  <si>
    <t>GSM523348</t>
  </si>
  <si>
    <t>adenocarcinoma_67 (macro)</t>
  </si>
  <si>
    <t>GSM523349</t>
  </si>
  <si>
    <t>normal_colon_68 (macro)</t>
  </si>
  <si>
    <t>GSM523350</t>
  </si>
  <si>
    <t>carcinoma_69 (macro)</t>
  </si>
  <si>
    <t>GSM523351</t>
  </si>
  <si>
    <t>carcinoma_70 (macro)</t>
  </si>
  <si>
    <t>GSM523352</t>
  </si>
  <si>
    <t>carcinoma_71 (macro)</t>
  </si>
  <si>
    <t>GSM523353</t>
  </si>
  <si>
    <t>adenocarcinoma_72 (macro)</t>
  </si>
  <si>
    <t>GSM523354</t>
  </si>
  <si>
    <t>adenocarcinoma_73 (macro)</t>
  </si>
  <si>
    <t>GSM523355</t>
  </si>
  <si>
    <t>adenocarcinoma_74 (macro)</t>
  </si>
  <si>
    <t>GSM523356</t>
  </si>
  <si>
    <t>adenocarcinoma_75 (macro)</t>
  </si>
  <si>
    <t>GSM523357</t>
  </si>
  <si>
    <t>carcinoma_76 (macro)</t>
  </si>
  <si>
    <t>GSM523358</t>
  </si>
  <si>
    <t>normal_colon_77 (macro)</t>
  </si>
  <si>
    <t>GSM523359</t>
  </si>
  <si>
    <t>carcinoma_78 (macro)</t>
  </si>
  <si>
    <t>GSM523360</t>
  </si>
  <si>
    <t>normal_colon_79 (macro)</t>
  </si>
  <si>
    <t>GSM523361</t>
  </si>
  <si>
    <t>adenocarcinoma_80 (macro)</t>
  </si>
  <si>
    <t>GSM523362</t>
  </si>
  <si>
    <t>adenocarcinoma_81 (macro)</t>
  </si>
  <si>
    <t>GSM523363</t>
  </si>
  <si>
    <t>adenocarcinoma_82 (macro)</t>
  </si>
  <si>
    <t>GSM523364</t>
  </si>
  <si>
    <t>normal_colon_83 (macro)</t>
  </si>
  <si>
    <t>GSM523365</t>
  </si>
  <si>
    <t>normal_colon_84 (macro)</t>
  </si>
  <si>
    <t>GSM523366</t>
  </si>
  <si>
    <t>carcinoma_85 (macro)</t>
  </si>
  <si>
    <t>GSM523367</t>
  </si>
  <si>
    <t>adenocarcinoma_86 (macro)</t>
  </si>
  <si>
    <t>GSM523368</t>
  </si>
  <si>
    <t>carcinoma_87 (macro)</t>
  </si>
  <si>
    <t>GSM523369</t>
  </si>
  <si>
    <t>normal_colon_88 (macro)</t>
  </si>
  <si>
    <t>GSM523370</t>
  </si>
  <si>
    <t>carcinoma_89 (macro)</t>
  </si>
  <si>
    <t>GSM523371</t>
  </si>
  <si>
    <t>carcinoma_90 (macro)</t>
  </si>
  <si>
    <t>GSM523372</t>
  </si>
  <si>
    <t>carcinoma_91 (macro)</t>
  </si>
  <si>
    <t>GSM523373</t>
  </si>
  <si>
    <t>normal_colon_92 (macro)</t>
  </si>
  <si>
    <t>GSM523374</t>
  </si>
  <si>
    <t>adenocarcinoma_93 (macro)</t>
  </si>
  <si>
    <t>GSM523375</t>
  </si>
  <si>
    <t>adenocarcinoma_94 (macro)</t>
  </si>
  <si>
    <t>GSM523376</t>
  </si>
  <si>
    <t>adenocarcinoma_95 (macro)</t>
  </si>
  <si>
    <t>GSM523377</t>
  </si>
  <si>
    <t>normal_colon_96 (macro)</t>
  </si>
  <si>
    <t>GSM523378</t>
  </si>
  <si>
    <t>carcinoma_97 (macro)</t>
  </si>
  <si>
    <t>GSM523379</t>
  </si>
  <si>
    <t>carcinoma_98 (macro)</t>
  </si>
  <si>
    <t>GSM523380</t>
  </si>
  <si>
    <t>carcinoma_99 (macro)</t>
  </si>
  <si>
    <t>GSM523381</t>
  </si>
  <si>
    <t>adenocarcinoma_100 (macro)</t>
  </si>
  <si>
    <t>GSM523382</t>
  </si>
  <si>
    <t>normal_colon_101 (macro)</t>
  </si>
  <si>
    <t>GSM523383</t>
  </si>
  <si>
    <t>adenocarcinoma_102 (macro)</t>
  </si>
  <si>
    <t>GSM523384</t>
  </si>
  <si>
    <t>adenocarcinoma_103 (macro)</t>
  </si>
  <si>
    <t>GSM523385</t>
  </si>
  <si>
    <t>adenocarcinoma_104 (macro)</t>
  </si>
  <si>
    <t>GSM523386</t>
  </si>
  <si>
    <t>adenocarcinoma_105 (macro)</t>
  </si>
  <si>
    <t>GSE20928</t>
  </si>
  <si>
    <t>Calactin - a small molecule induces DNA damage and histione modification in leukemia cells</t>
  </si>
  <si>
    <t>Calactin is a small molecule isolated from the Chinese herb Asclepias curassavica. We found that calactin induced DNA damage, G2/M arrest of cell cycle, and apoptosis. The calactin also increased the H2AX and Chk2 phosphorylation, which resulted in the decrease of Cdc25C and cdk1 expressions, indicating that calactin-induced G2/M arrest. Moreover, we observed that calactin-induced DNA fragmentation (DNA ladder), PARP cleavage, increase in Bad and Bax levels, and decrease in Bcl-2 and Bcl-xl expressions, which results in apoptosis. Furthermore, calactin modulates the histone modification enzymes Aurora B, SET8, MSK1, PCAF, and Gcn5, which result in H3K9, H3K18, and H3K23 acetylation, H3S10 and H3S28 phosphorylation, and H4K20 methylation. Docking results showed that calactin has a tendency to bind the active site of TOP1.</t>
  </si>
  <si>
    <t>GSM523464</t>
  </si>
  <si>
    <t>K562 treated 0.15mM calactin for 12hr, biological rep1</t>
  </si>
  <si>
    <t>Gene expression data from leukemia cell (K562) treatment 0.15mM calactin for 12hr</t>
  </si>
  <si>
    <t>GSM523465</t>
  </si>
  <si>
    <t>K562 treated 0.15mM calactin for 12hr, biological rep2</t>
  </si>
  <si>
    <t>GSM523466</t>
  </si>
  <si>
    <t>K562 treated 0.15mM calactin for 12hr, biological rep3</t>
  </si>
  <si>
    <t>GSM523467</t>
  </si>
  <si>
    <t>K562 un-treated for 12hr, biological rep1</t>
  </si>
  <si>
    <t>Gene expression data from leukemia cell (K562) untreated drug</t>
  </si>
  <si>
    <t>GSM523468</t>
  </si>
  <si>
    <t>K562 un-treated for 12hr, biological rep2</t>
  </si>
  <si>
    <t>GSM523469</t>
  </si>
  <si>
    <t>K562 un-treated for 12hr, biological rep3</t>
  </si>
  <si>
    <t>GSE20948</t>
  </si>
  <si>
    <t>The Effect of Hepatitis C Virus Infection on Host Gene Expression</t>
  </si>
  <si>
    <t>Hepatitis C Virus is a leading cause of chronic liver disease. The identification and characterisation of key host cellular factors that play a role in the HCV replication cycle is important for the understanding of disease pathogenesis and the identification of novel anti-viral therapeutic targets. Gene expression profiling of HCV infected Huh7 cells by microarray analysis was performed to identify host cellular genes that are transcriptionally regulated by infection. The expression of host genes involved in cellular defence mechanisms (apoptosis, proliferation and anti-oxidant responses), cellular metabolism (lipid and protein metabolism) and intracellular transport (vesicle trafficking and cytoskeleton regulation) was significantly altered by HCV infection. The gene expression patterns identified provide insight into the potential mechanisms that contribute to HCV associated pathogenesis. These include an increase in pro-inflammatory and pro-apoptotic signalling and a decrease in the anti-oxidant response pathways of the infected cell.</t>
  </si>
  <si>
    <t>GSM523800</t>
  </si>
  <si>
    <t>Huh7 cells_JFH-1 Infected 6 hours_ rep2</t>
  </si>
  <si>
    <t>Gene expression data from Huh7 cells Infected with JFH-1 for 6 hours</t>
  </si>
  <si>
    <t>GSM523801</t>
  </si>
  <si>
    <t>Huh7 cells_JFH-1 Infected 6 hours_ rep3</t>
  </si>
  <si>
    <t>GSM523802</t>
  </si>
  <si>
    <t>Huh7 cells_JFH-1 Infected 12 hours_ rep1</t>
  </si>
  <si>
    <t>Gene expression data from Huh7 cells Infected with JFH-1 for 12 hours</t>
  </si>
  <si>
    <t>GSM523803</t>
  </si>
  <si>
    <t>Huh7 cells_JFH-1 Infected 12 hours_ rep2</t>
  </si>
  <si>
    <t>GSM523804</t>
  </si>
  <si>
    <t>Huh7 cells_JFH-1 Infected 12 hours_ rep3</t>
  </si>
  <si>
    <t>GSM523805</t>
  </si>
  <si>
    <t>Huh7 cells_JFH-1 Infected 18 hours_ rep1</t>
  </si>
  <si>
    <t>Gene expression data from Huh7 cells Infected with JFH-1 for 18 hours</t>
  </si>
  <si>
    <t>GSM523806</t>
  </si>
  <si>
    <t>Huh7 cells_JFH-1 Infected 18 hours_ rep2</t>
  </si>
  <si>
    <t>GSM523807</t>
  </si>
  <si>
    <t>Huh7 cells_JFH-1 Infected 18 hours_ rep3</t>
  </si>
  <si>
    <t>GSM523808</t>
  </si>
  <si>
    <t>Huh7 cells_JFH-1 Infected 24 hours_ rep1</t>
  </si>
  <si>
    <t>Gene expression data from Huh7 cells Infected with JFH-1 for 24 hours</t>
  </si>
  <si>
    <t>GSM523809</t>
  </si>
  <si>
    <t>Huh7 cells_JFH-1 Infected 24 hours_ rep2</t>
  </si>
  <si>
    <t>GSM523810</t>
  </si>
  <si>
    <t>Huh7 cells_JFH-1 Infected 24 hours_ rep3</t>
  </si>
  <si>
    <t>GSM523811</t>
  </si>
  <si>
    <t>Huh7 cells_JFH-1 Infected 48 hours_ rep1</t>
  </si>
  <si>
    <t>Gene expression data from Huh7 cells Infected with JFH-1 for 48 hours</t>
  </si>
  <si>
    <t>GSM523812</t>
  </si>
  <si>
    <t>Huh7 cells_JFH-1 Infected 48 hours_ rep2</t>
  </si>
  <si>
    <t>GSM523813</t>
  </si>
  <si>
    <t>Huh7 cells_JFH-1 Infected 48 hours_ rep3</t>
  </si>
  <si>
    <t>GSM523814</t>
  </si>
  <si>
    <t>Huh7 cells_Mock Infected 6 hours_ rep2</t>
  </si>
  <si>
    <t>Gene expression data from Huh7 cells treated with mock media for 6 hours</t>
  </si>
  <si>
    <t>GSM523815</t>
  </si>
  <si>
    <t>Huh7 cells_Mock Infected 6 hours_ rep3</t>
  </si>
  <si>
    <t>GSM523816</t>
  </si>
  <si>
    <t>Huh7 cells_Mock Infected 12 hours_ rep1</t>
  </si>
  <si>
    <t>Gene expression data from Huh7 cells treated with mock media for 12 hours</t>
  </si>
  <si>
    <t>GSM523817</t>
  </si>
  <si>
    <t>Huh7 cells_Mock Infected 12 hours_ rep2</t>
  </si>
  <si>
    <t>GSM523818</t>
  </si>
  <si>
    <t>Huh7 cells_Mock Infected 12 hours_ rep3</t>
  </si>
  <si>
    <t>GSM523819</t>
  </si>
  <si>
    <t>Huh7 cells_Mock Infected 18 hours_ rep1</t>
  </si>
  <si>
    <t>Gene expression data from Huh7 cells treated with mock media for 18 hours</t>
  </si>
  <si>
    <t>GSM523820</t>
  </si>
  <si>
    <t>Huh7 cells_Mock Infected 18 hours_ rep2</t>
  </si>
  <si>
    <t>GSM523821</t>
  </si>
  <si>
    <t>Huh7 cells_Mock Infected 18 hours_ rep3</t>
  </si>
  <si>
    <t>GSM523822</t>
  </si>
  <si>
    <t>Huh7 cells_Mock Infected 24 hours_ rep1</t>
  </si>
  <si>
    <t>Gene expression data from Huh7 cells treated with mock media for 24 hours</t>
  </si>
  <si>
    <t>GSM523823</t>
  </si>
  <si>
    <t>Huh7 cells_Mock Infected 24 hours_ rep2</t>
  </si>
  <si>
    <t>GSM523824</t>
  </si>
  <si>
    <t>Huh7 cells_Mock Infected 24 hours_ rep3</t>
  </si>
  <si>
    <t>GSM523825</t>
  </si>
  <si>
    <t>Huh7 cells_Mock Infected 48 hours_ rep1</t>
  </si>
  <si>
    <t>Gene expression data from Huh7 cells treated with mock media for 48 hours</t>
  </si>
  <si>
    <t>GSM523826</t>
  </si>
  <si>
    <t>Huh7 cells_Mock Infected 48 hours_ rep2</t>
  </si>
  <si>
    <t>GSM523827</t>
  </si>
  <si>
    <t>Huh7 cells_Mock Infected 48 hours_ rep3</t>
  </si>
  <si>
    <t>GSE20950</t>
  </si>
  <si>
    <t>Expression data from human adipose tissue using an expanded patient cohort</t>
  </si>
  <si>
    <t>Obesity is a risk factor for numerous metabolic disorders; however, not all obese individuals are prone to insulin resistance.  The central aim of this study was to identify molecular pathways directly related to insulin resistance independent of BMI in obesity.;	We sought to determine the gene expression signature of adipose tissue in a body mass index (BMI)-matched obese cohort of patients that are either insulin sensitive or insulin resistant.</t>
  </si>
  <si>
    <t>GSM523837</t>
  </si>
  <si>
    <t>Insulin resistant patient 7 - subcutaneous adipose tissue</t>
  </si>
  <si>
    <t>GSM523838</t>
  </si>
  <si>
    <t>Insulin resistant patient 8 - subcutaneous adipose tissue</t>
  </si>
  <si>
    <t>GSM523839</t>
  </si>
  <si>
    <t>Insulin resistant patient 9 - subcutaneous adipose tissue</t>
  </si>
  <si>
    <t>GSM523840</t>
  </si>
  <si>
    <t>Insulin resistant patient 10 - subcutaneous adipose tissue</t>
  </si>
  <si>
    <t>GSM523841</t>
  </si>
  <si>
    <t>Insulin resistant patient 11 - subcutaneous adipose tissue</t>
  </si>
  <si>
    <t>GSM523842</t>
  </si>
  <si>
    <t>Insulin resistant patient 12 - subcutaneous adipose tissue</t>
  </si>
  <si>
    <t>GSM523843</t>
  </si>
  <si>
    <t>Insulin resistant patient 13 - subcutaneous adipose tissue</t>
  </si>
  <si>
    <t>GSM523844</t>
  </si>
  <si>
    <t>Insulin resistant patient 14 - subcutaneous adipose tissue</t>
  </si>
  <si>
    <t>GSM523845</t>
  </si>
  <si>
    <t>Insulin resistant patient 15 - subcutaneous adipose tissue</t>
  </si>
  <si>
    <t>GSM523846</t>
  </si>
  <si>
    <t>Insulin sensitive patient 6 - subcutaneous adipose tissue</t>
  </si>
  <si>
    <t>GSM523847</t>
  </si>
  <si>
    <t>Insulin sensitive patient 7 - subcutaneous adipose tissue</t>
  </si>
  <si>
    <t>GSM523848</t>
  </si>
  <si>
    <t>Insulin sensitive patient 8 - subcutaneous adipose tissue</t>
  </si>
  <si>
    <t>GSM523849</t>
  </si>
  <si>
    <t>Insulin sensitive patient 9 - subcutaneous adipose tissue</t>
  </si>
  <si>
    <t>GSM523850</t>
  </si>
  <si>
    <t>Insulin sensitive patient 10 - subcutaneous adipose tissue</t>
  </si>
  <si>
    <t>GSM523851</t>
  </si>
  <si>
    <t>Insulin sensitive patient 11 - subcutaneous adipose tissue</t>
  </si>
  <si>
    <t>GSM523852</t>
  </si>
  <si>
    <t>Insulin sensitive patient 12 - subcutaneous adipose tissue</t>
  </si>
  <si>
    <t>GSM523853</t>
  </si>
  <si>
    <t>Insulin sensitive patient 13 - subcutaneous adipose tissue</t>
  </si>
  <si>
    <t>GSM523854</t>
  </si>
  <si>
    <t>Insulin sensitive patient 14 - subcutaneous adipose tissue</t>
  </si>
  <si>
    <t>GSM523855</t>
  </si>
  <si>
    <t>Insulin sensitive patient 15 - subcutaneous adipose tissue</t>
  </si>
  <si>
    <t>GSM523856</t>
  </si>
  <si>
    <t>Insulin resistant patient 6 - omental adipose tissue</t>
  </si>
  <si>
    <t>GSM523857</t>
  </si>
  <si>
    <t>Insulin resistant patient 7 - omental adipose tissue</t>
  </si>
  <si>
    <t>GSM523858</t>
  </si>
  <si>
    <t>Insulin resistant patient 8 - omental adipose tissue</t>
  </si>
  <si>
    <t>GSM523859</t>
  </si>
  <si>
    <t>Insulin resistant patient 9 - omental adipose tissue</t>
  </si>
  <si>
    <t>GSM523860</t>
  </si>
  <si>
    <t>Insulin resistant patient 10 - omental adipose tissue</t>
  </si>
  <si>
    <t>GSM523861</t>
  </si>
  <si>
    <t>Insulin resistant patient 11 - omental adipose tissue</t>
  </si>
  <si>
    <t>GSM523862</t>
  </si>
  <si>
    <t>Insulin resistant patient 12 - omental adipose tissue</t>
  </si>
  <si>
    <t>GSM523863</t>
  </si>
  <si>
    <t>Insulin resistant patient 13 - omental adipose tissue</t>
  </si>
  <si>
    <t>GSM523864</t>
  </si>
  <si>
    <t>Insulin resistant patient 14 - omental adipose tissue</t>
  </si>
  <si>
    <t>GSM523865</t>
  </si>
  <si>
    <t>Insulin resistant patient 15 - omental adipose tissue</t>
  </si>
  <si>
    <t>GSM523866</t>
  </si>
  <si>
    <t>Insulin sensitive patient 6 - omental adipose tissue</t>
  </si>
  <si>
    <t>GSM523867</t>
  </si>
  <si>
    <t>Insulin sensitive patient 7 - omental adipose tissue</t>
  </si>
  <si>
    <t>GSM523868</t>
  </si>
  <si>
    <t>Insulin sensitive patient 8 - omental adipose tissue</t>
  </si>
  <si>
    <t>GSM523869</t>
  </si>
  <si>
    <t>Insulin sensitive patient 9 - omental adipose tissue</t>
  </si>
  <si>
    <t>GSM523870</t>
  </si>
  <si>
    <t>Insulin sensitive patient 10 - omental adipose tissue</t>
  </si>
  <si>
    <t>GSM523871</t>
  </si>
  <si>
    <t>Insulin sensitive patient 11 - omental adipose tissue</t>
  </si>
  <si>
    <t>GSM523872</t>
  </si>
  <si>
    <t>Insulin sensitive patient 12 - omental adipose tissue</t>
  </si>
  <si>
    <t>GSM523873</t>
  </si>
  <si>
    <t>Insulin sensitive patient 13 - omental adipose tissue</t>
  </si>
  <si>
    <t>GSM523874</t>
  </si>
  <si>
    <t>Insulin sensitive patient 14 - omental adipose tissue</t>
  </si>
  <si>
    <t>GSM523875</t>
  </si>
  <si>
    <t>Insulin sensitive patient 15 - omental adipose tissue</t>
  </si>
  <si>
    <t>GSE20986</t>
  </si>
  <si>
    <t>Comparative Gene Expression Profiling of HUVEC and Ocular Vascular Endothelial Cells</t>
  </si>
  <si>
    <t>To compare the gene expression profiles of unpassaged, proliferating HUVEC and human iris, retinal and choroidal microvascular endothelial cells.;	Gene expression profiling revealed significant differences between HUVEC and ocular microvascular endothelial cells suggesting that HUVE cells may not be a suitable surrogate when studying pathophysiological mechanisms of ocular disorders. There were significant differences in the gene expression of important cell signalling pathways in human retinal and choroidal ECs. These differences may be important in the mechanisms and treatment of choroidal and retinal neovascularisation.</t>
  </si>
  <si>
    <t>GSM524662</t>
  </si>
  <si>
    <t>iris-cellline-1</t>
  </si>
  <si>
    <t>Eyes 1.CEL</t>
  </si>
  <si>
    <t>GSM524663</t>
  </si>
  <si>
    <t>retina-cellline-1</t>
  </si>
  <si>
    <t>Eyes 11.CEL</t>
  </si>
  <si>
    <t>GSM524664</t>
  </si>
  <si>
    <t>retina-cellline-2</t>
  </si>
  <si>
    <t>Eyes 12.CEL</t>
  </si>
  <si>
    <t>GSM524665</t>
  </si>
  <si>
    <t>iris-cellline-2</t>
  </si>
  <si>
    <t>Eyes 2.CEL</t>
  </si>
  <si>
    <t>GSM524666</t>
  </si>
  <si>
    <t>retina-cellline-3</t>
  </si>
  <si>
    <t>Eyes 20.CEL</t>
  </si>
  <si>
    <t>GSM524667</t>
  </si>
  <si>
    <t>iris-cellline-3</t>
  </si>
  <si>
    <t>Eyes 3.CEL</t>
  </si>
  <si>
    <t>GSM524668</t>
  </si>
  <si>
    <t>choroid-cellline-1</t>
  </si>
  <si>
    <t>Eyes 4.CEL</t>
  </si>
  <si>
    <t>GSM524669</t>
  </si>
  <si>
    <t>choroid-cellline-2</t>
  </si>
  <si>
    <t>Eyes 5.CEL</t>
  </si>
  <si>
    <t>GSM524670</t>
  </si>
  <si>
    <t>choroid-cellline-3</t>
  </si>
  <si>
    <t>Eyes 6.CEL</t>
  </si>
  <si>
    <t>GSM524671</t>
  </si>
  <si>
    <t>huvec-cellline-1</t>
  </si>
  <si>
    <t>Eyes 7.CEL</t>
  </si>
  <si>
    <t>GSM524672</t>
  </si>
  <si>
    <t>huvec-cellline-2</t>
  </si>
  <si>
    <t>Eyes 8.CEL</t>
  </si>
  <si>
    <t>GSM524673</t>
  </si>
  <si>
    <t>huvec-cellline-3</t>
  </si>
  <si>
    <t>Eyes 9.CEL</t>
  </si>
  <si>
    <t>GSE21029</t>
  </si>
  <si>
    <t>The lymph node microenvironment promotes B-cell receptor signaling, NF-ÎºB activation, and tumor proliferation in chronic lymphocytic leukemia (CLL)</t>
  </si>
  <si>
    <t>To elucidate effects of tumor host interactions in vivo in CLL, purified tumor cells were obtained concurrently from blood, bone marrow and/or lymph node and analyzed by gene expression profiling.;	;	Keywords: RNA</t>
  </si>
  <si>
    <t>GSM525314</t>
  </si>
  <si>
    <t>CLL cells  PB  patient #1</t>
  </si>
  <si>
    <t>primary CLL cells</t>
  </si>
  <si>
    <t>GSM525315</t>
  </si>
  <si>
    <t>CLL cells  PB  patient #2</t>
  </si>
  <si>
    <t>GSM525316</t>
  </si>
  <si>
    <t>CLL cells  PB  patient #3</t>
  </si>
  <si>
    <t>GSM525317</t>
  </si>
  <si>
    <t>CLL cells PB  patient #4 replicate1</t>
  </si>
  <si>
    <t>GSM525318</t>
  </si>
  <si>
    <t>CLL cells  PB patient #4 replicate2</t>
  </si>
  <si>
    <t>GSM525319</t>
  </si>
  <si>
    <t>CLL cells  PB  patient #5</t>
  </si>
  <si>
    <t>GSM525320</t>
  </si>
  <si>
    <t>CLL cells  PB  patient #6</t>
  </si>
  <si>
    <t>GSM525321</t>
  </si>
  <si>
    <t>CLL cells  PB  patient #7</t>
  </si>
  <si>
    <t>GSM525322</t>
  </si>
  <si>
    <t>CLL cells  PB  patient #8</t>
  </si>
  <si>
    <t>GSM525323</t>
  </si>
  <si>
    <t>CLL cells  PB  patient #9</t>
  </si>
  <si>
    <t>GSM525324</t>
  </si>
  <si>
    <t>CLL cells  PB  patient #10</t>
  </si>
  <si>
    <t>GSM525325</t>
  </si>
  <si>
    <t>CLL cells  PB  patient #11</t>
  </si>
  <si>
    <t>GSM525326</t>
  </si>
  <si>
    <t>CLL cells  PB  patient #12</t>
  </si>
  <si>
    <t>GSM525327</t>
  </si>
  <si>
    <t>CLL cells  PB  patient #13 replicate1</t>
  </si>
  <si>
    <t>GSM525328</t>
  </si>
  <si>
    <t>CLL cells  PB  patient #13 replicate2</t>
  </si>
  <si>
    <t>GSM525329</t>
  </si>
  <si>
    <t>CLL cells  PB  patient #14</t>
  </si>
  <si>
    <t>GSM525330</t>
  </si>
  <si>
    <t>CLL cells  PB  patient #16</t>
  </si>
  <si>
    <t>GSM525331</t>
  </si>
  <si>
    <t>CLL cells  PB  patient #18</t>
  </si>
  <si>
    <t>GSM525332</t>
  </si>
  <si>
    <t>CLL cells  PB  patient #19</t>
  </si>
  <si>
    <t>GSM525333</t>
  </si>
  <si>
    <t>CLL cells  PB  patient #20</t>
  </si>
  <si>
    <t>GSM525334</t>
  </si>
  <si>
    <t>CLL cells  PB  patient #21</t>
  </si>
  <si>
    <t>GSM525335</t>
  </si>
  <si>
    <t>CLL cells  PB  patient #22</t>
  </si>
  <si>
    <t>GSM525336</t>
  </si>
  <si>
    <t>CLL cells  PB  patient #23</t>
  </si>
  <si>
    <t>GSM525337</t>
  </si>
  <si>
    <t>CLL cells  PB  patient #24</t>
  </si>
  <si>
    <t>GSM525338</t>
  </si>
  <si>
    <t>CLL cells  PB  patient #25</t>
  </si>
  <si>
    <t>GSM525339</t>
  </si>
  <si>
    <t>CLL cells  PB  patient #26</t>
  </si>
  <si>
    <t>GSM525340</t>
  </si>
  <si>
    <t>CLL cells  BM  patient #1</t>
  </si>
  <si>
    <t>GSM525341</t>
  </si>
  <si>
    <t>CLL cells  BM  patient #2</t>
  </si>
  <si>
    <t>GSM525342</t>
  </si>
  <si>
    <t>CLL cells  BM  patient #3</t>
  </si>
  <si>
    <t>GSM525343</t>
  </si>
  <si>
    <t>CLL cells  BM  patient #4</t>
  </si>
  <si>
    <t>GSM525344</t>
  </si>
  <si>
    <t>CLL cells  BM  patient #8</t>
  </si>
  <si>
    <t>GSM525345</t>
  </si>
  <si>
    <t>CLL cells  BM  patient #9</t>
  </si>
  <si>
    <t>GSM525346</t>
  </si>
  <si>
    <t>CLL cells  BM  patient #10</t>
  </si>
  <si>
    <t>GSM525347</t>
  </si>
  <si>
    <t>CLL cells  BM  patient #11</t>
  </si>
  <si>
    <t>GSM525348</t>
  </si>
  <si>
    <t>CLL cells  BM  patient #12</t>
  </si>
  <si>
    <t>GSM525349</t>
  </si>
  <si>
    <t>CLL cells  BM  patient #13</t>
  </si>
  <si>
    <t>GSM525350</t>
  </si>
  <si>
    <t>CLL cells  BM  patient #16</t>
  </si>
  <si>
    <t>GSM525351</t>
  </si>
  <si>
    <t>CLL cells  BM  patient #18</t>
  </si>
  <si>
    <t>GSM525352</t>
  </si>
  <si>
    <t>CLL cells  BM  patient #19</t>
  </si>
  <si>
    <t>GSM525353</t>
  </si>
  <si>
    <t>CLL cells  BM  patient #20</t>
  </si>
  <si>
    <t>GSM525354</t>
  </si>
  <si>
    <t>CLL cells  BM  patient #21</t>
  </si>
  <si>
    <t>GSM525355</t>
  </si>
  <si>
    <t>CLL cells  BM  patient #22</t>
  </si>
  <si>
    <t>GSM525356</t>
  </si>
  <si>
    <t>CLL cells  BM  patient #23</t>
  </si>
  <si>
    <t>GSM525357</t>
  </si>
  <si>
    <t>CLL cells  BM  patient #25</t>
  </si>
  <si>
    <t>GSM525358</t>
  </si>
  <si>
    <t>CLL cells  BM  patient #26</t>
  </si>
  <si>
    <t>GSM525359</t>
  </si>
  <si>
    <t>CLL cells  LN patient #1</t>
  </si>
  <si>
    <t>GSM525360</t>
  </si>
  <si>
    <t>CLL cells  LN patient #2</t>
  </si>
  <si>
    <t>GSM525361</t>
  </si>
  <si>
    <t>CLL cells  LN patient #3</t>
  </si>
  <si>
    <t>GSM525362</t>
  </si>
  <si>
    <t>CLL cells  LN patient #4</t>
  </si>
  <si>
    <t>GSM525363</t>
  </si>
  <si>
    <t>CLL cells  LN patient #5</t>
  </si>
  <si>
    <t>GSM525364</t>
  </si>
  <si>
    <t>CLL cells  LN patient #6</t>
  </si>
  <si>
    <t>GSM525365</t>
  </si>
  <si>
    <t>CLL cells  LN patient #7</t>
  </si>
  <si>
    <t>GSM525366</t>
  </si>
  <si>
    <t>CLL cells  LN patient #8</t>
  </si>
  <si>
    <t>GSM525367</t>
  </si>
  <si>
    <t>CLL cells  LN patient #9</t>
  </si>
  <si>
    <t>GSM525368</t>
  </si>
  <si>
    <t>CLL cells  LN patient #10</t>
  </si>
  <si>
    <t>GSM525369</t>
  </si>
  <si>
    <t>CLL cells  LN patient #11</t>
  </si>
  <si>
    <t>GSM525370</t>
  </si>
  <si>
    <t>CLL cells  LN patient #12</t>
  </si>
  <si>
    <t>GSM525371</t>
  </si>
  <si>
    <t>CLL cells  LN patient #13</t>
  </si>
  <si>
    <t>GSM525372</t>
  </si>
  <si>
    <t>CLL cells  LN patient #14</t>
  </si>
  <si>
    <t>GSM525373</t>
  </si>
  <si>
    <t>CLL cells  LN patient #24</t>
  </si>
  <si>
    <t>GSM525374</t>
  </si>
  <si>
    <t>CLL cells  LN patient #25</t>
  </si>
  <si>
    <t>GSM525375</t>
  </si>
  <si>
    <t>CLL cells  LN patient #26</t>
  </si>
  <si>
    <t>GSE21039</t>
  </si>
  <si>
    <t>Gene Expression Profiles from PBMC are Sensitive to Short Processing Delays</t>
  </si>
  <si>
    <t>In the analysis of peripheral blood gene expression, timely processing of samples is essential to ensure that measurements reflect in vivo biology, rather than ex vivo sample processing variables.  The effect of processing delays on global gene expression patterns in peripheral blood mononuclear cells (PBMC) was assessed by isolating and stabilizing PBMC-derived RNA from three individuals either immediately after phlebotomy or following a 4 hour delay.  RNA was labeled using NuGEN Ovation labeling and probed using the Affymetrix HG U133plus 2.0 GeneChipÂ®.  Comparison of gene expression levels (p&lt;0.05 and â‰¥ 2-fold expression change) identified 327 probe sets representing genes with increased expression and 46 indicating decreased expression after 4 hours.  The trends in expression patterns associated with delayed processing were also apparent in an independent set of 276 arrays of RNA from human PBMC samples with varying processing times.  These data indicate that the time between sample acquisition, initiation of processing, and when the RNA is stabilized should be a prime consideration when designing protocols for translational studies involving PBMC gene expression analysis.;	;	Keywords: Technical comparison</t>
  </si>
  <si>
    <t>GSM525457</t>
  </si>
  <si>
    <t>7638_6H3</t>
  </si>
  <si>
    <t>GSM525458</t>
  </si>
  <si>
    <t>7638_4H3</t>
  </si>
  <si>
    <t>GSM525459</t>
  </si>
  <si>
    <t>7638_2H3</t>
  </si>
  <si>
    <t>GSM525460</t>
  </si>
  <si>
    <t>7616_6H2</t>
  </si>
  <si>
    <t>GSM525461</t>
  </si>
  <si>
    <t>7616_4H1</t>
  </si>
  <si>
    <t>GSM525462</t>
  </si>
  <si>
    <t>7616_2H1</t>
  </si>
  <si>
    <t>GSM525463</t>
  </si>
  <si>
    <t>1305_6H1</t>
  </si>
  <si>
    <t>GSM525464</t>
  </si>
  <si>
    <t>1305_4H1</t>
  </si>
  <si>
    <t>GSM525465</t>
  </si>
  <si>
    <t>1305_2H1</t>
  </si>
  <si>
    <t>GSE21050</t>
  </si>
  <si>
    <t>Expression data from Complex genetics sarcomas (cohort 1 and 2)</t>
  </si>
  <si>
    <t>For this study, we selected, from the French Sarcoma Group (FSG) database, soft tissue sarcomas with no recurrent chromosomal translocations and for which a frozen tissue of the untreated primary tumor was available. Three hundred and ten sarcomas  have been studied. They are split in two cohorts.;	We used microarrays to detail the global programme of gene expression underlying the tumor biology</t>
  </si>
  <si>
    <t>GSM525806</t>
  </si>
  <si>
    <t>S1_cohort 1</t>
  </si>
  <si>
    <t>GSM525807</t>
  </si>
  <si>
    <t>S10_cohort 1</t>
  </si>
  <si>
    <t>GSM525808</t>
  </si>
  <si>
    <t>S100_cohort 1</t>
  </si>
  <si>
    <t>GSM525809</t>
  </si>
  <si>
    <t>S101_cohort 1</t>
  </si>
  <si>
    <t>GSM525810</t>
  </si>
  <si>
    <t>S102_cohort 1</t>
  </si>
  <si>
    <t>GSM525811</t>
  </si>
  <si>
    <t>S103_cohort 1</t>
  </si>
  <si>
    <t>GSM525812</t>
  </si>
  <si>
    <t>S104_cohort 1</t>
  </si>
  <si>
    <t>GSM525813</t>
  </si>
  <si>
    <t>S105_cohort 1</t>
  </si>
  <si>
    <t>GSM525814</t>
  </si>
  <si>
    <t>S106_cohort 1</t>
  </si>
  <si>
    <t>GSM525815</t>
  </si>
  <si>
    <t>S107_cohort 1</t>
  </si>
  <si>
    <t>GSM525816</t>
  </si>
  <si>
    <t>S108_cohort 1</t>
  </si>
  <si>
    <t>GSM525817</t>
  </si>
  <si>
    <t>S109_cohort 1</t>
  </si>
  <si>
    <t>GSM525818</t>
  </si>
  <si>
    <t>S11_cohort 1</t>
  </si>
  <si>
    <t>GSM525819</t>
  </si>
  <si>
    <t>S110_cohort 1</t>
  </si>
  <si>
    <t>GSM525820</t>
  </si>
  <si>
    <t>S111_cohort 1</t>
  </si>
  <si>
    <t>GSM525821</t>
  </si>
  <si>
    <t>S112_cohort 1</t>
  </si>
  <si>
    <t>GSM525822</t>
  </si>
  <si>
    <t>S113_cohort 1</t>
  </si>
  <si>
    <t>GSM525823</t>
  </si>
  <si>
    <t>S114_cohort 1</t>
  </si>
  <si>
    <t>GSM525824</t>
  </si>
  <si>
    <t>S115_cohort 1</t>
  </si>
  <si>
    <t>GSM525825</t>
  </si>
  <si>
    <t>S116_cohort 1</t>
  </si>
  <si>
    <t>GSM525826</t>
  </si>
  <si>
    <t>S117_cohort 1</t>
  </si>
  <si>
    <t>GSM525827</t>
  </si>
  <si>
    <t>S118_cohort 1</t>
  </si>
  <si>
    <t>GSM525828</t>
  </si>
  <si>
    <t>S119_cohort 1</t>
  </si>
  <si>
    <t>GSM525829</t>
  </si>
  <si>
    <t>S12_cohort 1</t>
  </si>
  <si>
    <t>GSM525830</t>
  </si>
  <si>
    <t>S120_cohort 1</t>
  </si>
  <si>
    <t>GSM525831</t>
  </si>
  <si>
    <t>S121_cohort 1</t>
  </si>
  <si>
    <t>GSM525832</t>
  </si>
  <si>
    <t>S122_cohort 1</t>
  </si>
  <si>
    <t>GSM525833</t>
  </si>
  <si>
    <t>S123_cohort 1</t>
  </si>
  <si>
    <t>GSM525834</t>
  </si>
  <si>
    <t>S124_cohort 1</t>
  </si>
  <si>
    <t>GSM525835</t>
  </si>
  <si>
    <t>S125_cohort 1</t>
  </si>
  <si>
    <t>GSM525836</t>
  </si>
  <si>
    <t>S126_cohort 1</t>
  </si>
  <si>
    <t>GSM525837</t>
  </si>
  <si>
    <t>S127_cohort 1</t>
  </si>
  <si>
    <t>GSM525838</t>
  </si>
  <si>
    <t>S128_cohort 1</t>
  </si>
  <si>
    <t>GSM525839</t>
  </si>
  <si>
    <t>S129_cohort 1</t>
  </si>
  <si>
    <t>GSM525840</t>
  </si>
  <si>
    <t>S13_cohort 1</t>
  </si>
  <si>
    <t>GSM525841</t>
  </si>
  <si>
    <t>S130_cohort 1</t>
  </si>
  <si>
    <t>GSM525842</t>
  </si>
  <si>
    <t>S131_cohort 1</t>
  </si>
  <si>
    <t>GSM525843</t>
  </si>
  <si>
    <t>S132_cohort 1</t>
  </si>
  <si>
    <t>GSM525844</t>
  </si>
  <si>
    <t>S133_cohort 1</t>
  </si>
  <si>
    <t>GSM525845</t>
  </si>
  <si>
    <t>S134_cohort 1</t>
  </si>
  <si>
    <t>GSM525846</t>
  </si>
  <si>
    <t>S135_cohort 1</t>
  </si>
  <si>
    <t>GSM525847</t>
  </si>
  <si>
    <t>S136_cohort 1</t>
  </si>
  <si>
    <t>GSM525848</t>
  </si>
  <si>
    <t>S137_cohort 1</t>
  </si>
  <si>
    <t>GSM525849</t>
  </si>
  <si>
    <t>S138_cohort 1</t>
  </si>
  <si>
    <t>GSM525850</t>
  </si>
  <si>
    <t>S139_cohort 1</t>
  </si>
  <si>
    <t>GSM525851</t>
  </si>
  <si>
    <t>S14_cohort 1</t>
  </si>
  <si>
    <t>GSM525852</t>
  </si>
  <si>
    <t>S140_cohort 1</t>
  </si>
  <si>
    <t>GSM525853</t>
  </si>
  <si>
    <t>S141_cohort 1</t>
  </si>
  <si>
    <t>GSM525854</t>
  </si>
  <si>
    <t>S142_cohort 1</t>
  </si>
  <si>
    <t>GSM525855</t>
  </si>
  <si>
    <t>S143_cohort 1</t>
  </si>
  <si>
    <t>GSM525856</t>
  </si>
  <si>
    <t>S144_cohort 1</t>
  </si>
  <si>
    <t>GSM525857</t>
  </si>
  <si>
    <t>S145_cohort 1</t>
  </si>
  <si>
    <t>GSM525858</t>
  </si>
  <si>
    <t>S146_cohort 1</t>
  </si>
  <si>
    <t>GSM525859</t>
  </si>
  <si>
    <t>S147_cohort 1</t>
  </si>
  <si>
    <t>GSM525860</t>
  </si>
  <si>
    <t>S148_cohort 1</t>
  </si>
  <si>
    <t>GSM525861</t>
  </si>
  <si>
    <t>S149_cohort 1</t>
  </si>
  <si>
    <t>GSM525862</t>
  </si>
  <si>
    <t>S15_cohort 1</t>
  </si>
  <si>
    <t>GSM525863</t>
  </si>
  <si>
    <t>S150_cohort 1</t>
  </si>
  <si>
    <t>GSM525864</t>
  </si>
  <si>
    <t>S151_cohort 1</t>
  </si>
  <si>
    <t>GSM525865</t>
  </si>
  <si>
    <t>S152_cohort 1</t>
  </si>
  <si>
    <t>GSM525866</t>
  </si>
  <si>
    <t>S153_cohort 1</t>
  </si>
  <si>
    <t>GSM525867</t>
  </si>
  <si>
    <t>S154_cohort 1</t>
  </si>
  <si>
    <t>GSM525868</t>
  </si>
  <si>
    <t>S155_cohort 1</t>
  </si>
  <si>
    <t>GSM525869</t>
  </si>
  <si>
    <t>S156_cohort 1</t>
  </si>
  <si>
    <t>GSM525870</t>
  </si>
  <si>
    <t>S157_cohort 1</t>
  </si>
  <si>
    <t>GSM525871</t>
  </si>
  <si>
    <t>S158_cohort 1</t>
  </si>
  <si>
    <t>GSM525872</t>
  </si>
  <si>
    <t>S159_cohort 1</t>
  </si>
  <si>
    <t>GSM525873</t>
  </si>
  <si>
    <t>S16_cohort 1</t>
  </si>
  <si>
    <t>GSM525874</t>
  </si>
  <si>
    <t>S160_cohort 1</t>
  </si>
  <si>
    <t>GSM525875</t>
  </si>
  <si>
    <t>S161_cohort 1</t>
  </si>
  <si>
    <t>GSM525876</t>
  </si>
  <si>
    <t>S162_cohort 1</t>
  </si>
  <si>
    <t>GSM525877</t>
  </si>
  <si>
    <t>S163_cohort 1</t>
  </si>
  <si>
    <t>GSM525878</t>
  </si>
  <si>
    <t>S164_cohort 1</t>
  </si>
  <si>
    <t>GSM525879</t>
  </si>
  <si>
    <t>S165_cohort 1</t>
  </si>
  <si>
    <t>GSM525880</t>
  </si>
  <si>
    <t>S166_cohort 1</t>
  </si>
  <si>
    <t>GSM525881</t>
  </si>
  <si>
    <t>S167_cohort 1</t>
  </si>
  <si>
    <t>GSM525882</t>
  </si>
  <si>
    <t>S168_cohort 1</t>
  </si>
  <si>
    <t>GSM525883</t>
  </si>
  <si>
    <t>S169_cohort 1</t>
  </si>
  <si>
    <t>GSM525884</t>
  </si>
  <si>
    <t>S17_cohort 1</t>
  </si>
  <si>
    <t>GSM525885</t>
  </si>
  <si>
    <t>S170_cohort 1</t>
  </si>
  <si>
    <t>GSM525886</t>
  </si>
  <si>
    <t>S171_cohort 1</t>
  </si>
  <si>
    <t>GSM525887</t>
  </si>
  <si>
    <t>S172_cohort 1</t>
  </si>
  <si>
    <t>GSM525888</t>
  </si>
  <si>
    <t>S173_cohort 1</t>
  </si>
  <si>
    <t>GSM525889</t>
  </si>
  <si>
    <t>S174_cohort 1</t>
  </si>
  <si>
    <t>GSM525890</t>
  </si>
  <si>
    <t>S175_cohort 1</t>
  </si>
  <si>
    <t>GSM525891</t>
  </si>
  <si>
    <t>S176_cohort 1</t>
  </si>
  <si>
    <t>GSM525892</t>
  </si>
  <si>
    <t>S177_cohort 1</t>
  </si>
  <si>
    <t>GSM525893</t>
  </si>
  <si>
    <t>S178_cohort 1</t>
  </si>
  <si>
    <t>GSM525894</t>
  </si>
  <si>
    <t>S179_cohort 1</t>
  </si>
  <si>
    <t>GSM525895</t>
  </si>
  <si>
    <t>S18_cohort 1</t>
  </si>
  <si>
    <t>GSM525896</t>
  </si>
  <si>
    <t>S180_cohort 1</t>
  </si>
  <si>
    <t>GSM525897</t>
  </si>
  <si>
    <t>S181_cohort 1</t>
  </si>
  <si>
    <t>GSM525898</t>
  </si>
  <si>
    <t>S182_cohort 1</t>
  </si>
  <si>
    <t>GSM525899</t>
  </si>
  <si>
    <t>S183_cohort 1</t>
  </si>
  <si>
    <t>GSM525900</t>
  </si>
  <si>
    <t>S19_cohort 1</t>
  </si>
  <si>
    <t>GSM525901</t>
  </si>
  <si>
    <t>S2_cohort 1</t>
  </si>
  <si>
    <t>GSM525902</t>
  </si>
  <si>
    <t>S20_cohort 1</t>
  </si>
  <si>
    <t>GSM525903</t>
  </si>
  <si>
    <t>S21_cohort 1</t>
  </si>
  <si>
    <t>GSM525904</t>
  </si>
  <si>
    <t>S22_cohort 1</t>
  </si>
  <si>
    <t>GSM525905</t>
  </si>
  <si>
    <t>S23_cohort 1</t>
  </si>
  <si>
    <t>GSM525906</t>
  </si>
  <si>
    <t>S24_cohort 1</t>
  </si>
  <si>
    <t>GSM525907</t>
  </si>
  <si>
    <t>S25_cohort 1</t>
  </si>
  <si>
    <t>GSM525908</t>
  </si>
  <si>
    <t>S26_cohort 1</t>
  </si>
  <si>
    <t>GSM525909</t>
  </si>
  <si>
    <t>S27_cohort 1</t>
  </si>
  <si>
    <t>GSM525910</t>
  </si>
  <si>
    <t>S28_cohort 1</t>
  </si>
  <si>
    <t>GSM525911</t>
  </si>
  <si>
    <t>S29_cohort 1</t>
  </si>
  <si>
    <t>GSM525912</t>
  </si>
  <si>
    <t>S3_cohort 1</t>
  </si>
  <si>
    <t>GSM525913</t>
  </si>
  <si>
    <t>S30_cohort 1</t>
  </si>
  <si>
    <t>GSM525914</t>
  </si>
  <si>
    <t>S31_cohort 1</t>
  </si>
  <si>
    <t>GSM525915</t>
  </si>
  <si>
    <t>S32_cohort 1</t>
  </si>
  <si>
    <t>GSM525916</t>
  </si>
  <si>
    <t>S33_cohort 1</t>
  </si>
  <si>
    <t>GSM525917</t>
  </si>
  <si>
    <t>S34_cohort 1</t>
  </si>
  <si>
    <t>GSM525918</t>
  </si>
  <si>
    <t>S35_cohort 1</t>
  </si>
  <si>
    <t>GSM525919</t>
  </si>
  <si>
    <t>S36_cohort 1</t>
  </si>
  <si>
    <t>GSM525920</t>
  </si>
  <si>
    <t>S37_cohort 1</t>
  </si>
  <si>
    <t>GSM525921</t>
  </si>
  <si>
    <t>S38_cohort 1</t>
  </si>
  <si>
    <t>GSM525922</t>
  </si>
  <si>
    <t>S39_cohort 1</t>
  </si>
  <si>
    <t>GSM525923</t>
  </si>
  <si>
    <t>S4_cohort 1</t>
  </si>
  <si>
    <t>GSM525924</t>
  </si>
  <si>
    <t>S40_cohort 1</t>
  </si>
  <si>
    <t>GSM525925</t>
  </si>
  <si>
    <t>S41_cohort 1</t>
  </si>
  <si>
    <t>GSM525926</t>
  </si>
  <si>
    <t>S42_cohort 1</t>
  </si>
  <si>
    <t>GSM525927</t>
  </si>
  <si>
    <t>S43_cohort 1</t>
  </si>
  <si>
    <t>GSM525928</t>
  </si>
  <si>
    <t>S44_cohort 1</t>
  </si>
  <si>
    <t>GSM525929</t>
  </si>
  <si>
    <t>S45_cohort 1</t>
  </si>
  <si>
    <t>GSM525930</t>
  </si>
  <si>
    <t>S46_cohort 1</t>
  </si>
  <si>
    <t>GSM525931</t>
  </si>
  <si>
    <t>S47_cohort 1</t>
  </si>
  <si>
    <t>GSM525932</t>
  </si>
  <si>
    <t>S48_cohort 1</t>
  </si>
  <si>
    <t>GSM525933</t>
  </si>
  <si>
    <t>S49_cohort 1</t>
  </si>
  <si>
    <t>GSM525934</t>
  </si>
  <si>
    <t>S5_cohort 1</t>
  </si>
  <si>
    <t>GSM525935</t>
  </si>
  <si>
    <t>S50_cohort 1</t>
  </si>
  <si>
    <t>GSM525936</t>
  </si>
  <si>
    <t>S51_cohort 1</t>
  </si>
  <si>
    <t>GSM525937</t>
  </si>
  <si>
    <t>S52_cohort 1</t>
  </si>
  <si>
    <t>GSM525938</t>
  </si>
  <si>
    <t>S53_cohort 1</t>
  </si>
  <si>
    <t>GSM525939</t>
  </si>
  <si>
    <t>S54_cohort 1</t>
  </si>
  <si>
    <t>GSM525940</t>
  </si>
  <si>
    <t>S55_cohort 1</t>
  </si>
  <si>
    <t>GSM525941</t>
  </si>
  <si>
    <t>S56_cohort 1</t>
  </si>
  <si>
    <t>GSM525942</t>
  </si>
  <si>
    <t>S57_cohort 1</t>
  </si>
  <si>
    <t>GSM525943</t>
  </si>
  <si>
    <t>S58_cohort 1</t>
  </si>
  <si>
    <t>GSM525944</t>
  </si>
  <si>
    <t>S59_cohort 1</t>
  </si>
  <si>
    <t>GSM525945</t>
  </si>
  <si>
    <t>S6_cohort 1</t>
  </si>
  <si>
    <t>GSM525946</t>
  </si>
  <si>
    <t>S60_cohort 1</t>
  </si>
  <si>
    <t>GSM525947</t>
  </si>
  <si>
    <t>S61_cohort 1</t>
  </si>
  <si>
    <t>GSM525948</t>
  </si>
  <si>
    <t>S62_cohort 1</t>
  </si>
  <si>
    <t>GSM525949</t>
  </si>
  <si>
    <t>S63_cohort 1</t>
  </si>
  <si>
    <t>GSM525950</t>
  </si>
  <si>
    <t>S64_cohort 1</t>
  </si>
  <si>
    <t>GSM525951</t>
  </si>
  <si>
    <t>S65_cohort 1</t>
  </si>
  <si>
    <t>GSM525952</t>
  </si>
  <si>
    <t>S66_cohort 1</t>
  </si>
  <si>
    <t>GSM525953</t>
  </si>
  <si>
    <t>S67_cohort 1</t>
  </si>
  <si>
    <t>GSM525954</t>
  </si>
  <si>
    <t>S68_cohort 1</t>
  </si>
  <si>
    <t>GSM525955</t>
  </si>
  <si>
    <t>S69_cohort 1</t>
  </si>
  <si>
    <t>GSM525956</t>
  </si>
  <si>
    <t>S7_cohort 1</t>
  </si>
  <si>
    <t>GSM525957</t>
  </si>
  <si>
    <t>S70_cohort 1</t>
  </si>
  <si>
    <t>GSM525958</t>
  </si>
  <si>
    <t>S71_cohort 1</t>
  </si>
  <si>
    <t>GSM525959</t>
  </si>
  <si>
    <t>S72_cohort 1</t>
  </si>
  <si>
    <t>GSM525960</t>
  </si>
  <si>
    <t>S73_cohort 1</t>
  </si>
  <si>
    <t>GSM525961</t>
  </si>
  <si>
    <t>S74_cohort 1</t>
  </si>
  <si>
    <t>GSM525962</t>
  </si>
  <si>
    <t>S75_cohort 1</t>
  </si>
  <si>
    <t>GSM525963</t>
  </si>
  <si>
    <t>S76_cohort 1</t>
  </si>
  <si>
    <t>GSM525964</t>
  </si>
  <si>
    <t>S77_cohort 1</t>
  </si>
  <si>
    <t>GSM525965</t>
  </si>
  <si>
    <t>S78_cohort 1</t>
  </si>
  <si>
    <t>GSM525966</t>
  </si>
  <si>
    <t>S79_cohort 1</t>
  </si>
  <si>
    <t>GSM525967</t>
  </si>
  <si>
    <t>S8_cohort 1</t>
  </si>
  <si>
    <t>GSM525968</t>
  </si>
  <si>
    <t>S80_cohort 1</t>
  </si>
  <si>
    <t>GSM525969</t>
  </si>
  <si>
    <t>S81_cohort 1</t>
  </si>
  <si>
    <t>GSM525970</t>
  </si>
  <si>
    <t>S82_cohort 1</t>
  </si>
  <si>
    <t>GSM525971</t>
  </si>
  <si>
    <t>S83_cohort 1</t>
  </si>
  <si>
    <t>GSM525972</t>
  </si>
  <si>
    <t>S84_cohort 1</t>
  </si>
  <si>
    <t>GSM525973</t>
  </si>
  <si>
    <t>S85_cohort 1</t>
  </si>
  <si>
    <t>GSM525974</t>
  </si>
  <si>
    <t>S86_cohort 1</t>
  </si>
  <si>
    <t>GSM525975</t>
  </si>
  <si>
    <t>S87_cohort 1</t>
  </si>
  <si>
    <t>GSM525976</t>
  </si>
  <si>
    <t>S88_cohort 1</t>
  </si>
  <si>
    <t>GSM525977</t>
  </si>
  <si>
    <t>S89_cohort 1</t>
  </si>
  <si>
    <t>GSM525978</t>
  </si>
  <si>
    <t>S9_cohort 1</t>
  </si>
  <si>
    <t>GSM525979</t>
  </si>
  <si>
    <t>S90_cohort 1</t>
  </si>
  <si>
    <t>GSM525980</t>
  </si>
  <si>
    <t>S91_cohort 1</t>
  </si>
  <si>
    <t>GSM525981</t>
  </si>
  <si>
    <t>S92_cohort 1</t>
  </si>
  <si>
    <t>GSM525982</t>
  </si>
  <si>
    <t>S93_cohort 1</t>
  </si>
  <si>
    <t>GSM525983</t>
  </si>
  <si>
    <t>S94_cohort 1</t>
  </si>
  <si>
    <t>GSM525984</t>
  </si>
  <si>
    <t>S95_cohort 1</t>
  </si>
  <si>
    <t>GSM525985</t>
  </si>
  <si>
    <t>S96_cohort 1</t>
  </si>
  <si>
    <t>GSM525986</t>
  </si>
  <si>
    <t>S97_cohort 1</t>
  </si>
  <si>
    <t>GSM525987</t>
  </si>
  <si>
    <t>S98_cohort 1</t>
  </si>
  <si>
    <t>GSM525988</t>
  </si>
  <si>
    <t>S99_cohort 1</t>
  </si>
  <si>
    <t>GSM525989</t>
  </si>
  <si>
    <t>S184_cohort 2</t>
  </si>
  <si>
    <t>GSM525990</t>
  </si>
  <si>
    <t>S185_cohort 2</t>
  </si>
  <si>
    <t>GSM525991</t>
  </si>
  <si>
    <t>S186_cohort 2</t>
  </si>
  <si>
    <t>GSM525992</t>
  </si>
  <si>
    <t>S187_cohort 2</t>
  </si>
  <si>
    <t>GSM525993</t>
  </si>
  <si>
    <t>S188_cohort 2</t>
  </si>
  <si>
    <t>GSM525994</t>
  </si>
  <si>
    <t>S189_cohort 2</t>
  </si>
  <si>
    <t>GSM525995</t>
  </si>
  <si>
    <t>S190_cohort 2</t>
  </si>
  <si>
    <t>GSM525996</t>
  </si>
  <si>
    <t>S191_cohort 2</t>
  </si>
  <si>
    <t>GSM525997</t>
  </si>
  <si>
    <t>S192_cohort 2</t>
  </si>
  <si>
    <t>GSM525998</t>
  </si>
  <si>
    <t>S193_cohort 2</t>
  </si>
  <si>
    <t>GSM525999</t>
  </si>
  <si>
    <t>S194_cohort 2</t>
  </si>
  <si>
    <t>GSM526000</t>
  </si>
  <si>
    <t>S195_cohort 2</t>
  </si>
  <si>
    <t>GSM526001</t>
  </si>
  <si>
    <t>S196_cohort 2</t>
  </si>
  <si>
    <t>GSM526002</t>
  </si>
  <si>
    <t>S197_cohort 2</t>
  </si>
  <si>
    <t>GSM526003</t>
  </si>
  <si>
    <t>S198_cohort 2</t>
  </si>
  <si>
    <t>GSM526004</t>
  </si>
  <si>
    <t>S199_cohort 2</t>
  </si>
  <si>
    <t>GSM526005</t>
  </si>
  <si>
    <t>S200_cohort 2</t>
  </si>
  <si>
    <t>GSM526006</t>
  </si>
  <si>
    <t>S201_cohort 2</t>
  </si>
  <si>
    <t>GSM526007</t>
  </si>
  <si>
    <t>S202_cohort 2</t>
  </si>
  <si>
    <t>GSM526008</t>
  </si>
  <si>
    <t>S203_cohort 2</t>
  </si>
  <si>
    <t>GSM526009</t>
  </si>
  <si>
    <t>S204_cohort 2</t>
  </si>
  <si>
    <t>GSM526010</t>
  </si>
  <si>
    <t>S205_cohort 2</t>
  </si>
  <si>
    <t>GSM526011</t>
  </si>
  <si>
    <t>S206_cohort 2</t>
  </si>
  <si>
    <t>GSM526012</t>
  </si>
  <si>
    <t>S207_cohort 2</t>
  </si>
  <si>
    <t>GSM526013</t>
  </si>
  <si>
    <t>S208_cohort 2</t>
  </si>
  <si>
    <t>GSM526014</t>
  </si>
  <si>
    <t>S209_cohort 2</t>
  </si>
  <si>
    <t>GSM526015</t>
  </si>
  <si>
    <t>S210_cohort 2</t>
  </si>
  <si>
    <t>GSM526016</t>
  </si>
  <si>
    <t>S211_cohort 2</t>
  </si>
  <si>
    <t>GSM526017</t>
  </si>
  <si>
    <t>S212_cohort 2</t>
  </si>
  <si>
    <t>GSM526018</t>
  </si>
  <si>
    <t>S213_cohort 2</t>
  </si>
  <si>
    <t>GSM526019</t>
  </si>
  <si>
    <t>S214_cohort 2</t>
  </si>
  <si>
    <t>GSM526020</t>
  </si>
  <si>
    <t>S215_cohort 2</t>
  </si>
  <si>
    <t>GSM526021</t>
  </si>
  <si>
    <t>S216_cohort 2</t>
  </si>
  <si>
    <t>GSM526022</t>
  </si>
  <si>
    <t>S217_cohort 2</t>
  </si>
  <si>
    <t>GSM526023</t>
  </si>
  <si>
    <t>S218_cohort 2</t>
  </si>
  <si>
    <t>GSM526024</t>
  </si>
  <si>
    <t>S219_cohort 2</t>
  </si>
  <si>
    <t>GSM526025</t>
  </si>
  <si>
    <t>S220_cohort 2</t>
  </si>
  <si>
    <t>GSM526026</t>
  </si>
  <si>
    <t>S221_cohort 2</t>
  </si>
  <si>
    <t>GSM526027</t>
  </si>
  <si>
    <t>S222_cohort 2</t>
  </si>
  <si>
    <t>GSM526028</t>
  </si>
  <si>
    <t>S223_cohort 2</t>
  </si>
  <si>
    <t>GSM526029</t>
  </si>
  <si>
    <t>S224_cohort 2</t>
  </si>
  <si>
    <t>GSM526030</t>
  </si>
  <si>
    <t>S225_cohort 2</t>
  </si>
  <si>
    <t>GSM526031</t>
  </si>
  <si>
    <t>S226_cohort 2</t>
  </si>
  <si>
    <t>GSM526032</t>
  </si>
  <si>
    <t>S227_cohort 2</t>
  </si>
  <si>
    <t>GSM526033</t>
  </si>
  <si>
    <t>S228_cohort 2</t>
  </si>
  <si>
    <t>GSM526034</t>
  </si>
  <si>
    <t>S229_cohort 2</t>
  </si>
  <si>
    <t>GSM526035</t>
  </si>
  <si>
    <t>S230_cohort 2</t>
  </si>
  <si>
    <t>GSM526036</t>
  </si>
  <si>
    <t>S231_cohort 2</t>
  </si>
  <si>
    <t>GSM526037</t>
  </si>
  <si>
    <t>S232_cohort 2</t>
  </si>
  <si>
    <t>GSM526038</t>
  </si>
  <si>
    <t>S233_cohort 2</t>
  </si>
  <si>
    <t>GSM526039</t>
  </si>
  <si>
    <t>S234_cohort 2</t>
  </si>
  <si>
    <t>GSM526040</t>
  </si>
  <si>
    <t>S235_cohort 2</t>
  </si>
  <si>
    <t>GSM526041</t>
  </si>
  <si>
    <t>S236_cohort 2</t>
  </si>
  <si>
    <t>GSM526042</t>
  </si>
  <si>
    <t>S237_cohort 2</t>
  </si>
  <si>
    <t>GSM526043</t>
  </si>
  <si>
    <t>S238_cohort 2</t>
  </si>
  <si>
    <t>GSM526044</t>
  </si>
  <si>
    <t>S239_cohort 2</t>
  </si>
  <si>
    <t>GSM526045</t>
  </si>
  <si>
    <t>S240_cohort 2</t>
  </si>
  <si>
    <t>GSM526046</t>
  </si>
  <si>
    <t>S241_cohort 2</t>
  </si>
  <si>
    <t>GSM526047</t>
  </si>
  <si>
    <t>S242_cohort 2</t>
  </si>
  <si>
    <t>GSM526048</t>
  </si>
  <si>
    <t>S243_cohort 2</t>
  </si>
  <si>
    <t>GSM526049</t>
  </si>
  <si>
    <t>S244_cohort 2</t>
  </si>
  <si>
    <t>GSM526050</t>
  </si>
  <si>
    <t>S245_cohort 2</t>
  </si>
  <si>
    <t>GSM526051</t>
  </si>
  <si>
    <t>S246_cohort 2</t>
  </si>
  <si>
    <t>GSM526052</t>
  </si>
  <si>
    <t>S247_cohort 2</t>
  </si>
  <si>
    <t>GSM526053</t>
  </si>
  <si>
    <t>S248_cohort 2</t>
  </si>
  <si>
    <t>GSM526054</t>
  </si>
  <si>
    <t>S249_cohort 2</t>
  </si>
  <si>
    <t>GSM526055</t>
  </si>
  <si>
    <t>S250_cohort 2</t>
  </si>
  <si>
    <t>GSM526056</t>
  </si>
  <si>
    <t>S251_cohort 2</t>
  </si>
  <si>
    <t>GSM526057</t>
  </si>
  <si>
    <t>S252_cohort 2</t>
  </si>
  <si>
    <t>GSM526058</t>
  </si>
  <si>
    <t>S253_cohort 2</t>
  </si>
  <si>
    <t>GSM526059</t>
  </si>
  <si>
    <t>S254_cohort 2</t>
  </si>
  <si>
    <t>GSM526060</t>
  </si>
  <si>
    <t>S255_cohort 2</t>
  </si>
  <si>
    <t>GSM526061</t>
  </si>
  <si>
    <t>S256_cohort 2</t>
  </si>
  <si>
    <t>GSM526062</t>
  </si>
  <si>
    <t>S257_cohort 2</t>
  </si>
  <si>
    <t>GSM526063</t>
  </si>
  <si>
    <t>S258_cohort 2</t>
  </si>
  <si>
    <t>GSM526064</t>
  </si>
  <si>
    <t>S259_cohort 2</t>
  </si>
  <si>
    <t>GSM526065</t>
  </si>
  <si>
    <t>S260_cohort 2</t>
  </si>
  <si>
    <t>GSM526066</t>
  </si>
  <si>
    <t>S261_cohort 2</t>
  </si>
  <si>
    <t>GSM526067</t>
  </si>
  <si>
    <t>S262_cohort 2</t>
  </si>
  <si>
    <t>GSM526068</t>
  </si>
  <si>
    <t>S263_cohort 2</t>
  </si>
  <si>
    <t>GSM526069</t>
  </si>
  <si>
    <t>S264_cohort 2</t>
  </si>
  <si>
    <t>GSM526070</t>
  </si>
  <si>
    <t>S265_cohort 2</t>
  </si>
  <si>
    <t>GSM526071</t>
  </si>
  <si>
    <t>S266_cohort 2</t>
  </si>
  <si>
    <t>GSM526072</t>
  </si>
  <si>
    <t>S267_cohort 2</t>
  </si>
  <si>
    <t>GSM526073</t>
  </si>
  <si>
    <t>S268_cohort 2</t>
  </si>
  <si>
    <t>GSM526074</t>
  </si>
  <si>
    <t>S269_cohort 2</t>
  </si>
  <si>
    <t>GSM526075</t>
  </si>
  <si>
    <t>S270_cohort 2</t>
  </si>
  <si>
    <t>GSM526076</t>
  </si>
  <si>
    <t>S271_cohort 2</t>
  </si>
  <si>
    <t>GSM526077</t>
  </si>
  <si>
    <t>S272_cohort 2</t>
  </si>
  <si>
    <t>GSM526078</t>
  </si>
  <si>
    <t>S273_cohort 2</t>
  </si>
  <si>
    <t>GSM526079</t>
  </si>
  <si>
    <t>S274_cohort 2</t>
  </si>
  <si>
    <t>GSM526080</t>
  </si>
  <si>
    <t>S275_cohort 2</t>
  </si>
  <si>
    <t>GSM526081</t>
  </si>
  <si>
    <t>S276_cohort 2</t>
  </si>
  <si>
    <t>GSM526082</t>
  </si>
  <si>
    <t>S277_cohort 2</t>
  </si>
  <si>
    <t>GSM526083</t>
  </si>
  <si>
    <t>S278_cohort 2</t>
  </si>
  <si>
    <t>GSM526084</t>
  </si>
  <si>
    <t>S279_cohort 2</t>
  </si>
  <si>
    <t>GSM526085</t>
  </si>
  <si>
    <t>S280_cohort 2</t>
  </si>
  <si>
    <t>GSM526086</t>
  </si>
  <si>
    <t>S281_cohort 2</t>
  </si>
  <si>
    <t>GSM526087</t>
  </si>
  <si>
    <t>S282_cohort 2</t>
  </si>
  <si>
    <t>GSM526088</t>
  </si>
  <si>
    <t>S283_cohort 2</t>
  </si>
  <si>
    <t>GSM526089</t>
  </si>
  <si>
    <t>S284_cohort 2</t>
  </si>
  <si>
    <t>GSM526090</t>
  </si>
  <si>
    <t>S285_cohort 2</t>
  </si>
  <si>
    <t>GSM526091</t>
  </si>
  <si>
    <t>S286_cohort 2</t>
  </si>
  <si>
    <t>GSM526092</t>
  </si>
  <si>
    <t>S287_cohort 2</t>
  </si>
  <si>
    <t>GSM526093</t>
  </si>
  <si>
    <t>S288_cohort 2</t>
  </si>
  <si>
    <t>GSM526094</t>
  </si>
  <si>
    <t>S289_cohort 2</t>
  </si>
  <si>
    <t>GSM526095</t>
  </si>
  <si>
    <t>S290_cohort 2</t>
  </si>
  <si>
    <t>GSM526096</t>
  </si>
  <si>
    <t>S291_cohort 2</t>
  </si>
  <si>
    <t>GSM526097</t>
  </si>
  <si>
    <t>S292_cohort 2</t>
  </si>
  <si>
    <t>GSM526098</t>
  </si>
  <si>
    <t>S293_cohort 2</t>
  </si>
  <si>
    <t>GSM526099</t>
  </si>
  <si>
    <t>S294_cohort 2</t>
  </si>
  <si>
    <t>GSM526100</t>
  </si>
  <si>
    <t>S295_cohort 2</t>
  </si>
  <si>
    <t>GSM526101</t>
  </si>
  <si>
    <t>S296_cohort 2</t>
  </si>
  <si>
    <t>GSM526102</t>
  </si>
  <si>
    <t>S297_cohort 2</t>
  </si>
  <si>
    <t>GSM526103</t>
  </si>
  <si>
    <t>S298_cohort 2</t>
  </si>
  <si>
    <t>GSM526104</t>
  </si>
  <si>
    <t>S299_cohort 2</t>
  </si>
  <si>
    <t>GSM526105</t>
  </si>
  <si>
    <t>S300_cohort 2</t>
  </si>
  <si>
    <t>GSM526106</t>
  </si>
  <si>
    <t>S301_cohort 2</t>
  </si>
  <si>
    <t>GSM526107</t>
  </si>
  <si>
    <t>S302_cohort 2</t>
  </si>
  <si>
    <t>GSM526108</t>
  </si>
  <si>
    <t>S303_cohort 2</t>
  </si>
  <si>
    <t>GSM526109</t>
  </si>
  <si>
    <t>S304_cohort 2</t>
  </si>
  <si>
    <t>GSM526110</t>
  </si>
  <si>
    <t>S305_cohort 2</t>
  </si>
  <si>
    <t>GSM526111</t>
  </si>
  <si>
    <t>S306_cohort 2</t>
  </si>
  <si>
    <t>GSM526112</t>
  </si>
  <si>
    <t>S307_cohort 2</t>
  </si>
  <si>
    <t>GSM526113</t>
  </si>
  <si>
    <t>S308_cohort 2</t>
  </si>
  <si>
    <t>GSM526114</t>
  </si>
  <si>
    <t>S309_cohort 2</t>
  </si>
  <si>
    <t>GSM526115</t>
  </si>
  <si>
    <t>S310_cohort 2</t>
  </si>
  <si>
    <t>GSE21138</t>
  </si>
  <si>
    <t>Gene Expression Profiles in BA46 of Subjects with Schizophrenia and Matched Controls</t>
  </si>
  <si>
    <t>Results from clinical and imaging studies provide evidence for changes in schizophrenia with disease progression, however, the underlying molecular differences that may occur at different stages of illness have not been investigated.  To test the hypothesis that the molecular basis for schizophrenia changes from early to chronic illness, we profiled genome-wide expression patterns in prefrontal cortex of schizophrenic subjects at different stages of illness, along with their age- and sex-matched controls.   Results show that gene expression profiles change dramatically depending on the stage of illness, whereby the greatest number and magnitude of gene expression differences were detected in subjects with short-term illness (â‰¤ 4 years from diagnosis).   Comprehensive pathways analyses revealed that each defined stage of illness was associated with dysfunction in both distinct, as well as overlapping systems.  Short-term illness was particularly associated with disruptions in gene transcription, metal ion binding, RNA processing and vesicle-mediated transport.  In contrast, long-term illness was associated with inflammation, stimulus-response and immune functions.   We validated expression differences of 12 transcripts associated with these various functions by real-time PCR analysis.  While only four genes, SAMSN1, CDC42BPB, DSC2 and PTPRE, were consistently expressed across all groups, there was dysfunction in overlapping systems among all stages, including cellular signal transduction, lipid metabolism and protein localization.  Our results demonstrate that the molecular basis for schizophrenia changes from early to chronic stages, providing evidence for a changing nature of schizophrenia with disease progression.</t>
  </si>
  <si>
    <t>GSM528831</t>
  </si>
  <si>
    <t>Control-1</t>
  </si>
  <si>
    <t>ID# from Supplementary Table 3 of PMID 18778695:;	Sc1</t>
  </si>
  <si>
    <t>GSM528832</t>
  </si>
  <si>
    <t>Control-2</t>
  </si>
  <si>
    <t>ID# from Supplementary Table 3 of PMID 18778695:;	Sc2</t>
  </si>
  <si>
    <t>GSM528833</t>
  </si>
  <si>
    <t>Control-3</t>
  </si>
  <si>
    <t>ID# from Supplementary Table 3 of PMID 18778695:;	Sc3</t>
  </si>
  <si>
    <t>GSM528834</t>
  </si>
  <si>
    <t>Control-4</t>
  </si>
  <si>
    <t>ID# from Supplementary Table 3 of PMID 18778695:;	Sc4</t>
  </si>
  <si>
    <t>GSM528835</t>
  </si>
  <si>
    <t>Control-5</t>
  </si>
  <si>
    <t>ID# from Supplementary Table 3 of PMID 18778695:;	Sc5</t>
  </si>
  <si>
    <t>GSM528836</t>
  </si>
  <si>
    <t>Control-6</t>
  </si>
  <si>
    <t>ID# from Supplementary Table 3 of PMID 18778695:;	Sc6</t>
  </si>
  <si>
    <t>GSM528837</t>
  </si>
  <si>
    <t>Control-8</t>
  </si>
  <si>
    <t>ID# from Supplementary Table 3 of PMID 18778695:;	Sc8</t>
  </si>
  <si>
    <t>GSM528838</t>
  </si>
  <si>
    <t>Control-9</t>
  </si>
  <si>
    <t>ID# from Supplementary Table 3 of PMID 18778695:;	Ic1</t>
  </si>
  <si>
    <t>GSM528839</t>
  </si>
  <si>
    <t>Control-10</t>
  </si>
  <si>
    <t>ID# from Supplementary Table 3 of PMID 18778695:;	Ic2</t>
  </si>
  <si>
    <t>GSM528840</t>
  </si>
  <si>
    <t>Control-11</t>
  </si>
  <si>
    <t>ID# from Supplementary Table 3 of PMID 18778695:;	Ic3</t>
  </si>
  <si>
    <t>GSM528841</t>
  </si>
  <si>
    <t>Control-12</t>
  </si>
  <si>
    <t>ID# from Supplementary Table 3 of PMID 18778695:;	Ic4</t>
  </si>
  <si>
    <t>GSM528842</t>
  </si>
  <si>
    <t>Control-13</t>
  </si>
  <si>
    <t>ID# from Supplementary Table 3 of PMID 18778695:;	Ic5</t>
  </si>
  <si>
    <t>GSM528843</t>
  </si>
  <si>
    <t>Control-14</t>
  </si>
  <si>
    <t>ID# from Supplementary Table 3 of PMID 18778695:;	Ic6</t>
  </si>
  <si>
    <t>GSM528844</t>
  </si>
  <si>
    <t>Control-15</t>
  </si>
  <si>
    <t>ID# from Supplementary Table 3 of PMID 18778695:;	Ic7</t>
  </si>
  <si>
    <t>GSM528845</t>
  </si>
  <si>
    <t>Control-16</t>
  </si>
  <si>
    <t>ID# from Supplementary Table 3 of PMID 18778695:;	Ic8</t>
  </si>
  <si>
    <t>GSM528846</t>
  </si>
  <si>
    <t>Control-17</t>
  </si>
  <si>
    <t>ID# from Supplementary Table 3 of PMID 18778695:;	Ic9</t>
  </si>
  <si>
    <t>GSM528847</t>
  </si>
  <si>
    <t>Control-18</t>
  </si>
  <si>
    <t>ID# from Supplementary Table 3 of PMID 18778695:;	Ic10</t>
  </si>
  <si>
    <t>GSM528848</t>
  </si>
  <si>
    <t>Control-19</t>
  </si>
  <si>
    <t>ID# from Supplementary Table 3 of PMID 18778695:;	Ic11</t>
  </si>
  <si>
    <t>GSM528849</t>
  </si>
  <si>
    <t>Control-20</t>
  </si>
  <si>
    <t>ID# from Supplementary Table 3 of PMID 18778695:;	Ic12</t>
  </si>
  <si>
    <t>GSM528850</t>
  </si>
  <si>
    <t>Control-21</t>
  </si>
  <si>
    <t>ID# from Supplementary Table 3 of PMID 18778695:;	Ic13</t>
  </si>
  <si>
    <t>GSM528851</t>
  </si>
  <si>
    <t>Control-22</t>
  </si>
  <si>
    <t>ID# from Supplementary Table 3 of PMID 18778695:;	Ic14</t>
  </si>
  <si>
    <t>GSM528852</t>
  </si>
  <si>
    <t>Control-23</t>
  </si>
  <si>
    <t>ID# from Supplementary Table 3 of PMID 18778695:;	Lc1</t>
  </si>
  <si>
    <t>GSM528853</t>
  </si>
  <si>
    <t>Control-24</t>
  </si>
  <si>
    <t>ID# from Supplementary Table 3 of PMID 18778695:;	Lc2</t>
  </si>
  <si>
    <t>GSM528854</t>
  </si>
  <si>
    <t>Control-25</t>
  </si>
  <si>
    <t>ID# from Supplementary Table 3 of PMID 18778695:;	Lc3</t>
  </si>
  <si>
    <t>GSM528855</t>
  </si>
  <si>
    <t>Control-26</t>
  </si>
  <si>
    <t>ID# from Supplementary Table 3 of PMID 18778695:;	Lc4</t>
  </si>
  <si>
    <t>GSM528856</t>
  </si>
  <si>
    <t>Control-27</t>
  </si>
  <si>
    <t>ID# from Supplementary Table 3 of PMID 18778695:;	Lc5</t>
  </si>
  <si>
    <t>GSM528857</t>
  </si>
  <si>
    <t>Control-28</t>
  </si>
  <si>
    <t>ID# from Supplementary Table 3 of PMID 18778695:;	Lc6</t>
  </si>
  <si>
    <t>GSM528858</t>
  </si>
  <si>
    <t>Control-29</t>
  </si>
  <si>
    <t>ID# from Supplementary Table 3 of PMID 18778695:;	Lc7</t>
  </si>
  <si>
    <t>GSM528859</t>
  </si>
  <si>
    <t>Control-30</t>
  </si>
  <si>
    <t>ID# from Supplementary Table 3 of PMID 18778695:;	Lc8</t>
  </si>
  <si>
    <t>GSM528860</t>
  </si>
  <si>
    <t>Scz-1</t>
  </si>
  <si>
    <t>ID# from Supplementary Table 3 of PMID 18778695:;	S1</t>
  </si>
  <si>
    <t>GSM528861</t>
  </si>
  <si>
    <t>Scz-2</t>
  </si>
  <si>
    <t>ID# from Supplementary Table 3 of PMID 18778695:;	S2</t>
  </si>
  <si>
    <t>GSM528862</t>
  </si>
  <si>
    <t>Scz-3</t>
  </si>
  <si>
    <t>ID# from Supplementary Table 3 of PMID 18778695:;	S3</t>
  </si>
  <si>
    <t>GSM528863</t>
  </si>
  <si>
    <t>Scz-4</t>
  </si>
  <si>
    <t>ID# from Supplementary Table 3 of PMID 18778695:;	S4</t>
  </si>
  <si>
    <t>GSM528864</t>
  </si>
  <si>
    <t>Scz-5</t>
  </si>
  <si>
    <t>ID# from Supplementary Table 3 of PMID 18778695:;	S5</t>
  </si>
  <si>
    <t>GSM528865</t>
  </si>
  <si>
    <t>Scz-6</t>
  </si>
  <si>
    <t>ID# from Supplementary Table 3 of PMID 18778695:;	S6</t>
  </si>
  <si>
    <t>GSM528866</t>
  </si>
  <si>
    <t>Scz-7</t>
  </si>
  <si>
    <t>ID# from Supplementary Table 3 of PMID 18778695:;	S7</t>
  </si>
  <si>
    <t>GSM528867</t>
  </si>
  <si>
    <t>Scz-8</t>
  </si>
  <si>
    <t>ID# from Supplementary Table 3 of PMID 18778695:;	S8</t>
  </si>
  <si>
    <t>GSM528868</t>
  </si>
  <si>
    <t>Scz-9</t>
  </si>
  <si>
    <t>ID# from Supplementary Table 3 of PMID 18778695:;	Int1</t>
  </si>
  <si>
    <t>GSM528869</t>
  </si>
  <si>
    <t>Scz-10</t>
  </si>
  <si>
    <t>ID# from Supplementary Table 3 of PMID 18778695:;	Int2</t>
  </si>
  <si>
    <t>GSM528870</t>
  </si>
  <si>
    <t>Scz-11</t>
  </si>
  <si>
    <t>ID# from Supplementary Table 3 of PMID 18778695:;	Int3</t>
  </si>
  <si>
    <t>GSM528871</t>
  </si>
  <si>
    <t>Scz-12</t>
  </si>
  <si>
    <t>ID# from Supplementary Table 3 of PMID 18778695:;	Int4</t>
  </si>
  <si>
    <t>GSM528872</t>
  </si>
  <si>
    <t>Scz-13</t>
  </si>
  <si>
    <t>ID# from Supplementary Table 3 of PMID 18778695:;	Int5</t>
  </si>
  <si>
    <t>GSM528873</t>
  </si>
  <si>
    <t>Scz-14</t>
  </si>
  <si>
    <t>ID# from Supplementary Table 3 of PMID 18778695:;	Int6</t>
  </si>
  <si>
    <t>GSM528874</t>
  </si>
  <si>
    <t>Scz-15</t>
  </si>
  <si>
    <t>ID# from Supplementary Table 3 of PMID 18778695:;	Int7</t>
  </si>
  <si>
    <t>GSM528875</t>
  </si>
  <si>
    <t>Scz-16</t>
  </si>
  <si>
    <t>ID# from Supplementary Table 3 of PMID 18778695:;	Int8</t>
  </si>
  <si>
    <t>GSM528876</t>
  </si>
  <si>
    <t>Scz-17</t>
  </si>
  <si>
    <t>ID# from Supplementary Table 3 of PMID 18778695:;	Int9</t>
  </si>
  <si>
    <t>GSM528877</t>
  </si>
  <si>
    <t>Scz-18</t>
  </si>
  <si>
    <t>ID# from Supplementary Table 3 of PMID 18778695:;	Int10</t>
  </si>
  <si>
    <t>GSM528878</t>
  </si>
  <si>
    <t>Scz-19</t>
  </si>
  <si>
    <t>ID# from Supplementary Table 3 of PMID 18778695: -</t>
  </si>
  <si>
    <t>GSM528879</t>
  </si>
  <si>
    <t>Scz-20</t>
  </si>
  <si>
    <t>GSM528880</t>
  </si>
  <si>
    <t>Scz-21</t>
  </si>
  <si>
    <t>GSM528881</t>
  </si>
  <si>
    <t>Scz-22</t>
  </si>
  <si>
    <t>GSM528882</t>
  </si>
  <si>
    <t>Scz-23</t>
  </si>
  <si>
    <t>ID# from Supplementary Table 3 of PMID 18778695:;	L1</t>
  </si>
  <si>
    <t>GSM528883</t>
  </si>
  <si>
    <t>Scz-24</t>
  </si>
  <si>
    <t>ID# from Supplementary Table 3 of PMID 18778695:;	L2</t>
  </si>
  <si>
    <t>GSM528884</t>
  </si>
  <si>
    <t>Scz-25</t>
  </si>
  <si>
    <t>ID# from Supplementary Table 3 of PMID 18778695:;	L3</t>
  </si>
  <si>
    <t>GSM528885</t>
  </si>
  <si>
    <t>Scz-26</t>
  </si>
  <si>
    <t>ID# from Supplementary Table 3 of PMID 18778695:;	L4</t>
  </si>
  <si>
    <t>GSM528886</t>
  </si>
  <si>
    <t>Scz-27</t>
  </si>
  <si>
    <t>ID# from Supplementary Table 3 of PMID 18778695:;	L5</t>
  </si>
  <si>
    <t>GSM528887</t>
  </si>
  <si>
    <t>Scz-28</t>
  </si>
  <si>
    <t>ID# from Supplementary Table 3 of PMID 18778695:;	L6</t>
  </si>
  <si>
    <t>GSM528888</t>
  </si>
  <si>
    <t>Scz-29</t>
  </si>
  <si>
    <t>ID# from Supplementary Table 3 of PMID 18778695:;	L7</t>
  </si>
  <si>
    <t>GSM528889</t>
  </si>
  <si>
    <t>Scz-30</t>
  </si>
  <si>
    <t>ID# from Supplementary Table 3 of PMID 18778695:;	L8</t>
  </si>
  <si>
    <t>GSE21164</t>
  </si>
  <si>
    <t>Expression data from total knee arthroplasty patients</t>
  </si>
  <si>
    <t>Ischaemic preconditioning is a method of protecting tissue against ischaemia-reperfusion injury. It is an innate protective mechanism that increases a tissue's tolerance to prolonged ischaemia when it is first subjected to short burst of ischaemia and reperfusion.  It is thought to provide this protection by increasing the tissue's tolerance to ischaemia, therby reducing oxidative stress, inflammation and apoptosis in the preconditioned tissue.;	We used microarrays to investigate the genomic response induced by ischaemic preconditioning in muscle biopsies taken from the operative leg of total knee arthroplasty patients in order to gain insight into the ischaemic preconditioning mechanism.</t>
  </si>
  <si>
    <t>GSM529753</t>
  </si>
  <si>
    <t>Quadriceps muscle at T0, control patient 1</t>
  </si>
  <si>
    <t>Gene expression data from quadriceps muscle biopsy of control patient</t>
  </si>
  <si>
    <t>GSM529754</t>
  </si>
  <si>
    <t>Quadriceps muscle at T0, control patient 2</t>
  </si>
  <si>
    <t>GSM529755</t>
  </si>
  <si>
    <t>Quadriceps muscle at T0, control patient 3</t>
  </si>
  <si>
    <t>GSM529756</t>
  </si>
  <si>
    <t>Quadriceps muscle at T0, control patient 4</t>
  </si>
  <si>
    <t>GSM529757</t>
  </si>
  <si>
    <t>Quadriceps muscle at T0, treatment patient 1</t>
  </si>
  <si>
    <t>Gene expression data from quadriceps muscle biopsy of treatment patient</t>
  </si>
  <si>
    <t>GSM529758</t>
  </si>
  <si>
    <t>Quadriceps muscle at T0, treatment patient 2</t>
  </si>
  <si>
    <t>GSM529759</t>
  </si>
  <si>
    <t>Quadriceps muscle at T0, treatment patient 3</t>
  </si>
  <si>
    <t>GSM529760</t>
  </si>
  <si>
    <t>Quadriceps muscle at T0, treatment patient 4</t>
  </si>
  <si>
    <t>GSM529761</t>
  </si>
  <si>
    <t>Quadriceps muscle at T1, control patient 1</t>
  </si>
  <si>
    <t>GSM529762</t>
  </si>
  <si>
    <t>Quadriceps muscle at T1, control patient 2</t>
  </si>
  <si>
    <t>GSM529763</t>
  </si>
  <si>
    <t>Quadriceps muscle at T1, control patient 3</t>
  </si>
  <si>
    <t>GSM529764</t>
  </si>
  <si>
    <t>Quadriceps muscle at T1, control patient 4</t>
  </si>
  <si>
    <t>GSM529765</t>
  </si>
  <si>
    <t>Quadriceps muscle at T1, treatment patient 1</t>
  </si>
  <si>
    <t>GSM529766</t>
  </si>
  <si>
    <t>Quadriceps muscle at T1, treatment patient 2</t>
  </si>
  <si>
    <t>GSM529767</t>
  </si>
  <si>
    <t>Quadriceps muscle at T1, treatment patient 3</t>
  </si>
  <si>
    <t>GSM529768</t>
  </si>
  <si>
    <t>Quadriceps muscle at T1, treatment patient 4</t>
  </si>
  <si>
    <t>GSE21217</t>
  </si>
  <si>
    <t>18F-fluorodeoxy-glucose positron emission tomography marks MYC-overexpressing human basal-like breast cancers.</t>
  </si>
  <si>
    <t>Fluorine-18-fluoro-2-deoxy-D-glucose (FDG) is widely used as positron-emission-tomography (PET) radiotracer for the detection and staging of human cancer. Tumor uptake of FDG varies substantially between different cancer types and between patients with the same tumor type. The molecular basis for this heterogeneity is unknown. Using cancer cell lines and primary human tumors of distinct histologic origins, we here show that increased FDG uptake is universally associated with coordinate upregulation of genes within the glycolysis, pentose-phosphate, and other related metabolic pathways.  In primary human breast cancers, this FDG signature shows significant overlap with established breast cancer signatures for the â€œbasal-likeâ€ disease subtype and â€œpoor prognosisâ€.  FDG high breast cancer showed significantly more gene copy number alterations genome wide than FDG low cancers. About 50 % of primary breast cancers with high FDG uptake and FDG gene expression signature show DNA copy gain encompassing the c-myc gene locus and express gene sets regulated by the transcription factor MYC.  Our data shows that FDG-PET marks a distinct subset of â€œbasal-likeâ€ human breast cancer which is characterized by MYC and prognostically unfavorable gene expression signatures, suggesting that FDG-PET imaging may be useful to risk-stratify patients with locally advanced breast cancer.</t>
  </si>
  <si>
    <t>GSM530534</t>
  </si>
  <si>
    <t>AA_FDG_high1</t>
  </si>
  <si>
    <t>high</t>
  </si>
  <si>
    <t>GSM530535</t>
  </si>
  <si>
    <t>AA_FDG_high2</t>
  </si>
  <si>
    <t>GSM530536</t>
  </si>
  <si>
    <t>AA_FDG_low1</t>
  </si>
  <si>
    <t>low</t>
  </si>
  <si>
    <t>GSM530537</t>
  </si>
  <si>
    <t>AA_FDG_low2</t>
  </si>
  <si>
    <t>GSM530538</t>
  </si>
  <si>
    <t>CHL(1)</t>
  </si>
  <si>
    <t>GSM530539</t>
  </si>
  <si>
    <t>CHL(2)</t>
  </si>
  <si>
    <t>GSM530540</t>
  </si>
  <si>
    <t>HCC70</t>
  </si>
  <si>
    <t>prediction set</t>
  </si>
  <si>
    <t>GSM530541</t>
  </si>
  <si>
    <t>HCC1500</t>
  </si>
  <si>
    <t>GSM530542</t>
  </si>
  <si>
    <t>LAPC4(1)</t>
  </si>
  <si>
    <t>GSM530543</t>
  </si>
  <si>
    <t>LAPC4(2)</t>
  </si>
  <si>
    <t>GSM530544</t>
  </si>
  <si>
    <t>LNCAP(1)</t>
  </si>
  <si>
    <t>GSM530545</t>
  </si>
  <si>
    <t>LNCAP(2)</t>
  </si>
  <si>
    <t>GSM530546</t>
  </si>
  <si>
    <t>GSM530547</t>
  </si>
  <si>
    <t>SF268(1)</t>
  </si>
  <si>
    <t>GSM530548</t>
  </si>
  <si>
    <t>SF268(2)</t>
  </si>
  <si>
    <t>GSM530549</t>
  </si>
  <si>
    <t>SKmel28(1)</t>
  </si>
  <si>
    <t>GSM530550</t>
  </si>
  <si>
    <t>SKmel28(2)</t>
  </si>
  <si>
    <t>GSM530551</t>
  </si>
  <si>
    <t>U87(1)</t>
  </si>
  <si>
    <t>GSM530552</t>
  </si>
  <si>
    <t>U87(2)</t>
  </si>
  <si>
    <t>GSM530553</t>
  </si>
  <si>
    <t>UACC812</t>
  </si>
  <si>
    <t>GSM530554</t>
  </si>
  <si>
    <t>ZR751</t>
  </si>
  <si>
    <t>GSM530555</t>
  </si>
  <si>
    <t>ZR7530</t>
  </si>
  <si>
    <t>GSE21222</t>
  </si>
  <si>
    <t>Human embryonic stem cells with biological and epigenetic characteristics similar to those of mouse ESCs</t>
  </si>
  <si>
    <t>Human and mouse embryonic stem cells (ESCs) are derived from blastocyst stage embryos but have very different biological properties, and molecular analyses suggest that the pluripotent state of human ESCs isolated so far corresponds to that of mouse derived epiblast stem cells (EpiSCs). Here we rewire the identity of conventional human ESCs into a more immature state that extensively shares defining features with pluripotent mouse ESCs. This was achieved by exogenous induction of Oct4, Klf4 and Klf2 factors combined with LIF and inhibitors of glycogen synthase kinase 3 (GSK3) and mitogen-activated protein kinase (ERK) pathway.  Forskolin, a protein kinase A pathway agonist that induces Klf4 and Klf2 expression, can transiently substitute for the requirement for ectopib transgene expression. In contrast to conventional human ESCs, these epigenetically converted cells have growth properties, an X chromosome activation state (XaXa), a gene expression profile, and signaling pathway dependence that are highly similar to that of mouse ESCs. Finally, the same growth conditions allow the derivation of human induced pluripotent stem (iPS) cells with similar properties as mouse iPS cells. The generation of â€œnaÃ¯veâ€ human ESCs will allow the molecular dissection of a previously undefined pluripotent state in humans, and may open up new opportunities for patient-specific, disease-relevant research.</t>
  </si>
  <si>
    <t>GSM530601</t>
  </si>
  <si>
    <t>WIBR3 hESC (5%pO2)</t>
  </si>
  <si>
    <t>Gene expression data of cell lineWIBR3 hESC (5%pO2)</t>
  </si>
  <si>
    <t>GSM530602</t>
  </si>
  <si>
    <t>BGO1 hESC</t>
  </si>
  <si>
    <t>Gene expression data of cell lineBGO1 hESC</t>
  </si>
  <si>
    <t>GSM530603</t>
  </si>
  <si>
    <t>WIBR2 hESC</t>
  </si>
  <si>
    <t>Gene expression data of cell lineWIBR2 hESC</t>
  </si>
  <si>
    <t>GSM530604</t>
  </si>
  <si>
    <t>WIBR3</t>
  </si>
  <si>
    <t>Gene expression data of cell lineWIBR3</t>
  </si>
  <si>
    <t>GSM530605</t>
  </si>
  <si>
    <t>BGO1-Nanog transgenic hESC line</t>
  </si>
  <si>
    <t>Gene expression data of cell lineBGO1-Nanog transgenic hESC line</t>
  </si>
  <si>
    <t>GSM530606</t>
  </si>
  <si>
    <t>WIBR1 hESC</t>
  </si>
  <si>
    <t>Gene expression data of cell lineWIBR1 hESC</t>
  </si>
  <si>
    <t>GSM530607</t>
  </si>
  <si>
    <t>BGO1 hESC (mTESR)</t>
  </si>
  <si>
    <t>Gene expression data of cell lineBGO1 hESC (mTESR)</t>
  </si>
  <si>
    <t>GSM530608</t>
  </si>
  <si>
    <t>C1 hiPSC (exposed to PD/CH/FK/Lif for 48 hours)</t>
  </si>
  <si>
    <t>Gene expression data of cell lineC1 hiPSC (exposed to PD/CH/FK/Lif for 48 hours)</t>
  </si>
  <si>
    <t>GSM530609</t>
  </si>
  <si>
    <t>C1 hiPSC</t>
  </si>
  <si>
    <t>Gene expression data of cell lineC1 hiPSC</t>
  </si>
  <si>
    <t>GSM530610</t>
  </si>
  <si>
    <t>pri-C1.2 hiPSC</t>
  </si>
  <si>
    <t>Gene expression data of cell line pri-C1.2 hiPSC</t>
  </si>
  <si>
    <t>GSM530611</t>
  </si>
  <si>
    <t>WIBR3 hESC</t>
  </si>
  <si>
    <t>Gene expression data of cell lineWIBR3 hESC</t>
  </si>
  <si>
    <t>GSM530612</t>
  </si>
  <si>
    <t>pri-WIBR3.1 hESC</t>
  </si>
  <si>
    <t>Gene expression data of cell linepri-WIBR3.1 hESC</t>
  </si>
  <si>
    <t>GSM530613</t>
  </si>
  <si>
    <t>naÃ¯ve-C1.2 hiPSC</t>
  </si>
  <si>
    <t>Gene expression data of cell linenaÃ¯ve-C1.2 hiPSC</t>
  </si>
  <si>
    <t>GSM530614</t>
  </si>
  <si>
    <t>naÃ¯ve-C1.10 hiPSC</t>
  </si>
  <si>
    <t>Gene expression data of cell linenaÃ¯ve-C1.10 hiPSC</t>
  </si>
  <si>
    <t>GSM530615</t>
  </si>
  <si>
    <t>naÃ¯ve-WIBR3.1 hESC</t>
  </si>
  <si>
    <t>Gene expression data of cell linenaÃ¯ve-WIBR3.1 hESC</t>
  </si>
  <si>
    <t>GSM530616</t>
  </si>
  <si>
    <t>naÃ¯ve-WIBR3.2 hESC</t>
  </si>
  <si>
    <t>Gene expression data of cell linenaÃ¯ve-WIBR3.2 hESC</t>
  </si>
  <si>
    <t>GSM530617</t>
  </si>
  <si>
    <t>naÃ¯ve-WIBR3.3 hESC</t>
  </si>
  <si>
    <t>Gene expression data of cell linenaÃ¯ve-WIBR3.3 hESC</t>
  </si>
  <si>
    <t>GSM530618</t>
  </si>
  <si>
    <t>naÃ¯ve-WIBR3.5 hESC</t>
  </si>
  <si>
    <t>Gene expression data of cell linenaÃ¯ve-WIBR3.5 hESC</t>
  </si>
  <si>
    <t>GSE21225</t>
  </si>
  <si>
    <t>Low dose hCG pregnant vs non-pregnant</t>
  </si>
  <si>
    <t>Influence of ovarian stimulation with 200 IU of hCG, (administered in the late follicular phase among ICSI patients undergoing a GnRH-antagonist protocol), on the endometrium on the day of oocyte pick-up.;	The purpose of the present study is to assess the influence of the administration of low dose hCG on the endometrium.  In addition, by analysing the correlation of the morphological pattern and gene expression profile of human endometrium on the day of oocyte retrieval in patients of both treatment groups, we want to study the implantation potential. Pregnant and non-pregnant patients were compared.</t>
  </si>
  <si>
    <t>GSM530668</t>
  </si>
  <si>
    <t>Endometrium - not pregnant [08-9292-1]</t>
  </si>
  <si>
    <t>08-9292-1</t>
  </si>
  <si>
    <t>GSM530669</t>
  </si>
  <si>
    <t>Endometrium - not pregnant [08-10333-3]</t>
  </si>
  <si>
    <t>08-10333-3</t>
  </si>
  <si>
    <t>GSM530670</t>
  </si>
  <si>
    <t>Endometrium - not pregnant [08-10334-3]</t>
  </si>
  <si>
    <t>08-10334-3</t>
  </si>
  <si>
    <t>GSM530671</t>
  </si>
  <si>
    <t>Endometrium - pregnant [VE-3]</t>
  </si>
  <si>
    <t>VE-3</t>
  </si>
  <si>
    <t>GSM530672</t>
  </si>
  <si>
    <t>Endometrium - pregnant [08-10662-2]</t>
  </si>
  <si>
    <t>08-10662-2</t>
  </si>
  <si>
    <t>GSM530673</t>
  </si>
  <si>
    <t>Endometrium - pregnant [08-10335-1]</t>
  </si>
  <si>
    <t>08-10335-1</t>
  </si>
  <si>
    <t>GSE21261</t>
  </si>
  <si>
    <t>Multilineage Dysplasia (MLD) in AML correlates with MDS-related cytogenetic abnormalities and a prior history of MDS or MDS/MPN but has no independent prognostic relevance</t>
  </si>
  <si>
    <t>Full Title: Multilineage Dysplasia (MLD) in AML correlates with MDS-related cytogenetic abnormalities and a prior history of MDS or MDS/MPN but has no independent prognostic relevance: A comparison of 408 cases classified as â€œAML not otherwise specifiedâ€ or â€œAML with myelodysplasia-related changesâ€;	;	The WHO classification of acute myeloid leukemia (AML) is hierarchically structured and integrates genetic information, data on patientsâ€™ history, and multilineage dysplasia (MLD). The category â€œAML with MDS-related changesâ€ (AML-MRC) is separated from AML not otherwise specified (AML-NOS) by the presence of either MLD, MDS-related cytogenetics or MDS history. To clarify whether MLD alone is clinically relevant, we analyzed 408 adult patients categorized as AML-MRC or AML-NOS. EFS (Median 13.8 months vs. 16.0 months) and 3-year-OS (45.8% vs. 53.9%) did not differ significantly between patients with MLD and without. However, MLD correlated with pre-existing MDS (p&lt;0.001) and MDS-related cytogenetics (p=0.035). Patients with MLD as sole AML-MRC criterion (AML-MLD-sole; n=90) had less frequently FLT3-ITD (p=0.032), and a lower median age than AML-NOS (n=232), but EFS, OS, and WBC did not differ significantly. Contrarily, patients with AML-NOS plus AML-MLD-sole (n=323) versus patients with MDS history or MDS-related cytogenetics (n=85) had better EFS (16.9 vs. 10.7 months; p=0.005) and 3-year-OS (55.8% vs. 32.5%; p=0.001). Gene expression profiles were measured for a subset of 96 patients. Analysis of the expression data showed distinct clusters for AML-MLD-sole and AML-NOS versus AML with MDS-related cytogenetics or MDS history. Thus, MLD demonstrated no independent clinical impact, while cytogenetics and MDS history were of prognostic relevance. This data suggest modifications in a revised WHO proposal.</t>
  </si>
  <si>
    <t>GSM531600</t>
  </si>
  <si>
    <t>AML samples investigated according to WHO 2008 classification</t>
  </si>
  <si>
    <t>GSM531601</t>
  </si>
  <si>
    <t>GSM531602</t>
  </si>
  <si>
    <t>GSM531603</t>
  </si>
  <si>
    <t>GSM531604</t>
  </si>
  <si>
    <t>GSM531605</t>
  </si>
  <si>
    <t>GSM531606</t>
  </si>
  <si>
    <t>GSM531607</t>
  </si>
  <si>
    <t>GSM531608</t>
  </si>
  <si>
    <t>GSM531609</t>
  </si>
  <si>
    <t>GSM531610</t>
  </si>
  <si>
    <t>GSM531611</t>
  </si>
  <si>
    <t>GSM531612</t>
  </si>
  <si>
    <t>GSM531613</t>
  </si>
  <si>
    <t>GSM531614</t>
  </si>
  <si>
    <t>GSM531615</t>
  </si>
  <si>
    <t>GSM531616</t>
  </si>
  <si>
    <t>GSM531617</t>
  </si>
  <si>
    <t>GSM531618</t>
  </si>
  <si>
    <t>GSM531619</t>
  </si>
  <si>
    <t>GSM531620</t>
  </si>
  <si>
    <t>GSM531621</t>
  </si>
  <si>
    <t>GSM531622</t>
  </si>
  <si>
    <t>GSM531623</t>
  </si>
  <si>
    <t>GSM531624</t>
  </si>
  <si>
    <t>GSM531625</t>
  </si>
  <si>
    <t>GSM531626</t>
  </si>
  <si>
    <t>GSM531627</t>
  </si>
  <si>
    <t>GSM531628</t>
  </si>
  <si>
    <t>GSM531629</t>
  </si>
  <si>
    <t>GSM531630</t>
  </si>
  <si>
    <t>GSM531631</t>
  </si>
  <si>
    <t>GSM531632</t>
  </si>
  <si>
    <t>GSM531633</t>
  </si>
  <si>
    <t>GSM531634</t>
  </si>
  <si>
    <t>GSM531635</t>
  </si>
  <si>
    <t>GSM531636</t>
  </si>
  <si>
    <t>GSM531637</t>
  </si>
  <si>
    <t>GSM531638</t>
  </si>
  <si>
    <t>GSM531639</t>
  </si>
  <si>
    <t>GSM531640</t>
  </si>
  <si>
    <t>GSM531641</t>
  </si>
  <si>
    <t>GSM531642</t>
  </si>
  <si>
    <t>GSM531643</t>
  </si>
  <si>
    <t>GSM531644</t>
  </si>
  <si>
    <t>GSM531645</t>
  </si>
  <si>
    <t>GSM531646</t>
  </si>
  <si>
    <t>GSM531647</t>
  </si>
  <si>
    <t>GSM531648</t>
  </si>
  <si>
    <t>GSM531649</t>
  </si>
  <si>
    <t>GSM531650</t>
  </si>
  <si>
    <t>GSM531651</t>
  </si>
  <si>
    <t>GSM531652</t>
  </si>
  <si>
    <t>GSM531653</t>
  </si>
  <si>
    <t>GSM531654</t>
  </si>
  <si>
    <t>GSM531655</t>
  </si>
  <si>
    <t>GSM531656</t>
  </si>
  <si>
    <t>GSM531657</t>
  </si>
  <si>
    <t>GSM531658</t>
  </si>
  <si>
    <t>GSM531659</t>
  </si>
  <si>
    <t>GSM531660</t>
  </si>
  <si>
    <t>GSM531661</t>
  </si>
  <si>
    <t>GSM531662</t>
  </si>
  <si>
    <t>GSM531663</t>
  </si>
  <si>
    <t>GSM531664</t>
  </si>
  <si>
    <t>GSM531665</t>
  </si>
  <si>
    <t>GSM531666</t>
  </si>
  <si>
    <t>GSM531667</t>
  </si>
  <si>
    <t>GSM531668</t>
  </si>
  <si>
    <t>GSM531669</t>
  </si>
  <si>
    <t>GSM531670</t>
  </si>
  <si>
    <t>GSM531671</t>
  </si>
  <si>
    <t>GSM531672</t>
  </si>
  <si>
    <t>GSM531673</t>
  </si>
  <si>
    <t>GSM531674</t>
  </si>
  <si>
    <t>GSM531675</t>
  </si>
  <si>
    <t>GSM531676</t>
  </si>
  <si>
    <t>GSM531677</t>
  </si>
  <si>
    <t>GSM531678</t>
  </si>
  <si>
    <t>GSM531679</t>
  </si>
  <si>
    <t>GSM531680</t>
  </si>
  <si>
    <t>GSM531681</t>
  </si>
  <si>
    <t>GSM531682</t>
  </si>
  <si>
    <t>GSM531683</t>
  </si>
  <si>
    <t>GSM531684</t>
  </si>
  <si>
    <t>GSM531685</t>
  </si>
  <si>
    <t>GSM531686</t>
  </si>
  <si>
    <t>GSM531687</t>
  </si>
  <si>
    <t>GSM531688</t>
  </si>
  <si>
    <t>GSM531689</t>
  </si>
  <si>
    <t>GSM531690</t>
  </si>
  <si>
    <t>GSM531691</t>
  </si>
  <si>
    <t>GSM531692</t>
  </si>
  <si>
    <t>GSM531693</t>
  </si>
  <si>
    <t>GSM531694</t>
  </si>
  <si>
    <t>GSM531695</t>
  </si>
  <si>
    <t>GSE21270</t>
  </si>
  <si>
    <t>Genome-wide screening of temporal responsive genes induced by a low concentration of the carcinogen N-methyl-N'-nitro-N-nitrosoguanidine in a normal human cell line</t>
  </si>
  <si>
    <t>The alkylating agent N-methyl-N'-nitro-N-nitrosoguanidine (MNNG) is a direct mutagen and carcinogen, causing DNA damage and other comprehensive alterations that lead to chromosomal aberrations, mutations, tumor initiation, and cell death. Our previous study revealed that MNNG at different concentrations could induce extensive changes in gene expression at an early stage of exposure. To further understand the dynamic cellular responses and hazardous effects caused by this environmental carcinogen, we used a whole-genome time-course screening methods to find out the gene expression changes induced by a low concentration of MNNG in human normal amnion epithelial FL cells. The cells were exposed to 1.0 ÂµM MNNG, and differential gene expression profiles at 3, 12, and 24 h after MNNG treatment were obtained by use of  Affymetrix HG-U133 Plus 2.0 oligonucleotide microarray technology, followed by quantitative real-time RT-PCR validation. The results showed that the low-dose MNNG exposure triggered extensive but moderate changes in gene expression at these three experiment time points after exposure. The responsive genes encode important proteins, including cell cycle regulators, transcription factors and signal transducers that determine cell cycle progression, cell fate and other activities associate with pro-oncogenic potentials. The differential gene expression profiles at the three time points varied greatly, and generally reflected a cellular responsive process from initiation to progression and to recovery after MNNG exposure. These results will aid our understanding of the complicated mechanisms of MNNG-induced cellular responses.;	;	Keywordsï¼šN-methyl-N'-nitro-N-nitrosoguanidine; Cellular response; Temporal gene expression change; Oligonucleotide microarray; Quantitative real-time RT-PCR</t>
  </si>
  <si>
    <t>GSM531792</t>
  </si>
  <si>
    <t>FL cells, at 3 h after exposure to DMSO vehicle control, biological rep1</t>
  </si>
  <si>
    <t>Gene expression data from FL cells exposed to DMSO vehicle control</t>
  </si>
  <si>
    <t>GSM531793</t>
  </si>
  <si>
    <t>FL cells, at 3 h after exposure to DMSO vehicle control, biological rep2</t>
  </si>
  <si>
    <t>GSM531794</t>
  </si>
  <si>
    <t>FL cells, at 3 h after exposure to DMSO vehicle control, biological rep3</t>
  </si>
  <si>
    <t>GSM531795</t>
  </si>
  <si>
    <t>FL cells, at 3 h after exposure to 1.0 ÂµM MNNG, biological rep1</t>
  </si>
  <si>
    <t>Gene expression data from FL cells exposed to 1.0 ÂµM MNNG</t>
  </si>
  <si>
    <t>GSM531796</t>
  </si>
  <si>
    <t>FL cells, at 3 h after exposure to 1.0 ÂµM MNNG, biological rep2</t>
  </si>
  <si>
    <t>GSM531797</t>
  </si>
  <si>
    <t>FL cells, at 3 h after exposure to 1.0 ÂµM MNNG, biological rep3</t>
  </si>
  <si>
    <t>GSM531798</t>
  </si>
  <si>
    <t>FL cells, at 12 h after exposure to DMSO vehicle control, biological rep1</t>
  </si>
  <si>
    <t>GSM531799</t>
  </si>
  <si>
    <t>FL cells, at 12 h after exposure to DMSO vehicle control, biological rep2</t>
  </si>
  <si>
    <t>GSM531800</t>
  </si>
  <si>
    <t>FL cells, at 12 h after exposure to DMSO vehicle control, biological rep3</t>
  </si>
  <si>
    <t>GSM531801</t>
  </si>
  <si>
    <t>FL cells, at 12 h after exposure to 1.0 ÂµM MNNG, biological rep1</t>
  </si>
  <si>
    <t>GSM531802</t>
  </si>
  <si>
    <t>FL cells, at 12 h after exposure to 1.0 ÂµM MNNG, biological rep2</t>
  </si>
  <si>
    <t>GSM531803</t>
  </si>
  <si>
    <t>FL cells, at 12 h after exposure to 1.0 ÂµM MNNG, biological rep3</t>
  </si>
  <si>
    <t>GSM531804</t>
  </si>
  <si>
    <t>FL cells, at 24 h after exposure to DMSO vehicle control, biological rep1</t>
  </si>
  <si>
    <t>GSM531805</t>
  </si>
  <si>
    <t>FL cells, at 24 h after exposure to DMSO vehicle control, biological rep2</t>
  </si>
  <si>
    <t>GSM531806</t>
  </si>
  <si>
    <t>FL cells, at 24 h after exposure to DMSO vehicle control, biological rep3</t>
  </si>
  <si>
    <t>GSM531807</t>
  </si>
  <si>
    <t>FL cells, at 24 h after exposure to 1.0 ÂµM MNNG, biological rep1</t>
  </si>
  <si>
    <t>GSM531808</t>
  </si>
  <si>
    <t>FL cells, at 24 h after exposure to 1.0 ÂµM MNNG, biological rep2</t>
  </si>
  <si>
    <t>GSM531809</t>
  </si>
  <si>
    <t>FL cells, at 24 h after exposure to 1.0 ÂµM MNNG, biological rep3</t>
  </si>
  <si>
    <t>GSE21293</t>
  </si>
  <si>
    <t>Periostin, a cell adhesion molecule, facilitates invasion in the tumor microenvironment and annotates a novel tumor invasive signature in esophageal cancer</t>
  </si>
  <si>
    <t>Human squamous cell cancers are the most common epithelially derived malignancies. One example is esophageal squamous cell carcinoma (ESCC), which is associated with a high mortality rate that is related to a propensity for invasion and metastasis. We report that periostin, a highly expressed cell adhesion molecule, is a key component of a novel tumor invasive signature obtained from an organotypic culture model of engineered ESCC. This tumor invasive signature classifies with human ESCC microarrays, underscoring its utility in human cancer. Genetic modulation of periostin promotes tumor cell migration and invasion as revealed in gain of and loss of function experiments. Inhibition of EGFR signaling and restoration of wild-type p53 function were each found to attenuate periostin, suggesting interdependence of two common genetic alterations with periostin function. Our studies reveal periostin as an important mediator of ESCC tumor invasion and they indicate that organotypic (3D) culture can offer an important tool to discover novel biologic effectors in cancer.</t>
  </si>
  <si>
    <t>GSM532220</t>
  </si>
  <si>
    <t>E143-1I</t>
  </si>
  <si>
    <t>3D cultured genetically engineered human esophageal cells</t>
  </si>
  <si>
    <t>GSM532221</t>
  </si>
  <si>
    <t>E143-1N</t>
  </si>
  <si>
    <t>GSM532222</t>
  </si>
  <si>
    <t>E143-2I</t>
  </si>
  <si>
    <t>GSM532223</t>
  </si>
  <si>
    <t>E143-2N</t>
  </si>
  <si>
    <t>GSM532224</t>
  </si>
  <si>
    <t>E143-3I</t>
  </si>
  <si>
    <t>GSM532225</t>
  </si>
  <si>
    <t>E143-3N</t>
  </si>
  <si>
    <t>GSM532226</t>
  </si>
  <si>
    <t>E175-1I</t>
  </si>
  <si>
    <t>GSM532227</t>
  </si>
  <si>
    <t>E175-1N</t>
  </si>
  <si>
    <t>GSM532228</t>
  </si>
  <si>
    <t>E175-2I</t>
  </si>
  <si>
    <t>GSM532229</t>
  </si>
  <si>
    <t>E175-2N</t>
  </si>
  <si>
    <t>GSM532230</t>
  </si>
  <si>
    <t>E175-3I</t>
  </si>
  <si>
    <t>GSM532231</t>
  </si>
  <si>
    <t>E175-3N</t>
  </si>
  <si>
    <t>GSM532232</t>
  </si>
  <si>
    <t>E248-1I</t>
  </si>
  <si>
    <t>GSM532233</t>
  </si>
  <si>
    <t>E248-1N</t>
  </si>
  <si>
    <t>GSM532234</t>
  </si>
  <si>
    <t>E248-2I</t>
  </si>
  <si>
    <t>GSM532235</t>
  </si>
  <si>
    <t>E248-2N</t>
  </si>
  <si>
    <t>GSM532236</t>
  </si>
  <si>
    <t>E273-1I</t>
  </si>
  <si>
    <t>GSM532237</t>
  </si>
  <si>
    <t>E273-1N</t>
  </si>
  <si>
    <t>GSM532238</t>
  </si>
  <si>
    <t>E273-2I</t>
  </si>
  <si>
    <t>GSM532239</t>
  </si>
  <si>
    <t>E273-2N</t>
  </si>
  <si>
    <t>GSM532240</t>
  </si>
  <si>
    <t>E273-3N</t>
  </si>
  <si>
    <t>GSM532241</t>
  </si>
  <si>
    <t>Epuro-1N</t>
  </si>
  <si>
    <t>GSM532242</t>
  </si>
  <si>
    <t>Epuro-2N</t>
  </si>
  <si>
    <t>GSM532243</t>
  </si>
  <si>
    <t>Epuro-3N</t>
  </si>
  <si>
    <t>GSM532244</t>
  </si>
  <si>
    <t>n143-1N</t>
  </si>
  <si>
    <t>GSM532245</t>
  </si>
  <si>
    <t>n143-2N</t>
  </si>
  <si>
    <t>GSM532246</t>
  </si>
  <si>
    <t>n175-1N</t>
  </si>
  <si>
    <t>GSM532247</t>
  </si>
  <si>
    <t>n175-2N</t>
  </si>
  <si>
    <t>GSM532248</t>
  </si>
  <si>
    <t>n248-1N</t>
  </si>
  <si>
    <t>GSM532249</t>
  </si>
  <si>
    <t>n248-2N</t>
  </si>
  <si>
    <t>GSM532250</t>
  </si>
  <si>
    <t>n273-1N</t>
  </si>
  <si>
    <t>GSM532251</t>
  </si>
  <si>
    <t>n273-2N</t>
  </si>
  <si>
    <t>GSM532252</t>
  </si>
  <si>
    <t>R248-3I</t>
  </si>
  <si>
    <t>GSM532253</t>
  </si>
  <si>
    <t>R248-3N</t>
  </si>
  <si>
    <t>GSM532254</t>
  </si>
  <si>
    <t>E273-3I</t>
  </si>
  <si>
    <t>GSE21327</t>
  </si>
  <si>
    <t>Effect of Growth hormone on podocytes</t>
  </si>
  <si>
    <t>Transcriptome analysis of growth hormone dependant genes in glomerular podocytes</t>
  </si>
  <si>
    <t>GSM532973</t>
  </si>
  <si>
    <t>Control 0 min RKM 01</t>
  </si>
  <si>
    <t>GSM532974</t>
  </si>
  <si>
    <t>Control 0 min RKM 06</t>
  </si>
  <si>
    <t>GSM532975</t>
  </si>
  <si>
    <t>GH treated for 2 min RKM 02</t>
  </si>
  <si>
    <t>GSM532976</t>
  </si>
  <si>
    <t>GH treated for 2 min RKM 07</t>
  </si>
  <si>
    <t>GSM532977</t>
  </si>
  <si>
    <t>GH treated for 5min RKM 03</t>
  </si>
  <si>
    <t>GSM532978</t>
  </si>
  <si>
    <t>GH treated for 5 min RKM 08</t>
  </si>
  <si>
    <t>GSM532979</t>
  </si>
  <si>
    <t>GH treated for 15 min RKM 04</t>
  </si>
  <si>
    <t>GSM532980</t>
  </si>
  <si>
    <t>GH treated for 15 min RKM 09</t>
  </si>
  <si>
    <t>GSM532981</t>
  </si>
  <si>
    <t>GH treated for 30 min RKM 05</t>
  </si>
  <si>
    <t>GSM532982</t>
  </si>
  <si>
    <t>GH treated for 30 min RKM 10</t>
  </si>
  <si>
    <t>GSE21351</t>
  </si>
  <si>
    <t>Ubiquinol-induced gene expression signatures are translated into reduced erythropoiesis and LDL cholesterol levels in humans</t>
  </si>
  <si>
    <t xml:space="preserve">Studies in vitro and in mice indicate a role for Coenzyme Q10 (CoQ10) in gene expression. To determine this function in relationship to physiological readouts, a 2-week supplementation study with the reduced form of CoQ10 (ubiquinol, Q10H2, 150 mg/d) was performed in 53 healthy males. Mean CoQ10 plasma levels increased 4.8-fold after supplementation. Transcriptomic and bioinformatic approaches identified a gene-gene interaction network in CD14-positive monocytes, which functions in inflammation, cell differentiation and PPAR-signaling. These Q10H2-induced gene expression signatures were also described previously in liver tissues of SAMP1 mice. Biochemical as well as NMR-based analyses showed a reduction of LDL cholesterol plasma levels after Q10H2 supplementation. This effect was especially pronounced in atherogenic small dense LDL particles (19-21 nm, 1.045 g/l). In agreement with gene expression signatures, Q10H2 reduces the number of erythrocytes but increases the concentration of reticulocytes. In conclusion, Q10H2 induces characteristic gene expression patterns, which are translated into reduced LDL cholesterol levels and erythropoiesis in humans.;	 </t>
  </si>
  <si>
    <t>GSM533554</t>
  </si>
  <si>
    <t>monocytes_T0_rep1</t>
  </si>
  <si>
    <t>before Q10H2 supplementation</t>
  </si>
  <si>
    <t>GSM533555</t>
  </si>
  <si>
    <t>monocytes_T0_rep2</t>
  </si>
  <si>
    <t>GSM533556</t>
  </si>
  <si>
    <t>monocytes_T0_rep3</t>
  </si>
  <si>
    <t>GSM533557</t>
  </si>
  <si>
    <t>monocytes_T14_rep1</t>
  </si>
  <si>
    <t>after 2-week Q10H2 supplementation</t>
  </si>
  <si>
    <t>GSM533558</t>
  </si>
  <si>
    <t>monocytes_T14_rep2</t>
  </si>
  <si>
    <t>GSM533559</t>
  </si>
  <si>
    <t>monocytes_T14_rep3</t>
  </si>
  <si>
    <t>GSE21369</t>
  </si>
  <si>
    <t>Gene expression profiles of interstitial lung disease (ILD) patients</t>
  </si>
  <si>
    <t>The mechanisms and molecular pathways underlying interstitial lung diseases (ILDs) are poorly understood. Systems biology approaches were used to identify perturbed networks in these disease states to gain a better understanding of the underlying mechanisms of disease. Through profiling genes and miRNAs, we found subsets of genes and miRNAs that distinguish different disease stages, ILDs from controls, and idiopathic pulmonary fibrosis (IPF) from non-specific interstitial pneumonitis (NSIP).  Traditional pathway analysis revealed several disease-associated modules involving genes from the TGF-beta, Wnt, focal adhesion and smooth muscle actin pathways that may be involved in advancing fibrosis.;	A comprehensively integrative approach was used to construct a global gene regulatory network based on the perturbation of key regulatory elements, transcriptional factors and miRNAs.  The data also demonstrated that several subnetworks were significantly associated with key molecules involved in the diseases.  We present a broad overview of the disease at a molecular level and discuss several possibly key regulatory molecular circuits that could play central roles in facilitating the progression of ILDs.</t>
  </si>
  <si>
    <t>GSM533882</t>
  </si>
  <si>
    <t>Control_1</t>
  </si>
  <si>
    <t>GSM533883</t>
  </si>
  <si>
    <t>Control_2</t>
  </si>
  <si>
    <t>GSM533884</t>
  </si>
  <si>
    <t>Control_3</t>
  </si>
  <si>
    <t>GSM533885</t>
  </si>
  <si>
    <t>Control_4</t>
  </si>
  <si>
    <t>GSM533886</t>
  </si>
  <si>
    <t>Control_5</t>
  </si>
  <si>
    <t>GSM533887</t>
  </si>
  <si>
    <t>Control_6</t>
  </si>
  <si>
    <t>GSM533888</t>
  </si>
  <si>
    <t>ILD_1</t>
  </si>
  <si>
    <t>ILD patient</t>
  </si>
  <si>
    <t>GSM533889</t>
  </si>
  <si>
    <t>ILD_2</t>
  </si>
  <si>
    <t>GSM533890</t>
  </si>
  <si>
    <t>ILD_3</t>
  </si>
  <si>
    <t>GSM533891</t>
  </si>
  <si>
    <t>ILD_4</t>
  </si>
  <si>
    <t>GSM533892</t>
  </si>
  <si>
    <t>ILD_5</t>
  </si>
  <si>
    <t>GSM533893</t>
  </si>
  <si>
    <t>ILD_6</t>
  </si>
  <si>
    <t>GSM533894</t>
  </si>
  <si>
    <t>ILD_7</t>
  </si>
  <si>
    <t>GSM533895</t>
  </si>
  <si>
    <t>ILD_8</t>
  </si>
  <si>
    <t>GSM533896</t>
  </si>
  <si>
    <t>ILD_9</t>
  </si>
  <si>
    <t>GSM533897</t>
  </si>
  <si>
    <t>ILD_10</t>
  </si>
  <si>
    <t>GSM533898</t>
  </si>
  <si>
    <t>ILD_11</t>
  </si>
  <si>
    <t>GSM533899</t>
  </si>
  <si>
    <t>ILD_12</t>
  </si>
  <si>
    <t>GSM533900</t>
  </si>
  <si>
    <t>ILD_13</t>
  </si>
  <si>
    <t>GSM533901</t>
  </si>
  <si>
    <t>ILD_14</t>
  </si>
  <si>
    <t>GSM533902</t>
  </si>
  <si>
    <t>ILD_15</t>
  </si>
  <si>
    <t>GSM533903</t>
  </si>
  <si>
    <t>ILD_16</t>
  </si>
  <si>
    <t>GSM533904</t>
  </si>
  <si>
    <t>ILD_17</t>
  </si>
  <si>
    <t>GSM533905</t>
  </si>
  <si>
    <t>ILD_18</t>
  </si>
  <si>
    <t>GSM533906</t>
  </si>
  <si>
    <t>ILD_19</t>
  </si>
  <si>
    <t>GSM533907</t>
  </si>
  <si>
    <t>ILD_20</t>
  </si>
  <si>
    <t>GSM533908</t>
  </si>
  <si>
    <t>ILD_21</t>
  </si>
  <si>
    <t>GSM533909</t>
  </si>
  <si>
    <t>ILD_22</t>
  </si>
  <si>
    <t>GSM533910</t>
  </si>
  <si>
    <t>ILD_23</t>
  </si>
  <si>
    <t>GSE21374</t>
  </si>
  <si>
    <t>Expression data from human renal allograft biopsies</t>
  </si>
  <si>
    <t>Kidney transplants that develop dysfunction or proteinuria after one year post transplant are at considerable risk for progression to renal failure. Identifying the molecules associated with graft failure could potentially lead to interventions that would slow the progression of organ failure.;	We analyzed the relationship between gene expression in late biopsies for cause in human kidney transplants and subsequent graft loss, and assessed the predictive value of gene expression. We evaluated the performance of these genes in an independent , and in a population of early biopsies that have a very low risk of subsequent graft failure.</t>
  </si>
  <si>
    <t>GSM533921</t>
  </si>
  <si>
    <t>renal allograft biopsy,  (U of A/Chicago) 100A4AGX7</t>
  </si>
  <si>
    <t>Samples with the same initial numbers in the sample names are replicates from the same patient. For the main analysis, only the earliest biopsy per patient was used, and only in those patients with a biopsy taken &gt; 1 year post-transplant</t>
  </si>
  <si>
    <t>GSM533922</t>
  </si>
  <si>
    <t>renal allograft biopsy,  (U of A/Chicago) 101A3AGX7</t>
  </si>
  <si>
    <t>GSM533923</t>
  </si>
  <si>
    <t>renal allograft biopsy,  (U of A/Chicago) 103A3AGX7</t>
  </si>
  <si>
    <t>GSM533924</t>
  </si>
  <si>
    <t>renal allograft biopsy,  (U of A/Chicago) 104A2AGX7</t>
  </si>
  <si>
    <t>GSM533925</t>
  </si>
  <si>
    <t>renal allograft biopsy,  (U of A/Chicago) 105A2AGX7</t>
  </si>
  <si>
    <t>GSM533926</t>
  </si>
  <si>
    <t>renal allograft biopsy,  (U of A/Chicago) 106A2AGX7</t>
  </si>
  <si>
    <t>GSM533927</t>
  </si>
  <si>
    <t>renal allograft biopsy,  (U of A/Chicago) 108A6AGX7</t>
  </si>
  <si>
    <t>GSM533928</t>
  </si>
  <si>
    <t>renal allograft biopsy,  (U of A/Chicago) 109A2AGX7</t>
  </si>
  <si>
    <t>GSM533929</t>
  </si>
  <si>
    <t>renal allograft biopsy,  (U of A/Chicago) 110A1AGX7</t>
  </si>
  <si>
    <t>GSM533930</t>
  </si>
  <si>
    <t>renal allograft biopsy,  (U of A/Chicago) 110A2AGX7</t>
  </si>
  <si>
    <t>GSM533931</t>
  </si>
  <si>
    <t>renal allograft biopsy,  (U of A/Chicago) 111A2AGX7</t>
  </si>
  <si>
    <t>GSM533932</t>
  </si>
  <si>
    <t>renal allograft biopsy,  (U of A/Chicago) 113A2AGX7</t>
  </si>
  <si>
    <t>GSM533933</t>
  </si>
  <si>
    <t>renal allograft biopsy,  (U of A/Chicago) 115A2AGX7</t>
  </si>
  <si>
    <t>GSM533934</t>
  </si>
  <si>
    <t>renal allograft biopsy,  (U of A/Chicago) 116A4AGX7</t>
  </si>
  <si>
    <t>GSM533935</t>
  </si>
  <si>
    <t>renal allograft biopsy,  (U of A/Chicago) 120A4AGX7</t>
  </si>
  <si>
    <t>GSM533936</t>
  </si>
  <si>
    <t>renal allograft biopsy,  (U of A/Chicago) 120A5AGX7</t>
  </si>
  <si>
    <t>GSM533937</t>
  </si>
  <si>
    <t>renal allograft biopsy,  (U of A/Chicago) 120A6AGX8</t>
  </si>
  <si>
    <t>GSM533938</t>
  </si>
  <si>
    <t>renal allograft biopsy,  (U of A/Chicago) 124A2AGX7</t>
  </si>
  <si>
    <t>GSM533939</t>
  </si>
  <si>
    <t>renal allograft biopsy,  (U of A/Chicago) 126A4AGX7</t>
  </si>
  <si>
    <t>GSM533940</t>
  </si>
  <si>
    <t>renal allograft biopsy,  (U of A/Chicago) 126A5AGX7</t>
  </si>
  <si>
    <t>GSM533941</t>
  </si>
  <si>
    <t>renal allograft biopsy,  (U of A/Chicago) 128A4AGX7</t>
  </si>
  <si>
    <t>GSM533942</t>
  </si>
  <si>
    <t>renal allograft biopsy,  (U of A/Chicago) 129A3AGX7</t>
  </si>
  <si>
    <t>GSM533943</t>
  </si>
  <si>
    <t>renal allograft biopsy,  (U of A/Chicago) 130A4AGX7</t>
  </si>
  <si>
    <t>GSM533944</t>
  </si>
  <si>
    <t>renal allograft biopsy,  (U of A/Chicago) 134A2AGX7</t>
  </si>
  <si>
    <t>GSM533945</t>
  </si>
  <si>
    <t>renal allograft biopsy,  (U of A/Chicago) 135A2AGX7</t>
  </si>
  <si>
    <t>GSM533946</t>
  </si>
  <si>
    <t>renal allograft biopsy,  (U of A/Chicago) 139A2AGX7</t>
  </si>
  <si>
    <t>GSM533947</t>
  </si>
  <si>
    <t>renal allograft biopsy,  (U of A/Chicago) 140A2AGX7</t>
  </si>
  <si>
    <t>GSM533948</t>
  </si>
  <si>
    <t>renal allograft biopsy,  (U of A/Chicago) 142A2AGX7</t>
  </si>
  <si>
    <t>GSM533949</t>
  </si>
  <si>
    <t>renal allograft biopsy,  (U of A/Chicago) 143A1AGX7</t>
  </si>
  <si>
    <t>GSM533950</t>
  </si>
  <si>
    <t>renal allograft biopsy,  (U of A/Chicago) 144A2AGX7</t>
  </si>
  <si>
    <t>GSM533951</t>
  </si>
  <si>
    <t>renal allograft biopsy,  (U of A/Chicago) 145A3AGX7</t>
  </si>
  <si>
    <t>GSM533952</t>
  </si>
  <si>
    <t>renal allograft biopsy,  (U of A/Chicago) 145A4AGX7</t>
  </si>
  <si>
    <t>GSM533953</t>
  </si>
  <si>
    <t>renal allograft biopsy,  (U of A/Chicago) 146A2AGX8</t>
  </si>
  <si>
    <t>GSM533954</t>
  </si>
  <si>
    <t>renal allograft biopsy,  (U of A/Chicago) 148A2AGX7</t>
  </si>
  <si>
    <t>GSM533955</t>
  </si>
  <si>
    <t>renal allograft biopsy,  (U of A/Chicago) 150A3AGX7</t>
  </si>
  <si>
    <t>GSM533956</t>
  </si>
  <si>
    <t>renal allograft biopsy,  (U of A/Chicago) 150A5AGX7</t>
  </si>
  <si>
    <t>GSM533957</t>
  </si>
  <si>
    <t>renal allograft biopsy,  (U of A/Chicago) 152A4AGX7</t>
  </si>
  <si>
    <t>GSM533958</t>
  </si>
  <si>
    <t>renal allograft biopsy,  (U of A/Chicago) 155A1AGX7</t>
  </si>
  <si>
    <t>GSM533959</t>
  </si>
  <si>
    <t>renal allograft biopsy,  (U of A/Chicago) 156A2AGX7</t>
  </si>
  <si>
    <t>GSM533960</t>
  </si>
  <si>
    <t>renal allograft biopsy,  (U of A/Chicago) 157A1AGX7</t>
  </si>
  <si>
    <t>GSM533961</t>
  </si>
  <si>
    <t>renal allograft biopsy,  (U of A/Chicago) 162A4AGX7</t>
  </si>
  <si>
    <t>GSM533962</t>
  </si>
  <si>
    <t>renal allograft biopsy,  (U of A/Chicago) 163A1AGX7</t>
  </si>
  <si>
    <t>GSM533963</t>
  </si>
  <si>
    <t>renal allograft biopsy,  (U of A/Chicago) 164A1AGX7</t>
  </si>
  <si>
    <t>GSM533964</t>
  </si>
  <si>
    <t>renal allograft biopsy,  (U of A/Chicago) 165A2AGX7</t>
  </si>
  <si>
    <t>GSM533965</t>
  </si>
  <si>
    <t>renal allograft biopsy,  (U of A/Chicago) 166A5AGX8</t>
  </si>
  <si>
    <t>GSM533966</t>
  </si>
  <si>
    <t>renal allograft biopsy,  (U of A/Chicago) 166A6AGX7</t>
  </si>
  <si>
    <t>GSM533967</t>
  </si>
  <si>
    <t>renal allograft biopsy,  (U of A/Chicago) 168A2AGX7</t>
  </si>
  <si>
    <t>GSM533968</t>
  </si>
  <si>
    <t>renal allograft biopsy,  (U of A/Chicago) 169A2AGX7</t>
  </si>
  <si>
    <t>GSM533969</t>
  </si>
  <si>
    <t>renal allograft biopsy,  (U of A/Chicago) 16A1AGX7</t>
  </si>
  <si>
    <t>GSM533970</t>
  </si>
  <si>
    <t>renal allograft biopsy,  (U of A/Chicago) 171A5AGX7</t>
  </si>
  <si>
    <t>GSM533971</t>
  </si>
  <si>
    <t>renal allograft biopsy,  (U of A/Chicago) 171A6AGX7</t>
  </si>
  <si>
    <t>GSM533972</t>
  </si>
  <si>
    <t>renal allograft biopsy,  (U of A/Chicago) 171A7AGX7</t>
  </si>
  <si>
    <t>GSM533973</t>
  </si>
  <si>
    <t>renal allograft biopsy,  (U of A/Chicago) 180A2AGX7</t>
  </si>
  <si>
    <t>GSM533974</t>
  </si>
  <si>
    <t>renal allograft biopsy,  (U of A/Chicago) 185A2AGX7</t>
  </si>
  <si>
    <t>GSM533975</t>
  </si>
  <si>
    <t>renal allograft biopsy,  (U of A/Chicago) 190A3AGX7</t>
  </si>
  <si>
    <t>GSM533976</t>
  </si>
  <si>
    <t>renal allograft biopsy,  (U of A/Chicago) 193A10AGX7</t>
  </si>
  <si>
    <t>GSM533977</t>
  </si>
  <si>
    <t>renal allograft biopsy,  (U of A/Chicago) 193A7AGX7</t>
  </si>
  <si>
    <t>GSM533978</t>
  </si>
  <si>
    <t>renal allograft biopsy,  (U of A/Chicago) 193A8AGX7</t>
  </si>
  <si>
    <t>GSM533979</t>
  </si>
  <si>
    <t>renal allograft biopsy,  (U of A/Chicago) 193A9AGX7</t>
  </si>
  <si>
    <t>GSM533980</t>
  </si>
  <si>
    <t>renal allograft biopsy,  (U of A/Chicago) 1A10AGX7</t>
  </si>
  <si>
    <t>GSM533981</t>
  </si>
  <si>
    <t>renal allograft biopsy,  (U of A/Chicago) 1A11AGX7</t>
  </si>
  <si>
    <t>GSM533982</t>
  </si>
  <si>
    <t>renal allograft biopsy,  (U of A/Chicago) 1A9AGX7</t>
  </si>
  <si>
    <t>GSM533983</t>
  </si>
  <si>
    <t>renal allograft biopsy,  (U of A/Chicago) 200A2AGX7</t>
  </si>
  <si>
    <t>GSM533984</t>
  </si>
  <si>
    <t>renal allograft biopsy,  (U of A/Chicago) 204A2AGX7</t>
  </si>
  <si>
    <t>GSM533985</t>
  </si>
  <si>
    <t>renal allograft biopsy,  (U of A/Chicago) 205A2AGX7</t>
  </si>
  <si>
    <t>GSM533986</t>
  </si>
  <si>
    <t>renal allograft biopsy,  (U of A/Chicago) 206A3AGX7</t>
  </si>
  <si>
    <t>GSM533987</t>
  </si>
  <si>
    <t>renal allograft biopsy,  (U of A/Chicago) 206A4AGX7</t>
  </si>
  <si>
    <t>GSM533988</t>
  </si>
  <si>
    <t>renal allograft biopsy,  (U of A/Chicago) 206A5AGX7</t>
  </si>
  <si>
    <t>GSM533989</t>
  </si>
  <si>
    <t>renal allograft biopsy,  (U of A/Chicago) 206A6AGX7</t>
  </si>
  <si>
    <t>GSM533990</t>
  </si>
  <si>
    <t>renal allograft biopsy,  (U of A/Chicago) 20A1AGX7</t>
  </si>
  <si>
    <t>GSM533991</t>
  </si>
  <si>
    <t>renal allograft biopsy,  (U of A/Chicago) 20A3AGX7</t>
  </si>
  <si>
    <t>GSM533992</t>
  </si>
  <si>
    <t>renal allograft biopsy,  (U of A/Chicago) 212A2AGX7</t>
  </si>
  <si>
    <t>GSM533993</t>
  </si>
  <si>
    <t>renal allograft biopsy,  (U of A/Chicago) 219A3AGX7</t>
  </si>
  <si>
    <t>GSM533994</t>
  </si>
  <si>
    <t>renal allograft biopsy,  (U of A/Chicago) 219A4AGX7</t>
  </si>
  <si>
    <t>GSM533995</t>
  </si>
  <si>
    <t>renal allograft biopsy,  (U of A/Chicago) 21A5AGX7</t>
  </si>
  <si>
    <t>GSM533996</t>
  </si>
  <si>
    <t>renal allograft biopsy,  (U of A/Chicago) 220A3AGX7</t>
  </si>
  <si>
    <t>GSM533997</t>
  </si>
  <si>
    <t>renal allograft biopsy,  (U of A/Chicago) 221A2AGX7</t>
  </si>
  <si>
    <t>GSM533998</t>
  </si>
  <si>
    <t>renal allograft biopsy,  (U of A/Chicago) 232A2AGX7</t>
  </si>
  <si>
    <t>GSM533999</t>
  </si>
  <si>
    <t>renal allograft biopsy,  (U of A/Chicago) 233A2AGX7</t>
  </si>
  <si>
    <t>GSM534000</t>
  </si>
  <si>
    <t>renal allograft biopsy,  (U of A/Chicago) 234A3AGX7</t>
  </si>
  <si>
    <t>GSM534001</t>
  </si>
  <si>
    <t>renal allograft biopsy,  (U of A/Chicago) 234A4AGX7</t>
  </si>
  <si>
    <t>GSM534002</t>
  </si>
  <si>
    <t>renal allograft biopsy,  (U of A/Chicago) 235A2AGX7</t>
  </si>
  <si>
    <t>GSM534003</t>
  </si>
  <si>
    <t>renal allograft biopsy,  (Minnesota) 236A4AGX7</t>
  </si>
  <si>
    <t>GSM534004</t>
  </si>
  <si>
    <t>renal allograft biopsy,  (U of A/Chicago) 238A4AGX7</t>
  </si>
  <si>
    <t>GSM534005</t>
  </si>
  <si>
    <t>renal allograft biopsy,  (U of A/Chicago) 239A2AGX7</t>
  </si>
  <si>
    <t>GSM534006</t>
  </si>
  <si>
    <t>renal allograft biopsy,  (U of A/Chicago) 23A2AGX7</t>
  </si>
  <si>
    <t>GSM534007</t>
  </si>
  <si>
    <t>renal allograft biopsy,  (U of A/Chicago) 241A4AGX7</t>
  </si>
  <si>
    <t>GSM534008</t>
  </si>
  <si>
    <t>renal allograft biopsy,  (U of A/Chicago) 246A3AGX7</t>
  </si>
  <si>
    <t>GSM534009</t>
  </si>
  <si>
    <t>renal allograft biopsy,  (U of A/Chicago) 246A5AGX7</t>
  </si>
  <si>
    <t>GSM534010</t>
  </si>
  <si>
    <t>renal allograft biopsy,  (U of A/Chicago) 247A2AGX7</t>
  </si>
  <si>
    <t>GSM534011</t>
  </si>
  <si>
    <t>renal allograft biopsy,  (U of A/Chicago) 249A2AGX7</t>
  </si>
  <si>
    <t>GSM534012</t>
  </si>
  <si>
    <t>renal allograft biopsy,  (U of A/Chicago) 249A3AGX7</t>
  </si>
  <si>
    <t>GSM534013</t>
  </si>
  <si>
    <t>renal allograft biopsy,  (U of A/Chicago) 24A1AGX7</t>
  </si>
  <si>
    <t>GSM534014</t>
  </si>
  <si>
    <t>renal allograft biopsy,  (U of A/Chicago) 250A2AGX7</t>
  </si>
  <si>
    <t>GSM534015</t>
  </si>
  <si>
    <t>renal allograft biopsy,  (U of A/Chicago) 251A2AGX7</t>
  </si>
  <si>
    <t>GSM534016</t>
  </si>
  <si>
    <t>renal allograft biopsy,  (U of A/Chicago) 252A3AGX7</t>
  </si>
  <si>
    <t>GSM534017</t>
  </si>
  <si>
    <t>renal allograft biopsy,  (U of A/Chicago) 252A4AGX7</t>
  </si>
  <si>
    <t>GSM534018</t>
  </si>
  <si>
    <t>renal allograft biopsy,  (Minnesota) 254A3AGX7</t>
  </si>
  <si>
    <t>GSM534019</t>
  </si>
  <si>
    <t>renal allograft biopsy,  (U of A/Chicago) 255A4AGX7</t>
  </si>
  <si>
    <t>GSM534020</t>
  </si>
  <si>
    <t>renal allograft biopsy,  (U of A/Chicago) 257A2AGX7</t>
  </si>
  <si>
    <t>GSM534021</t>
  </si>
  <si>
    <t>renal allograft biopsy,  (U of A/Chicago) 257A3AGX7</t>
  </si>
  <si>
    <t>GSM534022</t>
  </si>
  <si>
    <t>renal allograft biopsy,  (U of A/Chicago) 258A3AGX7</t>
  </si>
  <si>
    <t>GSM534023</t>
  </si>
  <si>
    <t>renal allograft biopsy,  (U of A/Chicago) 258A4AGX7</t>
  </si>
  <si>
    <t>GSM534024</t>
  </si>
  <si>
    <t>renal allograft biopsy,  (U of A/Chicago) 258A5AGX7</t>
  </si>
  <si>
    <t>GSM534025</t>
  </si>
  <si>
    <t>renal allograft biopsy,  (U of A/Chicago) 258A6AGX7</t>
  </si>
  <si>
    <t>GSM534026</t>
  </si>
  <si>
    <t>renal allograft biopsy,  (U of A/Chicago) 25A1AGX7</t>
  </si>
  <si>
    <t>GSM534027</t>
  </si>
  <si>
    <t>renal allograft biopsy,  (U of A/Chicago) 261A2AGX7</t>
  </si>
  <si>
    <t>GSM534028</t>
  </si>
  <si>
    <t>renal allograft biopsy,  (Minnesota) 266A1AGX7</t>
  </si>
  <si>
    <t>GSM534029</t>
  </si>
  <si>
    <t>renal allograft biopsy,  (U of A/Chicago) 26A2AGX7</t>
  </si>
  <si>
    <t>GSM534030</t>
  </si>
  <si>
    <t>renal allograft biopsy,  (U of A/Chicago) 26A3AGX7</t>
  </si>
  <si>
    <t>GSM534031</t>
  </si>
  <si>
    <t>renal allograft biopsy,  (U of A/Chicago) 26A4AGX7</t>
  </si>
  <si>
    <t>GSM534032</t>
  </si>
  <si>
    <t>renal allograft biopsy,  (U of A/Chicago) 273A3AGX7</t>
  </si>
  <si>
    <t>GSM534033</t>
  </si>
  <si>
    <t>renal allograft biopsy,  (U of A/Chicago) 273A4AGX7</t>
  </si>
  <si>
    <t>GSM534034</t>
  </si>
  <si>
    <t>renal allograft biopsy,  (U of A/Chicago) 274A2AGX7</t>
  </si>
  <si>
    <t>GSM534035</t>
  </si>
  <si>
    <t>renal allograft biopsy,  (U of A/Chicago) 275A3AGX7</t>
  </si>
  <si>
    <t>GSM534036</t>
  </si>
  <si>
    <t>renal allograft biopsy,  (Minnesota) 276A1AGX7</t>
  </si>
  <si>
    <t>GSM534037</t>
  </si>
  <si>
    <t>renal allograft biopsy,  (Minnesota) 277A1AGX7</t>
  </si>
  <si>
    <t>GSM534038</t>
  </si>
  <si>
    <t>renal allograft biopsy,  (U of A/Chicago) 279A2AGX7</t>
  </si>
  <si>
    <t>GSM534039</t>
  </si>
  <si>
    <t>renal allograft biopsy,  (U of A/Chicago) 27A4AGX7</t>
  </si>
  <si>
    <t>GSM534040</t>
  </si>
  <si>
    <t>renal allograft biopsy,  (U of A/Chicago) 280A2AGX7</t>
  </si>
  <si>
    <t>GSM534041</t>
  </si>
  <si>
    <t>renal allograft biopsy,  (U of A/Chicago) 281A2AGX7</t>
  </si>
  <si>
    <t>GSM534042</t>
  </si>
  <si>
    <t>renal allograft biopsy,  (U of A/Chicago) 282A2AGX7</t>
  </si>
  <si>
    <t>GSM534043</t>
  </si>
  <si>
    <t>renal allograft biopsy,  (Minnesota) 285A2AGX7</t>
  </si>
  <si>
    <t>GSM534044</t>
  </si>
  <si>
    <t>renal allograft biopsy,  (Minnesota) 286A1AGX8</t>
  </si>
  <si>
    <t>GSM534045</t>
  </si>
  <si>
    <t>renal allograft biopsy,  (U of A/Chicago) 288A5AGX7</t>
  </si>
  <si>
    <t>GSM534046</t>
  </si>
  <si>
    <t>renal allograft biopsy,  (U of A/Chicago) 288A6AGX7</t>
  </si>
  <si>
    <t>GSM534047</t>
  </si>
  <si>
    <t>renal allograft biopsy,  (U of A/Chicago) 289A1AGX8</t>
  </si>
  <si>
    <t>GSM534048</t>
  </si>
  <si>
    <t>renal allograft biopsy,  (U of A/Chicago) 289A2AGX7</t>
  </si>
  <si>
    <t>GSM534049</t>
  </si>
  <si>
    <t>renal allograft biopsy,  (U of A/Chicago) 289A3AGX7</t>
  </si>
  <si>
    <t>GSM534050</t>
  </si>
  <si>
    <t>renal allograft biopsy,  (Minnesota) 290A1AGX7</t>
  </si>
  <si>
    <t>GSM534051</t>
  </si>
  <si>
    <t>renal allograft biopsy,  (U of A/Chicago) 292A2AGX7</t>
  </si>
  <si>
    <t>GSM534052</t>
  </si>
  <si>
    <t>renal allograft biopsy,  (U of A/Chicago) 295A2AGX7</t>
  </si>
  <si>
    <t>GSM534053</t>
  </si>
  <si>
    <t>renal allograft biopsy,  (Minnesota) 296A1AGX7</t>
  </si>
  <si>
    <t>GSM534054</t>
  </si>
  <si>
    <t>renal allograft biopsy,  (U of A/Chicago) 300A2AGX7</t>
  </si>
  <si>
    <t>GSM534055</t>
  </si>
  <si>
    <t>renal allograft biopsy,  (Minnesota) 301A1AGX7</t>
  </si>
  <si>
    <t>GSM534056</t>
  </si>
  <si>
    <t>renal allograft biopsy,  (U of A/Chicago) 303A2AGX7</t>
  </si>
  <si>
    <t>GSM534057</t>
  </si>
  <si>
    <t>renal allograft biopsy,  (Minnesota) 305A1AGX7</t>
  </si>
  <si>
    <t>GSM534058</t>
  </si>
  <si>
    <t>renal allograft biopsy,  (U of A/Chicago) 306A2AGX7</t>
  </si>
  <si>
    <t>GSM534059</t>
  </si>
  <si>
    <t>renal allograft biopsy,  (Minnesota) 307A1AGX7</t>
  </si>
  <si>
    <t>GSM534060</t>
  </si>
  <si>
    <t>renal allograft biopsy,  (Minnesota) 313A1AGX7</t>
  </si>
  <si>
    <t>GSM534061</t>
  </si>
  <si>
    <t>renal allograft biopsy,  (Minnesota) 315A1AGX7</t>
  </si>
  <si>
    <t>GSM534062</t>
  </si>
  <si>
    <t>renal allograft biopsy,  (Minnesota) 316A1AGX7</t>
  </si>
  <si>
    <t>GSM534063</t>
  </si>
  <si>
    <t>renal allograft biopsy,  (Minnesota) 317A1AGX7</t>
  </si>
  <si>
    <t>GSM534064</t>
  </si>
  <si>
    <t>renal allograft biopsy,  (U of A/Chicago) 321A1AGX7</t>
  </si>
  <si>
    <t>GSM534065</t>
  </si>
  <si>
    <t>renal allograft biopsy,  (U of A/Chicago) 323A2AGX8</t>
  </si>
  <si>
    <t>GSM534066</t>
  </si>
  <si>
    <t>renal allograft biopsy,  (Minnesota) 325A1AGX7</t>
  </si>
  <si>
    <t>GSM534067</t>
  </si>
  <si>
    <t>renal allograft biopsy,  (U of A/Chicago) 330A2AGX7</t>
  </si>
  <si>
    <t>GSM534068</t>
  </si>
  <si>
    <t>renal allograft biopsy,  (U of A/Chicago) 331A2AGX7</t>
  </si>
  <si>
    <t>GSM534069</t>
  </si>
  <si>
    <t>renal allograft biopsy,  (U of A/Chicago) 332A2AGX7</t>
  </si>
  <si>
    <t>GSM534070</t>
  </si>
  <si>
    <t>renal allograft biopsy,  (Minnesota) 334A1AGX7</t>
  </si>
  <si>
    <t>GSM534071</t>
  </si>
  <si>
    <t>renal allograft biopsy,  (U of A/Chicago) 337A2AGX7</t>
  </si>
  <si>
    <t>GSM534072</t>
  </si>
  <si>
    <t>renal allograft biopsy,  (U of A/Chicago) 338A2AGX7</t>
  </si>
  <si>
    <t>GSM534073</t>
  </si>
  <si>
    <t>renal allograft biopsy,  (U of A/Chicago) 339A2AGX7</t>
  </si>
  <si>
    <t>GSM534074</t>
  </si>
  <si>
    <t>renal allograft biopsy,  (U of A/Chicago) 340A2AGX8</t>
  </si>
  <si>
    <t>GSM534075</t>
  </si>
  <si>
    <t>renal allograft biopsy,  (U of A/Chicago) 342A1AGX7</t>
  </si>
  <si>
    <t>GSM534076</t>
  </si>
  <si>
    <t>renal allograft biopsy,  (U of A/Chicago) 343A2AGX7</t>
  </si>
  <si>
    <t>GSM534077</t>
  </si>
  <si>
    <t>renal allograft biopsy,  (U of A/Chicago) 343A3AGX7</t>
  </si>
  <si>
    <t>GSM534078</t>
  </si>
  <si>
    <t>renal allograft biopsy,  (U of A/Chicago) 346A2AGX7</t>
  </si>
  <si>
    <t>GSM534079</t>
  </si>
  <si>
    <t>renal allograft biopsy,  (U of A/Chicago) 347A1AGX7</t>
  </si>
  <si>
    <t>GSM534080</t>
  </si>
  <si>
    <t>renal allograft biopsy,  (U of A/Chicago) 349A1AGX7</t>
  </si>
  <si>
    <t>GSM534081</t>
  </si>
  <si>
    <t>renal allograft biopsy,  (U of A/Chicago) 360A2AGX7</t>
  </si>
  <si>
    <t>GSM534082</t>
  </si>
  <si>
    <t>renal allograft biopsy,  (U of A/Chicago) 361A1AGX7</t>
  </si>
  <si>
    <t>GSM534083</t>
  </si>
  <si>
    <t>renal allograft biopsy,  (U of A/Chicago) 362A2AGX7</t>
  </si>
  <si>
    <t>GSM534084</t>
  </si>
  <si>
    <t>renal allograft biopsy,  (U of A/Chicago) 366A2AGX7</t>
  </si>
  <si>
    <t>GSM534085</t>
  </si>
  <si>
    <t>renal allograft biopsy,  (Minnesota) 367A1AGX7</t>
  </si>
  <si>
    <t>GSM534086</t>
  </si>
  <si>
    <t>renal allograft biopsy,  (Minnesota) 370A1AGX7</t>
  </si>
  <si>
    <t>GSM534087</t>
  </si>
  <si>
    <t>renal allograft biopsy,  (U of A/Chicago) 371A1AGX7</t>
  </si>
  <si>
    <t>GSM534088</t>
  </si>
  <si>
    <t>renal allograft biopsy,  (Minnesota) 373A1AGX7</t>
  </si>
  <si>
    <t>GSM534089</t>
  </si>
  <si>
    <t>renal allograft biopsy,  (U of A/Chicago) 374A2AGX7</t>
  </si>
  <si>
    <t>GSM534090</t>
  </si>
  <si>
    <t>renal allograft biopsy,  (U of A/Chicago) 380A1AX13</t>
  </si>
  <si>
    <t>GSM534091</t>
  </si>
  <si>
    <t>renal allograft biopsy,  (Minnesota) 382A1AGX7</t>
  </si>
  <si>
    <t>GSM534092</t>
  </si>
  <si>
    <t>renal allograft biopsy,  (Minnesota) 385A2AGX7</t>
  </si>
  <si>
    <t>GSM534093</t>
  </si>
  <si>
    <t>renal allograft biopsy,  (Minnesota) 387A1AGX7</t>
  </si>
  <si>
    <t>GSM534094</t>
  </si>
  <si>
    <t>renal allograft biopsy,  (U of A/Chicago) 388A2AGX7</t>
  </si>
  <si>
    <t>GSM534095</t>
  </si>
  <si>
    <t>renal allograft biopsy,  (U of A/Chicago) 38A1AGX7</t>
  </si>
  <si>
    <t>GSM534096</t>
  </si>
  <si>
    <t>renal allograft biopsy,  (U of A/Chicago) 38A2AGX7</t>
  </si>
  <si>
    <t>GSM534097</t>
  </si>
  <si>
    <t>renal allograft biopsy,  (Minnesota) 395A1AGX7</t>
  </si>
  <si>
    <t>GSM534098</t>
  </si>
  <si>
    <t>renal allograft biopsy,  (Minnesota) 396A1AGX7</t>
  </si>
  <si>
    <t>GSM534099</t>
  </si>
  <si>
    <t>renal allograft biopsy,  (U of A/Chicago) 397A3AGX7</t>
  </si>
  <si>
    <t>GSM534100</t>
  </si>
  <si>
    <t>renal allograft biopsy,  (U of A/Chicago) 397A4AGX7</t>
  </si>
  <si>
    <t>GSM534101</t>
  </si>
  <si>
    <t>renal allograft biopsy,  (U of A/Chicago) 397A5AGX7</t>
  </si>
  <si>
    <t>GSM534102</t>
  </si>
  <si>
    <t>renal allograft biopsy,  (Minnesota) 398A1AGX7</t>
  </si>
  <si>
    <t>GSM534103</t>
  </si>
  <si>
    <t>renal allograft biopsy,  (U of A/Chicago) 39A1AGX7</t>
  </si>
  <si>
    <t>GSM534104</t>
  </si>
  <si>
    <t>renal allograft biopsy,  (U of A/Chicago) 39A2AGX7</t>
  </si>
  <si>
    <t>GSM534105</t>
  </si>
  <si>
    <t>renal allograft biopsy,  (U of A/Chicago) 402A2AGX7</t>
  </si>
  <si>
    <t>GSM534106</t>
  </si>
  <si>
    <t>renal allograft biopsy,  (U of A/Chicago) 403A2AGX8</t>
  </si>
  <si>
    <t>GSM534107</t>
  </si>
  <si>
    <t>renal allograft biopsy,  (U of A/Chicago) 406A2AGX7</t>
  </si>
  <si>
    <t>GSM534108</t>
  </si>
  <si>
    <t>renal allograft biopsy,  (U of A/Chicago) 40A5AGX7</t>
  </si>
  <si>
    <t>GSM534109</t>
  </si>
  <si>
    <t>renal allograft biopsy,  (U of A/Chicago) 40A6AGX7</t>
  </si>
  <si>
    <t>GSM534110</t>
  </si>
  <si>
    <t>renal allograft biopsy,  (U of A/Chicago) 40A7AGX7</t>
  </si>
  <si>
    <t>GSM534111</t>
  </si>
  <si>
    <t>renal allograft biopsy,  (U of A/Chicago) 40A8AGX7</t>
  </si>
  <si>
    <t>GSM534112</t>
  </si>
  <si>
    <t>renal allograft biopsy,  (U of A/Chicago) 412A2AGX7</t>
  </si>
  <si>
    <t>GSM534113</t>
  </si>
  <si>
    <t>renal allograft biopsy,  (Minnesota) 413A2AGX7</t>
  </si>
  <si>
    <t>GSM534114</t>
  </si>
  <si>
    <t>renal allograft biopsy,  (U of A/Chicago) 424A1AGX7</t>
  </si>
  <si>
    <t>GSM534115</t>
  </si>
  <si>
    <t>renal allograft biopsy,  (U of A/Chicago) 426A1AGX7</t>
  </si>
  <si>
    <t>GSM534116</t>
  </si>
  <si>
    <t>renal allograft biopsy,  (Minnesota) 427A1AGX7</t>
  </si>
  <si>
    <t>GSM534117</t>
  </si>
  <si>
    <t>renal allograft biopsy,  (Minnesota) 428A1AGX7</t>
  </si>
  <si>
    <t>GSM534118</t>
  </si>
  <si>
    <t>renal allograft biopsy,  (Minnesota) 435A1AGX7</t>
  </si>
  <si>
    <t>GSM534119</t>
  </si>
  <si>
    <t>renal allograft biopsy,  (Minnesota) 437A1AGX7</t>
  </si>
  <si>
    <t>GSM534120</t>
  </si>
  <si>
    <t>renal allograft biopsy,  (Minnesota) 438A2AGX7</t>
  </si>
  <si>
    <t>GSM534121</t>
  </si>
  <si>
    <t>renal allograft biopsy,  (U of A/Chicago) 43A1AGX7</t>
  </si>
  <si>
    <t>GSM534122</t>
  </si>
  <si>
    <t>renal allograft biopsy,  (U of A/Chicago) 43A2AGX7</t>
  </si>
  <si>
    <t>GSM534123</t>
  </si>
  <si>
    <t>renal allograft biopsy,  (U of A/Chicago) 441A1AGX7</t>
  </si>
  <si>
    <t>GSM534124</t>
  </si>
  <si>
    <t>renal allograft biopsy,  (U of A/Chicago) 441A2AGX7</t>
  </si>
  <si>
    <t>GSM534125</t>
  </si>
  <si>
    <t>renal allograft biopsy,  (U of A/Chicago) 444A1AGX7</t>
  </si>
  <si>
    <t>GSM534126</t>
  </si>
  <si>
    <t>renal allograft biopsy,  (Minnesota) 445A1AGX7</t>
  </si>
  <si>
    <t>GSM534127</t>
  </si>
  <si>
    <t>renal allograft biopsy,  (Minnesota) 446A1AGX7</t>
  </si>
  <si>
    <t>GSM534128</t>
  </si>
  <si>
    <t>renal allograft biopsy,  (U of A/Chicago) 44A3AGX7</t>
  </si>
  <si>
    <t>GSM534129</t>
  </si>
  <si>
    <t>renal allograft biopsy,  (U of A/Chicago) 44A4AGX7</t>
  </si>
  <si>
    <t>GSM534130</t>
  </si>
  <si>
    <t>renal allograft biopsy,  (U of A/Chicago) 44A5AGX7</t>
  </si>
  <si>
    <t>GSM534131</t>
  </si>
  <si>
    <t>renal allograft biopsy,  (Minnesota) 453A1AGX7</t>
  </si>
  <si>
    <t>GSM534132</t>
  </si>
  <si>
    <t>renal allograft biopsy,  (U of A/Chicago) 45A1AGX7</t>
  </si>
  <si>
    <t>GSM534133</t>
  </si>
  <si>
    <t>renal allograft biopsy,  (U of A/Chicago) 460A2AGX7</t>
  </si>
  <si>
    <t>GSM534134</t>
  </si>
  <si>
    <t>renal allograft biopsy,  (Minnesota) 464A1AGX7</t>
  </si>
  <si>
    <t>GSM534135</t>
  </si>
  <si>
    <t>renal allograft biopsy,  (Minnesota) 467A2AGX7</t>
  </si>
  <si>
    <t>GSM534136</t>
  </si>
  <si>
    <t>renal allograft biopsy,  (U of A/Chicago) 468A1AGX7</t>
  </si>
  <si>
    <t>GSM534137</t>
  </si>
  <si>
    <t>renal allograft biopsy,  (U of A/Chicago) 473A2AGX7</t>
  </si>
  <si>
    <t>GSM534138</t>
  </si>
  <si>
    <t>renal allograft biopsy,  (Minnesota) 479A1AGX7</t>
  </si>
  <si>
    <t>GSM534139</t>
  </si>
  <si>
    <t>renal allograft biopsy,  (U of A/Chicago) 47A1AGX7</t>
  </si>
  <si>
    <t>GSM534140</t>
  </si>
  <si>
    <t>renal allograft biopsy,  (U of A/Chicago) 48A1AGX7</t>
  </si>
  <si>
    <t>GSM534141</t>
  </si>
  <si>
    <t>renal allograft biopsy,  (Minnesota) 492A2AGX7</t>
  </si>
  <si>
    <t>GSM534142</t>
  </si>
  <si>
    <t>renal allograft biopsy,  (Minnesota) 497A3AGX7</t>
  </si>
  <si>
    <t>GSM534143</t>
  </si>
  <si>
    <t>renal allograft biopsy,  (U of A/Chicago) 49A1AGX7</t>
  </si>
  <si>
    <t>GSM534144</t>
  </si>
  <si>
    <t>renal allograft biopsy,  (U of A/Chicago) 49A2AGX7</t>
  </si>
  <si>
    <t>GSM534145</t>
  </si>
  <si>
    <t>renal allograft biopsy,  (U of A/Chicago) 49A3AGX7</t>
  </si>
  <si>
    <t>GSM534146</t>
  </si>
  <si>
    <t>renal allograft biopsy,  (Minnesota) 503A1AGX7</t>
  </si>
  <si>
    <t>GSM534147</t>
  </si>
  <si>
    <t>renal allograft biopsy,  (U of A/Chicago) 507A1AGX7</t>
  </si>
  <si>
    <t>GSM534148</t>
  </si>
  <si>
    <t>renal allograft biopsy,  (U of A/Chicago) 509A1AGX7</t>
  </si>
  <si>
    <t>GSM534149</t>
  </si>
  <si>
    <t>renal allograft biopsy,  (U of A/Chicago) 513A2AGX7</t>
  </si>
  <si>
    <t>GSM534150</t>
  </si>
  <si>
    <t>renal allograft biopsy,  (Minnesota) 518A1AGX7</t>
  </si>
  <si>
    <t>GSM534151</t>
  </si>
  <si>
    <t>renal allograft biopsy,  (Minnesota) 525A1AGX7</t>
  </si>
  <si>
    <t>GSM534152</t>
  </si>
  <si>
    <t>renal allograft biopsy,  (Minnesota) 526A1AGX7</t>
  </si>
  <si>
    <t>GSM534153</t>
  </si>
  <si>
    <t>renal allograft biopsy,  (Minnesota) 529A1AGX7</t>
  </si>
  <si>
    <t>GSM534154</t>
  </si>
  <si>
    <t>renal allograft biopsy,  (U of A/Chicago) 52A2AGX7</t>
  </si>
  <si>
    <t>GSM534155</t>
  </si>
  <si>
    <t>renal allograft biopsy,  (U of A/Chicago) 52A3AGX7</t>
  </si>
  <si>
    <t>GSM534156</t>
  </si>
  <si>
    <t>renal allograft biopsy,  (Minnesota) 532A1AGX7</t>
  </si>
  <si>
    <t>GSM534157</t>
  </si>
  <si>
    <t>renal allograft biopsy,  (U of A/Chicago) 537A1AGX7</t>
  </si>
  <si>
    <t>GSM534158</t>
  </si>
  <si>
    <t>renal allograft biopsy,  (Minnesota) 544A1AGX7</t>
  </si>
  <si>
    <t>GSM534159</t>
  </si>
  <si>
    <t>renal allograft biopsy,  (U of A/Chicago) 549A1AGX7</t>
  </si>
  <si>
    <t>GSM534160</t>
  </si>
  <si>
    <t>renal allograft biopsy,  (U of A/Chicago) 54A2AGX8</t>
  </si>
  <si>
    <t>GSM534161</t>
  </si>
  <si>
    <t>renal allograft biopsy,  (U of A/Chicago) 54A3AGX7</t>
  </si>
  <si>
    <t>GSM534162</t>
  </si>
  <si>
    <t>renal allograft biopsy,  (U of A/Chicago) 55A1AGX7</t>
  </si>
  <si>
    <t>GSM534163</t>
  </si>
  <si>
    <t>renal allograft biopsy,  (U of A/Chicago) 56A1AGX7</t>
  </si>
  <si>
    <t>GSM534164</t>
  </si>
  <si>
    <t>renal allograft biopsy,  (U of A/Chicago) 56A2AGX7</t>
  </si>
  <si>
    <t>GSM534165</t>
  </si>
  <si>
    <t>renal allograft biopsy,  (U of A/Chicago) 57A1AGX7</t>
  </si>
  <si>
    <t>GSM534166</t>
  </si>
  <si>
    <t>renal allograft biopsy,  (U of A/Chicago) 58A1AGX7</t>
  </si>
  <si>
    <t>GSM534167</t>
  </si>
  <si>
    <t>renal allograft biopsy,  (U of A/Chicago) 59A1AGX7</t>
  </si>
  <si>
    <t>GSM534168</t>
  </si>
  <si>
    <t>renal allograft biopsy,  (U of A/Chicago) 60A2AGX7</t>
  </si>
  <si>
    <t>GSM534169</t>
  </si>
  <si>
    <t>renal allograft biopsy,  (U of A/Chicago) 60A3AGX7</t>
  </si>
  <si>
    <t>GSM534170</t>
  </si>
  <si>
    <t>renal allograft biopsy,  (U of A/Chicago) 61A1AGX7</t>
  </si>
  <si>
    <t>GSM534171</t>
  </si>
  <si>
    <t>renal allograft biopsy,  (U of A/Chicago) 61A2AGX7</t>
  </si>
  <si>
    <t>GSM534172</t>
  </si>
  <si>
    <t>renal allograft biopsy,  (U of A/Chicago) 63A1AGX7</t>
  </si>
  <si>
    <t>GSM534173</t>
  </si>
  <si>
    <t>renal allograft biopsy,  (U of A/Chicago) 64A1AGX9</t>
  </si>
  <si>
    <t>GSM534174</t>
  </si>
  <si>
    <t>renal allograft biopsy,  (U of A/Chicago) 65A2AGX7</t>
  </si>
  <si>
    <t>GSM534175</t>
  </si>
  <si>
    <t>renal allograft biopsy,  (U of A/Chicago) 65A3AGX7</t>
  </si>
  <si>
    <t>GSM534176</t>
  </si>
  <si>
    <t>renal allograft biopsy,  (U of A/Chicago) 66A1AGX7</t>
  </si>
  <si>
    <t>GSM534177</t>
  </si>
  <si>
    <t>renal allograft biopsy,  (U of A/Chicago) 67A1AGX7</t>
  </si>
  <si>
    <t>GSM534178</t>
  </si>
  <si>
    <t>renal allograft biopsy,  (U of A/Chicago) 71A1AGX7</t>
  </si>
  <si>
    <t>GSM534179</t>
  </si>
  <si>
    <t>renal allograft biopsy,  (U of A/Chicago) 72A3AGX9</t>
  </si>
  <si>
    <t>GSM534180</t>
  </si>
  <si>
    <t>renal allograft biopsy,  (U of A/Chicago) 72A4AGX7</t>
  </si>
  <si>
    <t>GSM534181</t>
  </si>
  <si>
    <t>renal allograft biopsy,  (U of A/Chicago) 72A5AGX7</t>
  </si>
  <si>
    <t>GSM534182</t>
  </si>
  <si>
    <t>renal allograft biopsy,  (U of A/Chicago) 73A5AGX7</t>
  </si>
  <si>
    <t>GSM534183</t>
  </si>
  <si>
    <t>renal allograft biopsy,  (U of A/Chicago) 73A6AGX7</t>
  </si>
  <si>
    <t>GSM534184</t>
  </si>
  <si>
    <t>renal allograft biopsy,  (U of A/Chicago) 73A7AGX7</t>
  </si>
  <si>
    <t>GSM534185</t>
  </si>
  <si>
    <t>renal allograft biopsy,  (U of A/Chicago) 73A8AGX7</t>
  </si>
  <si>
    <t>GSM534186</t>
  </si>
  <si>
    <t>renal allograft biopsy,  (U of A/Chicago) 75A1AGX7</t>
  </si>
  <si>
    <t>GSM534187</t>
  </si>
  <si>
    <t>renal allograft biopsy,  (U of A/Chicago) 76A1AGX7</t>
  </si>
  <si>
    <t>GSM534188</t>
  </si>
  <si>
    <t>renal allograft biopsy,  (U of A/Chicago) 77A1AGX7</t>
  </si>
  <si>
    <t>GSM534189</t>
  </si>
  <si>
    <t>renal allograft biopsy,  (U of A/Chicago) 80A6AGX7</t>
  </si>
  <si>
    <t>GSM534190</t>
  </si>
  <si>
    <t>renal allograft biopsy,  (U of A/Chicago) 80A7AGX7</t>
  </si>
  <si>
    <t>GSM534191</t>
  </si>
  <si>
    <t>renal allograft biopsy,  (U of A/Chicago) 82A3AGX7</t>
  </si>
  <si>
    <t>GSM534192</t>
  </si>
  <si>
    <t>renal allograft biopsy,  (U of A/Chicago) 82A4AGX7</t>
  </si>
  <si>
    <t>GSM534193</t>
  </si>
  <si>
    <t>renal allograft biopsy,  (U of A/Chicago) 82A5AGX7</t>
  </si>
  <si>
    <t>GSM534194</t>
  </si>
  <si>
    <t>renal allograft biopsy,  (U of A/Chicago) 84A2AGX7</t>
  </si>
  <si>
    <t>GSM534195</t>
  </si>
  <si>
    <t>renal allograft biopsy,  (U of A/Chicago) 85A1AGX7</t>
  </si>
  <si>
    <t>GSM534196</t>
  </si>
  <si>
    <t>renal allograft biopsy,  (U of A/Chicago) 86A1AGX7</t>
  </si>
  <si>
    <t>GSM534197</t>
  </si>
  <si>
    <t>renal allograft biopsy,  (U of A/Chicago) 89A1AGX7</t>
  </si>
  <si>
    <t>GSM534198</t>
  </si>
  <si>
    <t>renal allograft biopsy,  (U of A/Chicago) 90A1AGX7</t>
  </si>
  <si>
    <t>GSM534199</t>
  </si>
  <si>
    <t>renal allograft biopsy,  (U of A/Chicago) 94A2AGX7</t>
  </si>
  <si>
    <t>GSM534200</t>
  </si>
  <si>
    <t>renal allograft biopsy,  (U of A/Chicago) 95A2AGX7</t>
  </si>
  <si>
    <t>GSM534201</t>
  </si>
  <si>
    <t>renal allograft biopsy,  (U of A/Chicago) 96A6AGX11</t>
  </si>
  <si>
    <t>GSM534202</t>
  </si>
  <si>
    <t>renal allograft biopsy,  (U of A/Chicago) 97A2AGX7</t>
  </si>
  <si>
    <t>GSM534452</t>
  </si>
  <si>
    <t>liver from Patient R1</t>
  </si>
  <si>
    <t>GSM534453</t>
  </si>
  <si>
    <t>liver from Patient R2</t>
  </si>
  <si>
    <t>GSM534454</t>
  </si>
  <si>
    <t>liver from Patient R3</t>
  </si>
  <si>
    <t>GSM534455</t>
  </si>
  <si>
    <t>liver from Patient R4</t>
  </si>
  <si>
    <t>GSM534456</t>
  </si>
  <si>
    <t>liver from Patient R5</t>
  </si>
  <si>
    <t>GSM534457</t>
  </si>
  <si>
    <t>liver from Patient R6</t>
  </si>
  <si>
    <t>GSM534458</t>
  </si>
  <si>
    <t>liver from Patient R7</t>
  </si>
  <si>
    <t>GSM534459</t>
  </si>
  <si>
    <t>liver from Patient R8</t>
  </si>
  <si>
    <t>GSM534460</t>
  </si>
  <si>
    <t>liver from Patient R9 - 1</t>
  </si>
  <si>
    <t>GSM534461</t>
  </si>
  <si>
    <t>liver from Patient R9 - 2</t>
  </si>
  <si>
    <t>GSM534462</t>
  </si>
  <si>
    <t>liver from Patient R10</t>
  </si>
  <si>
    <t>GSM534463</t>
  </si>
  <si>
    <t>liver from Patient R11</t>
  </si>
  <si>
    <t>GSM535541</t>
  </si>
  <si>
    <t>PBMC_Control_3</t>
  </si>
  <si>
    <t>GSM535542</t>
  </si>
  <si>
    <t>PBMC_AuNP_24hr_3</t>
  </si>
  <si>
    <t>GSM535543</t>
  </si>
  <si>
    <t>PBMC_AuNP_48hr_3</t>
  </si>
  <si>
    <t>GSE21422</t>
  </si>
  <si>
    <t>Expression profiling of human DCIS and invasive ductal breast carcinoma</t>
  </si>
  <si>
    <t>Human healthy tissue samples, DCIS and invasive mammary tumors were analyzed in order to identify marker genes which show enhanced expresssion in DCIS and invasive ductal carcinomas.;	Using this approach, we were able to identify a set of genes which might allow a better detection of DCIS and invasive carcinomas in the future.</t>
  </si>
  <si>
    <t>GSM535604</t>
  </si>
  <si>
    <t>DCIS 1, biological rep. 1</t>
  </si>
  <si>
    <t>GSM535605</t>
  </si>
  <si>
    <t>DCIS 2, biological rep. 2</t>
  </si>
  <si>
    <t>GSM535606</t>
  </si>
  <si>
    <t>DCIS 3, biological rep. 3</t>
  </si>
  <si>
    <t>GSM535607</t>
  </si>
  <si>
    <t>DCIS 4, biological rep. 4</t>
  </si>
  <si>
    <t>GSM535608</t>
  </si>
  <si>
    <t>DCIS 5, biological rep. 5</t>
  </si>
  <si>
    <t>GSM535609</t>
  </si>
  <si>
    <t>DCIS 6, biological rep. 6</t>
  </si>
  <si>
    <t>GSM535610</t>
  </si>
  <si>
    <t>DCIS 7, biological rep. 7</t>
  </si>
  <si>
    <t>GSM535611</t>
  </si>
  <si>
    <t>DCIS 8, biological rep. 8</t>
  </si>
  <si>
    <t>GSM535612</t>
  </si>
  <si>
    <t>DCIS 9, biological rep. 9</t>
  </si>
  <si>
    <t>GSM535613</t>
  </si>
  <si>
    <t>healthy breast 1, biological rep. 1</t>
  </si>
  <si>
    <t>GSM535614</t>
  </si>
  <si>
    <t>healthy breast 2, biological rep. 2</t>
  </si>
  <si>
    <t>GSM535615</t>
  </si>
  <si>
    <t>healthy breast 3, biological rep. 3</t>
  </si>
  <si>
    <t>GSM535616</t>
  </si>
  <si>
    <t>healthy breast 4, biological rep. 4</t>
  </si>
  <si>
    <t>GSM535617</t>
  </si>
  <si>
    <t>healthy breast 5, biological rep. 5</t>
  </si>
  <si>
    <t>GSM535618</t>
  </si>
  <si>
    <t>IDC 1, biological rep. 1</t>
  </si>
  <si>
    <t>GSM535619</t>
  </si>
  <si>
    <t>IDC 2, biological rep. 2</t>
  </si>
  <si>
    <t>GSM535620</t>
  </si>
  <si>
    <t>IDC 3, biological rep. 3</t>
  </si>
  <si>
    <t>GSM535621</t>
  </si>
  <si>
    <t>IDC 4, biological rep. 4</t>
  </si>
  <si>
    <t>GSM535622</t>
  </si>
  <si>
    <t>IDC 5, biological rep. 5</t>
  </si>
  <si>
    <t>GSE21452</t>
  </si>
  <si>
    <t>Integrated genomic profiling in mantle cell lymphoma</t>
  </si>
  <si>
    <t>The genome of mantle cell lymphoma (MCL) is, in addition to the translocation t(11;14), characterized by a high number of secondary chromosomal gains and losses that likely account for the varying survival times of MCL patients. We investigated 77 primary MCL tumors with available clinical information using high resolution RNA expression and genomic profiling and applied our recently developed gene expression and dosage integrator (GEDI) algorithm to identify novel genes and pathways that may be of relevance for the pathobiology of MCL. We show that copy number neutral loss of heterozygosity (CNN-LOH) is common in MCL and targets regions that are frequently affected by deletions. The molecular consequences of genomic copy number changes appear complex, even in genomic loci with identified tumor suppressors, such as the region 9p21 containing the CDKN2A locus. Moreover, the deregulation of novel genes such as CUL4A, ING1 and MCPH1 may affect the two crucial pathogenetic mechanisms in MCL, the disturbance of the proliferation and DNA damage response pathways. Deregulation of the Hippo pathway may have a pathogenetic role in MCL, since decreased expression of its members MOBKL2A, MOBKL2B and LATS2 was associated with inferior outcome also in an independent validation series of 32 MCL.</t>
  </si>
  <si>
    <t>GSM536113</t>
  </si>
  <si>
    <t>741 - mAdbID:62792</t>
  </si>
  <si>
    <t>mAdb experiment ID: 62792</t>
  </si>
  <si>
    <t>GSM536114</t>
  </si>
  <si>
    <t>868 - mAdbID:62793</t>
  </si>
  <si>
    <t>mAdb experiment ID: 62793</t>
  </si>
  <si>
    <t>GSM536115</t>
  </si>
  <si>
    <t>916 - mAdbID:62795</t>
  </si>
  <si>
    <t>mAdb experiment ID: 62795</t>
  </si>
  <si>
    <t>GSM536116</t>
  </si>
  <si>
    <t>920 - mAdbID:62797</t>
  </si>
  <si>
    <t>mAdb experiment ID: 62797</t>
  </si>
  <si>
    <t>GSM536117</t>
  </si>
  <si>
    <t>921 - mAdbID:62798</t>
  </si>
  <si>
    <t>mAdb experiment ID: 62798</t>
  </si>
  <si>
    <t>GSM536118</t>
  </si>
  <si>
    <t>922 - mAdbID:62799</t>
  </si>
  <si>
    <t>mAdb experiment ID: 62799</t>
  </si>
  <si>
    <t>GSM536119</t>
  </si>
  <si>
    <t>928 - mAdbID:62808</t>
  </si>
  <si>
    <t>mAdb experiment ID: 62808</t>
  </si>
  <si>
    <t>GSM536120</t>
  </si>
  <si>
    <t>931 - mAdbID:62809</t>
  </si>
  <si>
    <t>mAdb experiment ID: 62809</t>
  </si>
  <si>
    <t>GSM536121</t>
  </si>
  <si>
    <t>983 - mAdbID:62810</t>
  </si>
  <si>
    <t>mAdb experiment ID: 62810</t>
  </si>
  <si>
    <t>GSM536122</t>
  </si>
  <si>
    <t>987 - mAdbID:62811</t>
  </si>
  <si>
    <t>mAdb experiment ID: 62811</t>
  </si>
  <si>
    <t>GSM536123</t>
  </si>
  <si>
    <t>988 - mAdbID:62812</t>
  </si>
  <si>
    <t>mAdb experiment ID: 62812</t>
  </si>
  <si>
    <t>GSM536124</t>
  </si>
  <si>
    <t>989 - mAdbID:62813</t>
  </si>
  <si>
    <t>mAdb experiment ID: 62813</t>
  </si>
  <si>
    <t>GSM536125</t>
  </si>
  <si>
    <t>1029 - mAdbID:62814</t>
  </si>
  <si>
    <t>mAdb experiment ID: 62814</t>
  </si>
  <si>
    <t>GSM536126</t>
  </si>
  <si>
    <t>1072 - mAdbID:62815</t>
  </si>
  <si>
    <t>mAdb experiment ID: 62815</t>
  </si>
  <si>
    <t>GSM536127</t>
  </si>
  <si>
    <t>1092 - mAdbID:62816</t>
  </si>
  <si>
    <t>mAdb experiment ID: 62816</t>
  </si>
  <si>
    <t>GSM536128</t>
  </si>
  <si>
    <t>1111 - mAdbID:62817</t>
  </si>
  <si>
    <t>mAdb experiment ID: 62817</t>
  </si>
  <si>
    <t>GSM536129</t>
  </si>
  <si>
    <t>1115 - mAdbID:62818</t>
  </si>
  <si>
    <t>mAdb experiment ID: 62818</t>
  </si>
  <si>
    <t>GSM536130</t>
  </si>
  <si>
    <t>1117 - mAdbID:62819</t>
  </si>
  <si>
    <t>mAdb experiment ID: 62819</t>
  </si>
  <si>
    <t>GSM536131</t>
  </si>
  <si>
    <t>1118 - mAdbID:62820</t>
  </si>
  <si>
    <t>mAdb experiment ID: 62820</t>
  </si>
  <si>
    <t>GSM536132</t>
  </si>
  <si>
    <t>1126 - mAdbID:62823</t>
  </si>
  <si>
    <t>mAdb experiment ID: 62823</t>
  </si>
  <si>
    <t>GSM536133</t>
  </si>
  <si>
    <t>1169 - mAdbID:62827</t>
  </si>
  <si>
    <t>mAdb experiment ID: 62827</t>
  </si>
  <si>
    <t>GSM536134</t>
  </si>
  <si>
    <t>1171 - mAdbID:62828</t>
  </si>
  <si>
    <t>mAdb experiment ID: 62828</t>
  </si>
  <si>
    <t>GSM536135</t>
  </si>
  <si>
    <t>1172 - mAdbID:62829</t>
  </si>
  <si>
    <t>mAdb experiment ID: 62829</t>
  </si>
  <si>
    <t>GSM536136</t>
  </si>
  <si>
    <t>1178 - mAdbID:62830</t>
  </si>
  <si>
    <t>mAdb experiment ID: 62830</t>
  </si>
  <si>
    <t>GSM536137</t>
  </si>
  <si>
    <t>1179 - mAdbID:62831</t>
  </si>
  <si>
    <t>mAdb experiment ID: 62831</t>
  </si>
  <si>
    <t>GSM536138</t>
  </si>
  <si>
    <t>1180 - mAdbID:62832</t>
  </si>
  <si>
    <t>mAdb experiment ID: 62832</t>
  </si>
  <si>
    <t>GSM536139</t>
  </si>
  <si>
    <t>1194 - mAdbID:62833</t>
  </si>
  <si>
    <t>mAdb experiment ID: 62833</t>
  </si>
  <si>
    <t>GSM536140</t>
  </si>
  <si>
    <t>1133 - mAdbID:62839</t>
  </si>
  <si>
    <t>mAdb experiment ID: 62839</t>
  </si>
  <si>
    <t>GSM536141</t>
  </si>
  <si>
    <t>881 - mAdbID:62857</t>
  </si>
  <si>
    <t>mAdb experiment ID: 62857</t>
  </si>
  <si>
    <t>GSM536142</t>
  </si>
  <si>
    <t>937 - mAdbID:62858</t>
  </si>
  <si>
    <t>mAdb experiment ID: 62858</t>
  </si>
  <si>
    <t>GSM536143</t>
  </si>
  <si>
    <t>938 - mAdbID:62859</t>
  </si>
  <si>
    <t>mAdb experiment ID: 62859</t>
  </si>
  <si>
    <t>GSM536144</t>
  </si>
  <si>
    <t>940 - mAdbID:62860</t>
  </si>
  <si>
    <t>mAdb experiment ID: 62860</t>
  </si>
  <si>
    <t>GSM536145</t>
  </si>
  <si>
    <t>941 - mAdbID:62861</t>
  </si>
  <si>
    <t>mAdb experiment ID: 62861</t>
  </si>
  <si>
    <t>GSM536146</t>
  </si>
  <si>
    <t>942 - mAdbID:62862</t>
  </si>
  <si>
    <t>mAdb experiment ID: 62862</t>
  </si>
  <si>
    <t>GSM536147</t>
  </si>
  <si>
    <t>943 - mAdbID:62863</t>
  </si>
  <si>
    <t>mAdb experiment ID: 62863</t>
  </si>
  <si>
    <t>GSM536148</t>
  </si>
  <si>
    <t>944 - mAdbID:62864</t>
  </si>
  <si>
    <t>mAdb experiment ID: 62864</t>
  </si>
  <si>
    <t>GSM536149</t>
  </si>
  <si>
    <t>962 - mAdbID:62871</t>
  </si>
  <si>
    <t>mAdb experiment ID: 62871</t>
  </si>
  <si>
    <t>GSM536150</t>
  </si>
  <si>
    <t>953 - mAdbID:62872</t>
  </si>
  <si>
    <t>mAdb experiment ID: 62872</t>
  </si>
  <si>
    <t>GSM536151</t>
  </si>
  <si>
    <t>954 - mAdbID:62873</t>
  </si>
  <si>
    <t>mAdb experiment ID: 62873</t>
  </si>
  <si>
    <t>GSM536152</t>
  </si>
  <si>
    <t>957 - mAdbID:62874</t>
  </si>
  <si>
    <t>mAdb experiment ID: 62874</t>
  </si>
  <si>
    <t>GSM536153</t>
  </si>
  <si>
    <t>958 - mAdbID:62875</t>
  </si>
  <si>
    <t>mAdb experiment ID: 62875</t>
  </si>
  <si>
    <t>GSM536154</t>
  </si>
  <si>
    <t>959 - mAdbID:62876</t>
  </si>
  <si>
    <t>mAdb experiment ID: 62876</t>
  </si>
  <si>
    <t>GSM536155</t>
  </si>
  <si>
    <t>963 - mAdbID:62877</t>
  </si>
  <si>
    <t>mAdb experiment ID: 62877</t>
  </si>
  <si>
    <t>GSM536156</t>
  </si>
  <si>
    <t>965 - mAdbID:62882</t>
  </si>
  <si>
    <t>mAdb experiment ID: 62882</t>
  </si>
  <si>
    <t>GSM536157</t>
  </si>
  <si>
    <t>972 - mAdbID:62883</t>
  </si>
  <si>
    <t>mAdb experiment ID: 62883</t>
  </si>
  <si>
    <t>GSM536158</t>
  </si>
  <si>
    <t>974 - mAdbID:62884</t>
  </si>
  <si>
    <t>mAdb experiment ID: 62884</t>
  </si>
  <si>
    <t>GSM536159</t>
  </si>
  <si>
    <t>975 - mAdbID:62886</t>
  </si>
  <si>
    <t>mAdb experiment ID: 62886</t>
  </si>
  <si>
    <t>GSM536160</t>
  </si>
  <si>
    <t>979 - mAdbID:62888</t>
  </si>
  <si>
    <t>mAdb experiment ID: 62888</t>
  </si>
  <si>
    <t>GSM536161</t>
  </si>
  <si>
    <t>980 - mAdbID:62889</t>
  </si>
  <si>
    <t>mAdb experiment ID: 62889</t>
  </si>
  <si>
    <t>GSM536162</t>
  </si>
  <si>
    <t>982 - mAdbID:62891</t>
  </si>
  <si>
    <t>mAdb experiment ID: 62891</t>
  </si>
  <si>
    <t>GSM536163</t>
  </si>
  <si>
    <t>1091 - mAdbID:62893</t>
  </si>
  <si>
    <t>mAdb experiment ID: 62893</t>
  </si>
  <si>
    <t>GSM536164</t>
  </si>
  <si>
    <t>1114 - mAdbID:62894</t>
  </si>
  <si>
    <t>mAdb experiment ID: 62894</t>
  </si>
  <si>
    <t>GSM536165</t>
  </si>
  <si>
    <t>1166 - mAdbID:62895</t>
  </si>
  <si>
    <t>mAdb experiment ID: 62895</t>
  </si>
  <si>
    <t>GSM536166</t>
  </si>
  <si>
    <t>1176 - mAdbID:62897</t>
  </si>
  <si>
    <t>mAdb experiment ID: 62897</t>
  </si>
  <si>
    <t>GSM536167</t>
  </si>
  <si>
    <t>1012C - mAdbID:63790</t>
  </si>
  <si>
    <t>mAdb experiment ID: 63790</t>
  </si>
  <si>
    <t>GSM536168</t>
  </si>
  <si>
    <t>956C - mAdbID:63792</t>
  </si>
  <si>
    <t>mAdb experiment ID: 63792</t>
  </si>
  <si>
    <t>GSM536169</t>
  </si>
  <si>
    <t>981C - mAdbID:63793</t>
  </si>
  <si>
    <t>mAdb experiment ID: 63793</t>
  </si>
  <si>
    <t>GSM536170</t>
  </si>
  <si>
    <t>991C - mAdbID:63794</t>
  </si>
  <si>
    <t>mAdb experiment ID: 63794</t>
  </si>
  <si>
    <t>GSM536171</t>
  </si>
  <si>
    <t>939C - mAdbID:63797</t>
  </si>
  <si>
    <t>mAdb experiment ID: 63797</t>
  </si>
  <si>
    <t>GSM536172</t>
  </si>
  <si>
    <t>918C - mAdbID:63798</t>
  </si>
  <si>
    <t>mAdb experiment ID: 63798</t>
  </si>
  <si>
    <t>GSM536173</t>
  </si>
  <si>
    <t>924C - mAdbID:63799</t>
  </si>
  <si>
    <t>mAdb experiment ID: 63799</t>
  </si>
  <si>
    <t>GSM536174</t>
  </si>
  <si>
    <t>936C - mAdbID:63801</t>
  </si>
  <si>
    <t>mAdb experiment ID: 63801</t>
  </si>
  <si>
    <t>GSM536175</t>
  </si>
  <si>
    <t>933C - mAdbID:64161</t>
  </si>
  <si>
    <t>mAdb experiment ID: 64161</t>
  </si>
  <si>
    <t>GSM536176</t>
  </si>
  <si>
    <t>1028C - mAdbID:64162</t>
  </si>
  <si>
    <t>mAdb experiment ID: 64162</t>
  </si>
  <si>
    <t>GSE21477</t>
  </si>
  <si>
    <t>Gene Expression Changes in Primary Human Nasal Epithelial Cells exposed to Formaldehyde in vitro</t>
  </si>
  <si>
    <t>Using various exposure conditions, we studied the induction of DNA-protein crosslinks (DPX) by formaldehyde (FA) and their removal in primary human nasal epithelial cells (HNEC). DPX were indirectly measured by the alkaline comet assay as the reduction of gamma ray â€“ induced DNA migration. DPX are the most relevant primary DNA alterations induced by FA and the comet assay is a very sensitive method for the detection of FA-induced DPX. In parallel experiments, we investigated changes in gene expression by using a full genome human microarray. After a single treatment with FA (50 to 200 ÂµM), concentration â€“ and time-dependent changes in gene expression were seen under conditions that also induced genotoxicity. Repeated treatments with low FA concentrations (20 and 50 ÂµM) did not lead to a significant induction of DPX but repeated treatments with 50 ÂµM FA changed the expression of more than 100 genes. Interestingly, the expression of genes involved in the main pathway for FA detoxification and the repair of DPX were not specifically enhanced. A high degree of overlap was seen among the pattern of gene changes induced by FA in HNEC in comparison to recently published array studies for nasal epithelial cells from rats exposed to FA in vivo. Our results suggest that HNEC are a suited in vitro model for the characterization of FA-induced toxicity and the relationship between genotoxic and other cytotoxic effects.</t>
  </si>
  <si>
    <t>GSM536401</t>
  </si>
  <si>
    <t>HNEC cells incubated with 50ÂµM FA for 2 hours, biological rep1</t>
  </si>
  <si>
    <t>GSM536402</t>
  </si>
  <si>
    <t>HNEC cells incubated with 50ÂµM FA for 4 hours, biological rep1</t>
  </si>
  <si>
    <t>GSM536403</t>
  </si>
  <si>
    <t>HNEC cells incubated with 100ÂµM FA for 2 hours, biological rep1</t>
  </si>
  <si>
    <t>GSM536404</t>
  </si>
  <si>
    <t>HNEC cells control group, biological rep1</t>
  </si>
  <si>
    <t>GSM536405</t>
  </si>
  <si>
    <t>HNEC cells incubated with 50ÂµM FA for 2 hours, biological rep2</t>
  </si>
  <si>
    <t>GSM536406</t>
  </si>
  <si>
    <t>HNEC cells incubated with 50ÂµM FA for 4 hours, biological rep2</t>
  </si>
  <si>
    <t>GSM536407</t>
  </si>
  <si>
    <t>HNEC cells incubated with 100ÂµM FA for 2 hours, biological rep2</t>
  </si>
  <si>
    <t>GSM536408</t>
  </si>
  <si>
    <t>HNEC cells control group, biological rep2</t>
  </si>
  <si>
    <t>GSM536409</t>
  </si>
  <si>
    <t>HNEC cells incubated with 50ÂµM FA for 2 hours, biological rep3</t>
  </si>
  <si>
    <t>GSM536410</t>
  </si>
  <si>
    <t>HNEC cells incubated with 50ÂµM FA for 4 hours, biological rep3</t>
  </si>
  <si>
    <t>GSM536411</t>
  </si>
  <si>
    <t>HNEC cells incubated with 100ÂµM FA for 2 hours, biological rep3</t>
  </si>
  <si>
    <t>GSM536412</t>
  </si>
  <si>
    <t>HNEC cells control group, biological rep3</t>
  </si>
  <si>
    <t>GSM536413</t>
  </si>
  <si>
    <t>HNEC cells incubated with 100ÂµM FA for 4 hours, biological rep1</t>
  </si>
  <si>
    <t>GSM536414</t>
  </si>
  <si>
    <t>HNEC cells incubated with 100ÂµM FA for 24 hours, biological rep1</t>
  </si>
  <si>
    <t>GSM536415</t>
  </si>
  <si>
    <t>HNEC cells incubated with 200ÂµM FA for 4 hours, biological rep1</t>
  </si>
  <si>
    <t>GSM536416</t>
  </si>
  <si>
    <t>HNEC cells incubated with 200ÂµM FA for 24 hours, biological rep1</t>
  </si>
  <si>
    <t>GSM536417</t>
  </si>
  <si>
    <t>HNEC cells control group after 4 hours, biological rep1</t>
  </si>
  <si>
    <t>GSM536418</t>
  </si>
  <si>
    <t>HNEC cells control group after 24 hours, biological rep1</t>
  </si>
  <si>
    <t>GSM536419</t>
  </si>
  <si>
    <t>HNEC cells incubated with 100ÂµM FA for 4 hours, biological rep2</t>
  </si>
  <si>
    <t>GSM536420</t>
  </si>
  <si>
    <t>HNEC cells incubated with 100ÂµM FA for 24 hours, biological rep2</t>
  </si>
  <si>
    <t>GSM536421</t>
  </si>
  <si>
    <t>HNEC cells incubated with 200ÂµM FA for 4 hours, biological rep2</t>
  </si>
  <si>
    <t>GSM536422</t>
  </si>
  <si>
    <t>HNEC cells incubated with 200ÂµM FA for 24 hours, biological rep2</t>
  </si>
  <si>
    <t>GSM536423</t>
  </si>
  <si>
    <t>HNEC cells control group after 4 hours, biological rep2</t>
  </si>
  <si>
    <t>GSM536424</t>
  </si>
  <si>
    <t>HNEC cells control group after 24 hours, biological rep2</t>
  </si>
  <si>
    <t>GSM536425</t>
  </si>
  <si>
    <t>HNEC cells incubated with 100ÂµM FA for 4 hours, biological rep3</t>
  </si>
  <si>
    <t>GSM536426</t>
  </si>
  <si>
    <t>HNEC cells incubated with 100ÂµM FA for 24 hours, biological rep3</t>
  </si>
  <si>
    <t>GSM536427</t>
  </si>
  <si>
    <t>HNEC cells incubated with 200ÂµM FA for 4 hours, biological rep3</t>
  </si>
  <si>
    <t>GSM536428</t>
  </si>
  <si>
    <t>HNEC cells incubated with 200ÂµM FA for 24 hours, biological rep3</t>
  </si>
  <si>
    <t>GSM536429</t>
  </si>
  <si>
    <t>HNEC cells control group after 4 hours, biological rep3</t>
  </si>
  <si>
    <t>GSM536430</t>
  </si>
  <si>
    <t>HNEC cells control group after 24 hours, biological rep3</t>
  </si>
  <si>
    <t>GSM536431</t>
  </si>
  <si>
    <t>HNEC cells incubated with 20ÂµM FA  4 times, biological rep1</t>
  </si>
  <si>
    <t>GSM536432</t>
  </si>
  <si>
    <t>HNEC cells incubated with 50ÂµM FA  4 times, biological rep1</t>
  </si>
  <si>
    <t>GSM536433</t>
  </si>
  <si>
    <t>HNEC cells control group FA 4 times, biological rep1</t>
  </si>
  <si>
    <t>GSM536434</t>
  </si>
  <si>
    <t>HNEC cells incubated with 20ÂµM FA  4 times, biological rep2</t>
  </si>
  <si>
    <t>GSM536435</t>
  </si>
  <si>
    <t>HNEC cells incubated with 50ÂµM FA  4 times, biological rep2</t>
  </si>
  <si>
    <t>GSM536436</t>
  </si>
  <si>
    <t>HNEC cells control group FA 4 times, biological rep2</t>
  </si>
  <si>
    <t>GSM536437</t>
  </si>
  <si>
    <t>HNEC cells incubated with 20ÂµM FA  4 times, biological rep3</t>
  </si>
  <si>
    <t>GSM536438</t>
  </si>
  <si>
    <t>HNEC cells incubated with 50ÂµM FA  4 times, biological rep3</t>
  </si>
  <si>
    <t>GSM536439</t>
  </si>
  <si>
    <t>HNEC cells control group FA 4 times, biological rep3</t>
  </si>
  <si>
    <t>GSE21483</t>
  </si>
  <si>
    <t>Regulation of HB-EGF by miR-212 and acquired cetuximab-resistance in head and neck cancer</t>
  </si>
  <si>
    <t>To determine the mechanism of cetuximab-resistance in head and neck cancer, a cetuximab-sensitive cell line (SCC1) and its cetuximab-resistant derivative (1Cc8) were analyzed for differentially expressed genes using DNA microarrays. 900 differentially expressed genes were found using the statistical cut-off point of one-way ANOVA with FDR less than 1%.</t>
  </si>
  <si>
    <t>GSM537041</t>
  </si>
  <si>
    <t>Cetuximab-sensitive cell line, rep1</t>
  </si>
  <si>
    <t>Gene expression data of SCC1_1.;	940CC37-20080916-Hu133</t>
  </si>
  <si>
    <t>GSM537042</t>
  </si>
  <si>
    <t>Cetuximab-sensitive cell line, rep2</t>
  </si>
  <si>
    <t>Gene expression data of SCC1_2.;	940CC38-20080916-Hu133</t>
  </si>
  <si>
    <t>GSM537043</t>
  </si>
  <si>
    <t>Cetuximab-sensitive cell line, rep3</t>
  </si>
  <si>
    <t>Gene expression data of SCC1_3.;	940CC39-20080916-Hu133</t>
  </si>
  <si>
    <t>GSM537044</t>
  </si>
  <si>
    <t>Cetuximab-resistant cell line, rep1</t>
  </si>
  <si>
    <t>Gene expression data of 1Cc8_1.;	940CC40-20080916-Hu133</t>
  </si>
  <si>
    <t>GSM537045</t>
  </si>
  <si>
    <t>Cetuximab-resistant cell line, rep2</t>
  </si>
  <si>
    <t>Gene expression data of 1Cc8_2.;	940CC41-20080916-Hu133</t>
  </si>
  <si>
    <t>GSM537046</t>
  </si>
  <si>
    <t>Cetuximab-resistant cell line, rep3</t>
  </si>
  <si>
    <t>Gene expression data of 1Cc8_3.;	940CC42-20080916-Hu133</t>
  </si>
  <si>
    <t>GSM537193</t>
  </si>
  <si>
    <t>Endometrium-prog C (08B9935)</t>
  </si>
  <si>
    <t>GSM537194</t>
  </si>
  <si>
    <t>Endometrium-prog C (BS-3)</t>
  </si>
  <si>
    <t>GSM537195</t>
  </si>
  <si>
    <t>Endometrium-prog C (07B13462-3)</t>
  </si>
  <si>
    <t>GSE21510</t>
  </si>
  <si>
    <t>Clinical Significance of Osteoprotegerin Expression in Human Colorectal Cancer</t>
  </si>
  <si>
    <t>Purpose: This study aimed to identify a novel biomarker or a target of treatment for colorectal cancer (CRC).;	Experimental Design: The expression profiles of cancer cells in 104 patients with CRC were examined using laser microdissection and oligonucleotide microarray analysis. Overexpression in CRC cells especially in patients with distant metastasis was a prerequisite to select candidate genes. The mRNA expression of candidate gene was investigated by quantitative reversetranscription polymerase chain reaction (RT-PCR) in 77 patients as a validation study. We analyzed the protein expression and localization of the candidate gene by immunohistochemical study, and investigated the relationship between the expression and the clinicopathological feature in 274 CRC patients.;	Results: We identified 6 genes as candidates related to distant metastasis in CRC patients by microarray analysis. Among these genes, Osteoprotegerin (OPG) is known to have an association with aggressiveness in several cancers through inhibiting apoptosis by neutralizing the function of tumor necrosis factor related apoptosis inducing ligand (TRAIL). The mRNA expression of OPG in cancer tissues was significantly higher in patients with distant metastasis than those without metastasis. The overexpression of OPG protein was significantly associated with worse overall survival and relapse free survival (RFS). Moreover, the overexpression of OPG protein was an independent risk factor for recurrence of CRC.;	Conclusion: The overexpression of OPG would be a predictive biomarker of recurrence and a target of the treatment for CRC.</t>
  </si>
  <si>
    <t>GSM537330</t>
  </si>
  <si>
    <t>patient 006, cancer, LCM [OPG study]</t>
  </si>
  <si>
    <t>Gene expression profile of surgically resected material;	C006</t>
  </si>
  <si>
    <t>GSM537331</t>
  </si>
  <si>
    <t>patient 100, cancer, LCM [OPG study]</t>
  </si>
  <si>
    <t>Gene expression profile of surgically resected material;	C100</t>
  </si>
  <si>
    <t>GSM537332</t>
  </si>
  <si>
    <t>patient 101, cancer, LCM [OPG study]</t>
  </si>
  <si>
    <t>Gene expression profile of surgically resected material;	C101</t>
  </si>
  <si>
    <t>GSM537333</t>
  </si>
  <si>
    <t>patient 102, cancer, LCM [OPG study]</t>
  </si>
  <si>
    <t>Gene expression profile of surgically resected material;	C102</t>
  </si>
  <si>
    <t>GSM537334</t>
  </si>
  <si>
    <t>patient 103, cancer, LCM [OPG study]</t>
  </si>
  <si>
    <t>Gene expression profile of surgically resected material;	C103</t>
  </si>
  <si>
    <t>GSM537335</t>
  </si>
  <si>
    <t>patient 104, cancer, LCM [OPG study]</t>
  </si>
  <si>
    <t>Gene expression profile of surgically resected material;	C104</t>
  </si>
  <si>
    <t>GSM537336</t>
  </si>
  <si>
    <t>patient 107, cancer, LCM [OPG study]</t>
  </si>
  <si>
    <t>Gene expression profile of surgically resected material;	C107</t>
  </si>
  <si>
    <t>GSM537337</t>
  </si>
  <si>
    <t>patient 108, cancer, LCM [OPG study]</t>
  </si>
  <si>
    <t>Gene expression profile of surgically resected material;	C108</t>
  </si>
  <si>
    <t>GSM537338</t>
  </si>
  <si>
    <t>patient 110, cancer, LCM [OPG study]</t>
  </si>
  <si>
    <t>Gene expression profile of surgically resected material;	C110</t>
  </si>
  <si>
    <t>GSM537339</t>
  </si>
  <si>
    <t>patient 111, cancer, LCM [OPG study]</t>
  </si>
  <si>
    <t>Gene expression profile of surgically resected material;	C111</t>
  </si>
  <si>
    <t>GSM537340</t>
  </si>
  <si>
    <t>patient 113, cancer, LCM [OPG study]</t>
  </si>
  <si>
    <t>Gene expression profile of surgically resected material;	C113</t>
  </si>
  <si>
    <t>GSM537341</t>
  </si>
  <si>
    <t>patient 115, cancer, LCM [OPG study]</t>
  </si>
  <si>
    <t>Gene expression profile of surgically resected material;	C115</t>
  </si>
  <si>
    <t>GSM537342</t>
  </si>
  <si>
    <t>patient 116, cancer, LCM [OPG study]</t>
  </si>
  <si>
    <t>Gene expression profile of surgically resected material;	C116</t>
  </si>
  <si>
    <t>GSM537343</t>
  </si>
  <si>
    <t>patient 117, cancer, LCM [OPG study]</t>
  </si>
  <si>
    <t>Gene expression profile of surgically resected material;	C117</t>
  </si>
  <si>
    <t>GSM537344</t>
  </si>
  <si>
    <t>patient 118, cancer, LCM [OPG study]</t>
  </si>
  <si>
    <t>Gene expression profile of surgically resected material;	C118</t>
  </si>
  <si>
    <t>GSM537345</t>
  </si>
  <si>
    <t>patient 119, cancer, LCM [OPG study]</t>
  </si>
  <si>
    <t>Gene expression profile of surgically resected material;	C119</t>
  </si>
  <si>
    <t>GSM537346</t>
  </si>
  <si>
    <t>patient 011, cancer, LCM [OPG study]</t>
  </si>
  <si>
    <t>Gene expression profile of surgically resected material;	C011</t>
  </si>
  <si>
    <t>GSM537347</t>
  </si>
  <si>
    <t>patient 123, cancer, LCM [OPG study]</t>
  </si>
  <si>
    <t>Gene expression profile of surgically resected material;	C123</t>
  </si>
  <si>
    <t>GSM537348</t>
  </si>
  <si>
    <t>patient 124, cancer, LCM [OPG study]</t>
  </si>
  <si>
    <t>Gene expression profile of surgically resected material;	C124</t>
  </si>
  <si>
    <t>GSM537349</t>
  </si>
  <si>
    <t>patient 125, cancer, LCM [OPG study]</t>
  </si>
  <si>
    <t>Gene expression profile of surgically resected material;	C125</t>
  </si>
  <si>
    <t>GSM537350</t>
  </si>
  <si>
    <t>patient 127, cancer, LCM [OPG study]</t>
  </si>
  <si>
    <t>Gene expression profile of surgically resected material;	C127</t>
  </si>
  <si>
    <t>GSM537351</t>
  </si>
  <si>
    <t>patient 128, cancer, LCM [OPG study]</t>
  </si>
  <si>
    <t>Gene expression profile of surgically resected material;	C128</t>
  </si>
  <si>
    <t>GSM537352</t>
  </si>
  <si>
    <t>patient 134, cancer, LCM [OPG study]</t>
  </si>
  <si>
    <t>Gene expression profile of surgically resected material;	C134</t>
  </si>
  <si>
    <t>GSM537353</t>
  </si>
  <si>
    <t>patient 135, cancer, LCM [OPG study]</t>
  </si>
  <si>
    <t>Gene expression profile of surgically resected material;	C135</t>
  </si>
  <si>
    <t>GSM537354</t>
  </si>
  <si>
    <t>patient 136, cancer, LCM [OPG study]</t>
  </si>
  <si>
    <t>Gene expression profile of surgically resected material;	C136</t>
  </si>
  <si>
    <t>GSM537355</t>
  </si>
  <si>
    <t>patient 138, cancer, LCM [OPG study]</t>
  </si>
  <si>
    <t>Gene expression profile of surgically resected material;	C138</t>
  </si>
  <si>
    <t>GSM537356</t>
  </si>
  <si>
    <t>patient 139, cancer, LCM [OPG study]</t>
  </si>
  <si>
    <t>Gene expression profile of surgically resected material;	C139</t>
  </si>
  <si>
    <t>GSM537357</t>
  </si>
  <si>
    <t>patient 142, cancer, LCM [OPG study]</t>
  </si>
  <si>
    <t>Gene expression profile of surgically resected material;	C142</t>
  </si>
  <si>
    <t>GSM537358</t>
  </si>
  <si>
    <t>patient 143, cancer, LCM [OPG study]</t>
  </si>
  <si>
    <t>Gene expression profile of surgically resected material;	C143</t>
  </si>
  <si>
    <t>GSM537359</t>
  </si>
  <si>
    <t>patient 144, cancer, LCM [OPG study]</t>
  </si>
  <si>
    <t>Gene expression profile of surgically resected material;	C144</t>
  </si>
  <si>
    <t>GSM537360</t>
  </si>
  <si>
    <t>patient 145, cancer, LCM [OPG study]</t>
  </si>
  <si>
    <t>Gene expression profile of surgically resected material;	C145</t>
  </si>
  <si>
    <t>GSM537361</t>
  </si>
  <si>
    <t>patient 147, cancer, LCM [OPG study]</t>
  </si>
  <si>
    <t>Gene expression profile of surgically resected material;	C147</t>
  </si>
  <si>
    <t>GSM537362</t>
  </si>
  <si>
    <t>patient 148, cancer, LCM [OPG study]</t>
  </si>
  <si>
    <t>Gene expression profile of surgically resected material;	C148</t>
  </si>
  <si>
    <t>GSM537363</t>
  </si>
  <si>
    <t>patient 150, cancer, LCM [OPG study]</t>
  </si>
  <si>
    <t>Gene expression profile of surgically resected material;	C150</t>
  </si>
  <si>
    <t>GSM537364</t>
  </si>
  <si>
    <t>patient 152, cancer, LCM [OPG study]</t>
  </si>
  <si>
    <t>Gene expression profile of surgically resected material;	C152</t>
  </si>
  <si>
    <t>GSM537365</t>
  </si>
  <si>
    <t>patient 153, cancer, LCM [OPG study]</t>
  </si>
  <si>
    <t>Gene expression profile of surgically resected material;	C153</t>
  </si>
  <si>
    <t>GSM537366</t>
  </si>
  <si>
    <t>patient 154, cancer, LCM [OPG study]</t>
  </si>
  <si>
    <t>Gene expression profile of surgically resected material;	C154</t>
  </si>
  <si>
    <t>GSM537367</t>
  </si>
  <si>
    <t>patient 155, cancer, LCM [OPG study]</t>
  </si>
  <si>
    <t>Gene expression profile of surgically resected material;	C155</t>
  </si>
  <si>
    <t>GSM537368</t>
  </si>
  <si>
    <t>patient 156, cancer, LCM [OPG study]</t>
  </si>
  <si>
    <t>Gene expression profile of surgically resected material;	C156</t>
  </si>
  <si>
    <t>GSM537369</t>
  </si>
  <si>
    <t>patient 015, cancer, LCM [OPG study]</t>
  </si>
  <si>
    <t>Gene expression profile of surgically resected material;	C015</t>
  </si>
  <si>
    <t>GSM537370</t>
  </si>
  <si>
    <t>patient 022, cancer, LCM [OPG study]</t>
  </si>
  <si>
    <t>Gene expression profile of surgically resected material;	C022</t>
  </si>
  <si>
    <t>GSM537371</t>
  </si>
  <si>
    <t>patient 023, cancer, LCM [OPG study]</t>
  </si>
  <si>
    <t>Gene expression profile of surgically resected material;	C023</t>
  </si>
  <si>
    <t>GSM537372</t>
  </si>
  <si>
    <t>patient 024, cancer, LCM [OPG study]</t>
  </si>
  <si>
    <t>Gene expression profile of surgically resected material;	C024</t>
  </si>
  <si>
    <t>GSM537373</t>
  </si>
  <si>
    <t>patient 025, cancer, LCM [OPG study]</t>
  </si>
  <si>
    <t>Gene expression profile of surgically resected material;	C025</t>
  </si>
  <si>
    <t>GSM537374</t>
  </si>
  <si>
    <t>patient 026, cancer, LCM [OPG study]</t>
  </si>
  <si>
    <t>Gene expression profile of surgically resected material;	C026</t>
  </si>
  <si>
    <t>GSM537375</t>
  </si>
  <si>
    <t>patient 030, cancer, LCM [OPG study]</t>
  </si>
  <si>
    <t>Gene expression profile of surgically resected material;	C030</t>
  </si>
  <si>
    <t>GSM537376</t>
  </si>
  <si>
    <t>patient 031, cancer, LCM [OPG study]</t>
  </si>
  <si>
    <t>Gene expression profile of surgically resected material;	C031</t>
  </si>
  <si>
    <t>GSM537377</t>
  </si>
  <si>
    <t>patient 033, cancer, LCM [OPG study]</t>
  </si>
  <si>
    <t>Gene expression profile of surgically resected material;	C033</t>
  </si>
  <si>
    <t>GSM537378</t>
  </si>
  <si>
    <t>patient 034, cancer, LCM [OPG study]</t>
  </si>
  <si>
    <t>Gene expression profile of surgically resected material;	C034</t>
  </si>
  <si>
    <t>GSM537379</t>
  </si>
  <si>
    <t>patient 036, cancer, LCM [OPG study]</t>
  </si>
  <si>
    <t>Gene expression profile of surgically resected material;	C036</t>
  </si>
  <si>
    <t>GSM537380</t>
  </si>
  <si>
    <t>patient 037, cancer, LCM [OPG study]</t>
  </si>
  <si>
    <t>Gene expression profile of surgically resected material;	C037</t>
  </si>
  <si>
    <t>GSM537381</t>
  </si>
  <si>
    <t>patient 038, cancer, LCM [OPG study]</t>
  </si>
  <si>
    <t>Gene expression profile of surgically resected material;	C038</t>
  </si>
  <si>
    <t>GSM537382</t>
  </si>
  <si>
    <t>patient 041, cancer, LCM [OPG study]</t>
  </si>
  <si>
    <t>Gene expression profile of surgically resected material;	C041</t>
  </si>
  <si>
    <t>GSM537383</t>
  </si>
  <si>
    <t>patient 046, cancer, LCM [OPG study]</t>
  </si>
  <si>
    <t>Gene expression profile of surgically resected material;	C046</t>
  </si>
  <si>
    <t>GSM537384</t>
  </si>
  <si>
    <t>patient 048, cancer, LCM [OPG study]</t>
  </si>
  <si>
    <t>Gene expression profile of surgically resected material;	C048</t>
  </si>
  <si>
    <t>GSM537385</t>
  </si>
  <si>
    <t>patient 053, cancer, LCM [OPG study]</t>
  </si>
  <si>
    <t>Gene expression profile of surgically resected material;	C053</t>
  </si>
  <si>
    <t>GSM537386</t>
  </si>
  <si>
    <t>patient 057, cancer, LCM [OPG study]</t>
  </si>
  <si>
    <t>Gene expression profile of surgically resected material;	C057</t>
  </si>
  <si>
    <t>GSM537387</t>
  </si>
  <si>
    <t>patient 061, cancer, LCM [OPG study]</t>
  </si>
  <si>
    <t>Gene expression profile of surgically resected material;	C061</t>
  </si>
  <si>
    <t>GSM537388</t>
  </si>
  <si>
    <t>patient 063, cancer, LCM [OPG study]</t>
  </si>
  <si>
    <t>Gene expression profile of surgically resected material;	C063</t>
  </si>
  <si>
    <t>GSM537389</t>
  </si>
  <si>
    <t>patient 068, cancer, LCM [OPG study]</t>
  </si>
  <si>
    <t>Gene expression profile of surgically resected material;	C068</t>
  </si>
  <si>
    <t>GSM537390</t>
  </si>
  <si>
    <t>patient 072, cancer, LCM [OPG study]</t>
  </si>
  <si>
    <t>Gene expression profile of surgically resected material;	C072</t>
  </si>
  <si>
    <t>GSM537391</t>
  </si>
  <si>
    <t>patient 073, cancer, LCM [OPG study]</t>
  </si>
  <si>
    <t>Gene expression profile of surgically resected material;	C073</t>
  </si>
  <si>
    <t>GSM537392</t>
  </si>
  <si>
    <t>patient 077, cancer, LCM [OPG study]</t>
  </si>
  <si>
    <t>Gene expression profile of surgically resected material;	C077</t>
  </si>
  <si>
    <t>GSM537393</t>
  </si>
  <si>
    <t>patient 078, cancer, LCM [OPG study]</t>
  </si>
  <si>
    <t>Gene expression profile of surgically resected material;	C078</t>
  </si>
  <si>
    <t>GSM537394</t>
  </si>
  <si>
    <t>patient 081, cancer, LCM [OPG study]</t>
  </si>
  <si>
    <t>Gene expression profile of surgically resected material;	C081</t>
  </si>
  <si>
    <t>GSM537395</t>
  </si>
  <si>
    <t>patient 082, cancer, LCM [OPG study]</t>
  </si>
  <si>
    <t>Gene expression profile of surgically resected material;	C082</t>
  </si>
  <si>
    <t>GSM537396</t>
  </si>
  <si>
    <t>patient 083, cancer, LCM [OPG study]</t>
  </si>
  <si>
    <t>Gene expression profile of surgically resected material;	C083</t>
  </si>
  <si>
    <t>GSM537397</t>
  </si>
  <si>
    <t>patient 088, cancer, LCM [OPG study]</t>
  </si>
  <si>
    <t>Gene expression profile of surgically resected material;	C088</t>
  </si>
  <si>
    <t>GSM537398</t>
  </si>
  <si>
    <t>patient 094, cancer, LCM [OPG study]</t>
  </si>
  <si>
    <t>Gene expression profile of surgically resected material;	C094</t>
  </si>
  <si>
    <t>GSM537399</t>
  </si>
  <si>
    <t>patient 095, cancer, LCM [OPG study]</t>
  </si>
  <si>
    <t>Gene expression profile of surgically resected material;	C095</t>
  </si>
  <si>
    <t>GSM537400</t>
  </si>
  <si>
    <t>patient 099, cancer, LCM [OPG study]</t>
  </si>
  <si>
    <t>Gene expression profile of surgically resected material;	C099</t>
  </si>
  <si>
    <t>GSM537401</t>
  </si>
  <si>
    <t>patient 106, cancer, LCM [OPG study]</t>
  </si>
  <si>
    <t>Gene expression profile of surgically resected material;	C106</t>
  </si>
  <si>
    <t>GSM537402</t>
  </si>
  <si>
    <t>patient 109, cancer, LCM [OPG study]</t>
  </si>
  <si>
    <t>Gene expression profile of surgically resected material;	C109</t>
  </si>
  <si>
    <t>GSM537403</t>
  </si>
  <si>
    <t>patient 121, cancer, LCM [OPG study]</t>
  </si>
  <si>
    <t>Gene expression profile of surgically resected material;	C121</t>
  </si>
  <si>
    <t>GSM537404</t>
  </si>
  <si>
    <t>patient 129, cancer, LCM [OPG study]</t>
  </si>
  <si>
    <t>Gene expression profile of surgically resected material;	C129</t>
  </si>
  <si>
    <t>GSM537405</t>
  </si>
  <si>
    <t>patient 130, cancer, LCM [OPG study]</t>
  </si>
  <si>
    <t>Gene expression profile of surgically resected material;	C130</t>
  </si>
  <si>
    <t>GSM537406</t>
  </si>
  <si>
    <t>patient 131, cancer, LCM [OPG study]</t>
  </si>
  <si>
    <t>Gene expression profile of surgically resected material;	C131</t>
  </si>
  <si>
    <t>GSM537407</t>
  </si>
  <si>
    <t>patient 133, cancer, LCM [OPG study]</t>
  </si>
  <si>
    <t>Gene expression profile of surgically resected material;	C133</t>
  </si>
  <si>
    <t>GSM537408</t>
  </si>
  <si>
    <t>patient 140, cancer, LCM [OPG study]</t>
  </si>
  <si>
    <t>Gene expression profile of surgically resected material;	C140</t>
  </si>
  <si>
    <t>GSM537409</t>
  </si>
  <si>
    <t>patient 141, cancer, LCM [OPG study]</t>
  </si>
  <si>
    <t>Gene expression profile of surgically resected material;	C141</t>
  </si>
  <si>
    <t>GSM537410</t>
  </si>
  <si>
    <t>patient 146, cancer, LCM [OPG study]</t>
  </si>
  <si>
    <t>Gene expression profile of surgically resected material;	C146</t>
  </si>
  <si>
    <t>GSM537411</t>
  </si>
  <si>
    <t>patient 149, cancer, LCM [OPG study]</t>
  </si>
  <si>
    <t>Gene expression profile of surgically resected material;	C149</t>
  </si>
  <si>
    <t>GSM537412</t>
  </si>
  <si>
    <t>patient 019, cancer, LCM [OPG study]</t>
  </si>
  <si>
    <t>Gene expression profile of surgically resected material;	C019</t>
  </si>
  <si>
    <t>GSM537413</t>
  </si>
  <si>
    <t>patient 027, cancer, LCM [OPG study]</t>
  </si>
  <si>
    <t>Gene expression profile of surgically resected material;	C027</t>
  </si>
  <si>
    <t>GSM537414</t>
  </si>
  <si>
    <t>patient 028, cancer, LCM [OPG study]</t>
  </si>
  <si>
    <t>Gene expression profile of surgically resected material;	C028</t>
  </si>
  <si>
    <t>GSM537415</t>
  </si>
  <si>
    <t>patient 032, cancer, LCM [OPG study]</t>
  </si>
  <si>
    <t>Gene expression profile of surgically resected material;	C032</t>
  </si>
  <si>
    <t>GSM537416</t>
  </si>
  <si>
    <t>patient 035, cancer, LCM [OPG study]</t>
  </si>
  <si>
    <t>Gene expression profile of surgically resected material;	C035</t>
  </si>
  <si>
    <t>GSM537417</t>
  </si>
  <si>
    <t>patient 042, cancer, LCM [OPG study]</t>
  </si>
  <si>
    <t>Gene expression profile of surgically resected material;	C042</t>
  </si>
  <si>
    <t>GSM537418</t>
  </si>
  <si>
    <t>patient 044, cancer, LCM [OPG study]</t>
  </si>
  <si>
    <t>Gene expression profile of surgically resected material;	C044</t>
  </si>
  <si>
    <t>GSM537419</t>
  </si>
  <si>
    <t>patient 045, cancer, LCM [OPG study]</t>
  </si>
  <si>
    <t>Gene expression profile of surgically resected material;	C045</t>
  </si>
  <si>
    <t>GSM537420</t>
  </si>
  <si>
    <t>patient 052, cancer, LCM [OPG study]</t>
  </si>
  <si>
    <t>Gene expression profile of surgically resected material;	C052</t>
  </si>
  <si>
    <t>GSM537421</t>
  </si>
  <si>
    <t>patient 055, cancer, LCM [OPG study]</t>
  </si>
  <si>
    <t>Gene expression profile of surgically resected material;	C055</t>
  </si>
  <si>
    <t>GSM537422</t>
  </si>
  <si>
    <t>patient 059, cancer, LCM [OPG study]</t>
  </si>
  <si>
    <t>Gene expression profile of surgically resected material;	C059</t>
  </si>
  <si>
    <t>GSM537423</t>
  </si>
  <si>
    <t>patient 064, cancer, LCM [OPG study]</t>
  </si>
  <si>
    <t>Gene expression profile of surgically resected material;	C064</t>
  </si>
  <si>
    <t>GSM537424</t>
  </si>
  <si>
    <t>patient 065, cancer, LCM [OPG study]</t>
  </si>
  <si>
    <t>Gene expression profile of surgically resected material;	C065</t>
  </si>
  <si>
    <t>GSM537425</t>
  </si>
  <si>
    <t>patient 070, cancer, LCM [OPG study]</t>
  </si>
  <si>
    <t>Gene expression profile of surgically resected material;	C070</t>
  </si>
  <si>
    <t>GSM537426</t>
  </si>
  <si>
    <t>patient 079, cancer, LCM [OPG study]</t>
  </si>
  <si>
    <t>Gene expression profile of surgically resected material;	C079</t>
  </si>
  <si>
    <t>GSM537427</t>
  </si>
  <si>
    <t>patient 084, cancer, LCM [OPG study]</t>
  </si>
  <si>
    <t>Gene expression profile of surgically resected material;	C084</t>
  </si>
  <si>
    <t>GSM537428</t>
  </si>
  <si>
    <t>patient 086, cancer, LCM [OPG study]</t>
  </si>
  <si>
    <t>Gene expression profile of surgically resected material;	C086</t>
  </si>
  <si>
    <t>GSM537429</t>
  </si>
  <si>
    <t>patient 089, cancer, LCM [OPG study]</t>
  </si>
  <si>
    <t>Gene expression profile of surgically resected material;	C089</t>
  </si>
  <si>
    <t>GSM537430</t>
  </si>
  <si>
    <t>patient 090, cancer, LCM [OPG study]</t>
  </si>
  <si>
    <t>Gene expression profile of surgically resected material;	C090</t>
  </si>
  <si>
    <t>GSM537431</t>
  </si>
  <si>
    <t>patient 096, cancer, LCM [OPG study]</t>
  </si>
  <si>
    <t>Gene expression profile of surgically resected material;	C096</t>
  </si>
  <si>
    <t>GSM537432</t>
  </si>
  <si>
    <t>patient 097, cancer, LCM [OPG study]</t>
  </si>
  <si>
    <t>Gene expression profile of surgically resected material;	C097</t>
  </si>
  <si>
    <t>GSM537433</t>
  </si>
  <si>
    <t>patient 098, cancer, LCM [OPG study]</t>
  </si>
  <si>
    <t>Gene expression profile of surgically resected material;	C098</t>
  </si>
  <si>
    <t>GSM537574</t>
  </si>
  <si>
    <t>01LKS</t>
  </si>
  <si>
    <t>GSM537578</t>
  </si>
  <si>
    <t>01LMR</t>
  </si>
  <si>
    <t>GSM537580</t>
  </si>
  <si>
    <t>01LPH</t>
  </si>
  <si>
    <t>GSM537581</t>
  </si>
  <si>
    <t>01LPM</t>
  </si>
  <si>
    <t>GSM537585</t>
  </si>
  <si>
    <t>01MHB</t>
  </si>
  <si>
    <t>GSM537594</t>
  </si>
  <si>
    <t>01N1R</t>
  </si>
  <si>
    <t>GSM537596</t>
  </si>
  <si>
    <t>01N4P</t>
  </si>
  <si>
    <t>GSM537597</t>
  </si>
  <si>
    <t>01UN0</t>
  </si>
  <si>
    <t>GSM537602</t>
  </si>
  <si>
    <t>01UNN</t>
  </si>
  <si>
    <t>GSE21550</t>
  </si>
  <si>
    <t>Effect of Protease-resistant PML-RARÎ± on the leukemogenic potential in a mouse model of Acute Promyelocytic Leukemia</t>
  </si>
  <si>
    <t>Previous studies in our laboratory demonstrated that the azurophil granule protease neutrophil elastase (NE) cleaves PML-RARA (PR), the fusion protein that initiates acute promyelocytic leukemia (APL). Further, NE deficiency reduces the penetrance of APL in a murine model of this disease. We therefore predicted that NE-mediated PR cleavage might be important for its ability to initiate APL. To test this hypothesis, we generated a mouse expressing NE-resistant PR. These mice developed APL indistinguishable from wild type PR, but with significantly reduced latency (median leukemia-free survival of 274 days versus 473 days for wild type PR, p&lt;0.001).  Resistance to proteolysis may increase the abundance of full length PR protein in early myeloid cells, and our previous data suggested that non-cleaved PR may be less toxic to early myeloid cells. Together, these effects appear to increase the leukemogenicity of NE-resistant PR, contrary to our previous prediction. We conclude that NE deficiency may reduce APL penetrance via indirect mechanisms that are still NE dependent.;	;	Keywords: Time course</t>
  </si>
  <si>
    <t>GSM538607</t>
  </si>
  <si>
    <t>U937 transfected with control GFP, 9 hours post transfection, replicate 1</t>
  </si>
  <si>
    <t>GSM538608</t>
  </si>
  <si>
    <t>U937 transfected with GFP-PRWT,9 hours post infection, replicate 1</t>
  </si>
  <si>
    <t>GSM538609</t>
  </si>
  <si>
    <t>U937 transfected with GFP-PR2VR, 9 hours post infection, replicate 1</t>
  </si>
  <si>
    <t>GSM538610</t>
  </si>
  <si>
    <t>U937 transfected with control GFP, 6 hours post transfection, replicate 1</t>
  </si>
  <si>
    <t>GSM538611</t>
  </si>
  <si>
    <t>U937 transfected with GFP-PRWT,6 hours post infection, replicate 1</t>
  </si>
  <si>
    <t>GSM538612</t>
  </si>
  <si>
    <t>U937 transfected with GFP-PR2VR, 6 hours post infection, replicate 1</t>
  </si>
  <si>
    <t>GSM538613</t>
  </si>
  <si>
    <t>U937 transfected with control GFP, 6 hours post transfection, replicate 2</t>
  </si>
  <si>
    <t>GSM538614</t>
  </si>
  <si>
    <t>U937 transfected with GFP-PRWT,6 hours post infection, replicate 2</t>
  </si>
  <si>
    <t>GSM538615</t>
  </si>
  <si>
    <t>U937 transfected with GFP-PR2VR, 6 hours post infection, replicate 2</t>
  </si>
  <si>
    <t>GSM538616</t>
  </si>
  <si>
    <t>U937 transfected with control GFP, 9 hours post transfection, replicate 2</t>
  </si>
  <si>
    <t>GSM538617</t>
  </si>
  <si>
    <t>U937 transfected with GFP-PRWT,9 hours post infection, replicate 2</t>
  </si>
  <si>
    <t>GSM538618</t>
  </si>
  <si>
    <t>U937 transfected with GFP-PR2VR, 9 hours post infection, replicate 2</t>
  </si>
  <si>
    <t>GSE21570</t>
  </si>
  <si>
    <t>Frizzled 4 regulates stemness and invasiveness of migrating glioma cells established by serial in vivo intracranial transplantation</t>
  </si>
  <si>
    <t>One of the most detrimental hallmarks of glioblastoma multiforme (GBM) is cellular invasiveness, considered a potential cause of tumor recurrence. Infiltrated GBM cells are difficult to completely eradicate surgically and with local therapeutic modalities. Although much effort has focused on understanding the various mechanisms controlling GBM invasiveness, the nature of the invasiveness remains poorly characterized. Here, we established a highly invasive glioma cell line (U87MGR2/R3 cells) and a non-invasive cell line (U87MGL2/L3 cells) from U87MG glioma cells following four rounds of serial in vivo intracranial transplantation. Compared to U87MGL2/L3 cells, U87MGR2/R3 cells were highly invasive and had glioma stem cell-like properties. Microarray analysis showed that apoptosis-inducing genes (caspase3 and PDCD4) were downregulated, whereas several cancer stem cell-relevant genes (Wnt10A, Frizzled 4, and CD44) were upregulated in U87MGR2/R3 cells compared to U87MGL2/L3 cells. U87MGR2/R3 cells were resistant to anticancer drug-induced cell death, which was partially due to downregulation of caspase3 and PDCD4. U87MGR2/R3 cells retained activated Wnt/Î²-catenin signaling through Frizzled 4, which was sufficient to control neurosphere formation. In addition, Frizzled 4 promoted expression of the epithelial to mesenchymal transition regulator, SNAI1, and acquisition of a mesenchymal phenotype. Taken together, our results indicate that Frizzled 4 may be a member of the Wnt signaling family that governs both stemness and invasiveness of glioma stem cells, and may be a major cause of GBM recurrence and poor prognosis.</t>
  </si>
  <si>
    <t>GSM538756</t>
  </si>
  <si>
    <t>U87MG, biological rep1</t>
  </si>
  <si>
    <t>Gene expression data from glioma cell</t>
  </si>
  <si>
    <t>GSM538757</t>
  </si>
  <si>
    <t>U87MG, biological rep2</t>
  </si>
  <si>
    <t>GSM538758</t>
  </si>
  <si>
    <t>U87MGL2, biological rep1</t>
  </si>
  <si>
    <t>GSM538759</t>
  </si>
  <si>
    <t>U87MGL3, biological rep2</t>
  </si>
  <si>
    <t>GSM538760</t>
  </si>
  <si>
    <t>U87MGR2, biological rep1</t>
  </si>
  <si>
    <t>GSM538761</t>
  </si>
  <si>
    <t>U87MGR3, biological rep2</t>
  </si>
  <si>
    <t>GSE21574</t>
  </si>
  <si>
    <t>Transcriptome-wide identification of RNA-binding protein and microRNA target sites by PAR-CLIP: QKI data</t>
  </si>
  <si>
    <t>To assess whether the transcripts identified by PAR-CLIP are regulated by the RNA-binding protein (RBP) Quaking (QKI), we analyzed the mRNA levels of mock-transfected and QKI-specific siRNA-transfected cells with microarrays. Transcripts crosslinked to QKI were significantly upregulated upon siRNA transfection, indicating that QKI negatively regulates bound mRNAs (Figure 3H of PMID 20371350), consistent with previous reports of QKI being a repressor.</t>
  </si>
  <si>
    <t>GSM538798</t>
  </si>
  <si>
    <t>HEK 293 cells expressing FLAG/HA-tagged QKI, mock-transfected, replicate 1</t>
  </si>
  <si>
    <t>Gene expression data from HEK 293 cells inducibly expressing FLAG/HA-tagged QKI.;	QKI Mock transfected 1</t>
  </si>
  <si>
    <t>GSM538799</t>
  </si>
  <si>
    <t>HEK 293 cells expressing FLAG/HA-tagged QKI, mock-transfected, replicate 2</t>
  </si>
  <si>
    <t>Gene expression data from HEK 293 cells inducibly expressing FLAG/HA-tagged QKI.;	QKI Mock transfected 2</t>
  </si>
  <si>
    <t>GSM538800</t>
  </si>
  <si>
    <t>HEK 293 cells expressing FLAG/HA-tagged QKI, siRNA set A transfected, replicate 1</t>
  </si>
  <si>
    <t>Gene expression data from HEK 293 cells inducibly expressing FLAG/HA-tagged QKI after knockdown with QKI siRNA ste A.;	QKI siRNA A 1</t>
  </si>
  <si>
    <t>GSM538801</t>
  </si>
  <si>
    <t>HEK 293 cells expressing FLAG/HA-tagged QKI, siRNA set A transfected, replicate 2</t>
  </si>
  <si>
    <t>Gene expression data from HEK 293 cells inducibly expressing FLAG/HA-tagged QKI after knockdown with QKI siRNA ste A.;	QKI siRNA A 2</t>
  </si>
  <si>
    <t>GSM538802</t>
  </si>
  <si>
    <t>HEK 293 cells expressing FLAG/HA-tagged QKI, siRNA set B transfected, replicate 1</t>
  </si>
  <si>
    <t>Gene expression data from HEK 293 cells inducibly expressing FLAG/HA-tagged QKI after knockdown with QKI siRNA ste B.;	QKI siRNA B 1</t>
  </si>
  <si>
    <t>GSM538803</t>
  </si>
  <si>
    <t>HEK 293 cells expressing FLAG/HA-tagged QKI, siRNA set B transfected, replicate 2</t>
  </si>
  <si>
    <t>Gene expression data from HEK 293 cells inducibly expressing FLAG/HA-tagged QKI after knockdown with QKI siRNA ste B.;	QKI siRNA B 2</t>
  </si>
  <si>
    <t>GSE21589</t>
  </si>
  <si>
    <t>The Relationship between Virus Replication and Host Gene Expression in Lymphatic Tissue during HIV-1 Infection</t>
  </si>
  <si>
    <t>During HIV-1 infection, there is a massive perturbation of host gene expression, but as yet, genome-wide studies have not identified host genes affecting HIV-1 replication in lymphatic tissue, the primary site of virus-host interactions.  In this study, we isolated RNA from the inguinal lymph nodes of 22 HIV-1-infected individuals and utilized a microarray approach to identify host genes critically important for viral replication in lymphatic tissue by examining gene expression associated with viral load.  Strikingly, ~95% of the transcripts (558) in this data set (592 transcripts total) were negatively associated with HIV-1 replication.  Genes in this subset (1) inhibit cellular activation/proliferation (ex.: TCFL5, SOCS5 and SCOS7, KLF10), (2) promote heterochromatin formation (ex.: HIC2, CREBZF, ZNF148/ZBP-89), (3) increase collagen synthesis (ex.: PLOD2, POSTN, CRTAP), and (4) reduce cellular transcription and translation.  Potential anti-HIV-1 restriction factors were also identified (ex.: NR3C1, HNRNPU, PACT).  Only ~5% of the transcripts (34) were positively associated with HIV-1 replication.  Paradoxically, nearly all these genes function in innate and adaptive immunity, particularly highlighting a heightened interferon system.  The predominance of negative correlations as well as the disconnect between host defenses and viral load point to the importance of genes that regulate target cell activation and genes that code for potentially new restriction factors as determinants of viral load rather than conventional host defenses.</t>
  </si>
  <si>
    <t>GSM538932</t>
  </si>
  <si>
    <t>DP24a</t>
  </si>
  <si>
    <t>lymph node, biological replicate 1</t>
  </si>
  <si>
    <t>GSM538933</t>
  </si>
  <si>
    <t>DP24b</t>
  </si>
  <si>
    <t>lymph node, biological replicate 2</t>
  </si>
  <si>
    <t>GSM538934</t>
  </si>
  <si>
    <t>JS30a</t>
  </si>
  <si>
    <t>GSM538935</t>
  </si>
  <si>
    <t>JS30b</t>
  </si>
  <si>
    <t>GSM538936</t>
  </si>
  <si>
    <t>MH58a</t>
  </si>
  <si>
    <t>GSM538937</t>
  </si>
  <si>
    <t>MH58b</t>
  </si>
  <si>
    <t>GSM538938</t>
  </si>
  <si>
    <t>PR89a</t>
  </si>
  <si>
    <t>GSM538939</t>
  </si>
  <si>
    <t>PR89b</t>
  </si>
  <si>
    <t>GSM538940</t>
  </si>
  <si>
    <t>WB55a</t>
  </si>
  <si>
    <t>GSM538941</t>
  </si>
  <si>
    <t>WB55b</t>
  </si>
  <si>
    <t>GSM538942</t>
  </si>
  <si>
    <t>WB91a</t>
  </si>
  <si>
    <t>GSM538943</t>
  </si>
  <si>
    <t>PH29a</t>
  </si>
  <si>
    <t>GSM538944</t>
  </si>
  <si>
    <t>PH29b</t>
  </si>
  <si>
    <t>GSM538945</t>
  </si>
  <si>
    <t>TH49a</t>
  </si>
  <si>
    <t>GSM538946</t>
  </si>
  <si>
    <t>TH49b</t>
  </si>
  <si>
    <t>GSM538947</t>
  </si>
  <si>
    <t>TS35a</t>
  </si>
  <si>
    <t>GSM538948</t>
  </si>
  <si>
    <t>JR31a</t>
  </si>
  <si>
    <t>GSM538949</t>
  </si>
  <si>
    <t>JR31b</t>
  </si>
  <si>
    <t>GSM538950</t>
  </si>
  <si>
    <t>CF63a</t>
  </si>
  <si>
    <t>GSM538951</t>
  </si>
  <si>
    <t>CF63b</t>
  </si>
  <si>
    <t>GSM538952</t>
  </si>
  <si>
    <t>DS35a</t>
  </si>
  <si>
    <t>GSM538953</t>
  </si>
  <si>
    <t>DS35b</t>
  </si>
  <si>
    <t>GSM538954</t>
  </si>
  <si>
    <t>KS64a</t>
  </si>
  <si>
    <t>GSM538955</t>
  </si>
  <si>
    <t>KS64b</t>
  </si>
  <si>
    <t>GSM538956</t>
  </si>
  <si>
    <t>RJ56a</t>
  </si>
  <si>
    <t>GSM538957</t>
  </si>
  <si>
    <t>RJ56b</t>
  </si>
  <si>
    <t>GSM538958</t>
  </si>
  <si>
    <t>SU36a</t>
  </si>
  <si>
    <t>GSM538959</t>
  </si>
  <si>
    <t>SU36b</t>
  </si>
  <si>
    <t>GSM538960</t>
  </si>
  <si>
    <t>WU59a</t>
  </si>
  <si>
    <t>GSM538961</t>
  </si>
  <si>
    <t>WU59b</t>
  </si>
  <si>
    <t>GSM538962</t>
  </si>
  <si>
    <t>RM08a</t>
  </si>
  <si>
    <t>GSM538963</t>
  </si>
  <si>
    <t>RM08b</t>
  </si>
  <si>
    <t>GSM538964</t>
  </si>
  <si>
    <t>TK07a</t>
  </si>
  <si>
    <t>GSM538965</t>
  </si>
  <si>
    <t>TK07b</t>
  </si>
  <si>
    <t>GSM538966</t>
  </si>
  <si>
    <t>GL38a</t>
  </si>
  <si>
    <t>GSM538967</t>
  </si>
  <si>
    <t>GL38b</t>
  </si>
  <si>
    <t>GSM538968</t>
  </si>
  <si>
    <t>TK62a</t>
  </si>
  <si>
    <t>GSM538969</t>
  </si>
  <si>
    <t>TK62b</t>
  </si>
  <si>
    <t>GSM538970</t>
  </si>
  <si>
    <t>VM27a</t>
  </si>
  <si>
    <t>GSM538971</t>
  </si>
  <si>
    <t>VM27b</t>
  </si>
  <si>
    <t>GSM538972</t>
  </si>
  <si>
    <t>OB06a</t>
  </si>
  <si>
    <t>GSM538973</t>
  </si>
  <si>
    <t>OB06b</t>
  </si>
  <si>
    <t>GSE21612</t>
  </si>
  <si>
    <t>Expression data for cultured NCI-H1299 parental and spheroid cells as well as their derived xenograft models</t>
  </si>
  <si>
    <t>Current approaches to the preclinical investigation for novel cancer therapies rely heavily on the use of traditional cancer cell lines maintained in serum-containing conditions. The discrepancy between promising preclinical efficacy and clinical outcome of most novel anticancer agents emphasizes a need for developing predictive preclinical models that preserve the integrity of original patient tumors, including cancer stem cell (CSC) compartment.;	In this study, we isolate and characterize CSCs from a non-small cell lung cancer cell line, NCI-H1299, by selectively propagating the cells in a stem-cell culture condition. Isolated CSCs proliferated as nonadherent spheroids, displayed capacity to differentiate and self-renew and exhibited higher tumorigenic potential compared to the parental cells.</t>
  </si>
  <si>
    <t>GSM539491</t>
  </si>
  <si>
    <t>cultured parental, biological rep 1</t>
  </si>
  <si>
    <t>NCI-H1299_P1</t>
  </si>
  <si>
    <t>GSM539492</t>
  </si>
  <si>
    <t>cultured parental, biological rep 2</t>
  </si>
  <si>
    <t>NCI-H1299_P2</t>
  </si>
  <si>
    <t>GSM539493</t>
  </si>
  <si>
    <t>cultured parental, biological rep 3</t>
  </si>
  <si>
    <t>NCI-H1299_P3</t>
  </si>
  <si>
    <t>GSM539494</t>
  </si>
  <si>
    <t>cultured spheroid, biological rep 1</t>
  </si>
  <si>
    <t>NCI-H1299_S1</t>
  </si>
  <si>
    <t>GSM539495</t>
  </si>
  <si>
    <t>cultured spheroid, biological rep 2</t>
  </si>
  <si>
    <t>NCI-H1299_S2</t>
  </si>
  <si>
    <t>GSM539496</t>
  </si>
  <si>
    <t>cultured spheroid, biological rep 3</t>
  </si>
  <si>
    <t>NCI-H1299_S3</t>
  </si>
  <si>
    <t>GSM539497</t>
  </si>
  <si>
    <t>xenograft parental, biological rep 1</t>
  </si>
  <si>
    <t>NCI-H1299_X_P1</t>
  </si>
  <si>
    <t>GSM539498</t>
  </si>
  <si>
    <t>xenograft parental, biological rep 2</t>
  </si>
  <si>
    <t>NCI-H1299_X_P2</t>
  </si>
  <si>
    <t>GSM539499</t>
  </si>
  <si>
    <t>xenograft parental, biological rep 3</t>
  </si>
  <si>
    <t>NCI-H1299_X_P3</t>
  </si>
  <si>
    <t>GSM539500</t>
  </si>
  <si>
    <t>xenograft spheroid, biological rep 1</t>
  </si>
  <si>
    <t>NCI-H1299_X_S1</t>
  </si>
  <si>
    <t>GSM539501</t>
  </si>
  <si>
    <t>xenograft spheroid, biological rep 2</t>
  </si>
  <si>
    <t>NCI-H1299_X_S2</t>
  </si>
  <si>
    <t>GSM539502</t>
  </si>
  <si>
    <t>xenograft spheroid, biological rep 3</t>
  </si>
  <si>
    <t>NCI-H1299_X_S3</t>
  </si>
  <si>
    <t>GSE21653</t>
  </si>
  <si>
    <t>A gene expression signature identifies two prognostic subgroups of basal breast cancer</t>
  </si>
  <si>
    <t>Medullary breast cancers (MBC) display a basal profile, but a favorable prognosis. We hypothesized that a previously published 368-gene expression signature associated with MBC might serve to define a prognostic classifier in basal cancers. We collected public gene expression and histoclinical data of 2145 invasive early breast adenocarcinomas. We developed a Support Vector Machine (SVM) classifier based on this 368-gene list in a learning set, and tested its predictive performances in an independent validation set. Then, we assessed its prognostic value and that of six prognostic signatures for disease-free survival (DFS) in the remaining 2034 samples. The SVM model accurately classified all MBC samples in the learning and validation sets. A total of 466 cases were basal across other sets. The SVM classifier separated them into two subgroups, subgroup 1 (resembling MBC) and subgroup 2 (not resembling MBC). Subgroup 1 exhibited 71% 5-year DFS, whereas subgroup 2 exhibited 50% (p=9.93E-05). The classifier outperformed the classical prognostic variables in multivariate analysis, conferring lesser risk for relapse in subgroup 1 (HR=0.52, p=3.9E-04). This prognostic value was specific to the basal subtype, in which none of the other prognostic signatures was informative.</t>
  </si>
  <si>
    <t>GSM540108</t>
  </si>
  <si>
    <t>BC1</t>
  </si>
  <si>
    <t>GSM540109</t>
  </si>
  <si>
    <t>BC2</t>
  </si>
  <si>
    <t>GSM540110</t>
  </si>
  <si>
    <t>BC3</t>
  </si>
  <si>
    <t>GSM540111</t>
  </si>
  <si>
    <t>BC4</t>
  </si>
  <si>
    <t>GSM540112</t>
  </si>
  <si>
    <t>BC5</t>
  </si>
  <si>
    <t>GSM540113</t>
  </si>
  <si>
    <t>BC6</t>
  </si>
  <si>
    <t>GSM540114</t>
  </si>
  <si>
    <t>BC7</t>
  </si>
  <si>
    <t>GSM540115</t>
  </si>
  <si>
    <t>BC8</t>
  </si>
  <si>
    <t>GSM540116</t>
  </si>
  <si>
    <t>BC9</t>
  </si>
  <si>
    <t>GSM540117</t>
  </si>
  <si>
    <t>BC10</t>
  </si>
  <si>
    <t>GSM540118</t>
  </si>
  <si>
    <t>BC11</t>
  </si>
  <si>
    <t>GSM540119</t>
  </si>
  <si>
    <t>BC12</t>
  </si>
  <si>
    <t>GSM540120</t>
  </si>
  <si>
    <t>BC13</t>
  </si>
  <si>
    <t>GSM540121</t>
  </si>
  <si>
    <t>BC14</t>
  </si>
  <si>
    <t>GSM540122</t>
  </si>
  <si>
    <t>BC15</t>
  </si>
  <si>
    <t>GSM540123</t>
  </si>
  <si>
    <t>BC16</t>
  </si>
  <si>
    <t>GSM540124</t>
  </si>
  <si>
    <t>BC17</t>
  </si>
  <si>
    <t>GSM540125</t>
  </si>
  <si>
    <t>BC18</t>
  </si>
  <si>
    <t>GSM540126</t>
  </si>
  <si>
    <t>BC19</t>
  </si>
  <si>
    <t>GSM540127</t>
  </si>
  <si>
    <t>BC20</t>
  </si>
  <si>
    <t>GSM540128</t>
  </si>
  <si>
    <t>BC21</t>
  </si>
  <si>
    <t>GSM540129</t>
  </si>
  <si>
    <t>BC22</t>
  </si>
  <si>
    <t>GSM540130</t>
  </si>
  <si>
    <t>BC23</t>
  </si>
  <si>
    <t>GSM540131</t>
  </si>
  <si>
    <t>BC24</t>
  </si>
  <si>
    <t>GSM540132</t>
  </si>
  <si>
    <t>BC25</t>
  </si>
  <si>
    <t>GSM540133</t>
  </si>
  <si>
    <t>BC26</t>
  </si>
  <si>
    <t>GSM540134</t>
  </si>
  <si>
    <t>BC27</t>
  </si>
  <si>
    <t>GSM540135</t>
  </si>
  <si>
    <t>BC28</t>
  </si>
  <si>
    <t>GSM540136</t>
  </si>
  <si>
    <t>BC29</t>
  </si>
  <si>
    <t>GSM540137</t>
  </si>
  <si>
    <t>BC30</t>
  </si>
  <si>
    <t>GSM540138</t>
  </si>
  <si>
    <t>BC31</t>
  </si>
  <si>
    <t>GSM540139</t>
  </si>
  <si>
    <t>BC32</t>
  </si>
  <si>
    <t>GSM540140</t>
  </si>
  <si>
    <t>BC33</t>
  </si>
  <si>
    <t>GSM540141</t>
  </si>
  <si>
    <t>BC34</t>
  </si>
  <si>
    <t>GSM540142</t>
  </si>
  <si>
    <t>BC35</t>
  </si>
  <si>
    <t>GSM540143</t>
  </si>
  <si>
    <t>BC36</t>
  </si>
  <si>
    <t>GSM540144</t>
  </si>
  <si>
    <t>BC37</t>
  </si>
  <si>
    <t>GSM540145</t>
  </si>
  <si>
    <t>BC38</t>
  </si>
  <si>
    <t>GSM540146</t>
  </si>
  <si>
    <t>BC39</t>
  </si>
  <si>
    <t>GSM540147</t>
  </si>
  <si>
    <t>BC40</t>
  </si>
  <si>
    <t>GSM540148</t>
  </si>
  <si>
    <t>BC41</t>
  </si>
  <si>
    <t>GSM540149</t>
  </si>
  <si>
    <t>BC42</t>
  </si>
  <si>
    <t>GSM540150</t>
  </si>
  <si>
    <t>BC43</t>
  </si>
  <si>
    <t>GSM540151</t>
  </si>
  <si>
    <t>BC44</t>
  </si>
  <si>
    <t>GSM540152</t>
  </si>
  <si>
    <t>BC45</t>
  </si>
  <si>
    <t>GSM540153</t>
  </si>
  <si>
    <t>BC46</t>
  </si>
  <si>
    <t>GSM540154</t>
  </si>
  <si>
    <t>BC47</t>
  </si>
  <si>
    <t>GSM540155</t>
  </si>
  <si>
    <t>BC48</t>
  </si>
  <si>
    <t>GSM540156</t>
  </si>
  <si>
    <t>BC49</t>
  </si>
  <si>
    <t>GSM540157</t>
  </si>
  <si>
    <t>BC50</t>
  </si>
  <si>
    <t>GSM540158</t>
  </si>
  <si>
    <t>BC51</t>
  </si>
  <si>
    <t>GSM540159</t>
  </si>
  <si>
    <t>BC52</t>
  </si>
  <si>
    <t>GSM540160</t>
  </si>
  <si>
    <t>BC53</t>
  </si>
  <si>
    <t>GSM540161</t>
  </si>
  <si>
    <t>BC54</t>
  </si>
  <si>
    <t>GSM540162</t>
  </si>
  <si>
    <t>BC55</t>
  </si>
  <si>
    <t>GSM540163</t>
  </si>
  <si>
    <t>BC56</t>
  </si>
  <si>
    <t>GSM540164</t>
  </si>
  <si>
    <t>BC57</t>
  </si>
  <si>
    <t>GSM540165</t>
  </si>
  <si>
    <t>BC58</t>
  </si>
  <si>
    <t>GSM540166</t>
  </si>
  <si>
    <t>BC59</t>
  </si>
  <si>
    <t>GSM540167</t>
  </si>
  <si>
    <t>BC60</t>
  </si>
  <si>
    <t>GSM540168</t>
  </si>
  <si>
    <t>BC61</t>
  </si>
  <si>
    <t>GSM540169</t>
  </si>
  <si>
    <t>BC62</t>
  </si>
  <si>
    <t>GSM540170</t>
  </si>
  <si>
    <t>BC63</t>
  </si>
  <si>
    <t>GSM540171</t>
  </si>
  <si>
    <t>BC64</t>
  </si>
  <si>
    <t>GSM540172</t>
  </si>
  <si>
    <t>BC65</t>
  </si>
  <si>
    <t>GSM540173</t>
  </si>
  <si>
    <t>BC66</t>
  </si>
  <si>
    <t>GSM540174</t>
  </si>
  <si>
    <t>BC67</t>
  </si>
  <si>
    <t>GSM540175</t>
  </si>
  <si>
    <t>BC68</t>
  </si>
  <si>
    <t>GSM540176</t>
  </si>
  <si>
    <t>BC69</t>
  </si>
  <si>
    <t>GSM540177</t>
  </si>
  <si>
    <t>BC70</t>
  </si>
  <si>
    <t>GSM540178</t>
  </si>
  <si>
    <t>BC71</t>
  </si>
  <si>
    <t>GSM540179</t>
  </si>
  <si>
    <t>BC72</t>
  </si>
  <si>
    <t>GSM540180</t>
  </si>
  <si>
    <t>BC73</t>
  </si>
  <si>
    <t>GSM540181</t>
  </si>
  <si>
    <t>BC74</t>
  </si>
  <si>
    <t>GSM540182</t>
  </si>
  <si>
    <t>BC75</t>
  </si>
  <si>
    <t>GSM540183</t>
  </si>
  <si>
    <t>BC76</t>
  </si>
  <si>
    <t>GSM540184</t>
  </si>
  <si>
    <t>BC77</t>
  </si>
  <si>
    <t>GSM540185</t>
  </si>
  <si>
    <t>BC78</t>
  </si>
  <si>
    <t>GSM540186</t>
  </si>
  <si>
    <t>BC79</t>
  </si>
  <si>
    <t>GSM540187</t>
  </si>
  <si>
    <t>BC80</t>
  </si>
  <si>
    <t>GSM540188</t>
  </si>
  <si>
    <t>BC81</t>
  </si>
  <si>
    <t>GSM540189</t>
  </si>
  <si>
    <t>BC82</t>
  </si>
  <si>
    <t>GSM540190</t>
  </si>
  <si>
    <t>BC83</t>
  </si>
  <si>
    <t>GSM540191</t>
  </si>
  <si>
    <t>BC84</t>
  </si>
  <si>
    <t>GSM540192</t>
  </si>
  <si>
    <t>BC85</t>
  </si>
  <si>
    <t>GSM540193</t>
  </si>
  <si>
    <t>BC86</t>
  </si>
  <si>
    <t>GSM540194</t>
  </si>
  <si>
    <t>BC87</t>
  </si>
  <si>
    <t>GSM540195</t>
  </si>
  <si>
    <t>BC88</t>
  </si>
  <si>
    <t>GSM540196</t>
  </si>
  <si>
    <t>BC89</t>
  </si>
  <si>
    <t>GSM540197</t>
  </si>
  <si>
    <t>BC90</t>
  </si>
  <si>
    <t>GSM540198</t>
  </si>
  <si>
    <t>BC91</t>
  </si>
  <si>
    <t>GSM540199</t>
  </si>
  <si>
    <t>BC92</t>
  </si>
  <si>
    <t>GSM540200</t>
  </si>
  <si>
    <t>BC93</t>
  </si>
  <si>
    <t>GSM540201</t>
  </si>
  <si>
    <t>BC94</t>
  </si>
  <si>
    <t>GSM540202</t>
  </si>
  <si>
    <t>BC95</t>
  </si>
  <si>
    <t>GSM540203</t>
  </si>
  <si>
    <t>BC96</t>
  </si>
  <si>
    <t>GSM540204</t>
  </si>
  <si>
    <t>BC97</t>
  </si>
  <si>
    <t>GSM540205</t>
  </si>
  <si>
    <t>BC98</t>
  </si>
  <si>
    <t>GSM540206</t>
  </si>
  <si>
    <t>BC99</t>
  </si>
  <si>
    <t>GSM540207</t>
  </si>
  <si>
    <t>BC100</t>
  </si>
  <si>
    <t>GSM540208</t>
  </si>
  <si>
    <t>BC101</t>
  </si>
  <si>
    <t>GSM540209</t>
  </si>
  <si>
    <t>BC102</t>
  </si>
  <si>
    <t>GSM540210</t>
  </si>
  <si>
    <t>BC103</t>
  </si>
  <si>
    <t>GSM540211</t>
  </si>
  <si>
    <t>BC104</t>
  </si>
  <si>
    <t>GSM540212</t>
  </si>
  <si>
    <t>BC105</t>
  </si>
  <si>
    <t>GSM540213</t>
  </si>
  <si>
    <t>BC106</t>
  </si>
  <si>
    <t>GSM540214</t>
  </si>
  <si>
    <t>BC107</t>
  </si>
  <si>
    <t>GSM540215</t>
  </si>
  <si>
    <t>BC108</t>
  </si>
  <si>
    <t>GSM540216</t>
  </si>
  <si>
    <t>BC109</t>
  </si>
  <si>
    <t>GSM540217</t>
  </si>
  <si>
    <t>BC110</t>
  </si>
  <si>
    <t>GSM540218</t>
  </si>
  <si>
    <t>BC111</t>
  </si>
  <si>
    <t>GSM540219</t>
  </si>
  <si>
    <t>BC112</t>
  </si>
  <si>
    <t>GSM540220</t>
  </si>
  <si>
    <t>BC113</t>
  </si>
  <si>
    <t>GSM540221</t>
  </si>
  <si>
    <t>BC114</t>
  </si>
  <si>
    <t>GSM540222</t>
  </si>
  <si>
    <t>BC115</t>
  </si>
  <si>
    <t>GSM540223</t>
  </si>
  <si>
    <t>BC116</t>
  </si>
  <si>
    <t>GSM540224</t>
  </si>
  <si>
    <t>BC117</t>
  </si>
  <si>
    <t>GSM540225</t>
  </si>
  <si>
    <t>BC118</t>
  </si>
  <si>
    <t>GSM540226</t>
  </si>
  <si>
    <t>BC119</t>
  </si>
  <si>
    <t>GSM540227</t>
  </si>
  <si>
    <t>BC120</t>
  </si>
  <si>
    <t>GSM540228</t>
  </si>
  <si>
    <t>BC121</t>
  </si>
  <si>
    <t>GSM540229</t>
  </si>
  <si>
    <t>BC122</t>
  </si>
  <si>
    <t>GSM540230</t>
  </si>
  <si>
    <t>BC123</t>
  </si>
  <si>
    <t>GSM540231</t>
  </si>
  <si>
    <t>BC124</t>
  </si>
  <si>
    <t>GSM540232</t>
  </si>
  <si>
    <t>BC125</t>
  </si>
  <si>
    <t>GSM540233</t>
  </si>
  <si>
    <t>BC126</t>
  </si>
  <si>
    <t>GSM540234</t>
  </si>
  <si>
    <t>BC127</t>
  </si>
  <si>
    <t>GSM540235</t>
  </si>
  <si>
    <t>BC128</t>
  </si>
  <si>
    <t>GSM540236</t>
  </si>
  <si>
    <t>BC129</t>
  </si>
  <si>
    <t>GSM540237</t>
  </si>
  <si>
    <t>BC130</t>
  </si>
  <si>
    <t>GSM540238</t>
  </si>
  <si>
    <t>BC131</t>
  </si>
  <si>
    <t>GSM540239</t>
  </si>
  <si>
    <t>BC132</t>
  </si>
  <si>
    <t>GSM540240</t>
  </si>
  <si>
    <t>BC133</t>
  </si>
  <si>
    <t>GSM540241</t>
  </si>
  <si>
    <t>BC134</t>
  </si>
  <si>
    <t>GSM540242</t>
  </si>
  <si>
    <t>BC135</t>
  </si>
  <si>
    <t>GSM540243</t>
  </si>
  <si>
    <t>BC136</t>
  </si>
  <si>
    <t>GSM540244</t>
  </si>
  <si>
    <t>BC137</t>
  </si>
  <si>
    <t>GSM540245</t>
  </si>
  <si>
    <t>BC138</t>
  </si>
  <si>
    <t>GSM540246</t>
  </si>
  <si>
    <t>BC139</t>
  </si>
  <si>
    <t>GSM540247</t>
  </si>
  <si>
    <t>BC140</t>
  </si>
  <si>
    <t>GSM540248</t>
  </si>
  <si>
    <t>BC141</t>
  </si>
  <si>
    <t>GSM540249</t>
  </si>
  <si>
    <t>BC142</t>
  </si>
  <si>
    <t>GSM540250</t>
  </si>
  <si>
    <t>BC143</t>
  </si>
  <si>
    <t>GSM540251</t>
  </si>
  <si>
    <t>BC144</t>
  </si>
  <si>
    <t>GSM540252</t>
  </si>
  <si>
    <t>BC145</t>
  </si>
  <si>
    <t>GSM540253</t>
  </si>
  <si>
    <t>BC146</t>
  </si>
  <si>
    <t>GSM540254</t>
  </si>
  <si>
    <t>BC147</t>
  </si>
  <si>
    <t>GSM540255</t>
  </si>
  <si>
    <t>BC148</t>
  </si>
  <si>
    <t>GSM540256</t>
  </si>
  <si>
    <t>BC149</t>
  </si>
  <si>
    <t>GSM540257</t>
  </si>
  <si>
    <t>BC150</t>
  </si>
  <si>
    <t>GSM540258</t>
  </si>
  <si>
    <t>BC151</t>
  </si>
  <si>
    <t>GSM540259</t>
  </si>
  <si>
    <t>BC152</t>
  </si>
  <si>
    <t>GSM540260</t>
  </si>
  <si>
    <t>BC153</t>
  </si>
  <si>
    <t>GSM540261</t>
  </si>
  <si>
    <t>BC154</t>
  </si>
  <si>
    <t>GSM540262</t>
  </si>
  <si>
    <t>BC155</t>
  </si>
  <si>
    <t>GSM540263</t>
  </si>
  <si>
    <t>BC156</t>
  </si>
  <si>
    <t>GSM540264</t>
  </si>
  <si>
    <t>BC157</t>
  </si>
  <si>
    <t>GSM540265</t>
  </si>
  <si>
    <t>BC158</t>
  </si>
  <si>
    <t>GSM540266</t>
  </si>
  <si>
    <t>BC159</t>
  </si>
  <si>
    <t>GSM540267</t>
  </si>
  <si>
    <t>BC160</t>
  </si>
  <si>
    <t>GSM540268</t>
  </si>
  <si>
    <t>BC161</t>
  </si>
  <si>
    <t>GSM540269</t>
  </si>
  <si>
    <t>BC162</t>
  </si>
  <si>
    <t>GSM540270</t>
  </si>
  <si>
    <t>BC163</t>
  </si>
  <si>
    <t>GSM540271</t>
  </si>
  <si>
    <t>BC164</t>
  </si>
  <si>
    <t>GSM540272</t>
  </si>
  <si>
    <t>BC165</t>
  </si>
  <si>
    <t>GSM540273</t>
  </si>
  <si>
    <t>BC166</t>
  </si>
  <si>
    <t>GSM540274</t>
  </si>
  <si>
    <t>BC167</t>
  </si>
  <si>
    <t>GSM540275</t>
  </si>
  <si>
    <t>BC168</t>
  </si>
  <si>
    <t>GSM540276</t>
  </si>
  <si>
    <t>BC169</t>
  </si>
  <si>
    <t>GSM540277</t>
  </si>
  <si>
    <t>BC170</t>
  </si>
  <si>
    <t>GSM540278</t>
  </si>
  <si>
    <t>BC171</t>
  </si>
  <si>
    <t>GSM540279</t>
  </si>
  <si>
    <t>BC172</t>
  </si>
  <si>
    <t>GSM540280</t>
  </si>
  <si>
    <t>BC173</t>
  </si>
  <si>
    <t>GSM540281</t>
  </si>
  <si>
    <t>BC174</t>
  </si>
  <si>
    <t>GSM540282</t>
  </si>
  <si>
    <t>BC175</t>
  </si>
  <si>
    <t>GSM540283</t>
  </si>
  <si>
    <t>BC176</t>
  </si>
  <si>
    <t>GSM540284</t>
  </si>
  <si>
    <t>BC177</t>
  </si>
  <si>
    <t>GSM540285</t>
  </si>
  <si>
    <t>BC178</t>
  </si>
  <si>
    <t>GSM540286</t>
  </si>
  <si>
    <t>BC179</t>
  </si>
  <si>
    <t>GSM540287</t>
  </si>
  <si>
    <t>BC180</t>
  </si>
  <si>
    <t>GSM540288</t>
  </si>
  <si>
    <t>BC181</t>
  </si>
  <si>
    <t>GSM540289</t>
  </si>
  <si>
    <t>BC182</t>
  </si>
  <si>
    <t>GSM540290</t>
  </si>
  <si>
    <t>BC183</t>
  </si>
  <si>
    <t>GSM540291</t>
  </si>
  <si>
    <t>BC184</t>
  </si>
  <si>
    <t>GSM540292</t>
  </si>
  <si>
    <t>BC185</t>
  </si>
  <si>
    <t>GSM540293</t>
  </si>
  <si>
    <t>BC186</t>
  </si>
  <si>
    <t>GSM540294</t>
  </si>
  <si>
    <t>BC187</t>
  </si>
  <si>
    <t>GSM540295</t>
  </si>
  <si>
    <t>BC188</t>
  </si>
  <si>
    <t>GSM540296</t>
  </si>
  <si>
    <t>BC189</t>
  </si>
  <si>
    <t>GSM540297</t>
  </si>
  <si>
    <t>BC190</t>
  </si>
  <si>
    <t>GSM540298</t>
  </si>
  <si>
    <t>BC191</t>
  </si>
  <si>
    <t>GSM540299</t>
  </si>
  <si>
    <t>BC192</t>
  </si>
  <si>
    <t>GSM540300</t>
  </si>
  <si>
    <t>BC193</t>
  </si>
  <si>
    <t>GSM540301</t>
  </si>
  <si>
    <t>BC194</t>
  </si>
  <si>
    <t>GSM540302</t>
  </si>
  <si>
    <t>BC195</t>
  </si>
  <si>
    <t>GSM540303</t>
  </si>
  <si>
    <t>BC196</t>
  </si>
  <si>
    <t>GSM540304</t>
  </si>
  <si>
    <t>BC197</t>
  </si>
  <si>
    <t>GSM540305</t>
  </si>
  <si>
    <t>BC198</t>
  </si>
  <si>
    <t>GSM540306</t>
  </si>
  <si>
    <t>BC199</t>
  </si>
  <si>
    <t>GSM540307</t>
  </si>
  <si>
    <t>BC200</t>
  </si>
  <si>
    <t>GSM540308</t>
  </si>
  <si>
    <t>BC201</t>
  </si>
  <si>
    <t>GSM540309</t>
  </si>
  <si>
    <t>BC202</t>
  </si>
  <si>
    <t>GSM540310</t>
  </si>
  <si>
    <t>BC203</t>
  </si>
  <si>
    <t>GSM540311</t>
  </si>
  <si>
    <t>BC204</t>
  </si>
  <si>
    <t>GSM540312</t>
  </si>
  <si>
    <t>BC205</t>
  </si>
  <si>
    <t>GSM540313</t>
  </si>
  <si>
    <t>BC206</t>
  </si>
  <si>
    <t>GSM540314</t>
  </si>
  <si>
    <t>BC207</t>
  </si>
  <si>
    <t>GSM540315</t>
  </si>
  <si>
    <t>BC208</t>
  </si>
  <si>
    <t>GSM540316</t>
  </si>
  <si>
    <t>BC209</t>
  </si>
  <si>
    <t>GSM540317</t>
  </si>
  <si>
    <t>BC210</t>
  </si>
  <si>
    <t>GSM540318</t>
  </si>
  <si>
    <t>BC211</t>
  </si>
  <si>
    <t>GSM540319</t>
  </si>
  <si>
    <t>BC212</t>
  </si>
  <si>
    <t>GSM540320</t>
  </si>
  <si>
    <t>BC213</t>
  </si>
  <si>
    <t>GSM540321</t>
  </si>
  <si>
    <t>BC214</t>
  </si>
  <si>
    <t>GSM540322</t>
  </si>
  <si>
    <t>BC215</t>
  </si>
  <si>
    <t>GSM540323</t>
  </si>
  <si>
    <t>BC216</t>
  </si>
  <si>
    <t>GSM540324</t>
  </si>
  <si>
    <t>BC217</t>
  </si>
  <si>
    <t>GSM540325</t>
  </si>
  <si>
    <t>BC218</t>
  </si>
  <si>
    <t>GSM540326</t>
  </si>
  <si>
    <t>BC219</t>
  </si>
  <si>
    <t>GSM540327</t>
  </si>
  <si>
    <t>BC220</t>
  </si>
  <si>
    <t>GSM540328</t>
  </si>
  <si>
    <t>BC221</t>
  </si>
  <si>
    <t>GSM540329</t>
  </si>
  <si>
    <t>BC222</t>
  </si>
  <si>
    <t>GSM540330</t>
  </si>
  <si>
    <t>BC223</t>
  </si>
  <si>
    <t>GSM540331</t>
  </si>
  <si>
    <t>BC224</t>
  </si>
  <si>
    <t>GSM540332</t>
  </si>
  <si>
    <t>BC225</t>
  </si>
  <si>
    <t>GSM540333</t>
  </si>
  <si>
    <t>BC226</t>
  </si>
  <si>
    <t>GSM540334</t>
  </si>
  <si>
    <t>BC227</t>
  </si>
  <si>
    <t>GSM540335</t>
  </si>
  <si>
    <t>BC228</t>
  </si>
  <si>
    <t>GSM540336</t>
  </si>
  <si>
    <t>BC229</t>
  </si>
  <si>
    <t>GSM540337</t>
  </si>
  <si>
    <t>BC230</t>
  </si>
  <si>
    <t>GSM540338</t>
  </si>
  <si>
    <t>BC231</t>
  </si>
  <si>
    <t>GSM540339</t>
  </si>
  <si>
    <t>BC232</t>
  </si>
  <si>
    <t>GSM540340</t>
  </si>
  <si>
    <t>BC233</t>
  </si>
  <si>
    <t>GSM540341</t>
  </si>
  <si>
    <t>BC234</t>
  </si>
  <si>
    <t>GSM540342</t>
  </si>
  <si>
    <t>BC235</t>
  </si>
  <si>
    <t>GSM540343</t>
  </si>
  <si>
    <t>BC236</t>
  </si>
  <si>
    <t>GSM540344</t>
  </si>
  <si>
    <t>BC237</t>
  </si>
  <si>
    <t>GSM540345</t>
  </si>
  <si>
    <t>BC238</t>
  </si>
  <si>
    <t>GSM540346</t>
  </si>
  <si>
    <t>BC239</t>
  </si>
  <si>
    <t>GSM540347</t>
  </si>
  <si>
    <t>BC240</t>
  </si>
  <si>
    <t>GSM540348</t>
  </si>
  <si>
    <t>BC241</t>
  </si>
  <si>
    <t>GSM540349</t>
  </si>
  <si>
    <t>BC242</t>
  </si>
  <si>
    <t>GSM540350</t>
  </si>
  <si>
    <t>BC243</t>
  </si>
  <si>
    <t>GSM540351</t>
  </si>
  <si>
    <t>BC244</t>
  </si>
  <si>
    <t>GSM540352</t>
  </si>
  <si>
    <t>BC245</t>
  </si>
  <si>
    <t>GSM540353</t>
  </si>
  <si>
    <t>BC246</t>
  </si>
  <si>
    <t>GSM540354</t>
  </si>
  <si>
    <t>BC247</t>
  </si>
  <si>
    <t>GSM540355</t>
  </si>
  <si>
    <t>BC248</t>
  </si>
  <si>
    <t>GSM540356</t>
  </si>
  <si>
    <t>BC249</t>
  </si>
  <si>
    <t>GSM540357</t>
  </si>
  <si>
    <t>BC250</t>
  </si>
  <si>
    <t>GSM540358</t>
  </si>
  <si>
    <t>BC251</t>
  </si>
  <si>
    <t>GSM540359</t>
  </si>
  <si>
    <t>BC252</t>
  </si>
  <si>
    <t>GSM540360</t>
  </si>
  <si>
    <t>BC253</t>
  </si>
  <si>
    <t>GSM540361</t>
  </si>
  <si>
    <t>BC254</t>
  </si>
  <si>
    <t>GSM540362</t>
  </si>
  <si>
    <t>BC255</t>
  </si>
  <si>
    <t>GSM540363</t>
  </si>
  <si>
    <t>BC256</t>
  </si>
  <si>
    <t>GSM540364</t>
  </si>
  <si>
    <t>BC257</t>
  </si>
  <si>
    <t>GSM540365</t>
  </si>
  <si>
    <t>BC258</t>
  </si>
  <si>
    <t>GSM540366</t>
  </si>
  <si>
    <t>BC259</t>
  </si>
  <si>
    <t>GSM540367</t>
  </si>
  <si>
    <t>BC260</t>
  </si>
  <si>
    <t>GSM540368</t>
  </si>
  <si>
    <t>BC261</t>
  </si>
  <si>
    <t>GSM540369</t>
  </si>
  <si>
    <t>BC262</t>
  </si>
  <si>
    <t>GSM540370</t>
  </si>
  <si>
    <t>BC263</t>
  </si>
  <si>
    <t>GSM540371</t>
  </si>
  <si>
    <t>BC264</t>
  </si>
  <si>
    <t>GSM540372</t>
  </si>
  <si>
    <t>BC265</t>
  </si>
  <si>
    <t>GSM540373</t>
  </si>
  <si>
    <t>BC266</t>
  </si>
  <si>
    <t>GSE21654</t>
  </si>
  <si>
    <t>Expression data from 22 Pancreatic Cancer Cell Lines</t>
  </si>
  <si>
    <t>We used microarrays to analyze the global expression patterns for 22 commercially available pancreatic cancer cell lines</t>
  </si>
  <si>
    <t>GSM540374</t>
  </si>
  <si>
    <t>Pancreatic Cancer Cell Line Nor-P1</t>
  </si>
  <si>
    <t>Gene expression data from untreated cells</t>
  </si>
  <si>
    <t>GSM540375</t>
  </si>
  <si>
    <t>Pancreatic Cancer Cell Line HPAF-II</t>
  </si>
  <si>
    <t>GSM540376</t>
  </si>
  <si>
    <t>Pancreatic Cancer Cell Line CaPan-2</t>
  </si>
  <si>
    <t>GSM540377</t>
  </si>
  <si>
    <t>Pancreatic Cancer Cell Line BxPC-3</t>
  </si>
  <si>
    <t>GSM540378</t>
  </si>
  <si>
    <t>Pancreatic Cancer Cell Line Panc 2.03</t>
  </si>
  <si>
    <t>GSM540379</t>
  </si>
  <si>
    <t>Pancreatic Cancer Cell Line Panc 5.04</t>
  </si>
  <si>
    <t>GSM540380</t>
  </si>
  <si>
    <t>Pancreatic Cancer Cell Line SU86.86</t>
  </si>
  <si>
    <t>GSM540381</t>
  </si>
  <si>
    <t>Pancreatic Cancer Cell Line Panc 3.27</t>
  </si>
  <si>
    <t>GSM540382</t>
  </si>
  <si>
    <t>Pancreatic Cancer Cell Line PL45</t>
  </si>
  <si>
    <t>GSM540383</t>
  </si>
  <si>
    <t>Pancreatic Cancer Cell Line Panc 3.3</t>
  </si>
  <si>
    <t>GSM540384</t>
  </si>
  <si>
    <t>Pancreatic Cancer Cell Line Panc 6.03</t>
  </si>
  <si>
    <t>GSM540385</t>
  </si>
  <si>
    <t>Pancreatic Cancer Cell Line CFPAC</t>
  </si>
  <si>
    <t>GSM540386</t>
  </si>
  <si>
    <t>Pancreatic Cancer Cell Line Panc 10.05</t>
  </si>
  <si>
    <t>GSM540387</t>
  </si>
  <si>
    <t>Pancreatic Cancer Cell Line Colo 357</t>
  </si>
  <si>
    <t>GSM540388</t>
  </si>
  <si>
    <t>Pancreatic Cancer Cell Line L3.6 pl</t>
  </si>
  <si>
    <t>GSM540389</t>
  </si>
  <si>
    <t>Pancreatic Cancer Cell Line Panc 2.13</t>
  </si>
  <si>
    <t>GSM540390</t>
  </si>
  <si>
    <t>Pancreatic Cancer Cell Line ASPC-1</t>
  </si>
  <si>
    <t>GSM540391</t>
  </si>
  <si>
    <t>Pancreatic Cancer Cell Line Panc 8.13</t>
  </si>
  <si>
    <t>GSM540392</t>
  </si>
  <si>
    <t>Pancreatic Cancer Cell Line Mpanc-96</t>
  </si>
  <si>
    <t>GSM540393</t>
  </si>
  <si>
    <t>Pancreatic Cancer Cell Line HS766t</t>
  </si>
  <si>
    <t>GSM540394</t>
  </si>
  <si>
    <t>Pancreatic Cancer Cell Line MiaPaCa-2</t>
  </si>
  <si>
    <t>GSM540395</t>
  </si>
  <si>
    <t>Pancreatic Cancer Cell Line Panc-1</t>
  </si>
  <si>
    <t>GSE21668</t>
  </si>
  <si>
    <t>Expression data from undifferentiated human embryonic stem cells (hESC) and Day 3.5 mesodermal progenitor (CD326neg CD56+) population</t>
  </si>
  <si>
    <t>Our understanding of how mesodermal tissue is formed, has been limited by the absence of specific and reliable markers of early mesoderm commitment. We report that mesoderm commitment from human embryonic stem cells (hESC) is initiated by Epithelial to Mesenchymal transition (EMT) as shown by gene expression profiling and by reciprocal changes in expression of the cell surface proteins, EpCAM/CD326 and NCAM/CD56. Molecular and functional assays reveal that CD326negCD56+ cells, generated from hESC in the presence of activin A, BMP4, VEGF and FGF2, represent a novel, multi-potent mesoderm-committed progenitor population. CD326negCD56+ progenitors are unique in their ability to generate all mesodermal lineages including hematopoietic, endothelial, mesenchymal (bone, cartilage, fat, fibroblast), smooth muscle and cardiomyocytes, while lacking the pluripotency of hESC. CD326negCD56+ cells are the precursors of previously reported, more lineage-restricted mesodermal progenitors. These findings present a novel approach to study how germ layer specification is regulated, and offer a unique target for tissue engineering.;	We used microarrays to compare gene expression profile of early mesodermal progenitors with undifferentiated hESC (H9 line).</t>
  </si>
  <si>
    <t>GSM540714</t>
  </si>
  <si>
    <t>Mesodermal progenitor population, 1</t>
  </si>
  <si>
    <t>Gene expression data from day 3.5 CD326negCD56+ cells</t>
  </si>
  <si>
    <t>GSM540715</t>
  </si>
  <si>
    <t>Mesodermal progenitor population, 2</t>
  </si>
  <si>
    <t>GSM540716</t>
  </si>
  <si>
    <t>Mesodermal progenitor population, 3</t>
  </si>
  <si>
    <t>GSM540717</t>
  </si>
  <si>
    <t>Undifferentiated embryonic stem cells, H9, 1</t>
  </si>
  <si>
    <t>Gene expression data from ubdifferentiated hESC H9</t>
  </si>
  <si>
    <t>GSM540718</t>
  </si>
  <si>
    <t>Undifferentiated embryonic stem cells, H9, 2</t>
  </si>
  <si>
    <t>GSM540719</t>
  </si>
  <si>
    <t>Undifferentiated embryonic stem cells, H9, 3</t>
  </si>
  <si>
    <t>GSM542393</t>
  </si>
  <si>
    <t>CEM Control 1</t>
  </si>
  <si>
    <t>GSM542394</t>
  </si>
  <si>
    <t>CEM Control 2</t>
  </si>
  <si>
    <t>GSM542395</t>
  </si>
  <si>
    <t>CEM NBD 1</t>
  </si>
  <si>
    <t>GSM542396</t>
  </si>
  <si>
    <t>CEM NBD 2</t>
  </si>
  <si>
    <t>GSM542397</t>
  </si>
  <si>
    <t>KOPT-K control 1</t>
  </si>
  <si>
    <t>GSM542398</t>
  </si>
  <si>
    <t>KOPT-K control 2</t>
  </si>
  <si>
    <t>GSM542399</t>
  </si>
  <si>
    <t>KOPT-K NBD 1</t>
  </si>
  <si>
    <t>GSM542400</t>
  </si>
  <si>
    <t>KOPT-K NBD 2</t>
  </si>
  <si>
    <t>GSM542401</t>
  </si>
  <si>
    <t>DND41 Control 1</t>
  </si>
  <si>
    <t>GSM542402</t>
  </si>
  <si>
    <t>DND41 Control 2</t>
  </si>
  <si>
    <t>GSM542403</t>
  </si>
  <si>
    <t>DND41 NBD 1</t>
  </si>
  <si>
    <t>GSM542404</t>
  </si>
  <si>
    <t>DND41 NBD 2</t>
  </si>
  <si>
    <t>GSM542405</t>
  </si>
  <si>
    <t>HPB-ALL Control 1</t>
  </si>
  <si>
    <t>GSM542406</t>
  </si>
  <si>
    <t>HPB-ALL Control 2</t>
  </si>
  <si>
    <t>GSM542407</t>
  </si>
  <si>
    <t>HPB-ALL NBD 1</t>
  </si>
  <si>
    <t>GSM542408</t>
  </si>
  <si>
    <t>HPB-ALL NBD 2</t>
  </si>
  <si>
    <t>GSE21826</t>
  </si>
  <si>
    <t>Expression data from human peripheral blood samples</t>
  </si>
  <si>
    <t>Gene expression profile based classification of colonic diseases are suitable for identification of diagnostic mRNA expression patterns which can establish the basis of a new molecular biological diagnostic method.;	;	Keywords: whole genomic expression</t>
  </si>
  <si>
    <t>GSM543326</t>
  </si>
  <si>
    <t>D_KJne div U133 Plus 2.0</t>
  </si>
  <si>
    <t>GSM543327</t>
  </si>
  <si>
    <t>D_MKne U133 Plus 2.0</t>
  </si>
  <si>
    <t>GSM543328</t>
  </si>
  <si>
    <t>D_RA div U133 Plus 2.0</t>
  </si>
  <si>
    <t>GSM543329</t>
  </si>
  <si>
    <t>D_SZI U133 Plus 2.0</t>
  </si>
  <si>
    <t>GSM543330</t>
  </si>
  <si>
    <t>IC_MT U133 Plus 2.0</t>
  </si>
  <si>
    <t>GSM543331</t>
  </si>
  <si>
    <t>ISC_GG U133 Plus 2.0</t>
  </si>
  <si>
    <t>GSE21832</t>
  </si>
  <si>
    <t>Identification of the receptor tyrosine kinase AXL in triple negative breast cancer as a novel target for the human miR-34a microRNA (gene expression)</t>
  </si>
  <si>
    <t>Triple negative breast cancer (TNBC) is histologically characterized by the absence of the hormone receptors estrogen and progesterone, in addition to having a negative immunostain for HER-2.  The aggressiveness of this disease and lack of targeted therapeutic options for treatment is of high clinical importance.  MicroRNAs are short 21- to 23 nucleotide endogenous non-coding RNAs that regulate gene expression by binding to mRNA transcripts, resulting in either decreased protein translation or mRNA degradation.  Dysregulated expression of miRNAs is now a hallmark of many human cancers.  In order to identify a miRNA/mRNA interaction that is biologically relevant to the triple negative breast cancer genotype/phenotype, we initially conducted a miRNA profiling experiment to detect differentially expressed miRNAs in cell line models representing the triple negative (MDA-MB-231), ER+ (MCF7), and HER-2 overexpressed (SK-BR-3) histotypes.  We identified human miR-34a expression as being  &gt;3-fold down (from its median expression value across all cell lines) in MDA-MB-231 cells, and identified AXL as a putative mRNA target using multiple miRNA/target prediction algorithms.  The miR-34a/AXL interaction was functionally characterized through ectopic overexpression experiments with a miR-34a mimic.  In reporter assays, miR-34a binds to the putative target site within the AXL 3â€™UTR to affect luciferase expression.  We also observed degradation of AXL mRNA and decreased AXL protein levels, as well as cell signaling effects on AKT phosphorylation and phenotypic effects on cell migration.  Finally, we present an inverse correlative trend in miR-34a and AXL expression for both cell line and patient tumor samples.;	Comparison of the changes in gene expression as a result of transfections with miR-34a mimic molecules (representing two different vendors; Qiagen and Dharmacon) in MDA-MB-231 cells.</t>
  </si>
  <si>
    <t>GSM543397</t>
  </si>
  <si>
    <t>MB231 transfected with AllStar, biological rep1</t>
  </si>
  <si>
    <t>Gene expression data of total RNA extracted from MB231 cells 48hrs post-transfection</t>
  </si>
  <si>
    <t>GSM543398</t>
  </si>
  <si>
    <t>MB231 transfected with AllStar, biological rep2</t>
  </si>
  <si>
    <t>GSM543399</t>
  </si>
  <si>
    <t>MB231 transfected with AllStar, biological rep3</t>
  </si>
  <si>
    <t>GSM543400</t>
  </si>
  <si>
    <t>MB231 transfected with Qmimic, biological rep1</t>
  </si>
  <si>
    <t>GSM543401</t>
  </si>
  <si>
    <t>MB231 transfected with Qmimic, biological rep2</t>
  </si>
  <si>
    <t>GSM543402</t>
  </si>
  <si>
    <t>MB231 transfected with Qmimic, biological rep3</t>
  </si>
  <si>
    <t>GSM543403</t>
  </si>
  <si>
    <t>MB231 transfected with Dmimic, biological rep1</t>
  </si>
  <si>
    <t>GSM543404</t>
  </si>
  <si>
    <t>MB231 transfected with Dmimic, biological rep2</t>
  </si>
  <si>
    <t>GSM543405</t>
  </si>
  <si>
    <t>MB231 transfected with Dmimic, biological rep3</t>
  </si>
  <si>
    <t>GSE21858</t>
  </si>
  <si>
    <t>Patterns of gene expression and evolution in the human developing cerebral cortex</t>
  </si>
  <si>
    <t>The cerebral cortex underwent a rapid expansion and complexification during recent primate evolution, but the underlying developmental mechanisms remain essentially unknown.;	In order to uncover genetic networks underlying the development of the human cerebral cortex, we profiled the transcriptome of human fetal cortical domains containing language areas of Broca and Wernicke, as well as associative areas. We thus identified hundreds of genes displaying differential expression between the two areas or between distinct temporal stages. A subset of these genes was further validated by qRTPCR and in situ hybridization, revealing novel patterns of area and layer-specific expression throughout the developing cortex at midgestation, a critical period of cortical patterning. ;	Computational genomic analyses revealed that the proportion of genes located close to evolutionarily accelerated regions was far more abundant among the genes differentially expressed between the two cortical areas examined, but not among those differentially expressed between different stages of development. In silico screening enabled to identify accelerated regions displaying increased turnover of change in transcription factor binding sites, which were enriched among those closer to genes differentially expressed between cortical areas. ;	Overall our work points to the identification of cortical genes that display a unique combination of patterns of evolution and expression, which may constitute an important part of the genetic framework underlying human-specific neural traits and diseases.</t>
  </si>
  <si>
    <t>GSM543630</t>
  </si>
  <si>
    <t>parieto-temporal cortex, right side, 19 gestational weeks</t>
  </si>
  <si>
    <t>GSM543631</t>
  </si>
  <si>
    <t>parieto-temporal cortex, right side, 17 gestational weeks</t>
  </si>
  <si>
    <t>GSM543632</t>
  </si>
  <si>
    <t>parieto-temporal cortex, left side, 19 gestational weeks</t>
  </si>
  <si>
    <t>GSM543633</t>
  </si>
  <si>
    <t>parieto-temporal cortex, left side, 17 gestational weeks</t>
  </si>
  <si>
    <t>GSM543634</t>
  </si>
  <si>
    <t>prefrontal/orbito-frontal cortex, right side, 19 gestational weeks</t>
  </si>
  <si>
    <t>GSM543635</t>
  </si>
  <si>
    <t>prefrontal/orbito-frontal cortex, right side, 17 gestational weeks</t>
  </si>
  <si>
    <t>GSM543636</t>
  </si>
  <si>
    <t>prefrontal/orbito-frontal cortex, left side, 19 gestational weeks</t>
  </si>
  <si>
    <t>GSM543637</t>
  </si>
  <si>
    <t>prefrontal/orbito-frontal cortex, left side, 17 gestational weeks</t>
  </si>
  <si>
    <t>GSE21887</t>
  </si>
  <si>
    <t>Identification of EP4 as a Potential Target for the Treatment of Castration-Resistant Prostate Cancer Using a Novel Xenograft Model</t>
  </si>
  <si>
    <t>More effective therapeutic approaches for castration-resistant prostate cancer (CRPC) are urgently needed, thus reinforcing the need to understand how prostate tumors progress to castration resistance. We have established a novel mouse xenograft model of prostate cancer, KUCaP-2, which expresses the wild-type androgen receptor (AR) and which produces the prostate-specific antigen (PSA). In this model, tumors regress soon after castration, but then reproducibly restore their ability to proliferate after 1 to 2 months without AR mutation, mimicking the clinical behavior of CRPC. In the present study, we used this model to identify novel therapeutic targets for CRPC. Evaluating tumor tissues at various stages by gene expression profiling, we discovered that the prostaglandin E receptor EP4 subtype (EP4) was significantly upregulated during progression to castration resistance. Immunohistochemical results of human prostate cancer tissues confirmed that EP4 expression was higher in CRPC compared with hormone-naÃ¯ve prostate cancer. Ectopic overexpression of EP4 in LNCaP cells (LNCaP-EP4 cells) drove proliferation and PSA production in the absence of androgen supplementation in vitro and in vivo. Androgen-independent proliferation of LNCaP-EP4 cells was suppressed when AR expression was attenuated by RNA interference. Treatment of LNCaP-EP4 cells with a specific EP4 antagonist, ONO-AE3-208, decreased intracellular cyclic AMP levels, suppressed PSA production in vitro, and inhibited castration-resistant growth of LNCaP-EP4 or KUCaP-2 tumors in vivo. Our findings reveal that EP4 overexpression, via AR activation, supports an important mechanism for castration-resistant progression of prostate cancer. Furthermore, they prompt further evaluation of EP4 antagonists as a novel therapeutic modality to treat CRPC.</t>
  </si>
  <si>
    <t>GSM544229</t>
  </si>
  <si>
    <t>KUCaP2_AD_1</t>
  </si>
  <si>
    <t>GSM544230</t>
  </si>
  <si>
    <t>KUCaP2_AD_2</t>
  </si>
  <si>
    <t>GSM544231</t>
  </si>
  <si>
    <t>KUCaP2_AD_3</t>
  </si>
  <si>
    <t>GSM544232</t>
  </si>
  <si>
    <t>KUCaP2_AD_4</t>
  </si>
  <si>
    <t>GSM544233</t>
  </si>
  <si>
    <t>KUCaP2_ND_1</t>
  </si>
  <si>
    <t>GSM544234</t>
  </si>
  <si>
    <t>KUCaP2_ND_2</t>
  </si>
  <si>
    <t>GSM544235</t>
  </si>
  <si>
    <t>KUCaP2_ND_3</t>
  </si>
  <si>
    <t>GSM544236</t>
  </si>
  <si>
    <t>KUCaP2_ND_4</t>
  </si>
  <si>
    <t>GSM544237</t>
  </si>
  <si>
    <t>KUCaP2_CR_1</t>
  </si>
  <si>
    <t>GSM544238</t>
  </si>
  <si>
    <t>KUCaP2_CR_2</t>
  </si>
  <si>
    <t>GSM544239</t>
  </si>
  <si>
    <t>KUCaP2_CR_3</t>
  </si>
  <si>
    <t>GSM544240</t>
  </si>
  <si>
    <t>KUCaP2_CR_4</t>
  </si>
  <si>
    <t>GSE21912</t>
  </si>
  <si>
    <t>The Polycomb Group Protein Bmi-1 is essential for the growth of Multiple Myeloma cells</t>
  </si>
  <si>
    <t>The RPMI-8226 human multiple myeloma cell line was stably infected with either a validated shRNA against BMI1 or a control shRNA.  RNA was prepared from these lines, +/- doxycycline induction and at various time points post-induction.  Samples were hybridized on the Affymetrix U133plus2 human genome expression microarray.</t>
  </si>
  <si>
    <t>GSM545145</t>
  </si>
  <si>
    <t>Ctl-shRNA 24 hrs (1)</t>
  </si>
  <si>
    <t>RPMI-8226 multiple myeloma cell line with inducible control shRNA</t>
  </si>
  <si>
    <t>GSM545146</t>
  </si>
  <si>
    <t>Ctl-shRNA 24 hrs (2)</t>
  </si>
  <si>
    <t>GSM545147</t>
  </si>
  <si>
    <t>Ctl-shRNA 24 hrs (3)</t>
  </si>
  <si>
    <t>GSM545148</t>
  </si>
  <si>
    <t>Ctl-shRNA + dox 24 hrs (1)</t>
  </si>
  <si>
    <t>GSM545149</t>
  </si>
  <si>
    <t>Ctl-shRNA + dox 24 hrs (2)</t>
  </si>
  <si>
    <t>GSM545150</t>
  </si>
  <si>
    <t>Ctl-shRNA + dox 24 hrs (3)</t>
  </si>
  <si>
    <t>GSM545151</t>
  </si>
  <si>
    <t>Bmi1-shRNA 24 hrs (1)</t>
  </si>
  <si>
    <t>RPMI-8226 multiple myeloma cell line with inducible BMI1 shRNA</t>
  </si>
  <si>
    <t>GSM545152</t>
  </si>
  <si>
    <t>Bmi1-shRNA 24 hrs (2)</t>
  </si>
  <si>
    <t>GSM545153</t>
  </si>
  <si>
    <t>Bmi1-shRNA 24 hrs (3)</t>
  </si>
  <si>
    <t>GSM545154</t>
  </si>
  <si>
    <t>Bmi1-shRNA + dox 24 hrs (1)</t>
  </si>
  <si>
    <t>GSM545155</t>
  </si>
  <si>
    <t>Bmi1-shRNA + dox 24 hrs (2)</t>
  </si>
  <si>
    <t>GSM545156</t>
  </si>
  <si>
    <t>Bmi1-shRNA + dox 24 hrs (3)</t>
  </si>
  <si>
    <t>GSM545157</t>
  </si>
  <si>
    <t>Ctl-shRNA 32 hrs (1)</t>
  </si>
  <si>
    <t>GSM545158</t>
  </si>
  <si>
    <t>Ctl-shRNA 32 hrs (2)</t>
  </si>
  <si>
    <t>GSM545159</t>
  </si>
  <si>
    <t>Ctl-shRNA 32 hrs (3)</t>
  </si>
  <si>
    <t>GSM545160</t>
  </si>
  <si>
    <t>Ctl-shRNA + dox 32 hrs (1)</t>
  </si>
  <si>
    <t>GSM545161</t>
  </si>
  <si>
    <t>Ctl-shRNA + dox 32 hrs (2)</t>
  </si>
  <si>
    <t>GSM545162</t>
  </si>
  <si>
    <t>Ctl-shRNA + dox 32 hrs (3)</t>
  </si>
  <si>
    <t>GSM545163</t>
  </si>
  <si>
    <t>Bmi1-shRNA 32 hrs (1)</t>
  </si>
  <si>
    <t>GSM545164</t>
  </si>
  <si>
    <t>Bmi1-shRNA 32 hrs (2)</t>
  </si>
  <si>
    <t>GSM545165</t>
  </si>
  <si>
    <t>Bmi1-shRNA 32 hrs (3)</t>
  </si>
  <si>
    <t>GSM545166</t>
  </si>
  <si>
    <t>Bmi1-shRNA + dox 32 hrs (1)</t>
  </si>
  <si>
    <t>GSM545167</t>
  </si>
  <si>
    <t>Bmi1-shRNA + dox 32 hrs (2)</t>
  </si>
  <si>
    <t>GSM545168</t>
  </si>
  <si>
    <t>Bmi1-shRNA + dox 32 hrs (3)</t>
  </si>
  <si>
    <t>GSM545169</t>
  </si>
  <si>
    <t>Ctl-shRNA 48 hrs (1)</t>
  </si>
  <si>
    <t>GSM545170</t>
  </si>
  <si>
    <t>Ctl-shRNA 48 hrs (2)</t>
  </si>
  <si>
    <t>GSM545171</t>
  </si>
  <si>
    <t>Ctl-shRNA 48 hrs (3)</t>
  </si>
  <si>
    <t>GSM545172</t>
  </si>
  <si>
    <t>Ctl-shRNA + dox 48 hrs (1)</t>
  </si>
  <si>
    <t>GSM545173</t>
  </si>
  <si>
    <t>Ctl-shRNA + dox 48 hrs (2)</t>
  </si>
  <si>
    <t>GSM545174</t>
  </si>
  <si>
    <t>Ctl-shRNA + dox 48 hrs (3)</t>
  </si>
  <si>
    <t>GSM545175</t>
  </si>
  <si>
    <t>Bmi1-shRNA 48 hrs (1)</t>
  </si>
  <si>
    <t>GSM545176</t>
  </si>
  <si>
    <t>Bmi1-shRNA 48 hrs (2)</t>
  </si>
  <si>
    <t>GSM545177</t>
  </si>
  <si>
    <t>Bmi1-shRNA 48 hrs (3)</t>
  </si>
  <si>
    <t>GSM545178</t>
  </si>
  <si>
    <t>Bmi1-shRNA + dox 48 hrs (1)</t>
  </si>
  <si>
    <t>GSM545179</t>
  </si>
  <si>
    <t>Bmi1-shRNA + dox 48 hrs (2)</t>
  </si>
  <si>
    <t>GSM545180</t>
  </si>
  <si>
    <t>Bmi1-shRNA + dox 48 hrs (3)</t>
  </si>
  <si>
    <t>GSM545181</t>
  </si>
  <si>
    <t>Ctl-shRNA 0 hrs (1)</t>
  </si>
  <si>
    <t>GSM545182</t>
  </si>
  <si>
    <t>Ctl-shRNA 0 hrs (2)</t>
  </si>
  <si>
    <t>GSM545183</t>
  </si>
  <si>
    <t>Ctl-shRNA 0 hrs (3)</t>
  </si>
  <si>
    <t>GSM545184</t>
  </si>
  <si>
    <t>Bmi1-shRNA 0 hrs (1)</t>
  </si>
  <si>
    <t>GSM545185</t>
  </si>
  <si>
    <t>Bmi1-shRNA 0 hrs (2)</t>
  </si>
  <si>
    <t>GSM545186</t>
  </si>
  <si>
    <t>Bmi1-shRNA 0 hrs (3)</t>
  </si>
  <si>
    <t>GSE21610</t>
  </si>
  <si>
    <t>Gene expression analysis in non-failing and failing myocardium pre and post pulsatile and non-pulsatile VAD support</t>
  </si>
  <si>
    <t>Mechanical unloading by ventricular assist devices (VAD) leads to significant gene-expression changes often summarized as reverse remodeling. However, little is known on individual transcriptome changes during VAD-support and its relationship to non-failing hearts (NF). In addition no data are available for the transcriptome regulation during non-pulsatile VAD-support. Therefore we analysed the gene-expression patterns of 30 paired samples from VAD-supported (including 8 non-pulsatile VADs) and 8 non-failing control hearts (NF) using the first total human genome-array available.;	Transmural myocardial samples were collected for RNA-isolation. RNA was isolated by commercial methods and processed according to chip-manufacturer recommendations. cRNA were hybridized on Affymetrix HG-U133 Plus 2.0 arrays, providing coverage of the whole human genome Array. Data was analyzed using Microarray Analysis Suite 5.0 (Affymetrix) and clustered by Expressionist software (Genedata). 352  transcripts were differentially regulated between samples from VAD-implantation and NF, whereas 510 were significantly regulated between VAD-transplantation and NF (paired t-test p&lt;0.001, fold change &gt;=1.6). Remarkably, only a minor fraction of 111 transcripts was regulated in heart failure (HF) and during VAD-support. Unsupervised hierarchical clustering of paired VAD- and NF-samples revealed separation of HF- and NF- samples, however individual differentiation of VAD-implantation and VAD-transplantation was not accomplished. Clustering of pulsatile and non-pulsatile VAD did not lead to robust separation of gene expression patterns.;	During VAD-support myocardial gene expression changes do not indicate reversal of the HF-phenotype, but reveal a distinct HF-related pattern. Transcriptome analysis of pulsatile and non-pulsatile VAD-supported hearts did not provide evidence for a pump-mode specific transcriptome pattern.</t>
  </si>
  <si>
    <t>GSM545657</t>
  </si>
  <si>
    <t>NF-1</t>
  </si>
  <si>
    <t>Gene expression data from non-failing control hearts</t>
  </si>
  <si>
    <t>GSM545658</t>
  </si>
  <si>
    <t>NF-3</t>
  </si>
  <si>
    <t>GSM545659</t>
  </si>
  <si>
    <t>NF-7</t>
  </si>
  <si>
    <t>GSM545660</t>
  </si>
  <si>
    <t>NF-8</t>
  </si>
  <si>
    <t>GSM545661</t>
  </si>
  <si>
    <t>NF-9</t>
  </si>
  <si>
    <t>GSM545662</t>
  </si>
  <si>
    <t>NF-10</t>
  </si>
  <si>
    <t>GSM545663</t>
  </si>
  <si>
    <t>NF-11</t>
  </si>
  <si>
    <t>GSM545664</t>
  </si>
  <si>
    <t>NF-14</t>
  </si>
  <si>
    <t>GSM545665</t>
  </si>
  <si>
    <t>VAD-IP-2</t>
  </si>
  <si>
    <t>Gene expression data from patients suffering end-stage heart-failure</t>
  </si>
  <si>
    <t>GSM545666</t>
  </si>
  <si>
    <t>VAD-IP-3</t>
  </si>
  <si>
    <t>GSM545667</t>
  </si>
  <si>
    <t>VAD-IP-4</t>
  </si>
  <si>
    <t>GSM545668</t>
  </si>
  <si>
    <t>VAD-IP-6</t>
  </si>
  <si>
    <t>GSM545669</t>
  </si>
  <si>
    <t>VAD-IP-7</t>
  </si>
  <si>
    <t>GSM545670</t>
  </si>
  <si>
    <t>VAD-IP-8</t>
  </si>
  <si>
    <t>GSM545671</t>
  </si>
  <si>
    <t>VAD-IP-9</t>
  </si>
  <si>
    <t>GSM545672</t>
  </si>
  <si>
    <t>VAD-IP-10</t>
  </si>
  <si>
    <t>GSM545673</t>
  </si>
  <si>
    <t>VAD-IP-12</t>
  </si>
  <si>
    <t>GSM545674</t>
  </si>
  <si>
    <t>VAD-IP-14</t>
  </si>
  <si>
    <t>GSM545675</t>
  </si>
  <si>
    <t>VAD-IP-15</t>
  </si>
  <si>
    <t>GSM545676</t>
  </si>
  <si>
    <t>VAD-IP-16</t>
  </si>
  <si>
    <t>GSM545677</t>
  </si>
  <si>
    <t>VAD-IP-17</t>
  </si>
  <si>
    <t>GSM545678</t>
  </si>
  <si>
    <t>VAD-IP-18</t>
  </si>
  <si>
    <t>GSM545679</t>
  </si>
  <si>
    <t>VAD-IP-21</t>
  </si>
  <si>
    <t>GSM545680</t>
  </si>
  <si>
    <t>VAD-IP-22</t>
  </si>
  <si>
    <t>GSM545681</t>
  </si>
  <si>
    <t>VAD-IP-23</t>
  </si>
  <si>
    <t>GSM545682</t>
  </si>
  <si>
    <t>VAD-IP-24</t>
  </si>
  <si>
    <t>GSM545683</t>
  </si>
  <si>
    <t>VAD-IP-26</t>
  </si>
  <si>
    <t>GSM545684</t>
  </si>
  <si>
    <t>VAD-IP-27</t>
  </si>
  <si>
    <t>GSM545685</t>
  </si>
  <si>
    <t>VAD-IP-28</t>
  </si>
  <si>
    <t>GSM545686</t>
  </si>
  <si>
    <t>VAD-IP-29</t>
  </si>
  <si>
    <t>GSM545687</t>
  </si>
  <si>
    <t>VAD-IP-30</t>
  </si>
  <si>
    <t>GSM545688</t>
  </si>
  <si>
    <t>VAD-IP-40</t>
  </si>
  <si>
    <t>GSM545689</t>
  </si>
  <si>
    <t>VAD-IP-42</t>
  </si>
  <si>
    <t>GSM545690</t>
  </si>
  <si>
    <t>VAD-IP-44</t>
  </si>
  <si>
    <t>GSM545691</t>
  </si>
  <si>
    <t>VAD-IP-45</t>
  </si>
  <si>
    <t>GSM545692</t>
  </si>
  <si>
    <t>VAD-IP-48</t>
  </si>
  <si>
    <t>GSM545693</t>
  </si>
  <si>
    <t>VAD-IP-51</t>
  </si>
  <si>
    <t>GSM545694</t>
  </si>
  <si>
    <t>VAD-IP-57</t>
  </si>
  <si>
    <t>GSM545695</t>
  </si>
  <si>
    <t>VAD-HTx-2</t>
  </si>
  <si>
    <t>Gene expression data from patients suffering end-stage heart-failure after VAD support</t>
  </si>
  <si>
    <t>GSM545696</t>
  </si>
  <si>
    <t>VAD-HTx-3</t>
  </si>
  <si>
    <t>GSM545697</t>
  </si>
  <si>
    <t>VAD-HTx-4</t>
  </si>
  <si>
    <t>GSM545698</t>
  </si>
  <si>
    <t>VAD-HTx-6</t>
  </si>
  <si>
    <t>GSM545699</t>
  </si>
  <si>
    <t>VAD-HTx-7</t>
  </si>
  <si>
    <t>GSM545700</t>
  </si>
  <si>
    <t>VAD-HTx-8</t>
  </si>
  <si>
    <t>GSM545701</t>
  </si>
  <si>
    <t>VAD-HTx-9</t>
  </si>
  <si>
    <t>GSM545702</t>
  </si>
  <si>
    <t>VAD-HTx-10</t>
  </si>
  <si>
    <t>GSM545703</t>
  </si>
  <si>
    <t>VAD-HTx-12</t>
  </si>
  <si>
    <t>GSM545704</t>
  </si>
  <si>
    <t>VAD-HTx-14</t>
  </si>
  <si>
    <t>GSM545705</t>
  </si>
  <si>
    <t>VAD-HTx-15</t>
  </si>
  <si>
    <t>GSM545706</t>
  </si>
  <si>
    <t>VAD-HTx-16</t>
  </si>
  <si>
    <t>GSM545707</t>
  </si>
  <si>
    <t>VAD-HTx-17</t>
  </si>
  <si>
    <t>GSM545708</t>
  </si>
  <si>
    <t>VAD-HTx-18</t>
  </si>
  <si>
    <t>GSM545709</t>
  </si>
  <si>
    <t>VAD-HTx-21</t>
  </si>
  <si>
    <t>GSM545710</t>
  </si>
  <si>
    <t>VAD-HTx-22</t>
  </si>
  <si>
    <t>GSM545711</t>
  </si>
  <si>
    <t>VAD-HTx-23</t>
  </si>
  <si>
    <t>GSM545712</t>
  </si>
  <si>
    <t>VAD-HTx-24</t>
  </si>
  <si>
    <t>GSM545713</t>
  </si>
  <si>
    <t>VAD-HTx-26</t>
  </si>
  <si>
    <t>GSM545714</t>
  </si>
  <si>
    <t>VAD-HTx-27</t>
  </si>
  <si>
    <t>GSM545715</t>
  </si>
  <si>
    <t>VAD-HTx-28</t>
  </si>
  <si>
    <t>GSM545716</t>
  </si>
  <si>
    <t>VAD-HTx-29</t>
  </si>
  <si>
    <t>GSM545717</t>
  </si>
  <si>
    <t>VAD-HTx-30</t>
  </si>
  <si>
    <t>GSM545718</t>
  </si>
  <si>
    <t>VAD-HTx-40</t>
  </si>
  <si>
    <t>GSM545719</t>
  </si>
  <si>
    <t>VAD-HTx-42</t>
  </si>
  <si>
    <t>GSM545720</t>
  </si>
  <si>
    <t>VAD-HTx-44</t>
  </si>
  <si>
    <t>GSM545721</t>
  </si>
  <si>
    <t>VAD-HTx-45</t>
  </si>
  <si>
    <t>GSM545722</t>
  </si>
  <si>
    <t>VAD-HTx-48</t>
  </si>
  <si>
    <t>GSM545723</t>
  </si>
  <si>
    <t>VAD-HTx-51</t>
  </si>
  <si>
    <t>GSM545724</t>
  </si>
  <si>
    <t>VAD-HTx-57</t>
  </si>
  <si>
    <t>GSE21935</t>
  </si>
  <si>
    <t>Comparison of post-mortem tissue from Brodman Brain BA22 region between schizophrenic and control patients</t>
  </si>
  <si>
    <t>Transcriptional analysis of the superior temporal cortex (BA22) in schizophrenia: Pathway insight into disease pathology and drug development;	Schizophrenia is a highly debilitating psychiatric disorder which is known to have heritable genetic and environmental components. To gain some insight into the mechanisms underpinning both positive and negative symptoms of the disease, we determined the genome wide expression of mRNA transcripts in post-mortem tissue from the superior temporal cortex (Brodmann Area 22, BA22) in schizophrenic and control patients. The BA22 region is known to mediate the positive pathophysiology of schizophrenia; we compared this to the anterior prefrontal cortex (BA10) from the same subjects, which is known to mediate negative symptoms. Following adjustments for confounding clinical, sample and experimental sources of variation, we carried out gene set enrichment analysis in each region using pathway data. We identified an over-representation of genes involved in cytoskeletal remodelling, neurodevelopment, cell adhesion, cellular signalling, neurotransmission and autophagy. Collectively our analysis indicates a disruption of processes underpinning synaptic plasticity in both regions. Region-specific changes support the dysregulation of distinct pathways in the BA10 and BA22 regions. This may highlight new therapeutic opportunities to treat both negative and positive symptoms of the disease.</t>
  </si>
  <si>
    <t>GSM545725</t>
  </si>
  <si>
    <t>GSM545726</t>
  </si>
  <si>
    <t>GSM545727</t>
  </si>
  <si>
    <t>GSM545728</t>
  </si>
  <si>
    <t>GSM545729</t>
  </si>
  <si>
    <t>GSM545730</t>
  </si>
  <si>
    <t>GSM545731</t>
  </si>
  <si>
    <t>GSM545732</t>
  </si>
  <si>
    <t>GSM545733</t>
  </si>
  <si>
    <t>GSM545734</t>
  </si>
  <si>
    <t>GSM545735</t>
  </si>
  <si>
    <t>GSM545736</t>
  </si>
  <si>
    <t>GSM545737</t>
  </si>
  <si>
    <t>GSM545738</t>
  </si>
  <si>
    <t>GSM545739</t>
  </si>
  <si>
    <t>GSM545740</t>
  </si>
  <si>
    <t>GSM545741</t>
  </si>
  <si>
    <t>GSM545742</t>
  </si>
  <si>
    <t>C032_Control_M_76</t>
  </si>
  <si>
    <t>GSM545743</t>
  </si>
  <si>
    <t>C033_Control_M_81</t>
  </si>
  <si>
    <t>GSM545744</t>
  </si>
  <si>
    <t>GSM545745</t>
  </si>
  <si>
    <t>GSM545746</t>
  </si>
  <si>
    <t>S003_Scz_F_89</t>
  </si>
  <si>
    <t>GSM545747</t>
  </si>
  <si>
    <t>GSM545748</t>
  </si>
  <si>
    <t>GSM545749</t>
  </si>
  <si>
    <t>GSM545750</t>
  </si>
  <si>
    <t>GSM545751</t>
  </si>
  <si>
    <t>GSM545752</t>
  </si>
  <si>
    <t>GSM545753</t>
  </si>
  <si>
    <t>GSM545754</t>
  </si>
  <si>
    <t>GSM545755</t>
  </si>
  <si>
    <t>GSM545756</t>
  </si>
  <si>
    <t>GSM545757</t>
  </si>
  <si>
    <t>GSM545758</t>
  </si>
  <si>
    <t>GSM545759</t>
  </si>
  <si>
    <t>GSM545760</t>
  </si>
  <si>
    <t>GSM545761</t>
  </si>
  <si>
    <t>GSM545762</t>
  </si>
  <si>
    <t>GSM545763</t>
  </si>
  <si>
    <t>S029_Scz_F_53</t>
  </si>
  <si>
    <t>GSM545764</t>
  </si>
  <si>
    <t>GSM545765</t>
  </si>
  <si>
    <t>S034_Scz_F_70</t>
  </si>
  <si>
    <t>GSM545766</t>
  </si>
  <si>
    <t>S035_Scz_F_87</t>
  </si>
  <si>
    <t>GSE21942</t>
  </si>
  <si>
    <t>Expression data from peripheral blood mononuclear cells in multiple sclerosis patients and controls</t>
  </si>
  <si>
    <t>Multiple sclerosis (MS) is a neurodegenerative disease with a presumed autoimmune component. Expression profiling in immune cells can therefore be used in order to identify genes and pathways involved in MS pathogenesis.;	We conducted a genome-wide expression study in peripheral blood mononuclear cells (PBMC) from 12 MS patients and 15 controls in order to identify differentially expressed genes and pathways in MS.</t>
  </si>
  <si>
    <t>GSM545818</t>
  </si>
  <si>
    <t>Gene expression data from controls representing the general population.</t>
  </si>
  <si>
    <t>GSM545819</t>
  </si>
  <si>
    <t>GSM545820</t>
  </si>
  <si>
    <t>GSM545821</t>
  </si>
  <si>
    <t>GSM545822</t>
  </si>
  <si>
    <t>GSM545823</t>
  </si>
  <si>
    <t>GSM545824</t>
  </si>
  <si>
    <t>GSM545825</t>
  </si>
  <si>
    <t>GSM545826</t>
  </si>
  <si>
    <t>GSM545827</t>
  </si>
  <si>
    <t>GSM545828</t>
  </si>
  <si>
    <t>GSM545829</t>
  </si>
  <si>
    <t>GSM545830</t>
  </si>
  <si>
    <t>Control 13</t>
  </si>
  <si>
    <t>GSM545831</t>
  </si>
  <si>
    <t>Control 14</t>
  </si>
  <si>
    <t>GSM545832</t>
  </si>
  <si>
    <t>Control 15</t>
  </si>
  <si>
    <t>GSM545833</t>
  </si>
  <si>
    <t>MS patient 1</t>
  </si>
  <si>
    <t>Gene expression data from MS patients</t>
  </si>
  <si>
    <t>GSM545834</t>
  </si>
  <si>
    <t>MS patient 2</t>
  </si>
  <si>
    <t>GSM545835</t>
  </si>
  <si>
    <t>MS patient 3</t>
  </si>
  <si>
    <t>GSM545836</t>
  </si>
  <si>
    <t>MS patient 4</t>
  </si>
  <si>
    <t>GSM545837</t>
  </si>
  <si>
    <t>MS patient 5</t>
  </si>
  <si>
    <t>GSM545838</t>
  </si>
  <si>
    <t>MS patient 6</t>
  </si>
  <si>
    <t>GSM545839</t>
  </si>
  <si>
    <t>MS patient 7</t>
  </si>
  <si>
    <t>GSM545840</t>
  </si>
  <si>
    <t>MS patient 8</t>
  </si>
  <si>
    <t>GSM545841</t>
  </si>
  <si>
    <t>MS patient 9</t>
  </si>
  <si>
    <t>GSM545842</t>
  </si>
  <si>
    <t>MS patient 10</t>
  </si>
  <si>
    <t>GSM545843</t>
  </si>
  <si>
    <t>MS patient 11, technical replicate 1</t>
  </si>
  <si>
    <t>GSM545844</t>
  </si>
  <si>
    <t>MS patient 11, technical replicate 2</t>
  </si>
  <si>
    <t>GSM545845</t>
  </si>
  <si>
    <t>MS patient 12, technical replicate 1</t>
  </si>
  <si>
    <t>GSM545846</t>
  </si>
  <si>
    <t>MS patient 12, technical replicate 2</t>
  </si>
  <si>
    <t>GSE21979</t>
  </si>
  <si>
    <t>Transcriptional and post-transcriptional regulation of VEGF by the unfolded protein response</t>
  </si>
  <si>
    <t>Inadequate extracellular conditions can adversely affect the environment of the ER and impinge on the maturation of nascent proteins.  The resultant accumulation of unfolded proteins activates a signal transduction pathway, known as the unfolded protein response, which serves primarily to protect the cell during stress and helps restore homeostasis to the ER. Microarray analysis of the unfolded protein response in a human medulloblastoma cell line treated with thapsigargin revealed that, in addition to known targets, a large number of proangiogenic factors were up-regulated.  Real-time PCR analyses confirmed that four of these factors, VEGF, FGF2, angiogenin and IL-8, were transcriptionally up-regulated in multiple cell lines by various ER stress inducers.  Our studies on VEGF regulation revealed that XBP-1(S), a UPR-inducible transcription factor, bound to two regions on the VEGF promoter, and analysis of XBP-1 null mouse embryonic fibroblasts revealed that it contributes to VEGF expression in response to ER stress.  ATF4, another UPR-inducible transcription factor, also binds to the VEGF gene, although its contribution to VEGF transcription appeared to be fairly modest.  We also found that VEGF mRNA stability is increased in response to UPR activation, via activation of the AMP and p38MAP kinases, demonstrating that increased mRNA levels occur at two regulatory points.  In keeping with the mRNA levels, we found that VEGF protein is secreted at levels as high as or higher than that achieved in response to hypoxia. Our results indicate that the UPR plays a significant role in inducing positive regulators of angiogenesis.  It also regulates VEGF expression at multiple levels and is likely to have widespread implications for promoting angiogenesis in response to normal physiological cues as well as in pathological conditions like cancer.</t>
  </si>
  <si>
    <t>GSM546541</t>
  </si>
  <si>
    <t>Gene expression data from untreated Daoy human medulloblastoma cells.</t>
  </si>
  <si>
    <t>GSM546542</t>
  </si>
  <si>
    <t>Thapsigargin_3h_rep1</t>
  </si>
  <si>
    <t>Gene expression data from Daoy human medulloblastoma cells treated for 3h with 1uM thapsigargin.</t>
  </si>
  <si>
    <t>GSM546543</t>
  </si>
  <si>
    <t>Thapsigargin_8h_rep1</t>
  </si>
  <si>
    <t>Gene expression data from Daoy human medulloblastoma cells treated for 8h with 1uM thapsigargin.</t>
  </si>
  <si>
    <t>GSM546544</t>
  </si>
  <si>
    <t>GSM546545</t>
  </si>
  <si>
    <t>Thapsigargin_3h_rep2</t>
  </si>
  <si>
    <t>GSM546546</t>
  </si>
  <si>
    <t>Thapsigargin_8h_rep2</t>
  </si>
  <si>
    <t>GSE21989</t>
  </si>
  <si>
    <t>Transcriptional response in human umbilical vein endothelial cells exposed to insulin</t>
  </si>
  <si>
    <t>Background: In diabetes chronic hyperinsulinemia is responsible for the instability of the atherosclerotic plaque and stimulates cellular proliferation through the activation of the MAP kinases, which in turn regulate cellular proliferation. However, it is not known whether insulin itself could increase the transcription of specific genes for cellular proliferation in the endothelium. Hence, the characterization of transcriptional modifications in endothelium is an important step for a better understanding of the mechanism of insulin action and the relationship between endothelial cell dysfunction and insulin resistance.;	 ;	Methodology and principal findings: The transcriptional response of endothelial cells in the 440 minutes following insulin stimulation was monitored using microarrays and compared to a control condition. About 1700 genes were selected as differentially expressed based on their treated minus control profile, thus allowing the detection of even small but systematic changes in gene expression. Genes were clustered in 7 groups according to their time expression profile and classified into 15 functional categories that can support the biological effects of insulin, based on Gene Ontology enrichment analysis. In terms of endothelial function, the most prominent processes affected were NADH dehydrogenase activity, N-terminal myristoylation domain binding, nitric-oxide synthase regulator activity and growth factor binding. Pathway-based enrichment analysis revealed â€œElectron Transport Chainâ€ significantly enriched.;	Results were validated on genes belonging to â€œElectron Transport Chainâ€ pathway, using quantitative RT-PCR. ;	;	Conclusions: As far as we know, this is the first systematic study in the literature monitoring transcriptional response to insulin in endothelial cells, in a time series microarray experiment. Since chronic hyperinsulinemia is responsible for the instability of the atherosclerotic plaque and stimulates cellular proliferation, some of the genes identified in the present work are potential novel candidates in diabetes complications related to endothelial dysfunction.</t>
  </si>
  <si>
    <t>GSM546908</t>
  </si>
  <si>
    <t>HUVEC at 0 min., control, biological replicate 1</t>
  </si>
  <si>
    <t>Gene expression data from HUVEC</t>
  </si>
  <si>
    <t>GSM546909</t>
  </si>
  <si>
    <t>HUVEC at 0 min., control, biological replicate 2</t>
  </si>
  <si>
    <t>GSM546910</t>
  </si>
  <si>
    <t>HUVEC at 40 min., control</t>
  </si>
  <si>
    <t>GSM546911</t>
  </si>
  <si>
    <t>HUVEC at 100 min., control</t>
  </si>
  <si>
    <t>GSM546912</t>
  </si>
  <si>
    <t>HUVEC at 200 min., control</t>
  </si>
  <si>
    <t>GSM546913</t>
  </si>
  <si>
    <t>HUVEC at 340 min., control</t>
  </si>
  <si>
    <t>GSM546914</t>
  </si>
  <si>
    <t>HUVEC at 440 min., control</t>
  </si>
  <si>
    <t>GSM546915</t>
  </si>
  <si>
    <t>HUVEC at 40 min., exposed to insulin</t>
  </si>
  <si>
    <t>GSM546916</t>
  </si>
  <si>
    <t>HUVEC at 100 min., exposed to insulin</t>
  </si>
  <si>
    <t>GSM546917</t>
  </si>
  <si>
    <t>HUVEC at 200 min., exposed to insulin</t>
  </si>
  <si>
    <t>GSM546918</t>
  </si>
  <si>
    <t>HUVEC at 340 min., exposed to insulin</t>
  </si>
  <si>
    <t>GSM546919</t>
  </si>
  <si>
    <t>HUVEC at 440 min., exposed to insulin</t>
  </si>
  <si>
    <t>GSE22002</t>
  </si>
  <si>
    <t>Analysis of HeLa cells after transfection with miR-1 or miR-155, by microarray profiling</t>
  </si>
  <si>
    <t>MicroRNAs (miRNAs) are endogenous ~22-nucleotide RNAs that mediate important gene-regulatory events by pairing to the mRNAs of protein-coding genes to direct their repression. Repression of these regulatory targets leads to decreased translational efficiency and/or decreased mRNA levels, but the relative contributions of these two outcomes have been largely unknown, particularly for endogenous targets expressed at low-to-moderate levels. Here, we use ribosome profiling to measure the overall effects on protein production and compare these to simultaneously measured effects on mRNA levels. For both ectopic and endogenous miRNA regulatory interactions, lowered mRNA levels account for most (â‰¥84%) of the decreased protein production. These results show that changes in mRNA levels closely reflect the impact of miRNAs on gene expression and indicate that destabilization of target mRNAs is the predominant reason for reduced protein output.</t>
  </si>
  <si>
    <t>GSM546991</t>
  </si>
  <si>
    <t>HeLa cells, mock-transfected, 32hr</t>
  </si>
  <si>
    <t>HeLa_mock_32hr</t>
  </si>
  <si>
    <t>GSM546992</t>
  </si>
  <si>
    <t>HeLa cells, transfected with miR-155 duplex, 32hr</t>
  </si>
  <si>
    <t>HeLa_mir155_32hr</t>
  </si>
  <si>
    <t>GSM546993</t>
  </si>
  <si>
    <t>HeLa cells, transfected with miR-1 duplex, 32hr</t>
  </si>
  <si>
    <t>HeLa_mir1_32hr</t>
  </si>
  <si>
    <t>GSM546994</t>
  </si>
  <si>
    <t>HeLa cells, mock-transfected, 12hr</t>
  </si>
  <si>
    <t>HeLa_mock_12hr</t>
  </si>
  <si>
    <t>GSM546995</t>
  </si>
  <si>
    <t>HeLa cells, transfected with miR-155 duplex, 12hr</t>
  </si>
  <si>
    <t>HeLa_mir155_12hr</t>
  </si>
  <si>
    <t>GSM546996</t>
  </si>
  <si>
    <t>HeLa cells, transfected with miR-1 duplex, 12hr</t>
  </si>
  <si>
    <t>HeLa_mir1_12hr</t>
  </si>
  <si>
    <t>GSE22035</t>
  </si>
  <si>
    <t>Gene expression data in estrogen receptor alpha positive breast tumors with and without PIK3CA mutations.</t>
  </si>
  <si>
    <t>PI3K/AKT pathway plays one of pivotal roles in breast cancer development and maintenance. PIK3CA, coding PIK3 catalytic subunit, is the oncogene which shows the high frequency of gain-of-function mutations leading to the PI3K/AKT pathway activation in breast cancer. In particular in the ERÎ±-positive breast tumors PIK3CA mutations have been observed in 30% to 40%. However, genes expressed in connection to the pathway activation in breast tumorigenesis remain largely unknown.;	To identify downstream relevant target genes (and signaling pathways) turned on by the aberrant PI3K/AKT signal in breast tumors, we analyzed gene expression by pangenomic oligonucleotide microarray in a series of 43 ERÎ±-positive tumors with and without PIK3CA mutations.</t>
  </si>
  <si>
    <t>GSM547768</t>
  </si>
  <si>
    <t>Normal-ERÎ±-positive breast cancer 2</t>
  </si>
  <si>
    <t>Gene expression data from ERÎ±-positive breast tumor without PIK3CA mutation</t>
  </si>
  <si>
    <t>GSM547769</t>
  </si>
  <si>
    <t>Normal-ERÎ±-positive breast cancer 3</t>
  </si>
  <si>
    <t>GSM547770</t>
  </si>
  <si>
    <t>Normal-ERÎ±-positive breast cancer 4</t>
  </si>
  <si>
    <t>GSM547771</t>
  </si>
  <si>
    <t>Normal-ERÎ±-positive breast cancer 5</t>
  </si>
  <si>
    <t>GSM547772</t>
  </si>
  <si>
    <t>Mutated-ERÎ±-positive breast cancer 7</t>
  </si>
  <si>
    <t>Gene expression data from ERÎ±-positive breast tumor with PIK3CA mutation</t>
  </si>
  <si>
    <t>GSM547773</t>
  </si>
  <si>
    <t>Mutated-ERÎ±-positive breast cancer 9</t>
  </si>
  <si>
    <t>GSM547774</t>
  </si>
  <si>
    <t>Mutated-ERÎ±-positive breast cancer 10</t>
  </si>
  <si>
    <t>GSM547775</t>
  </si>
  <si>
    <t>Mutated-ERÎ±-positive breast cancer 11</t>
  </si>
  <si>
    <t>GSM547776</t>
  </si>
  <si>
    <t>Normal-ERÎ±-positive breast cancer 12</t>
  </si>
  <si>
    <t>GSM547777</t>
  </si>
  <si>
    <t>Mutated-ERÎ±-positive breast cancer 14</t>
  </si>
  <si>
    <t>GSM547778</t>
  </si>
  <si>
    <t>Mutated-ERÎ±-positive breast cancer 17</t>
  </si>
  <si>
    <t>GSM547779</t>
  </si>
  <si>
    <t>Normal-ERÎ±-positive breast cancer 24</t>
  </si>
  <si>
    <t>GSM547780</t>
  </si>
  <si>
    <t>Normal-ERÎ±-positive breast cancer 25</t>
  </si>
  <si>
    <t>GSM547781</t>
  </si>
  <si>
    <t>Normal-ERÎ±-positive breast cancer 26</t>
  </si>
  <si>
    <t>GSM547782</t>
  </si>
  <si>
    <t>Normal-ERÎ±-positive breast cancer 27</t>
  </si>
  <si>
    <t>GSM547783</t>
  </si>
  <si>
    <t>Mutated-ERÎ±-positive breast cancer 28</t>
  </si>
  <si>
    <t>GSM547784</t>
  </si>
  <si>
    <t>Normal-ERÎ±-positive breast cancer 29</t>
  </si>
  <si>
    <t>GSM547785</t>
  </si>
  <si>
    <t>Normal-ERÎ±-positive breast cancer 30</t>
  </si>
  <si>
    <t>GSM547786</t>
  </si>
  <si>
    <t>Normal-ERÎ±-positive breast cancer 31</t>
  </si>
  <si>
    <t>GSM547787</t>
  </si>
  <si>
    <t>Normal-ERÎ±-positive breast cancer 33</t>
  </si>
  <si>
    <t>GSM547788</t>
  </si>
  <si>
    <t>Normal-ERÎ±-positive breast cancer 34</t>
  </si>
  <si>
    <t>GSM547789</t>
  </si>
  <si>
    <t>Normal-ERÎ±-positive breast cancer 36</t>
  </si>
  <si>
    <t>GSM547790</t>
  </si>
  <si>
    <t>Normal-ERÎ±-positive breast cancer 37</t>
  </si>
  <si>
    <t>GSM547791</t>
  </si>
  <si>
    <t>Normal-ERÎ±-positive breast cancer 41</t>
  </si>
  <si>
    <t>GSM547792</t>
  </si>
  <si>
    <t>Mutated-ERÎ±-positive breast cancer 42</t>
  </si>
  <si>
    <t>GSM547793</t>
  </si>
  <si>
    <t>Normal-ERÎ±-positive breast cancer 45</t>
  </si>
  <si>
    <t>GSM547794</t>
  </si>
  <si>
    <t>Mutated-ERÎ±-positive breast cancer 46</t>
  </si>
  <si>
    <t>GSM547795</t>
  </si>
  <si>
    <t>Normal-ERÎ±-positive breast cancer 47</t>
  </si>
  <si>
    <t>GSM547796</t>
  </si>
  <si>
    <t>Normal-ERÎ±-positive breast cancer 49</t>
  </si>
  <si>
    <t>GSM547797</t>
  </si>
  <si>
    <t>Normal-ERÎ±-positive breast cancer 50</t>
  </si>
  <si>
    <t>GSM547798</t>
  </si>
  <si>
    <t>Normal-ERÎ±-positive breast cancer 51</t>
  </si>
  <si>
    <t>GSM547799</t>
  </si>
  <si>
    <t>Mutated-ERÎ±-positive breast cancer 52</t>
  </si>
  <si>
    <t>GSM547800</t>
  </si>
  <si>
    <t>Mutated-ERÎ±-positive breast cancer 57</t>
  </si>
  <si>
    <t>GSM547801</t>
  </si>
  <si>
    <t>Normal-ERÎ±-positive breast cancer 59</t>
  </si>
  <si>
    <t>GSM547802</t>
  </si>
  <si>
    <t>Normal-ERÎ±-positive breast cancer 62</t>
  </si>
  <si>
    <t>GSM547803</t>
  </si>
  <si>
    <t>Normal-ERÎ±-positive breast cancer 64</t>
  </si>
  <si>
    <t>GSM547804</t>
  </si>
  <si>
    <t>Normal-ERÎ±-positive breast cancer 66</t>
  </si>
  <si>
    <t>GSM547805</t>
  </si>
  <si>
    <t>Normal-ERÎ±-positive breast cancer 68</t>
  </si>
  <si>
    <t>GSM547806</t>
  </si>
  <si>
    <t>Mutated-ERÎ±-positive breast cancer 69</t>
  </si>
  <si>
    <t>GSM547807</t>
  </si>
  <si>
    <t>Mutated-ERÎ±-positive breast cancer 71</t>
  </si>
  <si>
    <t>GSM547808</t>
  </si>
  <si>
    <t>Normal-ERÎ±-positive breast cancer 72</t>
  </si>
  <si>
    <t>GSM547809</t>
  </si>
  <si>
    <t>Mutated-ERÎ±-positive breast cancer 73</t>
  </si>
  <si>
    <t>GSM547810</t>
  </si>
  <si>
    <t>Normal-ERÎ±-positive breast cancer 74</t>
  </si>
  <si>
    <t>GSE22038</t>
  </si>
  <si>
    <t>Gene expression following epigenetic drug treatment</t>
  </si>
  <si>
    <t>MCL cell lines were treated with aza and aza in combination with TSA.</t>
  </si>
  <si>
    <t>GSM547830</t>
  </si>
  <si>
    <t>GRANTA</t>
  </si>
  <si>
    <t>GSM547831</t>
  </si>
  <si>
    <t>GRANTA_AZA</t>
  </si>
  <si>
    <t>GSM547832</t>
  </si>
  <si>
    <t>GRANTA_AZA+TSA</t>
  </si>
  <si>
    <t>GSM547833</t>
  </si>
  <si>
    <t>NCEB</t>
  </si>
  <si>
    <t>GSM547834</t>
  </si>
  <si>
    <t>NCEB_AZA</t>
  </si>
  <si>
    <t>GSM547835</t>
  </si>
  <si>
    <t>NCEB_AZA+TSA</t>
  </si>
  <si>
    <t>GSM547836</t>
  </si>
  <si>
    <t>UPN1</t>
  </si>
  <si>
    <t>GSM547837</t>
  </si>
  <si>
    <t>UPN1_AZA</t>
  </si>
  <si>
    <t>GSM547838</t>
  </si>
  <si>
    <t>UPN1_AZA+TSA</t>
  </si>
  <si>
    <t>GSM547839</t>
  </si>
  <si>
    <t>JEKO</t>
  </si>
  <si>
    <t>GSM547840</t>
  </si>
  <si>
    <t>JEKO_AZA</t>
  </si>
  <si>
    <t>GSM547841</t>
  </si>
  <si>
    <t>JEKO_AZA+TSA</t>
  </si>
  <si>
    <t>GSM547842</t>
  </si>
  <si>
    <t>HBL2</t>
  </si>
  <si>
    <t>GSM547843</t>
  </si>
  <si>
    <t>HBL2_AZA</t>
  </si>
  <si>
    <t>GSM547844</t>
  </si>
  <si>
    <t>HBL2_AZA+TSA</t>
  </si>
  <si>
    <t>GSM547845</t>
  </si>
  <si>
    <t>Z138</t>
  </si>
  <si>
    <t>GSM547846</t>
  </si>
  <si>
    <t>Z138_AZA</t>
  </si>
  <si>
    <t>GSM547847</t>
  </si>
  <si>
    <t>Z138_AZA+TSA</t>
  </si>
  <si>
    <t>GSM547848</t>
  </si>
  <si>
    <t>MAVER</t>
  </si>
  <si>
    <t>GSM547849</t>
  </si>
  <si>
    <t>MAVER_AZA</t>
  </si>
  <si>
    <t>GSM547850</t>
  </si>
  <si>
    <t>MAVER_AZA+TSA</t>
  </si>
  <si>
    <t>GSE22061</t>
  </si>
  <si>
    <t>Gene expression profiles of HCT116 colorectal carcinoma cells treated with HDAC inhibitors</t>
  </si>
  <si>
    <t>Histone deacetylases (HDACs) regulate gene expression. Inhibition of class I HDACs has been shown to inhibit cancer cell growth. Largazole, a new potent HDAC inhibitor, shows strong antitumor activity, presumably by modulating transcription of cancer relevant genes.;	We used microarray analysis of human HCT116 colorectal carcinoma cell line to determine the gene expression profile after largazole treatment in comparison with other HDAC inhibitors (FK228 and SAHA). The goal was to identify regulated genes that can be linked to the antiproliferative effects of these HDAC inhibitors in HCT116 cells.</t>
  </si>
  <si>
    <t>GSM548545</t>
  </si>
  <si>
    <t>8139_LZ_1</t>
  </si>
  <si>
    <t>Gene expression data from largazole treatment</t>
  </si>
  <si>
    <t>GSM548546</t>
  </si>
  <si>
    <t>8140_LZ_2</t>
  </si>
  <si>
    <t>GSM548547</t>
  </si>
  <si>
    <t>8141_SAHA_1</t>
  </si>
  <si>
    <t>Gene expression data from SAHA treatment</t>
  </si>
  <si>
    <t>GSM548548</t>
  </si>
  <si>
    <t>8142_SAHA_2</t>
  </si>
  <si>
    <t>GSM548549</t>
  </si>
  <si>
    <t>8143_FK228_1</t>
  </si>
  <si>
    <t>Gene expression data from FK228 treatment</t>
  </si>
  <si>
    <t>GSM548550</t>
  </si>
  <si>
    <t>8144_FK228_2</t>
  </si>
  <si>
    <t>GSM548551</t>
  </si>
  <si>
    <t>8145_vehicle control_1</t>
  </si>
  <si>
    <t>Gene expression data from solvent control treatment</t>
  </si>
  <si>
    <t>GSM548552</t>
  </si>
  <si>
    <t>8146_vehicle control_2</t>
  </si>
  <si>
    <t>GSM549099</t>
  </si>
  <si>
    <t>patient 107, normal, homogenized [OPG study]</t>
  </si>
  <si>
    <t>Gene expression profile of surgically resected material;	NH107</t>
  </si>
  <si>
    <t>GSM549100</t>
  </si>
  <si>
    <t>patient 110, normal, homogenized [OPG study]</t>
  </si>
  <si>
    <t>Gene expression profile of surgically resected material;	NH110</t>
  </si>
  <si>
    <t>GSM549101</t>
  </si>
  <si>
    <t>patient 111, normal, homogenized [OPG study]</t>
  </si>
  <si>
    <t>Gene expression profile of surgically resected material;	NH111</t>
  </si>
  <si>
    <t>GSM549102</t>
  </si>
  <si>
    <t>patient 115, normal, homogenized [OPG study]</t>
  </si>
  <si>
    <t>Gene expression profile of surgically resected material;	NH115</t>
  </si>
  <si>
    <t>GSM549103</t>
  </si>
  <si>
    <t>patient 117, normal, homogenized [OPG study]</t>
  </si>
  <si>
    <t>Gene expression profile of surgically resected material;	NH117</t>
  </si>
  <si>
    <t>GSM549104</t>
  </si>
  <si>
    <t>patient 119, normal, homogenized [OPG study]</t>
  </si>
  <si>
    <t>Gene expression profile of surgically resected material;	NH119</t>
  </si>
  <si>
    <t>GSM549105</t>
  </si>
  <si>
    <t>patient 128, normal, homogenized [OPG study]</t>
  </si>
  <si>
    <t>Gene expression profile of surgically resected material;	NH128</t>
  </si>
  <si>
    <t>GSM549106</t>
  </si>
  <si>
    <t>patient 134, normal, homogenized [OPG study]</t>
  </si>
  <si>
    <t>Gene expression profile of surgically resected material;	NH134</t>
  </si>
  <si>
    <t>GSM549107</t>
  </si>
  <si>
    <t>patient 135, normal, homogenized [OPG study]</t>
  </si>
  <si>
    <t>Gene expression profile of surgically resected material;	NH135</t>
  </si>
  <si>
    <t>GSM549108</t>
  </si>
  <si>
    <t>patient 138, normal, homogenized [OPG study]</t>
  </si>
  <si>
    <t>Gene expression profile of surgically resected material;	NH138</t>
  </si>
  <si>
    <t>GSM549109</t>
  </si>
  <si>
    <t>patient 139, normal, homogenized [OPG study]</t>
  </si>
  <si>
    <t>Gene expression profile of surgically resected material;	NH139</t>
  </si>
  <si>
    <t>GSM549110</t>
  </si>
  <si>
    <t>patient 046, normal, homogenized [OPG study]</t>
  </si>
  <si>
    <t>Gene expression profile of surgically resected material;	NH046</t>
  </si>
  <si>
    <t>GSM549111</t>
  </si>
  <si>
    <t>patient 047, normal, homogenized [OPG study]</t>
  </si>
  <si>
    <t>Gene expression profile of surgically resected material;	NH047</t>
  </si>
  <si>
    <t>GSM549112</t>
  </si>
  <si>
    <t>patient 048, normal, homogenized [OPG study]</t>
  </si>
  <si>
    <t>Gene expression profile of surgically resected material;	NH048</t>
  </si>
  <si>
    <t>GSM549113</t>
  </si>
  <si>
    <t>patient 057, normal, homogenized [OPG study]</t>
  </si>
  <si>
    <t>Gene expression profile of surgically resected material;	NH057</t>
  </si>
  <si>
    <t>GSM549114</t>
  </si>
  <si>
    <t>patient 063, normal, homogenized [OPG study]</t>
  </si>
  <si>
    <t>Gene expression profile of surgically resected material;	NH063</t>
  </si>
  <si>
    <t>GSM549115</t>
  </si>
  <si>
    <t>patient 068, normal, homogenized [OPG study]</t>
  </si>
  <si>
    <t>Gene expression profile of surgically resected material;	NH068</t>
  </si>
  <si>
    <t>GSM549116</t>
  </si>
  <si>
    <t>patient 072, normal, homogenized [OPG study]</t>
  </si>
  <si>
    <t>Gene expression profile of surgically resected material;	NH072</t>
  </si>
  <si>
    <t>GSM549117</t>
  </si>
  <si>
    <t>patient 073, normal, homogenized [OPG study]</t>
  </si>
  <si>
    <t>Gene expression profile of surgically resected material;	NH073</t>
  </si>
  <si>
    <t>GSM549118</t>
  </si>
  <si>
    <t>patient 074, normal, homogenized [OPG study]</t>
  </si>
  <si>
    <t>Gene expression profile of surgically resected material;	NH074</t>
  </si>
  <si>
    <t>GSM549119</t>
  </si>
  <si>
    <t>patient 077, normal, homogenized [OPG study]</t>
  </si>
  <si>
    <t>Gene expression profile of surgically resected material;	NH077</t>
  </si>
  <si>
    <t>GSM549120</t>
  </si>
  <si>
    <t>patient 078, normal, homogenized [OPG study]</t>
  </si>
  <si>
    <t>Gene expression profile of surgically resected material;	NH078</t>
  </si>
  <si>
    <t>GSM549121</t>
  </si>
  <si>
    <t>patient 080, normal, homogenized [OPG study]</t>
  </si>
  <si>
    <t>Gene expression profile of surgically resected material;	NH080</t>
  </si>
  <si>
    <t>GSM549122</t>
  </si>
  <si>
    <t>patient 082, normal, homogenized [OPG study]</t>
  </si>
  <si>
    <t>Gene expression profile of surgically resected material;	NH082</t>
  </si>
  <si>
    <t>GSM549123</t>
  </si>
  <si>
    <t>patient 088, normal, homogenized [OPG study]</t>
  </si>
  <si>
    <t>Gene expression profile of surgically resected material;	NH088</t>
  </si>
  <si>
    <t>GSM549124</t>
  </si>
  <si>
    <t>patient 006, cancer, homogenized [OPG study]</t>
  </si>
  <si>
    <t>Gene expression profile of surgically resected material;	CH006</t>
  </si>
  <si>
    <t>GSM549125</t>
  </si>
  <si>
    <t>patient 011, cancer, homogenized [OPG study]</t>
  </si>
  <si>
    <t>Gene expression profile of surgically resected material;	CH011</t>
  </si>
  <si>
    <t>GSM549126</t>
  </si>
  <si>
    <t>patient 015, cancer, homogenized [OPG study]</t>
  </si>
  <si>
    <t>Gene expression profile of surgically resected material;	CH015</t>
  </si>
  <si>
    <t>GSM549127</t>
  </si>
  <si>
    <t>patient 024, cancer, homogenized [OPG study]</t>
  </si>
  <si>
    <t>Gene expression profile of surgically resected material;	CH024</t>
  </si>
  <si>
    <t>GSM549128</t>
  </si>
  <si>
    <t>patient 025, cancer, homogenized [OPG study]</t>
  </si>
  <si>
    <t>Gene expression profile of surgically resected material;	CH025</t>
  </si>
  <si>
    <t>GSM549129</t>
  </si>
  <si>
    <t>patient 027, cancer, homogenized [OPG study]</t>
  </si>
  <si>
    <t>Gene expression profile of surgically resected material;	CH027</t>
  </si>
  <si>
    <t>GSM549130</t>
  </si>
  <si>
    <t>patient 028, cancer, homogenized [OPG study]</t>
  </si>
  <si>
    <t>Gene expression profile of surgically resected material;	CH028</t>
  </si>
  <si>
    <t>GSM549131</t>
  </si>
  <si>
    <t>patient 030, cancer, homogenized [OPG study]</t>
  </si>
  <si>
    <t>Gene expression profile of surgically resected material;	CH030</t>
  </si>
  <si>
    <t>GSM549132</t>
  </si>
  <si>
    <t>patient 031, cancer, homogenized [OPG study]</t>
  </si>
  <si>
    <t>Gene expression profile of surgically resected material;	CH031</t>
  </si>
  <si>
    <t>GSM549133</t>
  </si>
  <si>
    <t>patient 032, cancer, homogenized [OPG study]</t>
  </si>
  <si>
    <t>Gene expression profile of surgically resected material;	CH032</t>
  </si>
  <si>
    <t>GSM549134</t>
  </si>
  <si>
    <t>patient 033, cancer, homogenized [OPG study]</t>
  </si>
  <si>
    <t>Gene expression profile of surgically resected material;	CH033</t>
  </si>
  <si>
    <t>GSM549135</t>
  </si>
  <si>
    <t>patient 035, cancer, homogenized [OPG study]</t>
  </si>
  <si>
    <t>Gene expression profile of surgically resected material;	CH035</t>
  </si>
  <si>
    <t>GSM549136</t>
  </si>
  <si>
    <t>patient 036, cancer, homogenized [OPG study]</t>
  </si>
  <si>
    <t>Gene expression profile of surgically resected material;	CH036</t>
  </si>
  <si>
    <t>GSM549137</t>
  </si>
  <si>
    <t>patient 038, cancer, homogenized [OPG study]</t>
  </si>
  <si>
    <t>Gene expression profile of surgically resected material;	CH038</t>
  </si>
  <si>
    <t>GSM549138</t>
  </si>
  <si>
    <t>patient 041, cancer, homogenized [OPG study]</t>
  </si>
  <si>
    <t>Gene expression profile of surgically resected material;	CH041</t>
  </si>
  <si>
    <t>GSM549139</t>
  </si>
  <si>
    <t>patient 042, cancer, homogenized [OPG study]</t>
  </si>
  <si>
    <t>Gene expression profile of surgically resected material;	CH042</t>
  </si>
  <si>
    <t>GSM549140</t>
  </si>
  <si>
    <t>patient 044, cancer, homogenized [OPG study]</t>
  </si>
  <si>
    <t>Gene expression profile of surgically resected material;	CH044</t>
  </si>
  <si>
    <t>GSM549141</t>
  </si>
  <si>
    <t>patient 045, cancer, homogenized [OPG study]</t>
  </si>
  <si>
    <t>Gene expression profile of surgically resected material;	CH045</t>
  </si>
  <si>
    <t>GSM549142</t>
  </si>
  <si>
    <t>patient 047, cancer, homogenized [OPG study]</t>
  </si>
  <si>
    <t>Gene expression profile of surgically resected material;	CH047</t>
  </si>
  <si>
    <t>GSE22103</t>
  </si>
  <si>
    <t>Clinical Microfluidics for Neutrophil Genomics and Proteomics</t>
  </si>
  <si>
    <t>Neutrophils play critical roles in modulating the immune response. However, neutrophils have a short circulating half life, are readily stimulated in vitro, and have low levels of cellular mRNA when compared to other blood leukocyte populations. All of these factors have made it difficult to evaluate neutrophils from clinical populations for molecular and functional studies.;	Here we present a robust methodology for rapidly isolating neutrophils directly from whole blood and develop â€˜on- chipâ€™ processing for mRNA and protein isolation for genomics and proteomics.  We validate this device with an ex vivo stimulation experiment and demonstrate the ability of the device to discriminate subtle differences in the genomic and proteomic response of peripheral blood neutrophils to direct and indirect stimulation. Lastly, we implement this tool as part of a near patient blood processing system within a multi-center clinical study of the immune response to severe trauma and burn injury and demonstrate that this technique is easy to use by nurses and technical staff yielding excellent quality and sufficient quantity of mRNA for sensitive genomic readout of the host response to injury</t>
  </si>
  <si>
    <t>GSM549573</t>
  </si>
  <si>
    <t>Unst_1</t>
  </si>
  <si>
    <t>Gene expression data from Microfluidics isolated human neutrophils, Unstimulated</t>
  </si>
  <si>
    <t>GSM549574</t>
  </si>
  <si>
    <t>Unst_2</t>
  </si>
  <si>
    <t>GSM549575</t>
  </si>
  <si>
    <t>Unst_3</t>
  </si>
  <si>
    <t>GSM549576</t>
  </si>
  <si>
    <t>Unst_4</t>
  </si>
  <si>
    <t>GSM549577</t>
  </si>
  <si>
    <t>Gene expression data from Microfluidics isolated human neutrophils, LPS stimulated</t>
  </si>
  <si>
    <t>GSM549578</t>
  </si>
  <si>
    <t>GSM549579</t>
  </si>
  <si>
    <t>GSM549580</t>
  </si>
  <si>
    <t>LPS_4</t>
  </si>
  <si>
    <t>GSM549581</t>
  </si>
  <si>
    <t>GM-CSF_IFNr_1</t>
  </si>
  <si>
    <t>Gene expression data from Microfluidics isolated human neutrophils, GM-CSF and IFNg stimulated</t>
  </si>
  <si>
    <t>GSM549582</t>
  </si>
  <si>
    <t>GM-CSF_IFNr_2</t>
  </si>
  <si>
    <t>GSM549583</t>
  </si>
  <si>
    <t>GM-CSF_IFNr_3</t>
  </si>
  <si>
    <t>GSM549584</t>
  </si>
  <si>
    <t>GM-CSF_IFNr_4</t>
  </si>
  <si>
    <t>GSM549585</t>
  </si>
  <si>
    <t>UD-G-02</t>
  </si>
  <si>
    <t>GSM549586</t>
  </si>
  <si>
    <t>UC-G-02</t>
  </si>
  <si>
    <t>GSM549587</t>
  </si>
  <si>
    <t>UD-G-03</t>
  </si>
  <si>
    <t>GSM549588</t>
  </si>
  <si>
    <t>UC-G-03</t>
  </si>
  <si>
    <t>GSM549589</t>
  </si>
  <si>
    <t>UD-G-04</t>
  </si>
  <si>
    <t>GSM549590</t>
  </si>
  <si>
    <t>UC-G-04</t>
  </si>
  <si>
    <t>GSM549591</t>
  </si>
  <si>
    <t>UD-G-05</t>
  </si>
  <si>
    <t>GSM549592</t>
  </si>
  <si>
    <t>UC-G-05</t>
  </si>
  <si>
    <t>GSM549593</t>
  </si>
  <si>
    <t>UD-G-06</t>
  </si>
  <si>
    <t>GSM549594</t>
  </si>
  <si>
    <t>UC-G-06</t>
  </si>
  <si>
    <t>GSE22106</t>
  </si>
  <si>
    <t>Hydrocortisone induces changes in gene expression and differentiation of immature human enterocytes</t>
  </si>
  <si>
    <t>It It is known that functional maturation of the small intestine occurring during the weaning period is facilitated by glucocorticoids (such as hydrocortisone, HC) including the increased expression of digestive hydrolases. However, the molecular mechanism(s) are not well understood, particularly in human gut. Here we report a microarray analysis of HC- induced changes in gene expression in H4 (a human fetal small intestinal epithelial cell line well-characterized in numerous previous studies). This study identified a large number of HC-affected genes, some involved in metabolism, cell cycle regulation, cell polarity, tight junction formation, and interactions with extracellular matrices.  These effects could play an important role in HC-mediated enterocyte maturation in vivo and in vitro.</t>
  </si>
  <si>
    <t>GSM549595</t>
  </si>
  <si>
    <t>H4_ctrl</t>
  </si>
  <si>
    <t>gene expression data for H4</t>
  </si>
  <si>
    <t>GSM549596</t>
  </si>
  <si>
    <t>H4_HC12h</t>
  </si>
  <si>
    <t>gene expression data for H4 treated with HC for 12 h</t>
  </si>
  <si>
    <t>GSM549597</t>
  </si>
  <si>
    <t>H4_HC24h</t>
  </si>
  <si>
    <t>gene expression data for H4 treated with HC for 24 h</t>
  </si>
  <si>
    <t>GSM549598</t>
  </si>
  <si>
    <t>H4_HC48h</t>
  </si>
  <si>
    <t>gene expression data for H4 treated with HC for 48 h</t>
  </si>
  <si>
    <t>GSM549599</t>
  </si>
  <si>
    <t>H4_HC5d</t>
  </si>
  <si>
    <t>gene expression data for H4 treated with HC for 5d</t>
  </si>
  <si>
    <t>GSM549600</t>
  </si>
  <si>
    <t>gene expression data for T84</t>
  </si>
  <si>
    <t>GSE22109</t>
  </si>
  <si>
    <t>Expression data for wt/wt and KLF1 p.K288X/wt human erythroid progenitors</t>
  </si>
  <si>
    <t>Hereditary Persistence of Fetal Hemoglobin (HPFH) is characterized by persistent high levels of fetal hemoglobin (HbF) in adults. Several contributory factors, both genetic and environmental, have been identified, but others remain elusive. Ten of twenty-seven members from a Maltese family presented with HPFH. A genome-wide SNP scan followed by linkage analysis revealed a candidate region on chromosome 19p13.12-13. Sequencing identified a nonsense mutation in the KLF1 gene, p.K288X, ablating the DNA binding domain of this key erythroid transcriptional regulator. Only HPFH family members were heterozygote carriers of this mutation. Expression profiling on primary erythroid progenitors revealed down-regulation of KLF1 target genes in HPFH samples. Functional assays demonstrated that, in addition to its established role in adult globin expression, KLF1 is a critical activator of the BCL11A gene, encoding a suppressor of HbF expression. These observations provide a rationale for the effects of KLF1 haploinsufficiency on HbF levels. To identify differentially expressed genes, RNA was isolated from erythroid progenitors (HEPs) cultured from peripheral blood of four HPFH (KLF1 p.K288X/wt) and four non-HPFH family members (wt/wt) and used for genome-wide expression analysis.</t>
  </si>
  <si>
    <t>GSM549625</t>
  </si>
  <si>
    <t>HEP_wt_III-1</t>
  </si>
  <si>
    <t>Gene expression data from wt/wt HEPs</t>
  </si>
  <si>
    <t>GSM549626</t>
  </si>
  <si>
    <t>HEP_wt_III-14</t>
  </si>
  <si>
    <t>GSM549627</t>
  </si>
  <si>
    <t>HEP_HPFH_III-9</t>
  </si>
  <si>
    <t>Gene expression data from KLF1 p.K288X/wt HEPs</t>
  </si>
  <si>
    <t>GSM549628</t>
  </si>
  <si>
    <t>HEP_wt_II-6</t>
  </si>
  <si>
    <t>GSM549629</t>
  </si>
  <si>
    <t>HEP_HPFH_III-4</t>
  </si>
  <si>
    <t>GSM549630</t>
  </si>
  <si>
    <t>HEP_wt_III-5</t>
  </si>
  <si>
    <t>GSM549631</t>
  </si>
  <si>
    <t>HEP_HPFH_II-5</t>
  </si>
  <si>
    <t>GSM549632</t>
  </si>
  <si>
    <t>HEP_HPFH_III-2</t>
  </si>
  <si>
    <t>GSE30063</t>
  </si>
  <si>
    <t>Epithelial Expression of Toll-like Receptor 5 is Modulated in Healthy Smokers and Smokers with Chronic Obstructive Lung Disease</t>
  </si>
  <si>
    <t>The toll-like receptors (TLRs) are important components of the respiratory epithelium host innate defense, enabling the airway surface to recognize and respond to a variety of insults in inhaled air. Based on the knowledge that smokers are more susceptible to pulmonary infection and the airway epithelium of smokers with chronic obstructive pulmonary disease (COPD) is characterized by bacterial colonization and acute exacerbation of airway infections, we assessed whether smoking alters the expression of TLRs in human small airway epithelium, the primary site of smoking-induced disease. Microarrays were used to survey the TLR family gene expression in small airway (10th-12th order) epithelium from healthy nonsmokers (n=60), healthy smokers (n=73) and smokers with COPD (n=36). Using the criteria of detection call of present in â‰¥50%, 6 of 10 TLRs (1, 2, 3, 4, 5 and 8) were expressed. Compared to nonsmokers, the most strikingly changed gene is TLR5, which down-regulated in healthy smokers (1.4-fold decrease, p&lt;10-13) and in smokers with COPD (1.6-fold, p&lt;10-14). TaqMan RT-PCR confirmed these observations. Bronchial biopsies immunofluorescence showed that TLR5 protein was expressed mainly on the apical side of the human airway epithelium and decreased in healthy smokers and smokers with COPD. In vitro studies showed that the level of TLR5 downstream genes, IL-6 and IL-8 were highly induced in TLR5 high-expressing cells compared to TLR5 low-expressing cells after flagellin exposure. In the context that TLR5 functions to recognize pathogens and activate innate immune responses, the smoking-induced down-regulation of TLR5 likely contributes to smoking-related susceptibility to airway infection.</t>
  </si>
  <si>
    <t>GSM549645</t>
  </si>
  <si>
    <t>DGM-00028 [gene_expr]</t>
  </si>
  <si>
    <t>GSM549647</t>
  </si>
  <si>
    <t>DGM-00060 [gene_expr]</t>
  </si>
  <si>
    <t>GSM549648</t>
  </si>
  <si>
    <t>DGM-00061 [gene_expr]</t>
  </si>
  <si>
    <t>GSM549649</t>
  </si>
  <si>
    <t>DGM-00104 [gene_expr]</t>
  </si>
  <si>
    <t>GSM549650</t>
  </si>
  <si>
    <t>DGM-10131 [gene_expr]</t>
  </si>
  <si>
    <t>GSE11784</t>
  </si>
  <si>
    <t>Biologic Phenotyping of the Human Small Airway Epithelial Response to Cigarette Smoking</t>
  </si>
  <si>
    <t>The first changes associated with smoking are in the small airway epithelium (SAE). Given that smoking alters SAE gene expression, but only a fraction of smokers develop chronic obstructive pulmonary disease (COPD), we hypothesized that assessment of SAE genome-wide gene expression would permit biologic phenotyping of the smoking response, and that a subset of healthy smokers would have a â€œCOPD-likeâ€ SAE transcriptome. SAE (10th-12th generation) was obtained via bronchoscopy of healthy nonsmokers, healthy smokers and COPD smokers and microarray analysis was used to identify differentially expressed genes. Individual responsiveness to smoking was quantified with an index representing the % of smoking-responsive genes abnormally expressed (ISAE), with healthy smokers grouped into â€œhighâ€ and â€œlowâ€ responders based on the proportion of smoking-responsive genes up- or down-regulated in each smoker. Smokers demonstrated significant variability in SAE transcriptome with ISAE ranging from 2.9 to 51.5%. While the SAE transcriptome of â€œlowâ€ responder healthy smokers differed from both  â€œhighâ€ responders and smokers with COPD, the transcriptome of the â€œhighâ€ responder healthy smokers was indistinguishable from COPD smokers. The SAE transcriptome can be used to classify clinically healthy smokers into subgroups with lesser and greater responses to cigarette smoking, even though these subgroups are indistinguishable by clinical criteria. This identifies a group of smokers with a â€œCOPD-likeâ€ SAE transcriptome.</t>
  </si>
  <si>
    <t>GSM549651</t>
  </si>
  <si>
    <t>DGM-00167 [gene_expr]</t>
  </si>
  <si>
    <t>GSM549652</t>
  </si>
  <si>
    <t>DGM-00171 [gene_expr]</t>
  </si>
  <si>
    <t>GSM549653</t>
  </si>
  <si>
    <t>DGM-00262 [gene_expr]</t>
  </si>
  <si>
    <t>GSM549654</t>
  </si>
  <si>
    <t>DGM-00313 [gene_expr]</t>
  </si>
  <si>
    <t>GSM549655</t>
  </si>
  <si>
    <t>DGM-10287 [gene_expr]</t>
  </si>
  <si>
    <t>GSM549656</t>
  </si>
  <si>
    <t>DGM-00382 [gene_expr]</t>
  </si>
  <si>
    <t>GSM549657</t>
  </si>
  <si>
    <t>DGM-10139 [gene_expr]</t>
  </si>
  <si>
    <t>GSM549658</t>
  </si>
  <si>
    <t>DGM-00471 [gene_expr]</t>
  </si>
  <si>
    <t>GSM549659</t>
  </si>
  <si>
    <t>DGM-00512 [gene_expr]</t>
  </si>
  <si>
    <t>GSM549660</t>
  </si>
  <si>
    <t>DGM-02088 [gene_expr]</t>
  </si>
  <si>
    <t>GSM549661</t>
  </si>
  <si>
    <t>DGM-10152 [gene_expr]</t>
  </si>
  <si>
    <t>GSM549662</t>
  </si>
  <si>
    <t>DGM-00632 [gene_expr]</t>
  </si>
  <si>
    <t>GSM549663</t>
  </si>
  <si>
    <t>DGM-00683 [gene_expr]</t>
  </si>
  <si>
    <t>GSM549664</t>
  </si>
  <si>
    <t>DGM-10404 [gene_expr]</t>
  </si>
  <si>
    <t>GSM549665</t>
  </si>
  <si>
    <t>DGM-00791 [gene_expr]</t>
  </si>
  <si>
    <t>GSM549666</t>
  </si>
  <si>
    <t>DGM-10132 [gene_expr]</t>
  </si>
  <si>
    <t>GSM549667</t>
  </si>
  <si>
    <t>DGM-10135 [gene_expr]</t>
  </si>
  <si>
    <t>GSM549668</t>
  </si>
  <si>
    <t>DGM-01275 [gene_expr]</t>
  </si>
  <si>
    <t>GSM549669</t>
  </si>
  <si>
    <t>DGM-10144 [gene_expr]</t>
  </si>
  <si>
    <t>GSM549670</t>
  </si>
  <si>
    <t>DGM-10130 [gene_expr]</t>
  </si>
  <si>
    <t>GSM549671</t>
  </si>
  <si>
    <t>DGM-10406 [gene_expr]</t>
  </si>
  <si>
    <t>GSM549672</t>
  </si>
  <si>
    <t>DGM-01607 [gene_expr]</t>
  </si>
  <si>
    <t>GSM549673</t>
  </si>
  <si>
    <t>DGM-01737 [gene_expr]</t>
  </si>
  <si>
    <t>GSM549674</t>
  </si>
  <si>
    <t>DGM-01749 [gene_expr]</t>
  </si>
  <si>
    <t>GSM549675</t>
  </si>
  <si>
    <t>DGM-01772 [gene_expr]</t>
  </si>
  <si>
    <t>GSM549676</t>
  </si>
  <si>
    <t>DGM-01081 [gene_expr]</t>
  </si>
  <si>
    <t>GSM549677</t>
  </si>
  <si>
    <t>DGM-01827 [gene_expr]</t>
  </si>
  <si>
    <t>GSM549678</t>
  </si>
  <si>
    <t>DGM-02093 [gene_expr]</t>
  </si>
  <si>
    <t>GSM549679</t>
  </si>
  <si>
    <t>DGM-02109 [gene_expr]</t>
  </si>
  <si>
    <t>GSM549680</t>
  </si>
  <si>
    <t>DGM-02124 [gene_expr]</t>
  </si>
  <si>
    <t>GSM549692</t>
  </si>
  <si>
    <t>DGM-00080 [gene_expr]</t>
  </si>
  <si>
    <t>GSE77658</t>
  </si>
  <si>
    <t>POU2AF1 Functions in the Human Airway Epithelium to Regulate Expression of Host Defense Genes [array]</t>
  </si>
  <si>
    <t>In the process of seeking novel lung host defense regulators by analyzing genome-wide RNA sequence data from normal human airway epithelium, we detected expression of POU2AF1, a known transcription co-factor previously thought to be expressed only in lymphocytes. Lymphocyte contamination of human airway epithelial samples obtained by bronchoscopy and brushing was excluded by immunohistochemistry staining, the observation of up-regulation of POU2AF1 in purified airway basal stem/progenitor cells undergoing differentiation and analysis of differentiating single basal cell clones. Lentivirus-mediated up-regulation of POU2AF1 in airway basal cells induced up-regulation of host defense genes, including MX1, IFIT3, IFITM and known POU2AF1 downstream genes HLA-DRA, ID2, ID3, IL6, BCL6. Interestingly, expression of these genes paralleled changes of POU2AF1 expression during airway epithelium differentiation in vitro, suggesting POU2AF1 helps to maintain a "host defense tone" even in pathogen-free condition. Cigarette smoke, a known risk factor for airway infection, suppressed POU2AF1 expression both in vivo in humans and in vitro in human airway epithelial cultures, accompanied by deregulation of POU2AF1 downstream genes. Finally, enhancing POU2AF1 expression in human airway epithelium attenuated the suppression of host defense genes by smoking. Together, these findings suggest a novel function of POU2AF1 as a potential regulator of host defense genes in the human airway epithelium.;	Methods: Massive parallel RNA sequencing was used to compare the transcriptome of lentivirus mediated POU2AF1 or RFP (control) gene expression in human primary airway epithelial cells (3 samples per group). Uninfected basal cell was used as a further control.;	Conclusions: The genes up-regulated by POU2AF1 in human airway epithelial cells are mainly related to the intracellular or extracellular anti-pathogen response, suggesting POU2AF1 plays a role in airway epithelial host defense.</t>
  </si>
  <si>
    <t>GSM549693</t>
  </si>
  <si>
    <t>DGM-00082 [gene_expr]</t>
  </si>
  <si>
    <t>GSE27681</t>
  </si>
  <si>
    <t>RNA-Seq Quantification of the Transcriptome of Genes Expressed in the Small Airway Epithelium of Nonsmokers and Smokers</t>
  </si>
  <si>
    <t>The small airway epithelium (SAE) the pseudostratified epithelium that covers the majority of the human airway surface from the 6th generation to the alveoli, is the major site of lung disease caused by smoking, and the cell population that exhibits the earliest manifestations of smoking-induced disease. The focus of this study is to use RNA-Seq (massive parallel sequencing technology) to sequence all polyA+ mRNAs expressed by the SAE of healthy nonsmokers to gain new insights into the biology of the SAE, and how these cells respond to cigarette smoke. Taking advantage of RNA-Seq providing quantitative mRNA levels, that data demonstrates that while the SAE shares its transcriptome with many cell types, it has unique characteristics that are enriched in this cell population, with the mostly highly expressed genes (SCGB1A1) characteristics of Clara cells, an airway epithelial cell unique to the human small airways. Among other genes expressed by the SAE are those characteristic of ciliated and mucin-producing cells, basal cells and neuroendocrine cells. The RNA-Seq data includes identification of the highly expressed SAE transcription factors, transmembrane receptors, signaling ligands and growth factors. RNA-Seq permitted quantification of expression of highly homologous gene families, the absolute smoking-induced changes in SAE gene expression, including genes expressed at low levels, and assessment of the effect of smoking on SAE gene splicing. Together, these observations can serve as the baseline for assessment of the dysregulation of SAE gene expression in human airway disease.</t>
  </si>
  <si>
    <t>GSM549702</t>
  </si>
  <si>
    <t>DGM-00529 [gene_expr]</t>
  </si>
  <si>
    <t>GSM549713</t>
  </si>
  <si>
    <t>DGM-00774 [gene_expr]</t>
  </si>
  <si>
    <t>GSM549718</t>
  </si>
  <si>
    <t>DGM-00906 [gene_expr]</t>
  </si>
  <si>
    <t>GSM549722</t>
  </si>
  <si>
    <t>DGM-01270</t>
  </si>
  <si>
    <t>GSM549725</t>
  </si>
  <si>
    <t>DGM-01505 [gene_expr]</t>
  </si>
  <si>
    <t>GSM549726</t>
  </si>
  <si>
    <t>DGM-01521 [gene_expr]</t>
  </si>
  <si>
    <t>GSM549729</t>
  </si>
  <si>
    <t>DGM-01558 [gene_expr]</t>
  </si>
  <si>
    <t>GSM549731</t>
  </si>
  <si>
    <t>DGM-01585 [gene_expr]</t>
  </si>
  <si>
    <t>GSM549732</t>
  </si>
  <si>
    <t>DGM-01590 [gene_expr]</t>
  </si>
  <si>
    <t>GSM549733</t>
  </si>
  <si>
    <t>DGM-01589 [gene_expr]</t>
  </si>
  <si>
    <t>GSM549734</t>
  </si>
  <si>
    <t>DGM-01602 [gene_expr]</t>
  </si>
  <si>
    <t>GSM549735</t>
  </si>
  <si>
    <t>DGM-00564 [gene_expr]</t>
  </si>
  <si>
    <t>GSM549736</t>
  </si>
  <si>
    <t>DGM-01635 [gene_expr]</t>
  </si>
  <si>
    <t>GSM549737</t>
  </si>
  <si>
    <t>DGM-01644 [gene_expr]</t>
  </si>
  <si>
    <t>GSM549738</t>
  </si>
  <si>
    <t>DGM-01682 [gene_expr]</t>
  </si>
  <si>
    <t>GSM549739</t>
  </si>
  <si>
    <t>DGM-01717 [gene_expr]</t>
  </si>
  <si>
    <t>GSM549740</t>
  </si>
  <si>
    <t>DGM-01774 [gene_expr]</t>
  </si>
  <si>
    <t>GSM549748</t>
  </si>
  <si>
    <t>DGM-00273 [gene_expr]</t>
  </si>
  <si>
    <t>GSM549752</t>
  </si>
  <si>
    <t>DGM-00413 [gene_expr]</t>
  </si>
  <si>
    <t>GSM549759</t>
  </si>
  <si>
    <t>DGM-00515 [gene_expr]</t>
  </si>
  <si>
    <t>GSM549763</t>
  </si>
  <si>
    <t>DGM-00583 [gene_expr]</t>
  </si>
  <si>
    <t>GSM549765</t>
  </si>
  <si>
    <t>DGM-00599 [gene_expr]</t>
  </si>
  <si>
    <t>GSM549767</t>
  </si>
  <si>
    <t>DGM-00613 [gene_expr]</t>
  </si>
  <si>
    <t>GSM549769</t>
  </si>
  <si>
    <t>DGM-00641 [gene_expr]</t>
  </si>
  <si>
    <t>GSM549770</t>
  </si>
  <si>
    <t>DGM-00663 [gene_expr]</t>
  </si>
  <si>
    <t>GSM549773</t>
  </si>
  <si>
    <t>DGM-00732 [gene_expr]</t>
  </si>
  <si>
    <t>GSM549782</t>
  </si>
  <si>
    <t>DGM-00544 [gene_expr]</t>
  </si>
  <si>
    <t>GSM549783</t>
  </si>
  <si>
    <t>DGM-01011 [gene_expr]</t>
  </si>
  <si>
    <t>GSM549784</t>
  </si>
  <si>
    <t>DGM-01015 [gene_expr]</t>
  </si>
  <si>
    <t>GSM549785</t>
  </si>
  <si>
    <t>DGM-01022 [gene_expr]</t>
  </si>
  <si>
    <t>GSM549786</t>
  </si>
  <si>
    <t>DGM-01025 [gene_expr]</t>
  </si>
  <si>
    <t>GSM549787</t>
  </si>
  <si>
    <t>DGM-01050 [gene_expr]</t>
  </si>
  <si>
    <t>GSM549789</t>
  </si>
  <si>
    <t>DGM-01090 [gene_expr]</t>
  </si>
  <si>
    <t>GSM549790</t>
  </si>
  <si>
    <t>DGM-01107 [gene_expr]</t>
  </si>
  <si>
    <t>GSM549791</t>
  </si>
  <si>
    <t>DGM-01111 [gene_expr]</t>
  </si>
  <si>
    <t>GSM549792</t>
  </si>
  <si>
    <t>DGM-01135 [gene_expr]</t>
  </si>
  <si>
    <t>GSM549793</t>
  </si>
  <si>
    <t>DGM-01172 [gene_expr]</t>
  </si>
  <si>
    <t>GSM549794</t>
  </si>
  <si>
    <t>DGM-01254 [gene_expr]</t>
  </si>
  <si>
    <t>GSM549795</t>
  </si>
  <si>
    <t>DGM-01266 [gene_expr]</t>
  </si>
  <si>
    <t>GSM549796</t>
  </si>
  <si>
    <t>DGM-01267 [gene_expr]</t>
  </si>
  <si>
    <t>GSM549797</t>
  </si>
  <si>
    <t>DGM-01273 [gene_expr]</t>
  </si>
  <si>
    <t>GSM549798</t>
  </si>
  <si>
    <t>DGM-01284 [gene_expr]</t>
  </si>
  <si>
    <t>GSM549799</t>
  </si>
  <si>
    <t>DGM-01349 [gene_expr]</t>
  </si>
  <si>
    <t>GSM549800</t>
  </si>
  <si>
    <t>DGM-01353 [gene_expr]</t>
  </si>
  <si>
    <t>GSM549801</t>
  </si>
  <si>
    <t>DGM-01525 [gene_expr]</t>
  </si>
  <si>
    <t>GSM549802</t>
  </si>
  <si>
    <t>DGM-01530 [gene_expr]</t>
  </si>
  <si>
    <t>GSM549803</t>
  </si>
  <si>
    <t>DGM-01547 [gene_expr]</t>
  </si>
  <si>
    <t>GSM549804</t>
  </si>
  <si>
    <t>DGM-01616 [gene_expr]</t>
  </si>
  <si>
    <t>GSM549805</t>
  </si>
  <si>
    <t>DGM-01634 [gene_expr]</t>
  </si>
  <si>
    <t>GSM549806</t>
  </si>
  <si>
    <t>DGM-01642 [gene_expr]</t>
  </si>
  <si>
    <t>GSM549807</t>
  </si>
  <si>
    <t>DGM-01698 [gene_expr]</t>
  </si>
  <si>
    <t>GSM549808</t>
  </si>
  <si>
    <t>DGM-01556 [gene_expr]</t>
  </si>
  <si>
    <t>GSM549809</t>
  </si>
  <si>
    <t>DGM-01775 [gene_expr]</t>
  </si>
  <si>
    <t>GSM549810</t>
  </si>
  <si>
    <t>DGM-01790 [gene_expr]</t>
  </si>
  <si>
    <t>GSM549811</t>
  </si>
  <si>
    <t>DGM-01910 [gene_expr]</t>
  </si>
  <si>
    <t>GSM549812</t>
  </si>
  <si>
    <t>DGM-01973 [gene_expr]</t>
  </si>
  <si>
    <t>GSM549813</t>
  </si>
  <si>
    <t>DGM-01980 [gene_expr]</t>
  </si>
  <si>
    <t>GSE22138</t>
  </si>
  <si>
    <t>Expression Data from Uveal Melanoma primary tumors.</t>
  </si>
  <si>
    <t>A high percentage of uveal melanoma patients develop metastatic tumors that predominately occur in the liver. To identify genes associated with metastasis in this pathology, we studied 63 molecular profiles derived from gene expression microarrays performed from enuceated primary tumors.;	Metastasis free survival analysis was performed to obtain clinical and genomic variables associated to metastasis occurrence. We also compared within the 57 tumors with at least 36 months follow-up, 28 uveal melanoma from patients who developed liver metastases (meta1 group) with 29 tumors arising from patients without metastases (or later metastases, i.e. after 36 months) (meta0 group).</t>
  </si>
  <si>
    <t>GSM550623</t>
  </si>
  <si>
    <t>Uveal Melanoma MU1</t>
  </si>
  <si>
    <t>Gene expression data from Uveal Melanoma</t>
  </si>
  <si>
    <t>GSM550624</t>
  </si>
  <si>
    <t>Uveal Melanoma MU3</t>
  </si>
  <si>
    <t>GSM550625</t>
  </si>
  <si>
    <t>Uveal Melanoma MU4</t>
  </si>
  <si>
    <t>GSM550626</t>
  </si>
  <si>
    <t>Uveal Melanoma MU6</t>
  </si>
  <si>
    <t>GSM550627</t>
  </si>
  <si>
    <t>Uveal Melanoma MU8</t>
  </si>
  <si>
    <t>GSM550628</t>
  </si>
  <si>
    <t>Uveal Melanoma MU9</t>
  </si>
  <si>
    <t>GSM550629</t>
  </si>
  <si>
    <t>Uveal Melanoma MU10</t>
  </si>
  <si>
    <t>GSM550630</t>
  </si>
  <si>
    <t>Uveal Melanoma MU11</t>
  </si>
  <si>
    <t>GSM550631</t>
  </si>
  <si>
    <t>Uveal Melanoma MU12</t>
  </si>
  <si>
    <t>GSM550632</t>
  </si>
  <si>
    <t>Uveal Melanoma MU13</t>
  </si>
  <si>
    <t>GSM550633</t>
  </si>
  <si>
    <t>Uveal Melanoma MU14</t>
  </si>
  <si>
    <t>GSM550634</t>
  </si>
  <si>
    <t>Uveal Melanoma MU38</t>
  </si>
  <si>
    <t>GSM550635</t>
  </si>
  <si>
    <t>Uveal Melanoma MU40</t>
  </si>
  <si>
    <t>GSM550636</t>
  </si>
  <si>
    <t>Uveal Melanoma MU44</t>
  </si>
  <si>
    <t>GSM550637</t>
  </si>
  <si>
    <t>Uveal Melanoma MU47</t>
  </si>
  <si>
    <t>GSM550638</t>
  </si>
  <si>
    <t>Uveal Melanoma MU48</t>
  </si>
  <si>
    <t>GSM550639</t>
  </si>
  <si>
    <t>Uveal Melanoma MU62</t>
  </si>
  <si>
    <t>GSM550640</t>
  </si>
  <si>
    <t>Uveal Melanoma MU63</t>
  </si>
  <si>
    <t>GSM550641</t>
  </si>
  <si>
    <t>Uveal Melanoma MU64</t>
  </si>
  <si>
    <t>GSM550642</t>
  </si>
  <si>
    <t>Uveal Melanoma MU65</t>
  </si>
  <si>
    <t>GSM550643</t>
  </si>
  <si>
    <t>Uveal Melanoma MU66</t>
  </si>
  <si>
    <t>GSM550644</t>
  </si>
  <si>
    <t>Uveal Melanoma MU67</t>
  </si>
  <si>
    <t>GSM550645</t>
  </si>
  <si>
    <t>Uveal Melanoma MU85</t>
  </si>
  <si>
    <t>GSM550646</t>
  </si>
  <si>
    <t>Uveal Melanoma MU86</t>
  </si>
  <si>
    <t>GSM550647</t>
  </si>
  <si>
    <t>Uveal Melanoma MU87</t>
  </si>
  <si>
    <t>GSM550648</t>
  </si>
  <si>
    <t>Uveal Melanoma MU88</t>
  </si>
  <si>
    <t>GSM550649</t>
  </si>
  <si>
    <t>Uveal Melanoma MU89</t>
  </si>
  <si>
    <t>GSM550650</t>
  </si>
  <si>
    <t>Uveal Melanoma MU107</t>
  </si>
  <si>
    <t>GSM550651</t>
  </si>
  <si>
    <t>Uveal Melanoma MU108</t>
  </si>
  <si>
    <t>GSM550652</t>
  </si>
  <si>
    <t>Uveal Melanoma MU109</t>
  </si>
  <si>
    <t>GSM550653</t>
  </si>
  <si>
    <t>Uveal Melanoma MU110</t>
  </si>
  <si>
    <t>GSM550654</t>
  </si>
  <si>
    <t>Uveal Melanoma MU111</t>
  </si>
  <si>
    <t>GSM550655</t>
  </si>
  <si>
    <t>Uveal Melanoma MU129</t>
  </si>
  <si>
    <t>GSM550656</t>
  </si>
  <si>
    <t>Uveal Melanoma MU130</t>
  </si>
  <si>
    <t>GSM550657</t>
  </si>
  <si>
    <t>Uveal Melanoma MU131</t>
  </si>
  <si>
    <t>GSM550658</t>
  </si>
  <si>
    <t>Uveal Melanoma MU132</t>
  </si>
  <si>
    <t>GSM550659</t>
  </si>
  <si>
    <t>Uveal Melanoma MU151</t>
  </si>
  <si>
    <t>GSM550660</t>
  </si>
  <si>
    <t>Uveal Melanoma MU152</t>
  </si>
  <si>
    <t>GSM550661</t>
  </si>
  <si>
    <t>Uveal Melanoma MU153</t>
  </si>
  <si>
    <t>GSM550662</t>
  </si>
  <si>
    <t>Uveal Melanoma MU164</t>
  </si>
  <si>
    <t>GSM550663</t>
  </si>
  <si>
    <t>Uveal Melanoma MU166</t>
  </si>
  <si>
    <t>GSM550664</t>
  </si>
  <si>
    <t>Uveal Melanoma MU167</t>
  </si>
  <si>
    <t>GSM550665</t>
  </si>
  <si>
    <t>Uveal Melanoma MU173</t>
  </si>
  <si>
    <t>GSM550666</t>
  </si>
  <si>
    <t>Uveal Melanoma MU174</t>
  </si>
  <si>
    <t>GSM550667</t>
  </si>
  <si>
    <t>Uveal Melanoma MU175</t>
  </si>
  <si>
    <t>GSM550668</t>
  </si>
  <si>
    <t>Uveal Melanoma MU185</t>
  </si>
  <si>
    <t>GSM550669</t>
  </si>
  <si>
    <t>Uveal Melanoma MU192</t>
  </si>
  <si>
    <t>GSM550670</t>
  </si>
  <si>
    <t>Uveal Melanoma MU195</t>
  </si>
  <si>
    <t>GSM550671</t>
  </si>
  <si>
    <t>Uveal Melanoma MU197</t>
  </si>
  <si>
    <t>GSM550672</t>
  </si>
  <si>
    <t>Uveal Melanoma MU205</t>
  </si>
  <si>
    <t>GSM550673</t>
  </si>
  <si>
    <t>Uveal Melanoma MU206</t>
  </si>
  <si>
    <t>GSM550674</t>
  </si>
  <si>
    <t>Uveal Melanoma MU207</t>
  </si>
  <si>
    <t>GSM550675</t>
  </si>
  <si>
    <t>Uveal Melanoma MU208</t>
  </si>
  <si>
    <t>GSM550676</t>
  </si>
  <si>
    <t>Uveal Melanoma MU209</t>
  </si>
  <si>
    <t>GSM550677</t>
  </si>
  <si>
    <t>Uveal Melanoma MU210</t>
  </si>
  <si>
    <t>GSM550678</t>
  </si>
  <si>
    <t>Uveal Melanoma MU211</t>
  </si>
  <si>
    <t>GSM550679</t>
  </si>
  <si>
    <t>Uveal Melanoma MU212</t>
  </si>
  <si>
    <t>GSM550680</t>
  </si>
  <si>
    <t>Uveal Melanoma MU213</t>
  </si>
  <si>
    <t>GSM550681</t>
  </si>
  <si>
    <t>Uveal Melanoma MU214</t>
  </si>
  <si>
    <t>GSM550682</t>
  </si>
  <si>
    <t>Uveal Melanoma MU215</t>
  </si>
  <si>
    <t>GSM550683</t>
  </si>
  <si>
    <t>Uveal Melanoma MU216</t>
  </si>
  <si>
    <t>GSM550684</t>
  </si>
  <si>
    <t>Uveal Melanoma MU217</t>
  </si>
  <si>
    <t>GSM550685</t>
  </si>
  <si>
    <t>Uveal Melanoma MU218</t>
  </si>
  <si>
    <t>GSE22139</t>
  </si>
  <si>
    <t>Bone morphogenetic protein-7 is a MYC target with pro-survival functions in childhood medulloblastoma</t>
  </si>
  <si>
    <t>Medulloblastoma (MB) is the most common malignant brain tumor in children, among whom overexpression or amplification of MYC oncogenes has been associated with poor clinical outcome. Although the MYC functions during normal development and oncogenesis in various systems have been extensively investigated, the transcriptional targets mediating MYC effects in MB are still elusive. Their identification and roles during MB onset and progression are important and will ultimately suggest novel potential therapeutic targets. cDNA microarray analysis was used to compare the effects of overexpressing and silencing MYC on the transcriptome of a MB-derived cell line. We identified 209 genes with potential relevance to MYC-dependent cellular responses in MB. Among the MYC-responsive genes, we found members of the bone morphogenetic protein (BMP) signaling pathway, which plays a crucial role during the development of the cerebellum. In particular, the cytokine gene BMP7 was identified as a direct target of MYC in MB cells. Similar to the effect induced by BMP7 silencing by siRNA, the use of a small-molecule inhibitor of the BMP/SMAD signaling pathway reduced cell viability in a panel of MB cells. Altogether, our findings indicate that high MYC levels drive BMP7 expression in MB to induce pro-survival and pro-proliferative cellular pathways. This observation suggests that targeting the BMP/SMAD pathway may be a new therapeutic concept for the treatment of childhood MB.</t>
  </si>
  <si>
    <t>GSM550686</t>
  </si>
  <si>
    <t>medulloblastoma, wt, rep1</t>
  </si>
  <si>
    <t>Gene expression data.</t>
  </si>
  <si>
    <t>GSM550687</t>
  </si>
  <si>
    <t>medulloblastoma, wt, rep2</t>
  </si>
  <si>
    <t>GSM550688</t>
  </si>
  <si>
    <t>medulloblastoma, wt, rep3</t>
  </si>
  <si>
    <t>GSM550689</t>
  </si>
  <si>
    <t>medulloblastoma, M2, rep1</t>
  </si>
  <si>
    <t>GSM550690</t>
  </si>
  <si>
    <t>medulloblastoma, M2, rep2</t>
  </si>
  <si>
    <t>GSM550691</t>
  </si>
  <si>
    <t>medulloblastoma, M2, rep3</t>
  </si>
  <si>
    <t>GSM550692</t>
  </si>
  <si>
    <t>medulloblastoma, V11, rep1</t>
  </si>
  <si>
    <t>GSM550693</t>
  </si>
  <si>
    <t>medulloblastoma, V11, rep2</t>
  </si>
  <si>
    <t>GSM550694</t>
  </si>
  <si>
    <t>medulloblastoma, V11, rep3</t>
  </si>
  <si>
    <t>GSM550695</t>
  </si>
  <si>
    <t>medulloblastoma, M14, rep1</t>
  </si>
  <si>
    <t>GSM550696</t>
  </si>
  <si>
    <t>medulloblastoma, M14, rep2</t>
  </si>
  <si>
    <t>GSM550697</t>
  </si>
  <si>
    <t>medulloblastoma, M14, rep3</t>
  </si>
  <si>
    <t>GSM550698</t>
  </si>
  <si>
    <t>medulloblastoma, M2_scrambled, rep1</t>
  </si>
  <si>
    <t>GSM550699</t>
  </si>
  <si>
    <t>medulloblastoma, M2_scrambled, rep2</t>
  </si>
  <si>
    <t>GSM550700</t>
  </si>
  <si>
    <t>medulloblastoma, M2_scrambled, rep3</t>
  </si>
  <si>
    <t>GSM550701</t>
  </si>
  <si>
    <t>medulloblastoma, M2_cMYC_silenced, rep1</t>
  </si>
  <si>
    <t>GSM550702</t>
  </si>
  <si>
    <t>medulloblastoma, M2_cMYC_silenced, rep2</t>
  </si>
  <si>
    <t>GSM550703</t>
  </si>
  <si>
    <t>medulloblastoma, M2_cMYC_silenced, rep3</t>
  </si>
  <si>
    <t>GSE22148</t>
  </si>
  <si>
    <t>Induced Sputum Genes Associated With Spirometroc and Radiological Disease Severity in COPD Ex-smokers</t>
  </si>
  <si>
    <t>Induced sputum is used to sample inflammatory cells, predominantly neutrophils and macrophages, from the airways of COPD patients. Our aim was to identify candidate genes associated with the degree of airflow obstruction and the extent of emphysema by expression profiling, and then to confirm these findings for selected candidates using specific PCR and protein analysis.</t>
  </si>
  <si>
    <t>GSM550785</t>
  </si>
  <si>
    <t>Sputum from Stage II Moderate, biological replicate 1</t>
  </si>
  <si>
    <t>Gene expression data from COPD Stage II Moderate</t>
  </si>
  <si>
    <t>GSM550786</t>
  </si>
  <si>
    <t>Sputum from Stage II Moderate, biological replicate 2</t>
  </si>
  <si>
    <t>GSM550787</t>
  </si>
  <si>
    <t>Sputum from Stage III Severe, biological replicate 1</t>
  </si>
  <si>
    <t>Gene expression data from COPD Stage III Severe</t>
  </si>
  <si>
    <t>GSM550788</t>
  </si>
  <si>
    <t>Sputum from Stage II Moderate, biological replicate 3</t>
  </si>
  <si>
    <t>GSM550789</t>
  </si>
  <si>
    <t>Sputum from Stage II Moderate, biological replicate 4</t>
  </si>
  <si>
    <t>GSM550790</t>
  </si>
  <si>
    <t>Sputum from Stage II Moderate, biological replicate 5</t>
  </si>
  <si>
    <t>GSM550791</t>
  </si>
  <si>
    <t>Sputum from Stage II Moderate, biological replicate 6</t>
  </si>
  <si>
    <t>GSM550792</t>
  </si>
  <si>
    <t>Sputum from Stage II Moderate, biological replicate 7</t>
  </si>
  <si>
    <t>GSM550793</t>
  </si>
  <si>
    <t>Sputum from Stage III Severe, biological replicate 2</t>
  </si>
  <si>
    <t>GSM550794</t>
  </si>
  <si>
    <t>Sputum from Stage III Severe, biological replicate 3</t>
  </si>
  <si>
    <t>GSM550795</t>
  </si>
  <si>
    <t>Sputum from Stage III Severe, biological replicate 4</t>
  </si>
  <si>
    <t>GSM550796</t>
  </si>
  <si>
    <t>Sputum from Stage II Moderate, biological replicate 8</t>
  </si>
  <si>
    <t>GSM550797</t>
  </si>
  <si>
    <t>Sputum from Stage II Moderate, biological replicate 9</t>
  </si>
  <si>
    <t>GSM550798</t>
  </si>
  <si>
    <t>Sputum from Stage III Severe, biological replicate 5</t>
  </si>
  <si>
    <t>GSM550799</t>
  </si>
  <si>
    <t>Sputum from Stage II Moderate, biological replicate 10</t>
  </si>
  <si>
    <t>GSM550800</t>
  </si>
  <si>
    <t>Sputum from Stage II Moderate, biological replicate 11</t>
  </si>
  <si>
    <t>GSM550801</t>
  </si>
  <si>
    <t>Sputum from Stage II Moderate, biological replicate 12</t>
  </si>
  <si>
    <t>GSM550802</t>
  </si>
  <si>
    <t>Sputum from Stage IV Severe, biological replicate 1</t>
  </si>
  <si>
    <t>Gene expression data from COPD Stage IV Severe</t>
  </si>
  <si>
    <t>GSM550803</t>
  </si>
  <si>
    <t>Sputum from Stage III Severe, biological replicate 6</t>
  </si>
  <si>
    <t>GSM550804</t>
  </si>
  <si>
    <t>Sputum from Stage II Moderate, biological replicate 13</t>
  </si>
  <si>
    <t>GSM550805</t>
  </si>
  <si>
    <t>Sputum from Stage III Severe, biological replicate 7</t>
  </si>
  <si>
    <t>GSM550806</t>
  </si>
  <si>
    <t>Sputum from Stage II Moderate, biological replicate 14</t>
  </si>
  <si>
    <t>GSM550807</t>
  </si>
  <si>
    <t>Sputum from Stage II Moderate, biological replicate 15</t>
  </si>
  <si>
    <t>GSM550808</t>
  </si>
  <si>
    <t>Sputum from Stage II Moderate, biological replicate 16</t>
  </si>
  <si>
    <t>GSM550809</t>
  </si>
  <si>
    <t>Sputum from Stage II Moderate, biological replicate 17</t>
  </si>
  <si>
    <t>GSM550810</t>
  </si>
  <si>
    <t>Sputum from Stage II Moderate, biological replicate 18</t>
  </si>
  <si>
    <t>GSM550811</t>
  </si>
  <si>
    <t>Sputum from Stage II Moderate, biological replicate 19</t>
  </si>
  <si>
    <t>GSM550812</t>
  </si>
  <si>
    <t>Sputum from Stage IV Severe, biological replicate 2</t>
  </si>
  <si>
    <t>GSM550813</t>
  </si>
  <si>
    <t>Sputum from Stage II Moderate, biological replicate 20</t>
  </si>
  <si>
    <t>GSM550814</t>
  </si>
  <si>
    <t>Sputum from Stage II Moderate, biological replicate 21</t>
  </si>
  <si>
    <t>GSM550815</t>
  </si>
  <si>
    <t>Sputum from Stage II Moderate, biological replicate 22</t>
  </si>
  <si>
    <t>GSM550816</t>
  </si>
  <si>
    <t>Sputum from Stage II Moderate, biological replicate 23</t>
  </si>
  <si>
    <t>GSM550817</t>
  </si>
  <si>
    <t>Sputum from Stage II Moderate, biological replicate 24</t>
  </si>
  <si>
    <t>GSM550818</t>
  </si>
  <si>
    <t>Sputum from Stage II Moderate, biological replicate 25</t>
  </si>
  <si>
    <t>GSM550819</t>
  </si>
  <si>
    <t>Sputum from Stage II Moderate, biological replicate 26</t>
  </si>
  <si>
    <t>GSM550820</t>
  </si>
  <si>
    <t>Sputum from Stage II Moderate, biological replicate 27</t>
  </si>
  <si>
    <t>GSM550821</t>
  </si>
  <si>
    <t>Sputum from Stage II Moderate, biological replicate 28</t>
  </si>
  <si>
    <t>GSM550822</t>
  </si>
  <si>
    <t>Sputum from Stage II Moderate, biological replicate 29</t>
  </si>
  <si>
    <t>GSM550823</t>
  </si>
  <si>
    <t>Sputum from Stage III Severe, biological replicate 8</t>
  </si>
  <si>
    <t>GSM550824</t>
  </si>
  <si>
    <t>Sputum from Stage III Severe, biological replicate 9</t>
  </si>
  <si>
    <t>GSM550825</t>
  </si>
  <si>
    <t>Sputum from Stage III Severe, biological replicate 10</t>
  </si>
  <si>
    <t>GSM550826</t>
  </si>
  <si>
    <t>Sputum from Stage II Moderate, biological replicate 30</t>
  </si>
  <si>
    <t>GSM550827</t>
  </si>
  <si>
    <t>Sputum from Stage III Severe, biological replicate 11</t>
  </si>
  <si>
    <t>GSM550828</t>
  </si>
  <si>
    <t>Sputum from Stage III Severe, biological replicate 12</t>
  </si>
  <si>
    <t>GSM550829</t>
  </si>
  <si>
    <t>Sputum from Stage III Severe, biological replicate 13</t>
  </si>
  <si>
    <t>GSM550830</t>
  </si>
  <si>
    <t>Sputum from Stage III Severe, biological replicate 14</t>
  </si>
  <si>
    <t>GSM550831</t>
  </si>
  <si>
    <t>Sputum from Stage IV Severe, biological replicate 3</t>
  </si>
  <si>
    <t>GSM550832</t>
  </si>
  <si>
    <t>Sputum from Stage II Moderate, biological replicate 31</t>
  </si>
  <si>
    <t>GSM550833</t>
  </si>
  <si>
    <t>Sputum from Stage II Moderate, biological replicate 32</t>
  </si>
  <si>
    <t>GSM550834</t>
  </si>
  <si>
    <t>Sputum from Stage III Severe, biological replicate 15</t>
  </si>
  <si>
    <t>GSM550835</t>
  </si>
  <si>
    <t>Sputum from Stage II Moderate, biological replicate 33</t>
  </si>
  <si>
    <t>GSM550836</t>
  </si>
  <si>
    <t>Sputum from Stage II Moderate, biological replicate 34</t>
  </si>
  <si>
    <t>GSM550837</t>
  </si>
  <si>
    <t>Sputum from Stage II Moderate, biological replicate 35</t>
  </si>
  <si>
    <t>GSM550838</t>
  </si>
  <si>
    <t>Sputum from Stage II Moderate, biological replicate 36</t>
  </si>
  <si>
    <t>GSM550839</t>
  </si>
  <si>
    <t>Sputum from Stage III Severe, biological replicate 16</t>
  </si>
  <si>
    <t>GSM550840</t>
  </si>
  <si>
    <t>Sputum from Stage III Severe, biological replicate 17</t>
  </si>
  <si>
    <t>GSM550841</t>
  </si>
  <si>
    <t>Sputum from Stage II Moderate, biological replicate 37</t>
  </si>
  <si>
    <t>GSM550842</t>
  </si>
  <si>
    <t>Sputum from Stage II Moderate, biological replicate 38</t>
  </si>
  <si>
    <t>GSM550843</t>
  </si>
  <si>
    <t>Sputum from Stage III Severe, biological replicate 18</t>
  </si>
  <si>
    <t>GSM550844</t>
  </si>
  <si>
    <t>Sputum from Stage III Severe, biological replicate 19</t>
  </si>
  <si>
    <t>GSM550845</t>
  </si>
  <si>
    <t>Sputum from Stage III Severe, biological replicate 20</t>
  </si>
  <si>
    <t>GSM550846</t>
  </si>
  <si>
    <t>Sputum from Stage II Moderate, biological replicate 39</t>
  </si>
  <si>
    <t>GSM550847</t>
  </si>
  <si>
    <t>Sputum from Stage IV Severe, biological replicate 4</t>
  </si>
  <si>
    <t>GSM550848</t>
  </si>
  <si>
    <t>Sputum from Stage III Severe, biological replicate 21</t>
  </si>
  <si>
    <t>GSM550849</t>
  </si>
  <si>
    <t>Sputum from Stage II Moderate, biological replicate 40</t>
  </si>
  <si>
    <t>GSM550850</t>
  </si>
  <si>
    <t>Sputum from Stage II Moderate, biological replicate 41</t>
  </si>
  <si>
    <t>GSM550851</t>
  </si>
  <si>
    <t>Sputum from Stage II Moderate, biological replicate 42</t>
  </si>
  <si>
    <t>GSM550852</t>
  </si>
  <si>
    <t>Sputum from Stage II Moderate, biological replicate 43</t>
  </si>
  <si>
    <t>GSM550853</t>
  </si>
  <si>
    <t>Sputum from Stage II Moderate, biological replicate 44</t>
  </si>
  <si>
    <t>GSM550854</t>
  </si>
  <si>
    <t>Sputum from Stage III Severe, biological replicate 22</t>
  </si>
  <si>
    <t>GSM550855</t>
  </si>
  <si>
    <t>Sputum from Stage II Moderate, biological replicate 45</t>
  </si>
  <si>
    <t>GSM550856</t>
  </si>
  <si>
    <t>Sputum from Stage II Moderate, biological replicate 46</t>
  </si>
  <si>
    <t>GSM550857</t>
  </si>
  <si>
    <t>Sputum from Stage III Severe, biological replicate 23</t>
  </si>
  <si>
    <t>GSM550858</t>
  </si>
  <si>
    <t>Sputum from Stage III Severe, biological replicate 24</t>
  </si>
  <si>
    <t>GSM550859</t>
  </si>
  <si>
    <t>Sputum from Stage III Severe, biological replicate 25</t>
  </si>
  <si>
    <t>GSM550860</t>
  </si>
  <si>
    <t>Sputum from Stage IV Severe, biological replicate 5</t>
  </si>
  <si>
    <t>GSM550861</t>
  </si>
  <si>
    <t>Sputum from Stage II Moderate, biological replicate 47</t>
  </si>
  <si>
    <t>GSM550862</t>
  </si>
  <si>
    <t>Sputum from Stage III Severe, biological replicate 26</t>
  </si>
  <si>
    <t>GSM550863</t>
  </si>
  <si>
    <t>Sputum from Stage II Moderate, biological replicate 48</t>
  </si>
  <si>
    <t>GSM550864</t>
  </si>
  <si>
    <t>Sputum from Stage II Moderate, biological replicate 49</t>
  </si>
  <si>
    <t>GSM550865</t>
  </si>
  <si>
    <t>Sputum from Stage III Severe, biological replicate 27</t>
  </si>
  <si>
    <t>GSM550866</t>
  </si>
  <si>
    <t>Sputum from Stage II Moderate, biological replicate 50</t>
  </si>
  <si>
    <t>GSM550867</t>
  </si>
  <si>
    <t>Sputum from Stage II Moderate, biological replicate 51</t>
  </si>
  <si>
    <t>GSM550868</t>
  </si>
  <si>
    <t>Sputum from Stage III Severe, biological replicate 28</t>
  </si>
  <si>
    <t>GSM550869</t>
  </si>
  <si>
    <t>Sputum from Stage III Severe, biological replicate 29</t>
  </si>
  <si>
    <t>GSM550870</t>
  </si>
  <si>
    <t>Sputum from Stage III Severe, biological replicate 30</t>
  </si>
  <si>
    <t>GSM550871</t>
  </si>
  <si>
    <t>Sputum from Stage III Severe, biological replicate 31</t>
  </si>
  <si>
    <t>GSM550872</t>
  </si>
  <si>
    <t>Sputum from Stage III Severe, biological replicate 32</t>
  </si>
  <si>
    <t>GSM550873</t>
  </si>
  <si>
    <t>Sputum from Stage III Severe, biological replicate 33</t>
  </si>
  <si>
    <t>GSM550874</t>
  </si>
  <si>
    <t>Sputum from Stage III Severe, biological replicate 34</t>
  </si>
  <si>
    <t>GSM550875</t>
  </si>
  <si>
    <t>Sputum from Stage IV Severe, biological replicate 6</t>
  </si>
  <si>
    <t>GSM550876</t>
  </si>
  <si>
    <t>Sputum from Stage III Severe, biological replicate 35</t>
  </si>
  <si>
    <t>GSM550877</t>
  </si>
  <si>
    <t>Sputum from Stage III Severe, biological replicate 36</t>
  </si>
  <si>
    <t>GSM550878</t>
  </si>
  <si>
    <t>Sputum from Stage III Severe, biological replicate 37</t>
  </si>
  <si>
    <t>GSM550879</t>
  </si>
  <si>
    <t>Sputum from Stage III Severe, biological replicate 38</t>
  </si>
  <si>
    <t>GSM550880</t>
  </si>
  <si>
    <t>Sputum from Stage IV Severe, biological replicate 7</t>
  </si>
  <si>
    <t>GSM550881</t>
  </si>
  <si>
    <t>Sputum from Stage IV Severe, biological replicate 8</t>
  </si>
  <si>
    <t>GSM550882</t>
  </si>
  <si>
    <t>Sputum from Stage III Severe, biological replicate 39</t>
  </si>
  <si>
    <t>GSM550883</t>
  </si>
  <si>
    <t>Sputum from Stage IV Severe, biological replicate 9</t>
  </si>
  <si>
    <t>GSM550884</t>
  </si>
  <si>
    <t>Sputum from Stage IV Severe, biological replicate 10</t>
  </si>
  <si>
    <t>GSM550885</t>
  </si>
  <si>
    <t>Sputum from Stage II Moderate, biological replicate 52</t>
  </si>
  <si>
    <t>GSM550886</t>
  </si>
  <si>
    <t>Sputum from Stage II Moderate, biological replicate 53</t>
  </si>
  <si>
    <t>GSM550887</t>
  </si>
  <si>
    <t>Sputum from Stage II Moderate, biological replicate 54</t>
  </si>
  <si>
    <t>GSM550888</t>
  </si>
  <si>
    <t>Sputum from Stage III Severe, biological replicate 40</t>
  </si>
  <si>
    <t>GSM550889</t>
  </si>
  <si>
    <t>Sputum from Stage II Moderate, biological replicate 55</t>
  </si>
  <si>
    <t>GSM550890</t>
  </si>
  <si>
    <t>Sputum from Stage III Severe, biological replicate 41</t>
  </si>
  <si>
    <t>GSM550891</t>
  </si>
  <si>
    <t>Sputum from Stage III Severe, biological replicate 42</t>
  </si>
  <si>
    <t>GSM550892</t>
  </si>
  <si>
    <t>Sputum from Stage III Severe, biological replicate 43</t>
  </si>
  <si>
    <t>GSM550893</t>
  </si>
  <si>
    <t>Sputum from Stage III Severe, biological replicate 44</t>
  </si>
  <si>
    <t>GSM550894</t>
  </si>
  <si>
    <t>Sputum from Stage II Moderate, biological replicate 56</t>
  </si>
  <si>
    <t>GSM550895</t>
  </si>
  <si>
    <t>Sputum from Stage III Severe, biological replicate 45</t>
  </si>
  <si>
    <t>GSM550896</t>
  </si>
  <si>
    <t>Sputum from Stage III Severe, biological replicate 46</t>
  </si>
  <si>
    <t>GSM550897</t>
  </si>
  <si>
    <t>Sputum from Stage II Moderate, biological replicate 57</t>
  </si>
  <si>
    <t>GSM550898</t>
  </si>
  <si>
    <t>Sputum from Stage III Severe, biological replicate 47</t>
  </si>
  <si>
    <t>GSM550899</t>
  </si>
  <si>
    <t>Sputum from Stage III Severe, biological replicate 48</t>
  </si>
  <si>
    <t>GSM550900</t>
  </si>
  <si>
    <t>Sputum from Stage III Severe, biological replicate 49</t>
  </si>
  <si>
    <t>GSM550901</t>
  </si>
  <si>
    <t>Sputum from Stage III Severe, biological replicate 50</t>
  </si>
  <si>
    <t>GSM550902</t>
  </si>
  <si>
    <t>Sputum from Stage III Severe, biological replicate 51</t>
  </si>
  <si>
    <t>GSM550903</t>
  </si>
  <si>
    <t>Sputum from Stage II Moderate, biological replicate 58</t>
  </si>
  <si>
    <t>GSM550904</t>
  </si>
  <si>
    <t>Sputum from Stage III Severe, biological replicate 52</t>
  </si>
  <si>
    <t>GSM550905</t>
  </si>
  <si>
    <t>Sputum from Stage II Moderate, biological replicate 59</t>
  </si>
  <si>
    <t>GSM550906</t>
  </si>
  <si>
    <t>Sputum from Stage II Moderate, biological replicate 60</t>
  </si>
  <si>
    <t>GSM550907</t>
  </si>
  <si>
    <t>Sputum from Stage II Moderate, biological replicate 61</t>
  </si>
  <si>
    <t>GSM550908</t>
  </si>
  <si>
    <t>Sputum from Stage III Severe, biological replicate 53</t>
  </si>
  <si>
    <t>GSM550909</t>
  </si>
  <si>
    <t>Sputum from Stage II Moderate, biological replicate 62</t>
  </si>
  <si>
    <t>GSM550910</t>
  </si>
  <si>
    <t>Sputum from Stage IV Severe, biological replicate 11</t>
  </si>
  <si>
    <t>GSM550911</t>
  </si>
  <si>
    <t>Sputum from Stage II Moderate, biological replicate 64</t>
  </si>
  <si>
    <t>GSM550912</t>
  </si>
  <si>
    <t>Sputum from Stage III Severe, biological replicate 54</t>
  </si>
  <si>
    <t>GSM550913</t>
  </si>
  <si>
    <t>Sputum from Stage II Moderate, biological replicate 65</t>
  </si>
  <si>
    <t>GSM550914</t>
  </si>
  <si>
    <t>Sputum from Stage III Severe, biological replicate 55</t>
  </si>
  <si>
    <t>GSM550915</t>
  </si>
  <si>
    <t>Sputum from Stage II Moderate, biological replicate 66</t>
  </si>
  <si>
    <t>GSM550916</t>
  </si>
  <si>
    <t>Sputum from Stage IV Severe, biological replicate 12</t>
  </si>
  <si>
    <t>GSM550917</t>
  </si>
  <si>
    <t>Sputum from Stage II Moderate, biological replicate 67</t>
  </si>
  <si>
    <t>GSM550918</t>
  </si>
  <si>
    <t>Sputum from Stage III Severe, biological replicate 56</t>
  </si>
  <si>
    <t>GSM550919</t>
  </si>
  <si>
    <t>Sputum from Stage II Moderate, biological replicate 68</t>
  </si>
  <si>
    <t>GSM550920</t>
  </si>
  <si>
    <t>Sputum from Stage IV Severe, biological replicate 13</t>
  </si>
  <si>
    <t>GSM550921</t>
  </si>
  <si>
    <t>Sputum from Stage II Moderate, biological replicate 69</t>
  </si>
  <si>
    <t>GSM550922</t>
  </si>
  <si>
    <t>Sputum from Stage III Severe, biological replicate 57</t>
  </si>
  <si>
    <t>GSM550923</t>
  </si>
  <si>
    <t>Sputum from Stage III Severe, biological replicate 58</t>
  </si>
  <si>
    <t>GSM550924</t>
  </si>
  <si>
    <t>Sputum from Stage II Moderate, biological replicate 70</t>
  </si>
  <si>
    <t>GSM550925</t>
  </si>
  <si>
    <t>Sputum from Stage III Severe, biological replicate 59</t>
  </si>
  <si>
    <t>GSM550926</t>
  </si>
  <si>
    <t>Sputum from Stage II Moderate, biological replicate 71</t>
  </si>
  <si>
    <t>GSM550927</t>
  </si>
  <si>
    <t>Sputum from Stage II Moderate, biological replicate 72</t>
  </si>
  <si>
    <t>GSE22152</t>
  </si>
  <si>
    <t>Gene expression data of glucocorticoid resistant and sensitive acute lymphoblastic leukemia cell lines</t>
  </si>
  <si>
    <t>Gene expression data of glucocorticoid resistant and sensitive acute lymphoblastic leukemia cell lines for the article: Expression, regulation and function of phosphofructo-kinase/fructose-biphosphatases  (PFKFBs) in glucocorticoid-induced apoptosis of acute lymphoblastic leukemia cells;	;	Glucocorticoids (GCs) cause apoptosis and cell cycle arrest in lymphoid cells and constitute a central component in the therapy of lymphoid malignancies, most notably childhood acute lymphoblastic leukemia (ALL). PFKFB2 (6-phosphofructo-2-kinase/fructose-2,6-biphosphatase-2), a kinase controlling glucose metabolism, was identified by us previously as GC response gene in expression profiling analyses performed in children with ALL during initial systemic GC mono-therapy. Since deregulation of glucose metabolism has been implicated in apoptosis induction, this gene and its relatives PFKFB1, 3, and 4 were further analyzed. Expression analyses in additional ALL children, non-leukemic individuals and leukemic cell lines confirmed frequent PFKFB2 induction by GC in most systems sensitive to GC-induced apoptosis, particularly in T-ALL cells. The 3 other family members, in contrast, were not or weakly expressed (PFKFB1 and 4) or not induced by GC (PFKFB3). Conditional PFKFB2 over-expression in the CCRF-CEM T-ALL in vitro model revealed that its 2 splice variants (15A and 15B) did not have any detectable effect on survival or cell cycle progression. Moreover, neither PFKFB2 splice variant significantly affected sensitivity to, or kinetics of, GC-induced apoptosis. Our data suggest that, at least in the model system investigated, PFKFB2 is not an essential upstream regulator of the anti-leukemic effects of GC.;	Generation of the GC sensitive and resistant clones is described in Parson et al. FASEB J 2005 (Pubmed id 15637111). In brief GC sensitive clones were generated by limiting dilution subcloning from the GC sensitive T-ALL cell line CCRF-CEM-C7H2. To generate GC resistant clones the CCRF-CEM-C7H2 cell line was clutured in the presence of 10E-7 M dexametasone.</t>
  </si>
  <si>
    <t>GSM550942</t>
  </si>
  <si>
    <t>GC resistant clone C7H2-R10E7 treated for 6 hours with EtOH</t>
  </si>
  <si>
    <t>GC resistant clone C7H2-R10E7 treated for 6 hours with 0.1% ethanol (carrier control).</t>
  </si>
  <si>
    <t>GSM550943</t>
  </si>
  <si>
    <t>GC resistant clone C7H2-R19E5 treated for 6 hours with EtOH</t>
  </si>
  <si>
    <t>GC resistant clone C7H2-R19E5 treated for 6 hours with 0.1% ethanol (carrier control).</t>
  </si>
  <si>
    <t>GSM550944</t>
  </si>
  <si>
    <t>GC resistant clone C7H2-R9C10 treated for 6 hours with EtOH</t>
  </si>
  <si>
    <t>GC resistant clone C7H2-R9C10 treated for 6 hours with 0.1% ethanol (carrier control).</t>
  </si>
  <si>
    <t>GSM550945</t>
  </si>
  <si>
    <t>GC resistant clone C7H2-R3B5 treated for 6 hours with EtOH</t>
  </si>
  <si>
    <t>GC resistant clone C7H2-R3B5 treated for 6 hours with 0.1% ethanol (carrier control).</t>
  </si>
  <si>
    <t>GSM550946</t>
  </si>
  <si>
    <t>GC resistant clone C7H2-R19F2 treated for 6 hours with EtOH</t>
  </si>
  <si>
    <t>GC resistant clone C7H2-R19F2 treated for 6 hours with 0.1% ethanol (carrier control).</t>
  </si>
  <si>
    <t>GSM550947</t>
  </si>
  <si>
    <t>GC resistant clone C7H2-R19E7 treated for 6 hours with EtOH</t>
  </si>
  <si>
    <t>GC resistant clone C7H2-R19E7 treated for 6 hours with 0.1% ethanol (carrier control).</t>
  </si>
  <si>
    <t>GSM550948</t>
  </si>
  <si>
    <t>GC sensitive clone C7H2-S11 treated for 6 hours with EtOH</t>
  </si>
  <si>
    <t>GC sensitive clone C7H2-S11 treated for 6 hours with 0.1% ethanol (carrier control).</t>
  </si>
  <si>
    <t>GSM550949</t>
  </si>
  <si>
    <t>GC sensitive clone C7H2-S12 treated for 6 hours with EtOH</t>
  </si>
  <si>
    <t>GC sensitive clone C7H2-S12 treated for 6 hours with 0.1% ethanol (carrier control).</t>
  </si>
  <si>
    <t>GSM550950</t>
  </si>
  <si>
    <t>GC sensitive clone C7H2-S27(ZR) treated for 6 hours with EtOH</t>
  </si>
  <si>
    <t>GC sensitive clone C7H2-S27(ZR) treated for 6 hours with 0.1% ethanol (carrier control).</t>
  </si>
  <si>
    <t>GSM550951</t>
  </si>
  <si>
    <t>GC sensitive clone C7H2-S10 treated for 6 hours with EtOH</t>
  </si>
  <si>
    <t>GC sensitive clone C7H2-S10 treated for 6 hours with 0.1% ethanol (carrier control).</t>
  </si>
  <si>
    <t>GSM550952</t>
  </si>
  <si>
    <t>GC sensitive clone C7H2-S2 treated for 6 hours with EtOH</t>
  </si>
  <si>
    <t>GC sensitive clone C7H2-S2 treated for 6 hours with 0.1% ethanol (carrier control).</t>
  </si>
  <si>
    <t>GSM550953</t>
  </si>
  <si>
    <t>GC sensitive clone C7H2-S15 treated for 6 hours with EtOH</t>
  </si>
  <si>
    <t>GC sensitive clone C7H2-S15 treated for 6 hours with 0.1% ethanol (carrier control).</t>
  </si>
  <si>
    <t>GSM550954</t>
  </si>
  <si>
    <t>GC resistant clone C7H2-R10E7 treated for 6 hours with GC</t>
  </si>
  <si>
    <t>GC resistant clone C7H2-R10E7 treated for 6 hours with 100nM dexamethasone (a glucocorticoid).</t>
  </si>
  <si>
    <t>GSM550955</t>
  </si>
  <si>
    <t>GC resistant clone C7H2-R19E5 treated for 6 hours with GC</t>
  </si>
  <si>
    <t>GC resistant clone C7H2-R19E5 treated for 6 hours with 100nM dexamethasone (a glucocorticoid).</t>
  </si>
  <si>
    <t>GSM550956</t>
  </si>
  <si>
    <t>GC resistant clone C7H2-R9C10 treated for 6 hours with GC</t>
  </si>
  <si>
    <t>GC resistant clone C7H2-R9C10 treated for 6 hours with 100nM dexamethasone (a glucocorticoid).</t>
  </si>
  <si>
    <t>GSM550957</t>
  </si>
  <si>
    <t>GC resistant clone C7H2-R3B5 treated for 6 hours with GC</t>
  </si>
  <si>
    <t>GC resistant clone C7H2-R3B5 treated for 6 hours with 100nM dexamethasone (a glucocorticoid).</t>
  </si>
  <si>
    <t>GSM550958</t>
  </si>
  <si>
    <t>GC resistant clone C7H2-R19F2 treated for 6 hours with GC</t>
  </si>
  <si>
    <t>GC resistant clone C7H2-R19F2 treated for 6 hours with 100nM dexamethasone (a glucocorticoid).</t>
  </si>
  <si>
    <t>GSM550959</t>
  </si>
  <si>
    <t>GC resistant clone C7H2-R19E7 treated for 6 hours with GC</t>
  </si>
  <si>
    <t>GC resistant clone C7H2-R19E7 treated for 6 hours with 100nM dexamethasone (a glucocorticoid).</t>
  </si>
  <si>
    <t>GSM550960</t>
  </si>
  <si>
    <t>GC sensitive clone C7H2-S11 treated for 6 hours with GC</t>
  </si>
  <si>
    <t>GC sensitive clone C7H2-S11 treated for 6 hours with 100nM dexamethasone (a glucocorticoid).</t>
  </si>
  <si>
    <t>GSM550961</t>
  </si>
  <si>
    <t>GC sensitive clone C7H2-S12 treated for 6 hours with GC</t>
  </si>
  <si>
    <t>GC sensitive clone C7H2-S12 treated for 6 hours with 100nM dexamethasone (a glucocorticoid).</t>
  </si>
  <si>
    <t>GSM550962</t>
  </si>
  <si>
    <t>GC sensitive clone C7H2-S27 treated for 6 hours with GC</t>
  </si>
  <si>
    <t>GC sensitive clone C7H2-S27 treated for 6 hours with 100nM dexamethasone (a glucocorticoid).</t>
  </si>
  <si>
    <t>GSM550963</t>
  </si>
  <si>
    <t>GC sensitive clone C7H2-S10 treated for 6 hours with GC</t>
  </si>
  <si>
    <t>GC sensitive clone C7H2-S10 treated for 6 hours with 100nM dexamethasone (a glucocorticoid).</t>
  </si>
  <si>
    <t>GSM550964</t>
  </si>
  <si>
    <t>GC sensitive clone C7H2-S2 treated for 6 hours with GC</t>
  </si>
  <si>
    <t>GC sensitive clone C7H2-S2 treated for 6 hours with 100nM dexamethasone (a glucocorticoid).</t>
  </si>
  <si>
    <t>GSM550965</t>
  </si>
  <si>
    <t>GC sensitive clone C7H2-S15 treated for 6 hours with GC</t>
  </si>
  <si>
    <t>GC sensitive clone C7H2-S15 treated for 6 hours with 100nM dexamethasone (a glucocorticoid).</t>
  </si>
  <si>
    <t>GSE22167</t>
  </si>
  <si>
    <t>Reprogramming of T Cells from Human Peripheral Blood</t>
  </si>
  <si>
    <t>Human induced pluripotent stem (iPS) cells derived from somatic cells of patients hold great promise for modelling human diseases. Dermal fibroblasts are frequently used for reprogramming, but require an invasive skin biopsy and a prolonged period of expansion in cell culture prior to use. Here, we report the derivation of iPS cells from multiple human blood sources including peripheral blood mononuclear cells (PBMCs) harvested by routine venipuncture. Peripheral blood-derived human iPS lines are comparable to human embryonic stem (ES) cells with respect to morphology, expression of surface antigens, activation of endogenous pluripotency genes, DNA methylation and differentiation potential. Analysis of Immunoglobulin and T-cell receptor gene rearrangement revealed that some of the PBMC iPS cells were derived from T-cells, documenting derivation of iPS cells from terminally differentiated cell types. Importantly, peripheral blood cells can be isolated with minimal risk to the donor and can be obtained in sufficient numbers to enable reprogramming without the need for prolonged expansion in culture. Reprogramming from blood cells thus represents a fast, safe and efficient way of generating patient-specific iPS cells.</t>
  </si>
  <si>
    <t>GSM551186</t>
  </si>
  <si>
    <t>dH1F_Fibro_1</t>
  </si>
  <si>
    <t>GSM551187</t>
  </si>
  <si>
    <t>dH1F_Fibro_2</t>
  </si>
  <si>
    <t>GSM551188</t>
  </si>
  <si>
    <t>PB_CD34+_1</t>
  </si>
  <si>
    <t>Gene expression data obtained from PB CD34+ blood</t>
  </si>
  <si>
    <t>GSM551189</t>
  </si>
  <si>
    <t>PB_CD34+_2</t>
  </si>
  <si>
    <t>GSM551190</t>
  </si>
  <si>
    <t>PBMCs_1</t>
  </si>
  <si>
    <t>Gene expression data obtained from PBMCs blood</t>
  </si>
  <si>
    <t>GSM551191</t>
  </si>
  <si>
    <t>PBMCs_2</t>
  </si>
  <si>
    <t>GSM551192</t>
  </si>
  <si>
    <t>dH1F_iPS_1</t>
  </si>
  <si>
    <t>Gene expression data obtained from fibroblasts iPS</t>
  </si>
  <si>
    <t>GSM551193</t>
  </si>
  <si>
    <t>dH1F_iPS_2</t>
  </si>
  <si>
    <t>GSM551194</t>
  </si>
  <si>
    <t>PB34_iPS1_1</t>
  </si>
  <si>
    <t>Gene expression data obtained from PB CD34+ blood iPS</t>
  </si>
  <si>
    <t>GSM551195</t>
  </si>
  <si>
    <t>PB34_iPS1_2</t>
  </si>
  <si>
    <t>GSM551196</t>
  </si>
  <si>
    <t>PB34_iPS2_1</t>
  </si>
  <si>
    <t>GSM551197</t>
  </si>
  <si>
    <t>PB34_iPS2_2</t>
  </si>
  <si>
    <t>GSM551198</t>
  </si>
  <si>
    <t>PBMC(GH)_iPS1_1</t>
  </si>
  <si>
    <t>Gene expression data obtained from PBMCs blood iPS</t>
  </si>
  <si>
    <t>GSM551199</t>
  </si>
  <si>
    <t>PBMC(GH)_iPS1_2</t>
  </si>
  <si>
    <t>GSM551200</t>
  </si>
  <si>
    <t>H1_ES_1</t>
  </si>
  <si>
    <t>Gene expression data obtained from human ES</t>
  </si>
  <si>
    <t>GSM551201</t>
  </si>
  <si>
    <t>H1_ES_2</t>
  </si>
  <si>
    <t>GSM551202</t>
  </si>
  <si>
    <t>H9_ES_1</t>
  </si>
  <si>
    <t>GSM551203</t>
  </si>
  <si>
    <t>H9_ES_2</t>
  </si>
  <si>
    <t>GSM552354</t>
  </si>
  <si>
    <t>AGS - 37 cell line study</t>
  </si>
  <si>
    <t>Series of 37 (unique) gastric cancer cell lines</t>
  </si>
  <si>
    <t>GSE22183</t>
  </si>
  <si>
    <t>GEMINI (Gastric Encyclopedia of Molecular Interactions and Nodes for Intervention) : 37 unique Gastric cancer cell lines</t>
  </si>
  <si>
    <t>Genome-wide mRNA expression profiles of 37 unique gastric cancer cell lines (GCCLs).;	Keywords: gastric cancer, cell culture</t>
  </si>
  <si>
    <t>GSM552355</t>
  </si>
  <si>
    <t>AZ521 - 37 cell line study</t>
  </si>
  <si>
    <t>GSM552356</t>
  </si>
  <si>
    <t>CLS145 - 37 cell line study</t>
  </si>
  <si>
    <t>GSM552357</t>
  </si>
  <si>
    <t>Fu97 - 37 cell line study</t>
  </si>
  <si>
    <t>GSM552358</t>
  </si>
  <si>
    <t>HGC27 - 37 cell line study</t>
  </si>
  <si>
    <t>GSM552359</t>
  </si>
  <si>
    <t>Hs746T - 37 cell line study</t>
  </si>
  <si>
    <t>GSM552360</t>
  </si>
  <si>
    <t>IM95 - 37 cell line study</t>
  </si>
  <si>
    <t>GSM552361</t>
  </si>
  <si>
    <t>Ist1 - 37 cell line study</t>
  </si>
  <si>
    <t>GSM552362</t>
  </si>
  <si>
    <t>KatoIII - 37 cell line study</t>
  </si>
  <si>
    <t>GSM552363</t>
  </si>
  <si>
    <t>MKN1 - 37 cell line study</t>
  </si>
  <si>
    <t>GSM552364</t>
  </si>
  <si>
    <t>MKN45 - 37 cell line study</t>
  </si>
  <si>
    <t>GSM552365</t>
  </si>
  <si>
    <t>MKN7 - 37 cell line study</t>
  </si>
  <si>
    <t>GSM552366</t>
  </si>
  <si>
    <t>NCI-N87 - 37 cell line study</t>
  </si>
  <si>
    <t>GSM552367</t>
  </si>
  <si>
    <t>NUGC3 - 37 cell line study</t>
  </si>
  <si>
    <t>GSM552368</t>
  </si>
  <si>
    <t>NUGC4 - 37 cell line study</t>
  </si>
  <si>
    <t>GSM552369</t>
  </si>
  <si>
    <t>OCUM1 - 37 cell line study</t>
  </si>
  <si>
    <t>GSM552370</t>
  </si>
  <si>
    <t>RerfGC1B - 37 cell line study</t>
  </si>
  <si>
    <t>GSM552371</t>
  </si>
  <si>
    <t>SCH - 37 cell line study</t>
  </si>
  <si>
    <t>GSM552372</t>
  </si>
  <si>
    <t>SNU1 - 37 cell line study</t>
  </si>
  <si>
    <t>GSM552373</t>
  </si>
  <si>
    <t>SNU16 - 37 cell line study</t>
  </si>
  <si>
    <t>GSM552374</t>
  </si>
  <si>
    <t>SNU5 - 37 cell line study</t>
  </si>
  <si>
    <t>GSM552375</t>
  </si>
  <si>
    <t>SNU719 - 37 cell line study</t>
  </si>
  <si>
    <t>GSM552376</t>
  </si>
  <si>
    <t>Takigawa - 37 cell line study</t>
  </si>
  <si>
    <t>GSM552377</t>
  </si>
  <si>
    <t>TMK1 - 37 cell line study</t>
  </si>
  <si>
    <t>GSM552378</t>
  </si>
  <si>
    <t>YCC1 - 37 cell line study</t>
  </si>
  <si>
    <t>GSM552379</t>
  </si>
  <si>
    <t>YCC10 - 37 cell line study</t>
  </si>
  <si>
    <t>GSM552380</t>
  </si>
  <si>
    <t>YCC11 - 37 cell line study</t>
  </si>
  <si>
    <t>GSM552381</t>
  </si>
  <si>
    <t>YCC16 - 37 cell line study</t>
  </si>
  <si>
    <t>GSM552382</t>
  </si>
  <si>
    <t>YCC17 - 37 cell line study</t>
  </si>
  <si>
    <t>GSM552383</t>
  </si>
  <si>
    <t>YCC18 - 37 cell line study</t>
  </si>
  <si>
    <t>GSM552384</t>
  </si>
  <si>
    <t>YCC19 - 37 cell line study</t>
  </si>
  <si>
    <t>GSM552385</t>
  </si>
  <si>
    <t>YCC2 - 37 cell line study</t>
  </si>
  <si>
    <t>GSM552386</t>
  </si>
  <si>
    <t>YCC20 - 37 cell line study</t>
  </si>
  <si>
    <t>GSM552387</t>
  </si>
  <si>
    <t>YCC3 - 37 cell line study</t>
  </si>
  <si>
    <t>GSM552388</t>
  </si>
  <si>
    <t>YCC6 - 37 cell line study</t>
  </si>
  <si>
    <t>GSM552389</t>
  </si>
  <si>
    <t>YCC7 - 37 cell line study</t>
  </si>
  <si>
    <t>GSM552390</t>
  </si>
  <si>
    <t>YCC9 - 37 cell line study</t>
  </si>
  <si>
    <t>GSE22224</t>
  </si>
  <si>
    <t>Comparative Transcriptional and Phenotypic Peripheral Blood Analysis of Kidney Recipients under Cyclosporin A or Sirolimus Monotherapy</t>
  </si>
  <si>
    <t>Due to its low level of nephrotoxicity and capacity to harness tolerogenic pathways, sirolimus (SRL) has been proposed as an alternative to calcineurin inhibitors in transplantation. The exact mechanisms underlying its unique immunosuppressive profile in humans, however, are still not well understood. In the current study we aimed to depict the in vivo effects of SRL in comparison with cyclosporin A (CSA) by employing gene expression profiling and multiparameter flow cytometry on blood cells collected from stable kidney recipients under immunosuppressant monotherapy. SRL recipients displayed an increased frequency of CD4+CD25highFoxp3+ T cells. However, this was accompanied by an increased number of effector memory T cells and by enrichment in NFkB-related pro-inflammatory expression pathways and monocyte and NK cell lineage-specific transcripts. Furthermore, measurement of a transcriptional signature characteristic of operationally tolerant kidney recipients failed to detect differences between SRL and CSA treated recipients. In conclusion, we show here that the blood transcriptional profile induced by SRL monotherapy in vivo does not resemble that of operationally tolerant recipients and is dominated by innate immune cells and NFkB-related pro-inflammatory events. These data provide novel insights on the complex effects of SLR on the immune system in clinical transplantation.</t>
  </si>
  <si>
    <t>GSM553442</t>
  </si>
  <si>
    <t>PBMC from Kidney transplant under SRL monotherapy R1</t>
  </si>
  <si>
    <t>PBMC from Kidney transplant under SRL monotherapy</t>
  </si>
  <si>
    <t>GSM553443</t>
  </si>
  <si>
    <t>PBMC from Kidney transplant under SRL monotherapy R2</t>
  </si>
  <si>
    <t>GSM553444</t>
  </si>
  <si>
    <t>PBMC from Kidney transplant under SRL monotherapy R3</t>
  </si>
  <si>
    <t>GSM553445</t>
  </si>
  <si>
    <t>PBMC from Kidney transplant under SRL monotherapy R4</t>
  </si>
  <si>
    <t>GSM553446</t>
  </si>
  <si>
    <t>PBMC from Kidney transplant under SRL monotherapy R5</t>
  </si>
  <si>
    <t>GSM553447</t>
  </si>
  <si>
    <t>PBMC from Kidney transplant under SRL monotherapy R6</t>
  </si>
  <si>
    <t>GSM553448</t>
  </si>
  <si>
    <t>PBMC from Kidney transplant under SRL monotherapy R7</t>
  </si>
  <si>
    <t>GSM553449</t>
  </si>
  <si>
    <t>PBMC from Kidney transplant under SRL monotherapy R8</t>
  </si>
  <si>
    <t>GSM553450</t>
  </si>
  <si>
    <t>PBMC from Kidney transplant under CsA monotherapy R9</t>
  </si>
  <si>
    <t>PBMC from Kidney transplant under CsA monotherapy</t>
  </si>
  <si>
    <t>GSM553451</t>
  </si>
  <si>
    <t>PBMC from Kidney transplant under CsA monotherapy R10</t>
  </si>
  <si>
    <t>GSM553452</t>
  </si>
  <si>
    <t>PBMC from Kidney transplant under SRL monotherapy R11</t>
  </si>
  <si>
    <t>GSM553453</t>
  </si>
  <si>
    <t>PBMC from Kidney transplant under SRL monotherapy R12</t>
  </si>
  <si>
    <t>GSM553454</t>
  </si>
  <si>
    <t>PBMC from Kidney transplant under SRL monotherapy R13</t>
  </si>
  <si>
    <t>GSM553455</t>
  </si>
  <si>
    <t>PBMC from Kidney transplant under SRL monotherapy R14</t>
  </si>
  <si>
    <t>GSM553456</t>
  </si>
  <si>
    <t>PBMC from Kidney transplant under CsA monotherapy R15</t>
  </si>
  <si>
    <t>GSM553457</t>
  </si>
  <si>
    <t>PBMC from Kidney transplant under SRL monotherapy R16</t>
  </si>
  <si>
    <t>GSM553458</t>
  </si>
  <si>
    <t>PBMC from Kidney transplant under SRL monotherapy R17</t>
  </si>
  <si>
    <t>GSM553459</t>
  </si>
  <si>
    <t>PBMC from Kidney transplant under CsA monotherapy R18</t>
  </si>
  <si>
    <t>GSM553460</t>
  </si>
  <si>
    <t>PBMC from Kidney transplant under CsA monotherapy R19</t>
  </si>
  <si>
    <t>GSM553461</t>
  </si>
  <si>
    <t>PBMC from Kidney transplant under SRL monotherapy R20</t>
  </si>
  <si>
    <t>GSM553462</t>
  </si>
  <si>
    <t>PBMC from Kidney transplant under CsA monotherapy R21</t>
  </si>
  <si>
    <t>GSM553463</t>
  </si>
  <si>
    <t>PBMC from Kidney transplant under SRL monotherapy R22</t>
  </si>
  <si>
    <t>GSM553464</t>
  </si>
  <si>
    <t>PBMC from Kidney transplant under CsA monotherapy R23</t>
  </si>
  <si>
    <t>GSM553465</t>
  </si>
  <si>
    <t>PBMC from Kidney transplant under CsA monotherapy R24</t>
  </si>
  <si>
    <t>GSM553466</t>
  </si>
  <si>
    <t>PBMC from Kidney transplant under SRL monotherapy R25</t>
  </si>
  <si>
    <t>GSM553467</t>
  </si>
  <si>
    <t>PBMC from Kidney transplant under SRL monotherapy R26</t>
  </si>
  <si>
    <t>GSM553468</t>
  </si>
  <si>
    <t>PBMC from Kidney transplant under SRL monotherapy R27</t>
  </si>
  <si>
    <t>GSM553469</t>
  </si>
  <si>
    <t>PBMC from Kidney transplant under SRL monotherapy R28</t>
  </si>
  <si>
    <t>GSM553470</t>
  </si>
  <si>
    <t>PBMC from Kidney transplant under CsA monotherapy R29</t>
  </si>
  <si>
    <t>GSM553471</t>
  </si>
  <si>
    <t>PBMC from Kidney transplant under SRL monotherapy R30</t>
  </si>
  <si>
    <t>GSM553472</t>
  </si>
  <si>
    <t>PBMC from Kidney transplant under CsA monotherapy R31</t>
  </si>
  <si>
    <t>GSM553473</t>
  </si>
  <si>
    <t>PBMC from Kidney transplant under CsA monotherapy R32</t>
  </si>
  <si>
    <t>GSM553474</t>
  </si>
  <si>
    <t>PBMC from Kidney transplant under CsA monotherapy R33</t>
  </si>
  <si>
    <t>GSM553475</t>
  </si>
  <si>
    <t>PBMC from Kidney transplant under CsA monotherapy R34</t>
  </si>
  <si>
    <t>GSM553476</t>
  </si>
  <si>
    <t>PBMC from Kidney transplant under CsA monotherapy R35</t>
  </si>
  <si>
    <t>GSM553477</t>
  </si>
  <si>
    <t>PBMC from Kidney transplant under SRL monotherapy R36</t>
  </si>
  <si>
    <t>GSM553478</t>
  </si>
  <si>
    <t>PBMC from Kidney transplant under SRL monotherapy R37</t>
  </si>
  <si>
    <t>GSM553479</t>
  </si>
  <si>
    <t>Healthy volunteer HV1</t>
  </si>
  <si>
    <t>Healthy volunteer</t>
  </si>
  <si>
    <t>GSM553480</t>
  </si>
  <si>
    <t>Healthy volunteer HV2</t>
  </si>
  <si>
    <t>GSM553481</t>
  </si>
  <si>
    <t>Healthy volunteer HV3</t>
  </si>
  <si>
    <t>GSM553482</t>
  </si>
  <si>
    <t>Healthy volunteer HV4</t>
  </si>
  <si>
    <t>GSM553483</t>
  </si>
  <si>
    <t>Healthy volunteer HV5</t>
  </si>
  <si>
    <t>GSM553484</t>
  </si>
  <si>
    <t>Healthy volunteer HV6</t>
  </si>
  <si>
    <t>GSM553485</t>
  </si>
  <si>
    <t>Healthy volunteer HV7</t>
  </si>
  <si>
    <t>GSM553486</t>
  </si>
  <si>
    <t>Healthy volunteer HV8</t>
  </si>
  <si>
    <t>GSM553487</t>
  </si>
  <si>
    <t>Healthy volunteer HV9</t>
  </si>
  <si>
    <t>GSE22229</t>
  </si>
  <si>
    <t>Identification of a B cell signature associated with renal transplant Tolerance in humans</t>
  </si>
  <si>
    <t>In this study, investigators recruited the largest reported cohort of tolerant kidney transplant recipients who maintained their graft after ceasing to take their immunosuppression drug, and compared this cohort to subjects with stable  allograft function while on immunosuppression and healthy non transplated, controls.  Using gene expression studies, they identified genetic markers that are strong candidates for predicting kidney transplant candidates who may benefit from minimization or withdrawl of immunosuppression.;	Microarrays were used to detect expressed gene profiles of whole-blood total RNA from subjects in the tolerant, standard immunotherapy and healthy control participants</t>
  </si>
  <si>
    <t>GSM553595</t>
  </si>
  <si>
    <t>TOL1</t>
  </si>
  <si>
    <t>Gene expression data from Tolerant 1</t>
  </si>
  <si>
    <t>GSM553596</t>
  </si>
  <si>
    <t>TOL2</t>
  </si>
  <si>
    <t>Gene expression data from Tolerant 2</t>
  </si>
  <si>
    <t>GSM553597</t>
  </si>
  <si>
    <t>TOL3</t>
  </si>
  <si>
    <t>Gene expression data from Tolerant 3</t>
  </si>
  <si>
    <t>GSM553598</t>
  </si>
  <si>
    <t>TOL4</t>
  </si>
  <si>
    <t>Gene expression data from Tolerant 4</t>
  </si>
  <si>
    <t>GSM553599</t>
  </si>
  <si>
    <t>TOL5</t>
  </si>
  <si>
    <t>Gene expression data from Tolerant 5</t>
  </si>
  <si>
    <t>GSM553600</t>
  </si>
  <si>
    <t>TOL6</t>
  </si>
  <si>
    <t>Gene expression data from Tolerant 6</t>
  </si>
  <si>
    <t>GSM553601</t>
  </si>
  <si>
    <t>TOL7</t>
  </si>
  <si>
    <t>Gene expression data from Tolerant 7</t>
  </si>
  <si>
    <t>GSM553602</t>
  </si>
  <si>
    <t>TOL8</t>
  </si>
  <si>
    <t>Gene expression data from Tolerant 8</t>
  </si>
  <si>
    <t>GSM553603</t>
  </si>
  <si>
    <t>TOL9</t>
  </si>
  <si>
    <t>Gene expression data from Tolerant 9</t>
  </si>
  <si>
    <t>GSM553604</t>
  </si>
  <si>
    <t>TOL10</t>
  </si>
  <si>
    <t>Gene expression data from Tolerant 10</t>
  </si>
  <si>
    <t>GSM553605</t>
  </si>
  <si>
    <t>TOL11</t>
  </si>
  <si>
    <t>Gene expression data from Tolerant 11</t>
  </si>
  <si>
    <t>GSM553606</t>
  </si>
  <si>
    <t>TOL12</t>
  </si>
  <si>
    <t>Gene expression data from Tolerant 12</t>
  </si>
  <si>
    <t>GSM553607</t>
  </si>
  <si>
    <t>TOL13</t>
  </si>
  <si>
    <t>Gene expression data from Tolerant 13</t>
  </si>
  <si>
    <t>GSM553608</t>
  </si>
  <si>
    <t>TOL14</t>
  </si>
  <si>
    <t>Gene expression data from Tolerant 14</t>
  </si>
  <si>
    <t>GSM553609</t>
  </si>
  <si>
    <t>TOL15</t>
  </si>
  <si>
    <t>Gene expression data from Tolerant 15</t>
  </si>
  <si>
    <t>GSM553610</t>
  </si>
  <si>
    <t>TOL16</t>
  </si>
  <si>
    <t>Gene expression data from Tolerant 16</t>
  </si>
  <si>
    <t>GSM553611</t>
  </si>
  <si>
    <t>TOL17</t>
  </si>
  <si>
    <t>Gene expression data from Tolerant 17</t>
  </si>
  <si>
    <t>GSM553612</t>
  </si>
  <si>
    <t>TOL18</t>
  </si>
  <si>
    <t>Gene expression data from Tolerant 18</t>
  </si>
  <si>
    <t>GSM553613</t>
  </si>
  <si>
    <t>TOL19</t>
  </si>
  <si>
    <t>Gene expression data from Tolerant 19</t>
  </si>
  <si>
    <t>GSM553614</t>
  </si>
  <si>
    <t>SI1</t>
  </si>
  <si>
    <t>Gene expression data from Standard Immunotherapy 1</t>
  </si>
  <si>
    <t>GSM553615</t>
  </si>
  <si>
    <t>SI2</t>
  </si>
  <si>
    <t>Gene expression data from Standard Immunotherapy 2</t>
  </si>
  <si>
    <t>GSM553616</t>
  </si>
  <si>
    <t>SI3</t>
  </si>
  <si>
    <t>Gene expression data from Standard Immunotherapy 3</t>
  </si>
  <si>
    <t>GSM553617</t>
  </si>
  <si>
    <t>SI4</t>
  </si>
  <si>
    <t>Gene expression data from Standard Immunotherapy 4</t>
  </si>
  <si>
    <t>GSM553618</t>
  </si>
  <si>
    <t>SI5</t>
  </si>
  <si>
    <t>Gene expression data from Standard Immunotherapy 5</t>
  </si>
  <si>
    <t>GSM553619</t>
  </si>
  <si>
    <t>SI6</t>
  </si>
  <si>
    <t>Gene expression data from Standard Immunotherapy 6</t>
  </si>
  <si>
    <t>GSM553620</t>
  </si>
  <si>
    <t>SI7</t>
  </si>
  <si>
    <t>Gene expression data from Standard Immunotherapy 7</t>
  </si>
  <si>
    <t>GSM553621</t>
  </si>
  <si>
    <t>SI8</t>
  </si>
  <si>
    <t>Gene expression data from Standard Immunotherapy 8</t>
  </si>
  <si>
    <t>GSM553622</t>
  </si>
  <si>
    <t>SI9</t>
  </si>
  <si>
    <t>Gene expression data from Standard Immunotherapy 9</t>
  </si>
  <si>
    <t>GSM553623</t>
  </si>
  <si>
    <t>SI10</t>
  </si>
  <si>
    <t>Gene expression data from Standard Immunotherapy 10</t>
  </si>
  <si>
    <t>GSM553624</t>
  </si>
  <si>
    <t>SI11</t>
  </si>
  <si>
    <t>Gene expression data from Standard Immunotherapy 11</t>
  </si>
  <si>
    <t>GSM553625</t>
  </si>
  <si>
    <t>SI12</t>
  </si>
  <si>
    <t>Gene expression data from Standard Immunotherapy 12</t>
  </si>
  <si>
    <t>GSM553626</t>
  </si>
  <si>
    <t>SI13</t>
  </si>
  <si>
    <t>Gene expression data from Standard Immunotherapy 13</t>
  </si>
  <si>
    <t>GSM553627</t>
  </si>
  <si>
    <t>SI14</t>
  </si>
  <si>
    <t>Gene expression data from Standard Immunotherapy 14</t>
  </si>
  <si>
    <t>GSM553628</t>
  </si>
  <si>
    <t>SI15</t>
  </si>
  <si>
    <t>Gene expression data from Standard Immunotherapy 15</t>
  </si>
  <si>
    <t>GSM553629</t>
  </si>
  <si>
    <t>SI16</t>
  </si>
  <si>
    <t>Gene expression data from Standard Immunotherapy 16</t>
  </si>
  <si>
    <t>GSM553630</t>
  </si>
  <si>
    <t>SI17</t>
  </si>
  <si>
    <t>Gene expression data from Standard Immunotherapy 17</t>
  </si>
  <si>
    <t>GSM553631</t>
  </si>
  <si>
    <t>SI18</t>
  </si>
  <si>
    <t>Gene expression data from Standard Immunotherapy 18</t>
  </si>
  <si>
    <t>GSM553632</t>
  </si>
  <si>
    <t>SI19</t>
  </si>
  <si>
    <t>Gene expression data from Standard Immunotherapy 19</t>
  </si>
  <si>
    <t>GSM553633</t>
  </si>
  <si>
    <t>SI20</t>
  </si>
  <si>
    <t>Gene expression data from Standard Immunotherapy 20</t>
  </si>
  <si>
    <t>GSM553634</t>
  </si>
  <si>
    <t>SI21</t>
  </si>
  <si>
    <t>Gene expression data from Standard Immunotherapy 21</t>
  </si>
  <si>
    <t>GSM553635</t>
  </si>
  <si>
    <t>SI22</t>
  </si>
  <si>
    <t>Gene expression data from Standard Immunotherapy 22</t>
  </si>
  <si>
    <t>GSM553636</t>
  </si>
  <si>
    <t>SI23</t>
  </si>
  <si>
    <t>Gene expression data from Standard Immunotherapy 23</t>
  </si>
  <si>
    <t>GSM553637</t>
  </si>
  <si>
    <t>SI24</t>
  </si>
  <si>
    <t>Gene expression data from Standard Immunotherapy 24</t>
  </si>
  <si>
    <t>GSM553638</t>
  </si>
  <si>
    <t>SI25</t>
  </si>
  <si>
    <t>Gene expression data from Standard Immunotherapy 25</t>
  </si>
  <si>
    <t>GSM553639</t>
  </si>
  <si>
    <t>SI26</t>
  </si>
  <si>
    <t>Gene expression data from Standard Immunotherapy 26</t>
  </si>
  <si>
    <t>GSM553640</t>
  </si>
  <si>
    <t>SI27</t>
  </si>
  <si>
    <t>Gene expression data from Standard Immunotherapy 27</t>
  </si>
  <si>
    <t>GSM553641</t>
  </si>
  <si>
    <t>HC1</t>
  </si>
  <si>
    <t>Gene expression data from Healthy Control 1</t>
  </si>
  <si>
    <t>GSM553642</t>
  </si>
  <si>
    <t>HC2</t>
  </si>
  <si>
    <t>Gene expression data from Healthy Control 2</t>
  </si>
  <si>
    <t>GSM553643</t>
  </si>
  <si>
    <t>HC3</t>
  </si>
  <si>
    <t>Gene expression data from Healthy Control 3</t>
  </si>
  <si>
    <t>GSM553644</t>
  </si>
  <si>
    <t>HC4</t>
  </si>
  <si>
    <t>Gene expression data from Healthy Control 4</t>
  </si>
  <si>
    <t>GSM553645</t>
  </si>
  <si>
    <t>HC5</t>
  </si>
  <si>
    <t>Gene expression data from Healthy Control 5</t>
  </si>
  <si>
    <t>GSM553646</t>
  </si>
  <si>
    <t>HC6</t>
  </si>
  <si>
    <t>Gene expression data from Healthy Control 6</t>
  </si>
  <si>
    <t>GSM553647</t>
  </si>
  <si>
    <t>HC7</t>
  </si>
  <si>
    <t>Gene expression data from Healthy Control 7</t>
  </si>
  <si>
    <t>GSM553648</t>
  </si>
  <si>
    <t>HC8</t>
  </si>
  <si>
    <t>Gene expression data from Healthy Control 8</t>
  </si>
  <si>
    <t>GSM553649</t>
  </si>
  <si>
    <t>HC9</t>
  </si>
  <si>
    <t>Gene expression data from Healthy Control 9</t>
  </si>
  <si>
    <t>GSM553650</t>
  </si>
  <si>
    <t>HC10</t>
  </si>
  <si>
    <t>Gene expression data from Healthy Control 10</t>
  </si>
  <si>
    <t>GSM553651</t>
  </si>
  <si>
    <t>HC11</t>
  </si>
  <si>
    <t>Gene expression data from Healthy Control 11</t>
  </si>
  <si>
    <t>GSM553652</t>
  </si>
  <si>
    <t>HC12</t>
  </si>
  <si>
    <t>Gene expression data from Healthy Control 12</t>
  </si>
  <si>
    <t>GSE22246</t>
  </si>
  <si>
    <t>Female human iPS cells retain an inactive X-chromosome</t>
  </si>
  <si>
    <t>Comparison of human iPSC lines, ESC and fibroblasts to determine their expression patterns.  All early passage female lines profiled expressed XIST RNA which is an indicator of an inactive X chromosome.  Genes on the X-chromosome were also analyzed for overall levels of gene expression compared to human fibroblasts.</t>
  </si>
  <si>
    <t>GSM553711</t>
  </si>
  <si>
    <t>Human ES cell line HSF1</t>
  </si>
  <si>
    <t>Gene expression data from HSF1</t>
  </si>
  <si>
    <t>GSM553712</t>
  </si>
  <si>
    <t>Human ES cell line H9</t>
  </si>
  <si>
    <t>Gene expression data from H9</t>
  </si>
  <si>
    <t>GSM553713</t>
  </si>
  <si>
    <t>Human ES cell line H1</t>
  </si>
  <si>
    <t>Gene expression data from H1</t>
  </si>
  <si>
    <t>GSM553714</t>
  </si>
  <si>
    <t>Reprogrammed iPSC line  hiPSC line 1</t>
  </si>
  <si>
    <t>Gene expression data from hiPSC1 line 1</t>
  </si>
  <si>
    <t>GSM553715</t>
  </si>
  <si>
    <t>Reprogrammed iPSC line  hiPSC line 2</t>
  </si>
  <si>
    <t>Gene expression data from hiPSC line 2</t>
  </si>
  <si>
    <t>GSM553716</t>
  </si>
  <si>
    <t>Reprogrammed iPSC line  hiPSC line 18</t>
  </si>
  <si>
    <t>Gene expression data from hiPSC line 18</t>
  </si>
  <si>
    <t>GSM553717</t>
  </si>
  <si>
    <t>Reprogrammed iPSC line  hiPSC 3975</t>
  </si>
  <si>
    <t>Gene expression data from hiPSC 3975</t>
  </si>
  <si>
    <t>GSM553718</t>
  </si>
  <si>
    <t>Reprogrammed iPSC line  hiPSC E</t>
  </si>
  <si>
    <t>Gene expression data from hiPSC 17914 line E</t>
  </si>
  <si>
    <t>GSM553719</t>
  </si>
  <si>
    <t>Reprogrammed iPSC line  hiPSC G</t>
  </si>
  <si>
    <t>Gene expression data from hiPSC 17914 line G</t>
  </si>
  <si>
    <t>GSM553720</t>
  </si>
  <si>
    <t>Reprogrammed iPSC line  hiPSC pMIP2</t>
  </si>
  <si>
    <t>Gene expression data from hiPSC pMIP line 2</t>
  </si>
  <si>
    <t>GSM553721</t>
  </si>
  <si>
    <t>Reprogrammed iPSC line 18 hiPSC pMIP3</t>
  </si>
  <si>
    <t>Gene expression data from hiPSC pMIP line 3</t>
  </si>
  <si>
    <t>GSM553722</t>
  </si>
  <si>
    <t>Fibroblast cell line IMR90</t>
  </si>
  <si>
    <t>Gene expression data from IMR90 fibroblasts</t>
  </si>
  <si>
    <t>GSM553723</t>
  </si>
  <si>
    <t>Fibroblast cell line NHDF 17914</t>
  </si>
  <si>
    <t>Gene expression data from NHDF 17914 fibroblasts</t>
  </si>
  <si>
    <t>GSE22250</t>
  </si>
  <si>
    <t>Epigenetic portraits of human breast cancers (various cell lines expression data)</t>
  </si>
  <si>
    <t>GSM553873</t>
  </si>
  <si>
    <t>Normal breast cell line MCF10A (expression data)</t>
  </si>
  <si>
    <t>GSM553874</t>
  </si>
  <si>
    <t>Breast cancer cell line MCF-7 WT (expression data)</t>
  </si>
  <si>
    <t>GSM553875</t>
  </si>
  <si>
    <t>Breast cancer cell line MCF-7 5-AZA (expression data)</t>
  </si>
  <si>
    <t>GSM553876</t>
  </si>
  <si>
    <t>Breast cancer cell line T47D WT (expression data)</t>
  </si>
  <si>
    <t>GSM553877</t>
  </si>
  <si>
    <t>Breast cancer cell line T47D 5 AZA (expression data)</t>
  </si>
  <si>
    <t>GSM553878</t>
  </si>
  <si>
    <t>Breast cancer cell line SKBR3 WT (expression data)</t>
  </si>
  <si>
    <t>GSM553879</t>
  </si>
  <si>
    <t>Breast cancer cell line SKBR3 5 AZA (expression data)</t>
  </si>
  <si>
    <t>GSM553880</t>
  </si>
  <si>
    <t>Breast cancer cell line BT20 WT (expression data)</t>
  </si>
  <si>
    <t>GSM553881</t>
  </si>
  <si>
    <t>Breast cancer cell line BT20 5 AZA (expression data)</t>
  </si>
  <si>
    <t>GSM553882</t>
  </si>
  <si>
    <t>Breast cancer cell line MDA-MB-231 WT (expression data)</t>
  </si>
  <si>
    <t>GSM553883</t>
  </si>
  <si>
    <t>Breast cancer cell line MDA-MB-231 5 AZA (expression data)</t>
  </si>
  <si>
    <t>GSM553884</t>
  </si>
  <si>
    <t>Breast cancer cell line MDA-MB-361 WT (expression data)</t>
  </si>
  <si>
    <t>GSM553885</t>
  </si>
  <si>
    <t>Breast cancer cell line MDA-MB-361 5 AZA (expression data)</t>
  </si>
  <si>
    <t>GSM553886</t>
  </si>
  <si>
    <t>Breast cancer cell line ZR-75-1 WT (expression data)</t>
  </si>
  <si>
    <t>GSM553887</t>
  </si>
  <si>
    <t>Breast cancer cell line ZR-75-1 5 AZA (expression data)</t>
  </si>
  <si>
    <t>GSM553888</t>
  </si>
  <si>
    <t>Normal lymphoid cell line WEIS3E5 (expression data)</t>
  </si>
  <si>
    <t>GSM553889</t>
  </si>
  <si>
    <t>ex vivo B lymphocytes (expression data)</t>
  </si>
  <si>
    <t>GSM553890</t>
  </si>
  <si>
    <t>ex vivo T lymphocytes (expression data)</t>
  </si>
  <si>
    <t>GSE22255</t>
  </si>
  <si>
    <t>Blood genomic expression profile for ischemic stroke (IS)</t>
  </si>
  <si>
    <t>Stroke is a â€œbrain attackâ€ cutting off vital blood, and consequently the nutrients and oxygen vital to the brain cells that control everything we do. Stroke is a complex disease with unclear pathogenesis resulting from environmental and genetic factors.;	To better understand ISÂ´s etiology, we performed genomic expression profiling of patients and controls.</t>
  </si>
  <si>
    <t>GSM554014</t>
  </si>
  <si>
    <t>PBMCs_Control_1 [IS]</t>
  </si>
  <si>
    <t>group A of hybridized samples</t>
  </si>
  <si>
    <t>GSM554015</t>
  </si>
  <si>
    <t>PBMCs_Control_2 [IS]</t>
  </si>
  <si>
    <t>GSM554016</t>
  </si>
  <si>
    <t>PBMCs_Control_3 [IS]</t>
  </si>
  <si>
    <t>group B of hybridized samples</t>
  </si>
  <si>
    <t>GSM554017</t>
  </si>
  <si>
    <t>PBMCs_Control_4 [IS]</t>
  </si>
  <si>
    <t>group C of hybridized samples</t>
  </si>
  <si>
    <t>GSM554018</t>
  </si>
  <si>
    <t>PBMCs_Control_5 [IS]</t>
  </si>
  <si>
    <t>GSM554019</t>
  </si>
  <si>
    <t>PBMCs_Control_6 [IS]</t>
  </si>
  <si>
    <t>GSM554020</t>
  </si>
  <si>
    <t>PBMCs_Control_7 [IS]</t>
  </si>
  <si>
    <t>GSM554021</t>
  </si>
  <si>
    <t>PBMCs_Control_8 [IS]</t>
  </si>
  <si>
    <t>GSM554022</t>
  </si>
  <si>
    <t>PBMCs_Control_9 [IS]</t>
  </si>
  <si>
    <t>group D of hybridized samples</t>
  </si>
  <si>
    <t>GSM554023</t>
  </si>
  <si>
    <t>PBMCs_Control_10 [IS]</t>
  </si>
  <si>
    <t>group F of hybridized samples</t>
  </si>
  <si>
    <t>GSM554024</t>
  </si>
  <si>
    <t>PBMCs_Control_11 [IS]</t>
  </si>
  <si>
    <t>GSM554025</t>
  </si>
  <si>
    <t>PBMCs_Control_12 [IS]</t>
  </si>
  <si>
    <t>GSM554026</t>
  </si>
  <si>
    <t>PBMCs_Control_13 [IS]</t>
  </si>
  <si>
    <t>GSM554027</t>
  </si>
  <si>
    <t>PBMCs_Control_14 [IS]</t>
  </si>
  <si>
    <t>GSM554028</t>
  </si>
  <si>
    <t>PBMCs_Control_15 [IS]</t>
  </si>
  <si>
    <t>GSM554029</t>
  </si>
  <si>
    <t>PBMCs_Control_16 [IS]</t>
  </si>
  <si>
    <t>GSM554030</t>
  </si>
  <si>
    <t>PBMCs_Control_17 [IS]</t>
  </si>
  <si>
    <t>group E of hybridized samples</t>
  </si>
  <si>
    <t>GSM554031</t>
  </si>
  <si>
    <t>PBMCs_Control_18 [IS]</t>
  </si>
  <si>
    <t>GSM554032</t>
  </si>
  <si>
    <t>PBMCs_Control_19 [IS]</t>
  </si>
  <si>
    <t>GSM554033</t>
  </si>
  <si>
    <t>PBMCs_Control_20 [IS]</t>
  </si>
  <si>
    <t>GSM554034</t>
  </si>
  <si>
    <t>PBMCs_IS_1 [IS]</t>
  </si>
  <si>
    <t>GSM554035</t>
  </si>
  <si>
    <t>PBMCs_IS_2 [IS]</t>
  </si>
  <si>
    <t>GSM554036</t>
  </si>
  <si>
    <t>PBMCs_IS_3 [IS]</t>
  </si>
  <si>
    <t>GSM554037</t>
  </si>
  <si>
    <t>PBMCs_IS_4 [IS]</t>
  </si>
  <si>
    <t>GSM554038</t>
  </si>
  <si>
    <t>PBMCs_IS_5 [IS]</t>
  </si>
  <si>
    <t>GSM554039</t>
  </si>
  <si>
    <t>PBMCs_IS_6 [IS]</t>
  </si>
  <si>
    <t>GSM554040</t>
  </si>
  <si>
    <t>PBMCs_IS_7 [IS]</t>
  </si>
  <si>
    <t>GSM554041</t>
  </si>
  <si>
    <t>PBMCs_IS_8 [IS]</t>
  </si>
  <si>
    <t>GSM554042</t>
  </si>
  <si>
    <t>PBMCs_IS_9 [IS]</t>
  </si>
  <si>
    <t>GSM554043</t>
  </si>
  <si>
    <t>PBMCs_IS_10 [IS]</t>
  </si>
  <si>
    <t>GSM554044</t>
  </si>
  <si>
    <t>PBMCs_IS_11 [IS]</t>
  </si>
  <si>
    <t>GSM554045</t>
  </si>
  <si>
    <t>PBMCs_IS_12 [IS]</t>
  </si>
  <si>
    <t>GSM554046</t>
  </si>
  <si>
    <t>PBMCs_IS_13 [IS]</t>
  </si>
  <si>
    <t>GSM554047</t>
  </si>
  <si>
    <t>PBMCs_IS_14 [IS]</t>
  </si>
  <si>
    <t>GSM554048</t>
  </si>
  <si>
    <t>PBMCs_IS_15 [IS]</t>
  </si>
  <si>
    <t>GSM554049</t>
  </si>
  <si>
    <t>PBMCs_IS_16 [IS]</t>
  </si>
  <si>
    <t>GSM554050</t>
  </si>
  <si>
    <t>PBMCs_IS_17 [IS]</t>
  </si>
  <si>
    <t>GSM554051</t>
  </si>
  <si>
    <t>PBMCs_IS_18 [IS]</t>
  </si>
  <si>
    <t>GSM554052</t>
  </si>
  <si>
    <t>PBMCs_IS_19 [IS]</t>
  </si>
  <si>
    <t>GSM554053</t>
  </si>
  <si>
    <t>PBMCs_IS_20 [IS]</t>
  </si>
  <si>
    <t>GSE22325</t>
  </si>
  <si>
    <t>Expression data from interleukin-stimulated HUVEC</t>
  </si>
  <si>
    <t>In the hematopoietic microenvironment, endothelial cells (ECs) play an important role in the regulation of hematopoietic cell proliferation and trafficking. We previously demonstrated that EC stimulated with tumor necrosis factor alpha (TNF-Î±) induce the generation of dendritic cells from CD34(+) stem cells, whereas in contrast, interleukins were capable of inducing the proliferation of hematopoietic and myeloid progenitors.;	In order to identify potentially new soluble factors which greatly impact the self-renewal, proliferation and differentiation of CD34+ hematopoietic stem cells (HSC), we examined the expression profiles of IL-1ÃŸ, IL-3 and IL-6 stimulated human umbilical vein endothelial cells (HUVEC).</t>
  </si>
  <si>
    <t>GSM555847</t>
  </si>
  <si>
    <t>HUVEC simulated 4h with % 0.01 BSA</t>
  </si>
  <si>
    <t>Gene expression data from interlekin stimulated HUVEC vs. BSA control stimulation in time course</t>
  </si>
  <si>
    <t>GSM555848</t>
  </si>
  <si>
    <t>HUVEC simulated 8h with % 0.01 BSA</t>
  </si>
  <si>
    <t>GSM555849</t>
  </si>
  <si>
    <t>HUVEC simulated 16h with % 0.01 BSA</t>
  </si>
  <si>
    <t>GSM555850</t>
  </si>
  <si>
    <t>HUVEC simulated 48h with % 0.01 BSA</t>
  </si>
  <si>
    <t>GSM555851</t>
  </si>
  <si>
    <t>HUVEC simulated 4h with IL-1beta(100 U)</t>
  </si>
  <si>
    <t>GSM555852</t>
  </si>
  <si>
    <t>HUVEC simulated 8h with IL-1beta(100 U)</t>
  </si>
  <si>
    <t>GSM555853</t>
  </si>
  <si>
    <t>HUVEC simulated 16h with IL-1beta(100 U)</t>
  </si>
  <si>
    <t>GSM555854</t>
  </si>
  <si>
    <t>HUVEC simulated 4h with IL-3(100 U)</t>
  </si>
  <si>
    <t>GSM555855</t>
  </si>
  <si>
    <t>HUVEC simulated 8h with IL-3(100 U)</t>
  </si>
  <si>
    <t>GSM555856</t>
  </si>
  <si>
    <t>HUVEC simulated 16h with IL-3(100 U)</t>
  </si>
  <si>
    <t>GSM555857</t>
  </si>
  <si>
    <t>HUVEC simulated 48h with IL-3(100 U)</t>
  </si>
  <si>
    <t>GSM555858</t>
  </si>
  <si>
    <t>HUVEC simulated 4h with IL-6(100 U)</t>
  </si>
  <si>
    <t>GSM555859</t>
  </si>
  <si>
    <t>HUVEC simulated 8h with IL-6(100 U)</t>
  </si>
  <si>
    <t>GSM555860</t>
  </si>
  <si>
    <t>HUVEC simulated 16h with IL-6(100 U)</t>
  </si>
  <si>
    <t>GSM555861</t>
  </si>
  <si>
    <t>HUVEC simulated 48h with IL-6(100 U)</t>
  </si>
  <si>
    <t>GSM555862</t>
  </si>
  <si>
    <t>HUVEC non-stimulated, 0h biological rep 1</t>
  </si>
  <si>
    <t>GSM555863</t>
  </si>
  <si>
    <t>HUVEC non-stimulated, 0h biological rep 2</t>
  </si>
  <si>
    <t>GSM555864</t>
  </si>
  <si>
    <t>HUVEC non-stimulated, 16h</t>
  </si>
  <si>
    <t>GSE22334</t>
  </si>
  <si>
    <t>Induction of apoptotic processes in Capan-1 pancreatic carcinoma cells by restoration of p16INK4a expression</t>
  </si>
  <si>
    <t>Early invasive growth and metastasis are features of pancreatic cancer that rely on resistance to anoikis, an apoptosis program activated upon loss of adequate matrix anchorage. Re-expression of the tumor suppressor p16 reversed anoikis resistance of pancreatic cancer cells. This conversion to an anoikis-susceptible phenotype was found to be associated with a striking loss of GNE mRNA expression, prompting us to address the role of GNE in pancreatic cancer in more detail. GNE catalyzes a rate-limiting key step of the sialic acid biosynthesis and may have additional functions in the nucleus.</t>
  </si>
  <si>
    <t>GSM555975</t>
  </si>
  <si>
    <t>Capan-1 V1 mock</t>
  </si>
  <si>
    <t>GSE22337</t>
  </si>
  <si>
    <t>UDP-GlcNAc 2-epimerase/ManNAc kinase (GNE) is an inducer of apoptotic processes in Capan-1 pancreatic carcinoma cells</t>
  </si>
  <si>
    <t>GSM555976</t>
  </si>
  <si>
    <t>Capan-1 V2 mock</t>
  </si>
  <si>
    <t>GSM555977</t>
  </si>
  <si>
    <t>Capan-1 V3 mock</t>
  </si>
  <si>
    <t>GSM555978</t>
  </si>
  <si>
    <t>Capan-1 V1 p16</t>
  </si>
  <si>
    <t>GSM555979</t>
  </si>
  <si>
    <t>Capan-1 V2 p16</t>
  </si>
  <si>
    <t>GSM555980</t>
  </si>
  <si>
    <t>Capan-1 V3 p16</t>
  </si>
  <si>
    <t>GSE22336</t>
  </si>
  <si>
    <t>UDP-GlcNAc 2-epimerase/ManNAc kinase (GNE) is an inducer of apoptotic processes in Capan-1 pancreatic carcinoma cells: GNE silencing</t>
  </si>
  <si>
    <t>GSM555983</t>
  </si>
  <si>
    <t>Capan-1 V1 control</t>
  </si>
  <si>
    <t>GSM555984</t>
  </si>
  <si>
    <t>Capan-1 V2 control</t>
  </si>
  <si>
    <t>GSM555985</t>
  </si>
  <si>
    <t>Capan-1 V3 control</t>
  </si>
  <si>
    <t>GSM555986</t>
  </si>
  <si>
    <t>Capan-1 V1 siGNE</t>
  </si>
  <si>
    <t>GSM555987</t>
  </si>
  <si>
    <t>Capan-1 V2 siGNE</t>
  </si>
  <si>
    <t>GSM555988</t>
  </si>
  <si>
    <t>Capan-1 V3 siGNE</t>
  </si>
  <si>
    <t>GSE22342</t>
  </si>
  <si>
    <t>Expression data from CD11cHI and CD11cLO decidual macrophage populations.</t>
  </si>
  <si>
    <t>Decidual macrophage populations, CD11cHI and CD11cLO cells were analyzed for expression profiles and unique characteristics.;	We used microarrays to detail the global program of gene expression and to determine differences between these two unique decidual macrophage populations.</t>
  </si>
  <si>
    <t>GSM556145</t>
  </si>
  <si>
    <t>CD11cHI dMÏ•s, patient 1</t>
  </si>
  <si>
    <t>GSM556146</t>
  </si>
  <si>
    <t>CD11cHI dMÏ•s, patient 2</t>
  </si>
  <si>
    <t>GSM556147</t>
  </si>
  <si>
    <t>CD11cHI dMÏ•s, patient 3</t>
  </si>
  <si>
    <t>GSM556148</t>
  </si>
  <si>
    <t>CD11cHI dMÏ•s, patient 4</t>
  </si>
  <si>
    <t>GSM556149</t>
  </si>
  <si>
    <t>CD11cHI dMÏ•s, patient 5</t>
  </si>
  <si>
    <t>GSM556150</t>
  </si>
  <si>
    <t>CD11cHI dMÏ•s, patient 6</t>
  </si>
  <si>
    <t>GSM556151</t>
  </si>
  <si>
    <t>CD11cHI dMÏ•s, patient 7</t>
  </si>
  <si>
    <t>GSM556152</t>
  </si>
  <si>
    <t>CD11cHI dMÏ•s, patient 8</t>
  </si>
  <si>
    <t>GSM556153</t>
  </si>
  <si>
    <t>CD11cLO dMÏ•s, patient 1</t>
  </si>
  <si>
    <t>GSM556154</t>
  </si>
  <si>
    <t>CD11cLO dMÏ•s, patient 2</t>
  </si>
  <si>
    <t>GSM556155</t>
  </si>
  <si>
    <t>CD11cLO dMÏ•s, patient 3</t>
  </si>
  <si>
    <t>GSM556156</t>
  </si>
  <si>
    <t>CD11cLO dMÏ•s, patient 4</t>
  </si>
  <si>
    <t>GSM556157</t>
  </si>
  <si>
    <t>CD11cLO dMÏ•s, patient 5</t>
  </si>
  <si>
    <t>GSM556158</t>
  </si>
  <si>
    <t>CD11cLO dMÏ•s, patient 6</t>
  </si>
  <si>
    <t>GSM556159</t>
  </si>
  <si>
    <t>CD11cLO dMÏ•s, patient 7</t>
  </si>
  <si>
    <t>GSM556160</t>
  </si>
  <si>
    <t>CD11cLO dMÏ•s, patient 8</t>
  </si>
  <si>
    <t>GSE22356</t>
  </si>
  <si>
    <t>Altered immune phenotype in peripheral blood cells of patients with scleroderma-associated pulmonary hypertension</t>
  </si>
  <si>
    <t>Rationale:  Pulmonary arterial hypertension is a common and potentially fatal complication of scleroderma that may involve inflammatory and autoimmune mechanisms.  Alterations in the gene expression of peripheral blood mononuclear cells have been previously described in patients with pulmonary arterial hypertension.  The ability to identify patients at risk for developing pulmonary hypertension would be clinically beneficial.;	Objective:  To identify genes that are differentially expressed in peripheral blood mononuclear cells in scleroderma patients with and without pulmonary hypertension which could be used as biomarkers of disease for early diagnosis and provide insight into pathogenesis of pulmonary hypertension in at-risk populations.;	Methods and Results:  Gene expression analysis was performed on a carefully characterized Microarray Cohort of scleroderma patients with (n=10) and without (n=10) pulmonary hypertension.  Differentially expressed genes were confirmed in the Microarray Cohort and validated in a separate Validation Cohort of scleroderma patients with (n=15) and without (n=19) pulmonary hypertension by RT-qPCR.  We identified inflammatory and immune-related genes including interleukin-7 receptor (IL-7R) and chemokine receptor 7 (CCR7) as differentially expressed in patients with scleroderma-associated pulmonary hypertension.  Flow cytometry confirmed decreased expression of IL-7R on circulating CD4+ T cells from scleroderma patients with pulmonary hypertension.;	Conclusions:  Differences exist in the expression of inflammatory and immune-related genes  in peripheral blood cells derived from patients with scleroderma-related pulmonary hypertension compared to those with normal pulmonary artery pressures.  These findings may have implications as biomarkers to screen at-risk populations to facilitate early diagnosis and provide insight into inflammatory and autoimmune mechanisms of scleroderma-related pulmonary hypertension.</t>
  </si>
  <si>
    <t>GSM556413</t>
  </si>
  <si>
    <t>SSc_102</t>
  </si>
  <si>
    <t>gene expression data;	CRN_102_1</t>
  </si>
  <si>
    <t>GSE76809</t>
  </si>
  <si>
    <t>Multi-tissue functional genomic study of systemic sclerosis</t>
  </si>
  <si>
    <t>GSM556414</t>
  </si>
  <si>
    <t>SSc_123</t>
  </si>
  <si>
    <t>gene expression data;	CRN_123_1</t>
  </si>
  <si>
    <t>GSM556415</t>
  </si>
  <si>
    <t>SSc_126</t>
  </si>
  <si>
    <t>gene expression data;	CRN_126_4</t>
  </si>
  <si>
    <t>GSM556416</t>
  </si>
  <si>
    <t>SSc_133</t>
  </si>
  <si>
    <t>gene expression data;	CRN_133_2</t>
  </si>
  <si>
    <t>GSM556417</t>
  </si>
  <si>
    <t>SSc_138</t>
  </si>
  <si>
    <t>gene expression data;	CRN_138_2</t>
  </si>
  <si>
    <t>GSM556418</t>
  </si>
  <si>
    <t>SSc_139</t>
  </si>
  <si>
    <t>gene expression data;	CRN_139_4</t>
  </si>
  <si>
    <t>GSM556419</t>
  </si>
  <si>
    <t>SSc_140</t>
  </si>
  <si>
    <t>gene expression data;	CRN_140_4</t>
  </si>
  <si>
    <t>GSM556420</t>
  </si>
  <si>
    <t>SSc_155</t>
  </si>
  <si>
    <t>gene expression data;	CRN_155_3</t>
  </si>
  <si>
    <t>GSM556421</t>
  </si>
  <si>
    <t>SSc_157</t>
  </si>
  <si>
    <t>gene expression data;	CRN_157_3</t>
  </si>
  <si>
    <t>GSM556422</t>
  </si>
  <si>
    <t>SSc_158</t>
  </si>
  <si>
    <t>gene expression data;	CRN_158_3</t>
  </si>
  <si>
    <t>GSM556423</t>
  </si>
  <si>
    <t>SSc-PH_48</t>
  </si>
  <si>
    <t>gene expression data;	CRP_48_1</t>
  </si>
  <si>
    <t>GSM556424</t>
  </si>
  <si>
    <t>SSc-PH_82</t>
  </si>
  <si>
    <t>gene expression data;	CRP_82_4</t>
  </si>
  <si>
    <t>GSM556425</t>
  </si>
  <si>
    <t>SSc-PH_94</t>
  </si>
  <si>
    <t>gene expression data;	CRP_94_1</t>
  </si>
  <si>
    <t>GSM556426</t>
  </si>
  <si>
    <t>SSc-PH_114</t>
  </si>
  <si>
    <t>gene expression data;	CRP_114_3</t>
  </si>
  <si>
    <t>GSM556427</t>
  </si>
  <si>
    <t>SSc-PH_118</t>
  </si>
  <si>
    <t>gene expression data;	CRP_118_2</t>
  </si>
  <si>
    <t>GSM556428</t>
  </si>
  <si>
    <t>SSc-PH_154</t>
  </si>
  <si>
    <t>gene expression data;	CRP_154_2</t>
  </si>
  <si>
    <t>GSM556429</t>
  </si>
  <si>
    <t>SSc-PH_163</t>
  </si>
  <si>
    <t>gene expression data;	CRP_163_6</t>
  </si>
  <si>
    <t>GSM556430</t>
  </si>
  <si>
    <t>SSc-PH_169</t>
  </si>
  <si>
    <t>gene expression data;	CRP_169_4</t>
  </si>
  <si>
    <t>GSM556431</t>
  </si>
  <si>
    <t>SSc-PH_172</t>
  </si>
  <si>
    <t>gene expression data;	CRP_172_3</t>
  </si>
  <si>
    <t>GSM556432</t>
  </si>
  <si>
    <t>SSc-PH_174</t>
  </si>
  <si>
    <t>gene expression data;	CRP_174_3</t>
  </si>
  <si>
    <t>GSM556433</t>
  </si>
  <si>
    <t>IPAH_10</t>
  </si>
  <si>
    <t>gene expression data;	IPAH_10_6</t>
  </si>
  <si>
    <t>GSM556434</t>
  </si>
  <si>
    <t>IPAH_12</t>
  </si>
  <si>
    <t>gene expression data;	IPAH_12_1</t>
  </si>
  <si>
    <t>GSM556435</t>
  </si>
  <si>
    <t>IPAH_17</t>
  </si>
  <si>
    <t>gene expression data;	IPAH_17_1</t>
  </si>
  <si>
    <t>GSM556436</t>
  </si>
  <si>
    <t>IPAH_64</t>
  </si>
  <si>
    <t>gene expression data;	IPAH_64_2</t>
  </si>
  <si>
    <t>GSM556437</t>
  </si>
  <si>
    <t>IPAH_69</t>
  </si>
  <si>
    <t>gene expression data;	IPAH_69_2</t>
  </si>
  <si>
    <t>GSM556438</t>
  </si>
  <si>
    <t>IPAH_87</t>
  </si>
  <si>
    <t>gene expression data;	IPAH_87_4</t>
  </si>
  <si>
    <t>GSM556439</t>
  </si>
  <si>
    <t>IPAH_89</t>
  </si>
  <si>
    <t>gene expression data;	IPAH_89_3</t>
  </si>
  <si>
    <t>GSM556440</t>
  </si>
  <si>
    <t>IPAH_150</t>
  </si>
  <si>
    <t>gene expression data;	IPAH_150_3</t>
  </si>
  <si>
    <t>GSM556441</t>
  </si>
  <si>
    <t>NL_2</t>
  </si>
  <si>
    <t>gene expression data;	NL_2_1</t>
  </si>
  <si>
    <t>GSM556442</t>
  </si>
  <si>
    <t>NL_7</t>
  </si>
  <si>
    <t>gene expression data;	NL_7_1</t>
  </si>
  <si>
    <t>GSM556443</t>
  </si>
  <si>
    <t>NL_18</t>
  </si>
  <si>
    <t>gene expression data;	NL_18_2</t>
  </si>
  <si>
    <t>GSM556444</t>
  </si>
  <si>
    <t>NL_23</t>
  </si>
  <si>
    <t>gene expression data;	NL_23_2</t>
  </si>
  <si>
    <t>GSM556445</t>
  </si>
  <si>
    <t>NL_24</t>
  </si>
  <si>
    <t>gene expression data;	NL_24_4</t>
  </si>
  <si>
    <t>GSM556446</t>
  </si>
  <si>
    <t>NL_35</t>
  </si>
  <si>
    <t>gene expression data;	NL_35_4</t>
  </si>
  <si>
    <t>GSM556447</t>
  </si>
  <si>
    <t>NL_53</t>
  </si>
  <si>
    <t>gene expression data;	NL_53_4</t>
  </si>
  <si>
    <t>GSM556448</t>
  </si>
  <si>
    <t>NL_58</t>
  </si>
  <si>
    <t>gene expression data;	NL_58_6</t>
  </si>
  <si>
    <t>GSM556449</t>
  </si>
  <si>
    <t>NL_59</t>
  </si>
  <si>
    <t>gene expression data;	NL_59_3</t>
  </si>
  <si>
    <t>GSM556450</t>
  </si>
  <si>
    <t>NL_171</t>
  </si>
  <si>
    <t>gene expression data;	NL_171_3</t>
  </si>
  <si>
    <t>GSE22377</t>
  </si>
  <si>
    <t>mRNA expression data from human adenocarcinomas of the stomach</t>
  </si>
  <si>
    <t>Gastric cancer can be divided in two major histological subtypes: diffuse and intestinal-type adenocarcinomas. Since both types diverge in many clinical and molecular characteristics, is widely accepted that both represent distinct disease entities that may benefit from different therapeutic approaches. The diffuse type is explicitly more invasive and affected patients possess extremely poor prognosis. Gene expression profiling studies identified numerous genes with differences in mRNA expression between the two types. However, little overlap of published gene lists exists forcing the need for further and more comprehensive analyses.;	We used microarray-based whole-transcriptome expression profiling to characterize the gene expression profile of both histologiocal types and to identify differentially expressed genes.</t>
  </si>
  <si>
    <t>GSM556676</t>
  </si>
  <si>
    <t>WKE_SF_08_081106_613-98_U133_plus_2</t>
  </si>
  <si>
    <t>GSM556677</t>
  </si>
  <si>
    <t>WKE_SF_09_081106_1496-96_U133_plus_2</t>
  </si>
  <si>
    <t>GSM556678</t>
  </si>
  <si>
    <t>WKE_SF_10_291106_2767_97_U133_plus_2</t>
  </si>
  <si>
    <t>GSM556679</t>
  </si>
  <si>
    <t>WKE_SF_14_081206_2480_03_U133_plus_2</t>
  </si>
  <si>
    <t>GSM556680</t>
  </si>
  <si>
    <t>WKE_SF_15_081206_25_01_U133_plus_2</t>
  </si>
  <si>
    <t>GSM556681</t>
  </si>
  <si>
    <t>WKE_SF_16_081206_131_99_U133_plus_2</t>
  </si>
  <si>
    <t>GSM556682</t>
  </si>
  <si>
    <t>WKE_SF_19_030107_2092_03_U133_plus_2</t>
  </si>
  <si>
    <t>GSM556683</t>
  </si>
  <si>
    <t>WKE_SF_20_050107_63_97_U133_plus_2</t>
  </si>
  <si>
    <t>GSM556684</t>
  </si>
  <si>
    <t>WKE_SF_21_050107_2044_96_U133_plus_2</t>
  </si>
  <si>
    <t>GSM556685</t>
  </si>
  <si>
    <t>WKE_SF_26_030407_1065_99_U133_plus_2</t>
  </si>
  <si>
    <t>GSM556686</t>
  </si>
  <si>
    <t>WKE_SF_29_110407_535_02_U133_plus_2</t>
  </si>
  <si>
    <t>GSM556687</t>
  </si>
  <si>
    <t>WKE_SF_30_110407_939_95_U133_plus_2</t>
  </si>
  <si>
    <t>GSM556688</t>
  </si>
  <si>
    <t>WKE_SF_31_110407_2754_97_U133_plus_2</t>
  </si>
  <si>
    <t>GSM556689</t>
  </si>
  <si>
    <t>WKE_SF_33_110407_1491_97_U133_plus_2</t>
  </si>
  <si>
    <t>GSM556690</t>
  </si>
  <si>
    <t>WKE_SF_34_110407_1546_99_U133_plus_2</t>
  </si>
  <si>
    <t>GSM556691</t>
  </si>
  <si>
    <t>WKE_SF_35_130407_2506_99_U133_plus_2</t>
  </si>
  <si>
    <t>GSM556692</t>
  </si>
  <si>
    <t>WKE_SF_36_130407_1766_98_U133_plus_2</t>
  </si>
  <si>
    <t>GSM556693</t>
  </si>
  <si>
    <t>WKE_SF_41_240407_2114_00_U133_plus_2</t>
  </si>
  <si>
    <t>GSM556694</t>
  </si>
  <si>
    <t>WKE_SF_42_240407_2610_98_U133_plus_2</t>
  </si>
  <si>
    <t>GSM556695</t>
  </si>
  <si>
    <t>WKE_SF_43_240407_19_00_U133_plus_2</t>
  </si>
  <si>
    <t>GSM556696</t>
  </si>
  <si>
    <t>WKE_SF_46_240407_509_02_U133_plus_2</t>
  </si>
  <si>
    <t>GSM556697</t>
  </si>
  <si>
    <t>WKE_SF_47_040507_3066_96_U133_plus_2</t>
  </si>
  <si>
    <t>GSM556698</t>
  </si>
  <si>
    <t>WKE_SF_48_040507_1883_97_U133_plus_2</t>
  </si>
  <si>
    <t>GSM556699</t>
  </si>
  <si>
    <t>WKE_SF_49_040507_2778_98_U133_plus_2</t>
  </si>
  <si>
    <t>GSM556700</t>
  </si>
  <si>
    <t>WKE_SF_50_040507_1955_98_U133_plus_2</t>
  </si>
  <si>
    <t>GSM556701</t>
  </si>
  <si>
    <t>WKE_SF_52_040507_298_01_U133_plus_2</t>
  </si>
  <si>
    <t>GSM556702</t>
  </si>
  <si>
    <t>WKE_SF_53_040507_2582_99_U133_plus_2</t>
  </si>
  <si>
    <t>GSM556703</t>
  </si>
  <si>
    <t>WKE_SF_54_040507_1654_99_U133_plus_2</t>
  </si>
  <si>
    <t>GSM556704</t>
  </si>
  <si>
    <t>WKE_SF_55_100507_1360_03_U133_plus_2</t>
  </si>
  <si>
    <t>GSM556705</t>
  </si>
  <si>
    <t>WKE_SF_56_100507_1817_01_U133_plus_2</t>
  </si>
  <si>
    <t>GSM556706</t>
  </si>
  <si>
    <t>WKE_SF_57_100507_176_01_U133_plus_2</t>
  </si>
  <si>
    <t>GSM556707</t>
  </si>
  <si>
    <t>WKE_SF_61_100507_340_00_U133_plus_2</t>
  </si>
  <si>
    <t>GSM556708</t>
  </si>
  <si>
    <t>WKE_SF_62_100507_2864_02_U133_plus_2</t>
  </si>
  <si>
    <t>GSM556709</t>
  </si>
  <si>
    <t>WKE_SF_66_150507_2789_01_U133_plus_2</t>
  </si>
  <si>
    <t>GSM556710</t>
  </si>
  <si>
    <t>WKE_SF_68_170507_988_02_U133_plus_2</t>
  </si>
  <si>
    <t>GSM556711</t>
  </si>
  <si>
    <t>WKE_SF_70_170507_1777_03_U133_plus_2</t>
  </si>
  <si>
    <t>GSM556712</t>
  </si>
  <si>
    <t>WKE_SF_72_170507_3661_03_U133_plus_2</t>
  </si>
  <si>
    <t>GSM556713</t>
  </si>
  <si>
    <t>wke-sf-81-2339-04-060208-u133p-2</t>
  </si>
  <si>
    <t>GSM556714</t>
  </si>
  <si>
    <t>wke-sf-86-2355-95-060208-u133p-2</t>
  </si>
  <si>
    <t>GSM556715</t>
  </si>
  <si>
    <t>wke-sf-89-860-95-060208-u133p-2</t>
  </si>
  <si>
    <t>GSM556716</t>
  </si>
  <si>
    <t>wke-sf-90-1590-00-060208-u133p-2</t>
  </si>
  <si>
    <t>GSM556717</t>
  </si>
  <si>
    <t>wke-sf-93-1106-98-130308-u133p-2</t>
  </si>
  <si>
    <t>GSM556718</t>
  </si>
  <si>
    <t>wke-sf-95-888-05-130308-u133p-2</t>
  </si>
  <si>
    <t>GSE22392</t>
  </si>
  <si>
    <t>Expression data from hESCs, hiPSCs and human fibroblasts.</t>
  </si>
  <si>
    <t>Detailed analysis comparing hiPSC lines that were newly generated and compared them to already established hiPSC lines;	We used microarrays to detail various hiPSC lines to confirm faithful reprogramming.</t>
  </si>
  <si>
    <t>GSM556994</t>
  </si>
  <si>
    <t>human ES cell line (Hsf1 p51)</t>
  </si>
  <si>
    <t>GSM556995</t>
  </si>
  <si>
    <t>human ES cell line (H1 p56)</t>
  </si>
  <si>
    <t>GSM556996</t>
  </si>
  <si>
    <t>Reprogrammed iPSC line (hiPSC 3975 p6)</t>
  </si>
  <si>
    <t>Gene expression data from hiPSC line 3975</t>
  </si>
  <si>
    <t>GSM556997</t>
  </si>
  <si>
    <t>Reprogrammed iPSC line (hiPSC 3975 p9)</t>
  </si>
  <si>
    <t>GSM556998</t>
  </si>
  <si>
    <t>Reprogrammed iPSC line (hiPSC IMR90 p9)</t>
  </si>
  <si>
    <t>Gene expression data from IMR90 hiPSC line</t>
  </si>
  <si>
    <t>GSM556999</t>
  </si>
  <si>
    <t>Fibroblast cell line (NHDF17430)</t>
  </si>
  <si>
    <t>Gene expression data from NHDF fibroblasts</t>
  </si>
  <si>
    <t>GSM557000</t>
  </si>
  <si>
    <t>Fibroblast cell line (NHDF3535a)</t>
  </si>
  <si>
    <t>GSM557001</t>
  </si>
  <si>
    <t>Fibroblast cell line (NHDF3535b)</t>
  </si>
  <si>
    <t>GSM557002</t>
  </si>
  <si>
    <t>Fibroblast cell line (NHDF3284)</t>
  </si>
  <si>
    <t>GSE22435</t>
  </si>
  <si>
    <t>Expression of Splicing Factor Genes is Reduced in Human Obesity and Contributes to Enhanced Lipogenesis</t>
  </si>
  <si>
    <t>Alternative mRNA splicing provides transcript diversity and has been proposed to contribute to several human diseases. Here, we demonstrate that expression of genes regulating RNA processing is decreased in both liver and skeletal muscle of obese humans. To determine the metabolic impact of reduced splicing factor expression, we further evaluated the splicing factor, SFRS10, identified as down-regulated in obese human liver and skeletal muscle and in high fat fed rodents. siRNA-mediated reductions in SFRS10 expression induced lipogenesis and lipid accumulation in cultured hepatocytes. Moreover, SFRS10 heterozygous mice have both increased hepatic lipogenic gene expression and hypertriglyceridemia. We also demonstrate that LPIN1, a key regulator of lipid metabolism, is a splicing target of SFRS10, with reduced SFRS10 levels favoring the lipogenic Î² isoform of LPIN1. Importantly, LPIN1Î²-specific siRNA abolished the lipogenic effects of decreased SFRS10 expression. Together, our results indicate reduced expression of SFRS10 alters LPIN1 splicing and induces lipogenesis, demonstrating that reduced splicing factor expression observed in human tissues may contribute to metabolic phenotypes associated with human obesity.</t>
  </si>
  <si>
    <t>GSM557512</t>
  </si>
  <si>
    <t>CONTROL_1</t>
  </si>
  <si>
    <t>Gene expression from skeletal muscle of control subject</t>
  </si>
  <si>
    <t>GSM557513</t>
  </si>
  <si>
    <t>IGT_DM2_1</t>
  </si>
  <si>
    <t>Gene expression from skeletal muscle of obese subject with IGT or DM2</t>
  </si>
  <si>
    <t>GSM557514</t>
  </si>
  <si>
    <t>CONTROL_2</t>
  </si>
  <si>
    <t>GSM557515</t>
  </si>
  <si>
    <t>CONTROL_3</t>
  </si>
  <si>
    <t>GSM557516</t>
  </si>
  <si>
    <t>IGT_DM2_2</t>
  </si>
  <si>
    <t>GSM557517</t>
  </si>
  <si>
    <t>IGT_DM2_3</t>
  </si>
  <si>
    <t>GSM557518</t>
  </si>
  <si>
    <t>CONTROL_4</t>
  </si>
  <si>
    <t>GSM557519</t>
  </si>
  <si>
    <t>IGT_DM2_4</t>
  </si>
  <si>
    <t>GSM557520</t>
  </si>
  <si>
    <t>CONTROL_5</t>
  </si>
  <si>
    <t>GSM557521</t>
  </si>
  <si>
    <t>CONTROL_6</t>
  </si>
  <si>
    <t>GSM557522</t>
  </si>
  <si>
    <t>CONTROL_7</t>
  </si>
  <si>
    <t>GSM557523</t>
  </si>
  <si>
    <t>IGT_DM2_5</t>
  </si>
  <si>
    <t>GSM557524</t>
  </si>
  <si>
    <t>CONTROL_8</t>
  </si>
  <si>
    <t>GSM557525</t>
  </si>
  <si>
    <t>IGT_DM2_6</t>
  </si>
  <si>
    <t>GSM557526</t>
  </si>
  <si>
    <t>IGT_DM2_7</t>
  </si>
  <si>
    <t>GSM557527</t>
  </si>
  <si>
    <t>CONTROL_9</t>
  </si>
  <si>
    <t>GSM557528</t>
  </si>
  <si>
    <t>CONTROL_10</t>
  </si>
  <si>
    <t>GSE22467</t>
  </si>
  <si>
    <t>Impact of NRSF variant over-expression in SK-N-AS human neuroblastoma cells</t>
  </si>
  <si>
    <t>Neuron-restrictive silencer factor (NRSF) and its isoforms are differentially regulated in  rodent models of self-sustaining status epilepticus (SSSE). NRSF isoforms regulate genes  associated with SSSE, including the proconvulsant tachykinins, brain-derived neurotrophic  factor and multiple ion channels. NRSF isoforms may direct distinct gene expression  patterns during SSSE and the ratio of each isoform may be a causative factor in traumatic  damage to the CNS. Here we analysed global gene expression changes by microarray in  human SK-N-AS neuroblastoma cells following the over expression of NRSF and a truncated  isoform, HZ4.;	We used bioinformatics software to analyse the microarray dataset and  correlated these data with epilepsy candidate gene pathways. Findings were validated by  RT-PCR. We demonstrated that NRSF and HZ4 direct overlapping as well as distinct gene  expression patterns and that they differentially modulated gene expression patterns  associated with epilepsy. Finally we revealed that NRSF gene expression may be modulated  by the anticonvulsant, phenytoin. This study provides fundamental information on networks  of genes that may be altered during SSSE, following altered NRSF expression, which may be  important in future therapeutic research and clinical analysis of genetic variation  predisposing to epilepsy.</t>
  </si>
  <si>
    <t>GSM558072</t>
  </si>
  <si>
    <t>SK-N-AS_0hrs_RE-EX1</t>
  </si>
  <si>
    <t>GSM558073</t>
  </si>
  <si>
    <t>SK-N-AS_24hrs_RE-EX1</t>
  </si>
  <si>
    <t>GSM558074</t>
  </si>
  <si>
    <t>SK-N-AS_48hrs_RE-EX1</t>
  </si>
  <si>
    <t>GSM558075</t>
  </si>
  <si>
    <t>SK-N-AS_0hrs_HZ4</t>
  </si>
  <si>
    <t>GSM558076</t>
  </si>
  <si>
    <t>SK-N-AS_24hrs_HZ4</t>
  </si>
  <si>
    <t>GSM558077</t>
  </si>
  <si>
    <t>SK-N-AS_48hrs_HZ4</t>
  </si>
  <si>
    <t>GSM558078</t>
  </si>
  <si>
    <t>SK-N-AS_0hrs_UNTREATED</t>
  </si>
  <si>
    <t>GSM558079</t>
  </si>
  <si>
    <t>SK-N-AS_24hrs_UNTREATED</t>
  </si>
  <si>
    <t>GSM558080</t>
  </si>
  <si>
    <t>SK-N-AS_48hrs_UNTREATED</t>
  </si>
  <si>
    <t>GSE22483</t>
  </si>
  <si>
    <t>Hormone-Independence of Prostate Cancer Cells is Supported by the Androgen Receptor without Binding to Classical Response Elements</t>
  </si>
  <si>
    <t>Treatment of late passage (LP50) LNCaP cells with R1881 (androgen) and AR shRNA identified a gene program controlled by androgen receptor in the absence of androgen.</t>
  </si>
  <si>
    <t>GSM558624</t>
  </si>
  <si>
    <t>LNCaP + vehicle rep1</t>
  </si>
  <si>
    <t>Gene expression data from late passage LP50 cells treated with vehicle and control shRNA</t>
  </si>
  <si>
    <t>GSM558625</t>
  </si>
  <si>
    <t>LNCaP + vehicle rep2</t>
  </si>
  <si>
    <t>GSM558626</t>
  </si>
  <si>
    <t>LNCaP + R1881 rep1</t>
  </si>
  <si>
    <t>Gene expression data from late passage LP50 cells treated with R1881 and control shRNA</t>
  </si>
  <si>
    <t>GSM558627</t>
  </si>
  <si>
    <t>LNCaP + R1881 rep2</t>
  </si>
  <si>
    <t>GSM558628</t>
  </si>
  <si>
    <t>LNCaP + AR-shRNA rep1</t>
  </si>
  <si>
    <t>Gene expression data from late passage LP50 cells treated with vehicle and AR shRNA</t>
  </si>
  <si>
    <t>GSM558629</t>
  </si>
  <si>
    <t>LNCaP + AR-shRNA rep2</t>
  </si>
  <si>
    <t>GSE22490</t>
  </si>
  <si>
    <t>Increased placental expression and maternal serum levels of apoptosis-inducing TRAIL in recurrent miscarriage</t>
  </si>
  <si>
    <t>INTRODUCTION:;	Recurrent miscarriage (RM; â‰¥3 consecutive pregnancy losses) occurs in 1-3% of fertile couples. No biomarkers with high predictive value of threatening miscarriage have been identified. We aimed to profile whole-genome differential gene expression in RM placental tissue, and to determine the protein levels of identified loci in maternal sera in early pregnancy.;	METHODS:;	GeneChips (Affymetrix(Â®)) were used for discovery and Taqman RT-qPCR assays for replication of mRNA expression in placentas from RM cases (n = 13) compared to uncomplicated pregnancies matched for gestational age (n = 23). Concentrations of soluble TRAIL (sTRAIL) and calprotectin in maternal serum in normal first trimester (n = 35) and failed pregnancies (early miscarriage, n = 18, late miscarriage, n = 4; tubal pregnancy, n = 11) were determined using ELISA.;	RESULTS:;	In RM placentas 30 differentially expressed (with nominal P-value &lt; 0.05) transcripts were identified. Significantly increased placental mRNA expression of TNF-related apoptosis-inducing ligand (TRAIL; P = 1.4 Ã— 10(-3); fold-change 1.68) and S100A8 (P = 7.9 Ã— 10(-4); fold-change 2.56) encoding for inflammatory marker calprotectin (S100A8/A9) was confirmed by RT-qPCR. When compared to normal first trimester pregnancy (sTRAIL 16.1 Â± 1.6 pg/ml), significantly higher maternal serum concentration of sTRAIL was detected at the RM event (33.6 Â± 4.3 pg/ml, P = 0.00027), and in pregnant women, who developed an unpredicted miscarriage 2-50 days after prospective serum sampling (28.5 Â± 4.4 pg/ml, P = 0.039). Women with tubal pregnancy also exhibited elevated sTRAIL (30.5 Â± 3.9 pg/ml, P = 0.035). Maternal serum levels of calprotectin were neither diagnostic nor prognostic to early pregnancy failures (P &gt; 0.05).;	CONCLUSIONS:;	The study indicated of sTRAIL as a potential predictive biomarker in maternal serum for early pregnancy complications.</t>
  </si>
  <si>
    <t>GSM558664</t>
  </si>
  <si>
    <t>elective termination, 8 weeks, 1</t>
  </si>
  <si>
    <t>GSM558665</t>
  </si>
  <si>
    <t>elective termination, 8 weeks, 2</t>
  </si>
  <si>
    <t>GSM558666</t>
  </si>
  <si>
    <t>elective termination, 8 weeks, 3</t>
  </si>
  <si>
    <t>GSM558667</t>
  </si>
  <si>
    <t>elective termination, 4 weeks</t>
  </si>
  <si>
    <t>GSM558668</t>
  </si>
  <si>
    <t>elective termination, 11 weeks</t>
  </si>
  <si>
    <t>GSM558669</t>
  </si>
  <si>
    <t>elective termination, 13 weeks</t>
  </si>
  <si>
    <t>GSM558670</t>
  </si>
  <si>
    <t>recurrent miscarriage, 14.6 weeks</t>
  </si>
  <si>
    <t>GSM558671</t>
  </si>
  <si>
    <t>recurrent miscarriage, 6.6 weeks, 1</t>
  </si>
  <si>
    <t>GSM558672</t>
  </si>
  <si>
    <t>recurrent miscarriage, 6.6 weeks, 2</t>
  </si>
  <si>
    <t>GSM558673</t>
  </si>
  <si>
    <t>recurrent miscarriage, 8 weeks</t>
  </si>
  <si>
    <t>GSE22501</t>
  </si>
  <si>
    <t>Functional Analysis and Gene Expression Profile of Umbilical Cord Blood Regulatory T Cells</t>
  </si>
  <si>
    <t>Since the role of cord blood (CB) regulatory T cells (Tregs) for the suppression of the allogeneic T-cell response is under investigation, we analyzed and compared the functional properties and gene expression profile of Tregs expanded from CB units or from the peripheral blood (PB) of helathy donors. Tregs were purified from 23 CB units and from the PB of 13 donors and expanded for 6 days with anti-CD3, anti-CD28 and IL-2. Immunophenotypic analyses were performed, and suppressor activity of expanded Tregs was measured in mixed lymphocyte reaction (MLR) cultures. The IL-10 production capacity was tested and gene expression profile experiments were performed on 6 Tregs from PB and 4 from CB. CB and PB Tregs had similar immunophenotypic features. Tregs from CB presented a higher expansion capacity and  genomic characterization showed in CB-derived Tregs a significant enrichments of genes involved in cell proliferation, chromatin modification and regulation of gene expression in CB-derived Tregs. All samples were positive for the Foxp3 gene and protein after expansion. CB and PB expanded Tregs exerted a comparable and potent suppressive function of MLR and presented a high in vitro IL-10 production capacity. Gene profile analysis also revealed for PB Tregs a significant enrichments of genes involved in the adaptive immune response.</t>
  </si>
  <si>
    <t>GSM558975</t>
  </si>
  <si>
    <t>T-regs from peripheral blood_BC1</t>
  </si>
  <si>
    <t>Gene expression data from peripheral blood T-regs</t>
  </si>
  <si>
    <t>GSM558976</t>
  </si>
  <si>
    <t>T-regs from peripheral blood_BC6</t>
  </si>
  <si>
    <t>GSM558977</t>
  </si>
  <si>
    <t>T-regs from peripheral blood_BC7</t>
  </si>
  <si>
    <t>GSM558978</t>
  </si>
  <si>
    <t>T-regs from peripheral blood_BC8</t>
  </si>
  <si>
    <t>GSM558979</t>
  </si>
  <si>
    <t>T-regs from peripheral blood_BC9</t>
  </si>
  <si>
    <t>GSM558980</t>
  </si>
  <si>
    <t>T-regs from peripheral blood_BC10</t>
  </si>
  <si>
    <t>GSM558981</t>
  </si>
  <si>
    <t>T-regs from cord blood_SCO6</t>
  </si>
  <si>
    <t>Gene expression data from cord blood T-regs</t>
  </si>
  <si>
    <t>GSM558982</t>
  </si>
  <si>
    <t>T-regs from cord blood_SCO9</t>
  </si>
  <si>
    <t>GSM558983</t>
  </si>
  <si>
    <t>T-regs from cord blood_SCO15</t>
  </si>
  <si>
    <t>GSM558984</t>
  </si>
  <si>
    <t>T-regs from cord blood_SCO16</t>
  </si>
  <si>
    <t>GSE22513</t>
  </si>
  <si>
    <t>Markers of Taxane Sensitivity in Breast Cancer</t>
  </si>
  <si>
    <t>The purpose of this study was to identify molecular markers of pathologic response to neoadjuvant paclitaxel/radiation treatment, protein and gene expression profiling were done on pretreatment biopsies.  Patients with high-risk, operable breast cancer were treated with three cycles of paclitaxel followed by concurrent paclitaxel/radiation. Tumor tissue from pretreatment biopsies was obtained from 19 of the 38 patients enrolled in the study. Protein and gene expression profiling were done on serial sections of the biopsies from patients that achieved a pathologic complete response (pCR) and compared to those with residual disease, non-pCR (NR).  Proteomic and validation immunohistochemical analyses revealed that Î±-defensins (DEFA) were overexpressed in tumors from patients with a pCR. Gene expression analysis revealed that MAP2, a microtubule-associated protein, had significantly higher levels of expression in patients achieving a pCR. Elevation of MAP2 in breast cancer cell lines led to increased paclitaxel sensitivity. Furthermore, expression of genes that are associated with the basal-like, triple-negative phenotype were enriched in tumors from patients with a pCR. Analysis of a larger panel of tumors from patients receiving presurgical taxane-based treatment showed that DEFA and MAP2 expression as well as histologic features of inflammation were all statistically associated with response to therapy at the time of surgery.  We show the utility of molecular profiling of pretreatment biopsies to discover markers of response. Our results suggest the potential use of immune signaling molecules such as DEFA as well as MAP2, a microtubule-associated protein, as tumor markers that associate with response to neoadjuvant taxaneâ€“based therapy.</t>
  </si>
  <si>
    <t>GSM559042</t>
  </si>
  <si>
    <t>non-pCR breast biopsy, sample 1 rep 1</t>
  </si>
  <si>
    <t>Gene expression data from pretreatment breast needle biopsies</t>
  </si>
  <si>
    <t>GSM559043</t>
  </si>
  <si>
    <t>non-pCR breast biopsy, sample 1 rep 2</t>
  </si>
  <si>
    <t>GSM559044</t>
  </si>
  <si>
    <t>non-pCR breast biopsy, sample 2 rep 1</t>
  </si>
  <si>
    <t>GSM559045</t>
  </si>
  <si>
    <t>non-pCR breast biopsy, sample 2 rep 2</t>
  </si>
  <si>
    <t>GSM559046</t>
  </si>
  <si>
    <t>non-pCR breast biopsy, sample 3 rep 1</t>
  </si>
  <si>
    <t>GSM559047</t>
  </si>
  <si>
    <t>non-pCR breast biopsy, sample 3 rep 2</t>
  </si>
  <si>
    <t>GSM559048</t>
  </si>
  <si>
    <t>non-pCR breast biopsy, sample 4 rep 1</t>
  </si>
  <si>
    <t>GSM559049</t>
  </si>
  <si>
    <t>non-pCR breast biopsy, sample 4 rep 2</t>
  </si>
  <si>
    <t>GSM559050</t>
  </si>
  <si>
    <t>non-pCR breast biopsy, sample 5 rep 1</t>
  </si>
  <si>
    <t>GSM559051</t>
  </si>
  <si>
    <t>non-pCR breast biopsy, sample 5 rep 2</t>
  </si>
  <si>
    <t>GSM559052</t>
  </si>
  <si>
    <t>non-pCR breast biopsy, sample 6 rep 1</t>
  </si>
  <si>
    <t>GSM559053</t>
  </si>
  <si>
    <t>non-pCR breast biopsy, sample 6 rep 2</t>
  </si>
  <si>
    <t>GSM559054</t>
  </si>
  <si>
    <t>non-pCR breast biopsy, sample 8 rep 1</t>
  </si>
  <si>
    <t>GSM559055</t>
  </si>
  <si>
    <t>non-pCR breast biopsy, sample 8 rep 2</t>
  </si>
  <si>
    <t>GSM559056</t>
  </si>
  <si>
    <t>non-pCR breast biopsy, sample 9 rep 1</t>
  </si>
  <si>
    <t>GSM559057</t>
  </si>
  <si>
    <t>non-pCR breast biopsy, sample 9 rep 2</t>
  </si>
  <si>
    <t>GSM559058</t>
  </si>
  <si>
    <t>non-pCR breast biopsy, sample 10 rep 1</t>
  </si>
  <si>
    <t>GSM559059</t>
  </si>
  <si>
    <t>non-pCR breast biopsy, sample 10 rep 2</t>
  </si>
  <si>
    <t>GSM559060</t>
  </si>
  <si>
    <t>non-pCR breast biopsy, sample 13 rep 1</t>
  </si>
  <si>
    <t>GSM559061</t>
  </si>
  <si>
    <t>non-pCR breast biopsy, sample 13 rep 2</t>
  </si>
  <si>
    <t>GSM559062</t>
  </si>
  <si>
    <t>pCR breast biopsy, sample 15 rep 1</t>
  </si>
  <si>
    <t>GSM559063</t>
  </si>
  <si>
    <t>pCR breast biopsy, sample 15 rep 2</t>
  </si>
  <si>
    <t>GSM559064</t>
  </si>
  <si>
    <t>pCR breast biopsy, sample 16 rep 1</t>
  </si>
  <si>
    <t>GSM559065</t>
  </si>
  <si>
    <t>pCR breast biopsy, sample 16 rep 2</t>
  </si>
  <si>
    <t>GSM559066</t>
  </si>
  <si>
    <t>pCR breast biopsy, sample 18 rep 1</t>
  </si>
  <si>
    <t>GSM559067</t>
  </si>
  <si>
    <t>pCR breast biopsy, sample 18 rep 2</t>
  </si>
  <si>
    <t>GSM559068</t>
  </si>
  <si>
    <t>pCR breast biopsy, sample 19 rep 1</t>
  </si>
  <si>
    <t>GSM559069</t>
  </si>
  <si>
    <t>pCR breast biopsy, sample 19 rep 2</t>
  </si>
  <si>
    <t>GSE22522</t>
  </si>
  <si>
    <t>Comparison of the transcriptome of K-LEC spheroids to control LEC spheroids</t>
  </si>
  <si>
    <t>Kaposi sarcoma is the most common cancer in AIDS patients and is typified by red skin lesions.The disease is caused by the KSHV virus (HHV8) and is recognisable by its distinctive red skin lesions. The lesions are KSHV infected spindle cells expressing markers of the lymphatic endothelial and blood vessel endothelial cells as well as other cell types. The effects of KSHV infection of lymphatic endothelial cells (LEC) cultured in 3D matrix for three days were assayed using Affymetrix hgu133plus2 chips.</t>
  </si>
  <si>
    <t>GSM559251</t>
  </si>
  <si>
    <t>KLECB4B7</t>
  </si>
  <si>
    <t>GSM559252</t>
  </si>
  <si>
    <t>LECB4</t>
  </si>
  <si>
    <t>GSM559253</t>
  </si>
  <si>
    <t>KLECB4</t>
  </si>
  <si>
    <t>GSM559254</t>
  </si>
  <si>
    <t>LECB2B7</t>
  </si>
  <si>
    <t>GSM559255</t>
  </si>
  <si>
    <t>KLECB2B7</t>
  </si>
  <si>
    <t>GSM559256</t>
  </si>
  <si>
    <t>LECB4B7</t>
  </si>
  <si>
    <t>GSM559577</t>
  </si>
  <si>
    <t>NZK 1</t>
  </si>
  <si>
    <t>late metastatic primary clear-cell renal cell carcinoma, batch 3</t>
  </si>
  <si>
    <t>GSM559578</t>
  </si>
  <si>
    <t>NZK 2</t>
  </si>
  <si>
    <t>early metastatic primary clear-cell renal cell carcinoma, batch 3</t>
  </si>
  <si>
    <t>GSM559579</t>
  </si>
  <si>
    <t>NZK 3</t>
  </si>
  <si>
    <t>late metastatic primary clear-cell renal cell carcinoma, batch 4</t>
  </si>
  <si>
    <t>GSM559580</t>
  </si>
  <si>
    <t>NZK 4</t>
  </si>
  <si>
    <t>early metastatic primary clear-cell renal cell carcinoma, batch 4</t>
  </si>
  <si>
    <t>GSM559581</t>
  </si>
  <si>
    <t>NZK 5</t>
  </si>
  <si>
    <t>GSM559582</t>
  </si>
  <si>
    <t>NZK 6</t>
  </si>
  <si>
    <t>non-metastatic primary clear-cell renal cell carcinoma, batch 4</t>
  </si>
  <si>
    <t>GSM559583</t>
  </si>
  <si>
    <t>NZK 7</t>
  </si>
  <si>
    <t>GSM559584</t>
  </si>
  <si>
    <t>NZK 8</t>
  </si>
  <si>
    <t>GSM559585</t>
  </si>
  <si>
    <t>NZK 9</t>
  </si>
  <si>
    <t>GSM559586</t>
  </si>
  <si>
    <t>NZK 10</t>
  </si>
  <si>
    <t>GSM559587</t>
  </si>
  <si>
    <t>NZK 11</t>
  </si>
  <si>
    <t>GSM559588</t>
  </si>
  <si>
    <t>NZK 12</t>
  </si>
  <si>
    <t>GSM559589</t>
  </si>
  <si>
    <t>NZK 13</t>
  </si>
  <si>
    <t>GSM559590</t>
  </si>
  <si>
    <t>NZK 14</t>
  </si>
  <si>
    <t>GSM559591</t>
  </si>
  <si>
    <t>NZK16</t>
  </si>
  <si>
    <t>late metastatic primary clear-cell renal cell carcinoma, batch 1</t>
  </si>
  <si>
    <t>GSM559592</t>
  </si>
  <si>
    <t>NZK17</t>
  </si>
  <si>
    <t>early metastatic primary clear-cell renal cell carcinoma, batch 1</t>
  </si>
  <si>
    <t>GSM559593</t>
  </si>
  <si>
    <t>NZK18</t>
  </si>
  <si>
    <t>non-metastatic primary clear-cell renal cell carcinoma, batch 1</t>
  </si>
  <si>
    <t>GSM559594</t>
  </si>
  <si>
    <t>NZK19_Wied</t>
  </si>
  <si>
    <t>GSM559595</t>
  </si>
  <si>
    <t>NZK22</t>
  </si>
  <si>
    <t>early metastatic primary clear-cell renal cell carcinoma, batch 2</t>
  </si>
  <si>
    <t>GSM559596</t>
  </si>
  <si>
    <t>NZK23</t>
  </si>
  <si>
    <t>GSM559597</t>
  </si>
  <si>
    <t>NZK24</t>
  </si>
  <si>
    <t>GSM559598</t>
  </si>
  <si>
    <t>NZK25</t>
  </si>
  <si>
    <t>GSM559599</t>
  </si>
  <si>
    <t>NZK26</t>
  </si>
  <si>
    <t>late metastatic primary clear-cell renal cell carcinoma, batch 2</t>
  </si>
  <si>
    <t>GSM559600</t>
  </si>
  <si>
    <t>NZK27</t>
  </si>
  <si>
    <t>GSE22544</t>
  </si>
  <si>
    <t>Integration of transcript expression, copy number and LOH analysis of infiltrating ductal carcinoma of the breast: expression analysis</t>
  </si>
  <si>
    <t>Introduction: A major challenge in the interpretation of genomic profiling data generated from breast cancer samples is the identification of driver genes as distinct from bystander genes which do not impact tumorigenesis. One way to assess the relative importance of alterations in the transcriptome profile is to combine complementary analyses that assess changes in the copy number alterations (CNAs). This integrated  analysis  permits the identification of genes with altered expression that map within specific chromosomal regions that demonstrate copy number alterations, providing a mechanistic approach to  identify the 'driver genesâ€™.;	;	Methods:  We have performed whole genome analysis of CNAs using the Affymetrix 250K Mapping array on 22 infiltrating ductal carcinoma samples (IDCs). Analysis of transcript expression alterations was performed using the Affymetrix U133 Plus2.0 array on 16 IDC samples. Twelve IDC samples were analyzed using both platforms and the data integrated. We also incorporated data from LOH analysis to identify genes showing loss of expression in LOH regions.;	;	Results:  Copy number analysis results demarcated smaller boundaries for many previously reported CNAs, and in some cases, the CNAs were defined as more than a single contiguous event. Additionally, we were able to assign driver genes to these commonly reported regions using a rigorous methodology. For example, RAB25 showed a large increased expression in the tumors and mapped to the commonly reported amplification at 1q22. We also identified 5 genes in the 8q24 amplicon and TSEN4 in the 17q25 amplified region. LOH analysis confirmed some previously reported regions, and integration with copy number data determined that the detected LOH were copy neutral events. Finally, we have identified several RXR pathways that demonstrated down-regulation in IDC whose members may represent further targets of therapeutic intervention.;	;	Conclusion: We have demonstrated the utility of the application of integrated analysis using high-resolution CGH and whole genome transcript analysis for detecting driver genes in IDC. The high resolution platform allowed a refined demarcation of CNAs, and gene expression profiling provided a mechanism to detect genes directly impacted by the CNA. This is the first report of LOH in IDC using a high resolution platform.</t>
  </si>
  <si>
    <t>GSM559616</t>
  </si>
  <si>
    <t>Patient 1, IDC</t>
  </si>
  <si>
    <t>12605-1P 10-17-07</t>
  </si>
  <si>
    <t>GSM559617</t>
  </si>
  <si>
    <t>Patient 2, IDC</t>
  </si>
  <si>
    <t>12738-1P 10-17-07</t>
  </si>
  <si>
    <t>GSM559618</t>
  </si>
  <si>
    <t>Patient 4, IDC</t>
  </si>
  <si>
    <t>12838-1P 10-23-07</t>
  </si>
  <si>
    <t>GSM559619</t>
  </si>
  <si>
    <t>Patient 4, normal</t>
  </si>
  <si>
    <t>12838-6br 1-11-08</t>
  </si>
  <si>
    <t>GSM559620</t>
  </si>
  <si>
    <t>Patient 5, IDC</t>
  </si>
  <si>
    <t>12866-1P 10-17-07</t>
  </si>
  <si>
    <t>GSM559621</t>
  </si>
  <si>
    <t>Patient 6, node metastasis</t>
  </si>
  <si>
    <t>12955-1M 10-23-07</t>
  </si>
  <si>
    <t>GSM559622</t>
  </si>
  <si>
    <t>Patient 7, IDC</t>
  </si>
  <si>
    <t>13038-1P 10-17-07</t>
  </si>
  <si>
    <t>GSM559623</t>
  </si>
  <si>
    <t>Patient 28, normal</t>
  </si>
  <si>
    <t>13080 2br 1-11-08</t>
  </si>
  <si>
    <t>GSM559624</t>
  </si>
  <si>
    <t>Patient 29, normal</t>
  </si>
  <si>
    <t>13108 3br 1-11-08</t>
  </si>
  <si>
    <t>GSM559625</t>
  </si>
  <si>
    <t>Patient 14, IDC</t>
  </si>
  <si>
    <t>13153-1P 10-23-07</t>
  </si>
  <si>
    <t>GSM559626</t>
  </si>
  <si>
    <t>Patient 15, IDC</t>
  </si>
  <si>
    <t>13201-1P 10-23-07</t>
  </si>
  <si>
    <t>GSM559627</t>
  </si>
  <si>
    <t>Patient 15, IDC, biological replicate</t>
  </si>
  <si>
    <t>13201-1P 10-17-07</t>
  </si>
  <si>
    <t>GSM559628</t>
  </si>
  <si>
    <t>Patient 15, normal</t>
  </si>
  <si>
    <t>13201-4br 1-11-08</t>
  </si>
  <si>
    <t>GSM559629</t>
  </si>
  <si>
    <t>Patient 18, node metastasis</t>
  </si>
  <si>
    <t>13617-1M 10-23-07</t>
  </si>
  <si>
    <t>GSM559630</t>
  </si>
  <si>
    <t>Patient 20, IDC</t>
  </si>
  <si>
    <t>17045-1P_exp</t>
  </si>
  <si>
    <t>GSM559631</t>
  </si>
  <si>
    <t>Patient 22, IDC</t>
  </si>
  <si>
    <t>17118-1P_exp</t>
  </si>
  <si>
    <t>GSM559632</t>
  </si>
  <si>
    <t>Patient 24, IDC</t>
  </si>
  <si>
    <t>17165-2P_exp</t>
  </si>
  <si>
    <t>GSM559633</t>
  </si>
  <si>
    <t>Patient 25, IDC</t>
  </si>
  <si>
    <t>17220-1P_exp</t>
  </si>
  <si>
    <t>GSM559634</t>
  </si>
  <si>
    <t>Patient 26, IDC</t>
  </si>
  <si>
    <t>17225-1P_exp</t>
  </si>
  <si>
    <t>GSM559635</t>
  </si>
  <si>
    <t>Patient 27, IDC</t>
  </si>
  <si>
    <t>17270-1P_exp</t>
  </si>
  <si>
    <t>GSE22552</t>
  </si>
  <si>
    <t>Transcriptome of the maturing erythroblast</t>
  </si>
  <si>
    <t>Understanding the pattern of gene expression and identifying the specific genes expressed during erythropoiesis is crucial for a synthesis of erythroid developmental biology. Here we have isolated four distinct populations of erythroblasts at successive erythropoietin-dependent stages of erythropoiesis including the terminal, pyknotic stage. The transcriptome has been determined using Affymetrix arrays. First, we show that cells sorted by surface expression profile express not only significantly fewer genes than unsorted cells, but also significantly more differences in the expression levels of particular genes between stages than unsorted cells, demonstrating the importance of working with defined cell populations to identify lineage and temporally-specific patterns of gene expression. Second, using standard software and matched filtering we identify eleven differentially regulated genes and one continuously expressed gene previously undetected in erythroid expression studies with unknown roles in erythropoiesis (CA3, CALB1, CTSL2, FKBP1B, GSDMB, ITLN1, LIN7B, RRAD, RUNDC3A, UNQ1887, ZNF805, MYL12B). Finally, using transcription factor binding site analysis we identify potential transcription factors that may regulate gene expression during terminal erythropoiesis. Our stringent lists of differentially regulated and continuously expressed transcripts are a resource for functional studies of erythropoietic protein function and gene regulation.</t>
  </si>
  <si>
    <t>GSM559689</t>
  </si>
  <si>
    <t>CFU-E_1</t>
  </si>
  <si>
    <t>RNA was pooled from 4 samples of CFU-E stage PBMC-derived sorted erythroblasts.</t>
  </si>
  <si>
    <t>GSM559690</t>
  </si>
  <si>
    <t>CFU-E_2</t>
  </si>
  <si>
    <t>GSM559691</t>
  </si>
  <si>
    <t>CFU-E_3</t>
  </si>
  <si>
    <t>GSM559692</t>
  </si>
  <si>
    <t>Pro-E_1</t>
  </si>
  <si>
    <t>RNA was pooled from 4 samples of Pro-E stage PBMC-derived sorted erythroblasts.</t>
  </si>
  <si>
    <t>GSM559693</t>
  </si>
  <si>
    <t>Pro-E_2</t>
  </si>
  <si>
    <t>GSM559694</t>
  </si>
  <si>
    <t>Pro-E_3</t>
  </si>
  <si>
    <t>GSM559695</t>
  </si>
  <si>
    <t>Int-E_1</t>
  </si>
  <si>
    <t>RNA was pooled from 4 samples of Int-E stage PBMC-derived sorted erythroblasts.</t>
  </si>
  <si>
    <t>GSM559696</t>
  </si>
  <si>
    <t>Int-E_2</t>
  </si>
  <si>
    <t>GSM559697</t>
  </si>
  <si>
    <t>Int-E_3</t>
  </si>
  <si>
    <t>GSM559698</t>
  </si>
  <si>
    <t>Late-E_1</t>
  </si>
  <si>
    <t>RNA was pooled from 4 samples of Late-E stage PBMC-derived sorted erythroblasts.</t>
  </si>
  <si>
    <t>GSM559699</t>
  </si>
  <si>
    <t>Late-E_2</t>
  </si>
  <si>
    <t>GSM559700</t>
  </si>
  <si>
    <t>Late-E_3</t>
  </si>
  <si>
    <t>GSM559701</t>
  </si>
  <si>
    <t>Uns_CFU-E</t>
  </si>
  <si>
    <t>RNA was pooled from 4 samples of unsorted cells from erythroblast cultures at the CFU-E stage.</t>
  </si>
  <si>
    <t>GSM559702</t>
  </si>
  <si>
    <t>Uns_Pro-E</t>
  </si>
  <si>
    <t>RNA was pooled from 4 samples of unsorted cells from erythroblast cultures at the Pro-E stage.</t>
  </si>
  <si>
    <t>GSM559703</t>
  </si>
  <si>
    <t>Uns_Int-E</t>
  </si>
  <si>
    <t>RNA was pooled from 4 samples of unsorted cells from erythroblast cultures at the Int-E stage.</t>
  </si>
  <si>
    <t>GSM559704</t>
  </si>
  <si>
    <t>Uns_Late-E</t>
  </si>
  <si>
    <t>RNA was pooled from 4 samples of unsorted cells from erythroblast cultures at the Late-E stage.</t>
  </si>
  <si>
    <t>GSM559705</t>
  </si>
  <si>
    <t>Met 1 reanalysis</t>
  </si>
  <si>
    <t>in case of metastases, the DFS is the time from nephrectomy to the diagnosis of the metastases; follow-up is shown for patients who did not develop macroscopic metastases;	reanalysis of GSE14378 Sample GSM359477</t>
  </si>
  <si>
    <t>GSM559706</t>
  </si>
  <si>
    <t>Met 2 reanalysis</t>
  </si>
  <si>
    <t>in case of metastases, the DFS is the time from nephrectomy to the diagnosis of the metastases; follow-up is shown for patients who did not develop macroscopic metastases;	reanalysis of GSE14378 Sample GSM359478</t>
  </si>
  <si>
    <t>GSM559707</t>
  </si>
  <si>
    <t>Met 3 reanalysis</t>
  </si>
  <si>
    <t>in case of metastases, the DFS is the time from nephrectomy to the diagnosis of the metastases; follow-up is shown for patients who did not develop macroscopic metastases;	reanalysis of GSE14378 Sample GSM359479</t>
  </si>
  <si>
    <t>GSM559708</t>
  </si>
  <si>
    <t>Met 4 reanalysis</t>
  </si>
  <si>
    <t>in case of metastases, the DFS is the time from nephrectomy to the diagnosis of the metastases; follow-up is shown for patients who did not develop macroscopic metastases;	reanalysis of GSE14378 Sample GSM359480</t>
  </si>
  <si>
    <t>GSM559709</t>
  </si>
  <si>
    <t>Met 5 reanalysis</t>
  </si>
  <si>
    <t>in case of metastases, the DFS is the time from nephrectomy to the diagnosis of the metastases; follow-up is shown for patients who did not develop macroscopic metastases;	reanalysis of GSE14378 Sample GSM359481</t>
  </si>
  <si>
    <t>GSM559710</t>
  </si>
  <si>
    <t>Met 6 reanalysis</t>
  </si>
  <si>
    <t>in case of metastases, the DFS is the time from nephrectomy to the diagnosis of the metastases; follow-up is shown for patients who did not develop macroscopic metastases;	reanalysis of GSE14378 Sample GSM359482</t>
  </si>
  <si>
    <t>GSM559711</t>
  </si>
  <si>
    <t>Met 7 reanalysis</t>
  </si>
  <si>
    <t>in case of metastases, the DFS is the time from nephrectomy to the diagnosis of the metastases; follow-up is shown for patients who did not develop macroscopic metastases;	reanalysis of GSE14378 Sample GSM359483</t>
  </si>
  <si>
    <t>GSM559712</t>
  </si>
  <si>
    <t>Met 8 reanalysis</t>
  </si>
  <si>
    <t>in case of metastases, the DFS is the time from nephrectomy to the diagnosis of the metastases; follow-up is shown for patients who did not develop macroscopic metastases;	reanalysis of GSE14378 Sample GSM359484</t>
  </si>
  <si>
    <t>GSM559713</t>
  </si>
  <si>
    <t>Met 9 reanalysis</t>
  </si>
  <si>
    <t>in case of metastases, the DFS is the time from nephrectomy to the diagnosis of the metastases; follow-up is shown for patients who did not develop macroscopic metastases;	reanalysis of GSE14378 Sample GSM359485</t>
  </si>
  <si>
    <t>GSM559714</t>
  </si>
  <si>
    <t>Met 11 reanalysis</t>
  </si>
  <si>
    <t>in case of metastases, the DFS is the time from nephrectomy to the diagnosis of the metastases; follow-up is shown for patients who did not develop macroscopic metastases;	reanalysis of GSE14378 Sample GSM359486</t>
  </si>
  <si>
    <t>GSM559715</t>
  </si>
  <si>
    <t>Met 12 reanalysis</t>
  </si>
  <si>
    <t>in case of metastases, the DFS is the time from nephrectomy to the diagnosis of the metastases; follow-up is shown for patients who did not develop macroscopic metastases;	reanalysis of GSE14378 Sample GSM359487</t>
  </si>
  <si>
    <t>GSM559716</t>
  </si>
  <si>
    <t>Met 13 reanalysis</t>
  </si>
  <si>
    <t>in case of metastases, the DFS is the time from nephrectomy to the diagnosis of the metastases; follow-up is shown for patients who did not develop macroscopic metastases;	reanalysis of GSE14378 Sample GSM359488</t>
  </si>
  <si>
    <t>GSM559717</t>
  </si>
  <si>
    <t>Met 14 reanalysis</t>
  </si>
  <si>
    <t>in case of metastases, the DFS is the time from nephrectomy to the diagnosis of the metastases; follow-up is shown for patients who did not develop macroscopic metastases;	reanalysis of GSE14378 Sample GSM359489</t>
  </si>
  <si>
    <t>GSM559718</t>
  </si>
  <si>
    <t>Met 15 reanalysis</t>
  </si>
  <si>
    <t>in case of metastases, the DFS is the time from nephrectomy to the diagnosis of the metastases; follow-up is shown for patients who did not develop macroscopic metastases;	reanalysis of GSE14378 Sample GSM359490</t>
  </si>
  <si>
    <t>GSM559719</t>
  </si>
  <si>
    <t>Met 16 reanalysis</t>
  </si>
  <si>
    <t>in case of metastases, the DFS is the time from nephrectomy to the diagnosis of the metastases; follow-up is shown for patients who did not develop macroscopic metastases;	reanalysis of GSE14378 Sample GSM359491</t>
  </si>
  <si>
    <t>GSM559720</t>
  </si>
  <si>
    <t>Met 17 reanalysis</t>
  </si>
  <si>
    <t>in case of metastases, the DFS is the time from nephrectomy to the diagnosis of the metastases; follow-up is shown for patients who did not develop macroscopic metastases;	reanalysis of GSE14378 Sample GSM359492</t>
  </si>
  <si>
    <t>GSM559721</t>
  </si>
  <si>
    <t>Met 18 reanalysis</t>
  </si>
  <si>
    <t>in case of metastases, the DFS is the time from nephrectomy to the diagnosis of the metastases; follow-up is shown for patients who did not develop macroscopic metastases;	reanalysis of GSE14378 Sample GSM359493</t>
  </si>
  <si>
    <t>GSM559722</t>
  </si>
  <si>
    <t>Met 20 reanalysis</t>
  </si>
  <si>
    <t>in case of metastases, the DFS is the time from nephrectomy to the diagnosis of the metastases; follow-up is shown for patients who did not develop macroscopic metastases;	reanalysis of GSE14378 Sample GSM359494</t>
  </si>
  <si>
    <t>GSM559723</t>
  </si>
  <si>
    <t>Met 23 reanalysis</t>
  </si>
  <si>
    <t>in case of metastases, the DFS is the time from nephrectomy to the diagnosis of the metastases; follow-up is shown for patients who did not develop macroscopic metastases;	reanalysis of GSE14378 Sample GSM359495</t>
  </si>
  <si>
    <t>GSM559724</t>
  </si>
  <si>
    <t>Met 25 reanalysis</t>
  </si>
  <si>
    <t>in case of metastases, the DFS is the time from nephrectomy to the diagnosis of the metastases; follow-up is shown for patients who did not develop macroscopic metastases;	reanalysis of GSE14378 Sample GSM359496</t>
  </si>
  <si>
    <t>GSM559725</t>
  </si>
  <si>
    <t>Met 22</t>
  </si>
  <si>
    <t>in case of metastases, the DFS is the time from nephrectomy to the diagnosis of the metastases; follow-up is shown for patients who did not develop macroscopic metastases</t>
  </si>
  <si>
    <t>GSM559726</t>
  </si>
  <si>
    <t>Met 29</t>
  </si>
  <si>
    <t>GSM559727</t>
  </si>
  <si>
    <t>Met 30</t>
  </si>
  <si>
    <t>GSM559728</t>
  </si>
  <si>
    <t>Met 31</t>
  </si>
  <si>
    <t>GSE22563</t>
  </si>
  <si>
    <t>Identification of TSGs Frequently Methylated in Renal Cell carcinoma (expression profiles of Renal cell lines following  de-methylation)</t>
  </si>
  <si>
    <t>Promoter region hypermethylation and transcriptional silencing is a frequent cause of tumour suppressor gene (TSG) inactivation in many types of human cancers. Functional epigenetic studies, in which gene expression is induced by treatment with demethylating agents, may identify novel genes with tumour-specific methylation. We used high-density gene expression microarrays in a functional epigenetic study of 11 renal cell carcinoma (RCC) cell lines. Twenty eight genes were then selected for analysis of promoter methylation status in cell lines and primary RCC. Eight genes (BNC1, PDLIM4/RIL, REPRIMORPRM, CST6, SFRP1, GREM1, COL14A1 and COL15A1) demonstrated frequent (&gt;30% of RCC tested) tumour-specific promoter region methylation.  Hypermethylation was associated with transcriptional silencing. Re-expression of BNC1, CST6, RPRM, and SFRP1 suppressed the growth of RCC cell lines. Whereas, RNAi-knock-down of BNC1, SFRP1 and COL14A1 increased the growth potential of RCC cell lines. Methylation of BNC1 or COL14A1 was associated with a poorer prognosis independent of tumour size, stage or grade. The identification of these epigenetically inactivated candidate RCC tumour suppressor genes can provide insights into renal tumourigenesis and a basis for developing novel therapies and biomarkers for prognosis and detection.</t>
  </si>
  <si>
    <t>GSM559847</t>
  </si>
  <si>
    <t>UMRC2 CONTROL</t>
  </si>
  <si>
    <t>Gene expression under normal culture conditions</t>
  </si>
  <si>
    <t>GSM559848</t>
  </si>
  <si>
    <t>UMRC2 5'AZA Treatment</t>
  </si>
  <si>
    <t>Gene expression following global de-methylation</t>
  </si>
  <si>
    <t>GSM559849</t>
  </si>
  <si>
    <t>786-O CONTROL</t>
  </si>
  <si>
    <t>GSM559850</t>
  </si>
  <si>
    <t>786-O 5'AZA Treatment</t>
  </si>
  <si>
    <t>GSM559851</t>
  </si>
  <si>
    <t>CAKI-1 CONTROL</t>
  </si>
  <si>
    <t>GSM559852</t>
  </si>
  <si>
    <t>CAKI-1 5'AZA Treatment</t>
  </si>
  <si>
    <t>GSM559853</t>
  </si>
  <si>
    <t>KTCL 140 CONTROL</t>
  </si>
  <si>
    <t>GSM559854</t>
  </si>
  <si>
    <t>KTCL 140 5'AZA Treatment</t>
  </si>
  <si>
    <t>GSM559855</t>
  </si>
  <si>
    <t>RCC4 CONTROL</t>
  </si>
  <si>
    <t>GSM559856</t>
  </si>
  <si>
    <t>RCC4 5'AZA Treatment</t>
  </si>
  <si>
    <t>GSM559857</t>
  </si>
  <si>
    <t>SKRC45 CONTROL</t>
  </si>
  <si>
    <t>GSM559858</t>
  </si>
  <si>
    <t>SKRC45 5'AZA Treatment</t>
  </si>
  <si>
    <t>GSM559859</t>
  </si>
  <si>
    <t>SKRC47 CONTROL</t>
  </si>
  <si>
    <t>GSM559860</t>
  </si>
  <si>
    <t>SKRC47 5'AZA Treatment</t>
  </si>
  <si>
    <t>GSM559861</t>
  </si>
  <si>
    <t>SKRC39 CONTROL</t>
  </si>
  <si>
    <t>GSM559862</t>
  </si>
  <si>
    <t>SKRC39 5'AZA Treatment</t>
  </si>
  <si>
    <t>GSM559863</t>
  </si>
  <si>
    <t>SKRC54 CONTROL</t>
  </si>
  <si>
    <t>GSM559864</t>
  </si>
  <si>
    <t>SKRC54 5'AZA Treatment</t>
  </si>
  <si>
    <t>GSM559865</t>
  </si>
  <si>
    <t>KTCL26 CONTROL</t>
  </si>
  <si>
    <t>GSM559866</t>
  </si>
  <si>
    <t>KTCL26 5'AZA Treatment</t>
  </si>
  <si>
    <t>GSM559867</t>
  </si>
  <si>
    <t>UMRC3 CONTROL</t>
  </si>
  <si>
    <t>GSM559868</t>
  </si>
  <si>
    <t>UMRC3 5'AZA Treatment</t>
  </si>
  <si>
    <t>GSE22589</t>
  </si>
  <si>
    <t>A cryptic sensor for HIV-1 activates antiviral innate immunity in dendritic cells</t>
  </si>
  <si>
    <t>Dendritic cells (DC) serve a key function in host defense, linking innate detection of microbes to the activation of pathogen-specific adaptive immune responses. Whether there is cell-intrinsic recognition of HIV-1 by host innate pattern-recognition receptors and subsequent coupling to antiviral T cell responses is not yet known. DC are largely resistant to infection with HIV-1, but facilitate infection of co-cultured T-helper cells through a process of trans-enhancement. We show here that, when DC resistance to infection is circumvented, HIV-1 induces DC maturation, an antiviral type I interferon response and activation of T cells. This innate response is dependent on the interaction of newly-synthesized HIV-1 capsid (CA) with cellular cyclophilin A (CypA) and the subsequent activation of the transcription factor IRF3. Because the peptidyl-prolyl isomerase CypA also interacts with CA to promote HIV-1 infectivity, our results suggest that CA conformation has evolved under opposing selective pressures for infectivity versus furtiveness. Thus, a cell intrinsic sensor for HIV-1 exists in DC and mediates an antiviral immune response, but it is not typically engaged due to absence of DC infection. The virulence of HIV-1 may be related to evasion of this response, whose manipulation may be necessary to generate an effective HIV-1 vaccine.</t>
  </si>
  <si>
    <t>GSM560538</t>
  </si>
  <si>
    <t>01-M</t>
  </si>
  <si>
    <t>Donor 1</t>
  </si>
  <si>
    <t>GSM560539</t>
  </si>
  <si>
    <t>02-M</t>
  </si>
  <si>
    <t>Donor 2</t>
  </si>
  <si>
    <t>GSM560540</t>
  </si>
  <si>
    <t>03-H</t>
  </si>
  <si>
    <t>GSM560541</t>
  </si>
  <si>
    <t>04-H</t>
  </si>
  <si>
    <t>GSM560542</t>
  </si>
  <si>
    <t>05-S</t>
  </si>
  <si>
    <t>GSM560543</t>
  </si>
  <si>
    <t>06-S</t>
  </si>
  <si>
    <t>GSM560544</t>
  </si>
  <si>
    <t>07-HS</t>
  </si>
  <si>
    <t>GSM560545</t>
  </si>
  <si>
    <t>08-HS</t>
  </si>
  <si>
    <t>GSM560745</t>
  </si>
  <si>
    <t>HT29 cell line, control</t>
  </si>
  <si>
    <t>GSM560746</t>
  </si>
  <si>
    <t>HT29 cell line, 5aza treated</t>
  </si>
  <si>
    <t>GSM560747</t>
  </si>
  <si>
    <t>HCT15 cell line, control</t>
  </si>
  <si>
    <t>GSM560748</t>
  </si>
  <si>
    <t>HCT15 cell line, 5aza treated</t>
  </si>
  <si>
    <t>GSE22600</t>
  </si>
  <si>
    <t>Tissue Specific Pathways for Estrogen Regulation of Ovarian Cancer Growth and Metastasis</t>
  </si>
  <si>
    <t>Menopausal estrogen (E2) replacement therapy increases the risk of estrogen receptor (ER)-positive epithelial ovarian cancers (EOC). Whether E2 is tumorigenic or promotes expansion of undiagnosed pre-existing disease is unknown. To determine E2 effects on tumor promotion, we developed an intraperitoneal mouse xenograft model using ZsGreen fluorescent ER- 2008 and ER+ PEO4 human EOC cells. Tumor growth was quantified by in vivo fluorescent imaging. In ER+ tumors, E2 significantly increased size, induced progesterone receptors, and promoted lymph node metastasis, confirming that ER are functional and foster aggressiveness. Laser captured human EOC cells from ER- and ER+ xenografted tumors were profiled for expression of E2-regulated genes. Three classes of E-regulated EOC genes were defined, but less than 10% were shared with E-regulated breast cancer genes. Since breast cancer selective ER modulators (SERM) are therapeutically ineffective in EOC, we suggest that our EOC-specific E-regulated genes can assist pharmacologic discovery of ovarian targeted SERM.</t>
  </si>
  <si>
    <t>GSM560760</t>
  </si>
  <si>
    <t>PEO4 Estrogen Tx rep1</t>
  </si>
  <si>
    <t>GSM560761</t>
  </si>
  <si>
    <t>2008 Placebo Control rep1</t>
  </si>
  <si>
    <t>GSM560762</t>
  </si>
  <si>
    <t>2008 Estrogen Tx rep1</t>
  </si>
  <si>
    <t>GSM560763</t>
  </si>
  <si>
    <t>2008 Estrogen Tx rep2</t>
  </si>
  <si>
    <t>GSM560764</t>
  </si>
  <si>
    <t>PEO4 Estrogen Tx rep2</t>
  </si>
  <si>
    <t>GSM560765</t>
  </si>
  <si>
    <t>PEO4 Estrogen Tx rep3</t>
  </si>
  <si>
    <t>GSM560766</t>
  </si>
  <si>
    <t>2008 Placebo Control rep2</t>
  </si>
  <si>
    <t>GSM560767</t>
  </si>
  <si>
    <t>2008 Placebo Control rep3</t>
  </si>
  <si>
    <t>GSM560768</t>
  </si>
  <si>
    <t>2008 Placebo Control rep4</t>
  </si>
  <si>
    <t>GSM560769</t>
  </si>
  <si>
    <t>2008 Estrogen Tx rep3</t>
  </si>
  <si>
    <t>GSM560770</t>
  </si>
  <si>
    <t>2008 Estrogen Tx rep4</t>
  </si>
  <si>
    <t>GSM560771</t>
  </si>
  <si>
    <t>PEO4 Placebo Control rep1</t>
  </si>
  <si>
    <t>GSM560772</t>
  </si>
  <si>
    <t>PEO4 Estrogen Tx rep4</t>
  </si>
  <si>
    <t>GSM560773</t>
  </si>
  <si>
    <t>PEO4 Placebo Control rep2</t>
  </si>
  <si>
    <t>GSM560774</t>
  </si>
  <si>
    <t>PEO4 Placebo Control rep3</t>
  </si>
  <si>
    <t>GSE22606</t>
  </si>
  <si>
    <t>Identification of an SRF- and androgen-dependent gene signature in prostate cancer</t>
  </si>
  <si>
    <t>The androgen receptor (AR) is the principal target for treatment of non-organ confined prostate cancer (PCa).  Systems and bioinformatics approaches suggest that considerable variation exists in the mechanisms by which AR regulates expression of effector genes and point towards a role for secondary transcription factors (TFs) therein. We identified a novel indirect mechanism of androgen action in which effects of androgens on PCa cells are mediated by Serum Response Factor (SRF).    To identify and characterize genes and cellular processes that are androgen-regulated in an SRF-dependent manner in PCa, Affymetrix HG-U133 Plus 2.0 GeneChip Array analysis was performed starting from RNA obtained from LNCaP cells in which androgen stimulation was combined with siRNA-mediated SRF silencing.  To this end, LNCaP cells were seeded in 60 mm dishes at a density of 550,000 cells per dish in antibiotic-free medium.  The next day, cells were transfected with siGenome SmartPool siRNA targeting SRF (Dharmacon, Lafayette, CO) or a custom-made control SmartPool targeting luciferase (LUC condition) using Lipofectamine 2000 (Invitrogen, Carlsbad, CA) following the manufacturerâ€™s instructions.  Forty-two hours after transfection, cells were treated with 5nM R1881 or ethanol vehicle.  3 biological triplicates were included per treatment group.  Forty-eight hours later, cells were harvested in Trizol reagent (Invitrogen). RNA was isolated, purified on RNeasy columns (Qiagen, Germantown, MD) and checked for integrity by Agilent testing (Affymetrix, Santa Clara, CA).  cDNA was generated and hybridized to Human Genome U133 Plus 2.0 arrays (Affymetrix) according to the manufacturerâ€™s instructions at the Mayo Clinic Advanced Genomics Technology Microarray Shared Resource core facility.</t>
  </si>
  <si>
    <t>GSM560828</t>
  </si>
  <si>
    <t>LNCaP EtOH rep 1</t>
  </si>
  <si>
    <t>Gene expression data from LNCaP cells treated with EtOH</t>
  </si>
  <si>
    <t>GSM560829</t>
  </si>
  <si>
    <t>LNCaP EtOH rep 2</t>
  </si>
  <si>
    <t>GSM560830</t>
  </si>
  <si>
    <t>LNCaP EtOH rep 3</t>
  </si>
  <si>
    <t>GSM560831</t>
  </si>
  <si>
    <t>LNCaP R1881 rep 1</t>
  </si>
  <si>
    <t>Gene expression data from LNCaP cells treated with R1881</t>
  </si>
  <si>
    <t>GSM560832</t>
  </si>
  <si>
    <t>LNCaP R1881 rep 2</t>
  </si>
  <si>
    <t>GSM560833</t>
  </si>
  <si>
    <t>LNCaP R1881 rep 3</t>
  </si>
  <si>
    <t>GSM560834</t>
  </si>
  <si>
    <t>SRF silenced EtOH rep 1</t>
  </si>
  <si>
    <t>Gene expression data from SRF silenced cells treated with EtOH</t>
  </si>
  <si>
    <t>GSM560835</t>
  </si>
  <si>
    <t>SRF silenced EtOH rep 2</t>
  </si>
  <si>
    <t>GSM560836</t>
  </si>
  <si>
    <t>SRF silenced EtOH rep 3</t>
  </si>
  <si>
    <t>GSM560837</t>
  </si>
  <si>
    <t>SRF silenced R1881 rep 1</t>
  </si>
  <si>
    <t>Gene expression data from SRF silenced cells treated with R1881</t>
  </si>
  <si>
    <t>GSM560838</t>
  </si>
  <si>
    <t>SRF silenced R1881 rep 2</t>
  </si>
  <si>
    <t>GSM560839</t>
  </si>
  <si>
    <t>SRF silenced R1881 rep 3</t>
  </si>
  <si>
    <t>GSE22611</t>
  </si>
  <si>
    <t>NOD2 and desease associated variant NOD2-L1007fsinsC dependent genomewide transcriptional regulation in stable Flp-In HEK cells</t>
  </si>
  <si>
    <t>NOD2 is an intracellular receptor for the bacterial cell wall component muramyl dipeptide (MDP) and variants of NOD2 are associated with chronic inflammatory diseases of barrier organs e.g. Crohn disease, asthma and atopic eczema. It is known that activation of NOD2 induces a variety of inflammatory and antibacterial factors. The exact transcriptomal signatures that define the cellular programs downstream of NOD2 activation and the influence of the Crohn-associated variant L1007fsinsC are yet to be defined.  To describe the MDP-induced activation program, we analyzed the transcriptomal reactions of isogenic HEK293 cells expressing NOD2wt or NOD2L1007fsinsC to stimulation with MDP. Importantly, a clear loss-of-function could be observed in the cells carrying the Crohn-associated variant L1007fsinsC, while the NOD2wt cells showed differential regulation of growth factors, chemokines and several antagonists of NF-ÎºB, e.g. TNFAIP3 (A20) and IER3.</t>
  </si>
  <si>
    <t>GSM560855</t>
  </si>
  <si>
    <t>NOD2wt_0h_MDP_biological replicate 1</t>
  </si>
  <si>
    <t>RNA from cell culture with different NOD2 genotypes</t>
  </si>
  <si>
    <t>GSM560856</t>
  </si>
  <si>
    <t>NOD2wt_0h_MDP_biological replicate 2</t>
  </si>
  <si>
    <t>GSM560857</t>
  </si>
  <si>
    <t>NOD2wt_0h_MDP_biological replicate 3</t>
  </si>
  <si>
    <t>GSM560858</t>
  </si>
  <si>
    <t>NOD2-L1007fsinsC_0h_MDP_biological replicate 1</t>
  </si>
  <si>
    <t>GSM560859</t>
  </si>
  <si>
    <t>NOD2-L1007fsinsC_0h_MDP_biological replicate 2</t>
  </si>
  <si>
    <t>GSM560860</t>
  </si>
  <si>
    <t>NOD2-L1007fsinsC_0h_MDP_biological replicate 3</t>
  </si>
  <si>
    <t>GSM560861</t>
  </si>
  <si>
    <t>MOCK_0h_MDP_biological replicate 1</t>
  </si>
  <si>
    <t>GSM560862</t>
  </si>
  <si>
    <t>MOCK_0h_MDP_biological replicate 2</t>
  </si>
  <si>
    <t>GSM560863</t>
  </si>
  <si>
    <t>MOCK_0h_MDP_biological replicate 3</t>
  </si>
  <si>
    <t>GSM560864</t>
  </si>
  <si>
    <t>NOD2wt_2h_MDP_biological replicate 1</t>
  </si>
  <si>
    <t>GSM560865</t>
  </si>
  <si>
    <t>NOD2wt_2h_MDP_biological replicate 2</t>
  </si>
  <si>
    <t>GSM560866</t>
  </si>
  <si>
    <t>NOD2wt_2h_MDP_biological replicate 3</t>
  </si>
  <si>
    <t>GSM560867</t>
  </si>
  <si>
    <t>NOD2-L1007fsinsC_2h_MDP_biological replicate 1</t>
  </si>
  <si>
    <t>GSM560868</t>
  </si>
  <si>
    <t>NOD2-L1007fsinsC_2h_MDP_biological replicate 2</t>
  </si>
  <si>
    <t>GSM560869</t>
  </si>
  <si>
    <t>NOD2-L1007fsinsC_2h_MDP_biological replicate 3</t>
  </si>
  <si>
    <t>GSM560870</t>
  </si>
  <si>
    <t>MOCK_2h_MDP_biological replicate 1</t>
  </si>
  <si>
    <t>GSM560871</t>
  </si>
  <si>
    <t>MOCK_2h_MDP_biological replicate 2</t>
  </si>
  <si>
    <t>GSM560872</t>
  </si>
  <si>
    <t>MOCK_2h_MDP_biological replicate 3</t>
  </si>
  <si>
    <t>GSM560873</t>
  </si>
  <si>
    <t>NOD2wt_6h_MDP_biological replicate 1</t>
  </si>
  <si>
    <t>GSM560874</t>
  </si>
  <si>
    <t>NOD2wt_6h_MDP_biological replicate 2</t>
  </si>
  <si>
    <t>GSM560875</t>
  </si>
  <si>
    <t>NOD2wt_6h_MDP_biological replicate 3</t>
  </si>
  <si>
    <t>GSM560876</t>
  </si>
  <si>
    <t>NOD2-L1007fsinsC_6h_MDP_biological replicate 1</t>
  </si>
  <si>
    <t>GSM560877</t>
  </si>
  <si>
    <t>NOD2-L1007fsinsC_6h_MDP_biological replicate 2</t>
  </si>
  <si>
    <t>GSM560878</t>
  </si>
  <si>
    <t>NOD2-L1007fsinsC_6h_MDP_biological replicate 3</t>
  </si>
  <si>
    <t>GSM560879</t>
  </si>
  <si>
    <t>MOCK_6h_MDP_biological replicate 1</t>
  </si>
  <si>
    <t>GSM560880</t>
  </si>
  <si>
    <t>MOCK_6h_MDP_biological replicate 2</t>
  </si>
  <si>
    <t>GSM560881</t>
  </si>
  <si>
    <t>MOCK_6h_MDP_biological replicate 3</t>
  </si>
  <si>
    <t>GSE22619</t>
  </si>
  <si>
    <t>Genome wide expression data from discordant twins (ulcerative colitis, primary mucosal tissue)</t>
  </si>
  <si>
    <t>Background and aims. The etiopathology of inflammatory bowel diseases is still poorly understood. To date, only few little data are available on the microbiota composition in ulcerative colitis (UC), representing a major subform of inflammatory bowel diseases. Currently, one of the main challenges is to unravel the interactions between genetics and environmental factors in the onset or during the progression and maintenance of the disease. The aim of the present study was to analyse twin pairs discordant for UC for both gut microbiota dysbiosis and host expression profiles at a mucosal level and to get insight into the functional genomic crosstalk between microbiota and mucosal epithelium in vivo.   Methods. Biopsies were sampled from the sigmoid colon of both healthy and diseased siblings from UC discordant twin pairs but also from healthy twins. Microbiota profiles were assessed by 16S rDNA libraries while mRNA expression profiles were analysed from the same volunteers using Affymetrix microarrays.;	Results. UC patients showed a dysbiotic microbiota with lower diversity and more species belonging to Actinobacteria and Proteobacteria phyla. On the contrary, their healthy siblingsâ€™ microbiota contained more bacteria from the Lachnospiracea and Ruminococcaceae family than did healthy individuals . Sixty-three host transcripts significantly correlated with bacterial genera in healthy individuals whereas only 43 and 32 correlated with bacteria in healthy and UC siblings from discordant pairs, respectively. Several transcripts related to oxidative and immune responses were differentially expressed between unaffected and UC siblings.  Conclusion. A loss of crosstalk between gut microbiota and host was highlighted in UC patients. This defect was also striking in healthy siblings from discordant pairs, as was the lower biodiversity within the microbiota. Our results suggest disease-relevant interactions between host transcriptome and microbiota. Moreover, unusual aerobic bacteria were noticed in UC mucosal microbiota, whereas healthy siblings from discordant pairs had higher percentages of potentially beneficialusual commensal  bacterial species.</t>
  </si>
  <si>
    <t>GSM560961</t>
  </si>
  <si>
    <t>Healthy individual of twinpair #1</t>
  </si>
  <si>
    <t>corresponds to sample Hu1 in table 1;	Gene expression data from whole biopsies, primary mucosal tissue</t>
  </si>
  <si>
    <t>GSM560962</t>
  </si>
  <si>
    <t>Healthy individual of twinpair #4</t>
  </si>
  <si>
    <t>corresponds to sample Hu3 in table 1;	Gene expression data from whole biopsies, primary mucosal tissue</t>
  </si>
  <si>
    <t>GSM560963</t>
  </si>
  <si>
    <t>Healthy individual of twinpair #6</t>
  </si>
  <si>
    <t>corresponds to sample Hu4 in table 1;	Gene expression data from whole biopsies, primary mucosal tissue</t>
  </si>
  <si>
    <t>GSM560964</t>
  </si>
  <si>
    <t>Healthy individual of twinpair #7</t>
  </si>
  <si>
    <t>corresponds to sample Hu5 in table 1;	Gene expression data from whole biopsies, primary mucosal tissue</t>
  </si>
  <si>
    <t>GSM560965</t>
  </si>
  <si>
    <t>Healthy individual of twinpair #8</t>
  </si>
  <si>
    <t>corresponds to sample Hu6 in table 1;	Gene expression data from whole biopsies, primary mucosal tissue</t>
  </si>
  <si>
    <t>GSM560966</t>
  </si>
  <si>
    <t>Healthy individual of twinpair #9</t>
  </si>
  <si>
    <t>corresponds to sample Hu7 in table 1;	Gene expression data from whole biopsies, primary mucosal tissue</t>
  </si>
  <si>
    <t>GSM560967</t>
  </si>
  <si>
    <t>Healthy individual of twinpair #10</t>
  </si>
  <si>
    <t>corresponds to sample Hu8 in table 1;	Gene expression data from whole biopsies, primary mucosal tissue</t>
  </si>
  <si>
    <t>GSM560968</t>
  </si>
  <si>
    <t>Healthy individual of twinpair #12</t>
  </si>
  <si>
    <t>corresponds to sample Hu9 in table 1;	Gene expression data from whole biopsies, primary mucosal tissue</t>
  </si>
  <si>
    <t>GSM560969</t>
  </si>
  <si>
    <t>Diseased individual (ulcerative colitis) of twinpair #1</t>
  </si>
  <si>
    <t>corresponds to sample UC1 in table 1;	Gene expression data from whole biopsies, primary mucosal tissue</t>
  </si>
  <si>
    <t>GSM560970</t>
  </si>
  <si>
    <t>Diseased individual (ulcerative colitis) of twinpair #4</t>
  </si>
  <si>
    <t>corresponds to sample UC3 in table 1;	Gene expression data from whole biopsies, primary mucosal tissue</t>
  </si>
  <si>
    <t>GSM560971</t>
  </si>
  <si>
    <t>Diseased individual (ulcerative colitis) of twinpair #6</t>
  </si>
  <si>
    <t>corresponds to sample UC4 in table 1;	Gene expression data from whole biopsies, primary mucosal tissue</t>
  </si>
  <si>
    <t>GSM560972</t>
  </si>
  <si>
    <t>Diseased individual (ulcerative colitis) of twinpair #7</t>
  </si>
  <si>
    <t>corresponds to sample UC5 in table 1;	Gene expression data from whole biopsies, primary mucosal tissue</t>
  </si>
  <si>
    <t>GSM560973</t>
  </si>
  <si>
    <t>Diseased individual (ulcerative colitis) of twinpair #8</t>
  </si>
  <si>
    <t>corresponds to sample UC6 in table 1;	Gene expression data from whole biopsies, primary mucosal tissue</t>
  </si>
  <si>
    <t>GSM560974</t>
  </si>
  <si>
    <t>Diseased individual (ulcerative colitis) of twinpair #9</t>
  </si>
  <si>
    <t>corresponds to sample UC7 in table 1;	Gene expression data from whole biopsies, primary mucosal tissue</t>
  </si>
  <si>
    <t>GSM560975</t>
  </si>
  <si>
    <t>Diseased individual (ulcerative colitis) of twinpair #10</t>
  </si>
  <si>
    <t>corresponds to sample UC8 in table 1;	Gene expression data from whole biopsies, primary mucosal tissue</t>
  </si>
  <si>
    <t>GSM560976</t>
  </si>
  <si>
    <t>Diseased individual (ulcerative colitis) of twinpair #12</t>
  </si>
  <si>
    <t>corresponds to sample UC9 in table 1;	Gene expression data from whole biopsies, primary mucosal tissue</t>
  </si>
  <si>
    <t>GSE22632</t>
  </si>
  <si>
    <t>Expression data from human PBMC induced by PCB 138.</t>
  </si>
  <si>
    <t>Exposure to Polychlorobiphenyls (PCBs) is known to cause serious health effects in human but the gene expression profiles leading to development of differnet diseases and disorders are not fully understood. The knowledge of global gene expression will help us to devlop early disease or disorder biomarkers for PCB induced health effects.;	We used microarrays to detail the global gene expression profile underlying the effects of PCB 138 exposure to human PBMC leading to identification of distinct classes of up-regulated and down-regulated genes and cellular processes.;	;	Keywords: PCB 138 Exposures</t>
  </si>
  <si>
    <t>GSM561089</t>
  </si>
  <si>
    <t>Control PBMC cells, biological replicate 1</t>
  </si>
  <si>
    <t>Gene expression data from PBMC Cells before PCB138 treatment.</t>
  </si>
  <si>
    <t>GSM561090</t>
  </si>
  <si>
    <t>Control PBMC cells, biological replicate 2</t>
  </si>
  <si>
    <t>GSM561091</t>
  </si>
  <si>
    <t>Control PBMC cells, biological replicate 3</t>
  </si>
  <si>
    <t>GSM561092</t>
  </si>
  <si>
    <t>PCB 138 treated PBMC cells at T48, biological replicate 1</t>
  </si>
  <si>
    <t>Gene expression data from PBMC Cells after PCB138 treatment.</t>
  </si>
  <si>
    <t>GSM561093</t>
  </si>
  <si>
    <t>PCB 138 treated PBMC cells at T48, biological replicate 2</t>
  </si>
  <si>
    <t>GSM561094</t>
  </si>
  <si>
    <t>PCB 138 treated PBMC cells at T48, biological replicate 3</t>
  </si>
  <si>
    <t>GSE22667</t>
  </si>
  <si>
    <t>Expression data from human PBMC induced by PCB 153</t>
  </si>
  <si>
    <t>Exposure to Polychlorobiphenyls (PCBs) is known to cause serious health effects in human but the gene expression profiles leading to development of differnet diseases and disorders are not fully understood. The knowledge of global gene expression will help us to devlop early disease or disorder biomarkers for PCB induced health effects.;	We used microarrays to detail the global gene expression profile underlying the effects of PCB 153 exposure to human PBMC leading to identification of distinct classes of up-regulated and down-regulated genes and cellular processes.</t>
  </si>
  <si>
    <t>GSM562176</t>
  </si>
  <si>
    <t>Control PBMC cells for PCB153, biological replicate 1</t>
  </si>
  <si>
    <t>Gene expression data from PBMC Cells before PCB153 treatment.</t>
  </si>
  <si>
    <t>GSM562177</t>
  </si>
  <si>
    <t>Control PBMC cells for PCB153, biological replicate 2</t>
  </si>
  <si>
    <t>GSM562178</t>
  </si>
  <si>
    <t>Control PBMC cells for PCB153, biological replicate 3</t>
  </si>
  <si>
    <t>GSM562179</t>
  </si>
  <si>
    <t>PCB153 treated PBMC cells at T48, biological replicate 1</t>
  </si>
  <si>
    <t>GSM562180</t>
  </si>
  <si>
    <t>PCB153 treated PBMC cells at T48, biological replicate 2</t>
  </si>
  <si>
    <t>GSM562181</t>
  </si>
  <si>
    <t>PCB153 treated PBMC cells at T48, biological replicate 3</t>
  </si>
  <si>
    <t>GSE22707</t>
  </si>
  <si>
    <t>Absence of significant overlap in transcriptional patterns between operationally  tolerant liver and kidney recipients</t>
  </si>
  <si>
    <t>Transplant recipients spontaneously accepting their grafts in the absence of immunosuppression demonstrate the feasibility of attaining allograft tolerance in humans. Previous studies have identified blood transcriptional and cell phenotypic markers specific for either liver or kidney tolerant recipients, but the two settings have not been directly compared yet employing the same platforms. To identify potential similarities in immune parameters between recipients tolerant to different organs, we analyzed blood samples from tolerant and non-tolerant liver and kidney recipients employing whole genome expression microarrays. Tolerant and non-tolerant liver and kidney recipients differed in their peripheral blood expression patterns, but no significant overlap was observed between the two datasets. This was confirmed at the functional level by employing gene set enrichment analysis.The lack of obvious similarities in immune parameters associated with liver and kidney tolerant recipients implies the involvement of different mechanisms in the two settings and argues against the existence of a common immunological constant of spontaneous operational tolerance in clinical transplantation.</t>
  </si>
  <si>
    <t>GSM562612</t>
  </si>
  <si>
    <t>liver recipients maintaining stable graft function in the absence of immunosuppressive therapy LTOL01</t>
  </si>
  <si>
    <t>PBMC from L-Tol group</t>
  </si>
  <si>
    <t>GSM562613</t>
  </si>
  <si>
    <t>liver recipients maintaining stable graft function in the absence of immunosuppressive therapy LTOL02</t>
  </si>
  <si>
    <t>GSM562614</t>
  </si>
  <si>
    <t>liver recipients maintaining stable graft function in the absence of immunosuppressive therapy LTOL03</t>
  </si>
  <si>
    <t>GSM562615</t>
  </si>
  <si>
    <t>liver recipients maintaining stable graft function in the absence of immunosuppressive therapy LTOL04</t>
  </si>
  <si>
    <t>GSM562616</t>
  </si>
  <si>
    <t>liver recipients maintaining stable graft function in the absence of immunosuppressive therapy LTOL05</t>
  </si>
  <si>
    <t>GSM562617</t>
  </si>
  <si>
    <t>liver recipients maintaining stable graft function in the absence of immunosuppressive therapy LTOL06</t>
  </si>
  <si>
    <t>GSM562618</t>
  </si>
  <si>
    <t>liver recipients maintaining stable graft function in the absence of immunosuppressive therapy LTOL07</t>
  </si>
  <si>
    <t>GSM562619</t>
  </si>
  <si>
    <t>liver recipients maintaining stable graft function in the absence of immunosuppressive therapy LTOL08</t>
  </si>
  <si>
    <t>GSM562620</t>
  </si>
  <si>
    <t>liver recipients maintaining stable graft function in the absence of immunosuppressive therapy LTOL09</t>
  </si>
  <si>
    <t>GSM562621</t>
  </si>
  <si>
    <t>liver recipients maintaining stable graft function in the absence of immunosuppressive therapy LTOL10</t>
  </si>
  <si>
    <t>GSM562622</t>
  </si>
  <si>
    <t>liver recipients maintaining stable graft function in the absence of immunosuppressive therapy LTOL11</t>
  </si>
  <si>
    <t>GSM562623</t>
  </si>
  <si>
    <t>liver recipients maintaining stable graft function in the absence of immunosuppressive therapy LTOL12</t>
  </si>
  <si>
    <t>GSM562624</t>
  </si>
  <si>
    <t>kidney recipients with stable long-term graft function in the absence of immunosuppressive therapy KTOL01</t>
  </si>
  <si>
    <t>PBMC from K-Tol group</t>
  </si>
  <si>
    <t>GSM562625</t>
  </si>
  <si>
    <t>kidney recipients with stable long-term graft function in the absence of immunosuppressive therapy KTOL02</t>
  </si>
  <si>
    <t>GSM562626</t>
  </si>
  <si>
    <t>kidney recipients with stable long-term graft function in the absence of immunosuppressive therapy KTOL03</t>
  </si>
  <si>
    <t>GSM562627</t>
  </si>
  <si>
    <t>kidney recipients with stable long-term graft function in the absence of immunosuppressive therapy KTOL04</t>
  </si>
  <si>
    <t>GSM562628</t>
  </si>
  <si>
    <t>kidney recipients with stable long-term graft function in the absence of immunosuppressive therapy KTOL05</t>
  </si>
  <si>
    <t>GSM562629</t>
  </si>
  <si>
    <t>kidney recipients with stable long-term graft function in the absence of immunosuppressive therapy KTOL06</t>
  </si>
  <si>
    <t>GSM562630</t>
  </si>
  <si>
    <t>kidney recipients with stable long-term graft function in the absence of immunosuppressive therapy KTOL07</t>
  </si>
  <si>
    <t>GSM562631</t>
  </si>
  <si>
    <t>kidney recipients with stable long-term graft function in the absence of immunosuppressive therapy KTOL08</t>
  </si>
  <si>
    <t>GSM562632</t>
  </si>
  <si>
    <t>kidney recipients with stable long-term graft function in the absence of immunosuppressive therapy KTOL09</t>
  </si>
  <si>
    <t>GSM562633</t>
  </si>
  <si>
    <t>kidney recipients with stable long-term graft function in the absence of immunosuppressive therapy KTOL10</t>
  </si>
  <si>
    <t>GSM562634</t>
  </si>
  <si>
    <t>kidney recipients with stable long-term graft function in the absence of immunosuppressive therapy KTOL11</t>
  </si>
  <si>
    <t>GSM562635</t>
  </si>
  <si>
    <t>kidney recipients with stable long-term graft function in the absence of immunosuppressive therapy KTOL12</t>
  </si>
  <si>
    <t>GSM562636</t>
  </si>
  <si>
    <t>liver recipients with attempted drug weaning that led to acute rejection and reinstitution of immunosuppression LNTOL01</t>
  </si>
  <si>
    <t>PBMC from L-NonTol group</t>
  </si>
  <si>
    <t>GSM562637</t>
  </si>
  <si>
    <t>liver recipients with attempted drug weaning that led to acute rejection and reinstitution of immunosuppression LNTOL02</t>
  </si>
  <si>
    <t>GSM562638</t>
  </si>
  <si>
    <t>liver recipients with attempted drug weaning that led to acute rejection and reinstitution of immunosuppression LNTOL03</t>
  </si>
  <si>
    <t>GSM562639</t>
  </si>
  <si>
    <t>liver recipients with attempted drug weaning that led to acute rejection and reinstitution of immunosuppression LNTOL04</t>
  </si>
  <si>
    <t>GSM562640</t>
  </si>
  <si>
    <t>liver recipients with attempted drug weaning that led to acute rejection and reinstitution of immunosuppression LNTOL05</t>
  </si>
  <si>
    <t>GSM562641</t>
  </si>
  <si>
    <t>liver recipients with attempted drug weaning that led to acute rejection and reinstitution of immunosuppression LNTOL06</t>
  </si>
  <si>
    <t>GSM562642</t>
  </si>
  <si>
    <t>liver recipients with attempted drug weaning that led to acute rejection and reinstitution of immunosuppression LNTOL07</t>
  </si>
  <si>
    <t>GSM562643</t>
  </si>
  <si>
    <t>liver recipients with attempted drug weaning that led to acute rejection and reinstitution of immunosuppression LNTOL08</t>
  </si>
  <si>
    <t>GSM562644</t>
  </si>
  <si>
    <t>liver recipients with attempted drug weaning that led to acute rejection and reinstitution of immunosuppression LNTOL09</t>
  </si>
  <si>
    <t>GSM562645</t>
  </si>
  <si>
    <t>liver recipients with attempted drug weaning that led to acute rejection and reinstitution of immunosuppression LNTOL10</t>
  </si>
  <si>
    <t>GSM562646</t>
  </si>
  <si>
    <t>liver recipients with attempted drug weaning that led to acute rejection and reinstitution of immunosuppression LNTOL11</t>
  </si>
  <si>
    <t>GSM562647</t>
  </si>
  <si>
    <t>liver recipients with attempted drug weaning that led to acute rejection and reinstitution of immunosuppression LNTOL12</t>
  </si>
  <si>
    <t>GSM562648</t>
  </si>
  <si>
    <t>kidney recipients with stable graft function under maintenance immunosuppression KSTA01</t>
  </si>
  <si>
    <t>PBMC from K-Sta group</t>
  </si>
  <si>
    <t>GSM562649</t>
  </si>
  <si>
    <t>kidney recipients with stable graft function under maintenance immunosuppression KSTA02</t>
  </si>
  <si>
    <t>GSM562650</t>
  </si>
  <si>
    <t>kidney recipients with stable graft function under maintenance immunosuppression KSTA03</t>
  </si>
  <si>
    <t>GSM562651</t>
  </si>
  <si>
    <t>kidney recipients with stable graft function under maintenance immunosuppression KSTA04</t>
  </si>
  <si>
    <t>GSM562652</t>
  </si>
  <si>
    <t>kidney recipients with stable graft function under maintenance immunosuppression KSTA05</t>
  </si>
  <si>
    <t>GSM562653</t>
  </si>
  <si>
    <t>kidney recipients with stable graft function under maintenance immunosuppression KSTA06</t>
  </si>
  <si>
    <t>GSM562654</t>
  </si>
  <si>
    <t>kidney recipients with stable graft function under maintenance immunosuppression KSTA07</t>
  </si>
  <si>
    <t>GSM562655</t>
  </si>
  <si>
    <t>kidney recipients with stable graft function under maintenance immunosuppression KSTA08</t>
  </si>
  <si>
    <t>GSM562656</t>
  </si>
  <si>
    <t>kidney recipients with stable graft function under maintenance immunosuppression KSTA09</t>
  </si>
  <si>
    <t>GSM562657</t>
  </si>
  <si>
    <t>kidney recipients with stable graft function under maintenance immunosuppression KSTA10</t>
  </si>
  <si>
    <t>GSM562658</t>
  </si>
  <si>
    <t>kidney recipients with stable graft function under maintenance immunosuppression KSTA11</t>
  </si>
  <si>
    <t>GSM562659</t>
  </si>
  <si>
    <t>kidney recipients with stable graft function under maintenance immunosuppression KSTA12</t>
  </si>
  <si>
    <t>GSM562660</t>
  </si>
  <si>
    <t>kidney recipients under standard immunosuppression with deteriorating kidney graft function KCR01</t>
  </si>
  <si>
    <t>PBMC from K-CR group</t>
  </si>
  <si>
    <t>GSM562661</t>
  </si>
  <si>
    <t>kidney recipients under standard immunosuppression with deteriorating kidney graft function KCR02</t>
  </si>
  <si>
    <t>GSM562662</t>
  </si>
  <si>
    <t>kidney recipients under standard immunosuppression with deteriorating kidney graft function KCR03</t>
  </si>
  <si>
    <t>GSM562663</t>
  </si>
  <si>
    <t>kidney recipients under standard immunosuppression with deteriorating kidney graft function KCR04</t>
  </si>
  <si>
    <t>GSM562664</t>
  </si>
  <si>
    <t>kidney recipients under standard immunosuppression with deteriorating kidney graft function KCR05</t>
  </si>
  <si>
    <t>GSM562665</t>
  </si>
  <si>
    <t>kidney recipients under standard immunosuppression with deteriorating kidney graft function KCR06</t>
  </si>
  <si>
    <t>GSM562666</t>
  </si>
  <si>
    <t>kidney recipients under standard immunosuppression with deteriorating kidney graft function KCR07</t>
  </si>
  <si>
    <t>GSM562667</t>
  </si>
  <si>
    <t>kidney recipients under standard immunosuppression with deteriorating kidney graft function KCR08</t>
  </si>
  <si>
    <t>GSM562668</t>
  </si>
  <si>
    <t>kidney recipients under standard immunosuppression with deteriorating kidney graft function KCR09</t>
  </si>
  <si>
    <t>GSM562669</t>
  </si>
  <si>
    <t>kidney recipients under standard immunosuppression with deteriorating kidney graft function KCR10</t>
  </si>
  <si>
    <t>GSM562670</t>
  </si>
  <si>
    <t>kidney recipients under standard immunosuppression with deteriorating kidney graft function KCR11</t>
  </si>
  <si>
    <t>GSM562671</t>
  </si>
  <si>
    <t>kidney recipients under standard immunosuppression with deteriorating kidney graft function KCR12</t>
  </si>
  <si>
    <t>GSM562672</t>
  </si>
  <si>
    <t>healthy volunteers HV01</t>
  </si>
  <si>
    <t>PBMC from HV group</t>
  </si>
  <si>
    <t>GSM562673</t>
  </si>
  <si>
    <t>healthy volunteers HV02</t>
  </si>
  <si>
    <t>GSM562674</t>
  </si>
  <si>
    <t>healthy volunteers HV03</t>
  </si>
  <si>
    <t>GSM562675</t>
  </si>
  <si>
    <t>healthy volunteers HV04</t>
  </si>
  <si>
    <t>GSM562676</t>
  </si>
  <si>
    <t>healthy volunteers HV05</t>
  </si>
  <si>
    <t>GSM562677</t>
  </si>
  <si>
    <t>healthy volunteers HV06</t>
  </si>
  <si>
    <t>GSM562678</t>
  </si>
  <si>
    <t>healthy volunteers HV07</t>
  </si>
  <si>
    <t>GSM562679</t>
  </si>
  <si>
    <t>healthy volunteers HV08</t>
  </si>
  <si>
    <t>GSM562680</t>
  </si>
  <si>
    <t>healthy volunteers HV09</t>
  </si>
  <si>
    <t>GSM562681</t>
  </si>
  <si>
    <t>healthy volunteers HV10</t>
  </si>
  <si>
    <t>GSM562682</t>
  </si>
  <si>
    <t>healthy volunteers HV11</t>
  </si>
  <si>
    <t>GSM562683</t>
  </si>
  <si>
    <t>healthy volunteers HV12</t>
  </si>
  <si>
    <t>GSE22759</t>
  </si>
  <si>
    <t>Expression data from cell lines originating from patients with multiple myeloma, plasmacytoma and diffuse large B-cell lymphoma</t>
  </si>
  <si>
    <t>A predictive gene list for response to high dose melphalan therapy in patients diagnosed with multiple myeloma is generated by combining results from dose response experiments and microarray data using a B-cell line panel and the introduction of multivariate regression techniques.</t>
  </si>
  <si>
    <t>GSM562809</t>
  </si>
  <si>
    <t>KMM-1</t>
  </si>
  <si>
    <t>Gene expression data from the multiple myeloma cell line KMM-1</t>
  </si>
  <si>
    <t>GSM562810</t>
  </si>
  <si>
    <t>KMS-11</t>
  </si>
  <si>
    <t>Gene expression data from the multiple myeloma cell line KMS-11</t>
  </si>
  <si>
    <t>GSM562811</t>
  </si>
  <si>
    <t>KMS-12-PE</t>
  </si>
  <si>
    <t>Gene expression data from the multiple myeloma cell line KMS-12-PE</t>
  </si>
  <si>
    <t>GSM562812</t>
  </si>
  <si>
    <t>KMS-12-BM</t>
  </si>
  <si>
    <t>Gene expression data from the multiple myeloma cell line KMS-12-BM</t>
  </si>
  <si>
    <t>GSM562813</t>
  </si>
  <si>
    <t>LP-1</t>
  </si>
  <si>
    <t>Gene expression data from the multiple myeloma cell line LP-1</t>
  </si>
  <si>
    <t>GSM562814</t>
  </si>
  <si>
    <t>MM1S</t>
  </si>
  <si>
    <t>Gene expression data from the multiple myeloma cell line MM1S</t>
  </si>
  <si>
    <t>GSM562815</t>
  </si>
  <si>
    <t>MOLP-2</t>
  </si>
  <si>
    <t>Gene expression data from the multiple myeloma cell line MOLP-2</t>
  </si>
  <si>
    <t>GSM562816</t>
  </si>
  <si>
    <t>MOLP-8</t>
  </si>
  <si>
    <t>Gene expression data from the multiple myeloma cell line MOLP-8</t>
  </si>
  <si>
    <t>GSM562817</t>
  </si>
  <si>
    <t>NCI-H929</t>
  </si>
  <si>
    <t>Gene expression data from the multiple myeloma cell line NCI-H929</t>
  </si>
  <si>
    <t>GSM562818</t>
  </si>
  <si>
    <t>OPM-2</t>
  </si>
  <si>
    <t>Gene expression data from the multiple myeloma cell line OPM-2</t>
  </si>
  <si>
    <t>GSM562819</t>
  </si>
  <si>
    <t>RPMI-8226</t>
  </si>
  <si>
    <t>Gene expression data from the multiple myeloma cell line RPMI-8226</t>
  </si>
  <si>
    <t>GSM562820</t>
  </si>
  <si>
    <t>RPMI-8226 LR5</t>
  </si>
  <si>
    <t>Gene expression data from the multiple myeloma cell line RPMI-8226 LR5</t>
  </si>
  <si>
    <t>GSM562821</t>
  </si>
  <si>
    <t>U-266</t>
  </si>
  <si>
    <t>Gene expression data from the multiple myeloma cell line U-266</t>
  </si>
  <si>
    <t>GSM562822</t>
  </si>
  <si>
    <t>AMO-1</t>
  </si>
  <si>
    <t>Gene expression data from the plasmacytoma cell line AMO-1</t>
  </si>
  <si>
    <t>GSM562823</t>
  </si>
  <si>
    <t>Gene expression data from the diffuse large B-cell lymphoma cell line cell line DB</t>
  </si>
  <si>
    <t>GSM562824</t>
  </si>
  <si>
    <t>Gene expression data from the diffuse large B-cell lymphoma cell line cell line HT</t>
  </si>
  <si>
    <t>GSM562825</t>
  </si>
  <si>
    <t>OCI-Ly7</t>
  </si>
  <si>
    <t>Gene expression data from the diffuse large B-cell lymphoma cell line cell line OCI-Ly7</t>
  </si>
  <si>
    <t>GSM562826</t>
  </si>
  <si>
    <t>Gene expression data from the diffuse large B-cell lymphoma cell line cell line SU-DHL-4</t>
  </si>
  <si>
    <t>GSE22762</t>
  </si>
  <si>
    <t>An eight-gene expression signature for the prediction of survival and time to treatment in chronic lymphocytic leukemia</t>
  </si>
  <si>
    <t>Chronic lymphocytic leukemia (CLL) is a common and heterogeneous disease. An accurate prediction of outcome is highly relevant for the development of personalized treatment strategies. Microarray technology was shown to be a useful tool for the development of prognostic gene expression scores. However, there are no gene expression scores which are able to predict overall survival in CLL based on the expression of few genes that are better than established prognostic markers. We correlated 151 CLL microarray data sets with overall survival using Cox regression and supervised principal component analysis to derive a prognostic score. This score based on the expression levels of eight genes and was validated in an independent group of 149 CLL patients by quantitative real time PCR. The score was predictive for overall survival and time to treatment in univariate Cox regression in the validation data set (both: p&lt;0.001) and in a multivariate analysis after adjustment for 17p and 11q deletions and the IgVH-status. The score achieved superior prognostic accuracy compared to models based on genomic aberrations and IgVH-status and may support personalized therapy.</t>
  </si>
  <si>
    <t>GSM562948</t>
  </si>
  <si>
    <t>CLL_Peripheral_Blood_GED002 HGU133plus2</t>
  </si>
  <si>
    <t>GSM562949</t>
  </si>
  <si>
    <t>CLL_Peripheral_Blood_GED004 HGU133plus2</t>
  </si>
  <si>
    <t>GSM562950</t>
  </si>
  <si>
    <t>CLL_Peripheral_Blood_GED005 HGU133plus2</t>
  </si>
  <si>
    <t>GSM562951</t>
  </si>
  <si>
    <t>CLL_Peripheral_Blood_GED006 HGU133plus2</t>
  </si>
  <si>
    <t>GSM562952</t>
  </si>
  <si>
    <t>CLL_Peripheral_Blood_GED008 HGU133plus2</t>
  </si>
  <si>
    <t>GSM562953</t>
  </si>
  <si>
    <t>CLL_Peripheral_Blood_GED009 HGU133plus2</t>
  </si>
  <si>
    <t>GSM562954</t>
  </si>
  <si>
    <t>CLL_Peripheral_Blood_GED010 HGU133plus2</t>
  </si>
  <si>
    <t>GSM562955</t>
  </si>
  <si>
    <t>CLL_Peripheral_Blood_GED012 HGU133plus2</t>
  </si>
  <si>
    <t>GSM562956</t>
  </si>
  <si>
    <t>CLL_Peripheral_Blood_GED015 HGU133plus2</t>
  </si>
  <si>
    <t>GSM562957</t>
  </si>
  <si>
    <t>CLL_Peripheral_Blood_GED016 HGU133plus2</t>
  </si>
  <si>
    <t>GSM562958</t>
  </si>
  <si>
    <t>CLL_Peripheral_Blood_GED018 HGU133plus2</t>
  </si>
  <si>
    <t>GSM562959</t>
  </si>
  <si>
    <t>CLL_Peripheral_Blood_GED019 HGU133plus2</t>
  </si>
  <si>
    <t>GSM562960</t>
  </si>
  <si>
    <t>CLL_Peripheral_Blood_GED020 HGU133plus2</t>
  </si>
  <si>
    <t>GSM562961</t>
  </si>
  <si>
    <t>CLL_Peripheral_Blood_GED023 HGU133plus2</t>
  </si>
  <si>
    <t>GSM562962</t>
  </si>
  <si>
    <t>CLL_Peripheral_Blood_GED024 HGU133plus2</t>
  </si>
  <si>
    <t>GSM562963</t>
  </si>
  <si>
    <t>CLL_Peripheral_Blood_GED025 HGU133plus2</t>
  </si>
  <si>
    <t>GSM562964</t>
  </si>
  <si>
    <t>CLL_Peripheral_Blood_GED026 HGU133plus2</t>
  </si>
  <si>
    <t>GSM562965</t>
  </si>
  <si>
    <t>CLL_Peripheral_Blood_GED028 HGU133plus2</t>
  </si>
  <si>
    <t>GSM562966</t>
  </si>
  <si>
    <t>CLL_Peripheral_Blood_GED029 HGU133plus2</t>
  </si>
  <si>
    <t>GSM562967</t>
  </si>
  <si>
    <t>CLL_Peripheral_Blood_GED031 HGU133plus2</t>
  </si>
  <si>
    <t>GSM562968</t>
  </si>
  <si>
    <t>CLL_Peripheral_Blood_GED032 HGU133plus2</t>
  </si>
  <si>
    <t>GSM562969</t>
  </si>
  <si>
    <t>CLL_Peripheral_Blood_GED034 HGU133plus2</t>
  </si>
  <si>
    <t>GSM562970</t>
  </si>
  <si>
    <t>CLL_Peripheral_Blood_GED039 HGU133plus2</t>
  </si>
  <si>
    <t>GSM562971</t>
  </si>
  <si>
    <t>CLL_Peripheral_Blood_GED043 HGU133plus2</t>
  </si>
  <si>
    <t>GSM562972</t>
  </si>
  <si>
    <t>CLL_Peripheral_Blood_GED047 HGU133plus2</t>
  </si>
  <si>
    <t>GSM562973</t>
  </si>
  <si>
    <t>CLL_Peripheral_Blood_GED048 HGU133plus2</t>
  </si>
  <si>
    <t>GSM562974</t>
  </si>
  <si>
    <t>CLL_Peripheral_Blood_GED051 HGU133plus2</t>
  </si>
  <si>
    <t>GSM562975</t>
  </si>
  <si>
    <t>CLL_Peripheral_Blood_GED052 HGU133plus2</t>
  </si>
  <si>
    <t>GSM562976</t>
  </si>
  <si>
    <t>CLL_Peripheral_Blood_GED055 HGU133plus2</t>
  </si>
  <si>
    <t>GSM562977</t>
  </si>
  <si>
    <t>CLL_Peripheral_Blood_GED056 HGU133plus2</t>
  </si>
  <si>
    <t>GSM562978</t>
  </si>
  <si>
    <t>CLL_Peripheral_Blood_GED057 HGU133plus2</t>
  </si>
  <si>
    <t>GSM562979</t>
  </si>
  <si>
    <t>CLL_Peripheral_Blood_GED059 HGU133plus2</t>
  </si>
  <si>
    <t>GSM562980</t>
  </si>
  <si>
    <t>CLL_Peripheral_Blood_GED060 HGU133plus2</t>
  </si>
  <si>
    <t>GSM562981</t>
  </si>
  <si>
    <t>CLL_Peripheral_Blood_GED061 HGU133plus2</t>
  </si>
  <si>
    <t>GSM562982</t>
  </si>
  <si>
    <t>CLL_Peripheral_Blood_GED062 HGU133plus2</t>
  </si>
  <si>
    <t>GSM562983</t>
  </si>
  <si>
    <t>CLL_Peripheral_Blood_GED065 HGU133plus2</t>
  </si>
  <si>
    <t>GSM562984</t>
  </si>
  <si>
    <t>CLL_Peripheral_Blood_GED067 HGU133plus2</t>
  </si>
  <si>
    <t>GSM562985</t>
  </si>
  <si>
    <t>CLL_Peripheral_Blood_GED068 HGU133plus2</t>
  </si>
  <si>
    <t>GSM562986</t>
  </si>
  <si>
    <t>CLL_Peripheral_Blood_GED070 HGU133plus2</t>
  </si>
  <si>
    <t>GSM562987</t>
  </si>
  <si>
    <t>CLL_Peripheral_Blood_GED071 HGU133plus2</t>
  </si>
  <si>
    <t>GSM562988</t>
  </si>
  <si>
    <t>CLL_Peripheral_Blood_GED072 HGU133plus2</t>
  </si>
  <si>
    <t>GSM562989</t>
  </si>
  <si>
    <t>CLL_Peripheral_Blood_GED074 HGU133plus2</t>
  </si>
  <si>
    <t>GSM562990</t>
  </si>
  <si>
    <t>CLL_Peripheral_Blood_GED075 HGU133plus2</t>
  </si>
  <si>
    <t>GSM562991</t>
  </si>
  <si>
    <t>CLL_Peripheral_Blood_GED076 HGU133plus2</t>
  </si>
  <si>
    <t>GSM562992</t>
  </si>
  <si>
    <t>CLL_Peripheral_Blood_GED077 HGU133plus2</t>
  </si>
  <si>
    <t>GSM562993</t>
  </si>
  <si>
    <t>CLL_Peripheral_Blood_GED079 HGU133plus2</t>
  </si>
  <si>
    <t>GSM562994</t>
  </si>
  <si>
    <t>CLL_Peripheral_Blood_GED080 HGU133plus2</t>
  </si>
  <si>
    <t>GSM562995</t>
  </si>
  <si>
    <t>CLL_Peripheral_Blood_GED081 HGU133plus2</t>
  </si>
  <si>
    <t>GSM562996</t>
  </si>
  <si>
    <t>CLL_Peripheral_Blood_GED082 HGU133plus2</t>
  </si>
  <si>
    <t>GSM562997</t>
  </si>
  <si>
    <t>CLL_Peripheral_Blood_GED084 HGU133plus2</t>
  </si>
  <si>
    <t>GSM562998</t>
  </si>
  <si>
    <t>CLL_Peripheral_Blood_GED087 HGU133plus2</t>
  </si>
  <si>
    <t>GSM562999</t>
  </si>
  <si>
    <t>CLL_Peripheral_Blood_GED088 HGU133plus2</t>
  </si>
  <si>
    <t>GSM563000</t>
  </si>
  <si>
    <t>CLL_Peripheral_Blood_GED089 HGU133plus2</t>
  </si>
  <si>
    <t>GSM563001</t>
  </si>
  <si>
    <t>CLL_Peripheral_Blood_GED090 HGU133plus2</t>
  </si>
  <si>
    <t>GSM563002</t>
  </si>
  <si>
    <t>CLL_Peripheral_Blood_GED091 HGU133plus2</t>
  </si>
  <si>
    <t>GSM563003</t>
  </si>
  <si>
    <t>CLL_Peripheral_Blood_GED092 HGU133plus2</t>
  </si>
  <si>
    <t>GSM563004</t>
  </si>
  <si>
    <t>CLL_Peripheral_Blood_GED093 HGU133plus2</t>
  </si>
  <si>
    <t>GSM563005</t>
  </si>
  <si>
    <t>CLL_Peripheral_Blood_GED094 HGU133plus2</t>
  </si>
  <si>
    <t>GSM563006</t>
  </si>
  <si>
    <t>CLL_Peripheral_Blood_GED095 HGU133plus2</t>
  </si>
  <si>
    <t>GSM563007</t>
  </si>
  <si>
    <t>CLL_Peripheral_Blood_GED096 HGU133plus2</t>
  </si>
  <si>
    <t>GSM563008</t>
  </si>
  <si>
    <t>CLL_Peripheral_Blood_GED097 HGU133plus2</t>
  </si>
  <si>
    <t>GSM563009</t>
  </si>
  <si>
    <t>CLL_Peripheral_Blood_GED098 HGU133plus2</t>
  </si>
  <si>
    <t>GSM563010</t>
  </si>
  <si>
    <t>CLL_Peripheral_Blood_GED099 HGU133plus2</t>
  </si>
  <si>
    <t>GSM563011</t>
  </si>
  <si>
    <t>CLL_Peripheral_Blood_GED100 HGU133plus2</t>
  </si>
  <si>
    <t>GSM563012</t>
  </si>
  <si>
    <t>CLL_Peripheral_Blood_GED102 HGU133plus2</t>
  </si>
  <si>
    <t>GSM563013</t>
  </si>
  <si>
    <t>CLL_Peripheral_Blood_GED103 HGU133plus2</t>
  </si>
  <si>
    <t>GSM563014</t>
  </si>
  <si>
    <t>CLL_Peripheral_Blood_GED104 HGU133plus2</t>
  </si>
  <si>
    <t>GSM563015</t>
  </si>
  <si>
    <t>CLL_Peripheral_Blood_GED105 HGU133plus2</t>
  </si>
  <si>
    <t>GSM563016</t>
  </si>
  <si>
    <t>CLL_Peripheral_Blood_GED106 HGU133plus2</t>
  </si>
  <si>
    <t>GSM563017</t>
  </si>
  <si>
    <t>CLL_Peripheral_Blood_GED107 HGU133plus2</t>
  </si>
  <si>
    <t>GSM563018</t>
  </si>
  <si>
    <t>CLL_Peripheral_Blood_GED109 HGU133plus2</t>
  </si>
  <si>
    <t>GSM563019</t>
  </si>
  <si>
    <t>CLL_Peripheral_Blood_GED110 HGU133plus2</t>
  </si>
  <si>
    <t>GSM563020</t>
  </si>
  <si>
    <t>CLL_Peripheral_Blood_GED111 HGU133plus2</t>
  </si>
  <si>
    <t>GSM563021</t>
  </si>
  <si>
    <t>CLL_Peripheral_Blood_GED112 HGU133plus2</t>
  </si>
  <si>
    <t>GSM563022</t>
  </si>
  <si>
    <t>CLL_Peripheral_Blood_GED113 HGU133plus2</t>
  </si>
  <si>
    <t>GSM563023</t>
  </si>
  <si>
    <t>CLL_Peripheral_Blood_GED114 HGU133plus2</t>
  </si>
  <si>
    <t>GSM563024</t>
  </si>
  <si>
    <t>CLL_Peripheral_Blood_GED115 HGU133plus2</t>
  </si>
  <si>
    <t>GSM563025</t>
  </si>
  <si>
    <t>CLL_Peripheral_Blood_GED117 HGU133plus2</t>
  </si>
  <si>
    <t>GSM563026</t>
  </si>
  <si>
    <t>CLL_Peripheral_Blood_GED118 HGU133plus2</t>
  </si>
  <si>
    <t>GSM563027</t>
  </si>
  <si>
    <t>CLL_Peripheral_Blood_GED119 HGU133plus2</t>
  </si>
  <si>
    <t>GSM563028</t>
  </si>
  <si>
    <t>CLL_Peripheral_Blood_GED120 HGU133plus2</t>
  </si>
  <si>
    <t>GSM563029</t>
  </si>
  <si>
    <t>CLL_Peripheral_Blood_GED121 HGU133plus2</t>
  </si>
  <si>
    <t>GSM563030</t>
  </si>
  <si>
    <t>CLL_Peripheral_Blood_GED123 HGU133plus2</t>
  </si>
  <si>
    <t>GSM563031</t>
  </si>
  <si>
    <t>CLL_Peripheral_Blood_GED124 HGU133plus2</t>
  </si>
  <si>
    <t>GSM563032</t>
  </si>
  <si>
    <t>CLL_Peripheral_Blood_GED125 HGU133plus2</t>
  </si>
  <si>
    <t>GSM563033</t>
  </si>
  <si>
    <t>CLL_Peripheral_Blood_GED126 HGU133plus2</t>
  </si>
  <si>
    <t>GSM563034</t>
  </si>
  <si>
    <t>CLL_Peripheral_Blood_GED129 HGU133plus2</t>
  </si>
  <si>
    <t>GSM563035</t>
  </si>
  <si>
    <t>CLL_Peripheral_Blood_GED130 HGU133plus2</t>
  </si>
  <si>
    <t>GSM563036</t>
  </si>
  <si>
    <t>CLL_Peripheral_Blood_GED132 HGU133plus2</t>
  </si>
  <si>
    <t>GSM563037</t>
  </si>
  <si>
    <t>CLL_Peripheral_Blood_GED133 HGU133plus2</t>
  </si>
  <si>
    <t>GSM563038</t>
  </si>
  <si>
    <t>CLL_Peripheral_Blood_GED134 HGU133plus2</t>
  </si>
  <si>
    <t>GSM563039</t>
  </si>
  <si>
    <t>CLL_Peripheral_Blood_GED135 HGU133plus2</t>
  </si>
  <si>
    <t>GSM563040</t>
  </si>
  <si>
    <t>CLL_Peripheral_Blood_GED136 HGU133plus2</t>
  </si>
  <si>
    <t>GSM563041</t>
  </si>
  <si>
    <t>CLL_Peripheral_Blood_GED137 HGU133plus2</t>
  </si>
  <si>
    <t>GSM563042</t>
  </si>
  <si>
    <t>CLL_Peripheral_Blood_GED138 HGU133plus2</t>
  </si>
  <si>
    <t>GSM563043</t>
  </si>
  <si>
    <t>CLL_Peripheral_Blood_GED139 HGU133plus2</t>
  </si>
  <si>
    <t>GSM563044</t>
  </si>
  <si>
    <t>CLL_Peripheral_Blood_GED140 HGU133plus2</t>
  </si>
  <si>
    <t>GSM563045</t>
  </si>
  <si>
    <t>CLL_Peripheral_Blood_GED143 HGU133plus2</t>
  </si>
  <si>
    <t>GSM563046</t>
  </si>
  <si>
    <t>CLL_Peripheral_Blood_GED146 HGU133plus2</t>
  </si>
  <si>
    <t>GSM563047</t>
  </si>
  <si>
    <t>CLL_Peripheral_Blood_GED147 HGU133plus2</t>
  </si>
  <si>
    <t>GSM563048</t>
  </si>
  <si>
    <t>CLL_Peripheral_Blood_GED148 HGU133plus2</t>
  </si>
  <si>
    <t>GSM563049</t>
  </si>
  <si>
    <t>CLL_Peripheral_Blood_GED149 HGU133plus2</t>
  </si>
  <si>
    <t>GSM563050</t>
  </si>
  <si>
    <t>CLL_Peripheral_Blood_GED151 HGU133plus2</t>
  </si>
  <si>
    <t>GSM563051</t>
  </si>
  <si>
    <t>CLL_Peripheral_Blood_GED153 HGU133plus2</t>
  </si>
  <si>
    <t>GSM563052</t>
  </si>
  <si>
    <t>CLL_Peripheral_Blood_GED154 HGU133plus2</t>
  </si>
  <si>
    <t>GSM563053</t>
  </si>
  <si>
    <t>CLL_Peripheral_Blood_GED155 HGU133plus2</t>
  </si>
  <si>
    <t>GSM563054</t>
  </si>
  <si>
    <t>CLL_Peripheral_Blood_GED156 HGU133plus2</t>
  </si>
  <si>
    <t>GSE22779</t>
  </si>
  <si>
    <t>Gene expression data of non-leukemic individuals before and during in-vivo glucocorticoid treatment</t>
  </si>
  <si>
    <t>Article title: Expression, regulation and function of phosphofructo-kinase/fructose-biphosphatases (PFKFBs) in glucocorticoid-induced apoptosis of acute lymphoblastic leukemia cells.;	;	Glucocorticoids (GCs) cause apoptosis and cell cycle arrest in lymphoid cells and constitute a central component in the therapy of lymphoid malignancies, most notably childhood acute lymphoblastic leukemia (ALL). PFKFB2 (6-phosphofructo-2-kinase/fructose-2,6-biphosphatase-2), a kinase controlling glucose metabolism, was identified by us previously as a GC response gene in expression profiling analyses performed in children with ALL during initial systemic GC mono-therapy. Since deregulation of glucose metabolism has been implicated in apoptosis induction, this gene and its relatives PFKFB1, 3, and 4 were further analyzed. Expression analyses in additional ALL children, non-leukemic individuals and leukemic cell lines confirmed frequent PFKFB2 induction by GC in most systems sensitive to GC-induced apoptosis, particularly in T-ALL cells. The 3 other family members, in contrast, were not or weakly expressed (PFKFB1 and 4) or not induced by GC (PFKFB3). Conditional PFKFB2 over-expression in the CCRF-CEM T-ALL in vitro model revealed that its 2 splice variants (15A and 15B) did not have any detectable effect on survival or cell cycle progression. Moreover, neither PFKFB2 splice variant significantly affected sensitivity to, or kinetics of, GC-induced apoptosis. Our data suggest that, at least in the model system investigated, PFKFB2 is not an essential upstream regulator of the anti-leukemic effects of GC.</t>
  </si>
  <si>
    <t>GSM563241</t>
  </si>
  <si>
    <t>Epilepsy patient E3, untreated sample</t>
  </si>
  <si>
    <t>Gene expression of mononuclear cells isolated from the peripheral blood (using Lymphoprep) of the epilepsy patient E3 before administration of GC.;	;	E3-0h</t>
  </si>
  <si>
    <t>GSM563242</t>
  </si>
  <si>
    <t>Epilepsy patient E3, 2 hours GC treatment</t>
  </si>
  <si>
    <t>Gene expression of mononuclear cells isolated from the peripheral blood (using Lymphoprep) of the epilepsy patient E3 taken 2 hours after GC administration.;	;	E3-2h</t>
  </si>
  <si>
    <t>GSM563243</t>
  </si>
  <si>
    <t>Epilepsy patient E3, 6 hours GC treatment</t>
  </si>
  <si>
    <t>Gene expression of mononuclear cells isolated from the peripheral blood (using Lymphoprep) of the epilepsy patient E3 taken 6 hours after GC administration.;	;	E3-6h</t>
  </si>
  <si>
    <t>GSM563244</t>
  </si>
  <si>
    <t>Epilepsy patient E3, 24 hours GC treatment</t>
  </si>
  <si>
    <t>Gene expression of mononuclear cells isolated from the peripheral blood (using Lymphoprep) of the epilepsy patient E3 taken 24 hours after GC administration.;	;	E3-24h</t>
  </si>
  <si>
    <t>GSM563245</t>
  </si>
  <si>
    <t>Epilepsy patient E4, untreated sample</t>
  </si>
  <si>
    <t>Gene expression of mononuclear cells isolated from the peripheral blood (using Lymphoprep) of the epilepsy patient E4 before administration of GC.;	;	E4-0h</t>
  </si>
  <si>
    <t>GSM563246</t>
  </si>
  <si>
    <t>Epilepsy patient E4, 2 hours GC treatment</t>
  </si>
  <si>
    <t>Gene expression of mononuclear cells isolated from the peripheral blood (using Lymphoprep) of the epilepsy patient E4 taken 2 hours after GC administration.;	;	E4-2h</t>
  </si>
  <si>
    <t>GSM563247</t>
  </si>
  <si>
    <t>Epilepsy patient E4, 6 hours GC treatment</t>
  </si>
  <si>
    <t>Gene expression of mononuclear cells isolated from the peripheral blood (using Lymphoprep) of the epilepsy patient E4 taken 6 hours after GC administration.;	;	E4-6h</t>
  </si>
  <si>
    <t>GSM563248</t>
  </si>
  <si>
    <t>Epilepsy patient E4, 24 hours GC treatment</t>
  </si>
  <si>
    <t>Gene expression of mononuclear cells isolated from the peripheral blood (using Lymphoprep) of the epilepsy patient E4 taken 24 hours after GC administration.;	;	E4-24h</t>
  </si>
  <si>
    <t>GSM563249</t>
  </si>
  <si>
    <t>Epilepsy patient E5, untreated sample</t>
  </si>
  <si>
    <t>Gene expression of mononuclear cells isolated from the peripheral blood (using Lymphoprep) of the epilepsy patient E5 before administration of GC.;	;	E5-0h</t>
  </si>
  <si>
    <t>GSM563250</t>
  </si>
  <si>
    <t>Epilepsy patient E5, 2 hours GC treatment</t>
  </si>
  <si>
    <t>Gene expression of mononuclear cells isolated from the peripheral blood (using Lymphoprep) of the epilepsy patient E5 taken 2 hours after GC administration.;	;	E5-2h</t>
  </si>
  <si>
    <t>GSM563251</t>
  </si>
  <si>
    <t>Epilepsy patient E5, 6 hours GC treatment</t>
  </si>
  <si>
    <t>Gene expression of mononuclear cells isolated from the peripheral blood (using Lymphoprep) of the epilepsy patient E5 taken 6 hours after GC administration.;	;	E5-6h</t>
  </si>
  <si>
    <t>GSM563252</t>
  </si>
  <si>
    <t>Epilepsy patient E5, 24 hours GC treatment</t>
  </si>
  <si>
    <t>Gene expression of mononuclear cells isolated from the peripheral blood (using Lymphoprep) of the epilepsy patient E5 taken 24 hours after GC administration.;	;	E5-24h</t>
  </si>
  <si>
    <t>GSM563253</t>
  </si>
  <si>
    <t>Healthy donor, untreated sample</t>
  </si>
  <si>
    <t>Gene expression of mononuclear cells isolated from the peripheral blood (using Lymphoprep) of a healthy donor before administration of GC.;	;	RPK-II-0h</t>
  </si>
  <si>
    <t>GSM563254</t>
  </si>
  <si>
    <t>Healthy donor, 2 hours GC treatment</t>
  </si>
  <si>
    <t>Gene expression of mononuclear cells isolated from the peripheral blood (using Lymphoprep) of a healthy donor taken 2 hours after GC administration.;	;	RPK-II-2h</t>
  </si>
  <si>
    <t>GSM563255</t>
  </si>
  <si>
    <t>Healthy donor, 6 hours GC treatment</t>
  </si>
  <si>
    <t>Gene expression of mononuclear cells isolated from the peripheral blood (using Lymphoprep) of a healthy donor taken 6 hours after GC administration.;	;	RPK-II-6h</t>
  </si>
  <si>
    <t>GSM563256</t>
  </si>
  <si>
    <t>Healthy donor, 24 hours GC treatment</t>
  </si>
  <si>
    <t>Gene expression of mononuclear cells isolated from the peripheral blood (using Lymphoprep) of a healthy donor taken 24 hours after GC administration.;	;	RPK-II-24h</t>
  </si>
  <si>
    <t>GSE22845</t>
  </si>
  <si>
    <t>Gene expression profiling of CEBPA double-, single-mutant and CEBPA wild type AML</t>
  </si>
  <si>
    <t>A previously predictive CEBPA double mutant (CEBPAdm) signature was hampered by the recently reported CEBPA silenced AML cases that carry a similar gene expression profile (GEP). Two independent AML cohorts were used to train and evaluate the predictive value of the CEBPAdm signature in terms of sensitivity and specificity. A predictive signature was created, containing 25-probe sets by using a logistic regression model with Lasso regularization, which selects discriminative probe sets between the classes, CEBPAdm and all other AML cases, CEBPA wild type (CEBPAwt) and CEBPA single mutant (CEBPAsm). Subsequently, a classifier was trained on the entire HOVON-SAKK cohort based on a two-class approach; CEBPAdm versus all other cases (CEBPAwt and CEBPAsm). This trained classifier subsequently classified 16 candidate CEBPAdm cases in the AMLSG-cohort out of 154 AML cases. This approach showed perfect sensitivity and specificity (both 100%). In addition, we have performed a classification between CEBPAdm ,CEBPAsm, and CEBPAwt to infer if we were able to accurately classify CEBPAsm cases. We observed that all CEBPAsm cases were classified as CEBPAwt, thus CEBPAsm cases do not have a consistent gene expression pattern and are different from the CEBPAdm group.</t>
  </si>
  <si>
    <t>GSM564609</t>
  </si>
  <si>
    <t>CEBPAsm</t>
  </si>
  <si>
    <t>GSM564610</t>
  </si>
  <si>
    <t>GSM564611</t>
  </si>
  <si>
    <t>GSM564612</t>
  </si>
  <si>
    <t>GSM564613</t>
  </si>
  <si>
    <t>GSM564614</t>
  </si>
  <si>
    <t>GSM564615</t>
  </si>
  <si>
    <t>CEBPAdm</t>
  </si>
  <si>
    <t>GSM564616</t>
  </si>
  <si>
    <t>GSM564617</t>
  </si>
  <si>
    <t>GSM564618</t>
  </si>
  <si>
    <t>GSM564619</t>
  </si>
  <si>
    <t>GSM564620</t>
  </si>
  <si>
    <t>GSM564621</t>
  </si>
  <si>
    <t>GSM564622</t>
  </si>
  <si>
    <t>GSM564623</t>
  </si>
  <si>
    <t>GSM564624</t>
  </si>
  <si>
    <t>GSM564625</t>
  </si>
  <si>
    <t>GSM564626</t>
  </si>
  <si>
    <t>GSM564627</t>
  </si>
  <si>
    <t>GSM564628</t>
  </si>
  <si>
    <t>GSM564629</t>
  </si>
  <si>
    <t>GSM564630</t>
  </si>
  <si>
    <t>GSM564631</t>
  </si>
  <si>
    <t>CEBPAwt</t>
  </si>
  <si>
    <t>GSM564632</t>
  </si>
  <si>
    <t>GSM564633</t>
  </si>
  <si>
    <t>GSM564634</t>
  </si>
  <si>
    <t>GSM564635</t>
  </si>
  <si>
    <t>GSM564636</t>
  </si>
  <si>
    <t>GSM564637</t>
  </si>
  <si>
    <t>GSM564638</t>
  </si>
  <si>
    <t>GSM564639</t>
  </si>
  <si>
    <t>GSM564640</t>
  </si>
  <si>
    <t>GSM564641</t>
  </si>
  <si>
    <t>GSM564642</t>
  </si>
  <si>
    <t>GSM564643</t>
  </si>
  <si>
    <t>GSM564644</t>
  </si>
  <si>
    <t>GSM564645</t>
  </si>
  <si>
    <t>GSM564646</t>
  </si>
  <si>
    <t>AML 46,XY,inv(9)(p13q22)c #38</t>
  </si>
  <si>
    <t>GSM564647</t>
  </si>
  <si>
    <t>GSM564648</t>
  </si>
  <si>
    <t>GSM564649</t>
  </si>
  <si>
    <t>GSM564650</t>
  </si>
  <si>
    <t>GSM564651</t>
  </si>
  <si>
    <t>GSM564652</t>
  </si>
  <si>
    <t>GSM564653</t>
  </si>
  <si>
    <t>GSM564654</t>
  </si>
  <si>
    <t>GSM564655</t>
  </si>
  <si>
    <t>GSM564656</t>
  </si>
  <si>
    <t>GSM564657</t>
  </si>
  <si>
    <t>GSM564658</t>
  </si>
  <si>
    <t>GSM564659</t>
  </si>
  <si>
    <t>GSM564660</t>
  </si>
  <si>
    <t>GSM564661</t>
  </si>
  <si>
    <t>GSM564662</t>
  </si>
  <si>
    <t>GSM564663</t>
  </si>
  <si>
    <t>GSM564664</t>
  </si>
  <si>
    <t>GSM564665</t>
  </si>
  <si>
    <t>GSM564666</t>
  </si>
  <si>
    <t>GSM564667</t>
  </si>
  <si>
    <t>GSM564668</t>
  </si>
  <si>
    <t>GSM564669</t>
  </si>
  <si>
    <t>GSM564670</t>
  </si>
  <si>
    <t>GSM564671</t>
  </si>
  <si>
    <t>GSM564672</t>
  </si>
  <si>
    <t>GSM564673</t>
  </si>
  <si>
    <t>GSM564674</t>
  </si>
  <si>
    <t>GSM564675</t>
  </si>
  <si>
    <t>GSM564676</t>
  </si>
  <si>
    <t>GSM564677</t>
  </si>
  <si>
    <t>GSM564678</t>
  </si>
  <si>
    <t>GSM564679</t>
  </si>
  <si>
    <t>GSM564680</t>
  </si>
  <si>
    <t>GSM564681</t>
  </si>
  <si>
    <t>AML 46,XY,9ph #73</t>
  </si>
  <si>
    <t>GSM564682</t>
  </si>
  <si>
    <t>GSM564683</t>
  </si>
  <si>
    <t>GSM564684</t>
  </si>
  <si>
    <t>GSM564685</t>
  </si>
  <si>
    <t>GSM564686</t>
  </si>
  <si>
    <t>GSM564687</t>
  </si>
  <si>
    <t>GSM564688</t>
  </si>
  <si>
    <t>GSM564689</t>
  </si>
  <si>
    <t>GSM564690</t>
  </si>
  <si>
    <t>GSM564691</t>
  </si>
  <si>
    <t>GSM564692</t>
  </si>
  <si>
    <t>GSM564693</t>
  </si>
  <si>
    <t>AML 46,XY,inv(10)(p12q21)c #85</t>
  </si>
  <si>
    <t>GSM564694</t>
  </si>
  <si>
    <t>GSM564695</t>
  </si>
  <si>
    <t>GSM564696</t>
  </si>
  <si>
    <t>GSM564697</t>
  </si>
  <si>
    <t>GSM564698</t>
  </si>
  <si>
    <t>GSM564699</t>
  </si>
  <si>
    <t>AML with 46,XY,inv(9)(p11q13)c #91</t>
  </si>
  <si>
    <t>GSM564700</t>
  </si>
  <si>
    <t>GSM564701</t>
  </si>
  <si>
    <t>GSM564702</t>
  </si>
  <si>
    <t>GSM564703</t>
  </si>
  <si>
    <t>GSM564704</t>
  </si>
  <si>
    <t>GSM564705</t>
  </si>
  <si>
    <t>GSM564706</t>
  </si>
  <si>
    <t>GSM564707</t>
  </si>
  <si>
    <t>GSM564708</t>
  </si>
  <si>
    <t>GSM564709</t>
  </si>
  <si>
    <t>GSM564710</t>
  </si>
  <si>
    <t>GSM564711</t>
  </si>
  <si>
    <t>GSM564712</t>
  </si>
  <si>
    <t>GSM564713</t>
  </si>
  <si>
    <t>GSM564714</t>
  </si>
  <si>
    <t>GSM564715</t>
  </si>
  <si>
    <t>GSM564716</t>
  </si>
  <si>
    <t>GSM564717</t>
  </si>
  <si>
    <t>GSM564718</t>
  </si>
  <si>
    <t>GSM564719</t>
  </si>
  <si>
    <t>GSM564720</t>
  </si>
  <si>
    <t>GSM564721</t>
  </si>
  <si>
    <t>GSM564722</t>
  </si>
  <si>
    <t>GSM564723</t>
  </si>
  <si>
    <t>GSM564724</t>
  </si>
  <si>
    <t>GSM564725</t>
  </si>
  <si>
    <t>GSM564726</t>
  </si>
  <si>
    <t>GSM564727</t>
  </si>
  <si>
    <t>GSM564728</t>
  </si>
  <si>
    <t>GSM564729</t>
  </si>
  <si>
    <t>GSM564730</t>
  </si>
  <si>
    <t>GSM564731</t>
  </si>
  <si>
    <t>GSM564732</t>
  </si>
  <si>
    <t>GSM564733</t>
  </si>
  <si>
    <t>GSM564734</t>
  </si>
  <si>
    <t>GSM564735</t>
  </si>
  <si>
    <t>GSM564736</t>
  </si>
  <si>
    <t>GSM564737</t>
  </si>
  <si>
    <t>GSM564738</t>
  </si>
  <si>
    <t>GSM564739</t>
  </si>
  <si>
    <t>GSM564740</t>
  </si>
  <si>
    <t>GSM564741</t>
  </si>
  <si>
    <t>GSM564742</t>
  </si>
  <si>
    <t>GSM564743</t>
  </si>
  <si>
    <t>GSM564744</t>
  </si>
  <si>
    <t>GSM564745</t>
  </si>
  <si>
    <t>GSM564746</t>
  </si>
  <si>
    <t>GSM564747</t>
  </si>
  <si>
    <t>GSM564748</t>
  </si>
  <si>
    <t>GSM564749</t>
  </si>
  <si>
    <t>GSM564750</t>
  </si>
  <si>
    <t>GSM564751</t>
  </si>
  <si>
    <t>GSM564752</t>
  </si>
  <si>
    <t>GSM564753</t>
  </si>
  <si>
    <t>GSM564754</t>
  </si>
  <si>
    <t>GSM564755</t>
  </si>
  <si>
    <t>GSM564756</t>
  </si>
  <si>
    <t>GSM564757</t>
  </si>
  <si>
    <t>GSM564758</t>
  </si>
  <si>
    <t>GSM564759</t>
  </si>
  <si>
    <t>GSM564760</t>
  </si>
  <si>
    <t>GSM564761</t>
  </si>
  <si>
    <t>GSM564762</t>
  </si>
  <si>
    <t>GSE22865</t>
  </si>
  <si>
    <t>CHAC1 mRNA expression is a strong prognostic biomarker in breast and ovarian cancer</t>
  </si>
  <si>
    <t>Extracellular, cancer-specific methylated DNA has been shown to be a prognostic marker when detected in serum or plasma. In this study we investigated the effect of treating cancer cells with differentially methylated CpG DNA. When breast cancer cell lines were treated with methylated CpG DNA, a consistent upregulation of CHAC1 mRNA expression was observed. CHAC1 was recently described to be a novel component of the unfolded protein response pathway. To elucidate the role of CHAC1 mRNA expression in cancer in more detail, we analyzed expression of this gene in breast (n=107) and ovarian cancer (n=107) and found a strong correlation with tumor differentiation. Poorly differentiated tumors exhibited higher CHAC1 expression levels (p=0.004 for breast and p=0.031 for ovarian cancer). Additionally, hormone receptor (HR)-negative breast cancers (p&lt;0.001) and advanced stage disease ovarian cancers (p=0.026) also demonstrated high CHAC1 mRNA levels. mRNA expression analysis of the two known CHAC1 isoforms showed a strong association of expression above the median with poor outcome in breast cancer patients in a multivariate analysis (isoform a: relative risk (RR) of death 3.2 (95% CI 1.6-6.5; p&lt;0.01); RR of relapse 3.9 (95% CI 1.6-9.8; p&lt;0.01); isoform b: relative risk (RR) of death 3.5 (95% CI 1.6-7.3; p&lt;0.01); RR of relapse 6.6 (95% CI 2.4-18.5; p&lt;0.01)). Univariate analysis in ovarian cancer showed that CHAC1 mRNA expression above the median was associated with a poor relapse free survival (p=0.03). In younger ovarian cancer patients (age &lt; median age), a high CHAC1 mRNA expression was associated with overall survival (p=0.007) and relapse free survival (p=0.015). Finally, we show that downregulation of CHAC1 by small interfering RNA suppressed breast cancer cell migration and proliferation, whereas overexpression resulted in an observed increase in these cellular behaviours. This is the first report demonstrating that a gene (CHAC1) whose expression is triggered by methylated, but not unmethylated DNA, is involved in tumour biology.</t>
  </si>
  <si>
    <t>GSM564950</t>
  </si>
  <si>
    <t>Hs578T set 1 CDH13 M</t>
  </si>
  <si>
    <t>Gene expression data of the human breast cancer cell line Hs578T treated with a methylated DNA sequence with 4 CpG motifs from exon 1 region of CDH13 (CDH13 M).;	Biological replicate.;	;	0415_016_Hs578T-M_h01_SJ_130406</t>
  </si>
  <si>
    <t>GSM564951</t>
  </si>
  <si>
    <t>Hs578T set 1 CDH13 U</t>
  </si>
  <si>
    <t>Gene expression data of the human breast cancer cell line Hs578T treated with unmethylated DNA sequence with 4 CpG motifs from exon 1 region of CDH13 (CDH13 U).;	Biological replicate.;	;	0416_016_Hs578T-U_h01_SJ_130406</t>
  </si>
  <si>
    <t>GSM564952</t>
  </si>
  <si>
    <t>BT-20 set 1 CDH13 M</t>
  </si>
  <si>
    <t>Gene expression data of the human breast cancer cell line BT-20 treated with a methylated DNA sequence with 4 CpG motifs from exon 1 region of CDH13 (CDH13 M).;	Biological replicate.;	;	0417_016_BT20-M_h01_SJ_130406</t>
  </si>
  <si>
    <t>GSM564953</t>
  </si>
  <si>
    <t>BT-20 set 1 CDH13 U</t>
  </si>
  <si>
    <t>Gene expression data of the human breast cancer cell line BT-20 treated with unmethylated DNA sequence with 4 CpG motifs from exon 1 region of CDH13 (CDH13 U).;	Biological replicate.;	;	0418_016_BT20-U_h01_SJ_130406</t>
  </si>
  <si>
    <t>GSM564954</t>
  </si>
  <si>
    <t>Hs578T set 2 CDH13 M</t>
  </si>
  <si>
    <t>Gene expression data of the human breast cancer cell line Hs578T treated with a methylated DNA sequence with 4 CpG motifs from exon 1 region of CDH13 (CDH13 M).;	Biological replicate.;	;	0462_016_Hs578T-M_h01_SJ_240506</t>
  </si>
  <si>
    <t>GSM564955</t>
  </si>
  <si>
    <t>Hs578T set 2 CDH13 U</t>
  </si>
  <si>
    <t>Gene expression data of the human breast cancer cell line Hs578T treated with unmethylated DNA sequence with 4 CpG motifs from exon 1 region of CDH13 (CDH13 U).;	Biological replicate.;	;	0463_016_Hs578T-U_h01_SJ_240506</t>
  </si>
  <si>
    <t>GSM564956</t>
  </si>
  <si>
    <t>Hs578T CDH13 ODN</t>
  </si>
  <si>
    <t>Gene expression data of the human breast cancer cell line Hs578T treated with ODN 2006.;	;	0464_016_HsODN_h01_SJ_240506</t>
  </si>
  <si>
    <t>GSM564957</t>
  </si>
  <si>
    <t>Hs578T CDH13 ODN CTL</t>
  </si>
  <si>
    <t>Gene expression data of the human breast cancer cell line Hs578T treated with ODN 2006 CTL.;	;	0465_016_HsODN-CT_h01_SJ_240506</t>
  </si>
  <si>
    <t>GSM564958</t>
  </si>
  <si>
    <t>BT-20 set 2 CDH13 M</t>
  </si>
  <si>
    <t>Gene expression data of the human breast cancer cell line BT-20 treated with a methylated DNA sequence with 4 CpG motifs from exon 1 region of CDH13 (CDH13 M).;	Biological replicate.;	;	0466_016_BT-20-M_h01_SJ_240506</t>
  </si>
  <si>
    <t>GSM564959</t>
  </si>
  <si>
    <t>BT-20 set 2 CDH13 U</t>
  </si>
  <si>
    <t>Gene expression data of the human breast cancer cell line BT-20 treated with unmethylated DNA sequence with 4 CpG motifs from exon 1 region of CDH13 (CDH13 U).;	Biological replicate.;	;	0467_016_BT-20-U_h01_SJ_240506</t>
  </si>
  <si>
    <t>GSM564960</t>
  </si>
  <si>
    <t>BT-20 CDH13 ODN</t>
  </si>
  <si>
    <t>Gene expression data of the human breast cancer cell line BT-20 treated with ODN 2006.;	;	0468_016_BT20ODN_h01_SJ_240506</t>
  </si>
  <si>
    <t>GSM564961</t>
  </si>
  <si>
    <t>BT-20 CDH13 ODN CTL</t>
  </si>
  <si>
    <t>Gene expression data of the human breast cancer cell line BT-20 treated with ODN 2006 CTL.;	;	0469_016_BTODN-CT_h01_SJ_240506</t>
  </si>
  <si>
    <t>GSE22868</t>
  </si>
  <si>
    <t>Expression data from 45-month-old Slovak children with high PCBs exposure</t>
  </si>
  <si>
    <t>Exposure to polychlorobiphenyls (PCBs) is known to cause serious health effects in human but the gene expression profiles leading to development of different diseases and disorders are not fully understood. The knowledge of global gene expression will help us to develop early disease or disorder biomarkers for PCB-induced health effects.;	;	We used microarrays to detail the global gene expression profile underlying the effects of high PCB exposure to Slovak 45-month-old children leading to identification of distinct classes of up-regulated and down-regulated genes and cellular processes.</t>
  </si>
  <si>
    <t>GSM565089</t>
  </si>
  <si>
    <t>Control, Sample 1</t>
  </si>
  <si>
    <t>Gene expression data from a child with background exposure to PCBs.</t>
  </si>
  <si>
    <t>GSE28805</t>
  </si>
  <si>
    <t>Expression data from 45 Month Slovak Children with high POPs exposure</t>
  </si>
  <si>
    <t>Exposure to Persistant Organic Pollutants (POPs) is known to cause serious health effects in human but the gene expression profiles leading to development of differnet diseases and disorders are not fully understood. The knowledge of global gene expression will help us to devlop early disease or disorder biomarkers for POP induced health effects.;	We used microarrays to detail the global gene expression profile underlying the effects of high POP exposure to Slovak 45 month children leading to identification of distinct classes of up-regulated and down-regulated genes and cellular processes.</t>
  </si>
  <si>
    <t>GSM565090</t>
  </si>
  <si>
    <t>Control, Sample 2</t>
  </si>
  <si>
    <t>GSM565091</t>
  </si>
  <si>
    <t>Control, Sample 3</t>
  </si>
  <si>
    <t>GSM565092</t>
  </si>
  <si>
    <t>Control, Sample 4</t>
  </si>
  <si>
    <t>GSM565093</t>
  </si>
  <si>
    <t>Control, Sample 5</t>
  </si>
  <si>
    <t>GSM565094</t>
  </si>
  <si>
    <t>High PCB Exposure, Sample 1</t>
  </si>
  <si>
    <t>Gene expression data from a child with high exposure to PCBs.</t>
  </si>
  <si>
    <t>GSM565095</t>
  </si>
  <si>
    <t>High PCB Exposure, Sample 2</t>
  </si>
  <si>
    <t>GSM565096</t>
  </si>
  <si>
    <t>High PCB Exposure, Sample 3</t>
  </si>
  <si>
    <t>GSM565097</t>
  </si>
  <si>
    <t>High PCB Exposure, Sample 4</t>
  </si>
  <si>
    <t>GSM565098</t>
  </si>
  <si>
    <t>High PCB Exposure, Sample 5</t>
  </si>
  <si>
    <t>GSM565099</t>
  </si>
  <si>
    <t>High PCB Exposure, Sample 6</t>
  </si>
  <si>
    <t>GSM565100</t>
  </si>
  <si>
    <t>High PCB Exposure, Sample 7</t>
  </si>
  <si>
    <t>GSM565101</t>
  </si>
  <si>
    <t>High PCB Exposure, Sample 8</t>
  </si>
  <si>
    <t>GSM565102</t>
  </si>
  <si>
    <t>High PCB Exposure, Sample 9</t>
  </si>
  <si>
    <t>GSE22875</t>
  </si>
  <si>
    <t>OTX2 drives medulloblastoma proliferation via direct regulation of cell cycle genes and inhibits differentiation</t>
  </si>
  <si>
    <t>The transcription factor OTX2 has been implicated as an oncogene in medulloblastoma, which is the most common malignant brain tumor in children. It is highly expressed in most medulloblastomas and amplified in a subset of them. The role of OTX2 in medulloblastoma and its downstream targets are unclear. Therefore, we generated D425 medulloblastoma cells in which we can silence endogenous OTX2 by inducible shRNA. Silencing of OTX2 strongly inhibited cell proliferation and resulted in a neuronal-like differentiation. Expression profiling of time courses after silencing showed a progressive change in gene expression for many cellular processes. Down regulated genes were highly enriched for cell cycle and visual perception genes, while up regulated genes were enriched for genes involved in development and differentiation. This shift in expression profiles is reminiscent to changes described to occur during normal cerebellum development. OTX2 is expressed in proliferating granular progenitor cells, but the expression diminishes when these cells exit the cell cycle and start differentiating. ChIP-on-chip analyses of OTX2 in D425 cells showed that cell cycle and perception genes were direct OTX2 targets, while regulation of most differentiation genes appears to be indirect. These analyses provide the first insight in the molecular network of OTX2, demonstrating that OTX2 is essential in medulloblastoma and directly drives proliferation by regulating the expression of cell cycle genes. Since many of these genes also correlate in expression with OTX2 in primary tumors, they might be potential targets for therapy in medulloblastoma patients.;	Keywords: OTX2, medulloblastoma, mRNA profiling</t>
  </si>
  <si>
    <t>GSM565176</t>
  </si>
  <si>
    <t>D425-shOTX2_1, t=0</t>
  </si>
  <si>
    <t>NB125;	Medulloblastoma cell line D425 with inducible shOTX2 at different time points after induction. Total RNA was isolated and analyzed on Affymetrix U133 Plus 2.0.</t>
  </si>
  <si>
    <t>GSM565177</t>
  </si>
  <si>
    <t>D425-shOTX2_1, t=8</t>
  </si>
  <si>
    <t>NB126;	Medulloblastoma cell line D425 with inducible shOTX2 at different time points after induction. Total RNA was isolated and analyzed on Affymetrix U133 Plus 2.0.</t>
  </si>
  <si>
    <t>GSM565178</t>
  </si>
  <si>
    <t>D425-shOTX2_1, t=16</t>
  </si>
  <si>
    <t>NB127;	Medulloblastoma cell line D425 with inducible shOTX2 at different time points after induction. Total RNA was isolated and analyzed on Affymetrix U133 Plus 2.0.</t>
  </si>
  <si>
    <t>GSM565179</t>
  </si>
  <si>
    <t>D425-shOTX2_1, t=24</t>
  </si>
  <si>
    <t>NB128;	Medulloblastoma cell line D425 with inducible shOTX2 at different time points after induction. Total RNA was isolated and analyzed on Affymetrix U133 Plus 2.0.</t>
  </si>
  <si>
    <t>GSM565180</t>
  </si>
  <si>
    <t>D425-shOTX2_1, t=48</t>
  </si>
  <si>
    <t>NB129;	Medulloblastoma cell line D425 with inducible shOTX2 at different time points after induction. Total RNA was isolated and analyzed on Affymetrix U133 Plus 2.0.</t>
  </si>
  <si>
    <t>GSM565181</t>
  </si>
  <si>
    <t>D425-shOTX2_1, t=96</t>
  </si>
  <si>
    <t>NB130;	Medulloblastoma cell line D425 with inducible shOTX2 at different time points after induction. Total RNA was isolated and analyzed on Affymetrix U133 Plus 2.0.</t>
  </si>
  <si>
    <t>GSM565182</t>
  </si>
  <si>
    <t>D425-shOTX2_2, t=0</t>
  </si>
  <si>
    <t>NB161;	Medulloblastoma cell line D425 with inducible shOTX2 at different time points after induction. Total RNA was isolated and analyzed on Affymetrix U133 Plus 2.0.</t>
  </si>
  <si>
    <t>GSM565183</t>
  </si>
  <si>
    <t>D425-shOTX2_2, t=8</t>
  </si>
  <si>
    <t>NB162;	Medulloblastoma cell line D425 with inducible shOTX2 at different time points after induction. Total RNA was isolated and analyzed on Affymetrix U133 Plus 2.0.</t>
  </si>
  <si>
    <t>GSM565184</t>
  </si>
  <si>
    <t>D425-shOTX2_2, t=16</t>
  </si>
  <si>
    <t>NB163;	Medulloblastoma cell line D425 with inducible shOTX2 at different time points after induction. Total RNA was isolated and analyzed on Affymetrix U133 Plus 2.0.</t>
  </si>
  <si>
    <t>GSM565185</t>
  </si>
  <si>
    <t>D425-shOTX2_2, t=24</t>
  </si>
  <si>
    <t>NB164;	Medulloblastoma cell line D425 with inducible shOTX2 at different time points after induction. Total RNA was isolated and analyzed on Affymetrix U133 Plus 2.0.</t>
  </si>
  <si>
    <t>GSM565186</t>
  </si>
  <si>
    <t>D425-shOTX2_2, t=48</t>
  </si>
  <si>
    <t>NB165;	Medulloblastoma cell line D425 with inducible shOTX2 at different time points after induction. Total RNA was isolated and analyzed on Affymetrix U133 Plus 2.0.</t>
  </si>
  <si>
    <t>GSM565187</t>
  </si>
  <si>
    <t>D425-shOTX2_2, t=96</t>
  </si>
  <si>
    <t>NB166;	Medulloblastoma cell line D425 with inducible shOTX2 at different time points after induction. Total RNA was isolated and analyzed on Affymetrix U133 Plus 2.0.</t>
  </si>
  <si>
    <t>GSM565188</t>
  </si>
  <si>
    <t>D425-shOTX2_3, t=0</t>
  </si>
  <si>
    <t>NB167;	Medulloblastoma cell line D425 with inducible shOTX2 at different time points after induction. Total RNA was isolated and analyzed on Affymetrix U133 Plus 2.0.</t>
  </si>
  <si>
    <t>GSM565189</t>
  </si>
  <si>
    <t>D425-shOTX2_3, t=8</t>
  </si>
  <si>
    <t>NB168;	Medulloblastoma cell line D425 with inducible shOTX2 at different time points after induction. Total RNA was isolated and analyzed on Affymetrix U133 Plus 2.0.</t>
  </si>
  <si>
    <t>GSM565190</t>
  </si>
  <si>
    <t>D425-shOTX2_3, t=16</t>
  </si>
  <si>
    <t>NB169;	Medulloblastoma cell line D425 with inducible shOTX2 at different time points after induction. Total RNA was isolated and analyzed on Affymetrix U133 Plus 2.0.</t>
  </si>
  <si>
    <t>GSM565191</t>
  </si>
  <si>
    <t>D425-shOTX2_3, t=24</t>
  </si>
  <si>
    <t>NB170;	Medulloblastoma cell line D425 with inducible shOTX2 at different time points after induction. Total RNA was isolated and analyzed on Affymetrix U133 Plus 2.0.</t>
  </si>
  <si>
    <t>GSM565192</t>
  </si>
  <si>
    <t>D425-shOTX2_3, t=48</t>
  </si>
  <si>
    <t>NB171;	Medulloblastoma cell line D425 with inducible shOTX2 at different time points after induction. Total RNA was isolated and analyzed on Affymetrix U133 Plus 2.0.</t>
  </si>
  <si>
    <t>GSM565193</t>
  </si>
  <si>
    <t>D425-shOTX2_3, t=96</t>
  </si>
  <si>
    <t>NB172;	Medulloblastoma cell line D425 with inducible shOTX2 at different time points after induction. Total RNA was isolated and analyzed on Affymetrix U133 Plus 2.0.</t>
  </si>
  <si>
    <t>GSM565194</t>
  </si>
  <si>
    <t>D425-control, t=0</t>
  </si>
  <si>
    <t>NB190;	Medulloblastoma cell line D425 control at different time points after induction. Total RNA was isolated and analyzed on Affymetrix U133 Plus 2.0.</t>
  </si>
  <si>
    <t>GSM565195</t>
  </si>
  <si>
    <t>D425-control, t=8</t>
  </si>
  <si>
    <t>NB191;	Medulloblastoma cell line D425 control at different time points after induction. Total RNA was isolated and analyzed on Affymetrix U133 Plus 2.0.</t>
  </si>
  <si>
    <t>GSM565196</t>
  </si>
  <si>
    <t>D425-control, t=16</t>
  </si>
  <si>
    <t>NB192;	Medulloblastoma cell line D425 control at different time points after induction. Total RNA was isolated and analyzed on Affymetrix U133 Plus 2.0.</t>
  </si>
  <si>
    <t>GSM565197</t>
  </si>
  <si>
    <t>D425-control, t=24</t>
  </si>
  <si>
    <t>NB193;	Medulloblastoma cell line D425 control at different time points after induction. Total RNA was isolated and analyzed on Affymetrix U133 Plus 2.0.</t>
  </si>
  <si>
    <t>GSM565198</t>
  </si>
  <si>
    <t>D425-control, t=48</t>
  </si>
  <si>
    <t>NB194;	Medulloblastoma cell line D425 control at different time points after induction. Total RNA was isolated and analyzed on Affymetrix U133 Plus 2.0.</t>
  </si>
  <si>
    <t>GSM565199</t>
  </si>
  <si>
    <t>D425-control, t=96</t>
  </si>
  <si>
    <t>NB195;	Medulloblastoma cell line D425 control at different time points after induction. Total RNA was isolated and analyzed on Affymetrix U133 Plus 2.0.</t>
  </si>
  <si>
    <t>GSM565686</t>
  </si>
  <si>
    <t>U2-F</t>
  </si>
  <si>
    <t>fulvestrant treated, unselected MCF-7 sub-line 2</t>
  </si>
  <si>
    <t>GSM565687</t>
  </si>
  <si>
    <t>U2-V</t>
  </si>
  <si>
    <t>vehicle treated, unselected MCF-7 sub-line 2</t>
  </si>
  <si>
    <t>GSM565688</t>
  </si>
  <si>
    <t>U4-F</t>
  </si>
  <si>
    <t>fulvestrant treated, unselected MCF-7 sub-line 4</t>
  </si>
  <si>
    <t>GSM565689</t>
  </si>
  <si>
    <t>U4-V</t>
  </si>
  <si>
    <t>vehicle treated, unselected MCF-7 sub-line 4</t>
  </si>
  <si>
    <t>GSM565690</t>
  </si>
  <si>
    <t>U5-F</t>
  </si>
  <si>
    <t>fulvestrant treated, unselected MCF-7 sub-line 5</t>
  </si>
  <si>
    <t>GSM565691</t>
  </si>
  <si>
    <t>U5-V</t>
  </si>
  <si>
    <t>vehicle treated, unselected MCF-7 sub-line 5</t>
  </si>
  <si>
    <t>GSM565692</t>
  </si>
  <si>
    <t>U16-F</t>
  </si>
  <si>
    <t>fulvestrant treated, unselected MCF-7 sub-line 16</t>
  </si>
  <si>
    <t>GSM565693</t>
  </si>
  <si>
    <t>U16-V</t>
  </si>
  <si>
    <t>vehicle treated, unselected MCF-7 sub-line 16</t>
  </si>
  <si>
    <t>GSM565694</t>
  </si>
  <si>
    <t>T8-F</t>
  </si>
  <si>
    <t>fulvestrant treated, tamoxifin resistant MCF-7 sub-line 8</t>
  </si>
  <si>
    <t>GSM565695</t>
  </si>
  <si>
    <t>T8-V</t>
  </si>
  <si>
    <t>vehicle treated, tamoxifin resistant MCF-7 sub-line 8</t>
  </si>
  <si>
    <t>GSM565696</t>
  </si>
  <si>
    <t>T17-F</t>
  </si>
  <si>
    <t>fulvestrant treated, tamoxifin resistant MCF-7 sub-line 17</t>
  </si>
  <si>
    <t>GSM565697</t>
  </si>
  <si>
    <t>T17-V</t>
  </si>
  <si>
    <t>vehicle treated, tamoxifin resistant MCF-7 sub-line 17</t>
  </si>
  <si>
    <t>GSM565698</t>
  </si>
  <si>
    <t>T29-F</t>
  </si>
  <si>
    <t>fulvestrant treated, tamoxifin resistant MCF-7 sub-line 29</t>
  </si>
  <si>
    <t>GSM565699</t>
  </si>
  <si>
    <t>T29-V</t>
  </si>
  <si>
    <t>vehicle treated, tamoxifin resistant MCF-7 sub-line 29</t>
  </si>
  <si>
    <t>GSM565700</t>
  </si>
  <si>
    <t>T52-F</t>
  </si>
  <si>
    <t>fulvestrant treated, tamoxifin resistant MCF-7 sub-line 52</t>
  </si>
  <si>
    <t>GSM565701</t>
  </si>
  <si>
    <t>T52-V</t>
  </si>
  <si>
    <t>vehicle treated, tamoxifin resistant MCF-7 sub-line 52</t>
  </si>
  <si>
    <t>GSM565702</t>
  </si>
  <si>
    <t>F40-6-F</t>
  </si>
  <si>
    <t>fulvestrant treated, fulvestrant resistant MCF-7 sub-line 40-6</t>
  </si>
  <si>
    <t>GSM565703</t>
  </si>
  <si>
    <t>F40-6-V</t>
  </si>
  <si>
    <t>vehicle treated, fulvestrant resistant MCF-7 sub-line 40-6</t>
  </si>
  <si>
    <t>GSM565704</t>
  </si>
  <si>
    <t>F40-7-F</t>
  </si>
  <si>
    <t>fulvestrant treated, fulvestrant resistant MCF-7 sub-line 40-7</t>
  </si>
  <si>
    <t>GSM565705</t>
  </si>
  <si>
    <t>F40-7-V</t>
  </si>
  <si>
    <t>vehicle treated, fulvestrant resistant MCF-7 sub-line 40-7</t>
  </si>
  <si>
    <t>GSM565706</t>
  </si>
  <si>
    <t>F100-3-F</t>
  </si>
  <si>
    <t>fulvestrant treated, fulvestrant resistant MCF-7 sub-line 100-3</t>
  </si>
  <si>
    <t>GSM565707</t>
  </si>
  <si>
    <t>F100-3-V</t>
  </si>
  <si>
    <t>vehicle treated, fulvestrant resistant MCF-7 sub-line 100-3</t>
  </si>
  <si>
    <t>GSM565708</t>
  </si>
  <si>
    <t>F100-16-F</t>
  </si>
  <si>
    <t>fulvestrant treated, fulvestrant resistant MCF-7 sub-line 100-16</t>
  </si>
  <si>
    <t>GSM565709</t>
  </si>
  <si>
    <t>F100-16-V</t>
  </si>
  <si>
    <t>vehicle treated, fulvestrant resistant MCF-7 sub-line 100-16</t>
  </si>
  <si>
    <t>GSE22968</t>
  </si>
  <si>
    <t>Phase II trial melphalan ILI plus ADH-1 for treatment of in-transit extremity melanoma</t>
  </si>
  <si>
    <t>An evaluation of biopsies from patients with in-transit extremity melanoma who have been treated with ADH-1 followed by melphalan in the setting of isolated limb infusion;	Gene expression profiles were obtained from 28 lesions across 15 patients and evaluated for expression values that correlated with ADH-1 treatment given 4-8hrs prior to melphalan isolated limb infusion</t>
  </si>
  <si>
    <t>GSM566976</t>
  </si>
  <si>
    <t>patient 402-A,pre</t>
  </si>
  <si>
    <t>GSM566977</t>
  </si>
  <si>
    <t>patient 402-B,post</t>
  </si>
  <si>
    <t>GSM566978</t>
  </si>
  <si>
    <t>patient 412-A,pre</t>
  </si>
  <si>
    <t>GSM566979</t>
  </si>
  <si>
    <t>patient 412-B,pre</t>
  </si>
  <si>
    <t>GSM566980</t>
  </si>
  <si>
    <t>patient 403-A,post</t>
  </si>
  <si>
    <t>GSM566981</t>
  </si>
  <si>
    <t>patient 403-B,pre</t>
  </si>
  <si>
    <t>GSM566982</t>
  </si>
  <si>
    <t>patient 403-C,2nd</t>
  </si>
  <si>
    <t>GSM566983</t>
  </si>
  <si>
    <t>patient 407-A,pre</t>
  </si>
  <si>
    <t>GSM566984</t>
  </si>
  <si>
    <t>patient 407-B,post</t>
  </si>
  <si>
    <t>GSM566985</t>
  </si>
  <si>
    <t>patient 407-C,2nd</t>
  </si>
  <si>
    <t>GSM566986</t>
  </si>
  <si>
    <t>patient 415-A,pre</t>
  </si>
  <si>
    <t>GSM566987</t>
  </si>
  <si>
    <t>patient 415-B,post</t>
  </si>
  <si>
    <t>GSM566988</t>
  </si>
  <si>
    <t>patient 416-A,pre</t>
  </si>
  <si>
    <t>GSM566989</t>
  </si>
  <si>
    <t>patient 416-B,post</t>
  </si>
  <si>
    <t>GSM566990</t>
  </si>
  <si>
    <t>patient 418-A,pre</t>
  </si>
  <si>
    <t>GSM566991</t>
  </si>
  <si>
    <t>patient 418-B,post</t>
  </si>
  <si>
    <t>GSM566992</t>
  </si>
  <si>
    <t>patient 420-A,pre</t>
  </si>
  <si>
    <t>GSM566993</t>
  </si>
  <si>
    <t>patient 420-B,post</t>
  </si>
  <si>
    <t>GSM566994</t>
  </si>
  <si>
    <t>patient 421,post</t>
  </si>
  <si>
    <t>GSM566995</t>
  </si>
  <si>
    <t>patient 422,post</t>
  </si>
  <si>
    <t>GSM566996</t>
  </si>
  <si>
    <t>patient 423,post</t>
  </si>
  <si>
    <t>GSM566997</t>
  </si>
  <si>
    <t>patient 424-A,pre</t>
  </si>
  <si>
    <t>GSM566998</t>
  </si>
  <si>
    <t>patient 424-B,post</t>
  </si>
  <si>
    <t>GSM566999</t>
  </si>
  <si>
    <t>patient 427,post</t>
  </si>
  <si>
    <t>GSM567000</t>
  </si>
  <si>
    <t>patient 1026-A,pre</t>
  </si>
  <si>
    <t>GSM567001</t>
  </si>
  <si>
    <t>patient 1026-B,post</t>
  </si>
  <si>
    <t>GSM567002</t>
  </si>
  <si>
    <t>patient 1030-A,pre</t>
  </si>
  <si>
    <t>GSM567003</t>
  </si>
  <si>
    <t>patient 1030-B,post</t>
  </si>
  <si>
    <t>GSE23025</t>
  </si>
  <si>
    <t>Altered Hematopoietic Cell Gene Expression Precedes Development of Therapy-Related Myelodysplasia and Identifies Patients at Risk</t>
  </si>
  <si>
    <t>Therapy-related myelodysplasia or acute myeloid leukemia (t-MDS/AML) is a lethal complication of cancer treatment. Although t-MDS/AML development is associated with known genotoxic exposures, its pathogenesis is not well understood and methods to predict risk of development of t-MDS/AML in individual cancer survivors are not available. We performed microarray analysis of gene expression in samples from patients who developed t-MDS/AML after autologous hematopoietic cell transplantation (aHCT) for Hodgkin lymphoma (HL) or non-Hodgkin lymphoma (NHL) and controls that did not develop t-MDS/AML after aHCT. CD34+ progenitor cells from peripheral blood stem cell (PBSC) samples obtained pre-aHCT from t-MDS/AML cases and matched controls, and bone marrow (BM) samples obtained at time of development of t-MDS/AML, were studied. Significant differences in gene expression were seen in PBSC obtained pre-aHCT from patients who subsequently developed t-MDS/AML compared to controls. Genetic alterations in pre-aHCT samples were related to mitochondrial function, protein synthesis, metabolic regulation and hematopoietic regulation. Progression to overt t-MDS/AML was associated with additional alterations in DNA repair and DNA-damage checkpoint genes. Altered gene expression in PBSC samples were validated in an independent group of patients. An optimal 63-gene PBSC classifier derived from the training set accurately distinguished patients who did or did not develop t-MDS/AML in the independent test set. These results indicate that genetic programs associated with t-MDS/AML are perturbed long before disease onset, and can accurately identify those at risk of developing this complication.</t>
  </si>
  <si>
    <t>GSM568139</t>
  </si>
  <si>
    <t>5008_PBSC</t>
  </si>
  <si>
    <t>Gene expression data at pre-transplant timepoint</t>
  </si>
  <si>
    <t>GSM568140</t>
  </si>
  <si>
    <t>104_PBSC</t>
  </si>
  <si>
    <t>GSM568141</t>
  </si>
  <si>
    <t>5035_PBSC</t>
  </si>
  <si>
    <t>GSM568142</t>
  </si>
  <si>
    <t>138_PBSC</t>
  </si>
  <si>
    <t>GSM568143</t>
  </si>
  <si>
    <t>5099_PBSC</t>
  </si>
  <si>
    <t>GSM568144</t>
  </si>
  <si>
    <t>75_PBSC</t>
  </si>
  <si>
    <t>GSM568145</t>
  </si>
  <si>
    <t>15001_PBSC</t>
  </si>
  <si>
    <t>GSM568146</t>
  </si>
  <si>
    <t>493_PBSC</t>
  </si>
  <si>
    <t>GSM568147</t>
  </si>
  <si>
    <t>898_PBSC</t>
  </si>
  <si>
    <t>GSM568148</t>
  </si>
  <si>
    <t>15002_PBSC</t>
  </si>
  <si>
    <t>GSM568149</t>
  </si>
  <si>
    <t>445_PBSC</t>
  </si>
  <si>
    <t>GSM568150</t>
  </si>
  <si>
    <t>15003_PBSC</t>
  </si>
  <si>
    <t>GSM568151</t>
  </si>
  <si>
    <t>217_PBSC</t>
  </si>
  <si>
    <t>GSM568152</t>
  </si>
  <si>
    <t>15004_PBSC</t>
  </si>
  <si>
    <t>GSM568153</t>
  </si>
  <si>
    <t>15_PBSC</t>
  </si>
  <si>
    <t>GSM568154</t>
  </si>
  <si>
    <t>146_PBSC</t>
  </si>
  <si>
    <t>GSM568155</t>
  </si>
  <si>
    <t>15005_PBSC</t>
  </si>
  <si>
    <t>GSM568156</t>
  </si>
  <si>
    <t>696_PBSC</t>
  </si>
  <si>
    <t>GSM568157</t>
  </si>
  <si>
    <t>15006_PBSC</t>
  </si>
  <si>
    <t>GSM568158</t>
  </si>
  <si>
    <t>230_PBSC</t>
  </si>
  <si>
    <t>GSM568159</t>
  </si>
  <si>
    <t>340_PBSC</t>
  </si>
  <si>
    <t>GSM568160</t>
  </si>
  <si>
    <t>15007_PBSC</t>
  </si>
  <si>
    <t>GSM568161</t>
  </si>
  <si>
    <t>81_PBSC</t>
  </si>
  <si>
    <t>GSM568162</t>
  </si>
  <si>
    <t>15008_PBSC</t>
  </si>
  <si>
    <t>GSM568163</t>
  </si>
  <si>
    <t>80_PBSC</t>
  </si>
  <si>
    <t>GSM568164</t>
  </si>
  <si>
    <t>15009_PBSC</t>
  </si>
  <si>
    <t>GSM568165</t>
  </si>
  <si>
    <t>265_PBSC</t>
  </si>
  <si>
    <t>GSM568166</t>
  </si>
  <si>
    <t>15011_PBSC</t>
  </si>
  <si>
    <t>GSM568167</t>
  </si>
  <si>
    <t>904_PBSC</t>
  </si>
  <si>
    <t>GSM568168</t>
  </si>
  <si>
    <t>211_PBSC</t>
  </si>
  <si>
    <t>GSM568169</t>
  </si>
  <si>
    <t>719_PBSC</t>
  </si>
  <si>
    <t>GSM568170</t>
  </si>
  <si>
    <t>745_PBSC</t>
  </si>
  <si>
    <t>GSM568171</t>
  </si>
  <si>
    <t>650_PBSC</t>
  </si>
  <si>
    <t>GSM568172</t>
  </si>
  <si>
    <t>474_PBSC</t>
  </si>
  <si>
    <t>GSM568173</t>
  </si>
  <si>
    <t>5069_PBSC</t>
  </si>
  <si>
    <t>GSM568174</t>
  </si>
  <si>
    <t>59_PBSC</t>
  </si>
  <si>
    <t>GSM568175</t>
  </si>
  <si>
    <t>24_PBSC</t>
  </si>
  <si>
    <t>GSM568176</t>
  </si>
  <si>
    <t>39_PBSC</t>
  </si>
  <si>
    <t>GSM568177</t>
  </si>
  <si>
    <t>68_PBSC</t>
  </si>
  <si>
    <t>GSM568178</t>
  </si>
  <si>
    <t>149_PBSC</t>
  </si>
  <si>
    <t>GSM568179</t>
  </si>
  <si>
    <t>101_PBSC</t>
  </si>
  <si>
    <t>GSM568180</t>
  </si>
  <si>
    <t>40_PBSC</t>
  </si>
  <si>
    <t>GSM568181</t>
  </si>
  <si>
    <t>165_PBSC</t>
  </si>
  <si>
    <t>GSM568182</t>
  </si>
  <si>
    <t>111_PBSC</t>
  </si>
  <si>
    <t>GSM568183</t>
  </si>
  <si>
    <t>50_PBSC</t>
  </si>
  <si>
    <t>GSM568184</t>
  </si>
  <si>
    <t>243_PBSC</t>
  </si>
  <si>
    <t>GSM568185</t>
  </si>
  <si>
    <t>120_PBSC</t>
  </si>
  <si>
    <t>GSM568186</t>
  </si>
  <si>
    <t>69_PBSC</t>
  </si>
  <si>
    <t>GSM568187</t>
  </si>
  <si>
    <t>152_PBSC</t>
  </si>
  <si>
    <t>GSM568188</t>
  </si>
  <si>
    <t>137_PBSC</t>
  </si>
  <si>
    <t>GSM568189</t>
  </si>
  <si>
    <t>66_PBSC</t>
  </si>
  <si>
    <t>GSM568190</t>
  </si>
  <si>
    <t>87_PBSC</t>
  </si>
  <si>
    <t>GSM568191</t>
  </si>
  <si>
    <t>228_PBSC</t>
  </si>
  <si>
    <t>GSM568192</t>
  </si>
  <si>
    <t>5040_PBSC</t>
  </si>
  <si>
    <t>GSM568193</t>
  </si>
  <si>
    <t>17_PBSC</t>
  </si>
  <si>
    <t>GSM568194</t>
  </si>
  <si>
    <t>132_PBSC</t>
  </si>
  <si>
    <t>GSM568195</t>
  </si>
  <si>
    <t>5042_PBSC</t>
  </si>
  <si>
    <t>GSM568196</t>
  </si>
  <si>
    <t>43_PBSC</t>
  </si>
  <si>
    <t>GSM568197</t>
  </si>
  <si>
    <t>126_PBSC</t>
  </si>
  <si>
    <t>GSM568198</t>
  </si>
  <si>
    <t>5036_PBSC</t>
  </si>
  <si>
    <t>GSM568199</t>
  </si>
  <si>
    <t>49_PBSC</t>
  </si>
  <si>
    <t>GSM568200</t>
  </si>
  <si>
    <t>85_PBSC</t>
  </si>
  <si>
    <t>GSM568201</t>
  </si>
  <si>
    <t>155_PBSC</t>
  </si>
  <si>
    <t>GSM568202</t>
  </si>
  <si>
    <t>86_PBSC</t>
  </si>
  <si>
    <t>GSM568203</t>
  </si>
  <si>
    <t>96_PBSC</t>
  </si>
  <si>
    <t>GSM568204</t>
  </si>
  <si>
    <t>231_PBSC</t>
  </si>
  <si>
    <t>GSM568205</t>
  </si>
  <si>
    <t>54_PBSC</t>
  </si>
  <si>
    <t>GSM568206</t>
  </si>
  <si>
    <t>112_PBSC</t>
  </si>
  <si>
    <t>GSM568207</t>
  </si>
  <si>
    <t>125_PBSC</t>
  </si>
  <si>
    <t>GSM568208</t>
  </si>
  <si>
    <t>51_PBSC</t>
  </si>
  <si>
    <t>GSM568209</t>
  </si>
  <si>
    <t>56_PBSC</t>
  </si>
  <si>
    <t>GSM568210</t>
  </si>
  <si>
    <t>168_PBSC</t>
  </si>
  <si>
    <t>GSM568211</t>
  </si>
  <si>
    <t>55_PBSC</t>
  </si>
  <si>
    <t>GSM568212</t>
  </si>
  <si>
    <t>114_PBSC</t>
  </si>
  <si>
    <t>GSM568213</t>
  </si>
  <si>
    <t>8_PBSC</t>
  </si>
  <si>
    <t>GSM568214</t>
  </si>
  <si>
    <t>45_PBSC</t>
  </si>
  <si>
    <t>GSM568215</t>
  </si>
  <si>
    <t>53_PBSC</t>
  </si>
  <si>
    <t>GSM568216</t>
  </si>
  <si>
    <t>160_PBSC</t>
  </si>
  <si>
    <t>GSM568217</t>
  </si>
  <si>
    <t>11_PBSC</t>
  </si>
  <si>
    <t>GSM568218</t>
  </si>
  <si>
    <t>109_PBSC</t>
  </si>
  <si>
    <t>GSM568219</t>
  </si>
  <si>
    <t>144_PBSC</t>
  </si>
  <si>
    <t>GSM568220</t>
  </si>
  <si>
    <t>5005_PBSC</t>
  </si>
  <si>
    <t>GSM568221</t>
  </si>
  <si>
    <t>141_PBSC</t>
  </si>
  <si>
    <t>GSM568222</t>
  </si>
  <si>
    <t>187_PBSC</t>
  </si>
  <si>
    <t>GSM568223</t>
  </si>
  <si>
    <t>25_PBSC</t>
  </si>
  <si>
    <t>GSM568224</t>
  </si>
  <si>
    <t>91_PBSC</t>
  </si>
  <si>
    <t>GSM568225</t>
  </si>
  <si>
    <t>61_PBSC</t>
  </si>
  <si>
    <t>GSM568226</t>
  </si>
  <si>
    <t>93_PBSC</t>
  </si>
  <si>
    <t>GSM568227</t>
  </si>
  <si>
    <t>62_PBSC</t>
  </si>
  <si>
    <t>GSM568228</t>
  </si>
  <si>
    <t>76_PBSC</t>
  </si>
  <si>
    <t>GSM568229</t>
  </si>
  <si>
    <t>95_PBSC</t>
  </si>
  <si>
    <t>GSM568230</t>
  </si>
  <si>
    <t>8_BM_3yr</t>
  </si>
  <si>
    <t>Gene expression data at the time of development t-MDS/AML timepoint for cases and coresponding timepoint for controls</t>
  </si>
  <si>
    <t>GSM568231</t>
  </si>
  <si>
    <t>11_BM_1y</t>
  </si>
  <si>
    <t>GSM568232</t>
  </si>
  <si>
    <t>13_BM_5Y</t>
  </si>
  <si>
    <t>GSM568233</t>
  </si>
  <si>
    <t>24_BM_5y</t>
  </si>
  <si>
    <t>GSM568234</t>
  </si>
  <si>
    <t>25_BM_2yr</t>
  </si>
  <si>
    <t>GSM568235</t>
  </si>
  <si>
    <t>39_BM_1Y</t>
  </si>
  <si>
    <t>GSM568236</t>
  </si>
  <si>
    <t>50_BM_1yr</t>
  </si>
  <si>
    <t>GSM568237</t>
  </si>
  <si>
    <t>51_BM_1y</t>
  </si>
  <si>
    <t>GSM568238</t>
  </si>
  <si>
    <t>53_BM_3yr</t>
  </si>
  <si>
    <t>GSM568239</t>
  </si>
  <si>
    <t>55_BM_3Y</t>
  </si>
  <si>
    <t>GSM568240</t>
  </si>
  <si>
    <t>56_BM_4Y</t>
  </si>
  <si>
    <t>GSM568241</t>
  </si>
  <si>
    <t>61_BM_5Y</t>
  </si>
  <si>
    <t>GSM568242</t>
  </si>
  <si>
    <t>62_BM_5Y</t>
  </si>
  <si>
    <t>GSM568243</t>
  </si>
  <si>
    <t>66_BM_6M</t>
  </si>
  <si>
    <t>GSM568244</t>
  </si>
  <si>
    <t>68_BM_5Y</t>
  </si>
  <si>
    <t>GSM568245</t>
  </si>
  <si>
    <t>91_BM_3y</t>
  </si>
  <si>
    <t>GSM568246</t>
  </si>
  <si>
    <t>93_BM_4Y</t>
  </si>
  <si>
    <t>GSM568247</t>
  </si>
  <si>
    <t>95_BM_5Y</t>
  </si>
  <si>
    <t>GSM568248</t>
  </si>
  <si>
    <t>96_BM_2Y</t>
  </si>
  <si>
    <t>GSM568249</t>
  </si>
  <si>
    <t>109_BM_2Y</t>
  </si>
  <si>
    <t>GSM568250</t>
  </si>
  <si>
    <t>111_BM_1Y</t>
  </si>
  <si>
    <t>GSM568251</t>
  </si>
  <si>
    <t>114_BM_3Y</t>
  </si>
  <si>
    <t>GSM568252</t>
  </si>
  <si>
    <t>120_BM_3y</t>
  </si>
  <si>
    <t>GSM568253</t>
  </si>
  <si>
    <t>125_BM_4Y</t>
  </si>
  <si>
    <t>GSM568254</t>
  </si>
  <si>
    <t>137_BM_6m</t>
  </si>
  <si>
    <t>GSM568255</t>
  </si>
  <si>
    <t>144_BM_2Y</t>
  </si>
  <si>
    <t>GSM568256</t>
  </si>
  <si>
    <t>149_BM_2Y</t>
  </si>
  <si>
    <t>GSM568257</t>
  </si>
  <si>
    <t>152_BM_3Y</t>
  </si>
  <si>
    <t>GSM568258</t>
  </si>
  <si>
    <t>155_BM_1y</t>
  </si>
  <si>
    <t>GSM568259</t>
  </si>
  <si>
    <t>160_BM_1Y</t>
  </si>
  <si>
    <t>GSM568260</t>
  </si>
  <si>
    <t>168_BM_3y</t>
  </si>
  <si>
    <t>GSM568261</t>
  </si>
  <si>
    <t>228_BM_D100</t>
  </si>
  <si>
    <t>GSM568262</t>
  </si>
  <si>
    <t>243_BM_1Y</t>
  </si>
  <si>
    <t>GSE23035</t>
  </si>
  <si>
    <t>Expression data from BAP1 depleted cells</t>
  </si>
  <si>
    <t>The deubiquitinase BAP1 is a candidate tumor suppressor regulating cell proliferation in human and is required for development in Drosophila. BAP1 is assembled into high molecular weight transcriptional multi-protein complexes.;	In order to identify potential BAP1 target genes, global mRNA expression profiling using microarrays was conducted.</t>
  </si>
  <si>
    <t>GSM568505</t>
  </si>
  <si>
    <t>shControl cells, rep1</t>
  </si>
  <si>
    <t>GSM568506</t>
  </si>
  <si>
    <t>shControl cells, rep2</t>
  </si>
  <si>
    <t>GSM568507</t>
  </si>
  <si>
    <t>shControl cells, rep3</t>
  </si>
  <si>
    <t>GSM568508</t>
  </si>
  <si>
    <t>shBAP1 #1 cells, rep1</t>
  </si>
  <si>
    <t>GSM568509</t>
  </si>
  <si>
    <t>shBAP1 #1 cells, rep2</t>
  </si>
  <si>
    <t>GSM568510</t>
  </si>
  <si>
    <t>shBAP1 #1 cells, rep3</t>
  </si>
  <si>
    <t>GSM568511</t>
  </si>
  <si>
    <t>shBAP1 #2 cells, rep1</t>
  </si>
  <si>
    <t>GSM568512</t>
  </si>
  <si>
    <t>shBAP1 #2 cells, rep2</t>
  </si>
  <si>
    <t>GSM568513</t>
  </si>
  <si>
    <t>shBAP1 #2 cells, rep3</t>
  </si>
  <si>
    <t>GSE23066</t>
  </si>
  <si>
    <t>Comparative gene expression analysis of mesenchymal stem cells (MSC) derived  from non-small cell lung cancer (NSCLC) and corresponding normal lung tissue (NLT)</t>
  </si>
  <si>
    <t>The stromal microenvironment plays a vital role in cancer initiation and progression. We performed a comparative expression profiling of pulmonary MSC derived from NSCLC and corresponding normal lung tissue of 5 newly diagnosed patients. The analysis indicated variable expression of genes involved in DNA repair, apoptosis, proliferation or angiogenesis between NSCLC-MSC and NLT-MSC.</t>
  </si>
  <si>
    <t>GSM568879</t>
  </si>
  <si>
    <t>Fibroblast_Normal_13</t>
  </si>
  <si>
    <t>Gene expression data from human fibroblast of matched normal bronchial tissue 13N</t>
  </si>
  <si>
    <t>GSM568880</t>
  </si>
  <si>
    <t>Fibroblast_Tumor_13</t>
  </si>
  <si>
    <t>Gene expression data from human fibroblast of NSCLC tissue 13T</t>
  </si>
  <si>
    <t>GSM568881</t>
  </si>
  <si>
    <t>Fibroblast_Normal_1061</t>
  </si>
  <si>
    <t>Gene expression data from human fibroblast of matched normal bronchial tissue 1061N</t>
  </si>
  <si>
    <t>GSM568882</t>
  </si>
  <si>
    <t>Fibroblast_Tumor_1061</t>
  </si>
  <si>
    <t>Gene expression data from human fibroblast of NSCLC tissue 1061T</t>
  </si>
  <si>
    <t>GSM568883</t>
  </si>
  <si>
    <t>Fibroblast_Normal_2106</t>
  </si>
  <si>
    <t>Gene expression data from human fibroblast of matched normal bronchial tissue 2106N</t>
  </si>
  <si>
    <t>GSM568884</t>
  </si>
  <si>
    <t>Fibroblast_Tumor_2106</t>
  </si>
  <si>
    <t>Gene expression data from human fibroblast of NSCLC tissue 2106T</t>
  </si>
  <si>
    <t>GSM568885</t>
  </si>
  <si>
    <t>Fibroblast_Normal_2183</t>
  </si>
  <si>
    <t>Gene expression data from human fibroblast of matched normal bronchial tissue 2183N</t>
  </si>
  <si>
    <t>GSM568886</t>
  </si>
  <si>
    <t>Fibroblast_Tumor_2183</t>
  </si>
  <si>
    <t>Gene expression data from human fibroblast of NSCLC tissue 2183T</t>
  </si>
  <si>
    <t>GSM568887</t>
  </si>
  <si>
    <t>Fibroblast_Normal_2299</t>
  </si>
  <si>
    <t>Gene expression data from human fibroblast of matched normal bronchial tissue 2299N</t>
  </si>
  <si>
    <t>GSM568888</t>
  </si>
  <si>
    <t>Fibroblast_Tumor_2299</t>
  </si>
  <si>
    <t>Gene expression data from human fibroblast of NSCLC tissue 2299T</t>
  </si>
  <si>
    <t>GSE23103</t>
  </si>
  <si>
    <t>HeLa SCY1-like 1 esiRNA knockdown</t>
  </si>
  <si>
    <t>Array-based characterisation of SCY1-like 1 (NM_020680.3) esiRNA knockdown</t>
  </si>
  <si>
    <t>GSM569319</t>
  </si>
  <si>
    <t>HeLa control knock down 1</t>
  </si>
  <si>
    <t>GSM569320</t>
  </si>
  <si>
    <t>HeLa control knock down 2</t>
  </si>
  <si>
    <t>GSM569321</t>
  </si>
  <si>
    <t>HeLa control knock down 3</t>
  </si>
  <si>
    <t>GSM569322</t>
  </si>
  <si>
    <t>HeLa SCY1-like 1 knock down 1</t>
  </si>
  <si>
    <t>GSM569323</t>
  </si>
  <si>
    <t>HeLa SCY1-like 1 knock down 2</t>
  </si>
  <si>
    <t>GSM569324</t>
  </si>
  <si>
    <t>HeLa SCY1-like 1 knock down 3</t>
  </si>
  <si>
    <t>GSE23102</t>
  </si>
  <si>
    <t>Expression profiles from HEK293 cells by overexpression of TRPM7 channel</t>
  </si>
  <si>
    <t>The functional activity of TRPM7 is essential for cell viability and growth, and its expression is up-regulated in certain pathological conditions. In order to assess the effects of TRPM7 activity on cellular gene expression, inducible HEK293 cell-lines harboring the wild-type mouse TRPM7 and a mutant lacking the kinase domain were established.;	By using microarray analysis, we identified genetic profiles altered in transcription significantly and specifically by the expression of the functional TRPM7 channel.</t>
  </si>
  <si>
    <t>GSM569345</t>
  </si>
  <si>
    <t>WT in the absence of tetracycline, rep1</t>
  </si>
  <si>
    <t>Gene expression data from HEK cells non-expressing WT TRPM7 channel;	WT no1</t>
  </si>
  <si>
    <t>GSM569346</t>
  </si>
  <si>
    <t>WT in the absence of tetracycline, rep2</t>
  </si>
  <si>
    <t>Gene expression data from HEK cells non-expressing WT TRPM7 channel;	WT no2</t>
  </si>
  <si>
    <t>GSM569347</t>
  </si>
  <si>
    <t>WT in the absence of tetracycline, rep3</t>
  </si>
  <si>
    <t>Gene expression data from HEK cells non-expressing WT TRPM7 channel;	WT no3</t>
  </si>
  <si>
    <t>GSM569348</t>
  </si>
  <si>
    <t>WT in the presence of tetracycline, rep1</t>
  </si>
  <si>
    <t>Gene expression data from HEK cells expressing WT TRPM7 channel;	WT tet1</t>
  </si>
  <si>
    <t>GSM569349</t>
  </si>
  <si>
    <t>WT in the presence of tetracycline, rep2</t>
  </si>
  <si>
    <t>Gene expression data from HEK cells expressing WT TRPM7 channel;	WT tet2</t>
  </si>
  <si>
    <t>GSM569350</t>
  </si>
  <si>
    <t>WT in the presence of tetracycline, rep3</t>
  </si>
  <si>
    <t>Gene expression data from HEK cells expressing WT TRPM7 channel;	WT tet3</t>
  </si>
  <si>
    <t>GSM569351</t>
  </si>
  <si>
    <t>Mutant in the absence of tetracycline, rep1</t>
  </si>
  <si>
    <t>Gene expression data from HEK cells non-expressing mutant TRPM7 channel;	Mutant no1</t>
  </si>
  <si>
    <t>GSM569352</t>
  </si>
  <si>
    <t>Mutant in the absence of tetracycline, rep2</t>
  </si>
  <si>
    <t>Gene expression data from HEK cells non-expressing mutant TRPM7 channel;	Mutant no2</t>
  </si>
  <si>
    <t>GSM569353</t>
  </si>
  <si>
    <t>Mutatn in the absence of tetracycline, rep3</t>
  </si>
  <si>
    <t>Gene expression data from HEK cells non-expressing mutant TRPM7 channel;	Mutant no3</t>
  </si>
  <si>
    <t>GSM569354</t>
  </si>
  <si>
    <t>Mutant in the presence of tetracycline, rep1</t>
  </si>
  <si>
    <t>Gene expression data from HEK cells expressing mutant TRPM7 channel;	Mutant tet1</t>
  </si>
  <si>
    <t>GSM569355</t>
  </si>
  <si>
    <t>Mutant in the presence of tetracycline, rep2</t>
  </si>
  <si>
    <t>Gene expression data from HEK cells expressing mutant TRPM7 channel;	Mutant tet2</t>
  </si>
  <si>
    <t>GSM569356</t>
  </si>
  <si>
    <t>Mutant in the presence of tetracycline, rep3</t>
  </si>
  <si>
    <t>Gene expression data from HEK cells expressing mutant TRPM7 channel;	Mutant tet3</t>
  </si>
  <si>
    <t>GSE23117</t>
  </si>
  <si>
    <t>Gene expression in minor salivary gland of patients with Sjogren's syndrome (SS) and control</t>
  </si>
  <si>
    <t>To study the gene expression profile of salivary glands with varying degrees of inflammation in Sjogren's and non Sjogren's patients</t>
  </si>
  <si>
    <t>GSM569471</t>
  </si>
  <si>
    <t>SS gland, advanced, patient 10, batch 1</t>
  </si>
  <si>
    <t>RNA from minor salivary gland</t>
  </si>
  <si>
    <t>GSM569472</t>
  </si>
  <si>
    <t>SS gland, advanced, patient 11, batch 1</t>
  </si>
  <si>
    <t>GSM569473</t>
  </si>
  <si>
    <t>non-SS control gland, patient 16, batch 2</t>
  </si>
  <si>
    <t>GSM569474</t>
  </si>
  <si>
    <t>non-SS control gland, patient 17, batch 2</t>
  </si>
  <si>
    <t>GSM569475</t>
  </si>
  <si>
    <t>non-SS control gland, patient 18, batch 2</t>
  </si>
  <si>
    <t>GSM569476</t>
  </si>
  <si>
    <t>non-SS control gland, patient 19, batch 2</t>
  </si>
  <si>
    <t>GSM569477</t>
  </si>
  <si>
    <t>SS gland, control gland, patient 1, batch 1</t>
  </si>
  <si>
    <t>GSM569478</t>
  </si>
  <si>
    <t>SS gland, early, patient 20, batch 2</t>
  </si>
  <si>
    <t>GSM569479</t>
  </si>
  <si>
    <t>SS gland, early, patient 21, batch 2</t>
  </si>
  <si>
    <t>GSM569480</t>
  </si>
  <si>
    <t>SS gland, early, patient 4, batch 1</t>
  </si>
  <si>
    <t>GSM569481</t>
  </si>
  <si>
    <t>SS gland, early, patient 5, batch 1</t>
  </si>
  <si>
    <t>GSM569482</t>
  </si>
  <si>
    <t>SS gland, early, patient 6, batch 1</t>
  </si>
  <si>
    <t>GSM569483</t>
  </si>
  <si>
    <t>SS gland, moderate, patient 22, batch 2</t>
  </si>
  <si>
    <t>GSM569484</t>
  </si>
  <si>
    <t>SS gland, moderate, patient 7, batch 1</t>
  </si>
  <si>
    <t>GSM569485</t>
  </si>
  <si>
    <t>SS gland, moderate, patient 9, batch 1</t>
  </si>
  <si>
    <t>GSE23120</t>
  </si>
  <si>
    <t>Basal gene expression data from Human Variation Panel</t>
  </si>
  <si>
    <t>We used microarrays to identify the variation of basal gene expression level among 287 lymphoblastoid cell lines.;	Radiation therapy is used to treat half of all cancer patients.  Response to radiation therapy varies widely among patients.  Therefore, we performed a genome-wide association study (GWAS) to identify biomarkers to help predict radiation response using 277 ethnically defined human lymphoblastoid cell lines (LCLs).  Basal gene expression levels and 1.3 million genome-wide SNP markers from both Affymetrix and Illumina platforms were assayed for all 277 human LCLs.  MTS (3-(4,5-dimethylthiazol-2-yl)-5-(3-carboxymethoxyphenyl)-2-(4-sulfophenyl)-2H-tetrazolium) assays for radiation cytotoxicity were also performed to obtain area under the curve (AUC) as a radiation response phenotype for use in the association studies.  Functional validation of candidate genes, selected from an integrated analysis that used SNP, expression and AUC data, was performed with multiple cancer cell lines using specific siRNA knockdown, followed by MTS and colony-forming assays.  27 loci, each containing at least 2 SNPs within 50kb with p-values &lt;10-4, were associated with radiation AUC.  270 expression probe sets were associated with radiation AUC with p&lt;10-3.  The integrated analysis identified 50 SNPs in 14 of the 27 loci that were associated with both AUC and the expression of 39 genes that were also associated with radiation AUC (p&lt;10-3).  Functional validation using siRNA knockdown in multiple tumor cell lines showed that C13orf34, MAD2L1, PLK4, TPD52 and DEPDC1B each significantly altered radiation sensitivity in at least 2 cancer cell lines.  Studies performed with LCLs can help to identify novel biomarkers that might contribute to variation in response to radiation therapy and enhance our understanding of mechanisms underlying that variation.</t>
  </si>
  <si>
    <t>GSM569492</t>
  </si>
  <si>
    <t>GM17201</t>
  </si>
  <si>
    <t>Basal gene expression level of lymphoblastoid cell line GM17201.</t>
  </si>
  <si>
    <t>GSM569493</t>
  </si>
  <si>
    <t>GM17203</t>
  </si>
  <si>
    <t>Basal gene expression level of lymphoblastoid cell line GM17203.</t>
  </si>
  <si>
    <t>GSM569494</t>
  </si>
  <si>
    <t>GM17102</t>
  </si>
  <si>
    <t>Basal gene expression level of lymphoblastoid cell line GM17102.</t>
  </si>
  <si>
    <t>GSM569495</t>
  </si>
  <si>
    <t>GM17105</t>
  </si>
  <si>
    <t>Basal gene expression level of lymphoblastoid cell line GM17105.</t>
  </si>
  <si>
    <t>GSM569496</t>
  </si>
  <si>
    <t>GM17734</t>
  </si>
  <si>
    <t>Basal gene expression level of lymphoblastoid cell line GM17734.</t>
  </si>
  <si>
    <t>GSM569497</t>
  </si>
  <si>
    <t>GM17736</t>
  </si>
  <si>
    <t>Basal gene expression level of lymphoblastoid cell line GM17736.</t>
  </si>
  <si>
    <t>GSM569498</t>
  </si>
  <si>
    <t>GM17202</t>
  </si>
  <si>
    <t>Basal gene expression level of lymphoblastoid cell line GM17202.</t>
  </si>
  <si>
    <t>GSM569499</t>
  </si>
  <si>
    <t>GM17205</t>
  </si>
  <si>
    <t>Basal gene expression level of lymphoblastoid cell line GM17205.</t>
  </si>
  <si>
    <t>GSM569500</t>
  </si>
  <si>
    <t>GM17103</t>
  </si>
  <si>
    <t>Basal gene expression level of lymphoblastoid cell line GM17103.</t>
  </si>
  <si>
    <t>GSM569501</t>
  </si>
  <si>
    <t>GM17104</t>
  </si>
  <si>
    <t>Basal gene expression level of lymphoblastoid cell line GM17104.</t>
  </si>
  <si>
    <t>GSM569502</t>
  </si>
  <si>
    <t>GM17733</t>
  </si>
  <si>
    <t>Basal gene expression level of lymphoblastoid cell line GM17733.</t>
  </si>
  <si>
    <t>GSM569503</t>
  </si>
  <si>
    <t>GM17735</t>
  </si>
  <si>
    <t>Basal gene expression level of lymphoblastoid cell line GM17735.</t>
  </si>
  <si>
    <t>GSM569504</t>
  </si>
  <si>
    <t>GM17737</t>
  </si>
  <si>
    <t>Basal gene expression level of lymphoblastoid cell line GM17737.</t>
  </si>
  <si>
    <t>GSM569505</t>
  </si>
  <si>
    <t>GM17207</t>
  </si>
  <si>
    <t>Basal gene expression level of lymphoblastoid cell line GM17207.</t>
  </si>
  <si>
    <t>GSM569506</t>
  </si>
  <si>
    <t>GM17107</t>
  </si>
  <si>
    <t>Basal gene expression level of lymphoblastoid cell line GM17107.</t>
  </si>
  <si>
    <t>GSM569507</t>
  </si>
  <si>
    <t>GM17739</t>
  </si>
  <si>
    <t>Basal gene expression level of lymphoblastoid cell line GM17739.</t>
  </si>
  <si>
    <t>GSM569508</t>
  </si>
  <si>
    <t>GM17206</t>
  </si>
  <si>
    <t>Basal gene expression level of lymphoblastoid cell line GM17206.</t>
  </si>
  <si>
    <t>GSM569509</t>
  </si>
  <si>
    <t>GM17208</t>
  </si>
  <si>
    <t>Basal gene expression level of lymphoblastoid cell line GM17208.</t>
  </si>
  <si>
    <t>GSM569510</t>
  </si>
  <si>
    <t>GM17210</t>
  </si>
  <si>
    <t>Basal gene expression level of lymphoblastoid cell line GM17210.</t>
  </si>
  <si>
    <t>GSM569511</t>
  </si>
  <si>
    <t>GM17106</t>
  </si>
  <si>
    <t>Basal gene expression level of lymphoblastoid cell line GM17106.</t>
  </si>
  <si>
    <t>GSM569512</t>
  </si>
  <si>
    <t>GM17108</t>
  </si>
  <si>
    <t>Basal gene expression level of lymphoblastoid cell line GM17108.</t>
  </si>
  <si>
    <t>GSM569513</t>
  </si>
  <si>
    <t>GM17109</t>
  </si>
  <si>
    <t>Basal gene expression level of lymphoblastoid cell line GM17109.</t>
  </si>
  <si>
    <t>GSM569514</t>
  </si>
  <si>
    <t>GM17738</t>
  </si>
  <si>
    <t>Basal gene expression level of lymphoblastoid cell line GM17738.</t>
  </si>
  <si>
    <t>GSM569515</t>
  </si>
  <si>
    <t>GM17740</t>
  </si>
  <si>
    <t>Basal gene expression level of lymphoblastoid cell line GM17740.</t>
  </si>
  <si>
    <t>GSM569516</t>
  </si>
  <si>
    <t>GM17741</t>
  </si>
  <si>
    <t>Basal gene expression level of lymphoblastoid cell line GM17741.</t>
  </si>
  <si>
    <t>GSM569517</t>
  </si>
  <si>
    <t>GM17742</t>
  </si>
  <si>
    <t>Basal gene expression level of lymphoblastoid cell line GM17742.</t>
  </si>
  <si>
    <t>GSM569518</t>
  </si>
  <si>
    <t>GM17214</t>
  </si>
  <si>
    <t>Basal gene expression level of lymphoblastoid cell line GM17214.</t>
  </si>
  <si>
    <t>GSM569519</t>
  </si>
  <si>
    <t>GM17114</t>
  </si>
  <si>
    <t>Basal gene expression level of lymphoblastoid cell line GM17114.</t>
  </si>
  <si>
    <t>GSM569520</t>
  </si>
  <si>
    <t>GM17211</t>
  </si>
  <si>
    <t>Basal gene expression level of lymphoblastoid cell line GM17211.</t>
  </si>
  <si>
    <t>GSM569521</t>
  </si>
  <si>
    <t>GM17212</t>
  </si>
  <si>
    <t>Basal gene expression level of lymphoblastoid cell line GM17212.</t>
  </si>
  <si>
    <t>GSM569522</t>
  </si>
  <si>
    <t>GM17111</t>
  </si>
  <si>
    <t>Basal gene expression level of lymphoblastoid cell line GM17111.</t>
  </si>
  <si>
    <t>GSM569523</t>
  </si>
  <si>
    <t>GM17112</t>
  </si>
  <si>
    <t>Basal gene expression level of lymphoblastoid cell line GM17112.</t>
  </si>
  <si>
    <t>GSM569524</t>
  </si>
  <si>
    <t>GM17113</t>
  </si>
  <si>
    <t>Basal gene expression level of lymphoblastoid cell line GM17113.</t>
  </si>
  <si>
    <t>GSM569525</t>
  </si>
  <si>
    <t>GM17115</t>
  </si>
  <si>
    <t>Basal gene expression level of lymphoblastoid cell line GM17115.</t>
  </si>
  <si>
    <t>GSM569526</t>
  </si>
  <si>
    <t>GM17743</t>
  </si>
  <si>
    <t>Basal gene expression level of lymphoblastoid cell line GM17743.</t>
  </si>
  <si>
    <t>GSM569527</t>
  </si>
  <si>
    <t>GM17744</t>
  </si>
  <si>
    <t>Basal gene expression level of lymphoblastoid cell line GM17744.</t>
  </si>
  <si>
    <t>GSM569528</t>
  </si>
  <si>
    <t>GM17745</t>
  </si>
  <si>
    <t>Basal gene expression level of lymphoblastoid cell line GM17745.</t>
  </si>
  <si>
    <t>GSM569529</t>
  </si>
  <si>
    <t>GM17747</t>
  </si>
  <si>
    <t>Basal gene expression level of lymphoblastoid cell line GM17747.</t>
  </si>
  <si>
    <t>GSM569530</t>
  </si>
  <si>
    <t>GM17216</t>
  </si>
  <si>
    <t>Basal gene expression level of lymphoblastoid cell line GM17216.</t>
  </si>
  <si>
    <t>GSM569531</t>
  </si>
  <si>
    <t>GM17217</t>
  </si>
  <si>
    <t>Basal gene expression level of lymphoblastoid cell line GM17217.</t>
  </si>
  <si>
    <t>GSM569532</t>
  </si>
  <si>
    <t>GM17218</t>
  </si>
  <si>
    <t>Basal gene expression level of lymphoblastoid cell line GM17218.</t>
  </si>
  <si>
    <t>GSM569533</t>
  </si>
  <si>
    <t>GM17219</t>
  </si>
  <si>
    <t>Basal gene expression level of lymphoblastoid cell line GM17219.</t>
  </si>
  <si>
    <t>GSM569534</t>
  </si>
  <si>
    <t>GM17220</t>
  </si>
  <si>
    <t>Basal gene expression level of lymphoblastoid cell line GM17220.</t>
  </si>
  <si>
    <t>GSM569535</t>
  </si>
  <si>
    <t>GM17116</t>
  </si>
  <si>
    <t>Basal gene expression level of lymphoblastoid cell line GM17116.</t>
  </si>
  <si>
    <t>GSM569536</t>
  </si>
  <si>
    <t>GM17117</t>
  </si>
  <si>
    <t>Basal gene expression level of lymphoblastoid cell line GM17117.</t>
  </si>
  <si>
    <t>GSM569537</t>
  </si>
  <si>
    <t>GM17118</t>
  </si>
  <si>
    <t>Basal gene expression level of lymphoblastoid cell line GM17118.</t>
  </si>
  <si>
    <t>GSM569538</t>
  </si>
  <si>
    <t>GM17119</t>
  </si>
  <si>
    <t>Basal gene expression level of lymphoblastoid cell line GM17119.</t>
  </si>
  <si>
    <t>GSM569539</t>
  </si>
  <si>
    <t>GM17120</t>
  </si>
  <si>
    <t>Basal gene expression level of lymphoblastoid cell line GM17120.</t>
  </si>
  <si>
    <t>GSM569540</t>
  </si>
  <si>
    <t>GM17749</t>
  </si>
  <si>
    <t>Basal gene expression level of lymphoblastoid cell line GM17749.</t>
  </si>
  <si>
    <t>GSM569541</t>
  </si>
  <si>
    <t>GM17754</t>
  </si>
  <si>
    <t>Basal gene expression level of lymphoblastoid cell line GM17754.</t>
  </si>
  <si>
    <t>GSM569542</t>
  </si>
  <si>
    <t>GM17213</t>
  </si>
  <si>
    <t>Basal gene expression level of lymphoblastoid cell line GM17213.</t>
  </si>
  <si>
    <t>GSM569543</t>
  </si>
  <si>
    <t>GM17746</t>
  </si>
  <si>
    <t>Basal gene expression level of lymphoblastoid cell line GM17746.</t>
  </si>
  <si>
    <t>GSM569544</t>
  </si>
  <si>
    <t>GM17110</t>
  </si>
  <si>
    <t>Basal gene expression level of lymphoblastoid cell line GM17110.</t>
  </si>
  <si>
    <t>GSM569545</t>
  </si>
  <si>
    <t>GM17753</t>
  </si>
  <si>
    <t>Basal gene expression level of lymphoblastoid cell line GM17753.</t>
  </si>
  <si>
    <t>GSM569546</t>
  </si>
  <si>
    <t>GM17752</t>
  </si>
  <si>
    <t>Basal gene expression level of lymphoblastoid cell line GM17752.</t>
  </si>
  <si>
    <t>GSM569547</t>
  </si>
  <si>
    <t>GM17755</t>
  </si>
  <si>
    <t>Basal gene expression level of lymphoblastoid cell line GM17755.</t>
  </si>
  <si>
    <t>GSM569548</t>
  </si>
  <si>
    <t>GM17222</t>
  </si>
  <si>
    <t>Basal gene expression level of lymphoblastoid cell line GM17222.</t>
  </si>
  <si>
    <t>GSM569549</t>
  </si>
  <si>
    <t>GM17125</t>
  </si>
  <si>
    <t>Basal gene expression level of lymphoblastoid cell line GM17125.</t>
  </si>
  <si>
    <t>GSM569550</t>
  </si>
  <si>
    <t>GM17221</t>
  </si>
  <si>
    <t>Basal gene expression level of lymphoblastoid cell line GM17221.</t>
  </si>
  <si>
    <t>GSM569551</t>
  </si>
  <si>
    <t>GM17224</t>
  </si>
  <si>
    <t>Basal gene expression level of lymphoblastoid cell line GM17224.</t>
  </si>
  <si>
    <t>GSM569552</t>
  </si>
  <si>
    <t>GM17225</t>
  </si>
  <si>
    <t>Basal gene expression level of lymphoblastoid cell line GM17225.</t>
  </si>
  <si>
    <t>GSM569553</t>
  </si>
  <si>
    <t>GM17122</t>
  </si>
  <si>
    <t>Basal gene expression level of lymphoblastoid cell line GM17122.</t>
  </si>
  <si>
    <t>GSM569554</t>
  </si>
  <si>
    <t>GM17123</t>
  </si>
  <si>
    <t>Basal gene expression level of lymphoblastoid cell line GM17123.</t>
  </si>
  <si>
    <t>GSM569555</t>
  </si>
  <si>
    <t>GM17124</t>
  </si>
  <si>
    <t>Basal gene expression level of lymphoblastoid cell line GM17124.</t>
  </si>
  <si>
    <t>GSM569556</t>
  </si>
  <si>
    <t>GM17756</t>
  </si>
  <si>
    <t>Basal gene expression level of lymphoblastoid cell line GM17756.</t>
  </si>
  <si>
    <t>GSM569557</t>
  </si>
  <si>
    <t>GM17757</t>
  </si>
  <si>
    <t>Basal gene expression level of lymphoblastoid cell line GM17757.</t>
  </si>
  <si>
    <t>GSM569558</t>
  </si>
  <si>
    <t>GM17758</t>
  </si>
  <si>
    <t>Basal gene expression level of lymphoblastoid cell line GM17758.</t>
  </si>
  <si>
    <t>GSM569559</t>
  </si>
  <si>
    <t>GM17759</t>
  </si>
  <si>
    <t>Basal gene expression level of lymphoblastoid cell line GM17759.</t>
  </si>
  <si>
    <t>GSM569560</t>
  </si>
  <si>
    <t>GM17761</t>
  </si>
  <si>
    <t>Basal gene expression level of lymphoblastoid cell line GM17761.</t>
  </si>
  <si>
    <t>GSM569561</t>
  </si>
  <si>
    <t>GM17137</t>
  </si>
  <si>
    <t>Basal gene expression level of lymphoblastoid cell line GM17137.</t>
  </si>
  <si>
    <t>GSM569562</t>
  </si>
  <si>
    <t>GM17776</t>
  </si>
  <si>
    <t>Basal gene expression level of lymphoblastoid cell line GM17776.</t>
  </si>
  <si>
    <t>GSM569563</t>
  </si>
  <si>
    <t>GM17236</t>
  </si>
  <si>
    <t>Basal gene expression level of lymphoblastoid cell line GM17236.</t>
  </si>
  <si>
    <t>GSM569564</t>
  </si>
  <si>
    <t>GM17237</t>
  </si>
  <si>
    <t>Basal gene expression level of lymphoblastoid cell line GM17237.</t>
  </si>
  <si>
    <t>GSM569565</t>
  </si>
  <si>
    <t>GM17238</t>
  </si>
  <si>
    <t>Basal gene expression level of lymphoblastoid cell line GM17238.</t>
  </si>
  <si>
    <t>GSM569566</t>
  </si>
  <si>
    <t>GM17239</t>
  </si>
  <si>
    <t>Basal gene expression level of lymphoblastoid cell line GM17239.</t>
  </si>
  <si>
    <t>GSM569567</t>
  </si>
  <si>
    <t>GM17240</t>
  </si>
  <si>
    <t>Basal gene expression level of lymphoblastoid cell line GM17240.</t>
  </si>
  <si>
    <t>GSM569568</t>
  </si>
  <si>
    <t>GM17136</t>
  </si>
  <si>
    <t>Basal gene expression level of lymphoblastoid cell line GM17136.</t>
  </si>
  <si>
    <t>GSM569569</t>
  </si>
  <si>
    <t>GM17138</t>
  </si>
  <si>
    <t>Basal gene expression level of lymphoblastoid cell line GM17138.</t>
  </si>
  <si>
    <t>GSM569570</t>
  </si>
  <si>
    <t>GM17139</t>
  </si>
  <si>
    <t>Basal gene expression level of lymphoblastoid cell line GM17139.</t>
  </si>
  <si>
    <t>GSM569571</t>
  </si>
  <si>
    <t>GM17140</t>
  </si>
  <si>
    <t>Basal gene expression level of lymphoblastoid cell line GM17140.</t>
  </si>
  <si>
    <t>GSM569572</t>
  </si>
  <si>
    <t>GM17775</t>
  </si>
  <si>
    <t>Basal gene expression level of lymphoblastoid cell line GM17775.</t>
  </si>
  <si>
    <t>GSM569573</t>
  </si>
  <si>
    <t>GM17779</t>
  </si>
  <si>
    <t>Basal gene expression level of lymphoblastoid cell line GM17779.</t>
  </si>
  <si>
    <t>GSM569574</t>
  </si>
  <si>
    <t>GM17780</t>
  </si>
  <si>
    <t>Basal gene expression level of lymphoblastoid cell line GM17780.</t>
  </si>
  <si>
    <t>GSM569575</t>
  </si>
  <si>
    <t>GM17228</t>
  </si>
  <si>
    <t>Basal gene expression level of lymphoblastoid cell line GM17228.</t>
  </si>
  <si>
    <t>GSM569576</t>
  </si>
  <si>
    <t>GM17229</t>
  </si>
  <si>
    <t>Basal gene expression level of lymphoblastoid cell line GM17229.</t>
  </si>
  <si>
    <t>GSM569577</t>
  </si>
  <si>
    <t>GM17766</t>
  </si>
  <si>
    <t>Basal gene expression level of lymphoblastoid cell line GM17766.</t>
  </si>
  <si>
    <t>GSM569578</t>
  </si>
  <si>
    <t>GM17769</t>
  </si>
  <si>
    <t>Basal gene expression level of lymphoblastoid cell line GM17769.</t>
  </si>
  <si>
    <t>GSM569579</t>
  </si>
  <si>
    <t>GM17770</t>
  </si>
  <si>
    <t>Basal gene expression level of lymphoblastoid cell line GM17770.</t>
  </si>
  <si>
    <t>GSM569580</t>
  </si>
  <si>
    <t>GM17771</t>
  </si>
  <si>
    <t>Basal gene expression level of lymphoblastoid cell line GM17771.</t>
  </si>
  <si>
    <t>GSM569581</t>
  </si>
  <si>
    <t>GM17773</t>
  </si>
  <si>
    <t>Basal gene expression level of lymphoblastoid cell line GM17773.</t>
  </si>
  <si>
    <t>GSM569582</t>
  </si>
  <si>
    <t>GM17241</t>
  </si>
  <si>
    <t>Basal gene expression level of lymphoblastoid cell line GM17241.</t>
  </si>
  <si>
    <t>GSM569583</t>
  </si>
  <si>
    <t>GM17242</t>
  </si>
  <si>
    <t>Basal gene expression level of lymphoblastoid cell line GM17242.</t>
  </si>
  <si>
    <t>GSM569584</t>
  </si>
  <si>
    <t>GM17243</t>
  </si>
  <si>
    <t>Basal gene expression level of lymphoblastoid cell line GM17243.</t>
  </si>
  <si>
    <t>GSM569585</t>
  </si>
  <si>
    <t>GM17244</t>
  </si>
  <si>
    <t>Basal gene expression level of lymphoblastoid cell line GM17244.</t>
  </si>
  <si>
    <t>GSM569586</t>
  </si>
  <si>
    <t>GM17245</t>
  </si>
  <si>
    <t>Basal gene expression level of lymphoblastoid cell line GM17245.</t>
  </si>
  <si>
    <t>GSM569587</t>
  </si>
  <si>
    <t>GM17141</t>
  </si>
  <si>
    <t>Basal gene expression level of lymphoblastoid cell line GM17141.</t>
  </si>
  <si>
    <t>GSM569588</t>
  </si>
  <si>
    <t>GM17142</t>
  </si>
  <si>
    <t>Basal gene expression level of lymphoblastoid cell line GM17142.</t>
  </si>
  <si>
    <t>GSM569589</t>
  </si>
  <si>
    <t>GM17143</t>
  </si>
  <si>
    <t>Basal gene expression level of lymphoblastoid cell line GM17143.</t>
  </si>
  <si>
    <t>GSM569590</t>
  </si>
  <si>
    <t>GM17144</t>
  </si>
  <si>
    <t>Basal gene expression level of lymphoblastoid cell line GM17144.</t>
  </si>
  <si>
    <t>GSM569591</t>
  </si>
  <si>
    <t>GM17227</t>
  </si>
  <si>
    <t>Basal gene expression level of lymphoblastoid cell line GM17227.</t>
  </si>
  <si>
    <t>GSM569592</t>
  </si>
  <si>
    <t>GM17762</t>
  </si>
  <si>
    <t>Basal gene expression level of lymphoblastoid cell line GM17762.</t>
  </si>
  <si>
    <t>GSM569593</t>
  </si>
  <si>
    <t>GM17226</t>
  </si>
  <si>
    <t>Basal gene expression level of lymphoblastoid cell line GM17226.</t>
  </si>
  <si>
    <t>GSM569594</t>
  </si>
  <si>
    <t>GM17230</t>
  </si>
  <si>
    <t>Basal gene expression level of lymphoblastoid cell line GM17230.</t>
  </si>
  <si>
    <t>GSM569595</t>
  </si>
  <si>
    <t>GM17126</t>
  </si>
  <si>
    <t>Basal gene expression level of lymphoblastoid cell line GM17126.</t>
  </si>
  <si>
    <t>GSM569596</t>
  </si>
  <si>
    <t>GM17127</t>
  </si>
  <si>
    <t>Basal gene expression level of lymphoblastoid cell line GM17127.</t>
  </si>
  <si>
    <t>GSM569597</t>
  </si>
  <si>
    <t>GM17128</t>
  </si>
  <si>
    <t>Basal gene expression level of lymphoblastoid cell line GM17128.</t>
  </si>
  <si>
    <t>GSM569598</t>
  </si>
  <si>
    <t>GM17129</t>
  </si>
  <si>
    <t>Basal gene expression level of lymphoblastoid cell line GM17129.</t>
  </si>
  <si>
    <t>GSM569599</t>
  </si>
  <si>
    <t>GM17130</t>
  </si>
  <si>
    <t>Basal gene expression level of lymphoblastoid cell line GM17130.</t>
  </si>
  <si>
    <t>GSM569600</t>
  </si>
  <si>
    <t>GM17764</t>
  </si>
  <si>
    <t>Basal gene expression level of lymphoblastoid cell line GM17764.</t>
  </si>
  <si>
    <t>GSM569601</t>
  </si>
  <si>
    <t>GM17765</t>
  </si>
  <si>
    <t>Basal gene expression level of lymphoblastoid cell line GM17765.</t>
  </si>
  <si>
    <t>GSM569602</t>
  </si>
  <si>
    <t>GM17767</t>
  </si>
  <si>
    <t>Basal gene expression level of lymphoblastoid cell line GM17767.</t>
  </si>
  <si>
    <t>GSM569603</t>
  </si>
  <si>
    <t>GM17223</t>
  </si>
  <si>
    <t>Basal gene expression level of lymphoblastoid cell line GM17223.</t>
  </si>
  <si>
    <t>GSM569604</t>
  </si>
  <si>
    <t>GM17121</t>
  </si>
  <si>
    <t>Basal gene expression level of lymphoblastoid cell line GM17121.</t>
  </si>
  <si>
    <t>GSM569605</t>
  </si>
  <si>
    <t>GM17235</t>
  </si>
  <si>
    <t>Basal gene expression level of lymphoblastoid cell line GM17235.</t>
  </si>
  <si>
    <t>GSM569606</t>
  </si>
  <si>
    <t>GM17231</t>
  </si>
  <si>
    <t>Basal gene expression level of lymphoblastoid cell line GM17231.</t>
  </si>
  <si>
    <t>GSM569607</t>
  </si>
  <si>
    <t>GM17232</t>
  </si>
  <si>
    <t>Basal gene expression level of lymphoblastoid cell line GM17232.</t>
  </si>
  <si>
    <t>GSM569608</t>
  </si>
  <si>
    <t>GM17234</t>
  </si>
  <si>
    <t>Basal gene expression level of lymphoblastoid cell line GM17234.</t>
  </si>
  <si>
    <t>GSM569609</t>
  </si>
  <si>
    <t>GM17131</t>
  </si>
  <si>
    <t>Basal gene expression level of lymphoblastoid cell line GM17131.</t>
  </si>
  <si>
    <t>GSM569610</t>
  </si>
  <si>
    <t>GM17132</t>
  </si>
  <si>
    <t>Basal gene expression level of lymphoblastoid cell line GM17132.</t>
  </si>
  <si>
    <t>GSM569611</t>
  </si>
  <si>
    <t>GM17133</t>
  </si>
  <si>
    <t>Basal gene expression level of lymphoblastoid cell line GM17133.</t>
  </si>
  <si>
    <t>GSM569612</t>
  </si>
  <si>
    <t>GM17134</t>
  </si>
  <si>
    <t>Basal gene expression level of lymphoblastoid cell line GM17134.</t>
  </si>
  <si>
    <t>GSM569613</t>
  </si>
  <si>
    <t>GM17135</t>
  </si>
  <si>
    <t>Basal gene expression level of lymphoblastoid cell line GM17135.</t>
  </si>
  <si>
    <t>GSM569614</t>
  </si>
  <si>
    <t>GM17768</t>
  </si>
  <si>
    <t>Basal gene expression level of lymphoblastoid cell line GM17768.</t>
  </si>
  <si>
    <t>GSM569615</t>
  </si>
  <si>
    <t>GM17148</t>
  </si>
  <si>
    <t>Basal gene expression level of lymphoblastoid cell line GM17148.</t>
  </si>
  <si>
    <t>GSM569616</t>
  </si>
  <si>
    <t>GM17794</t>
  </si>
  <si>
    <t>Basal gene expression level of lymphoblastoid cell line GM17794.</t>
  </si>
  <si>
    <t>GSM569617</t>
  </si>
  <si>
    <t>GM17247</t>
  </si>
  <si>
    <t>Basal gene expression level of lymphoblastoid cell line GM17247.</t>
  </si>
  <si>
    <t>GSM569618</t>
  </si>
  <si>
    <t>GM17250</t>
  </si>
  <si>
    <t>Basal gene expression level of lymphoblastoid cell line GM17250.</t>
  </si>
  <si>
    <t>GSM569619</t>
  </si>
  <si>
    <t>GM17146</t>
  </si>
  <si>
    <t>Basal gene expression level of lymphoblastoid cell line GM17146.</t>
  </si>
  <si>
    <t>GSM569620</t>
  </si>
  <si>
    <t>GM17149</t>
  </si>
  <si>
    <t>Basal gene expression level of lymphoblastoid cell line GM17149.</t>
  </si>
  <si>
    <t>GSM569621</t>
  </si>
  <si>
    <t>GM17790</t>
  </si>
  <si>
    <t>Basal gene expression level of lymphoblastoid cell line GM17790.</t>
  </si>
  <si>
    <t>GSM569622</t>
  </si>
  <si>
    <t>GM17791</t>
  </si>
  <si>
    <t>Basal gene expression level of lymphoblastoid cell line GM17791.</t>
  </si>
  <si>
    <t>GSM569623</t>
  </si>
  <si>
    <t>GM17792</t>
  </si>
  <si>
    <t>Basal gene expression level of lymphoblastoid cell line GM17792.</t>
  </si>
  <si>
    <t>GSM569624</t>
  </si>
  <si>
    <t>GM17793</t>
  </si>
  <si>
    <t>Basal gene expression level of lymphoblastoid cell line GM17793.</t>
  </si>
  <si>
    <t>GSM569625</t>
  </si>
  <si>
    <t>GM17248</t>
  </si>
  <si>
    <t>Basal gene expression level of lymphoblastoid cell line GM17248.</t>
  </si>
  <si>
    <t>GSM569626</t>
  </si>
  <si>
    <t>GM17249</t>
  </si>
  <si>
    <t>Basal gene expression level of lymphoblastoid cell line GM17249.</t>
  </si>
  <si>
    <t>GSM569627</t>
  </si>
  <si>
    <t>GM17147</t>
  </si>
  <si>
    <t>Basal gene expression level of lymphoblastoid cell line GM17147.</t>
  </si>
  <si>
    <t>GSM569628</t>
  </si>
  <si>
    <t>GM17204</t>
  </si>
  <si>
    <t>Basal gene expression level of lymphoblastoid cell line GM17204.</t>
  </si>
  <si>
    <t>GSM569629</t>
  </si>
  <si>
    <t>GM17209</t>
  </si>
  <si>
    <t>Basal gene expression level of lymphoblastoid cell line GM17209.</t>
  </si>
  <si>
    <t>GSM569630</t>
  </si>
  <si>
    <t>GM17233</t>
  </si>
  <si>
    <t>Basal gene expression level of lymphoblastoid cell line GM17233.</t>
  </si>
  <si>
    <t>GSM569631</t>
  </si>
  <si>
    <t>GM17251</t>
  </si>
  <si>
    <t>Basal gene expression level of lymphoblastoid cell line GM17251.</t>
  </si>
  <si>
    <t>GSM569632</t>
  </si>
  <si>
    <t>GM17795</t>
  </si>
  <si>
    <t>Basal gene expression level of lymphoblastoid cell line GM17795.</t>
  </si>
  <si>
    <t>GSM569633</t>
  </si>
  <si>
    <t>GM17253</t>
  </si>
  <si>
    <t>Basal gene expression level of lymphoblastoid cell line GM17253.</t>
  </si>
  <si>
    <t>GSM569634</t>
  </si>
  <si>
    <t>GM17254</t>
  </si>
  <si>
    <t>Basal gene expression level of lymphoblastoid cell line GM17254.</t>
  </si>
  <si>
    <t>GSM569635</t>
  </si>
  <si>
    <t>GM17255</t>
  </si>
  <si>
    <t>Basal gene expression level of lymphoblastoid cell line GM17255.</t>
  </si>
  <si>
    <t>GSM569636</t>
  </si>
  <si>
    <t>GM17154</t>
  </si>
  <si>
    <t>Basal gene expression level of lymphoblastoid cell line GM17154.</t>
  </si>
  <si>
    <t>GSM569637</t>
  </si>
  <si>
    <t>GM17796</t>
  </si>
  <si>
    <t>Basal gene expression level of lymphoblastoid cell line GM17796.</t>
  </si>
  <si>
    <t>GSM569638</t>
  </si>
  <si>
    <t>GM17797</t>
  </si>
  <si>
    <t>Basal gene expression level of lymphoblastoid cell line GM17797.</t>
  </si>
  <si>
    <t>GSM569639</t>
  </si>
  <si>
    <t>GM17799</t>
  </si>
  <si>
    <t>Basal gene expression level of lymphoblastoid cell line GM17799.</t>
  </si>
  <si>
    <t>GSM569640</t>
  </si>
  <si>
    <t>GM17150</t>
  </si>
  <si>
    <t>Basal gene expression level of lymphoblastoid cell line GM17150.</t>
  </si>
  <si>
    <t>GSM569641</t>
  </si>
  <si>
    <t>GM17215</t>
  </si>
  <si>
    <t>Basal gene expression level of lymphoblastoid cell line GM17215.</t>
  </si>
  <si>
    <t>GSM569642</t>
  </si>
  <si>
    <t>GM17252</t>
  </si>
  <si>
    <t>Basal gene expression level of lymphoblastoid cell line GM17252.</t>
  </si>
  <si>
    <t>GSM569643</t>
  </si>
  <si>
    <t>GM17798</t>
  </si>
  <si>
    <t>Basal gene expression level of lymphoblastoid cell line GM17798.</t>
  </si>
  <si>
    <t>GSM569644</t>
  </si>
  <si>
    <t>GM17156</t>
  </si>
  <si>
    <t>Basal gene expression level of lymphoblastoid cell line GM17156.</t>
  </si>
  <si>
    <t>GSM569645</t>
  </si>
  <si>
    <t>GM17257</t>
  </si>
  <si>
    <t>Basal gene expression level of lymphoblastoid cell line GM17257.</t>
  </si>
  <si>
    <t>GSM569646</t>
  </si>
  <si>
    <t>GM17260</t>
  </si>
  <si>
    <t>Basal gene expression level of lymphoblastoid cell line GM17260.</t>
  </si>
  <si>
    <t>GSM569647</t>
  </si>
  <si>
    <t>GM17158</t>
  </si>
  <si>
    <t>Basal gene expression level of lymphoblastoid cell line GM17158.</t>
  </si>
  <si>
    <t>GSM569648</t>
  </si>
  <si>
    <t>GM17160</t>
  </si>
  <si>
    <t>Basal gene expression level of lymphoblastoid cell line GM17160.</t>
  </si>
  <si>
    <t>GSM569649</t>
  </si>
  <si>
    <t>GM17800</t>
  </si>
  <si>
    <t>Basal gene expression level of lymphoblastoid cell line GM17800.</t>
  </si>
  <si>
    <t>GSM569650</t>
  </si>
  <si>
    <t>GM17802</t>
  </si>
  <si>
    <t>Basal gene expression level of lymphoblastoid cell line GM17802.</t>
  </si>
  <si>
    <t>GSM569651</t>
  </si>
  <si>
    <t>GM17804</t>
  </si>
  <si>
    <t>Basal gene expression level of lymphoblastoid cell line GM17804.</t>
  </si>
  <si>
    <t>GSM569652</t>
  </si>
  <si>
    <t>GM17155</t>
  </si>
  <si>
    <t>Basal gene expression level of lymphoblastoid cell line GM17155.</t>
  </si>
  <si>
    <t>GSM569653</t>
  </si>
  <si>
    <t>GM17258</t>
  </si>
  <si>
    <t>Basal gene expression level of lymphoblastoid cell line GM17258.</t>
  </si>
  <si>
    <t>GSM569654</t>
  </si>
  <si>
    <t>GM17259</t>
  </si>
  <si>
    <t>Basal gene expression level of lymphoblastoid cell line GM17259.</t>
  </si>
  <si>
    <t>GSM569655</t>
  </si>
  <si>
    <t>GM17159</t>
  </si>
  <si>
    <t>Basal gene expression level of lymphoblastoid cell line GM17159.</t>
  </si>
  <si>
    <t>GSM569656</t>
  </si>
  <si>
    <t>GM17801</t>
  </si>
  <si>
    <t>Basal gene expression level of lymphoblastoid cell line GM17801.</t>
  </si>
  <si>
    <t>GSM569657</t>
  </si>
  <si>
    <t>GM17803</t>
  </si>
  <si>
    <t>Basal gene expression level of lymphoblastoid cell line GM17803.</t>
  </si>
  <si>
    <t>GSM569658</t>
  </si>
  <si>
    <t>GM17145</t>
  </si>
  <si>
    <t>Basal gene expression level of lymphoblastoid cell line GM17145.</t>
  </si>
  <si>
    <t>GSM569659</t>
  </si>
  <si>
    <t>GM17157</t>
  </si>
  <si>
    <t>Basal gene expression level of lymphoblastoid cell line GM17157.</t>
  </si>
  <si>
    <t>GSM569660</t>
  </si>
  <si>
    <t>GM17256</t>
  </si>
  <si>
    <t>Basal gene expression level of lymphoblastoid cell line GM17256.</t>
  </si>
  <si>
    <t>GSM569661</t>
  </si>
  <si>
    <t>GM17789</t>
  </si>
  <si>
    <t>Basal gene expression level of lymphoblastoid cell line GM17789.</t>
  </si>
  <si>
    <t>GSM569662</t>
  </si>
  <si>
    <t>GM17246</t>
  </si>
  <si>
    <t>Basal gene expression level of lymphoblastoid cell line GM17246.</t>
  </si>
  <si>
    <t>GSM569663</t>
  </si>
  <si>
    <t>GM17774</t>
  </si>
  <si>
    <t>Basal gene expression level of lymphoblastoid cell line GM17774.</t>
  </si>
  <si>
    <t>GSM569664</t>
  </si>
  <si>
    <t>GM17782</t>
  </si>
  <si>
    <t>Basal gene expression level of lymphoblastoid cell line GM17782.</t>
  </si>
  <si>
    <t>GSM569665</t>
  </si>
  <si>
    <t>GM17783</t>
  </si>
  <si>
    <t>Basal gene expression level of lymphoblastoid cell line GM17783.</t>
  </si>
  <si>
    <t>GSM569666</t>
  </si>
  <si>
    <t>GM17785</t>
  </si>
  <si>
    <t>Basal gene expression level of lymphoblastoid cell line GM17785.</t>
  </si>
  <si>
    <t>GSM569667</t>
  </si>
  <si>
    <t>GM17787</t>
  </si>
  <si>
    <t>Basal gene expression level of lymphoblastoid cell line GM17787.</t>
  </si>
  <si>
    <t>GSM569668</t>
  </si>
  <si>
    <t>GM17805</t>
  </si>
  <si>
    <t>Basal gene expression level of lymphoblastoid cell line GM17805.</t>
  </si>
  <si>
    <t>GSM569669</t>
  </si>
  <si>
    <t>GM17806</t>
  </si>
  <si>
    <t>Basal gene expression level of lymphoblastoid cell line GM17806.</t>
  </si>
  <si>
    <t>GSM569670</t>
  </si>
  <si>
    <t>GM17807</t>
  </si>
  <si>
    <t>Basal gene expression level of lymphoblastoid cell line GM17807.</t>
  </si>
  <si>
    <t>GSM569671</t>
  </si>
  <si>
    <t>GM17808</t>
  </si>
  <si>
    <t>Basal gene expression level of lymphoblastoid cell line GM17808.</t>
  </si>
  <si>
    <t>GSM569672</t>
  </si>
  <si>
    <t>GM17809</t>
  </si>
  <si>
    <t>Basal gene expression level of lymphoblastoid cell line GM17809.</t>
  </si>
  <si>
    <t>GSM569673</t>
  </si>
  <si>
    <t>GM17810</t>
  </si>
  <si>
    <t>Basal gene expression level of lymphoblastoid cell line GM17810.</t>
  </si>
  <si>
    <t>GSM569674</t>
  </si>
  <si>
    <t>GM17811</t>
  </si>
  <si>
    <t>Basal gene expression level of lymphoblastoid cell line GM17811.</t>
  </si>
  <si>
    <t>GSM569675</t>
  </si>
  <si>
    <t>GM17812</t>
  </si>
  <si>
    <t>Basal gene expression level of lymphoblastoid cell line GM17812.</t>
  </si>
  <si>
    <t>GSM569676</t>
  </si>
  <si>
    <t>GM17814</t>
  </si>
  <si>
    <t>Basal gene expression level of lymphoblastoid cell line GM17814.</t>
  </si>
  <si>
    <t>GSM569677</t>
  </si>
  <si>
    <t>GM17815</t>
  </si>
  <si>
    <t>Basal gene expression level of lymphoblastoid cell line GM17815.</t>
  </si>
  <si>
    <t>GSM569678</t>
  </si>
  <si>
    <t>GM17816</t>
  </si>
  <si>
    <t>Basal gene expression level of lymphoblastoid cell line GM17816.</t>
  </si>
  <si>
    <t>GSM569679</t>
  </si>
  <si>
    <t>GM17817</t>
  </si>
  <si>
    <t>Basal gene expression level of lymphoblastoid cell line GM17817.</t>
  </si>
  <si>
    <t>GSM569680</t>
  </si>
  <si>
    <t>GM17818</t>
  </si>
  <si>
    <t>Basal gene expression level of lymphoblastoid cell line GM17818.</t>
  </si>
  <si>
    <t>GSM569681</t>
  </si>
  <si>
    <t>GM17823</t>
  </si>
  <si>
    <t>Basal gene expression level of lymphoblastoid cell line GM17823.</t>
  </si>
  <si>
    <t>GSM569682</t>
  </si>
  <si>
    <t>GM17825</t>
  </si>
  <si>
    <t>Basal gene expression level of lymphoblastoid cell line GM17825.</t>
  </si>
  <si>
    <t>GSM569683</t>
  </si>
  <si>
    <t>GM17826</t>
  </si>
  <si>
    <t>Basal gene expression level of lymphoblastoid cell line GM17826.</t>
  </si>
  <si>
    <t>GSM569684</t>
  </si>
  <si>
    <t>GM17828</t>
  </si>
  <si>
    <t>Basal gene expression level of lymphoblastoid cell line GM17828.</t>
  </si>
  <si>
    <t>GSM569685</t>
  </si>
  <si>
    <t>GM17833</t>
  </si>
  <si>
    <t>Basal gene expression level of lymphoblastoid cell line GM17833.</t>
  </si>
  <si>
    <t>GSM569686</t>
  </si>
  <si>
    <t>GM17835</t>
  </si>
  <si>
    <t>Basal gene expression level of lymphoblastoid cell line GM17835.</t>
  </si>
  <si>
    <t>GSM569687</t>
  </si>
  <si>
    <t>GM17838</t>
  </si>
  <si>
    <t>Basal gene expression level of lymphoblastoid cell line GM17838.</t>
  </si>
  <si>
    <t>GSM569688</t>
  </si>
  <si>
    <t>GM17161</t>
  </si>
  <si>
    <t>Basal gene expression level of lymphoblastoid cell line GM17161.</t>
  </si>
  <si>
    <t>GSM569689</t>
  </si>
  <si>
    <t>GM17162</t>
  </si>
  <si>
    <t>Basal gene expression level of lymphoblastoid cell line GM17162.</t>
  </si>
  <si>
    <t>GSM569690</t>
  </si>
  <si>
    <t>GM17163</t>
  </si>
  <si>
    <t>Basal gene expression level of lymphoblastoid cell line GM17163.</t>
  </si>
  <si>
    <t>GSM569691</t>
  </si>
  <si>
    <t>GM17164</t>
  </si>
  <si>
    <t>Basal gene expression level of lymphoblastoid cell line GM17164.</t>
  </si>
  <si>
    <t>GSM569692</t>
  </si>
  <si>
    <t>GM17165</t>
  </si>
  <si>
    <t>Basal gene expression level of lymphoblastoid cell line GM17165.</t>
  </si>
  <si>
    <t>GSM569693</t>
  </si>
  <si>
    <t>GM17166</t>
  </si>
  <si>
    <t>Basal gene expression level of lymphoblastoid cell line GM17166.</t>
  </si>
  <si>
    <t>GSM569694</t>
  </si>
  <si>
    <t>GM17167</t>
  </si>
  <si>
    <t>Basal gene expression level of lymphoblastoid cell line GM17167.</t>
  </si>
  <si>
    <t>GSM569695</t>
  </si>
  <si>
    <t>GM17168</t>
  </si>
  <si>
    <t>Basal gene expression level of lymphoblastoid cell line GM17168.</t>
  </si>
  <si>
    <t>GSM569696</t>
  </si>
  <si>
    <t>GM17170</t>
  </si>
  <si>
    <t>Basal gene expression level of lymphoblastoid cell line GM17170.</t>
  </si>
  <si>
    <t>GSM569697</t>
  </si>
  <si>
    <t>GM17171</t>
  </si>
  <si>
    <t>Basal gene expression level of lymphoblastoid cell line GM17171.</t>
  </si>
  <si>
    <t>GSM569698</t>
  </si>
  <si>
    <t>GM17172</t>
  </si>
  <si>
    <t>Basal gene expression level of lymphoblastoid cell line GM17172.</t>
  </si>
  <si>
    <t>GSM569699</t>
  </si>
  <si>
    <t>GM17176</t>
  </si>
  <si>
    <t>Basal gene expression level of lymphoblastoid cell line GM17176.</t>
  </si>
  <si>
    <t>GSM569700</t>
  </si>
  <si>
    <t>GM17177</t>
  </si>
  <si>
    <t>Basal gene expression level of lymphoblastoid cell line GM17177.</t>
  </si>
  <si>
    <t>GSM569701</t>
  </si>
  <si>
    <t>GM17179</t>
  </si>
  <si>
    <t>Basal gene expression level of lymphoblastoid cell line GM17179.</t>
  </si>
  <si>
    <t>GSM569702</t>
  </si>
  <si>
    <t>GM17180</t>
  </si>
  <si>
    <t>Basal gene expression level of lymphoblastoid cell line GM17180.</t>
  </si>
  <si>
    <t>GSM569703</t>
  </si>
  <si>
    <t>GM17181</t>
  </si>
  <si>
    <t>Basal gene expression level of lymphoblastoid cell line GM17181.</t>
  </si>
  <si>
    <t>GSM569704</t>
  </si>
  <si>
    <t>GM17182</t>
  </si>
  <si>
    <t>Basal gene expression level of lymphoblastoid cell line GM17182.</t>
  </si>
  <si>
    <t>GSM569705</t>
  </si>
  <si>
    <t>GM17183</t>
  </si>
  <si>
    <t>Basal gene expression level of lymphoblastoid cell line GM17183.</t>
  </si>
  <si>
    <t>GSM569706</t>
  </si>
  <si>
    <t>GM17184</t>
  </si>
  <si>
    <t>Basal gene expression level of lymphoblastoid cell line GM17184.</t>
  </si>
  <si>
    <t>GSM569707</t>
  </si>
  <si>
    <t>GM17185</t>
  </si>
  <si>
    <t>Basal gene expression level of lymphoblastoid cell line GM17185.</t>
  </si>
  <si>
    <t>GSM569708</t>
  </si>
  <si>
    <t>GM17186</t>
  </si>
  <si>
    <t>Basal gene expression level of lymphoblastoid cell line GM17186.</t>
  </si>
  <si>
    <t>GSM569709</t>
  </si>
  <si>
    <t>GM17187</t>
  </si>
  <si>
    <t>Basal gene expression level of lymphoblastoid cell line GM17187.</t>
  </si>
  <si>
    <t>GSM569710</t>
  </si>
  <si>
    <t>GM17188</t>
  </si>
  <si>
    <t>Basal gene expression level of lymphoblastoid cell line GM17188.</t>
  </si>
  <si>
    <t>GSM569711</t>
  </si>
  <si>
    <t>GM17189</t>
  </si>
  <si>
    <t>Basal gene expression level of lymphoblastoid cell line GM17189.</t>
  </si>
  <si>
    <t>GSM569712</t>
  </si>
  <si>
    <t>GM17190</t>
  </si>
  <si>
    <t>Basal gene expression level of lymphoblastoid cell line GM17190.</t>
  </si>
  <si>
    <t>GSM569713</t>
  </si>
  <si>
    <t>GM17192</t>
  </si>
  <si>
    <t>Basal gene expression level of lymphoblastoid cell line GM17192.</t>
  </si>
  <si>
    <t>GSM569714</t>
  </si>
  <si>
    <t>GM17194</t>
  </si>
  <si>
    <t>Basal gene expression level of lymphoblastoid cell line GM17194.</t>
  </si>
  <si>
    <t>GSM569715</t>
  </si>
  <si>
    <t>GM17195</t>
  </si>
  <si>
    <t>Basal gene expression level of lymphoblastoid cell line GM17195.</t>
  </si>
  <si>
    <t>GSM569716</t>
  </si>
  <si>
    <t>GM17196</t>
  </si>
  <si>
    <t>Basal gene expression level of lymphoblastoid cell line GM17196.</t>
  </si>
  <si>
    <t>GSM569717</t>
  </si>
  <si>
    <t>GM17197</t>
  </si>
  <si>
    <t>Basal gene expression level of lymphoblastoid cell line GM17197.</t>
  </si>
  <si>
    <t>GSM569718</t>
  </si>
  <si>
    <t>GM17198</t>
  </si>
  <si>
    <t>Basal gene expression level of lymphoblastoid cell line GM17198.</t>
  </si>
  <si>
    <t>GSM569719</t>
  </si>
  <si>
    <t>GM17199</t>
  </si>
  <si>
    <t>Basal gene expression level of lymphoblastoid cell line GM17199.</t>
  </si>
  <si>
    <t>GSM569720</t>
  </si>
  <si>
    <t>GM17261</t>
  </si>
  <si>
    <t>Basal gene expression level of lymphoblastoid cell line GM17261.</t>
  </si>
  <si>
    <t>GSM569721</t>
  </si>
  <si>
    <t>GM17263</t>
  </si>
  <si>
    <t>Basal gene expression level of lymphoblastoid cell line GM17263.</t>
  </si>
  <si>
    <t>GSM569722</t>
  </si>
  <si>
    <t>GM17264</t>
  </si>
  <si>
    <t>Basal gene expression level of lymphoblastoid cell line GM17264.</t>
  </si>
  <si>
    <t>GSM569723</t>
  </si>
  <si>
    <t>GM17265</t>
  </si>
  <si>
    <t>Basal gene expression level of lymphoblastoid cell line GM17265.</t>
  </si>
  <si>
    <t>GSM569724</t>
  </si>
  <si>
    <t>GM17266</t>
  </si>
  <si>
    <t>Basal gene expression level of lymphoblastoid cell line GM17266.</t>
  </si>
  <si>
    <t>GSM569725</t>
  </si>
  <si>
    <t>GM17267</t>
  </si>
  <si>
    <t>Basal gene expression level of lymphoblastoid cell line GM17267.</t>
  </si>
  <si>
    <t>GSM569726</t>
  </si>
  <si>
    <t>GM17268</t>
  </si>
  <si>
    <t>Basal gene expression level of lymphoblastoid cell line GM17268.</t>
  </si>
  <si>
    <t>GSM569727</t>
  </si>
  <si>
    <t>GM17269</t>
  </si>
  <si>
    <t>Basal gene expression level of lymphoblastoid cell line GM17269.</t>
  </si>
  <si>
    <t>GSM569728</t>
  </si>
  <si>
    <t>GM17270</t>
  </si>
  <si>
    <t>Basal gene expression level of lymphoblastoid cell line GM17270.</t>
  </si>
  <si>
    <t>GSM569729</t>
  </si>
  <si>
    <t>GM17272</t>
  </si>
  <si>
    <t>Basal gene expression level of lymphoblastoid cell line GM17272.</t>
  </si>
  <si>
    <t>GSM569730</t>
  </si>
  <si>
    <t>GM17274</t>
  </si>
  <si>
    <t>Basal gene expression level of lymphoblastoid cell line GM17274.</t>
  </si>
  <si>
    <t>GSM569731</t>
  </si>
  <si>
    <t>GM17275</t>
  </si>
  <si>
    <t>Basal gene expression level of lymphoblastoid cell line GM17275.</t>
  </si>
  <si>
    <t>GSM569732</t>
  </si>
  <si>
    <t>GM17276</t>
  </si>
  <si>
    <t>Basal gene expression level of lymphoblastoid cell line GM17276.</t>
  </si>
  <si>
    <t>GSM569733</t>
  </si>
  <si>
    <t>GM17278</t>
  </si>
  <si>
    <t>Basal gene expression level of lymphoblastoid cell line GM17278.</t>
  </si>
  <si>
    <t>GSM569734</t>
  </si>
  <si>
    <t>GM17281</t>
  </si>
  <si>
    <t>Basal gene expression level of lymphoblastoid cell line GM17281.</t>
  </si>
  <si>
    <t>GSM569735</t>
  </si>
  <si>
    <t>GM17282</t>
  </si>
  <si>
    <t>Basal gene expression level of lymphoblastoid cell line GM17282.</t>
  </si>
  <si>
    <t>GSM569736</t>
  </si>
  <si>
    <t>GM17283</t>
  </si>
  <si>
    <t>Basal gene expression level of lymphoblastoid cell line GM17283.</t>
  </si>
  <si>
    <t>GSM569737</t>
  </si>
  <si>
    <t>GM17284</t>
  </si>
  <si>
    <t>Basal gene expression level of lymphoblastoid cell line GM17284.</t>
  </si>
  <si>
    <t>GSM569738</t>
  </si>
  <si>
    <t>GM17285</t>
  </si>
  <si>
    <t>Basal gene expression level of lymphoblastoid cell line GM17285.</t>
  </si>
  <si>
    <t>GSM569739</t>
  </si>
  <si>
    <t>GM17286</t>
  </si>
  <si>
    <t>Basal gene expression level of lymphoblastoid cell line GM17286.</t>
  </si>
  <si>
    <t>GSM569740</t>
  </si>
  <si>
    <t>GM17288</t>
  </si>
  <si>
    <t>Basal gene expression level of lymphoblastoid cell line GM17288.</t>
  </si>
  <si>
    <t>GSM569741</t>
  </si>
  <si>
    <t>GM17290</t>
  </si>
  <si>
    <t>Basal gene expression level of lymphoblastoid cell line GM17290.</t>
  </si>
  <si>
    <t>GSM569742</t>
  </si>
  <si>
    <t>GM17291</t>
  </si>
  <si>
    <t>Basal gene expression level of lymphoblastoid cell line GM17291.</t>
  </si>
  <si>
    <t>GSM569743</t>
  </si>
  <si>
    <t>GM17295</t>
  </si>
  <si>
    <t>Basal gene expression level of lymphoblastoid cell line GM17295.</t>
  </si>
  <si>
    <t>GSM569744</t>
  </si>
  <si>
    <t>GM17296</t>
  </si>
  <si>
    <t>Basal gene expression level of lymphoblastoid cell line GM17296.</t>
  </si>
  <si>
    <t>GSM569745</t>
  </si>
  <si>
    <t>GM17173</t>
  </si>
  <si>
    <t>Basal gene expression level of lymphoblastoid cell line GM17173.</t>
  </si>
  <si>
    <t>GSM569746</t>
  </si>
  <si>
    <t>GM17174</t>
  </si>
  <si>
    <t>Basal gene expression level of lymphoblastoid cell line GM17174.</t>
  </si>
  <si>
    <t>GSM569747</t>
  </si>
  <si>
    <t>GM17175/GM13649</t>
  </si>
  <si>
    <t>Basal gene expression level of lymphoblastoid cell line GM17175/GM13649.</t>
  </si>
  <si>
    <t>GSM569748</t>
  </si>
  <si>
    <t>GM17178</t>
  </si>
  <si>
    <t>Basal gene expression level of lymphoblastoid cell line GM17178.</t>
  </si>
  <si>
    <t>GSM569749</t>
  </si>
  <si>
    <t>GM17191</t>
  </si>
  <si>
    <t>Basal gene expression level of lymphoblastoid cell line GM17191.</t>
  </si>
  <si>
    <t>GSM569750</t>
  </si>
  <si>
    <t>GM17193/GM14679</t>
  </si>
  <si>
    <t>Basal gene expression level of lymphoblastoid cell line GM17193/GM14679.</t>
  </si>
  <si>
    <t>GSM569751</t>
  </si>
  <si>
    <t>GM17200</t>
  </si>
  <si>
    <t>Basal gene expression level of lymphoblastoid cell line GM17200.</t>
  </si>
  <si>
    <t>GSM569752</t>
  </si>
  <si>
    <t>GM17262</t>
  </si>
  <si>
    <t>Basal gene expression level of lymphoblastoid cell line GM17262.</t>
  </si>
  <si>
    <t>GSM569753</t>
  </si>
  <si>
    <t>GM17271</t>
  </si>
  <si>
    <t>Basal gene expression level of lymphoblastoid cell line GM17271.</t>
  </si>
  <si>
    <t>GSM569754</t>
  </si>
  <si>
    <t>GM17273</t>
  </si>
  <si>
    <t>Basal gene expression level of lymphoblastoid cell line GM17273.</t>
  </si>
  <si>
    <t>GSM569755</t>
  </si>
  <si>
    <t>GM17277</t>
  </si>
  <si>
    <t>Basal gene expression level of lymphoblastoid cell line GM17277.</t>
  </si>
  <si>
    <t>GSM569756</t>
  </si>
  <si>
    <t>GM17279</t>
  </si>
  <si>
    <t>Basal gene expression level of lymphoblastoid cell line GM17279.</t>
  </si>
  <si>
    <t>GSM569757</t>
  </si>
  <si>
    <t>GM17280</t>
  </si>
  <si>
    <t>Basal gene expression level of lymphoblastoid cell line GM17280.</t>
  </si>
  <si>
    <t>GSM569758</t>
  </si>
  <si>
    <t>GM17287</t>
  </si>
  <si>
    <t>Basal gene expression level of lymphoblastoid cell line GM17287.</t>
  </si>
  <si>
    <t>GSM569759</t>
  </si>
  <si>
    <t>GM17289</t>
  </si>
  <si>
    <t>Basal gene expression level of lymphoblastoid cell line GM17289.</t>
  </si>
  <si>
    <t>GSM569760</t>
  </si>
  <si>
    <t>GM17292</t>
  </si>
  <si>
    <t>Basal gene expression level of lymphoblastoid cell line GM17292.</t>
  </si>
  <si>
    <t>GSM569761</t>
  </si>
  <si>
    <t>GM17293</t>
  </si>
  <si>
    <t>Basal gene expression level of lymphoblastoid cell line GM17293.</t>
  </si>
  <si>
    <t>GSM569762</t>
  </si>
  <si>
    <t>GM17294</t>
  </si>
  <si>
    <t>Basal gene expression level of lymphoblastoid cell line GM17294.</t>
  </si>
  <si>
    <t>GSM569763</t>
  </si>
  <si>
    <t>GM17813</t>
  </si>
  <si>
    <t>Basal gene expression level of lymphoblastoid cell line GM17813.</t>
  </si>
  <si>
    <t>GSM569764</t>
  </si>
  <si>
    <t>GM17824</t>
  </si>
  <si>
    <t>Basal gene expression level of lymphoblastoid cell line GM17824.</t>
  </si>
  <si>
    <t>GSM569765</t>
  </si>
  <si>
    <t>GM17827</t>
  </si>
  <si>
    <t>Basal gene expression level of lymphoblastoid cell line GM17827.</t>
  </si>
  <si>
    <t>GSM569766</t>
  </si>
  <si>
    <t>GM17831</t>
  </si>
  <si>
    <t>Basal gene expression level of lymphoblastoid cell line GM17831.</t>
  </si>
  <si>
    <t>GSM569767</t>
  </si>
  <si>
    <t>GM17837</t>
  </si>
  <si>
    <t>Basal gene expression level of lymphoblastoid cell line GM17837.</t>
  </si>
  <si>
    <t>GSM569768</t>
  </si>
  <si>
    <t>GM17839</t>
  </si>
  <si>
    <t>Basal gene expression level of lymphoblastoid cell line GM17839.</t>
  </si>
  <si>
    <t>GSM569769</t>
  </si>
  <si>
    <t>GM17840</t>
  </si>
  <si>
    <t>Basal gene expression level of lymphoblastoid cell line GM17840.</t>
  </si>
  <si>
    <t>GSM569770</t>
  </si>
  <si>
    <t>GM17841</t>
  </si>
  <si>
    <t>Basal gene expression level of lymphoblastoid cell line GM17841.</t>
  </si>
  <si>
    <t>GSM569771</t>
  </si>
  <si>
    <t>GM17842</t>
  </si>
  <si>
    <t>Basal gene expression level of lymphoblastoid cell line GM17842.</t>
  </si>
  <si>
    <t>GSM569772</t>
  </si>
  <si>
    <t>GM17843</t>
  </si>
  <si>
    <t>Basal gene expression level of lymphoblastoid cell line GM17843.</t>
  </si>
  <si>
    <t>GSM569773</t>
  </si>
  <si>
    <t>GM17844</t>
  </si>
  <si>
    <t>Basal gene expression level of lymphoblastoid cell line GM17844.</t>
  </si>
  <si>
    <t>GSM569774</t>
  </si>
  <si>
    <t>GM17845</t>
  </si>
  <si>
    <t>Basal gene expression level of lymphoblastoid cell line GM17845.</t>
  </si>
  <si>
    <t>GSM569775</t>
  </si>
  <si>
    <t>GM17846</t>
  </si>
  <si>
    <t>Basal gene expression level of lymphoblastoid cell line GM17846.</t>
  </si>
  <si>
    <t>GSM569776</t>
  </si>
  <si>
    <t>GM17847</t>
  </si>
  <si>
    <t>Basal gene expression level of lymphoblastoid cell line GM17847.</t>
  </si>
  <si>
    <t>GSM569777</t>
  </si>
  <si>
    <t>GM17850</t>
  </si>
  <si>
    <t>Basal gene expression level of lymphoblastoid cell line GM17850.</t>
  </si>
  <si>
    <t>GSM569778</t>
  </si>
  <si>
    <t>GM17852</t>
  </si>
  <si>
    <t>Basal gene expression level of lymphoblastoid cell line GM17852.</t>
  </si>
  <si>
    <t>GSE23177</t>
  </si>
  <si>
    <t>Prediction of lymph node involvement in breast cancer from primary tumor tissue using gene expression profiling and miRNAs.</t>
  </si>
  <si>
    <t>Lymph node involvement is the most important prognostic factor in breast cancer, but little is known about the underlying molecular changes. First, to identify a molecular signature associated with nodal metastasis, gene expression analysis was performed on a homogeneous group of 96 primary breast tumors, balanced for lymph node involvement. Each tumor was diagnosed as a poorly differentiated, estrogen positive, her2-neu negative invasive ductal cancer. (Affymetrix Human U133 Plus 2.0 microarray chips). A model, including 241 genes was built and validated on an internal and external dataset performed with Affymetrix technology. All samples used for validation had the same characteristics as the initial tumors. The area under the ROC curve (AUC) for the internal dataset was 0.646 and 0.651 for the external datasets. Thus, the molecular profile of a breast tumor reveals information about lymph node involvement, even in a homogeneous group of tumors. However, an AUC of 0.65 indicates only a weak correlation. Our model includes multiple kinases, apoptosis related and zinc ion binding genes. Pathway analysis using the Molecular Signatures Database revealed relevant gene sets (BAF57, Van 't Veer). Next, miRNA profiling was performed on 82/96 tumors using Human MiRNA microarray chips (Illumina). Eight miRNAs were significantly differentially expressed according to lymph node status at a significance level of 0.05, without correcting for multiple testing. The analysis of the inverse correlation between a miRNA and its computationally predicted targets point to general deregulation of the miRNA machinery potentially responsible for lymph node invasion. In conclusion, our results provide evidence that lymph node involvement in breast cancer is not a random process.</t>
  </si>
  <si>
    <t>GSM570498</t>
  </si>
  <si>
    <t>2026</t>
  </si>
  <si>
    <t>Primary breast tumors sample balanced for lymph node involvement. Each tumor was diagnosed as a poorly differentiated, estrogen positive, her2-neu negative invasive ductal cancer.</t>
  </si>
  <si>
    <t>GSM570499</t>
  </si>
  <si>
    <t>2028</t>
  </si>
  <si>
    <t>GSM570500</t>
  </si>
  <si>
    <t>2090</t>
  </si>
  <si>
    <t>GSM570501</t>
  </si>
  <si>
    <t>2159</t>
  </si>
  <si>
    <t>GSM570502</t>
  </si>
  <si>
    <t>2288</t>
  </si>
  <si>
    <t>GSM570503</t>
  </si>
  <si>
    <t>2291</t>
  </si>
  <si>
    <t>GSM570504</t>
  </si>
  <si>
    <t>2364</t>
  </si>
  <si>
    <t>GSM570505</t>
  </si>
  <si>
    <t>2366</t>
  </si>
  <si>
    <t>GSM570506</t>
  </si>
  <si>
    <t>2369</t>
  </si>
  <si>
    <t>GSM570507</t>
  </si>
  <si>
    <t>3472</t>
  </si>
  <si>
    <t>GSM570508</t>
  </si>
  <si>
    <t>2056</t>
  </si>
  <si>
    <t>GSM570509</t>
  </si>
  <si>
    <t>2270</t>
  </si>
  <si>
    <t>GSM570510</t>
  </si>
  <si>
    <t>3073</t>
  </si>
  <si>
    <t>GSM570511</t>
  </si>
  <si>
    <t>3109</t>
  </si>
  <si>
    <t>GSM570512</t>
  </si>
  <si>
    <t>3126</t>
  </si>
  <si>
    <t>GSM570513</t>
  </si>
  <si>
    <t>2249</t>
  </si>
  <si>
    <t>GSM570514</t>
  </si>
  <si>
    <t>3179</t>
  </si>
  <si>
    <t>GSM570515</t>
  </si>
  <si>
    <t>3253</t>
  </si>
  <si>
    <t>GSM570516</t>
  </si>
  <si>
    <t>3573</t>
  </si>
  <si>
    <t>GSM570517</t>
  </si>
  <si>
    <t>3590</t>
  </si>
  <si>
    <t>GSM570518</t>
  </si>
  <si>
    <t>GSM570519</t>
  </si>
  <si>
    <t>GSM570520</t>
  </si>
  <si>
    <t>GSM570521</t>
  </si>
  <si>
    <t>GSM570522</t>
  </si>
  <si>
    <t>GSM570523</t>
  </si>
  <si>
    <t>GSM570524</t>
  </si>
  <si>
    <t>GSM570525</t>
  </si>
  <si>
    <t>GSM570526</t>
  </si>
  <si>
    <t>GSM570527</t>
  </si>
  <si>
    <t>GSM570528</t>
  </si>
  <si>
    <t>30</t>
  </si>
  <si>
    <t>GSM570529</t>
  </si>
  <si>
    <t>GSM570530</t>
  </si>
  <si>
    <t>GSM570531</t>
  </si>
  <si>
    <t>GSM570532</t>
  </si>
  <si>
    <t>GSM570533</t>
  </si>
  <si>
    <t>GSM570534</t>
  </si>
  <si>
    <t>GSM570535</t>
  </si>
  <si>
    <t>GSM570536</t>
  </si>
  <si>
    <t>GSM570537</t>
  </si>
  <si>
    <t>GSM570538</t>
  </si>
  <si>
    <t>GSM570539</t>
  </si>
  <si>
    <t>40</t>
  </si>
  <si>
    <t>GSM570540</t>
  </si>
  <si>
    <t>GSM570541</t>
  </si>
  <si>
    <t>GSM570542</t>
  </si>
  <si>
    <t>GSM570543</t>
  </si>
  <si>
    <t>GSM570544</t>
  </si>
  <si>
    <t>GSM570545</t>
  </si>
  <si>
    <t>47</t>
  </si>
  <si>
    <t>GSM570546</t>
  </si>
  <si>
    <t>48</t>
  </si>
  <si>
    <t>GSM570547</t>
  </si>
  <si>
    <t>3114</t>
  </si>
  <si>
    <t>GSM570548</t>
  </si>
  <si>
    <t>50</t>
  </si>
  <si>
    <t>GSM570549</t>
  </si>
  <si>
    <t>51</t>
  </si>
  <si>
    <t>GSM570550</t>
  </si>
  <si>
    <t>3995</t>
  </si>
  <si>
    <t>GSM570551</t>
  </si>
  <si>
    <t>54</t>
  </si>
  <si>
    <t>GSM570552</t>
  </si>
  <si>
    <t>55</t>
  </si>
  <si>
    <t>GSM570553</t>
  </si>
  <si>
    <t>3392</t>
  </si>
  <si>
    <t>GSM570554</t>
  </si>
  <si>
    <t>1832</t>
  </si>
  <si>
    <t>GSM570555</t>
  </si>
  <si>
    <t>1847</t>
  </si>
  <si>
    <t>GSM570556</t>
  </si>
  <si>
    <t>4130</t>
  </si>
  <si>
    <t>GSM570557</t>
  </si>
  <si>
    <t>1905</t>
  </si>
  <si>
    <t>GSM570558</t>
  </si>
  <si>
    <t>2361</t>
  </si>
  <si>
    <t>GSM570559</t>
  </si>
  <si>
    <t>4208</t>
  </si>
  <si>
    <t>GSM570560</t>
  </si>
  <si>
    <t>2424</t>
  </si>
  <si>
    <t>GSM570561</t>
  </si>
  <si>
    <t>4249</t>
  </si>
  <si>
    <t>GSM570562</t>
  </si>
  <si>
    <t>4561</t>
  </si>
  <si>
    <t>GSM570563</t>
  </si>
  <si>
    <t>3025</t>
  </si>
  <si>
    <t>GSM570564</t>
  </si>
  <si>
    <t>3016</t>
  </si>
  <si>
    <t>GSM570565</t>
  </si>
  <si>
    <t>3443</t>
  </si>
  <si>
    <t>GSM570566</t>
  </si>
  <si>
    <t>3107</t>
  </si>
  <si>
    <t>GSM570567</t>
  </si>
  <si>
    <t>3815</t>
  </si>
  <si>
    <t>GSM570568</t>
  </si>
  <si>
    <t>3839</t>
  </si>
  <si>
    <t>GSM570569</t>
  </si>
  <si>
    <t>3207</t>
  </si>
  <si>
    <t>GSM570570</t>
  </si>
  <si>
    <t>3965</t>
  </si>
  <si>
    <t>GSM570571</t>
  </si>
  <si>
    <t>3350</t>
  </si>
  <si>
    <t>GSM570572</t>
  </si>
  <si>
    <t>4173</t>
  </si>
  <si>
    <t>GSM570573</t>
  </si>
  <si>
    <t>4517</t>
  </si>
  <si>
    <t>GSM570574</t>
  </si>
  <si>
    <t>3381</t>
  </si>
  <si>
    <t>GSM570575</t>
  </si>
  <si>
    <t>4206</t>
  </si>
  <si>
    <t>GSM570576</t>
  </si>
  <si>
    <t>3905/a</t>
  </si>
  <si>
    <t>GSM570577</t>
  </si>
  <si>
    <t>3558/b</t>
  </si>
  <si>
    <t>GSM570578</t>
  </si>
  <si>
    <t>3748/2</t>
  </si>
  <si>
    <t>GSM570579</t>
  </si>
  <si>
    <t>3928/a</t>
  </si>
  <si>
    <t>GSM570580</t>
  </si>
  <si>
    <t>4005/a</t>
  </si>
  <si>
    <t>GSM570581</t>
  </si>
  <si>
    <t>3949/b</t>
  </si>
  <si>
    <t>GSM570582</t>
  </si>
  <si>
    <t>4096</t>
  </si>
  <si>
    <t>GSM570583</t>
  </si>
  <si>
    <t>4137/b</t>
  </si>
  <si>
    <t>GSM570584</t>
  </si>
  <si>
    <t>4042/b</t>
  </si>
  <si>
    <t>GSM570585</t>
  </si>
  <si>
    <t>4348/b</t>
  </si>
  <si>
    <t>GSM570586</t>
  </si>
  <si>
    <t>4222</t>
  </si>
  <si>
    <t>GSM570587</t>
  </si>
  <si>
    <t>4416</t>
  </si>
  <si>
    <t>GSM570588</t>
  </si>
  <si>
    <t>4472/b</t>
  </si>
  <si>
    <t>GSM570589</t>
  </si>
  <si>
    <t>4191</t>
  </si>
  <si>
    <t>GSM570590</t>
  </si>
  <si>
    <t>4498/b</t>
  </si>
  <si>
    <t>GSM570591</t>
  </si>
  <si>
    <t>4255</t>
  </si>
  <si>
    <t>GSM570592</t>
  </si>
  <si>
    <t>4522/a</t>
  </si>
  <si>
    <t>GSM570593</t>
  </si>
  <si>
    <t>4567/a</t>
  </si>
  <si>
    <t>GSM570594</t>
  </si>
  <si>
    <t>4128</t>
  </si>
  <si>
    <t>GSM570595</t>
  </si>
  <si>
    <t>4704</t>
  </si>
  <si>
    <t>GSM570596</t>
  </si>
  <si>
    <t>4359</t>
  </si>
  <si>
    <t>GSM570597</t>
  </si>
  <si>
    <t>4741</t>
  </si>
  <si>
    <t>GSM570598</t>
  </si>
  <si>
    <t>5078</t>
  </si>
  <si>
    <t>GSM570599</t>
  </si>
  <si>
    <t>5169</t>
  </si>
  <si>
    <t>GSM570600</t>
  </si>
  <si>
    <t>4371</t>
  </si>
  <si>
    <t>GSM570601</t>
  </si>
  <si>
    <t>5201</t>
  </si>
  <si>
    <t>GSM570602</t>
  </si>
  <si>
    <t>5218</t>
  </si>
  <si>
    <t>GSM570603</t>
  </si>
  <si>
    <t>4408</t>
  </si>
  <si>
    <t>GSM570604</t>
  </si>
  <si>
    <t>5303</t>
  </si>
  <si>
    <t>GSM570605</t>
  </si>
  <si>
    <t>4523</t>
  </si>
  <si>
    <t>GSM570606</t>
  </si>
  <si>
    <t>5377</t>
  </si>
  <si>
    <t>GSM570607</t>
  </si>
  <si>
    <t>GSM570608</t>
  </si>
  <si>
    <t>5304/a</t>
  </si>
  <si>
    <t>GSM570609</t>
  </si>
  <si>
    <t>5310</t>
  </si>
  <si>
    <t>GSM570610</t>
  </si>
  <si>
    <t>4032</t>
  </si>
  <si>
    <t>GSM570611</t>
  </si>
  <si>
    <t>5458/b</t>
  </si>
  <si>
    <t>GSM570612</t>
  </si>
  <si>
    <t>3194/b</t>
  </si>
  <si>
    <t>GSM570613</t>
  </si>
  <si>
    <t>GSE23194</t>
  </si>
  <si>
    <t>Mucosal biopsies from groups Normal (NOR) and patients who underwent curative large bowel resection for colorectal cancer  (M-CRC)</t>
  </si>
  <si>
    <t>The challenge of preventing colorectal cancer (CRC) is the early identification of individuals whose apparently normal colorectal mucosa will develop cancer, because of inherited trait or environmental exposure. We sought to use genome-wide expression profiling of endoscopic biopsies to detect a signature of propensity for cancer. We performed oligonucleotide microarray analysis of normal appearing mucosa of the following cases: healthy individuals (NOR), disease-free carriers predisposed to HNPCC (hereditary non-polyposis CRC), disease-free patients who underwent curative large bowel resection for CRC 1 to 15  years earlier and patients with CRC (MCRC) (GSE23011). As test set we run on affymetrix arrays an independent set of mucosal biopsies of MCRC and NOR samples.</t>
  </si>
  <si>
    <t>GSM570810</t>
  </si>
  <si>
    <t>asymptomatic individual NOR24</t>
  </si>
  <si>
    <t>GSM570811</t>
  </si>
  <si>
    <t>asymptomatic individual NOR27</t>
  </si>
  <si>
    <t>GSM570812</t>
  </si>
  <si>
    <t>asymptomatic individual NOR28</t>
  </si>
  <si>
    <t>GSM570813</t>
  </si>
  <si>
    <t>asymptomatic individual NOR29</t>
  </si>
  <si>
    <t>GSM570814</t>
  </si>
  <si>
    <t>asymptomatic individual NORA</t>
  </si>
  <si>
    <t>GSM570815</t>
  </si>
  <si>
    <t>asymptomatic individual NORI</t>
  </si>
  <si>
    <t>GSM570816</t>
  </si>
  <si>
    <t>asymptomatic individual NORB</t>
  </si>
  <si>
    <t>GSM570817</t>
  </si>
  <si>
    <t>asymptomatic individual NORC</t>
  </si>
  <si>
    <t>GSM570818</t>
  </si>
  <si>
    <t>asymptomatic individual NORE</t>
  </si>
  <si>
    <t>GSM570819</t>
  </si>
  <si>
    <t>asymptomatic individual NORM</t>
  </si>
  <si>
    <t>GSM570820</t>
  </si>
  <si>
    <t>asymptomatic individual NORL</t>
  </si>
  <si>
    <t>GSM570821</t>
  </si>
  <si>
    <t>patient underwent curative large bowel resection for CRC MCRC4</t>
  </si>
  <si>
    <t>GSM570822</t>
  </si>
  <si>
    <t>patient underwent curative large bowel resection for CRC MCRC7</t>
  </si>
  <si>
    <t>GSM570823</t>
  </si>
  <si>
    <t>patient underwent curative large bowel resection for CRC MCRC12</t>
  </si>
  <si>
    <t>GSM570824</t>
  </si>
  <si>
    <t>patient underwent curative large bowel resection for CRC MCRC17</t>
  </si>
  <si>
    <t>GSM570825</t>
  </si>
  <si>
    <t>asymptomatic individual NOR26</t>
  </si>
  <si>
    <t>GSM570826</t>
  </si>
  <si>
    <t>patient underwent curative large bowel resection for CRC MCRC33</t>
  </si>
  <si>
    <t>GSE23205</t>
  </si>
  <si>
    <t>Microarray expression analysis of PRF1 (perforin 1) haplotypes in patients with primary progressive multiple sclerosis</t>
  </si>
  <si>
    <t>A genetic study of the PRF1 gene has shown association of several polymorphisms with multiple sclerosis (MS). Haplotype analysis identified risk haplotypes strongly associated with male patients having the primary-progressive form of MS (PPMS). Gene expression microarrays were performed in 10 male PPMS patients carrying the risk (n=6) and protective haplotypes (n=4) in order to identify pathways associated with the risk haplotypes. Pathway analysis revealed overrepresentation of the cell killing gene ontology category among down-regulated genes in patients carrying risk haplotypes compared with patients carrying protective haplotypes.</t>
  </si>
  <si>
    <t>GSM570896</t>
  </si>
  <si>
    <t>Protective haplotype_UOM982</t>
  </si>
  <si>
    <t>UOM982</t>
  </si>
  <si>
    <t>GSM570897</t>
  </si>
  <si>
    <t>Protective haplotype_EMA1473</t>
  </si>
  <si>
    <t>EMA1473</t>
  </si>
  <si>
    <t>GSM570898</t>
  </si>
  <si>
    <t>Protective haplotype_MMC-998</t>
  </si>
  <si>
    <t>MMC-998</t>
  </si>
  <si>
    <t>GSM570899</t>
  </si>
  <si>
    <t>Protective haplotype_CDP1842</t>
  </si>
  <si>
    <t>CDP1842</t>
  </si>
  <si>
    <t>GSM570900</t>
  </si>
  <si>
    <t>Risk haplotype_UUS1554</t>
  </si>
  <si>
    <t>UUS1554</t>
  </si>
  <si>
    <t>GSM570901</t>
  </si>
  <si>
    <t>Risk haplotype_RAU1550</t>
  </si>
  <si>
    <t>RAU1550</t>
  </si>
  <si>
    <t>GSM570902</t>
  </si>
  <si>
    <t>Risk haplotype_RPS1011</t>
  </si>
  <si>
    <t>RPS1011</t>
  </si>
  <si>
    <t>GSM570903</t>
  </si>
  <si>
    <t>Risk haplotype_AGS1013</t>
  </si>
  <si>
    <t>AGS1013</t>
  </si>
  <si>
    <t>GSM570904</t>
  </si>
  <si>
    <t>Risk haplotype_PFB1530</t>
  </si>
  <si>
    <t>PFB1530</t>
  </si>
  <si>
    <t>GSM570905</t>
  </si>
  <si>
    <t>Risk haplotype_MGA1014</t>
  </si>
  <si>
    <t>MGA1014</t>
  </si>
  <si>
    <t>GSE23293</t>
  </si>
  <si>
    <t>Definition and characterization of the systemic T cell dysregulation in untreated indolent B cell lymphoma and very early CLL</t>
  </si>
  <si>
    <t>Epidemiological data show that the immune system may control or promote emergence and growth of a neoplastic lymphomatous clone. Conversely, systemic lymphomas, especially myeloma and CLL, are associated with clinical immunodeficiency. This prospective controlled study demonstrates substantially reduced circulating T helper cells, predominantly naive CD4+ cells, in patients with non-leukemic follicular and extranodal marginal zone lymphomas, but not in monoclonal gammopathy and early CLL. These numerical changes were correlated with a preactivated phenotype, hyperreactivity in vitro, presenescence, and a Th2 shift of peripheral T helper cells. No prominent alterations were found in the regulatory T cell compartment. Gene expression profiling of in vitro-stimulated CD4+ cells revealed an independent second alteration of T helper cell physiology which was most pronounced in early CLL but also detectable in FL/eMZL. This pattern consisted of downregulation of proximal and intermediate T-cell receptor signaling cascades and globally reduced cytokine secretion. Both types of T cell dysfunction may contribute to significant immunodeficiency in non-leukemic indolent B-cell lymphomas as demonstrated by refractoriness to hepatitis B vaccination. The precise definition of systemic T cell dysfunction serves as the basis to study its prognostic impact, its relationship to the established influence of the lymphoma microenvironment, and its therapeutic manipulation</t>
  </si>
  <si>
    <t>GSM571720</t>
  </si>
  <si>
    <t>healthy CD4 cells - after stimulation - proband4</t>
  </si>
  <si>
    <t>peripheral blood CD4 cells, purified (&gt;95% purity), after 40h of in vitro stimulation (10e5 cells/well, 100Î¼l/well) on CD3-coated plates (BD Biosciences Biocoat) with 3 Âµg/ml anti-CD28 (BD Biosciences) in AIM-V medium (Invitrogen) under serum-free conditions;	Gene expression data from peripheral blood CD4 cells after in vitro stimulation with anti-CD3 and anti-CD28 for 40 h</t>
  </si>
  <si>
    <t>GSM571721</t>
  </si>
  <si>
    <t>FL CD4 cells - after stimulation - proband5</t>
  </si>
  <si>
    <t>GSM571722</t>
  </si>
  <si>
    <t>CLL CD4 cells - after stimulation - proband7</t>
  </si>
  <si>
    <t>GSM571723</t>
  </si>
  <si>
    <t>MALT CD4 cells - after stimulation - proband8</t>
  </si>
  <si>
    <t>GSM571724</t>
  </si>
  <si>
    <t>FL CD4 cells - after stimulation - proband9</t>
  </si>
  <si>
    <t>GSM571725</t>
  </si>
  <si>
    <t>FL CD4 cells - after stimulation - proband10</t>
  </si>
  <si>
    <t>GSM571726</t>
  </si>
  <si>
    <t>CLL CD4 cells - after stimulation - proband11</t>
  </si>
  <si>
    <t>GSM571727</t>
  </si>
  <si>
    <t>MALT CD4 cells - after stimulation - proband12</t>
  </si>
  <si>
    <t>GSM571728</t>
  </si>
  <si>
    <t>FL CD4 cells - after stimulation - proband14</t>
  </si>
  <si>
    <t>GSM571729</t>
  </si>
  <si>
    <t>FL CD4 cells - after stimulation - proband15</t>
  </si>
  <si>
    <t>GSM571730</t>
  </si>
  <si>
    <t>CLL CD4 cells - after stimulation - proband16</t>
  </si>
  <si>
    <t>GSM571731</t>
  </si>
  <si>
    <t>CLL CD4 cells - after stimulation - proband17</t>
  </si>
  <si>
    <t>GSM571732</t>
  </si>
  <si>
    <t>CLL CD4 cells - after stimulation - proband18</t>
  </si>
  <si>
    <t>GSM571733</t>
  </si>
  <si>
    <t>MGUS CD4 cells - after stimulation - proband19</t>
  </si>
  <si>
    <t>GSM571734</t>
  </si>
  <si>
    <t>MGUS CD4 cells - after stimulation - proband20</t>
  </si>
  <si>
    <t>GSM571735</t>
  </si>
  <si>
    <t>MALT CD4 cells - after stimulation - proband21</t>
  </si>
  <si>
    <t>GSM571736</t>
  </si>
  <si>
    <t>FL CD4 cells - after stimulation - proband22</t>
  </si>
  <si>
    <t>GSM571737</t>
  </si>
  <si>
    <t>MGUS CD4 cells - after stimulation - proband23</t>
  </si>
  <si>
    <t>GSM571738</t>
  </si>
  <si>
    <t>CLL CD4 cells - after stimulation - proband24</t>
  </si>
  <si>
    <t>GSM571739</t>
  </si>
  <si>
    <t>CLL CD4 cells - after stimulation - proband25</t>
  </si>
  <si>
    <t>GSM571740</t>
  </si>
  <si>
    <t>MGUS CD4 cells - after stimulation - proband26</t>
  </si>
  <si>
    <t>GSM571741</t>
  </si>
  <si>
    <t>healthy CD4 cells - after stimulation - proband27</t>
  </si>
  <si>
    <t>GSM571742</t>
  </si>
  <si>
    <t>healthy CD4 cells - after stimulation - proband28</t>
  </si>
  <si>
    <t>GSM571743</t>
  </si>
  <si>
    <t>healthy CD4 cells - after stimulation - proband29</t>
  </si>
  <si>
    <t>GSM571744</t>
  </si>
  <si>
    <t>MALT CD4 cells - after stimulation - proband30</t>
  </si>
  <si>
    <t>GSM571745</t>
  </si>
  <si>
    <t>healthy CD4 cells - after stimulation - proband31</t>
  </si>
  <si>
    <t>GSM571746</t>
  </si>
  <si>
    <t>healthy CD4 cells - after stimulation - proband32</t>
  </si>
  <si>
    <t>GSM571747</t>
  </si>
  <si>
    <t>healthy CD4 cells - after stimulation - proband33</t>
  </si>
  <si>
    <t>GSM571748</t>
  </si>
  <si>
    <t>healthy CD4 cells - after stimulation - proband34</t>
  </si>
  <si>
    <t>GSM571749</t>
  </si>
  <si>
    <t>healthy CD4 cells - after stimulation - proband35</t>
  </si>
  <si>
    <t>GSM571750</t>
  </si>
  <si>
    <t>healthy CD4 cells - after stimulation - proband36</t>
  </si>
  <si>
    <t>GSM571751</t>
  </si>
  <si>
    <t>healthy CD4 cells - after stimulation - proband37</t>
  </si>
  <si>
    <t>GSM571752</t>
  </si>
  <si>
    <t>healthy CD4 cells - after stimulation - proband38</t>
  </si>
  <si>
    <t>GSM571753</t>
  </si>
  <si>
    <t>healthy CD4 cells - after stimulation - proband39</t>
  </si>
  <si>
    <t>GSM571754</t>
  </si>
  <si>
    <t>healthy CD4 cells - after stimulation - proband40</t>
  </si>
  <si>
    <t>GSM571755</t>
  </si>
  <si>
    <t>MGUS CD4 cells - after stimulation - proband41</t>
  </si>
  <si>
    <t>GSM571756</t>
  </si>
  <si>
    <t>FL CD4 cells - after stimulation - proband42</t>
  </si>
  <si>
    <t>GSM571757</t>
  </si>
  <si>
    <t>MALT CD4 cells - after stimulation - proband43</t>
  </si>
  <si>
    <t>GSM571758</t>
  </si>
  <si>
    <t>healthy CD4 cells - after stimulation - proband44</t>
  </si>
  <si>
    <t>GSM571759</t>
  </si>
  <si>
    <t>FL CD4 cells - after stimulation - proband45</t>
  </si>
  <si>
    <t>GSM571760</t>
  </si>
  <si>
    <t>healthy CD4 cells - after stimulation - proband46</t>
  </si>
  <si>
    <t>GSE23332</t>
  </si>
  <si>
    <t>Molecular plasticity of regulatory T cells in allogeneic stem cell transplantation</t>
  </si>
  <si>
    <t>Graft-versus-host disease (GvHD) is still one of the major complications following allogeneic stem cell transplantation (SCT) triggered by alloreactive donor T cells. Whereas murine data have clearly shown the beneficial effects of regulatory T cells (Tregs) on the development of GvHD, data from the human system are rare mainly due to low cell numbers of circulating or organ-infiltrating Tregs in lymphopenic patients. Here, we present a comparative analysis of Tregs from patients with and without acute/ chronic GvHD designed as a dynamical approach studying the whole genome profile over the first 6 months after SCT. For this purpose, blood samples were collected monthly for FACS-based isolation of CD4+CD25highCD127low/- Tregs. The Treg transcriptome showed a high stability in the first half year representing the most sensitive time window for tolerance induction. However, the comparison of the Treg transcriptome from patients with and without GvHD uncovered regulated gene transcripts that point to a reduced suppressive function of Tregs with diminished migration capacity to the target organs likely contributing to the development of GvHD. These findings highlight the critical role of human Tregs in the pathophysiology of GvHD and identify novel targets for the manipulation of Tregs to optimize cellular immune intervention strategies.;	;	Keywords: cell type comparison</t>
  </si>
  <si>
    <t>GSM572657</t>
  </si>
  <si>
    <t>no GvHD d90</t>
  </si>
  <si>
    <t>no GvHD d90;	MHH0889</t>
  </si>
  <si>
    <t>GSM572658</t>
  </si>
  <si>
    <t>no GvHD d150</t>
  </si>
  <si>
    <t>no GvHD d150;	MHH0891</t>
  </si>
  <si>
    <t>GSM572659</t>
  </si>
  <si>
    <t>acute GvHD</t>
  </si>
  <si>
    <t>acute GvHD;	MHH0893wdh</t>
  </si>
  <si>
    <t>GSM572660</t>
  </si>
  <si>
    <t>GvHD d90</t>
  </si>
  <si>
    <t>GvHD d90;	MHH0895</t>
  </si>
  <si>
    <t>GSM572661</t>
  </si>
  <si>
    <t>GvHD d150</t>
  </si>
  <si>
    <t>GvHD d150;	MHH0897</t>
  </si>
  <si>
    <t>GSM572662</t>
  </si>
  <si>
    <t>chronic GvHD</t>
  </si>
  <si>
    <t>chronic GvHD;	MHH0899</t>
  </si>
  <si>
    <t>GSE23343</t>
  </si>
  <si>
    <t>Expression data from human liver with or without type 2 diabetes</t>
  </si>
  <si>
    <t>The liver may regulate glucose homeostasis by modulating the sensitivity/resistance of peripheral tissues to insulin, by way of the production of secreted proteins, termed hepatokines.;	To identify hepatic secretory proteins involved in insulin resistance, we performed liver biopsies in humans with or without type 2 diabetes and conducted a comprehensive analysis of gene expression profiles.</t>
  </si>
  <si>
    <t>GSM572800</t>
  </si>
  <si>
    <t>Liver_normoglycima_no.1</t>
  </si>
  <si>
    <t>GSM572801</t>
  </si>
  <si>
    <t>Liver_normoglycima_no.2</t>
  </si>
  <si>
    <t>GSM572802</t>
  </si>
  <si>
    <t>Liver_normoglycima_no.3</t>
  </si>
  <si>
    <t>GSM572803</t>
  </si>
  <si>
    <t>Liver_normoglycima_no.4</t>
  </si>
  <si>
    <t>GSM572804</t>
  </si>
  <si>
    <t>Liver_normoglycima_no.5</t>
  </si>
  <si>
    <t>GSM572805</t>
  </si>
  <si>
    <t>Liver_normoglycima_no.6</t>
  </si>
  <si>
    <t>GSM572806</t>
  </si>
  <si>
    <t>Liver_normoglycima_no.7</t>
  </si>
  <si>
    <t>GSM572807</t>
  </si>
  <si>
    <t>Liver_hyperglycima_no.1</t>
  </si>
  <si>
    <t>GSM572808</t>
  </si>
  <si>
    <t>Liver_hyperglycima_no.2</t>
  </si>
  <si>
    <t>GSM572809</t>
  </si>
  <si>
    <t>Liver_hyperglycima_no.3</t>
  </si>
  <si>
    <t>GSM572810</t>
  </si>
  <si>
    <t>Liver_hyperglycima_no.4</t>
  </si>
  <si>
    <t>GSM572811</t>
  </si>
  <si>
    <t>Liver_hyperglycima_no.5</t>
  </si>
  <si>
    <t>GSM572812</t>
  </si>
  <si>
    <t>Liver_hyperglycima_no.6</t>
  </si>
  <si>
    <t>GSM572813</t>
  </si>
  <si>
    <t>Liver_hyperglycima_no.7</t>
  </si>
  <si>
    <t>GSM572814</t>
  </si>
  <si>
    <t>Liver_hyperglycima_no.8</t>
  </si>
  <si>
    <t>GSM572815</t>
  </si>
  <si>
    <t>Liver_hyperglycima_no.9</t>
  </si>
  <si>
    <t>GSM572816</t>
  </si>
  <si>
    <t>Liver_hyperglycima_no.10</t>
  </si>
  <si>
    <t>GSE23362</t>
  </si>
  <si>
    <t>Genes regulated by SDC1</t>
  </si>
  <si>
    <t>We used Affymetrix HG U133 Plus 2.0 GeneChips to compare the transcriptome of MDA-MB-231 cells transfected with SDC1-siRNA against negative control siRNA-transfected cells.</t>
  </si>
  <si>
    <t>GSM573291</t>
  </si>
  <si>
    <t>Control group, replicate 1 [GY_Con1]</t>
  </si>
  <si>
    <t>Gene expression data from MDA-MB-231 cells transfected with negative control siRNA</t>
  </si>
  <si>
    <t>GSM573292</t>
  </si>
  <si>
    <t>Control group, replicate 2 [GY_Con2]</t>
  </si>
  <si>
    <t>GSM573293</t>
  </si>
  <si>
    <t>Control group, replicate 3 [GY_Con3]</t>
  </si>
  <si>
    <t>GSM573294</t>
  </si>
  <si>
    <t>SDC1-silenced group, replicate 1</t>
  </si>
  <si>
    <t>Gene expression data from MDA-MB-231 cells transfected with SDC1-siRNA</t>
  </si>
  <si>
    <t>GSM573295</t>
  </si>
  <si>
    <t>SDC1-silenced group, replicate 2</t>
  </si>
  <si>
    <t>GSM573296</t>
  </si>
  <si>
    <t>SDC1-silenced group, replicate 3</t>
  </si>
  <si>
    <t>GSE23368</t>
  </si>
  <si>
    <t>Identification of C/EBPÎ² Target Genes in ALK+ Anaplastic Large Cell Lymphoma (ALCL) by Gene Expression Profiling and Chromatin Immunoprecipitation</t>
  </si>
  <si>
    <t>C/EBPÎ² (CCAAT enhancer binding protein) is a transcription factor that plays a crucial role in survival and transformation of ALK+ anaplastic large cell lymphoma (ALCL). The aim of this study was to identify the downstream targets of C/EBPÎ² responsible for ALK-mediated oncogenesis. C/EBPÎ² was knocked down in ALK+ ALCL cell lines with a C/EBPÎ²-shRNA, followed by gene expression profiling (GEP). GEP analysis revealed a reproducible signature of genes that were significantly regulated by C/EBPÎ². Classification into biological categories revealed overrepresentation of genes involved in the immune response, apoptosis and cell proliferation. Transcriptional regulation by C/EBPÎ² was found in 6 of 11 (BCL2A1, G0S2, TRIB1, S100A9, DDX21 and DDIT4) genes investigated by chromatin immunoprecipitation. We demonstrated that BCL2A1, G0S2 and DDX21 play a crucial role in survival and proliferation of ALK+ ALCL cells. DDX21, a gene involved in rRNA biogenesis, was found differentially overexpressed in primary ALK+ ALCL cases. All three candidate genes were validated in primary ALCL cases by either immunohistochemistry or RT-qPCR. In conclusion, we identified and validated several key C/EBPÎ²-regulated genes with major impact on survival and cell growth in ALK+ ALCL, supporting the central role of C/EBPÎ² in ALK-mediated oncogenesis.</t>
  </si>
  <si>
    <t>GSM573330</t>
  </si>
  <si>
    <t>Ki-JK cells transfected with shRNA for C/EBPbeta, biological replicate 1</t>
  </si>
  <si>
    <t>Gene expression data from cell line transiently transfected with shRNA for C/EBPbeta</t>
  </si>
  <si>
    <t>GSM573331</t>
  </si>
  <si>
    <t>Ki-JK cells transfected with shRNA for C/EBPbeta, biological replicate 2</t>
  </si>
  <si>
    <t>GSM573332</t>
  </si>
  <si>
    <t>Ki-JK cells transfected with shRNA for C/EBPbeta, biological replicate 3</t>
  </si>
  <si>
    <t>GSM573333</t>
  </si>
  <si>
    <t>Ki-JK cells transfected with empty vector, biological replicate 1</t>
  </si>
  <si>
    <t>Gene expression data from cell line transiently transfected with empty vector</t>
  </si>
  <si>
    <t>GSM573334</t>
  </si>
  <si>
    <t>Ki-JK cells transfected with empty vector, biological replicate 2</t>
  </si>
  <si>
    <t>GSM573335</t>
  </si>
  <si>
    <t>Ki-JK cells transfected with empty vector, biological replicate 3</t>
  </si>
  <si>
    <t>Gene expression data from cell line transiently transfected with viral particals coding for control shRNA</t>
  </si>
  <si>
    <t>GSM573336</t>
  </si>
  <si>
    <t>Ki-JK cells not transfected, biological replicate 1</t>
  </si>
  <si>
    <t>Gene expression data from cell line not transfected</t>
  </si>
  <si>
    <t>GSM573337</t>
  </si>
  <si>
    <t>SU-DHL-1 cells transfected with shRNA for C/EBPbeta, biological replicate 1</t>
  </si>
  <si>
    <t>GSM573338</t>
  </si>
  <si>
    <t>SU-DHL-1 cells transfected with shRNA for C/EBPbeta, biological replicate 2</t>
  </si>
  <si>
    <t>GSM573339</t>
  </si>
  <si>
    <t>SU-DHL-1 cells transfected with shRNA for C/EBPbeta, biological replicate 3</t>
  </si>
  <si>
    <t>GSM573340</t>
  </si>
  <si>
    <t>SU-DHL-1 cells transfected with empty vector, biological replicate 1</t>
  </si>
  <si>
    <t>GSM573341</t>
  </si>
  <si>
    <t>SU-DHL-1 cells transfected with empty vector, biological replicate 2</t>
  </si>
  <si>
    <t>GSM573342</t>
  </si>
  <si>
    <t>SU-DHL-1 cells transfected with empty vector, biological replicate 3</t>
  </si>
  <si>
    <t>GSM573343</t>
  </si>
  <si>
    <t>SU-DHL-1 cells not transfected, biological replicate 1</t>
  </si>
  <si>
    <t>GSE23371</t>
  </si>
  <si>
    <t>Transcriptomes of monocyte-derived DCs stimulated with various compounds</t>
  </si>
  <si>
    <t>Little is known about the early transcriptional events in innate immune signaling in immature and tolerogenic monocyte-derived dendritic cells (DCs), the professional antigen-presenting cells of our immune system. TLR ligands usually induce a proinflammatory transcriptional response, whereas IL10 and/or dexamethasone induce a more tolerogenic phenotype.;	We used Affymetrix microarrays to obtain detailed information underlying pro- and anti-inflammatory transcriptional responsesand transcriptional networks in DCs</t>
  </si>
  <si>
    <t>GSM573357</t>
  </si>
  <si>
    <t>Immature DCs, technical replicate 1</t>
  </si>
  <si>
    <t>Gene expression data from immature monocyte-derived DCs</t>
  </si>
  <si>
    <t>GSM573358</t>
  </si>
  <si>
    <t>Immature DCs, technical replicate 2</t>
  </si>
  <si>
    <t>GSM573359</t>
  </si>
  <si>
    <t>Immature DCs, technical replicate 3</t>
  </si>
  <si>
    <t>GSM573360</t>
  </si>
  <si>
    <t>Maturing DCs, technical replicate 1</t>
  </si>
  <si>
    <t>Gene expression data from monocyte-derived DCs stimulated with LPS 6hr</t>
  </si>
  <si>
    <t>GSM573361</t>
  </si>
  <si>
    <t>Maturing DCs, technical replicate 2</t>
  </si>
  <si>
    <t>GSM573362</t>
  </si>
  <si>
    <t>Maturing DCs, technical replicate 3</t>
  </si>
  <si>
    <t>GSM573363</t>
  </si>
  <si>
    <t>Tolerogenic DCs, technical replicate 1</t>
  </si>
  <si>
    <t>Gene expression data from monocyte-derived DCs stimulated with IL10/dexamethason 24hr</t>
  </si>
  <si>
    <t>GSM573364</t>
  </si>
  <si>
    <t>Tolerogenic DCs, technical replicate 2</t>
  </si>
  <si>
    <t>GSM573365</t>
  </si>
  <si>
    <t>Tolerogenic DCs, technical replicate 3</t>
  </si>
  <si>
    <t>GSM573366</t>
  </si>
  <si>
    <t>Activated tolerogenic DCs, technical replicate 1</t>
  </si>
  <si>
    <t>Gene expression data from monocyte-derived DCs stimulated with IL10/dexamethason 24hr, LPS 6hr</t>
  </si>
  <si>
    <t>GSM573367</t>
  </si>
  <si>
    <t>Activated tolerogenic DCs, technical replicate 2</t>
  </si>
  <si>
    <t>GSM573368</t>
  </si>
  <si>
    <t>Activated tolerogenic DCs, technical replicate 3</t>
  </si>
  <si>
    <t>GSE23376</t>
  </si>
  <si>
    <t>Gene expression data from stage IV melanoma patients</t>
  </si>
  <si>
    <t>In this study we tested the hypothesis that pregnancy, a physiologic condition of transient, organ system-based immune evasion, can integrate known and identify new mechanisms of immune modulation pertinent to metastatic melanoma.</t>
  </si>
  <si>
    <t>GSM573426</t>
  </si>
  <si>
    <t>Patient # 1</t>
  </si>
  <si>
    <t>Gene expression data from tissue samples of frozen melanoma tumor biopsies</t>
  </si>
  <si>
    <t>GSM573427</t>
  </si>
  <si>
    <t>Patient # 2</t>
  </si>
  <si>
    <t>GSM573428</t>
  </si>
  <si>
    <t>Patient # 3</t>
  </si>
  <si>
    <t>GSM573429</t>
  </si>
  <si>
    <t>Patient # 4</t>
  </si>
  <si>
    <t>GSM573430</t>
  </si>
  <si>
    <t>Patient # 5</t>
  </si>
  <si>
    <t>GSM573431</t>
  </si>
  <si>
    <t>Patient # 6</t>
  </si>
  <si>
    <t>GSM573432</t>
  </si>
  <si>
    <t>Patient # 7</t>
  </si>
  <si>
    <t>GSM573433</t>
  </si>
  <si>
    <t>Patient # 8</t>
  </si>
  <si>
    <t>GSM573434</t>
  </si>
  <si>
    <t>Patient # 9</t>
  </si>
  <si>
    <t>GSM573435</t>
  </si>
  <si>
    <t>Patient # 10</t>
  </si>
  <si>
    <t>GSM573436</t>
  </si>
  <si>
    <t>Patient # 11</t>
  </si>
  <si>
    <t>GSM573437</t>
  </si>
  <si>
    <t>Patient # 12</t>
  </si>
  <si>
    <t>GSM573438</t>
  </si>
  <si>
    <t>Patient # 13</t>
  </si>
  <si>
    <t>GSM573439</t>
  </si>
  <si>
    <t>Patient # 14</t>
  </si>
  <si>
    <t>GSM573440</t>
  </si>
  <si>
    <t>Patient # 15</t>
  </si>
  <si>
    <t>GSM573441</t>
  </si>
  <si>
    <t>Patient # 16</t>
  </si>
  <si>
    <t>GSM573442</t>
  </si>
  <si>
    <t>Patient # 17</t>
  </si>
  <si>
    <t>GSM573443</t>
  </si>
  <si>
    <t>Patient # 18</t>
  </si>
  <si>
    <t>GSM573444</t>
  </si>
  <si>
    <t>Patient # 19</t>
  </si>
  <si>
    <t>GSM573445</t>
  </si>
  <si>
    <t>Patient # 20</t>
  </si>
  <si>
    <t>GSM573446</t>
  </si>
  <si>
    <t>Patient # 21</t>
  </si>
  <si>
    <t>GSM573447</t>
  </si>
  <si>
    <t>Patient # 22</t>
  </si>
  <si>
    <t>GSE23394</t>
  </si>
  <si>
    <t>Expression data from human NHL cell lines treated with agonistic antibodies</t>
  </si>
  <si>
    <t>CD20 is a clinically validated target for Non-Hodgkinâ€™s lymphomas and autoimmune diseases. Interactions of CD20 with the B cell receptor (BCR) and components of the BCR signaling cascade have been reported. In this study we show that antibodies against CD20 or activation of the BCR by specific antibodies induce very similar expression patterns of up- or down-regulated genes in NHL cell lines indicating that CD20 may play a role in BCR signaling and vice versa.;	We used microarray data to show that antibodies against CD20 or activation of the BCR by specific antibodies induce very similar expression patterns of up- or down-regulated genes in NHL cell lines indicating that CD20 may play a role in BCR signaling and vice versa.</t>
  </si>
  <si>
    <t>GSM573702</t>
  </si>
  <si>
    <t>SUDHL4-Control-4h-rep1</t>
  </si>
  <si>
    <t>Gene expression data from human cell lines</t>
  </si>
  <si>
    <t>GSM573703</t>
  </si>
  <si>
    <t>SUDHL4-Control-4h-rep2</t>
  </si>
  <si>
    <t>GSM573704</t>
  </si>
  <si>
    <t>SUDHL4-Control-4h-rep3</t>
  </si>
  <si>
    <t>GSM573705</t>
  </si>
  <si>
    <t>SUDHL4-Isotype-4h-rep1</t>
  </si>
  <si>
    <t>GSM573706</t>
  </si>
  <si>
    <t>SUDHL4-Isotype-4h-rep2</t>
  </si>
  <si>
    <t>GSM573707</t>
  </si>
  <si>
    <t>SUDHL4-Isotype-4h-rep3</t>
  </si>
  <si>
    <t>GSM573708</t>
  </si>
  <si>
    <t>SUDHL4-Rituximab-4h-rep1</t>
  </si>
  <si>
    <t>GSM573709</t>
  </si>
  <si>
    <t>SUDHL4-Rituximab-4h-rep2</t>
  </si>
  <si>
    <t>GSM573710</t>
  </si>
  <si>
    <t>SUDHL4-Rituximab-4h-rep3</t>
  </si>
  <si>
    <t>GSM573711</t>
  </si>
  <si>
    <t>SUDHL4-LT20-4h-rep1</t>
  </si>
  <si>
    <t>GSM573712</t>
  </si>
  <si>
    <t>SUDHL4-LT20-4h-rep2</t>
  </si>
  <si>
    <t>GSM573713</t>
  </si>
  <si>
    <t>SUDHL4-LT20-4h-rep3</t>
  </si>
  <si>
    <t>GSM573714</t>
  </si>
  <si>
    <t>SUDHL4-anti-IgM-4h-rep1</t>
  </si>
  <si>
    <t>GSM573715</t>
  </si>
  <si>
    <t>SUDHL4-anti-IgM-4h-rep2</t>
  </si>
  <si>
    <t>GSM573716</t>
  </si>
  <si>
    <t>SUDHL4-anti-IgM-4h-rep3</t>
  </si>
  <si>
    <t>GSM573717</t>
  </si>
  <si>
    <t>SUDHL4-anti-IgMFab2-4h-rep1</t>
  </si>
  <si>
    <t>GSM573718</t>
  </si>
  <si>
    <t>SUDHL4-anti-IgMFab2-4h-rep2</t>
  </si>
  <si>
    <t>GSM573719</t>
  </si>
  <si>
    <t>SUDHL4-anti-IgMFab2-4h-rep3</t>
  </si>
  <si>
    <t>GSM573720</t>
  </si>
  <si>
    <t>OCILY18-Control-4h-rep1</t>
  </si>
  <si>
    <t>GSM573721</t>
  </si>
  <si>
    <t>OCILY18-Control-4h-rep2</t>
  </si>
  <si>
    <t>GSM573722</t>
  </si>
  <si>
    <t>OCILY18-Control-4h-rep3</t>
  </si>
  <si>
    <t>GSM573723</t>
  </si>
  <si>
    <t>OCILY18-Isotype-4h-rep1</t>
  </si>
  <si>
    <t>GSM573724</t>
  </si>
  <si>
    <t>OCILY18-Isotype-4h-rep2</t>
  </si>
  <si>
    <t>GSM573725</t>
  </si>
  <si>
    <t>OCILY18-Isotype-4h-rep3</t>
  </si>
  <si>
    <t>GSM573726</t>
  </si>
  <si>
    <t>OCILY18-Rituximab-4h-rep1</t>
  </si>
  <si>
    <t>GSM573727</t>
  </si>
  <si>
    <t>OCILY18-Rituximab-4h-rep2</t>
  </si>
  <si>
    <t>GSM573728</t>
  </si>
  <si>
    <t>OCILY18-Rituximab-4h-rep3</t>
  </si>
  <si>
    <t>GSM573729</t>
  </si>
  <si>
    <t>OCILY18-LT20-4h-rep1</t>
  </si>
  <si>
    <t>GSM573730</t>
  </si>
  <si>
    <t>OCILY18-LT20-4h-rep2</t>
  </si>
  <si>
    <t>GSM573731</t>
  </si>
  <si>
    <t>OCILY18-LT20-4h-rep3</t>
  </si>
  <si>
    <t>GSM573732</t>
  </si>
  <si>
    <t>OCILY18-anti-IgM-4h-rep1</t>
  </si>
  <si>
    <t>GSM573733</t>
  </si>
  <si>
    <t>OCILY18-anti-IgM-4h-rep2</t>
  </si>
  <si>
    <t>GSM573734</t>
  </si>
  <si>
    <t>OCILY18-anti-IgM-4h-rep3</t>
  </si>
  <si>
    <t>GSM573735</t>
  </si>
  <si>
    <t>OCILY18-anti-IgMFab2-4h-rep1</t>
  </si>
  <si>
    <t>GSM573736</t>
  </si>
  <si>
    <t>OCILY18-anti-IgMFab2-4h-rep2</t>
  </si>
  <si>
    <t>GSM573737</t>
  </si>
  <si>
    <t>OCILY18-anti-IgMFab2-4h-rep3</t>
  </si>
  <si>
    <t>GSM573738</t>
  </si>
  <si>
    <t>Z138-Control-4h-rep1</t>
  </si>
  <si>
    <t>GSM573739</t>
  </si>
  <si>
    <t>Z138-Control-4h-rep2</t>
  </si>
  <si>
    <t>GSM573740</t>
  </si>
  <si>
    <t>Z138-Control-4h-rep3</t>
  </si>
  <si>
    <t>GSM573741</t>
  </si>
  <si>
    <t>Z138-Isotype-4h-rep1</t>
  </si>
  <si>
    <t>GSM573742</t>
  </si>
  <si>
    <t>Z138-Isotype-4h-rep2</t>
  </si>
  <si>
    <t>GSM573743</t>
  </si>
  <si>
    <t>Z138-Isotype-4h-rep3</t>
  </si>
  <si>
    <t>GSM573744</t>
  </si>
  <si>
    <t>Z138-Rituximab-4h-rep1</t>
  </si>
  <si>
    <t>GSM573745</t>
  </si>
  <si>
    <t>Z138-Rituximab-4h-rep2</t>
  </si>
  <si>
    <t>GSM573746</t>
  </si>
  <si>
    <t>Z138-Rituximab-4h-rep3</t>
  </si>
  <si>
    <t>GSM573747</t>
  </si>
  <si>
    <t>Z138-LT20-4h-rep1</t>
  </si>
  <si>
    <t>GSM573748</t>
  </si>
  <si>
    <t>Z138-LT20-4h-rep2</t>
  </si>
  <si>
    <t>GSM573749</t>
  </si>
  <si>
    <t>Z138-LT20-4h-rep3</t>
  </si>
  <si>
    <t>GSM573750</t>
  </si>
  <si>
    <t>Z138-anti-IgM-4h-rep1</t>
  </si>
  <si>
    <t>GSM573751</t>
  </si>
  <si>
    <t>Z138-anti-IgM-4h-rep2</t>
  </si>
  <si>
    <t>GSM573752</t>
  </si>
  <si>
    <t>Z138-anti-IgM-4h-rep3</t>
  </si>
  <si>
    <t>GSM573753</t>
  </si>
  <si>
    <t>Z138-anti-IgMFab2-4h-rep1</t>
  </si>
  <si>
    <t>GSM573754</t>
  </si>
  <si>
    <t>Z138-anti-IgMFab2-4h-rep2</t>
  </si>
  <si>
    <t>GSM573755</t>
  </si>
  <si>
    <t>Z138-anti-IgMFab2-4h-rep3</t>
  </si>
  <si>
    <t>GSM573756</t>
  </si>
  <si>
    <t>REC1-Control-4h-rep1</t>
  </si>
  <si>
    <t>GSM573757</t>
  </si>
  <si>
    <t>REC1-Control-4h-rep2</t>
  </si>
  <si>
    <t>GSM573758</t>
  </si>
  <si>
    <t>REC1-Control-4h-rep3</t>
  </si>
  <si>
    <t>GSM573759</t>
  </si>
  <si>
    <t>REC1-Isotype-4h-rep1</t>
  </si>
  <si>
    <t>GSM573760</t>
  </si>
  <si>
    <t>REC1-Isotype-4h-rep2</t>
  </si>
  <si>
    <t>GSM573761</t>
  </si>
  <si>
    <t>REC1-Isotype-4h-rep3</t>
  </si>
  <si>
    <t>GSM573762</t>
  </si>
  <si>
    <t>REC1-anti-IgM-4h-rep1</t>
  </si>
  <si>
    <t>GSM573763</t>
  </si>
  <si>
    <t>REC1-anti-IgM-4h-rep2</t>
  </si>
  <si>
    <t>GSM573764</t>
  </si>
  <si>
    <t>REC1-anti-IgM-4h-rep3</t>
  </si>
  <si>
    <t>GSM573765</t>
  </si>
  <si>
    <t>REC1-LT20-4h-rep1</t>
  </si>
  <si>
    <t>GSM573766</t>
  </si>
  <si>
    <t>REC1-LT20-4h-rep2</t>
  </si>
  <si>
    <t>GSM573767</t>
  </si>
  <si>
    <t>REC1-LT20-4h-rep3</t>
  </si>
  <si>
    <t>GSM573768</t>
  </si>
  <si>
    <t>REC1-Rituximab-4h-rep1</t>
  </si>
  <si>
    <t>GSM573769</t>
  </si>
  <si>
    <t>REC1-Rituximab-4h-rep2</t>
  </si>
  <si>
    <t>GSM573770</t>
  </si>
  <si>
    <t>REC1-Rituximab-4h-rep3</t>
  </si>
  <si>
    <t>GSM573771</t>
  </si>
  <si>
    <t>REC1-anti-IgG-4h-rep1</t>
  </si>
  <si>
    <t>GSM573772</t>
  </si>
  <si>
    <t>REC1-anti-IgG-4h-rep2</t>
  </si>
  <si>
    <t>GSM573773</t>
  </si>
  <si>
    <t>REC1-anti-IgG-4h-rep3</t>
  </si>
  <si>
    <t>GSM573774</t>
  </si>
  <si>
    <t>REC1-RituximabFab2-4h-rep1</t>
  </si>
  <si>
    <t>GSM573775</t>
  </si>
  <si>
    <t>REC1-RituximabFab2-4h-rep2</t>
  </si>
  <si>
    <t>GSM573776</t>
  </si>
  <si>
    <t>REC1-RituximabFab2-4h-rep3</t>
  </si>
  <si>
    <t>GSM573777</t>
  </si>
  <si>
    <t>REC1-anti-IgMFab2-4h-rep1</t>
  </si>
  <si>
    <t>GSM573778</t>
  </si>
  <si>
    <t>REC1-anti-IgMFab2-4h-rep2</t>
  </si>
  <si>
    <t>GSM573779</t>
  </si>
  <si>
    <t>REC1-anti-IgMFab2-4h-rep3</t>
  </si>
  <si>
    <t>GSM573780</t>
  </si>
  <si>
    <t>SUDHL4-anti-IgG-4h-rep1</t>
  </si>
  <si>
    <t>GSM573781</t>
  </si>
  <si>
    <t>SUDHL4-anti-IgG-4h-rep2</t>
  </si>
  <si>
    <t>GSM573782</t>
  </si>
  <si>
    <t>SUDHL4-anti-IgG-4h-rep3</t>
  </si>
  <si>
    <t>GSM573783</t>
  </si>
  <si>
    <t>SUDHL4-Control-4h-rep4</t>
  </si>
  <si>
    <t>GSM573784</t>
  </si>
  <si>
    <t>SUDHL4-Control-4h-rep5</t>
  </si>
  <si>
    <t>GSM573785</t>
  </si>
  <si>
    <t>SUDHL4-Control-4h-rep6</t>
  </si>
  <si>
    <t>GSM573786</t>
  </si>
  <si>
    <t>OCILY18-Control-4h-rep4</t>
  </si>
  <si>
    <t>GSM573787</t>
  </si>
  <si>
    <t>OCILY18-Control-4h-rep5</t>
  </si>
  <si>
    <t>GSM573788</t>
  </si>
  <si>
    <t>OCILY18-Control-4h-rep6</t>
  </si>
  <si>
    <t>GSM573789</t>
  </si>
  <si>
    <t>OCILY18-anti-IgG-4h-rep1</t>
  </si>
  <si>
    <t>GSM573790</t>
  </si>
  <si>
    <t>OCILY18-anti-IgG-4h-rep2</t>
  </si>
  <si>
    <t>GSM573791</t>
  </si>
  <si>
    <t>OCILY18-anti-IgG-4h-rep3</t>
  </si>
  <si>
    <t>GSM573792</t>
  </si>
  <si>
    <t>Z138-Control-4h-rep4</t>
  </si>
  <si>
    <t>GSM573793</t>
  </si>
  <si>
    <t>Z138-Control-4h-rep5</t>
  </si>
  <si>
    <t>GSM573794</t>
  </si>
  <si>
    <t>Z138-Control-4h-rep6</t>
  </si>
  <si>
    <t>GSM573795</t>
  </si>
  <si>
    <t>Z138-anti-IgG-4h-rep1</t>
  </si>
  <si>
    <t>GSM573796</t>
  </si>
  <si>
    <t>Z138-anti-IgG-4h-rep2</t>
  </si>
  <si>
    <t>GSM573797</t>
  </si>
  <si>
    <t>Z138-anti-IgG-4h-rep3</t>
  </si>
  <si>
    <t>GSE23402</t>
  </si>
  <si>
    <t>Chromatin Structure and Gene Expression Programs of Human Embryonic and Induced Pluripotent Stem Cells (Affymetrix)</t>
  </si>
  <si>
    <t>Knowledge of both the global chromatin structure and the gene expression programs of human embryonic stem (ES) cells and induced pluripotent stem (iPS) cells should provide a robust means to assess whether the genomes of these cells have similar pluripotent states.  Recent studies have suggested that ES and iPS cells represent different pluripotent states with substantially different gene expression profiles.  We describe here a comparison of global chromatin structure and gene expression data for a panel of human ES and iPS cells.  Genome-wide maps of nucleosomes with histone H3K4me3 and H3K27me3 modifications indicate that there is little difference between ES and iPS cells with respect to these marks.  Gene expression profiles confirm that the transcriptional programs of ES and iPS cells show very few consistent differences.  Although some variation in chromatin structure and gene expression was observed in these cell lines, these variations did not serve to distinguish ES from iPS cells.</t>
  </si>
  <si>
    <t>GSM574058</t>
  </si>
  <si>
    <t>FIBROBLAST_GM_rep1_081006_7</t>
  </si>
  <si>
    <t>Gene expression data from human fibroblast line GM</t>
  </si>
  <si>
    <t>GSM574059</t>
  </si>
  <si>
    <t>FIBROBLAST_GM_rep2_081006_8</t>
  </si>
  <si>
    <t>GSM574060</t>
  </si>
  <si>
    <t>FIBROBLAST_PDB_rep1_120208_3</t>
  </si>
  <si>
    <t>Gene expression data from human fibroblast line PDB</t>
  </si>
  <si>
    <t>GSM574061</t>
  </si>
  <si>
    <t>hES_BG01_rep1_081006_9</t>
  </si>
  <si>
    <t>Gene expression data from hES line BG01</t>
  </si>
  <si>
    <t>GSM574062</t>
  </si>
  <si>
    <t>hES_BG01_rep2_081006_10</t>
  </si>
  <si>
    <t>GSM574063</t>
  </si>
  <si>
    <t>hES_BG01_rep3_081006_13</t>
  </si>
  <si>
    <t>GSM574064</t>
  </si>
  <si>
    <t>hES_BG01_rep4_081006_14</t>
  </si>
  <si>
    <t>GSM574065</t>
  </si>
  <si>
    <t>hES_BG01_rep5_120208_1</t>
  </si>
  <si>
    <t>GSM574066</t>
  </si>
  <si>
    <t>hES_BG03_rep1_090811_5</t>
  </si>
  <si>
    <t>Gene expression data from hES line BG03</t>
  </si>
  <si>
    <t>GSM574067</t>
  </si>
  <si>
    <t>hES_BG03_rep2_090811_6</t>
  </si>
  <si>
    <t>GSM574068</t>
  </si>
  <si>
    <t>hES_H9_rep1_081006_15</t>
  </si>
  <si>
    <t>Gene expression data from hES line H9</t>
  </si>
  <si>
    <t>GSM574069</t>
  </si>
  <si>
    <t>hES_H9_rep2_120208_15</t>
  </si>
  <si>
    <t>GSM574070</t>
  </si>
  <si>
    <t>hES_WIBR1_rep1_090811_7</t>
  </si>
  <si>
    <t>Gene expression data from hES line WIBR1</t>
  </si>
  <si>
    <t>GSM574071</t>
  </si>
  <si>
    <t>hES_WIBR1_rep2_090811_11</t>
  </si>
  <si>
    <t>GSM574072</t>
  </si>
  <si>
    <t>hES_WIBR2_rep1_090811_8</t>
  </si>
  <si>
    <t>Gene expression data from hES line WIBR2</t>
  </si>
  <si>
    <t>GSM574073</t>
  </si>
  <si>
    <t>hES_WIBR2_rep2_090811_12</t>
  </si>
  <si>
    <t>GSM574074</t>
  </si>
  <si>
    <t>hES_WIBR3_rep1_090811_1</t>
  </si>
  <si>
    <t>Gene expression data from hES line WIBR3</t>
  </si>
  <si>
    <t>GSM574075</t>
  </si>
  <si>
    <t>hES_WIBR3_rep2_090811_2</t>
  </si>
  <si>
    <t>GSM574076</t>
  </si>
  <si>
    <t>hES_WIBR7_rep1_090811_3</t>
  </si>
  <si>
    <t>Gene expression data from hES line WIBR7</t>
  </si>
  <si>
    <t>GSM574077</t>
  </si>
  <si>
    <t>hES_WIBR7_rep2_090811_4</t>
  </si>
  <si>
    <t>GSM574078</t>
  </si>
  <si>
    <t>hiPS_4_rep1_081006_5</t>
  </si>
  <si>
    <t>Gene expression data from hiPS line 4</t>
  </si>
  <si>
    <t>GSM574079</t>
  </si>
  <si>
    <t>hiPS_4_rep2_081006_6</t>
  </si>
  <si>
    <t>GSM574080</t>
  </si>
  <si>
    <t>hiPS_A1_rep1_081006_1</t>
  </si>
  <si>
    <t>Gene expression data from hiPS line A1</t>
  </si>
  <si>
    <t>GSM574081</t>
  </si>
  <si>
    <t>hiPS_A1_rep2_081006_2</t>
  </si>
  <si>
    <t>GSM574082</t>
  </si>
  <si>
    <t>hiPS_A6_rep1_081006_3</t>
  </si>
  <si>
    <t>Gene expression data from hiPS line A6</t>
  </si>
  <si>
    <t>GSM574083</t>
  </si>
  <si>
    <t>hiPS_A6_rep2_081006_4</t>
  </si>
  <si>
    <t>GSM574084</t>
  </si>
  <si>
    <t>hiPS_C1_rep1_081006_11</t>
  </si>
  <si>
    <t>Gene expression data from hiPS line C1</t>
  </si>
  <si>
    <t>GSM574085</t>
  </si>
  <si>
    <t>hiPS_C1_rep2_081006_12</t>
  </si>
  <si>
    <t>GSM574086</t>
  </si>
  <si>
    <t>hiPS_PDB1lox_17puro_10_rep1_120208_9</t>
  </si>
  <si>
    <t>Gene expression data from hiPS_PDB1lox_17puro_10</t>
  </si>
  <si>
    <t>GSM574087</t>
  </si>
  <si>
    <t>hiPS_PDB1lox_17puro_33_rep1_120208_10</t>
  </si>
  <si>
    <t>Gene expression data from hiPS_PDB1lox_17puro_33</t>
  </si>
  <si>
    <t>GSM574088</t>
  </si>
  <si>
    <t>hiPS_PDB1lox_17puro_5_rep1_120208_8</t>
  </si>
  <si>
    <t>Gene expression data from hiPS_PDB1lox_17puro_5</t>
  </si>
  <si>
    <t>GSM574089</t>
  </si>
  <si>
    <t>hiPS_PDB1lox_17puro_5_rep2_090811_13</t>
  </si>
  <si>
    <t>GSM574090</t>
  </si>
  <si>
    <t>hiPS_PDB1lox_21puro_20_rep1_120208_11</t>
  </si>
  <si>
    <t>Gene expression data from hiPS_PDB1lox_21puro_20</t>
  </si>
  <si>
    <t>GSM574091</t>
  </si>
  <si>
    <t>hiPS_PDB1lox_21puro_26_rep1_120208_12</t>
  </si>
  <si>
    <t>Gene expression data from hiPS_PDB1lox_21puro_26</t>
  </si>
  <si>
    <t>GSM574092</t>
  </si>
  <si>
    <t>hiPS_PDB1lox_21puro_26_rep2_090811_14</t>
  </si>
  <si>
    <t>GSM574093</t>
  </si>
  <si>
    <t>hiPS_PDB1lox_21puro_28_rep1_120208_13</t>
  </si>
  <si>
    <t>Gene expression data from hiPS_PDB1lox_21puro_28</t>
  </si>
  <si>
    <t>GSM574094</t>
  </si>
  <si>
    <t>hiPS_PDB2lox_17_rep1_120208_5</t>
  </si>
  <si>
    <t>Gene expression data from hiPS_PDB2lox_17</t>
  </si>
  <si>
    <t>GSM574095</t>
  </si>
  <si>
    <t>hiPS_PDB2lox_17_rep2_090811_9</t>
  </si>
  <si>
    <t>GSM574096</t>
  </si>
  <si>
    <t>hiPS_PDB2lox_21_rep1_120208_23</t>
  </si>
  <si>
    <t>Gene expression data from hiPS_PDB2lox_21</t>
  </si>
  <si>
    <t>GSM574097</t>
  </si>
  <si>
    <t>hiPS_PDB2lox_21_rep2_090811_10</t>
  </si>
  <si>
    <t>GSM574098</t>
  </si>
  <si>
    <t>hiPS_PDB2lox_22_rep1_120208_25</t>
  </si>
  <si>
    <t>Gene expression data from hiPS_PDB2lox_22</t>
  </si>
  <si>
    <t>GSM574099</t>
  </si>
  <si>
    <t>hiPS_PDB2lox_5_rep1_120208_19</t>
  </si>
  <si>
    <t>Gene expression data from hiPS_PDB2lox_5</t>
  </si>
  <si>
    <t>GSE23434</t>
  </si>
  <si>
    <t>Expression data from human Kidney cell line induced by PCB153</t>
  </si>
  <si>
    <t>Exposure to Polychlorobiphenyls (PCBs) is known to cause serious health effects in human but the gene expression profiles leading to development of differnet diseases is not fully understood. The knowledge of global gene expression will help us to devlop early diagnostic biomarkers for PCB induced health effects.;	We used microarrays to detail the global gene expression profile underlying the effects of PCB153 on human Kidney cells leading to identification of distinct classes of up-regulated and down-regulated genes and cellular processes.;	;	Keywords: time course</t>
  </si>
  <si>
    <t>GSM575183</t>
  </si>
  <si>
    <t>HK2 cells at T0, biological replicate 1</t>
  </si>
  <si>
    <t>Gene expression data from HK2 cell lines before PCB153 treatment.</t>
  </si>
  <si>
    <t>GSE23494</t>
  </si>
  <si>
    <t>Expression Data from Human Kidney Cell Line (HK2)</t>
  </si>
  <si>
    <t>GSM575184</t>
  </si>
  <si>
    <t>HK2 cells at T0, biological replicate 2</t>
  </si>
  <si>
    <t>GSM575185</t>
  </si>
  <si>
    <t>HK2 cells at T0, biological replicate 3</t>
  </si>
  <si>
    <t>GSM575186</t>
  </si>
  <si>
    <t>HK2 cells at T0.5, biological replicate 1</t>
  </si>
  <si>
    <t>Gene expression data from HK2 cell lines after 30 minutes of PCB153 treatment.</t>
  </si>
  <si>
    <t>GSM575187</t>
  </si>
  <si>
    <t>HK2 cells at T0.5, biological replicate 2</t>
  </si>
  <si>
    <t>GSM575188</t>
  </si>
  <si>
    <t>HK2 cells at T0.5, biological replicate 3</t>
  </si>
  <si>
    <t>GSM575189</t>
  </si>
  <si>
    <t>HK2 cells at T6, biological replicate 1</t>
  </si>
  <si>
    <t>Gene expression data from HK2 cell lines after 6 hours of PCB153 treatment.</t>
  </si>
  <si>
    <t>GSM575190</t>
  </si>
  <si>
    <t>HK2 cells at T6, biological replicate 2</t>
  </si>
  <si>
    <t>GSM575191</t>
  </si>
  <si>
    <t>HK2 cells at T6, biological replicate 3</t>
  </si>
  <si>
    <t>GSM575192</t>
  </si>
  <si>
    <t>HK2 cells at T24, biological replicate 1</t>
  </si>
  <si>
    <t>Gene expression data from HK2 cell lines after 24 hours of PCB153 treatment.</t>
  </si>
  <si>
    <t>GSM575193</t>
  </si>
  <si>
    <t>HK2 cells at T24, biological replicate 2</t>
  </si>
  <si>
    <t>GSM575194</t>
  </si>
  <si>
    <t>HK2 cells at T24, biological replicate 3</t>
  </si>
  <si>
    <t>GSE23493</t>
  </si>
  <si>
    <t>Expression data from human Kidney cell line induced by PCB77</t>
  </si>
  <si>
    <t>Exposure to Polychlorobiphenyls (PCBs) is known to cause serious health effects in human but the gene expression profiles leading to development of differnet diseases is not fully understood. The knowledge of global gene expression will help us to devlop early diagnostic biomarkers for PCB induced health effects.;	We used microarrays to detail the global gene expression profile underlying the effects of PCB77 on human Kidney cells leading to identification of distinct classes of up-regulated and down-regulated genes and cellular processes.;	;	Keywords: time course</t>
  </si>
  <si>
    <t>GSM575550</t>
  </si>
  <si>
    <t>PCB77, HK2 cells at T0, biological replicate 1</t>
  </si>
  <si>
    <t>Gene expression data from HK2 cell lines before PCB77 treatment.</t>
  </si>
  <si>
    <t>GSM575551</t>
  </si>
  <si>
    <t>PCB77, HK2 cells at T0, biological replicate 2</t>
  </si>
  <si>
    <t>GSM575552</t>
  </si>
  <si>
    <t>PCB77, HK2 cells at T0, biological replicate 3</t>
  </si>
  <si>
    <t>GSM575553</t>
  </si>
  <si>
    <t>PCB77, HK2 cells at T0.5, biological replicate 1</t>
  </si>
  <si>
    <t>Gene expression data from HK2 cell lines after 30 minutes of PCB77 treatment.</t>
  </si>
  <si>
    <t>GSM575554</t>
  </si>
  <si>
    <t>PCB77, HK2 cells at T0.5, biological replicate 2</t>
  </si>
  <si>
    <t>GSM575555</t>
  </si>
  <si>
    <t>PCB77, HK2 cells at T0.5, biological replicate 3</t>
  </si>
  <si>
    <t>GSM575556</t>
  </si>
  <si>
    <t>PCB77, HK2 cells at T6, biological replicate 1</t>
  </si>
  <si>
    <t>Gene expression data from HK2 cell lines after 6 hours of PCB77 treatment.</t>
  </si>
  <si>
    <t>GSM575557</t>
  </si>
  <si>
    <t>PCB77, HK2 cells at T6, biological replicate 2</t>
  </si>
  <si>
    <t>GSM575558</t>
  </si>
  <si>
    <t>PCB77, HK2 cells at T6, biological replicate 3</t>
  </si>
  <si>
    <t>GSM575559</t>
  </si>
  <si>
    <t>PCB77, HK2 cells at T24, biological replicate 1</t>
  </si>
  <si>
    <t>Gene expression data from HK2 cell lines after 24 hours of PCB77 treatment.</t>
  </si>
  <si>
    <t>GSM575560</t>
  </si>
  <si>
    <t>PCB77, HK2 cells at T24, biological replicate 2</t>
  </si>
  <si>
    <t>GSM575561</t>
  </si>
  <si>
    <t>PCB77, HK2 cells at T24, biological replicate 3</t>
  </si>
  <si>
    <t>GSE23501</t>
  </si>
  <si>
    <t>DNA methylation signatures define molecular subtypes of Diffuse Large B Cell Lymphoma</t>
  </si>
  <si>
    <t>We performed DNA methylation (HELP array) and gene expression profiling in 69 samples of diffuse large B cell lymphoma (DLBCL). First, by gene expression, two molecular subtypes of DLBCL termed as "germinal center B cell-like" (GCB) and "activated B cell-like" (ABC) DLBCL were assigned to the 69 DLBCL cases. Then, the supervised analysis using HELP data revealed strikingly different DNA promoter methylation patterns in the two molecular DLBCL subtypes. These data provide epigenetic evidence that the DLBCL subtypes are distinct diseases that utilize different oncogenic pathways.</t>
  </si>
  <si>
    <t>GSM575635</t>
  </si>
  <si>
    <t>444</t>
  </si>
  <si>
    <t>01-29174</t>
  </si>
  <si>
    <t>GSM575636</t>
  </si>
  <si>
    <t>452</t>
  </si>
  <si>
    <t>02-22991</t>
  </si>
  <si>
    <t>GSM575637</t>
  </si>
  <si>
    <t>454</t>
  </si>
  <si>
    <t>02-20170</t>
  </si>
  <si>
    <t>GSM575638</t>
  </si>
  <si>
    <t>458</t>
  </si>
  <si>
    <t>05-17793</t>
  </si>
  <si>
    <t>GSM575639</t>
  </si>
  <si>
    <t>464</t>
  </si>
  <si>
    <t>01-19969</t>
  </si>
  <si>
    <t>GSM575640</t>
  </si>
  <si>
    <t>476</t>
  </si>
  <si>
    <t>00-26427</t>
  </si>
  <si>
    <t>GSM575641</t>
  </si>
  <si>
    <t>487</t>
  </si>
  <si>
    <t>05-24666</t>
  </si>
  <si>
    <t>GSM575642</t>
  </si>
  <si>
    <t>D28B</t>
  </si>
  <si>
    <t>05-24065</t>
  </si>
  <si>
    <t>GSM575643</t>
  </si>
  <si>
    <t>D47B</t>
  </si>
  <si>
    <t>04-36183</t>
  </si>
  <si>
    <t>GSM575644</t>
  </si>
  <si>
    <t>D50</t>
  </si>
  <si>
    <t>01-26579</t>
  </si>
  <si>
    <t>GSM575645</t>
  </si>
  <si>
    <t>D63</t>
  </si>
  <si>
    <t>03-13123</t>
  </si>
  <si>
    <t>GSM575646</t>
  </si>
  <si>
    <t>VA133</t>
  </si>
  <si>
    <t>00-12223</t>
  </si>
  <si>
    <t>GSM575647</t>
  </si>
  <si>
    <t>VA134</t>
  </si>
  <si>
    <t>02-30519</t>
  </si>
  <si>
    <t>GSM575648</t>
  </si>
  <si>
    <t>VA135</t>
  </si>
  <si>
    <t>97-14402</t>
  </si>
  <si>
    <t>GSM575649</t>
  </si>
  <si>
    <t>VA136</t>
  </si>
  <si>
    <t>03-16394</t>
  </si>
  <si>
    <t>GSM575650</t>
  </si>
  <si>
    <t>VA137</t>
  </si>
  <si>
    <t>03-20981</t>
  </si>
  <si>
    <t>GSM575651</t>
  </si>
  <si>
    <t>VA140</t>
  </si>
  <si>
    <t>99-25549</t>
  </si>
  <si>
    <t>GSM575652</t>
  </si>
  <si>
    <t>VA141</t>
  </si>
  <si>
    <t>04-23426</t>
  </si>
  <si>
    <t>GSM575653</t>
  </si>
  <si>
    <t>VA143</t>
  </si>
  <si>
    <t>98-22532</t>
  </si>
  <si>
    <t>GSM575654</t>
  </si>
  <si>
    <t>VA145</t>
  </si>
  <si>
    <t>05-12939</t>
  </si>
  <si>
    <t>GSM575655</t>
  </si>
  <si>
    <t>VA146</t>
  </si>
  <si>
    <t>05-18695</t>
  </si>
  <si>
    <t>GSM575656</t>
  </si>
  <si>
    <t>VA147</t>
  </si>
  <si>
    <t>05-24395</t>
  </si>
  <si>
    <t>GSM575657</t>
  </si>
  <si>
    <t>VA148</t>
  </si>
  <si>
    <t>05-24904</t>
  </si>
  <si>
    <t>GSM575658</t>
  </si>
  <si>
    <t>VA150</t>
  </si>
  <si>
    <t>05-32947</t>
  </si>
  <si>
    <t>GSM575659</t>
  </si>
  <si>
    <t>VA151</t>
  </si>
  <si>
    <t>06-10398</t>
  </si>
  <si>
    <t>GSM575660</t>
  </si>
  <si>
    <t>VA152</t>
  </si>
  <si>
    <t>06-11535</t>
  </si>
  <si>
    <t>GSM575661</t>
  </si>
  <si>
    <t>VA155</t>
  </si>
  <si>
    <t>06-18547</t>
  </si>
  <si>
    <t>GSM575662</t>
  </si>
  <si>
    <t>VA156</t>
  </si>
  <si>
    <t>06-19919</t>
  </si>
  <si>
    <t>GSM575663</t>
  </si>
  <si>
    <t>VA41-2</t>
  </si>
  <si>
    <t>05-12224</t>
  </si>
  <si>
    <t>GSM575664</t>
  </si>
  <si>
    <t>VA43</t>
  </si>
  <si>
    <t>05-25439</t>
  </si>
  <si>
    <t>GSM575665</t>
  </si>
  <si>
    <t>VA44</t>
  </si>
  <si>
    <t>96-15389</t>
  </si>
  <si>
    <t>GSM575666</t>
  </si>
  <si>
    <t>VA45</t>
  </si>
  <si>
    <t>94-26795</t>
  </si>
  <si>
    <t>GSM575667</t>
  </si>
  <si>
    <t>VA46</t>
  </si>
  <si>
    <t>05-28122</t>
  </si>
  <si>
    <t>GSM575668</t>
  </si>
  <si>
    <t>VA47</t>
  </si>
  <si>
    <t>02-30647</t>
  </si>
  <si>
    <t>GSM575669</t>
  </si>
  <si>
    <t>VA48</t>
  </si>
  <si>
    <t>04-11156</t>
  </si>
  <si>
    <t>GSM575670</t>
  </si>
  <si>
    <t>VA49</t>
  </si>
  <si>
    <t>05-24561</t>
  </si>
  <si>
    <t>GSM575671</t>
  </si>
  <si>
    <t>VA50</t>
  </si>
  <si>
    <t>03-31713</t>
  </si>
  <si>
    <t>GSM575672</t>
  </si>
  <si>
    <t>VA52</t>
  </si>
  <si>
    <t>04-39108</t>
  </si>
  <si>
    <t>GSM575673</t>
  </si>
  <si>
    <t>VA53</t>
  </si>
  <si>
    <t>04-29995</t>
  </si>
  <si>
    <t>GSM575674</t>
  </si>
  <si>
    <t>VA57</t>
  </si>
  <si>
    <t>04-29264</t>
  </si>
  <si>
    <t>GSM575675</t>
  </si>
  <si>
    <t>VA58</t>
  </si>
  <si>
    <t>05-21634</t>
  </si>
  <si>
    <t>GSM575676</t>
  </si>
  <si>
    <t>VA59</t>
  </si>
  <si>
    <t>04-14066</t>
  </si>
  <si>
    <t>GSM575677</t>
  </si>
  <si>
    <t>VA64</t>
  </si>
  <si>
    <t>03-34768</t>
  </si>
  <si>
    <t>GSM575678</t>
  </si>
  <si>
    <t>VA65</t>
  </si>
  <si>
    <t>03-33266</t>
  </si>
  <si>
    <t>GSM575679</t>
  </si>
  <si>
    <t>VAN_00132</t>
  </si>
  <si>
    <t>82-57570</t>
  </si>
  <si>
    <t>GSM575680</t>
  </si>
  <si>
    <t>VAN_00566</t>
  </si>
  <si>
    <t>06-16316</t>
  </si>
  <si>
    <t>GSM575681</t>
  </si>
  <si>
    <t>VAN_00567</t>
  </si>
  <si>
    <t>06-14634</t>
  </si>
  <si>
    <t>GSM575682</t>
  </si>
  <si>
    <t>VAN_00568</t>
  </si>
  <si>
    <t>06-17315</t>
  </si>
  <si>
    <t>GSM575683</t>
  </si>
  <si>
    <t>VAN_00579</t>
  </si>
  <si>
    <t>06-16716</t>
  </si>
  <si>
    <t>GSM575684</t>
  </si>
  <si>
    <t>VAN_00580</t>
  </si>
  <si>
    <t>06-22057</t>
  </si>
  <si>
    <t>GSM575685</t>
  </si>
  <si>
    <t>VAN_00589</t>
  </si>
  <si>
    <t>06-23907</t>
  </si>
  <si>
    <t>GSM575686</t>
  </si>
  <si>
    <t>VAN_00593</t>
  </si>
  <si>
    <t>06-24915</t>
  </si>
  <si>
    <t>GSM575687</t>
  </si>
  <si>
    <t>VAN_00594</t>
  </si>
  <si>
    <t>06-24718</t>
  </si>
  <si>
    <t>GSM575688</t>
  </si>
  <si>
    <t>VAN_00596</t>
  </si>
  <si>
    <t>06-25470</t>
  </si>
  <si>
    <t>GSM575689</t>
  </si>
  <si>
    <t>VAN_00598</t>
  </si>
  <si>
    <t>06-23792</t>
  </si>
  <si>
    <t>GSM575690</t>
  </si>
  <si>
    <t>VAN_00603</t>
  </si>
  <si>
    <t>06-27347</t>
  </si>
  <si>
    <t>GSM575691</t>
  </si>
  <si>
    <t>VAN_00605</t>
  </si>
  <si>
    <t>06-28900</t>
  </si>
  <si>
    <t>GSM575692</t>
  </si>
  <si>
    <t>VAN_00606</t>
  </si>
  <si>
    <t>06-30025</t>
  </si>
  <si>
    <t>GSM575693</t>
  </si>
  <si>
    <t>VAN_00608</t>
  </si>
  <si>
    <t>06-30145</t>
  </si>
  <si>
    <t>GSM575694</t>
  </si>
  <si>
    <t>VAN_00615</t>
  </si>
  <si>
    <t>06-31353</t>
  </si>
  <si>
    <t>GSM575695</t>
  </si>
  <si>
    <t>VAN_00633</t>
  </si>
  <si>
    <t>07-14026</t>
  </si>
  <si>
    <t>GSM575696</t>
  </si>
  <si>
    <t>VAN_00648</t>
  </si>
  <si>
    <t>07-17613</t>
  </si>
  <si>
    <t>GSM575697</t>
  </si>
  <si>
    <t>VAN_00667</t>
  </si>
  <si>
    <t>07-23804</t>
  </si>
  <si>
    <t>GSM575698</t>
  </si>
  <si>
    <t>VAN_00675</t>
  </si>
  <si>
    <t>95-32814</t>
  </si>
  <si>
    <t>GSM575699</t>
  </si>
  <si>
    <t>VAN_00694</t>
  </si>
  <si>
    <t>07-30109</t>
  </si>
  <si>
    <t>GSM575700</t>
  </si>
  <si>
    <t>VAN_00697</t>
  </si>
  <si>
    <t>07-30628</t>
  </si>
  <si>
    <t>GSM575701</t>
  </si>
  <si>
    <t>VAN_00700</t>
  </si>
  <si>
    <t>07-32561</t>
  </si>
  <si>
    <t>GSM575702</t>
  </si>
  <si>
    <t>VAN_00705</t>
  </si>
  <si>
    <t>07-28351</t>
  </si>
  <si>
    <t>GSM575703</t>
  </si>
  <si>
    <t>VAN_00795</t>
  </si>
  <si>
    <t>04-14093</t>
  </si>
  <si>
    <t>GSE23553</t>
  </si>
  <si>
    <t>Gene expression changes with induction of in-vitro platinum-resistance in ovarian cancer cell lines.</t>
  </si>
  <si>
    <t>We treated 8 human ovarian cancer cell lines with cisplatin in treatment/recovery cycles to induce in-vitro resistance to the drug. Microarrays measured gene expression at baseline and after each dose schedule (after recovery).</t>
  </si>
  <si>
    <t>GSM577767</t>
  </si>
  <si>
    <t>A2008</t>
  </si>
  <si>
    <t>Baseline expression of A2008 cell line</t>
  </si>
  <si>
    <t>GSE23603</t>
  </si>
  <si>
    <t>Gene expression in ovarian cancer</t>
  </si>
  <si>
    <t>GSM577768</t>
  </si>
  <si>
    <t>A2008_1.3.3</t>
  </si>
  <si>
    <t>A2008 cells after three treatment/recovery cycles with 1ug/ml of cisplatin (Schedule A)</t>
  </si>
  <si>
    <t>GSM577769</t>
  </si>
  <si>
    <t>A2008_2.3.3</t>
  </si>
  <si>
    <t>A2008 cells after three treatment/recovery cycles with 2ug/ml of cisplatin (Schedule B)</t>
  </si>
  <si>
    <t>GSM577770</t>
  </si>
  <si>
    <t>A2008_3.3.3</t>
  </si>
  <si>
    <t>A2008 cells after three treatment/recovery cycles with 3ug/ml of cisplatin (Schedule C)</t>
  </si>
  <si>
    <t>GSM577771</t>
  </si>
  <si>
    <t>A2008_3.3.6</t>
  </si>
  <si>
    <t>A2008 cells after 3 treatment/recovery cycles of 1ug/ml of cisplatin followed by 3 treatment/recovery cycles of 3ug/ml of cisplatin (Schedule A)</t>
  </si>
  <si>
    <t>GSM577772</t>
  </si>
  <si>
    <t>A2008_4.3.6</t>
  </si>
  <si>
    <t>A2008 cells after 3 treatment/recovery cycles of 2ug/ml of cisplatin followed by 3 treatment/recovery cycles of 4ug/ml of cisplatin (Schedule B)</t>
  </si>
  <si>
    <t>GSM577773</t>
  </si>
  <si>
    <t>A2008_5.3.6</t>
  </si>
  <si>
    <t>A2008 cells after 3 treatment/recovery cycles of 3ug/ml of cisplatin followed by 3 treatment/recovery cycles of 5ug/ml of cisplatin (Schedule C)</t>
  </si>
  <si>
    <t>GSM577774</t>
  </si>
  <si>
    <t>A2780CP</t>
  </si>
  <si>
    <t>Baseline expression of A2780CP cell line</t>
  </si>
  <si>
    <t>GSM577775</t>
  </si>
  <si>
    <t>A2780CP_1.3.3</t>
  </si>
  <si>
    <t>A2780CP cells after three treatment/recovery cycles with 1ug/ml of cisplatin (Schedule A)</t>
  </si>
  <si>
    <t>GSM577776</t>
  </si>
  <si>
    <t>A2780CP_2.3.3</t>
  </si>
  <si>
    <t>A2780CP cells after three treatment/recovery cycles with 2ug/ml of cisplatin (Schedule B)</t>
  </si>
  <si>
    <t>GSM577777</t>
  </si>
  <si>
    <t>A2780CP_3.3.3</t>
  </si>
  <si>
    <t>A2780CP cells after three treatment/recovery cycles with 3ug/ml of cisplatin (Schedule C)</t>
  </si>
  <si>
    <t>GSM577778</t>
  </si>
  <si>
    <t>A2780CP_3.3.6</t>
  </si>
  <si>
    <t>A2780CP cells after 3 treatment/recovery cycles of 1ug/ml of cisplatin followed by 3 treatment/recovery cycles of 3ug/ml of cisplatin (Schedule A)</t>
  </si>
  <si>
    <t>GSM577779</t>
  </si>
  <si>
    <t>A2780CP_4.3.6</t>
  </si>
  <si>
    <t>A2780CP cells after 3 treatment/recovery cycles of 2ug/ml of cisplatin followed by 3 treatment/recovery cycles of 4ug/ml of cisplatin (Schedule B)</t>
  </si>
  <si>
    <t>GSM577780</t>
  </si>
  <si>
    <t>A2780CP_5.3.6</t>
  </si>
  <si>
    <t>A2780CP cells after 3 treatment/recovery cycles of 3ug/ml of cisplatin followed by 3 treatment/recovery cycles of 5ug/ml of cisplatin (Schedule C)</t>
  </si>
  <si>
    <t>GSM577781</t>
  </si>
  <si>
    <t>A2780S</t>
  </si>
  <si>
    <t>Baseline expression of A2780S cell line</t>
  </si>
  <si>
    <t>GSM577782</t>
  </si>
  <si>
    <t>A2780S_1.3.3</t>
  </si>
  <si>
    <t>A2780S cells after three treatment/recovery cycles with 1ug/ml of cisplatin (Schedule A)</t>
  </si>
  <si>
    <t>GSM577783</t>
  </si>
  <si>
    <t>A2780S_2.3.3</t>
  </si>
  <si>
    <t>A2780S cells after three treatment/recovery cycles with 2ug/ml of cisplatin (Schedule B)</t>
  </si>
  <si>
    <t>GSM577784</t>
  </si>
  <si>
    <t>A2780S_3.3.3</t>
  </si>
  <si>
    <t>A2780S cells after three treatment/recovery cycles with 3ug/ml of cisplatin (Schedule C)</t>
  </si>
  <si>
    <t>GSM577785</t>
  </si>
  <si>
    <t>A2780S_3.3.6</t>
  </si>
  <si>
    <t>A2780S cells after 3 treatment/recovery cycles of 1ug/ml of cisplatin followed by 3 treatment/recovery cycles of 3ug/ml of cisplatin (Schedule A)</t>
  </si>
  <si>
    <t>GSM577786</t>
  </si>
  <si>
    <t>A2780S_4.3.6</t>
  </si>
  <si>
    <t>A2780S cells after 3 treatment/recovery cycles of 2ug/ml of cisplatin followed by 3 treatment/recovery cycles of 4ug/ml of cisplatin (Schedule B)</t>
  </si>
  <si>
    <t>GSM577787</t>
  </si>
  <si>
    <t>A2780S_5.3.6</t>
  </si>
  <si>
    <t>A2780S cells after 3 treatment/recovery cycles of 3ug/ml of cisplatin followed by 3 treatment/recovery cycles of 5ug/ml of cisplatin (Schedule C)</t>
  </si>
  <si>
    <t>GSM577788</t>
  </si>
  <si>
    <t>Baseline expression of C13 cell line</t>
  </si>
  <si>
    <t>GSM577789</t>
  </si>
  <si>
    <t>C13_1.3.3</t>
  </si>
  <si>
    <t>C13 cells after three treatment/recovery cycles with 1ug/ml of cisplatin (Schedule A)</t>
  </si>
  <si>
    <t>GSM577790</t>
  </si>
  <si>
    <t>C13_2.3.3</t>
  </si>
  <si>
    <t>C13 cells after three treatment/recovery cycles with 2ug/ml of cisplatin (Schedule B)</t>
  </si>
  <si>
    <t>GSM577791</t>
  </si>
  <si>
    <t>C13_3.3.3</t>
  </si>
  <si>
    <t>C13 cells after three treatment/recovery cycles with 3ug/ml of cisplatin (Schedule C)</t>
  </si>
  <si>
    <t>GSM577792</t>
  </si>
  <si>
    <t>C13_3.3.6</t>
  </si>
  <si>
    <t>C13 cells after 3 treatment/recovery cycles of 1ug/ml of cisplatin followed by 3 treatment/recovery cycles of 3ug/ml of cisplatin (Schedule A)</t>
  </si>
  <si>
    <t>GSM577793</t>
  </si>
  <si>
    <t>C13_4.3.6</t>
  </si>
  <si>
    <t>C13 cells after 3 treatment/recovery cycles of 2ug/ml of cisplatin followed by 3 treatment/recovery cycles of 4ug/ml of cisplatin (Schedule B)</t>
  </si>
  <si>
    <t>GSM577794</t>
  </si>
  <si>
    <t>C13_5.3.6</t>
  </si>
  <si>
    <t>C13 cells after 3 treatment/recovery cycles of 3ug/ml of cisplatin followed by 3 treatment/recovery cycles of 5ug/ml of cisplatin (Schedule C)</t>
  </si>
  <si>
    <t>GSM577795</t>
  </si>
  <si>
    <t>IGROV1</t>
  </si>
  <si>
    <t>Baseline expression of IGROV1 cell line</t>
  </si>
  <si>
    <t>GSM577796</t>
  </si>
  <si>
    <t>IGROV1_1.3.3</t>
  </si>
  <si>
    <t>IGROV1 cells after three treatment/recovery cycles with 1ug/ml of cisplatin (Schedule A)</t>
  </si>
  <si>
    <t>GSM577797</t>
  </si>
  <si>
    <t>IGROV1_2.3.3</t>
  </si>
  <si>
    <t>IGROV1 cells after three treatment/recovery cycles with 2ug/ml of cisplatin (Schedule B)</t>
  </si>
  <si>
    <t>GSM577798</t>
  </si>
  <si>
    <t>IGROV1_3.3.3</t>
  </si>
  <si>
    <t>IGROV1 cells after three treatment/recovery cycles with 3ug/ml of cisplatin (Schedule C)</t>
  </si>
  <si>
    <t>GSM577799</t>
  </si>
  <si>
    <t>IGROV1_3.3.6</t>
  </si>
  <si>
    <t>IGROV1 cells after 3 treatment/recovery cycles of 1ug/ml of cisplatin followed by 3 treatment/recovery cycles of 3ug/ml of cisplatin (Schedule A)</t>
  </si>
  <si>
    <t>GSM577800</t>
  </si>
  <si>
    <t>IGROV1_4.3.6</t>
  </si>
  <si>
    <t>IGROV1 cells after 3 treatment/recovery cycles of 2ug/ml of cisplatin followed by 3 treatment/recovery cycles of 4ug/ml of cisplatin (Schedule B)</t>
  </si>
  <si>
    <t>GSM577801</t>
  </si>
  <si>
    <t>IGROV1_5.3.6</t>
  </si>
  <si>
    <t>IGROV1 cells after 3 treatment/recovery cycles of 3ug/ml of cisplatin followed by 3 treatment/recovery cycles of 5ug/ml of cisplatin (Schedule C)</t>
  </si>
  <si>
    <t>GSM577802</t>
  </si>
  <si>
    <t>OV2008</t>
  </si>
  <si>
    <t>Baseline expression of OV2008 cell line</t>
  </si>
  <si>
    <t>GSM577803</t>
  </si>
  <si>
    <t>OV2008_1.3.3</t>
  </si>
  <si>
    <t>OV2008 cells after three treatment/recovery cycles with 1ug/ml of cisplatin (Schedule A)</t>
  </si>
  <si>
    <t>GSM577804</t>
  </si>
  <si>
    <t>OV2008_2.3.3</t>
  </si>
  <si>
    <t>OV2008 cells after three treatment/recovery cycles with 2ug/ml of cisplatin (Schedule B)</t>
  </si>
  <si>
    <t>GSM577805</t>
  </si>
  <si>
    <t>OV2008_3.3.3</t>
  </si>
  <si>
    <t>OV2008 cells after three treatment/recovery cycles with 3ug/ml of cisplatin (Schedule C)</t>
  </si>
  <si>
    <t>GSM577806</t>
  </si>
  <si>
    <t>OV2008_3.3.6</t>
  </si>
  <si>
    <t>OV2008 cells after 3 treatment/recovery cycles of 1ug/ml of cisplatin followed by 3 treatment/recovery cycles of 3ug/ml of cisplatin (Schedule A)</t>
  </si>
  <si>
    <t>GSM577807</t>
  </si>
  <si>
    <t>OV2008_4.3.6</t>
  </si>
  <si>
    <t>OV2008 cells after 3 treatment/recovery cycles of 2ug/ml of cisplatin followed by 3 treatment/recovery cycles of 4ug/ml of cisplatin (Schedule B)</t>
  </si>
  <si>
    <t>GSM577808</t>
  </si>
  <si>
    <t>OV2008_5.3.6</t>
  </si>
  <si>
    <t>OV2008 cells after 3 treatment/recovery cycles of 3ug/ml of cisplatin followed by 3 treatment/recovery cycles of 5ug/ml of cisplatin (Schedule C)</t>
  </si>
  <si>
    <t>GSM577809</t>
  </si>
  <si>
    <t>OVCAR5</t>
  </si>
  <si>
    <t>Baseline expression of OVCAR5 cell line</t>
  </si>
  <si>
    <t>GSM577810</t>
  </si>
  <si>
    <t>OVCAR5_1.3.3</t>
  </si>
  <si>
    <t>OVCAR5 cells after three treatment/recovery cycles with 1ug/ml of cisplatin (Schedule A)</t>
  </si>
  <si>
    <t>GSM577811</t>
  </si>
  <si>
    <t>OVCAR5_2.3.3</t>
  </si>
  <si>
    <t>OVCAR5 cells after three treatment/recovery cycles with 2ug/ml of cisplatin (Schedule B)</t>
  </si>
  <si>
    <t>GSM577812</t>
  </si>
  <si>
    <t>OVCAR5_3.3.3</t>
  </si>
  <si>
    <t>OVCAR5 cells after three treatment/recovery cycles with 3ug/ml of cisplatin (Schedule C)</t>
  </si>
  <si>
    <t>GSM577813</t>
  </si>
  <si>
    <t>OVCAR5_3.3.6</t>
  </si>
  <si>
    <t>OVCAR5 cells after 3 treatment/recovery cycles of 1ug/ml of cisplatin followed by 3 treatment/recovery cycles of 3ug/ml of cisplatin (Schedule A)</t>
  </si>
  <si>
    <t>GSM577814</t>
  </si>
  <si>
    <t>OVCAR5_4.3.6</t>
  </si>
  <si>
    <t>OVCAR5 cells after 3 treatment/recovery cycles of 2ug/ml of cisplatin followed by 3 treatment/recovery cycles of 4ug/ml of cisplatin (Schedule B)</t>
  </si>
  <si>
    <t>GSM577815</t>
  </si>
  <si>
    <t>OVCAR5_5.3.6</t>
  </si>
  <si>
    <t>OVCAR5 cells after 3 treatment/recovery cycles of 3ug/ml of cisplatin followed by 3 treatment/recovery cycles of 5ug/ml of cisplatin (Schedule C)</t>
  </si>
  <si>
    <t>GSM577816</t>
  </si>
  <si>
    <t>T8</t>
  </si>
  <si>
    <t>Baseline expression of T8 cell line</t>
  </si>
  <si>
    <t>GSM577817</t>
  </si>
  <si>
    <t>T8_1.3.3</t>
  </si>
  <si>
    <t>T8 cells after three treatment/recovery cycles with 1ug/ml of cisplatin (Schedule A)</t>
  </si>
  <si>
    <t>GSM577818</t>
  </si>
  <si>
    <t>T8_2.3.3</t>
  </si>
  <si>
    <t>T8 cells after three treatment/recovery cycles with 2ug/ml of cisplatin (Schedule B)</t>
  </si>
  <si>
    <t>GSM577819</t>
  </si>
  <si>
    <t>T8_3.3.3</t>
  </si>
  <si>
    <t>T8 cells after three treatment/recovery cycles with 3ug/ml of cisplatin (Schedule C)</t>
  </si>
  <si>
    <t>GSM577820</t>
  </si>
  <si>
    <t>T8_3.3.6</t>
  </si>
  <si>
    <t>T8 cells after 3 treatment/recovery cycles of 1ug/ml of cisplatin followed by 3 treatment/recovery cycles of 3ug/ml of cisplatin (Schedule A)</t>
  </si>
  <si>
    <t>GSM577821</t>
  </si>
  <si>
    <t>T8_4.3.6</t>
  </si>
  <si>
    <t>T8 cells after 3 treatment/recovery cycles of 2ug/ml of cisplatin followed by 3 treatment/recovery cycles of 4ug/ml of cisplatin (Schedule B)</t>
  </si>
  <si>
    <t>GSM577822</t>
  </si>
  <si>
    <t>T8_5.3.6</t>
  </si>
  <si>
    <t>T8 cells after 3 treatment/recovery cycles of 3ug/ml of cisplatin followed by 3 treatment/recovery cycles of 5ug/ml of cisplatin (Schedule C)</t>
  </si>
  <si>
    <t>GSE23593</t>
  </si>
  <si>
    <t>Intratumor Heterogeneity and Precision of Microarray-Based Predictors of Breast Cancer Biology and Clinical Outcome</t>
  </si>
  <si>
    <t>Genome-wide expression profiling was performed on 50 core needle biopsies from 18 breast cancer patients using Affymetrix GeneChip Human Genome Plus 2.0 Arrays.</t>
  </si>
  <si>
    <t>GSM578633</t>
  </si>
  <si>
    <t>Sample A, replicate 1</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A1</t>
  </si>
  <si>
    <t>GSM578634</t>
  </si>
  <si>
    <t>Sample A, replicate 2</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A2</t>
  </si>
  <si>
    <t>GSM578635</t>
  </si>
  <si>
    <t>Sample A, replicate 3</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A3</t>
  </si>
  <si>
    <t>GSM578636</t>
  </si>
  <si>
    <t>Sample B, replicate 1</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B1</t>
  </si>
  <si>
    <t>GSM578637</t>
  </si>
  <si>
    <t>Sample B, replicate 2</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B2</t>
  </si>
  <si>
    <t>GSM578638</t>
  </si>
  <si>
    <t>Sample B, replicate 3</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B3</t>
  </si>
  <si>
    <t>GSM578639</t>
  </si>
  <si>
    <t>Sample C, replicate 1</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C1</t>
  </si>
  <si>
    <t>GSM578640</t>
  </si>
  <si>
    <t>Sample C, replicate 2</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C2</t>
  </si>
  <si>
    <t>GSM578641</t>
  </si>
  <si>
    <t>Sample C, replicate 3</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C3</t>
  </si>
  <si>
    <t>GSM578642</t>
  </si>
  <si>
    <t>Sample D, replicate 1</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D1</t>
  </si>
  <si>
    <t>GSM578643</t>
  </si>
  <si>
    <t>Sample D, replicate 2</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D2</t>
  </si>
  <si>
    <t>GSM578644</t>
  </si>
  <si>
    <t>Sample D, replicate 3</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D3</t>
  </si>
  <si>
    <t>GSM578645</t>
  </si>
  <si>
    <t>Sample E, replicate 1</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E1</t>
  </si>
  <si>
    <t>GSM578646</t>
  </si>
  <si>
    <t>Sample E, replicate 2</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E2</t>
  </si>
  <si>
    <t>GSM578647</t>
  </si>
  <si>
    <t>Sample E, replicate 3</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E3</t>
  </si>
  <si>
    <t>GSM578648</t>
  </si>
  <si>
    <t>Sample F, replicate 1</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F1</t>
  </si>
  <si>
    <t>GSM578649</t>
  </si>
  <si>
    <t>Sample F, replicate 2</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F2</t>
  </si>
  <si>
    <t>GSM578650</t>
  </si>
  <si>
    <t>Sample F, replicate 3</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F3</t>
  </si>
  <si>
    <t>GSM578651</t>
  </si>
  <si>
    <t>Sample G, replicate 1</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G1</t>
  </si>
  <si>
    <t>GSM578652</t>
  </si>
  <si>
    <t>Sample G, replicate 2</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G2</t>
  </si>
  <si>
    <t>GSM578653</t>
  </si>
  <si>
    <t>Sample G, replicate 3</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G3</t>
  </si>
  <si>
    <t>GSM578654</t>
  </si>
  <si>
    <t>Sample H, replicate 1</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H1</t>
  </si>
  <si>
    <t>GSM578655</t>
  </si>
  <si>
    <t>Sample H, replicate 2</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H2</t>
  </si>
  <si>
    <t>GSM578656</t>
  </si>
  <si>
    <t>Sample H, replicate 3</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H3</t>
  </si>
  <si>
    <t>GSM578657</t>
  </si>
  <si>
    <t>Sample H, replicate 4</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H4</t>
  </si>
  <si>
    <t>GSM578658</t>
  </si>
  <si>
    <t>Sample I, replicate 1</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I1</t>
  </si>
  <si>
    <t>GSM578659</t>
  </si>
  <si>
    <t>Sample I, replicate 2</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I2</t>
  </si>
  <si>
    <t>GSM578660</t>
  </si>
  <si>
    <t>Sample I, replicate 3</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I3</t>
  </si>
  <si>
    <t>GSM578661</t>
  </si>
  <si>
    <t>Sample J, replicate 1</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J1</t>
  </si>
  <si>
    <t>GSM578662</t>
  </si>
  <si>
    <t>Sample J, replicate 2</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J2</t>
  </si>
  <si>
    <t>GSM578663</t>
  </si>
  <si>
    <t>Sample J, replicate 3</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J3</t>
  </si>
  <si>
    <t>GSM578664</t>
  </si>
  <si>
    <t>Sample K, replicate 1</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K1</t>
  </si>
  <si>
    <t>GSM578665</t>
  </si>
  <si>
    <t>Sample K, replicate 2</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K2</t>
  </si>
  <si>
    <t>GSM578666</t>
  </si>
  <si>
    <t>Sample L, replicate 1</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L1</t>
  </si>
  <si>
    <t>GSM578667</t>
  </si>
  <si>
    <t>Sample L, replicate 2</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L2</t>
  </si>
  <si>
    <t>GSM578668</t>
  </si>
  <si>
    <t>Sample L, replicate 3</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L3</t>
  </si>
  <si>
    <t>GSM578669</t>
  </si>
  <si>
    <t>Sample M, replicate 1</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M1</t>
  </si>
  <si>
    <t>GSM578670</t>
  </si>
  <si>
    <t>Sample M, replicate 2</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M2</t>
  </si>
  <si>
    <t>GSM578671</t>
  </si>
  <si>
    <t>Sample M, replicate 3</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M3</t>
  </si>
  <si>
    <t>GSM578672</t>
  </si>
  <si>
    <t>Sample N, replicate 1</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N1</t>
  </si>
  <si>
    <t>GSM578673</t>
  </si>
  <si>
    <t>Sample N, replicate 2</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N2</t>
  </si>
  <si>
    <t>GSM578674</t>
  </si>
  <si>
    <t>Sample N, replicate 3</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N3</t>
  </si>
  <si>
    <t>GSM578675</t>
  </si>
  <si>
    <t>Sample O, replicate 1</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O1</t>
  </si>
  <si>
    <t>GSM578676</t>
  </si>
  <si>
    <t>Sample O, replicate 2</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O2</t>
  </si>
  <si>
    <t>GSM578677</t>
  </si>
  <si>
    <t>Sample P, replicate 1</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P1</t>
  </si>
  <si>
    <t>GSM578678</t>
  </si>
  <si>
    <t>Sample P, replicate 2</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P2</t>
  </si>
  <si>
    <t>GSM578679</t>
  </si>
  <si>
    <t>Sample Q, replicate 1</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Q1</t>
  </si>
  <si>
    <t>GSM578680</t>
  </si>
  <si>
    <t>Sample Q, replicate 2</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Q2</t>
  </si>
  <si>
    <t>GSM578681</t>
  </si>
  <si>
    <t>Sample R, replicate 1</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R1</t>
  </si>
  <si>
    <t>GSM578682</t>
  </si>
  <si>
    <t>Sample R, replicate 2</t>
  </si>
  <si>
    <t>Following patient consent, samples were obtained from breast cancer excisions as part of a Duke University Health System (DUHS) institutional review boardâ€“approved tissue banking and research protocol for the Duke University Medical Center (DUMC) Breast Cancer Specialized Program of Research Excellence (SPORE). Immediately after surgical excision, lumpectomy specimens were sampled by 14-gauge needle core biopsy using an imaging device, as previously described.  The core biopsies were embedded in ornithine carbamoyltransferase and frozen in liquid nitrogen. One 5-um frozen section was prepared from each sample, stained with hematoxylin and eosin, and evaluated by an expert breast pathologist. Routine pathologic evaluation of the corresponding clinical specimens by the DUHS laboratories included determination of ER and PR status by IHC. Samples with an Allred score of 0 or 2 were classified as negative. HER2 status was determined by IHC and fluorescent in situ hybridization. This study included only HER2-negative patients with at least two frozen core biopsies containing neoplastic cells.;	R2</t>
  </si>
  <si>
    <t>GSE23597</t>
  </si>
  <si>
    <t>Expression data from colonic biopsy samples of infliximab treated UC patients</t>
  </si>
  <si>
    <t>A gene expression profiling sub-study was conducted in which colonic biopsy samples were collected for RNA extraction and hybridization to microarrays from 48 patients with UC who were participating in ACT 1, a placebo-controlled study of infliximab. Gene expression profiles from infliximab responders were compared with those of baseline and infliximab non-responder samples.;	Infliximab had a significant effect on mRNA expression in treatment responders, with both infliximab dose and duration of treatment having an effect.  Genes affected are primarily involved with inflammatory response, cell-mediated immune responses, and cell-to-cell signaling. Infliximab non-responders had a molecular phenotype that closely resembled that of untreated patients with UC.  Unlike responders, non-responders do not effectively modulate TH1, TH2, and TH17 pathways.   Gene expression can differentiate placebo and infliximab responders.</t>
  </si>
  <si>
    <t>GSM578713</t>
  </si>
  <si>
    <t>P1/5mg/kg/W0 (36357)</t>
  </si>
  <si>
    <t>GSM578714</t>
  </si>
  <si>
    <t>P1/5mg/kg/W8 (36358)</t>
  </si>
  <si>
    <t>GSM578715</t>
  </si>
  <si>
    <t>P2/10mg/kg/W0 (36359)</t>
  </si>
  <si>
    <t>GSM578716</t>
  </si>
  <si>
    <t>P2/10mg/kg/W8 (36360)</t>
  </si>
  <si>
    <t>GSM578717</t>
  </si>
  <si>
    <t>P2/10mg/kg/W30 (36361)</t>
  </si>
  <si>
    <t>GSM578718</t>
  </si>
  <si>
    <t>P3/5mg/kg/W0 (36362)</t>
  </si>
  <si>
    <t>GSM578719</t>
  </si>
  <si>
    <t>P3/5mg/kg/W8 (36363)</t>
  </si>
  <si>
    <t>GSM578720</t>
  </si>
  <si>
    <t>P4/10mg/kg/W0 (36364)</t>
  </si>
  <si>
    <t>GSM578721</t>
  </si>
  <si>
    <t>P4/10mg/kg/W8 (36365)</t>
  </si>
  <si>
    <t>GSM578722</t>
  </si>
  <si>
    <t>P5/10mg/kg/W0 (36366)</t>
  </si>
  <si>
    <t>GSM578723</t>
  </si>
  <si>
    <t>P5/10mg/kg/W30 (36367)</t>
  </si>
  <si>
    <t>GSM578724</t>
  </si>
  <si>
    <t>P6/Placebo/W0 (36368)</t>
  </si>
  <si>
    <t>GSM578725</t>
  </si>
  <si>
    <t>P6/Placebo/W8 (36369)</t>
  </si>
  <si>
    <t>GSM578726</t>
  </si>
  <si>
    <t>P6/Placebo/W30 (36370)</t>
  </si>
  <si>
    <t>GSM578727</t>
  </si>
  <si>
    <t>P7/Placebo/W0 (36371)</t>
  </si>
  <si>
    <t>GSM578728</t>
  </si>
  <si>
    <t>P7/Placebo/W8 (36372)</t>
  </si>
  <si>
    <t>GSM578729</t>
  </si>
  <si>
    <t>P8/Placebo/W0 (36373)</t>
  </si>
  <si>
    <t>GSM578730</t>
  </si>
  <si>
    <t>P8/Placebo/W8 (36374)</t>
  </si>
  <si>
    <t>GSM578731</t>
  </si>
  <si>
    <t>P9/5mg/kg/W0 (36376)</t>
  </si>
  <si>
    <t>GSM578732</t>
  </si>
  <si>
    <t>P9/5mg/kg/W8 (36377)</t>
  </si>
  <si>
    <t>GSM578733</t>
  </si>
  <si>
    <t>P9/5mg/kg/W30 (36378)</t>
  </si>
  <si>
    <t>GSM578734</t>
  </si>
  <si>
    <t>P10/10mg/kg/W0 (36379)</t>
  </si>
  <si>
    <t>GSM578735</t>
  </si>
  <si>
    <t>P10/10mg/kg/W8 (36380)</t>
  </si>
  <si>
    <t>GSM578736</t>
  </si>
  <si>
    <t>P10/10mg/kg/W30 (36381)</t>
  </si>
  <si>
    <t>GSM578737</t>
  </si>
  <si>
    <t>P11/10mg/kg/W0 (36382)</t>
  </si>
  <si>
    <t>GSM578738</t>
  </si>
  <si>
    <t>P11/10mg/kg/W8 (36383)</t>
  </si>
  <si>
    <t>GSM578739</t>
  </si>
  <si>
    <t>P12/5mg/kg/W0 (36384)</t>
  </si>
  <si>
    <t>GSM578740</t>
  </si>
  <si>
    <t>P13/5mg/kg/W0 (36385)</t>
  </si>
  <si>
    <t>GSM578741</t>
  </si>
  <si>
    <t>P13/5mg/kg/W0 (2) (36386)</t>
  </si>
  <si>
    <t>GSM578742</t>
  </si>
  <si>
    <t>P13/5mg/kg/W8 (36387)</t>
  </si>
  <si>
    <t>GSM578743</t>
  </si>
  <si>
    <t>P14/5mg/kg/W0 (36413)</t>
  </si>
  <si>
    <t>GSM578744</t>
  </si>
  <si>
    <t>P14/5mg/kg/W8 (36414)</t>
  </si>
  <si>
    <t>GSM578745</t>
  </si>
  <si>
    <t>P15/10mg/kg/W0 (36415)</t>
  </si>
  <si>
    <t>GSM578746</t>
  </si>
  <si>
    <t>P15/10mg/kg/W8 (36416)</t>
  </si>
  <si>
    <t>GSM578747</t>
  </si>
  <si>
    <t>P15/10mg/kg/W30 (36417)</t>
  </si>
  <si>
    <t>GSM578748</t>
  </si>
  <si>
    <t>P16/5mg/kg/W0 (36419)</t>
  </si>
  <si>
    <t>GSM578749</t>
  </si>
  <si>
    <t>P16/5mg/kg/W8 (36420)</t>
  </si>
  <si>
    <t>GSM578750</t>
  </si>
  <si>
    <t>P16/5mg/kg/W30 (36421)</t>
  </si>
  <si>
    <t>GSM578751</t>
  </si>
  <si>
    <t>P17/10mg/kg/W0 (36423)</t>
  </si>
  <si>
    <t>GSM578752</t>
  </si>
  <si>
    <t>P17/10mg/kg/W8 (36424)</t>
  </si>
  <si>
    <t>GSM578753</t>
  </si>
  <si>
    <t>P17/10mg/kg/W30 (36425)</t>
  </si>
  <si>
    <t>GSM578754</t>
  </si>
  <si>
    <t>P18/Placebo/W0 (36426)</t>
  </si>
  <si>
    <t>GSM578755</t>
  </si>
  <si>
    <t>P18/Placebo/W8 (36427)</t>
  </si>
  <si>
    <t>GSM578756</t>
  </si>
  <si>
    <t>P18/Placebo/W30 (36429)</t>
  </si>
  <si>
    <t>GSM578757</t>
  </si>
  <si>
    <t>P19/10mg/kg/W0 (36430)</t>
  </si>
  <si>
    <t>GSM578758</t>
  </si>
  <si>
    <t>P19/10mg/kg/W8 (36431)</t>
  </si>
  <si>
    <t>GSM578759</t>
  </si>
  <si>
    <t>P19/10mg/kg/W30 (36432)</t>
  </si>
  <si>
    <t>GSM578760</t>
  </si>
  <si>
    <t>P20/Placebo/W0 (36433)</t>
  </si>
  <si>
    <t>GSM578761</t>
  </si>
  <si>
    <t>P20/Placebo/W30 (36434)</t>
  </si>
  <si>
    <t>GSM578762</t>
  </si>
  <si>
    <t>P21/10mg/kg/W0 (36435)</t>
  </si>
  <si>
    <t>GSM578763</t>
  </si>
  <si>
    <t>P21/10mg/kg/W30 (36436)</t>
  </si>
  <si>
    <t>GSM578764</t>
  </si>
  <si>
    <t>P22/10mg/kg/W0 (36437)</t>
  </si>
  <si>
    <t>GSM578765</t>
  </si>
  <si>
    <t>P22/10mg/kg/W30 (36438)</t>
  </si>
  <si>
    <t>GSM578766</t>
  </si>
  <si>
    <t>P23/5mg/kg/W8 (36439)</t>
  </si>
  <si>
    <t>GSM578767</t>
  </si>
  <si>
    <t>P23/5mg/kg/W30 (36440)</t>
  </si>
  <si>
    <t>GSM578768</t>
  </si>
  <si>
    <t>P24/10mg/kg/W0 (36441)</t>
  </si>
  <si>
    <t>GSM578769</t>
  </si>
  <si>
    <t>P24/10mg/kg/W8 (36442)</t>
  </si>
  <si>
    <t>GSM578770</t>
  </si>
  <si>
    <t>P24/10mg/kg/W30 (36443)</t>
  </si>
  <si>
    <t>GSM578771</t>
  </si>
  <si>
    <t>P25/Placebo/W0 (36444)</t>
  </si>
  <si>
    <t>GSM578772</t>
  </si>
  <si>
    <t>P25/Placebo/W8 (36445)</t>
  </si>
  <si>
    <t>GSM578773</t>
  </si>
  <si>
    <t>P25/Placebo/W30 (36446)</t>
  </si>
  <si>
    <t>GSM578774</t>
  </si>
  <si>
    <t>P26/Placebo/W0 (36447)</t>
  </si>
  <si>
    <t>GSM578775</t>
  </si>
  <si>
    <t>P26/Placebo/W30 (36448)</t>
  </si>
  <si>
    <t>GSM578776</t>
  </si>
  <si>
    <t>P27/10mg/kg/W0 (36450)</t>
  </si>
  <si>
    <t>GSM578777</t>
  </si>
  <si>
    <t>P27/10mg/kg/W8 (36451)</t>
  </si>
  <si>
    <t>GSM578778</t>
  </si>
  <si>
    <t>P27/10mg/kg/W30 (36452)</t>
  </si>
  <si>
    <t>GSM578779</t>
  </si>
  <si>
    <t>P28/10mg/kg/W0 (36453)</t>
  </si>
  <si>
    <t>GSM578780</t>
  </si>
  <si>
    <t>P28/10mg/kg/W8 (36454)</t>
  </si>
  <si>
    <t>GSM578781</t>
  </si>
  <si>
    <t>P28/10mg/kg/W30 (36455)</t>
  </si>
  <si>
    <t>GSM578782</t>
  </si>
  <si>
    <t>P29/5mg/kg/W0 (36456)</t>
  </si>
  <si>
    <t>GSM578783</t>
  </si>
  <si>
    <t>P29/5mg/kg/W8 (36457)</t>
  </si>
  <si>
    <t>GSM578784</t>
  </si>
  <si>
    <t>P29/5mg/kg/W30 (36458)</t>
  </si>
  <si>
    <t>GSM578785</t>
  </si>
  <si>
    <t>P30/Placebo/W0 (36459)</t>
  </si>
  <si>
    <t>GSM578786</t>
  </si>
  <si>
    <t>P30/Placebo/W30 (36460)</t>
  </si>
  <si>
    <t>GSM578787</t>
  </si>
  <si>
    <t>P31/Placebo/W8 (36461)</t>
  </si>
  <si>
    <t>GSM578788</t>
  </si>
  <si>
    <t>P32/10mg/kg/W0 (36462)</t>
  </si>
  <si>
    <t>GSM578789</t>
  </si>
  <si>
    <t>P32/10mg/kg/W8 (36463)</t>
  </si>
  <si>
    <t>GSM578790</t>
  </si>
  <si>
    <t>P33/5mg/kg/W0 (36464)</t>
  </si>
  <si>
    <t>GSM578791</t>
  </si>
  <si>
    <t>P33/5mg/kg/W8 (36465)</t>
  </si>
  <si>
    <t>GSM578792</t>
  </si>
  <si>
    <t>P34/10mg/kg/W0 (36466)</t>
  </si>
  <si>
    <t>GSM578793</t>
  </si>
  <si>
    <t>P34/10mg/kg/W8 (36467)</t>
  </si>
  <si>
    <t>GSM578794</t>
  </si>
  <si>
    <t>P34/10mg/kg/W30 (36468)</t>
  </si>
  <si>
    <t>GSM578795</t>
  </si>
  <si>
    <t>P35/Placebo/W0 (36469)</t>
  </si>
  <si>
    <t>GSM578796</t>
  </si>
  <si>
    <t>P35/Placebo/W30 (36470)</t>
  </si>
  <si>
    <t>GSM578797</t>
  </si>
  <si>
    <t>P36/10mg/kg/W0 (36471)</t>
  </si>
  <si>
    <t>GSM578798</t>
  </si>
  <si>
    <t>P36/10mg/kg/W8 (36472)</t>
  </si>
  <si>
    <t>GSM578799</t>
  </si>
  <si>
    <t>P36/10mg/kg/W30 (36473)</t>
  </si>
  <si>
    <t>GSM578800</t>
  </si>
  <si>
    <t>P38/5mg/kg/W0 (36493)</t>
  </si>
  <si>
    <t>GSM578801</t>
  </si>
  <si>
    <t>P38/5mg/kg/W8 (36494)</t>
  </si>
  <si>
    <t>GSM578802</t>
  </si>
  <si>
    <t>P38/5mg/kg/W30 (36495)</t>
  </si>
  <si>
    <t>GSM578803</t>
  </si>
  <si>
    <t>P39/Placebo/W0 (36497)</t>
  </si>
  <si>
    <t>GSM578804</t>
  </si>
  <si>
    <t>P40/5mg/kg/W0 (36499)</t>
  </si>
  <si>
    <t>GSM578805</t>
  </si>
  <si>
    <t>P40/5mg/kg/W8 (36500)</t>
  </si>
  <si>
    <t>GSM578806</t>
  </si>
  <si>
    <t>P40/5mg/kg/W30 (36501)</t>
  </si>
  <si>
    <t>GSM578807</t>
  </si>
  <si>
    <t>P41/10mg/kg/W0 (36502)</t>
  </si>
  <si>
    <t>GSM578808</t>
  </si>
  <si>
    <t>P41/10mg/kg/W8 (36503)</t>
  </si>
  <si>
    <t>GSM578809</t>
  </si>
  <si>
    <t>P42/5mg/kg/W8 (36504)</t>
  </si>
  <si>
    <t>GSM578810</t>
  </si>
  <si>
    <t>P42/5mg/kg/W30 (36505)</t>
  </si>
  <si>
    <t>GSM578811</t>
  </si>
  <si>
    <t>P43/5mg/kg/W0 (36506)</t>
  </si>
  <si>
    <t>GSM578812</t>
  </si>
  <si>
    <t>P44/Placebo/W0 (36508)</t>
  </si>
  <si>
    <t>GSM578813</t>
  </si>
  <si>
    <t>P44/Placebo/W8 (36509)</t>
  </si>
  <si>
    <t>GSM578814</t>
  </si>
  <si>
    <t>P44/Placebo/W30 (36510)</t>
  </si>
  <si>
    <t>GSM578815</t>
  </si>
  <si>
    <t>P45/5mg/kg/W0 (36511)</t>
  </si>
  <si>
    <t>GSM578816</t>
  </si>
  <si>
    <t>P45/5mg/kg/W8 (36512)</t>
  </si>
  <si>
    <t>GSM578817</t>
  </si>
  <si>
    <t>P45/5mg/kg/W30 (36513)</t>
  </si>
  <si>
    <t>GSM578818</t>
  </si>
  <si>
    <t>P46/Placebo/W0 (36514)</t>
  </si>
  <si>
    <t>GSM578819</t>
  </si>
  <si>
    <t>P46/Placebo/W8 (36515)</t>
  </si>
  <si>
    <t>GSM578820</t>
  </si>
  <si>
    <t>P46/Placebo/W30 (36516)</t>
  </si>
  <si>
    <t>GSM578821</t>
  </si>
  <si>
    <t>P47/5mg/kg/W0 (36517)</t>
  </si>
  <si>
    <t>GSM578822</t>
  </si>
  <si>
    <t>P48/Placebo/W0 (36518)</t>
  </si>
  <si>
    <t>GSM578823</t>
  </si>
  <si>
    <t>P48/Placebo/W8 (36519)</t>
  </si>
  <si>
    <t>GSM578824</t>
  </si>
  <si>
    <t>P48/Placebo/W30 (36520)</t>
  </si>
  <si>
    <t>GSM578825</t>
  </si>
  <si>
    <t>P49/5mg/kg/W30 (36521)</t>
  </si>
  <si>
    <t>GSE23604</t>
  </si>
  <si>
    <t>ECP mediated monocyte to DC differentiation</t>
  </si>
  <si>
    <t>Extracorporeal photochemotherapy (ECP) is widely used to treat cutaneous T cell lymphoma, graft versus host disease and allografted organ rejection.  Its clinical and experimental efficacy in both cancer immunotherapy and autoreactive disorders suggests a novel mechanism.  This study reveals that ECP induces a high percentage of processed monocytes to enter the dendritic antigen presenting cell (DC) differentiation pathway, as determined by expression of relevant genes.  The resulting DC are capable of processing and presentation of exogenous antigen and are largely maturationally synchronized, as assessed by the level of expression of co-stimulatory surface molecules.  Principal component analysis of the ECP-induced monocyte transcriptome indicates that activation or suppression of more than 3500 genes produces a reproducible distinctive molecular signature.  Pathway analysis suggests that DC maturation may be triggered by transient adherence of passaged monocytes to plasma proteins coating the ECP plastic ultraviolet exposure plate.   Co-incubation with lymphocytes, simultaneously induced by ECP to undergo apoptosis, may accelerate conversion of monocytes to DC.  The efficiency with which ECP induces new functional DC supports the possibility that these cells participate prominently in the clinical successes of the treatment.  ECP may offer a practical source of DC for use in a spectrum of immunotherapeutic trials.;	We have used microarrays to analyze the expression of genes modulated by ECP treatment.</t>
  </si>
  <si>
    <t>GSM578886</t>
  </si>
  <si>
    <t>patient Pre ECP, biological rep1</t>
  </si>
  <si>
    <t>GSM578887</t>
  </si>
  <si>
    <t>patient Pre ECP, biological rep2</t>
  </si>
  <si>
    <t>GSM578888</t>
  </si>
  <si>
    <t>patient Pre ECP, biological rep3</t>
  </si>
  <si>
    <t>GSM578889</t>
  </si>
  <si>
    <t>patient Pre ECP, biological rep4</t>
  </si>
  <si>
    <t>GSM578890</t>
  </si>
  <si>
    <t>patient Pre ECP, biological rep5</t>
  </si>
  <si>
    <t>GSM578891</t>
  </si>
  <si>
    <t>patient Pre ECP, biological rep6</t>
  </si>
  <si>
    <t>GSM578892</t>
  </si>
  <si>
    <t>patient Post ECP, biological rep1</t>
  </si>
  <si>
    <t>GSM578893</t>
  </si>
  <si>
    <t>patient Post ECP, biological rep2</t>
  </si>
  <si>
    <t>GSM578894</t>
  </si>
  <si>
    <t>patient Post ECP, biological rep3</t>
  </si>
  <si>
    <t>GSM578895</t>
  </si>
  <si>
    <t>patient Post ECP, biological rep4</t>
  </si>
  <si>
    <t>GSM578896</t>
  </si>
  <si>
    <t>patient Post ECP, biological rep5</t>
  </si>
  <si>
    <t>GSM578897</t>
  </si>
  <si>
    <t>patient Post ECP, biological rep6</t>
  </si>
  <si>
    <t>GSM578898</t>
  </si>
  <si>
    <t>normal Pre ECP, biological rep1</t>
  </si>
  <si>
    <t>GSM578899</t>
  </si>
  <si>
    <t>normal Pre ECP, biological rep5</t>
  </si>
  <si>
    <t>GSM578900</t>
  </si>
  <si>
    <t>normal Post ECP, biological rep1</t>
  </si>
  <si>
    <t>GSM578901</t>
  </si>
  <si>
    <t>normal Pre ECP, biological rep2</t>
  </si>
  <si>
    <t>GSM578902</t>
  </si>
  <si>
    <t>normal Pre ECP, biological rep3</t>
  </si>
  <si>
    <t>GSM578903</t>
  </si>
  <si>
    <t>normal Pre ECP, biological rep4</t>
  </si>
  <si>
    <t>GSM578904</t>
  </si>
  <si>
    <t>normal Post ECP, biological rep2</t>
  </si>
  <si>
    <t>GSM578905</t>
  </si>
  <si>
    <t>normal Post ECP, biological rep3</t>
  </si>
  <si>
    <t>GSM578906</t>
  </si>
  <si>
    <t>normal Post ECP, biological rep4</t>
  </si>
  <si>
    <t>this sample involved data from two arrays</t>
  </si>
  <si>
    <t>GSM578907</t>
  </si>
  <si>
    <t>normal Post ECP, biological rep5</t>
  </si>
  <si>
    <t>GSM578908</t>
  </si>
  <si>
    <t>normal Post ECP, biological rep6</t>
  </si>
  <si>
    <t>GSE23610</t>
  </si>
  <si>
    <t>Gene expression profiles of MCF-7 cells treated with Si-Wu-Tang, estradiol and ferulic acid</t>
  </si>
  <si>
    <t>Traditional Chinese medicines (TCM), usually composed of a mixture of components, may simultaneously target multiple genes/pathways and thus achieve superior efficacy for complex diseases such as cancer. To identify novel mechanisms of action and potential health benefits for a TCM formula Si-Wu-Tang (SWT) widely used for womenâ€™s health, we obtained the DNA microarray expression profiles for SWT, its active component ferulic acid, and estradiol in human breast cancer cell line MCF-7 and analyzed the gene expression signatures associated with each treatment using the â€œConnectivity Mapâ€ (cMAP).;	This study indicates that DNA microarray profiling analysis and cMAP data mining provide a powerful approach to discover unknown mechanisms of actions and identify potential new health benefits for TCM.</t>
  </si>
  <si>
    <t>GSM578941</t>
  </si>
  <si>
    <t>MCF-7_0.001%DMSO_rep1</t>
  </si>
  <si>
    <t>Gene expression profiling data from human breast cancer cell line MCF-7</t>
  </si>
  <si>
    <t>GSM578942</t>
  </si>
  <si>
    <t>MCF-7_0.001%DMSO_rep2</t>
  </si>
  <si>
    <t>GSM578943</t>
  </si>
  <si>
    <t>MCF-7_0.001%DMSO_rep3</t>
  </si>
  <si>
    <t>GSM578944</t>
  </si>
  <si>
    <t>MCF-7_Estradiol_0.1Î¼M_rep1</t>
  </si>
  <si>
    <t>GSM578945</t>
  </si>
  <si>
    <t>MCF-7_Estradiol_0.1Î¼M_rep2</t>
  </si>
  <si>
    <t>GSM578946</t>
  </si>
  <si>
    <t>MCF-7_Estradiol_0.1Î¼M_rep3</t>
  </si>
  <si>
    <t>GSM578947</t>
  </si>
  <si>
    <t>MCF-7_Ferulic acid_10Î¼M_rep1</t>
  </si>
  <si>
    <t>GSM578948</t>
  </si>
  <si>
    <t>MCF-7_Ferulic acid_10Î¼M_rep2</t>
  </si>
  <si>
    <t>GSM578949</t>
  </si>
  <si>
    <t>MCF-7_Ferulic acid_10Î¼M_rep3</t>
  </si>
  <si>
    <t>GSM578950</t>
  </si>
  <si>
    <t>MCF-7_Ferulic acid_0.1Î¼M_rep1</t>
  </si>
  <si>
    <t>GSM578951</t>
  </si>
  <si>
    <t>MCF-7_Ferulic acid_0.1Î¼M_rep2</t>
  </si>
  <si>
    <t>GSM578952</t>
  </si>
  <si>
    <t>MCF-7_Ferulic acid_0.1Î¼M_rep3</t>
  </si>
  <si>
    <t>GSM578953</t>
  </si>
  <si>
    <t>MCF-7_Ferulic acid_1Î¼M_rep1</t>
  </si>
  <si>
    <t>GSM578954</t>
  </si>
  <si>
    <t>MCF-7_Ferulic acid_1Î¼M_rep2</t>
  </si>
  <si>
    <t>GSM578955</t>
  </si>
  <si>
    <t>MCF-7_Ferulic acid_1Î¼M_rep3</t>
  </si>
  <si>
    <t>GSM578956</t>
  </si>
  <si>
    <t>MCF-7_Si-Wu-Tang_2.56mg/ml_rep1</t>
  </si>
  <si>
    <t>GSM578957</t>
  </si>
  <si>
    <t>MCF-7_Si-Wu-Tang_2.56mg/ml_rep2</t>
  </si>
  <si>
    <t>GSM578958</t>
  </si>
  <si>
    <t>MCF-7_Si-Wu-Tang_2.56mg/ml_rep3</t>
  </si>
  <si>
    <t>GSM578959</t>
  </si>
  <si>
    <t>MCF-7_Si-Wu-Tang_0.0256mg/ml_rep1</t>
  </si>
  <si>
    <t>GSM578960</t>
  </si>
  <si>
    <t>MCF-7_Si-Wu-Tang_0.0256mg/ml_rep2</t>
  </si>
  <si>
    <t>GSM578961</t>
  </si>
  <si>
    <t>MCF-7_Si-Wu-Tang_0.0256mg/ml_rep3</t>
  </si>
  <si>
    <t>GSM578962</t>
  </si>
  <si>
    <t>MCF-7_Si-Wu-Tang_0.256mg/ml_rep1</t>
  </si>
  <si>
    <t>GSM578963</t>
  </si>
  <si>
    <t>MCF-7_Si-Wu-Tang_0.256mg/ml_rep2</t>
  </si>
  <si>
    <t>GSM578964</t>
  </si>
  <si>
    <t>MCF-7_Si-Wu-Tang_0.256mg/ml_rep3</t>
  </si>
  <si>
    <t>GSE23629</t>
  </si>
  <si>
    <t>Expression data from RCC paired tumors to study metastasis progression</t>
  </si>
  <si>
    <t>This study investigates the molecular signatures that drive Renal Cell Carcinoma (RCC) metastatic conversion using the 16 paired Human tumor samples.;	We used microarrays to detail the global programme of gene expression underlying cellularisation and identified distinct classes of up-regulated genes during this process.</t>
  </si>
  <si>
    <t>GSM579349</t>
  </si>
  <si>
    <t>Primary RCC tumor pair 1</t>
  </si>
  <si>
    <t>Expression data from RCC Human tumors to study metastasis progression</t>
  </si>
  <si>
    <t>GSM579350</t>
  </si>
  <si>
    <t>Metastatic RCC tumor pair 1</t>
  </si>
  <si>
    <t>GSM579351</t>
  </si>
  <si>
    <t>Primary RCC tumor pair 2</t>
  </si>
  <si>
    <t>GSM579352</t>
  </si>
  <si>
    <t>Metastatic RCC tumor pair 2</t>
  </si>
  <si>
    <t>GSM579353</t>
  </si>
  <si>
    <t>Primary RCC tumor pair 3</t>
  </si>
  <si>
    <t>GSM579354</t>
  </si>
  <si>
    <t>Metastatic RCC tumor pair 3</t>
  </si>
  <si>
    <t>GSM579355</t>
  </si>
  <si>
    <t>Primary RCC tumor pair 4</t>
  </si>
  <si>
    <t>GSM579356</t>
  </si>
  <si>
    <t>Metastatic RCC tumor pair 4</t>
  </si>
  <si>
    <t>GSM579357</t>
  </si>
  <si>
    <t>Primary RCC tumor  pair 5</t>
  </si>
  <si>
    <t>GSM579358</t>
  </si>
  <si>
    <t>Metastatic RCC tumor pair 5</t>
  </si>
  <si>
    <t>GSM579359</t>
  </si>
  <si>
    <t>Primary RCC tumor pair 6</t>
  </si>
  <si>
    <t>GSM579360</t>
  </si>
  <si>
    <t>Metastatic RCC tumor pair 6</t>
  </si>
  <si>
    <t>GSM579361</t>
  </si>
  <si>
    <t>Primary RCC tumor pair 7</t>
  </si>
  <si>
    <t>GSM579362</t>
  </si>
  <si>
    <t>Metastatic RCC tumor pair 7</t>
  </si>
  <si>
    <t>GSM579363</t>
  </si>
  <si>
    <t>Primary RCC tumor pair 8</t>
  </si>
  <si>
    <t>GSM579364</t>
  </si>
  <si>
    <t>Metastatic RCC tumor pair 8</t>
  </si>
  <si>
    <t>GSM579365</t>
  </si>
  <si>
    <t>Primary RCC tumor pair 9</t>
  </si>
  <si>
    <t>GSM579366</t>
  </si>
  <si>
    <t>Metastatic RCC tumor pair 9</t>
  </si>
  <si>
    <t>GSM579367</t>
  </si>
  <si>
    <t>Primary RCC tumor pair 10</t>
  </si>
  <si>
    <t>GSM579368</t>
  </si>
  <si>
    <t>Metastatic RCC tumor pair 10</t>
  </si>
  <si>
    <t>GSM579369</t>
  </si>
  <si>
    <t>Primary RCC tumor pair 11</t>
  </si>
  <si>
    <t>GSM579370</t>
  </si>
  <si>
    <t>Metastatic RCC tumor pair 11</t>
  </si>
  <si>
    <t>GSM579371</t>
  </si>
  <si>
    <t>Primary RCC tumor pair 12</t>
  </si>
  <si>
    <t>GSM579372</t>
  </si>
  <si>
    <t>Metastatic RCC tumor pair 12</t>
  </si>
  <si>
    <t>GSM579373</t>
  </si>
  <si>
    <t>Primary RCC tumor pair 13</t>
  </si>
  <si>
    <t>GSM579374</t>
  </si>
  <si>
    <t>Metastatic RCC tumor pair 13</t>
  </si>
  <si>
    <t>GSM579375</t>
  </si>
  <si>
    <t>Primary RCC tumor pair 14</t>
  </si>
  <si>
    <t>GSM579376</t>
  </si>
  <si>
    <t>Metastatic RCC tumor pair 14</t>
  </si>
  <si>
    <t>GSM579377</t>
  </si>
  <si>
    <t>Primary RCC tumor pair 15</t>
  </si>
  <si>
    <t>GSM579378</t>
  </si>
  <si>
    <t>Metastatic RCC tumor pair 15</t>
  </si>
  <si>
    <t>GSM579379</t>
  </si>
  <si>
    <t>Primary RCC tumor pair 16</t>
  </si>
  <si>
    <t>GSM579380</t>
  </si>
  <si>
    <t>Metastatic RCC tumor pair 16</t>
  </si>
  <si>
    <t>GSE23630</t>
  </si>
  <si>
    <t>Modulation of gene expression in cultured human intestinal colon explants by probiotic bacteria</t>
  </si>
  <si>
    <t>Background: In the last decade, much attention has been drawn to probiotic bacteria in the context of inflammatory bowel disease (IBD), since the potential of certain strains to attenuate inflammation was demonstrated in several animal experiments and clinical studies. Data in humans elucidating the molecular mechanism of probiotic action are still scarce. To this end, we used an organ culture system of human colon mucosa and investigated the gene expression profiles after treatment with different probiotic bacteria in phorbol 12-myristate 13-acetate (PMA)/ionomycin (IO)) stimulated samples using whole genome microarrays. Moreover, we analyzed changes occurring in the intestinal explants cultured for 8 hours when compared to fresh, directly frozen mucosa, in order to infer the suitability of the system to study an inflammatory stimulus and likely antiinflammatory responses. Results: Culturing intestinal colon fragments during 8 hours elicited differential gene expression in 283 genes, 229 upregulated and 54 downregulated. Upregulated genes were predominantly related to apoptosis, whereas downregulated genes encoded mitochondrial proteins. No specific enrichment of genes related to inflammation or immune response could be detected, confirming the suitability of the system to further study the inmunomodulatory/anti-inflammatory properties of Lactobacillus casei BL23 (BL23), L.plantarum 299v (LP299v) and L.plantarum 299v (A-) (LP299v (A-)), a mutant strain with reduced adhesive properties to enterocytes. Intestinal explants were stimulated with PMA/IO for 3 hours and subsequently incubated with probiotic bacteria for 4 h. ANOVA analysis (p â‰¤ 0,01) revealed 205 differentially expressed genes between Control, PMA/IO (Inflamed), and the 3 bacterial treatments. Most importantly, a number of PMA/IO induced genes related to immune response and immune system process such as IL-2, IFN-Î³, IL17A and pro-inflammatory cytokines CXCL9 and CXCL11 were downregulated by BL23, LP299v and LP299v (A-). The behaviour of the three Lactobacillus strains was quite similar, although their presence induced differential expression of a small number of genes in a strain dependent manner. Conclusion: The human colon organ culture was found to be a suitable model for the study of inflammatory/anti-inflammatory stimuli, and therefore it constitutes a valuable tool to determine the inmunomodulatory effect of probiotic bacteria. The global transcriptional profile evoked by strains BL23, LP299v and LP299v (A-) in artificially inflamed tissue indicated a clear homeostasis restoring effect, including a decrease of the signals produced by activated T cells.</t>
  </si>
  <si>
    <t>GSM579381</t>
  </si>
  <si>
    <t>Control explants without any treatment, biological rep1</t>
  </si>
  <si>
    <t>Gene expression data from colonic intestinal explants cultured without any stimulation</t>
  </si>
  <si>
    <t>GSM579382</t>
  </si>
  <si>
    <t>Control explants without any treatment, biological rep2</t>
  </si>
  <si>
    <t>GSM579383</t>
  </si>
  <si>
    <t>Control explants without any treatment, biological rep3</t>
  </si>
  <si>
    <t>GSM579384</t>
  </si>
  <si>
    <t>Directly frozen tissue, biological rep1</t>
  </si>
  <si>
    <t>Gene expression data from directly frozen colonic intestinal tissue after extirpation</t>
  </si>
  <si>
    <t>GSM579385</t>
  </si>
  <si>
    <t>Directly frozen tissue, biological rep2</t>
  </si>
  <si>
    <t>GSM579386</t>
  </si>
  <si>
    <t>Directly frozen tissue, biological rep3</t>
  </si>
  <si>
    <t>GSM579387</t>
  </si>
  <si>
    <t>explants treated sucessively with PMA/IO and BL23, biological rep1</t>
  </si>
  <si>
    <t>Gene expression data from PMA/IO stimulated colonic intestinal mucosa with subsequent BL23 incubation</t>
  </si>
  <si>
    <t>GSM579388</t>
  </si>
  <si>
    <t>explants treated sucessively with PMA/IO and BL23, biological rep2</t>
  </si>
  <si>
    <t>GSM579389</t>
  </si>
  <si>
    <t>explants treated sucessively with PMA/IO and BL23, biological rep3</t>
  </si>
  <si>
    <t>GSM579390</t>
  </si>
  <si>
    <t>explants treated sucessively with PMA/IO and LP299v, biological rep1</t>
  </si>
  <si>
    <t>Gene expression data from PMA/IO stimulated colonic intestinal mucosa with subsequent LP299v incubation</t>
  </si>
  <si>
    <t>GSM579391</t>
  </si>
  <si>
    <t>explants treated sucessively with PMA/IO and LP299v, biological rep2</t>
  </si>
  <si>
    <t>GSM579392</t>
  </si>
  <si>
    <t>explants treated sucessively with PMA/IO and LP299v, biological rep3</t>
  </si>
  <si>
    <t>GSM579393</t>
  </si>
  <si>
    <t>explants treated sucessively with PMA/IO and LP299v (A-), biological rep1</t>
  </si>
  <si>
    <t>Gene expression data from PMA/IO stimulated colonic intestinal mucosa with subsequent LP299v (A-)incubation</t>
  </si>
  <si>
    <t>GSM579394</t>
  </si>
  <si>
    <t>explants treated sucessively with PMA/IO and LP299v (A-), biological rep2</t>
  </si>
  <si>
    <t>GSM579395</t>
  </si>
  <si>
    <t>explants treated sucessively with PMA/IO and LP299v (A-), biological rep3</t>
  </si>
  <si>
    <t>GSM579396</t>
  </si>
  <si>
    <t>explants treated  with PMA/IO biolocial rep1</t>
  </si>
  <si>
    <t>Gene expression data from PMA/IO stimulated colonic intestinal mucosa with subsequent control medium incubation</t>
  </si>
  <si>
    <t>GSM579397</t>
  </si>
  <si>
    <t>explants treated  with PMA/IO biolocial rep2</t>
  </si>
  <si>
    <t>GSM579398</t>
  </si>
  <si>
    <t>explants treated  with PMA/IO biolocial rep3</t>
  </si>
  <si>
    <t>GSE23583</t>
  </si>
  <si>
    <t>Highly efficient reprogramming to pluripotency and directed differentiation using synthetic mRNA</t>
  </si>
  <si>
    <t>Clinical application of induced pluripotent stem (iPS) cells is limited by low efficiency of iPS derivation, and protocols that permanently modify the genome to effect cellular reprogramming. Moreover, safe and effective means of directing the fate of patient-specific iPS cells towards clinically useful cell types are lacking. Here we describe a simple, non-mutagenic strategy for reprogramming cell fate based on administration of synthetic mRNA modified to overcome innate anti-viral responses. We show that this approach can reprogram multiple human cell types to pluripotency with efficiencies that greatly surpass established protocols. We further show that the same technology can be used to efficiently direct the differentiation of RNA-induced pluripotent stem (RiPS) cells into terminally differentiated myogenic cells. Our method represents a safe, efficient strategy for somatic cell reprogramming and directing cell fates that has broad applicability for basic research, disease modeling and regenerative medicine.</t>
  </si>
  <si>
    <t>GSM579884</t>
  </si>
  <si>
    <t>dH1F_Fibroblast_1</t>
  </si>
  <si>
    <t>GSM579885</t>
  </si>
  <si>
    <t>dH1F_Fibroblast_2</t>
  </si>
  <si>
    <t>GSM579886</t>
  </si>
  <si>
    <t>BJ_Fibroblast_1</t>
  </si>
  <si>
    <t>GSM579887</t>
  </si>
  <si>
    <t>BJ_Fibroblast_2</t>
  </si>
  <si>
    <t>GSM579888</t>
  </si>
  <si>
    <t>MRC5_Fibroblast_1</t>
  </si>
  <si>
    <t>GSM579889</t>
  </si>
  <si>
    <t>MRC5_Fibroblast_2</t>
  </si>
  <si>
    <t>GSM579890</t>
  </si>
  <si>
    <t>BJ_iPS_IH</t>
  </si>
  <si>
    <t>Gene expression data obtained from BJ iPS</t>
  </si>
  <si>
    <t>GSM579891</t>
  </si>
  <si>
    <t>dH1F_iPS3_IH3</t>
  </si>
  <si>
    <t>Gene expression data obtained from dH1F iPS</t>
  </si>
  <si>
    <t>GSM579892</t>
  </si>
  <si>
    <t>dH1CF16_iPS5_IH10</t>
  </si>
  <si>
    <t>GSM579893</t>
  </si>
  <si>
    <t>dH1CF16_iPS5_IH20</t>
  </si>
  <si>
    <t>GSM579894</t>
  </si>
  <si>
    <t>dH1CF16_iPS5_IH30</t>
  </si>
  <si>
    <t>GSM579895</t>
  </si>
  <si>
    <t>dH1CF16_iPS5_IH32</t>
  </si>
  <si>
    <t>GSM579896</t>
  </si>
  <si>
    <t>MRC5_iPS2_IH</t>
  </si>
  <si>
    <t>Gene expression data obtained from MRC5 iPS</t>
  </si>
  <si>
    <t>GSM579897</t>
  </si>
  <si>
    <t>MRC5_iPS2_2_IH</t>
  </si>
  <si>
    <t>GSM579898</t>
  </si>
  <si>
    <t>H1_ES-1</t>
  </si>
  <si>
    <t>GSM579899</t>
  </si>
  <si>
    <t>H1_ES-2</t>
  </si>
  <si>
    <t>GSM579900</t>
  </si>
  <si>
    <t>H1_OGNES_IH</t>
  </si>
  <si>
    <t>GSM579901</t>
  </si>
  <si>
    <t>H9_ES-1</t>
  </si>
  <si>
    <t>GSM579902</t>
  </si>
  <si>
    <t>H9_ES-2</t>
  </si>
  <si>
    <t>GSM579903</t>
  </si>
  <si>
    <t>dH1F_RiPS_1.2</t>
  </si>
  <si>
    <t>Gene expression data obtained from dH1F RNA iPS</t>
  </si>
  <si>
    <t>GSM579904</t>
  </si>
  <si>
    <t>dH1F_RiPS_1.3</t>
  </si>
  <si>
    <t>GSM579905</t>
  </si>
  <si>
    <t>dH1F_RiPS_1.6</t>
  </si>
  <si>
    <t>GSM579906</t>
  </si>
  <si>
    <t>dH1F_RiPS_1.7</t>
  </si>
  <si>
    <t>GSM579907</t>
  </si>
  <si>
    <t>BJ_RiPS_1.1</t>
  </si>
  <si>
    <t>Gene expression data obtained from BJ RNA iPS</t>
  </si>
  <si>
    <t>GSM579908</t>
  </si>
  <si>
    <t>BJ_RiPS_1.2</t>
  </si>
  <si>
    <t>GSM579909</t>
  </si>
  <si>
    <t>BJ_RiPS_1.3</t>
  </si>
  <si>
    <t>GSM579910</t>
  </si>
  <si>
    <t>CF_RiPS_1.2</t>
  </si>
  <si>
    <t>Gene expression data obtained from CF RNA iPS</t>
  </si>
  <si>
    <t>GSM579911</t>
  </si>
  <si>
    <t>CF_RiPS_1.3</t>
  </si>
  <si>
    <t>GSM579912</t>
  </si>
  <si>
    <t>CF_RiPS_1.4</t>
  </si>
  <si>
    <t>GSM579913</t>
  </si>
  <si>
    <t>MRC5_RiPS_1.8</t>
  </si>
  <si>
    <t>Gene expression data obtained from MRC5 RNA iPS</t>
  </si>
  <si>
    <t>GSM579914</t>
  </si>
  <si>
    <t>MRC5_RiPS_1.9</t>
  </si>
  <si>
    <t>GSM579915</t>
  </si>
  <si>
    <t>MRC5_RiPS_1.11</t>
  </si>
  <si>
    <t>GSM579916</t>
  </si>
  <si>
    <t>BJ_Fibroblast_Untransfected</t>
  </si>
  <si>
    <t>GSM579917</t>
  </si>
  <si>
    <t>BJ_Fibroblast_Vehicle</t>
  </si>
  <si>
    <t>GSM579918</t>
  </si>
  <si>
    <t>BJ_Fibroblast_Modified-RNA</t>
  </si>
  <si>
    <t>GSE23640</t>
  </si>
  <si>
    <t>Gene-expression profile of breast cancer cell lines and sorted breast cancer epithelial cells</t>
  </si>
  <si>
    <t>Most of the breast cancer samples used in clinical research contain multiple cell types other than epithelial cells alone. The non-epithelial cell types have have a substantial effect on the gene expression-profile, which is used to define molecular subtypes of the tumours. The purpose of this data set is to retrieve gene-expression profile within tumour epithelial cells. We collected 9 breast cancer epithelial cell lines and 5 tumour sampes from which epithelial cells were sorted and enriched using BerEp4 antibody coated beads. We profiled the mRNA expression level of these samples and classified probe sets into epithelial genes which were those genes with present calls in at least 50% of the samples. Then we derived an 23-gene signature based on only the epithelial genes to stratify breast cancer.</t>
  </si>
  <si>
    <t>GSM579965</t>
  </si>
  <si>
    <t>Breast cancer cell line HCC1395</t>
  </si>
  <si>
    <t>Gene expression data from breast cancer tumor cell line</t>
  </si>
  <si>
    <t>GSM579966</t>
  </si>
  <si>
    <t>Breast cancer cell line HCC1396</t>
  </si>
  <si>
    <t>GSM579967</t>
  </si>
  <si>
    <t>Breast cancer cell line HCC1397</t>
  </si>
  <si>
    <t>GSM579968</t>
  </si>
  <si>
    <t>Breast cancer cell line HCC1398</t>
  </si>
  <si>
    <t>GSM579969</t>
  </si>
  <si>
    <t>Breast cancer cell line HCC1399</t>
  </si>
  <si>
    <t>GSM579970</t>
  </si>
  <si>
    <t>Breast cancer cell line HCC1400</t>
  </si>
  <si>
    <t>GSM579971</t>
  </si>
  <si>
    <t>Breast cancer cell line HCC1401</t>
  </si>
  <si>
    <t>GSM579972</t>
  </si>
  <si>
    <t>Breast cancer cell line HCC1402</t>
  </si>
  <si>
    <t>GSM579973</t>
  </si>
  <si>
    <t>Breast cancer cell line HCC1403</t>
  </si>
  <si>
    <t>GSM579974</t>
  </si>
  <si>
    <t>sorted tumor epithelium 718</t>
  </si>
  <si>
    <t>Gene expression data from breast cancer epithelial cells prified from tumor tissue using BerEp4 antibody coated magnetic beads.</t>
  </si>
  <si>
    <t>GSM579975</t>
  </si>
  <si>
    <t>sorted tumor epithelium 795</t>
  </si>
  <si>
    <t>GSM579976</t>
  </si>
  <si>
    <t>sorted tumor epithelium 850</t>
  </si>
  <si>
    <t>GSM579977</t>
  </si>
  <si>
    <t>sorted tumor epithelium 818</t>
  </si>
  <si>
    <t>GSM579978</t>
  </si>
  <si>
    <t>sorted tumor epithelium 838</t>
  </si>
  <si>
    <t>GSE23687</t>
  </si>
  <si>
    <t>Expression data from SPARKS CHARMS JIA cohort</t>
  </si>
  <si>
    <t>Gene expression on peripheral blood mononuclear cells (PBMC) from SPARKS CHARMS juvenile idiopathic arthritis (JIA) cohort pre and post methotrexate therapy. This is the first study to our knowledge, to evaluate gene expression profiles in children with JIA before and after MTX, and to analyze genetic variation in differentially expressed genes. We have identified a gene, which may contribute to genetic variability in MTX response in JIA.</t>
  </si>
  <si>
    <t>GSM580950</t>
  </si>
  <si>
    <t>JIA PBMC Pre treatment A235_L003</t>
  </si>
  <si>
    <t>JIA PBMC Pre treatment</t>
  </si>
  <si>
    <t>GSM580951</t>
  </si>
  <si>
    <t>JIA PBMC Post treatment A235_L003(2)</t>
  </si>
  <si>
    <t>JIA PBMC Post treatment</t>
  </si>
  <si>
    <t>GSM580952</t>
  </si>
  <si>
    <t>JIA PBMC Pre treatment A235_L009</t>
  </si>
  <si>
    <t>GSM580953</t>
  </si>
  <si>
    <t>JIA PBMC Post treatment A235_L009(2)</t>
  </si>
  <si>
    <t>GSM580954</t>
  </si>
  <si>
    <t>JIA PBMC Pre treatment A235_L010</t>
  </si>
  <si>
    <t>GSM580955</t>
  </si>
  <si>
    <t>JIA PBMC Post treatment A235_L010(2)</t>
  </si>
  <si>
    <t>GSM580956</t>
  </si>
  <si>
    <t>JIA PBMC Pre treatment A235_L014</t>
  </si>
  <si>
    <t>GSM580957</t>
  </si>
  <si>
    <t>JIA PBMC Post treatment A235_L014(2)</t>
  </si>
  <si>
    <t>GSM580958</t>
  </si>
  <si>
    <t>JIA PBMC Pre treatment A235_L015</t>
  </si>
  <si>
    <t>GSM580959</t>
  </si>
  <si>
    <t>JIA PBMC Post treatment A235_L015(2)</t>
  </si>
  <si>
    <t>GSM580960</t>
  </si>
  <si>
    <t>JIA PBMC Pre treatment A235_L016</t>
  </si>
  <si>
    <t>GSM580961</t>
  </si>
  <si>
    <t>JIA PBMC Post treatment A235_L016(2)</t>
  </si>
  <si>
    <t>GSM580962</t>
  </si>
  <si>
    <t>JIA PBMC Pre treatment A235_L017</t>
  </si>
  <si>
    <t>GSM580963</t>
  </si>
  <si>
    <t>JIA PBMC Post treatment A235_L017(2)</t>
  </si>
  <si>
    <t>GSM580964</t>
  </si>
  <si>
    <t>JIA PBMC Pre treatment A235_L027</t>
  </si>
  <si>
    <t>GSM580965</t>
  </si>
  <si>
    <t>JIA PBMC Post treatment A235_L027(2)</t>
  </si>
  <si>
    <t>GSM580966</t>
  </si>
  <si>
    <t>JIA PBMC Pre treatment A235_L112</t>
  </si>
  <si>
    <t>GSM580967</t>
  </si>
  <si>
    <t>JIA PBMC Post treatment A235_L112(2)</t>
  </si>
  <si>
    <t>GSM580968</t>
  </si>
  <si>
    <t>JIA PBMC Pre treatment A235_L221</t>
  </si>
  <si>
    <t>GSM580969</t>
  </si>
  <si>
    <t>JIA PBMC Post treatment A235_L221(2)</t>
  </si>
  <si>
    <t>GSM580970</t>
  </si>
  <si>
    <t>JIA PBMC Pre treatment A235_287</t>
  </si>
  <si>
    <t>GSM580971</t>
  </si>
  <si>
    <t>JIA PBMC Post treatment A235_287(2)</t>
  </si>
  <si>
    <t>GSE23741</t>
  </si>
  <si>
    <t>Expression data from untreated and rottlerin-treated normal and systemic sclerosis-derived human fibroblasts</t>
  </si>
  <si>
    <t>PKC-Î´ inhibition with the selective inhibitor, rottlerin, resulted in potent downregulation of type I collagen expression and production in normal human dermal fibroblasts and abrogated the exaggerated type I collagen production and expression in fibroblasts cultured from affected skin from patients with the fibrosing disorder, systemic sclerosis (SSc).  To elucidate the mechanisms involved in the ability of PKC-Î´ to regulate collagen production in fibroblasts, we examined the effects of PKC-Î´ inhibition on the transcriptome of normal and SSc-derived human dermal fibroblasts.;	We used microarrays to detail the effects of PKC-Î´ inhibition with rottlerin on the transcriptome of normal and SSc-derived human dermal fibroblasts and to identify gene networks that might be involved in the regulation of extracellular matrix by PKC-Î´.</t>
  </si>
  <si>
    <t>GSM585874</t>
  </si>
  <si>
    <t>normal fibroblast_untreated_rep 1</t>
  </si>
  <si>
    <t>GSM585875</t>
  </si>
  <si>
    <t>normal fibroblast_untreated_rep 2</t>
  </si>
  <si>
    <t>GSM585876</t>
  </si>
  <si>
    <t>normal fibroblast_untreated_rep 3</t>
  </si>
  <si>
    <t>GSM585877</t>
  </si>
  <si>
    <t>normal fibroblast_50 Âµg/ml rottlerin_rep 1</t>
  </si>
  <si>
    <t>GSM585878</t>
  </si>
  <si>
    <t>normal fibroblast_50 Âµg/ml rottlerin_rep 2</t>
  </si>
  <si>
    <t>GSM585879</t>
  </si>
  <si>
    <t>normal fibroblast_50 Âµg/ml rottlerin_rep 3</t>
  </si>
  <si>
    <t>GSM585880</t>
  </si>
  <si>
    <t>systemic sclerosis fibroblast_untreated_rep 1</t>
  </si>
  <si>
    <t>GSM585881</t>
  </si>
  <si>
    <t>systemic sclerosis fibroblast_untreated_rep 2</t>
  </si>
  <si>
    <t>GSM585882</t>
  </si>
  <si>
    <t>systemic sclerosis fibroblast_untreated_rep 3</t>
  </si>
  <si>
    <t>GSM585883</t>
  </si>
  <si>
    <t>systemic sclerosis fibroblast_50 Âµg/ml rottlerin_rep 1</t>
  </si>
  <si>
    <t>GSM585884</t>
  </si>
  <si>
    <t>systemic sclerosis fibroblast_50 Âµg/ml rottlerin_rep 2</t>
  </si>
  <si>
    <t>GSM585885</t>
  </si>
  <si>
    <t>systemic sclerosis fibroblast_50 Âµg/ml rottlerin_rep 3</t>
  </si>
  <si>
    <t>GSM586150</t>
  </si>
  <si>
    <t>Fibroblast cell line (NHDF3975)</t>
  </si>
  <si>
    <t>GSE23764</t>
  </si>
  <si>
    <t>Expression data from actomyosin contractility regulated genes</t>
  </si>
  <si>
    <t>Actomyosin contractility regulates cell morphology and movement.  The objective of this study was to identify whether actomyosin contractility regulates gene expression in tumour cells and whether such genes are involved in cell morphology and movement.  Gene expression analysis was carried out on highly contractile melanoma cell line A375M2 plated on a deformable collagen matrix under conditions where actomyosin contractility could be altered following treatment with blebbistatin, a direct inhibitor of myosin II, or Rho-kinase inhibitors Y27632 or H1152 that interfere with signalling to myosin II.</t>
  </si>
  <si>
    <t>GSM586484</t>
  </si>
  <si>
    <t>A375M2, thick deformable collagen, rep1</t>
  </si>
  <si>
    <t>Gene expression data from A375M2 cells in a thick deformable matrix;	0506_VSM1_H_A375_def_r1.CEL</t>
  </si>
  <si>
    <t>GSM586485</t>
  </si>
  <si>
    <t>A375M2, thick deformable collagen, rep2</t>
  </si>
  <si>
    <t>Gene expression data from A375M2 cells in a thick deformable matrix;	0506_VSM2_H_A375_def_r2.CEL</t>
  </si>
  <si>
    <t>GSM586486</t>
  </si>
  <si>
    <t>A375M2, thick deformable collagen, rep3</t>
  </si>
  <si>
    <t>Gene expression data from A375M2 cells in a thick deformable matrix;	0506_VSM3_H_A375_def_r3.CEL</t>
  </si>
  <si>
    <t>GSM586487</t>
  </si>
  <si>
    <t>A375M2, thin rigid collagen, rep1</t>
  </si>
  <si>
    <t>Gene expression data from A375M2 cells in a thin rigid matrix;	0506_VSM4_H_A375_rig_r1.CEL</t>
  </si>
  <si>
    <t>GSM586488</t>
  </si>
  <si>
    <t>A375M2, thin rigid collagen, rep2</t>
  </si>
  <si>
    <t>Gene expression data from a375m2 cells in a thin rigid matrix;	0506_VSM5_H_A375_rig_r2.CEL</t>
  </si>
  <si>
    <t>GSM586489</t>
  </si>
  <si>
    <t>A375M2, thin rigid collagen, rep3</t>
  </si>
  <si>
    <t>Gene expression data from a375m2 cells in a thin rigid matrix;	0506_VSM6_H_A375_rig_r3.CEL</t>
  </si>
  <si>
    <t>GSM586490</t>
  </si>
  <si>
    <t>A375P, thick deformable collagen, rep1</t>
  </si>
  <si>
    <t>Gene expression data from A375P cells in a thick deformable matrix;	0506_VSM7_H_A375_coll_bleb1_r1.CEL</t>
  </si>
  <si>
    <t>GSM586491</t>
  </si>
  <si>
    <t>A375P, thick deformable collagen, rep2</t>
  </si>
  <si>
    <t>Gene expression data from A375P cells in a thick deformable matrix;	0506_VSM8_H_A375_coll_bleb1_r2.CEL</t>
  </si>
  <si>
    <t>GSM586492</t>
  </si>
  <si>
    <t>A375P, thick deformable collagen, rep3</t>
  </si>
  <si>
    <t>Gene expression data from A375P cells in a thick deformable matrix;	0506_VSM9_H_A375_coll_bleb1_r3.CEL</t>
  </si>
  <si>
    <t>GSM586493</t>
  </si>
  <si>
    <t>A375M2, thick deformable collagen, blebbistatin, rep1</t>
  </si>
  <si>
    <t>Gene expression data from A375M2 cells in a thick deformable matrix and treated with Blebbistatin;	0506_VSM10_H_A375_coll_bleb2_r1_2.CEL</t>
  </si>
  <si>
    <t>GSM586494</t>
  </si>
  <si>
    <t>A375M2, thick deformable collagen, blebbistatin, rep2</t>
  </si>
  <si>
    <t>Gene expression data from A375M2 cells in a thick deformable matrix and treated with Blebbistatin;	0506_VSM11_H_A375_coll_bleb2_r2.CEL</t>
  </si>
  <si>
    <t>GSM586495</t>
  </si>
  <si>
    <t>A375M2, thick deformable collagen, blebbistatin, rep3</t>
  </si>
  <si>
    <t>Gene expression data from A375M2 cells in a thick deformable matrix and treated with Blebbistatin;	0506_VSM12_H_A375_coll_bleb2_r3.CEL</t>
  </si>
  <si>
    <t>GSM586496</t>
  </si>
  <si>
    <t>A375M2, thick deformable collagen, Y27632, rep1</t>
  </si>
  <si>
    <t>Gene expression data from A375M2 cells in a thick deformable matrix and treated with Y27632;	0506_VSM13_H_A375_con_Y27632_r1.CEL</t>
  </si>
  <si>
    <t>GSM586497</t>
  </si>
  <si>
    <t>A375M2, thick deformable collagen, Y27632, rep2</t>
  </si>
  <si>
    <t>Gene expression data from A375M2 cells in a thick deformable matrix and treated with Y27632;	0506_VSM14_H_A375_con_Y27632_r2.CEL</t>
  </si>
  <si>
    <t>GSM586498</t>
  </si>
  <si>
    <t>A375M2, thick deformable collagen, Y27632, rep3</t>
  </si>
  <si>
    <t>Gene expression data from A375M2 cells in a thick deformable matrix and treated with Y27632;	0506_VSM15_H_A375_con_Y27632_r3.CEL</t>
  </si>
  <si>
    <t>GSM586499</t>
  </si>
  <si>
    <t>A375M2, thick deformable collagen, H1152, rep1</t>
  </si>
  <si>
    <t>Gene expression data from A375M2 cells in a thick deformable matrix and treated with H1152;	0606_VSM25_H_A375_con_H1152_r1_3.CEL</t>
  </si>
  <si>
    <t>GSM586500</t>
  </si>
  <si>
    <t>A375M2, thick deformable collagen, H1152, rep2</t>
  </si>
  <si>
    <t>Gene expression data from A375M2 cells in a thick deformable matrix and treated with H1152;	0606_VSM26_H_A375_con_H1152_r2_3.CEL</t>
  </si>
  <si>
    <t>GSM586501</t>
  </si>
  <si>
    <t>A375M2, thick deformable collagen, H1152, rep3</t>
  </si>
  <si>
    <t>Gene expression data from A375M2 cells in a thick deformable matrix and treated with H1152;	0606_VSM27_H_A375_con_H1152_r3_2.CEL</t>
  </si>
  <si>
    <t>GSE18668</t>
  </si>
  <si>
    <t>Differentiation of NUT midline carcinoma by epigenomic reprogramming</t>
  </si>
  <si>
    <t>Knockdown of the oncogene, BRD4-NUT, in a rare cancer, termed NUTmidline carcinoma (NMC), results in morphologic features consistent with squamous differentiation.  Treatment with the HDAC-inhibitor, TSA, appears to cause the same phenotype.  Here, we use gene expression profiling to compare the changes in gene expression following BRD4-NUT knockdown and TSA treatment.</t>
  </si>
  <si>
    <t>GSM586978</t>
  </si>
  <si>
    <t>TC-797, post-etoh, rep 1</t>
  </si>
  <si>
    <t>Gene expression data from TC-797 NMC cell line cells 24 hours post treatment with ethanol vehicle control;	797-etoh-1-1567D.CEL</t>
  </si>
  <si>
    <t>GSM586979</t>
  </si>
  <si>
    <t>TC-797, post-etoh, rep 2</t>
  </si>
  <si>
    <t>Gene expression data from TC-797 NMC cell line cells 24 hours post treatment with ethanol vehicle control;	797-etoh-2-1567E.CEL</t>
  </si>
  <si>
    <t>GSM586980</t>
  </si>
  <si>
    <t>TC-797, post-etoh, rep 3</t>
  </si>
  <si>
    <t>Gene expression data from TC-797 NMC cell line cells 24 hours post treatment with ethanol vehicle control;	797-etoh-3-1567F.CEL</t>
  </si>
  <si>
    <t>GSM586981</t>
  </si>
  <si>
    <t>TC-797, post-TSA, rep 1</t>
  </si>
  <si>
    <t>Gene expression data from TC-797 NMC cell line cells 23 hours treatment with 25nM trichostatin (TSA);	797-tsa-1-1567A.CEL</t>
  </si>
  <si>
    <t>GSM586982</t>
  </si>
  <si>
    <t>TC-797, post-TSA, rep 2</t>
  </si>
  <si>
    <t>Gene expression data from TC-797 NMC cell line cells 23 hours treatment with 25nM trichostatin (TSA);	797-tsa-2-1567B.CEL</t>
  </si>
  <si>
    <t>GSM586983</t>
  </si>
  <si>
    <t>TC-797, post-TSA, rep 3</t>
  </si>
  <si>
    <t>Gene expression data from TC-797 NMC cell line cells 23 hours treatment with 25nM trichostatin (TSA);	797-tsa-3-1567C.CEL</t>
  </si>
  <si>
    <t>GSM586984</t>
  </si>
  <si>
    <t>TC-797, post control siRNA, rep 1</t>
  </si>
  <si>
    <t>Gene expression data from TC-797 NMC cell line cells 23 hours post transfection with scrambled control siRNA;	797_CTRL_siRNA_1.CEL</t>
  </si>
  <si>
    <t>GSM586985</t>
  </si>
  <si>
    <t>TC-797, post control siRNA, rep 2</t>
  </si>
  <si>
    <t>Gene expression data from TC-797 NMC cell line cells 23 hours post transfection with scrambled control siRNA;	797_CTRL_siRNA_2.CEL</t>
  </si>
  <si>
    <t>GSM586986</t>
  </si>
  <si>
    <t>TC-797, post NUT siRNA, rep 1</t>
  </si>
  <si>
    <t>Gene expression data from TC-797 NMC cell line cells 23 hours post transfection with NUT siRNA;	797_NUT_siRNA_1.CEL</t>
  </si>
  <si>
    <t>GSM586987</t>
  </si>
  <si>
    <t>TC-797, post NUT siRNA, rep 2</t>
  </si>
  <si>
    <t>Gene expression data from TC-797 NMC cell line cells 23 hours post transfection with NUT siRNA;	797_NUT_siRNA_2.cel</t>
  </si>
  <si>
    <t>GSM586988</t>
  </si>
  <si>
    <t>PER-403, POST-ETOH, rep1</t>
  </si>
  <si>
    <t>Gene expression data from PER-403 NMC cell line cells 24 hours post treatment with ethanol vehicle control;	per403-etoh-1-1567J.CEL</t>
  </si>
  <si>
    <t>GSM586989</t>
  </si>
  <si>
    <t>PER-403, POST-ETOH, rep2</t>
  </si>
  <si>
    <t>Gene expression data from PER-403 NMC cell line cells 24 hours post treatment with ethanol vehicle control;	per403-etoh-2-1567K.CEL</t>
  </si>
  <si>
    <t>GSM586990</t>
  </si>
  <si>
    <t>PER-403, POST-ETOH, rep3</t>
  </si>
  <si>
    <t>Gene expression data from PER-403 NMC cell line cells 24 hours post treatment with ethanol vehicle control;	per403-etoh-3-1567L.CEL</t>
  </si>
  <si>
    <t>GSM586991</t>
  </si>
  <si>
    <t>PER-403, POST-TSA, rep 1</t>
  </si>
  <si>
    <t>Gene expression data from PER-403 NMC cell line cells 24 hours post treatment with trichostatin (TSA).;	per403-tsa-1-1567G.CEL</t>
  </si>
  <si>
    <t>GSM586992</t>
  </si>
  <si>
    <t>PER-403, POST-TSA, rep 2</t>
  </si>
  <si>
    <t>Gene expression data from PER-403 NMC cell line cells 24 hours post treatment with trichostatin (TSA).;	per403-tsa-2-1567H.CEL</t>
  </si>
  <si>
    <t>GSM586993</t>
  </si>
  <si>
    <t>PER-403, POST-TSA, rep 3</t>
  </si>
  <si>
    <t>Gene expression data from PER-403 NMC cell line cells 24 hours post treatment with trichostatin (TSA).;	per403-tsa-3-1567I.CEL</t>
  </si>
  <si>
    <t>GSM586994</t>
  </si>
  <si>
    <t>PER-403, post control siRNA, rep 1</t>
  </si>
  <si>
    <t>Gene expression data from PER-403 NMC cell line cells 23 hours post transfection with scrambled control siRNA;	per403_CTRL_siRNA_1.CEL</t>
  </si>
  <si>
    <t>GSM586995</t>
  </si>
  <si>
    <t>PER-403, post control siRNA, rep 2</t>
  </si>
  <si>
    <t>Gene expression data from PER-403 NMC cell line cells 23 hours post transfection with scrambled control siRNA;	per403_CTRL_siRNA_2.CEL</t>
  </si>
  <si>
    <t>GSM586996</t>
  </si>
  <si>
    <t>PER-403, post NUT siRNA, rep 1</t>
  </si>
  <si>
    <t>Gene expression data from PER-403 NMC cell line cells 23 hours post transfection with NUT siRNA;	per403_NUT_siRNA_1.CEL</t>
  </si>
  <si>
    <t>GSM586997</t>
  </si>
  <si>
    <t>PER-403, post NUT siRNA, rep 2</t>
  </si>
  <si>
    <t>Gene expression data from PER-403 NMC cell line cells 23 hours post transfection with NUT siRNA;	per403_nut_siRNA_2.CEL</t>
  </si>
  <si>
    <t>GSE23806</t>
  </si>
  <si>
    <t>Expression data of glioblastoma stem-like (GS) cell lines, conventional glioma cell lines and primary tumors</t>
  </si>
  <si>
    <t>We compared a large panel of human glioblastoma stem-like (GS) cell lines,  corresponding primary tumors and conventional glioma cell lines to identify cell lines that preserve the transcriptome of human glioblastomas most closely, thereby allowing identification of shared therapeutic targets.;	We used Affymetrix HG-U133 Plus 2.0 microarrays to compare human glioblastoma stem-like (GS) cell lines,  corresponding primary tumors and conventional glioma cell lines.</t>
  </si>
  <si>
    <t>GSM587155</t>
  </si>
  <si>
    <t>conventional glioma cell line, serum_DBTRG05MG</t>
  </si>
  <si>
    <t>conventional glioma cell line, serum conditions</t>
  </si>
  <si>
    <t>GSM587156</t>
  </si>
  <si>
    <t>conventional glioma cell line, serum_G122</t>
  </si>
  <si>
    <t>GSM587157</t>
  </si>
  <si>
    <t>conventional glioma cell line, serum_LN229</t>
  </si>
  <si>
    <t>GSM587158</t>
  </si>
  <si>
    <t>conventional glioma cell line, serum_M059K</t>
  </si>
  <si>
    <t>GSM587159</t>
  </si>
  <si>
    <t>conventional glioma cell line, serum_G141</t>
  </si>
  <si>
    <t>GSM587160</t>
  </si>
  <si>
    <t>conventional glioma cell line, serum_M059J</t>
  </si>
  <si>
    <t>GSM587161</t>
  </si>
  <si>
    <t>conventional glioma cell line, serum_A172</t>
  </si>
  <si>
    <t>GSM587162</t>
  </si>
  <si>
    <t>conventional glioma cell line, serum_G121</t>
  </si>
  <si>
    <t>GSM587163</t>
  </si>
  <si>
    <t>conventional glioma cell line, serum_G84</t>
  </si>
  <si>
    <t>GSM587164</t>
  </si>
  <si>
    <t>conventional glioma cell line, serum_G120</t>
  </si>
  <si>
    <t>GSM587165</t>
  </si>
  <si>
    <t>conventional glioma cell line, serum_G61</t>
  </si>
  <si>
    <t>GSM587166</t>
  </si>
  <si>
    <t>conventional glioma cell line, serum_G112</t>
  </si>
  <si>
    <t>GSM587167</t>
  </si>
  <si>
    <t>conventional glioma cell line, serum_G130</t>
  </si>
  <si>
    <t>GSM587168</t>
  </si>
  <si>
    <t>conventional glioma cell line, serum_U118MG</t>
  </si>
  <si>
    <t>GSM587169</t>
  </si>
  <si>
    <t>conventional glioma cell line, serum_SF268</t>
  </si>
  <si>
    <t>GSM587170</t>
  </si>
  <si>
    <t>conventional glioma cell line, serum_G124</t>
  </si>
  <si>
    <t>GSM587171</t>
  </si>
  <si>
    <t>conventional glioma cell line, serum_G118</t>
  </si>
  <si>
    <t>GSM587172</t>
  </si>
  <si>
    <t>conventional glioma cell line, serum_G142</t>
  </si>
  <si>
    <t>GSM587173</t>
  </si>
  <si>
    <t>conventional glioma cell line, serum_G44</t>
  </si>
  <si>
    <t>GSM587174</t>
  </si>
  <si>
    <t>conventional glioma cell line, serum_SW1783</t>
  </si>
  <si>
    <t>GSM587175</t>
  </si>
  <si>
    <t>conventional glioma cell line, serum_G22</t>
  </si>
  <si>
    <t>GSM587176</t>
  </si>
  <si>
    <t>conventional glioma cell line, serum_G28T</t>
  </si>
  <si>
    <t>GSM587177</t>
  </si>
  <si>
    <t>conventional glioma cell line, serum_G59</t>
  </si>
  <si>
    <t>GSM587178</t>
  </si>
  <si>
    <t>conventional glioma cell line, serum_G63</t>
  </si>
  <si>
    <t>GSM587179</t>
  </si>
  <si>
    <t>conventional glioma cell line, serum_T98G</t>
  </si>
  <si>
    <t>GSM587180</t>
  </si>
  <si>
    <t>conventional glioma cell line, serum_U87MG</t>
  </si>
  <si>
    <t>GSM587181</t>
  </si>
  <si>
    <t>conventional glioma cell line, serum_HS683</t>
  </si>
  <si>
    <t>GSM587182</t>
  </si>
  <si>
    <t>conventional glioma cell line, serum_G111</t>
  </si>
  <si>
    <t>GSM587183</t>
  </si>
  <si>
    <t>conventional glioma cell line, serum_G140</t>
  </si>
  <si>
    <t>GSM587184</t>
  </si>
  <si>
    <t>conventional glioma cell line, serum_SF539</t>
  </si>
  <si>
    <t>GSM587185</t>
  </si>
  <si>
    <t>conventional glioma cell line, serum_LN18</t>
  </si>
  <si>
    <t>GSM587186</t>
  </si>
  <si>
    <t>conventional glioma cell line, serum_G96</t>
  </si>
  <si>
    <t>GSM587187</t>
  </si>
  <si>
    <t>conventional glioma cell line, serum, est. from GS line-generating tumors_ML-4 p3</t>
  </si>
  <si>
    <t>conventional glioma cell line, serum conditions, established from GS line-generating tumors</t>
  </si>
  <si>
    <t>GSM587188</t>
  </si>
  <si>
    <t>conventional glioma cell line, serum, est. from GS line-generating tumors_ML-5 p7</t>
  </si>
  <si>
    <t>GSM587189</t>
  </si>
  <si>
    <t>conventional glioma cell line, serum, est. from GS line-generating tumors_ML-8 p8</t>
  </si>
  <si>
    <t>GSM587190</t>
  </si>
  <si>
    <t>conventional glioma cell line, serum, est. from GS line-generating tumors_ML-9 p6</t>
  </si>
  <si>
    <t>GSM587191</t>
  </si>
  <si>
    <t>glioblastoma stem-like cell line, serum free, early passage_GS-1 p19</t>
  </si>
  <si>
    <t>glioblastoma stem-like cell lines, serum free conditions, early passage</t>
  </si>
  <si>
    <t>GSM587192</t>
  </si>
  <si>
    <t>glioblastoma stem-like cell line, serum free, later passage_GS-1 p28</t>
  </si>
  <si>
    <t>glioblastoma stem-like cell lines, serum free conditions, later passage</t>
  </si>
  <si>
    <t>GSM587193</t>
  </si>
  <si>
    <t>glioblastoma stem-like cell line, serum free, early passage_GS-2 p10</t>
  </si>
  <si>
    <t>GSM587194</t>
  </si>
  <si>
    <t>glioblastoma stem-like cell line, serum free, later passage_GS-2. p13</t>
  </si>
  <si>
    <t>GSM587195</t>
  </si>
  <si>
    <t>glioblastoma stem-like cell line, serum free, early passage_GS-4 p11</t>
  </si>
  <si>
    <t>GSM587196</t>
  </si>
  <si>
    <t>glioblastoma stem-like cell line, serum free, later passage_GS-4 p12</t>
  </si>
  <si>
    <t>GSM587197</t>
  </si>
  <si>
    <t>glioblastoma stem-like cell line, serum free_GS-6 p10</t>
  </si>
  <si>
    <t>glioblastoma stem-like cell lines, serum free conditions</t>
  </si>
  <si>
    <t>GSM587198</t>
  </si>
  <si>
    <t>glioblastoma stem-like cell line, serum free, early passage_GS-7 p11</t>
  </si>
  <si>
    <t>GSM587199</t>
  </si>
  <si>
    <t>glioblastoma stem-like cell line, serum free, later passage_GS-7 p25</t>
  </si>
  <si>
    <t>GSM587200</t>
  </si>
  <si>
    <t>glioblastoma stem-like cell line, serum free_GS-7 clone 1</t>
  </si>
  <si>
    <t>GSM587201</t>
  </si>
  <si>
    <t>glioblastoma stem-like cell line, serum free_GS-7 clone 2</t>
  </si>
  <si>
    <t>GSM587202</t>
  </si>
  <si>
    <t>glioblastoma stem-like cell line, serum free_GS-7 clone 3</t>
  </si>
  <si>
    <t>GSM587203</t>
  </si>
  <si>
    <t>glioblastoma stem-like cell line, serum free, early passage_GS-3 p12</t>
  </si>
  <si>
    <t>GSM587204</t>
  </si>
  <si>
    <t>glioblastoma stem-like cell line, serum free, later passage_GS-3 p23</t>
  </si>
  <si>
    <t>GSM587205</t>
  </si>
  <si>
    <t>glioblastoma stem-like cell line, serum free_GS-3 clone  1</t>
  </si>
  <si>
    <t>GSM587206</t>
  </si>
  <si>
    <t>glioblastoma stem-like cell line, serum free_GS-3 clone  2</t>
  </si>
  <si>
    <t>GSM587207</t>
  </si>
  <si>
    <t>glioblastoma stem-like cell line, serum free_GS-3 clone  3</t>
  </si>
  <si>
    <t>GSM587208</t>
  </si>
  <si>
    <t>glioblastoma stem-like cell line, serum free_GS-3 clone  4</t>
  </si>
  <si>
    <t>GSM587209</t>
  </si>
  <si>
    <t>glioblastoma stem-like cell line, serum free, early passage_GS-5 p9</t>
  </si>
  <si>
    <t>GSM587210</t>
  </si>
  <si>
    <t>glioblastoma stem-like cell line, serum free, later passage_GS-5 p12</t>
  </si>
  <si>
    <t>GSM587211</t>
  </si>
  <si>
    <t>glioblastoma stem-like cell line, serum free, early passage_GS-8 p8</t>
  </si>
  <si>
    <t>GSM587212</t>
  </si>
  <si>
    <t>glioblastoma stem-like cell line, serum free, later passage_GS-8 p18</t>
  </si>
  <si>
    <t>GSM587213</t>
  </si>
  <si>
    <t>glioblastoma stem-like cell line, serum free, early passage_GS-9 p6</t>
  </si>
  <si>
    <t>GSM587214</t>
  </si>
  <si>
    <t>glioblastoma stem-like cell line, serum free, later passage_GS-9 p13</t>
  </si>
  <si>
    <t>GSM587215</t>
  </si>
  <si>
    <t>glioblastoma stem-like cell line, serum free, later passage_GS-10 p12</t>
  </si>
  <si>
    <t>GSM587216</t>
  </si>
  <si>
    <t>glioblastoma stem-like cell line, serum free, later passage_GS-11 p11</t>
  </si>
  <si>
    <t>GSM587217</t>
  </si>
  <si>
    <t>glioblastoma stem-like cell line, serum free, later passage_GS-12 p11</t>
  </si>
  <si>
    <t>GSM587218</t>
  </si>
  <si>
    <t>primary tumor_T-GS-1</t>
  </si>
  <si>
    <t>primary tumor, tumor tissue</t>
  </si>
  <si>
    <t>GSM587219</t>
  </si>
  <si>
    <t>primary tumor_T-GS-2</t>
  </si>
  <si>
    <t>GSM587220</t>
  </si>
  <si>
    <t>primary tumor_T-GS-3</t>
  </si>
  <si>
    <t>GSM587221</t>
  </si>
  <si>
    <t>primary tumor_T-GS-4</t>
  </si>
  <si>
    <t>GSM587222</t>
  </si>
  <si>
    <t>primary tumor_T-GS-5</t>
  </si>
  <si>
    <t>GSM587223</t>
  </si>
  <si>
    <t>primary tumor_T-GS-6</t>
  </si>
  <si>
    <t>GSM587224</t>
  </si>
  <si>
    <t>primary tumor_T-GS-7</t>
  </si>
  <si>
    <t>GSM587225</t>
  </si>
  <si>
    <t>primary tumor_T-GS-8</t>
  </si>
  <si>
    <t>GSM587226</t>
  </si>
  <si>
    <t>primary tumor_T-GS-9</t>
  </si>
  <si>
    <t>GSM587227</t>
  </si>
  <si>
    <t>primary tumor_T-GS-10</t>
  </si>
  <si>
    <t>GSM587228</t>
  </si>
  <si>
    <t>primary tumor_T-GS-11</t>
  </si>
  <si>
    <t>GSM587229</t>
  </si>
  <si>
    <t>primary tumor_T-GS-12</t>
  </si>
  <si>
    <t>GSE23878</t>
  </si>
  <si>
    <t>Genome Wide Expression Analysis of Middle Eastern Colorectal Cancer Reveals FOXM1 as a Novel Target for Cancer Therapy</t>
  </si>
  <si>
    <t>In order to identify potential genes that may play an important role in progression of colorectal carcinoma, we screened and validated the global gene expression using cDNA expression array on 36 CRC tissues and compared with 24 non-cancerous colorectal tissue.;	We investigated the differential expression levels using cDNA microarray technique in a series of 35 CRC and 24 normal samples. FoxM1 was identified as one of the dysregulated genes and was  significantly overexpressed in the tumor samples in comparison to the normal samples.</t>
  </si>
  <si>
    <t>GSM588828</t>
  </si>
  <si>
    <t>Gene expression data from Colon Tumour Sample</t>
  </si>
  <si>
    <t>GSM588829</t>
  </si>
  <si>
    <t>GSM588830</t>
  </si>
  <si>
    <t>CC6</t>
  </si>
  <si>
    <t>GSM588831</t>
  </si>
  <si>
    <t>CC8</t>
  </si>
  <si>
    <t>GSM588832</t>
  </si>
  <si>
    <t>CC11</t>
  </si>
  <si>
    <t>GSM588833</t>
  </si>
  <si>
    <t>CC12</t>
  </si>
  <si>
    <t>GSM588834</t>
  </si>
  <si>
    <t>CC13</t>
  </si>
  <si>
    <t>GSM588835</t>
  </si>
  <si>
    <t>CC16</t>
  </si>
  <si>
    <t>GSM588836</t>
  </si>
  <si>
    <t>CC17</t>
  </si>
  <si>
    <t>GSM588837</t>
  </si>
  <si>
    <t>CC18</t>
  </si>
  <si>
    <t>GSM588838</t>
  </si>
  <si>
    <t>CC20</t>
  </si>
  <si>
    <t>GSM588839</t>
  </si>
  <si>
    <t>CC21</t>
  </si>
  <si>
    <t>GSM588840</t>
  </si>
  <si>
    <t>CC22</t>
  </si>
  <si>
    <t>GSM588841</t>
  </si>
  <si>
    <t>CC23</t>
  </si>
  <si>
    <t>GSM588842</t>
  </si>
  <si>
    <t>CC24</t>
  </si>
  <si>
    <t>GSM588843</t>
  </si>
  <si>
    <t>CC25</t>
  </si>
  <si>
    <t>GSM588844</t>
  </si>
  <si>
    <t>CC26</t>
  </si>
  <si>
    <t>GSM588845</t>
  </si>
  <si>
    <t>CC27</t>
  </si>
  <si>
    <t>GSM588846</t>
  </si>
  <si>
    <t>CC28</t>
  </si>
  <si>
    <t>GSM588847</t>
  </si>
  <si>
    <t>CC29</t>
  </si>
  <si>
    <t>GSM588848</t>
  </si>
  <si>
    <t>CC30</t>
  </si>
  <si>
    <t>GSM588849</t>
  </si>
  <si>
    <t>CC32</t>
  </si>
  <si>
    <t>GSM588850</t>
  </si>
  <si>
    <t>CC33</t>
  </si>
  <si>
    <t>GSM588851</t>
  </si>
  <si>
    <t>CC34</t>
  </si>
  <si>
    <t>GSM588852</t>
  </si>
  <si>
    <t>CC35</t>
  </si>
  <si>
    <t>GSM588853</t>
  </si>
  <si>
    <t>CC36</t>
  </si>
  <si>
    <t>GSM588854</t>
  </si>
  <si>
    <t>CC37</t>
  </si>
  <si>
    <t>GSM588855</t>
  </si>
  <si>
    <t>CC38</t>
  </si>
  <si>
    <t>GSM588856</t>
  </si>
  <si>
    <t>CC40</t>
  </si>
  <si>
    <t>GSM588857</t>
  </si>
  <si>
    <t>CC41</t>
  </si>
  <si>
    <t>GSM588858</t>
  </si>
  <si>
    <t>CC42</t>
  </si>
  <si>
    <t>GSM588859</t>
  </si>
  <si>
    <t>CC43</t>
  </si>
  <si>
    <t>GSM588860</t>
  </si>
  <si>
    <t>CC44</t>
  </si>
  <si>
    <t>GSM588861</t>
  </si>
  <si>
    <t>CC45</t>
  </si>
  <si>
    <t>GSM588862</t>
  </si>
  <si>
    <t>CC46</t>
  </si>
  <si>
    <t>GSM588863</t>
  </si>
  <si>
    <t>Gene expression data from Normal paired Tissue</t>
  </si>
  <si>
    <t>GSM588864</t>
  </si>
  <si>
    <t>GSM588865</t>
  </si>
  <si>
    <t>N8</t>
  </si>
  <si>
    <t>GSM588866</t>
  </si>
  <si>
    <t>N9</t>
  </si>
  <si>
    <t>GSM588867</t>
  </si>
  <si>
    <t>N11</t>
  </si>
  <si>
    <t>GSM588868</t>
  </si>
  <si>
    <t>N12</t>
  </si>
  <si>
    <t>GSM588869</t>
  </si>
  <si>
    <t>N14</t>
  </si>
  <si>
    <t>GSM588870</t>
  </si>
  <si>
    <t>N15</t>
  </si>
  <si>
    <t>GSM588871</t>
  </si>
  <si>
    <t>N16</t>
  </si>
  <si>
    <t>GSM588872</t>
  </si>
  <si>
    <t>N19</t>
  </si>
  <si>
    <t>GSM588873</t>
  </si>
  <si>
    <t>N20</t>
  </si>
  <si>
    <t>GSM588874</t>
  </si>
  <si>
    <t>N21</t>
  </si>
  <si>
    <t>GSM588875</t>
  </si>
  <si>
    <t>N22</t>
  </si>
  <si>
    <t>GSM588876</t>
  </si>
  <si>
    <t>N23</t>
  </si>
  <si>
    <t>GSM588877</t>
  </si>
  <si>
    <t>N24</t>
  </si>
  <si>
    <t>GSM588878</t>
  </si>
  <si>
    <t>N25</t>
  </si>
  <si>
    <t>GSM588879</t>
  </si>
  <si>
    <t>N26</t>
  </si>
  <si>
    <t>GSM588880</t>
  </si>
  <si>
    <t>N27</t>
  </si>
  <si>
    <t>GSM588881</t>
  </si>
  <si>
    <t>N28</t>
  </si>
  <si>
    <t>GSM588882</t>
  </si>
  <si>
    <t>N29</t>
  </si>
  <si>
    <t>GSM588883</t>
  </si>
  <si>
    <t>N31</t>
  </si>
  <si>
    <t>GSM588884</t>
  </si>
  <si>
    <t>N32</t>
  </si>
  <si>
    <t>GSM588885</t>
  </si>
  <si>
    <t>N33</t>
  </si>
  <si>
    <t>GSM588886</t>
  </si>
  <si>
    <t>N35</t>
  </si>
  <si>
    <t>GSE23906</t>
  </si>
  <si>
    <t>Evaluation of gene expression data generated from expired Affymetrix GeneChipÂ® microarrays using MAQC reference RNA samples</t>
  </si>
  <si>
    <t>The Affymetrix GeneChipÂ® system is a commonly used platform for microarray analysis but the technology is inherently expensive. Unfortunately, changes in experimental planning and execution, such as the unavailability of previously anticipated samples or a shift in research focus, may render significant numbers of pre-purchased GeneChipÂ® microarrays unprocessed before their manufacturerâ€™s expiration dates. Researchers and microarray core facilities wonder whether expired microarrays are still useful for gene expression analysis.;	Our results demonstrated that microarray data generated using U133A microarrays, which were more than four years past the manufacturerâ€™s expiration date, were highly specific and consistent with those from unexpired microarrays in identifying DEGs despite some appreciable fold change compression and decrease in sensitivity. Our data also suggested that the MAQC reference RNA samples, stored at -80Â°C, were stable over a time frame of at least four years.</t>
  </si>
  <si>
    <t>GSM589512</t>
  </si>
  <si>
    <t>Unexpired U133Plus2_A_rep1</t>
  </si>
  <si>
    <t>GSM589513</t>
  </si>
  <si>
    <t>Unexpired U133Plus2_A_rep2</t>
  </si>
  <si>
    <t>GSM589514</t>
  </si>
  <si>
    <t>Unexpired U133Plus2_A_rep3</t>
  </si>
  <si>
    <t>GSM589515</t>
  </si>
  <si>
    <t>Unexpired U133Plus2_B_rep1</t>
  </si>
  <si>
    <t>Ambion Human Brain Reference RNA</t>
  </si>
  <si>
    <t>GSM589516</t>
  </si>
  <si>
    <t>Unexpired U133Plus2_B_rep2</t>
  </si>
  <si>
    <t>GSM589517</t>
  </si>
  <si>
    <t>Unexpired U133Plus2_B_rep3</t>
  </si>
  <si>
    <t>GSE23935</t>
  </si>
  <si>
    <t>Gene responses to TGF-beta receptor inhibition in glioblastoma</t>
  </si>
  <si>
    <t>TGF-beta has an oncogenic response in glioblastoma and it is considered to be a therapeutic target. We evaluated the effect of TGF-beta inhibition in glioblastoma.;	Differential gene expression analysis of patient-derived primary cultured glioblastoma cells treated with the TGF-beta receptor inhibitor, LY2109761</t>
  </si>
  <si>
    <t>GSM589933</t>
  </si>
  <si>
    <t>Cell culture from patient1 untreated</t>
  </si>
  <si>
    <t>07SE169HGU133Plus_2.0_210207.CEL;	Gene expression of primary culture glioblastoma</t>
  </si>
  <si>
    <t>GSM589934</t>
  </si>
  <si>
    <t>Cell culture from patient1 treated with LY2109761</t>
  </si>
  <si>
    <t>07SE170HGU133Plus_2.0_210207.CEL;	Gene expression of primary culture glioblastoma</t>
  </si>
  <si>
    <t>GSM589935</t>
  </si>
  <si>
    <t>Cell culture from patient2 untreated</t>
  </si>
  <si>
    <t>07SE173HGU133Plus_2.0_210207.CEL;	Gene expression of primary culture glioblastoma</t>
  </si>
  <si>
    <t>GSM589936</t>
  </si>
  <si>
    <t>Cell culture from patient2 treated with LY2109761</t>
  </si>
  <si>
    <t>07SE174HGU133Plus_2.0_210207.CEL;	Gene expression of primary culture glioblastoma</t>
  </si>
  <si>
    <t>GSM589937</t>
  </si>
  <si>
    <t>Cell culture from patient3 untreated</t>
  </si>
  <si>
    <t>07SE177HGU133Plus_2.0_210207.CEL;	Gene expression of primary culture glioblastoma</t>
  </si>
  <si>
    <t>GSM589938</t>
  </si>
  <si>
    <t>Cell culture from patient3 treated with LY2109761</t>
  </si>
  <si>
    <t>07SE178HGU133Plus_2.0_210207.CEL;	Gene expression of primary culture glioblastoma</t>
  </si>
  <si>
    <t>GSM589939</t>
  </si>
  <si>
    <t>Cell culture from patient4 untreated</t>
  </si>
  <si>
    <t>07SE181HGU133Plus_2.0_210207.CEL;	Gene expression of primary culture glioblastoma</t>
  </si>
  <si>
    <t>GSM589940</t>
  </si>
  <si>
    <t>Cell culture from patient4 treated with LY2109761</t>
  </si>
  <si>
    <t>07SE182HGU133Plus_2.0_210207.CEL;	Gene expression of primary culture glioblastoma</t>
  </si>
  <si>
    <t>GSM589941</t>
  </si>
  <si>
    <t>Cell culture from patient5 untreated</t>
  </si>
  <si>
    <t>07SE185HGU133Plus_2.0_220207.CEL;	Gene expression of primary culture glioblastoma</t>
  </si>
  <si>
    <t>GSM589942</t>
  </si>
  <si>
    <t>Cell culture from patient5 treated with LY2109761</t>
  </si>
  <si>
    <t>07SE186HGU133Plus_2.0_220207.CEL;	Gene expression of primary culture glioblastoma</t>
  </si>
  <si>
    <t>GSM589943</t>
  </si>
  <si>
    <t>Cell culture from patient6 untreated</t>
  </si>
  <si>
    <t>07SE189HGU133Plus_2.0_220207.CEL;	Gene expression of primary culture glioblastoma</t>
  </si>
  <si>
    <t>GSM589944</t>
  </si>
  <si>
    <t>Cell culture from patient6 treated with LY2109761</t>
  </si>
  <si>
    <t>07SE190HGU133Plus_2.0_220207.CEL;	Gene expression of primary culture glioblastoma</t>
  </si>
  <si>
    <t>GSM589945</t>
  </si>
  <si>
    <t>Cell culture from patient7 untreated</t>
  </si>
  <si>
    <t>07SE193HGU133Plus_2.0_220207.CEL;	Gene expression of primary culture glioblastoma</t>
  </si>
  <si>
    <t>GSM589946</t>
  </si>
  <si>
    <t>Cell culture from patient7 treated with LY2109761</t>
  </si>
  <si>
    <t>07SE194HGU133Plus_2.0_220207.CEL;	Gene expression of primary culture glioblastoma</t>
  </si>
  <si>
    <t>GSM589947</t>
  </si>
  <si>
    <t>Cell culture from patient8 untreated</t>
  </si>
  <si>
    <t>07SE197HGU133Plus_2.0_220207.CEL;	Gene expression of primary culture glioblastoma</t>
  </si>
  <si>
    <t>GSM589948</t>
  </si>
  <si>
    <t>Cell culture from patient8 treated with LY2109761</t>
  </si>
  <si>
    <t>07SE198HGU133Plus_2.0_220207.CEL;	Gene expression of primary culture glioblastoma</t>
  </si>
  <si>
    <t>GSM589949</t>
  </si>
  <si>
    <t>Cell culture from patient9 untreated</t>
  </si>
  <si>
    <t>07SE201HGU133Plus_2.0_230207.CEL;	Gene expression of primary culture glioblastoma</t>
  </si>
  <si>
    <t>GSM589950</t>
  </si>
  <si>
    <t>Cell culture from patient9 treated with LY2109761</t>
  </si>
  <si>
    <t>07SE202HGU133Plus_2.0_230207.CEL;	Gene expression of primary culture glioblastoma</t>
  </si>
  <si>
    <t>GSM589951</t>
  </si>
  <si>
    <t>Cell culture from patient10 untreated</t>
  </si>
  <si>
    <t>07SE205HGU133Plus_2.0_230207.CEL;	Gene expression of primary culture glioblastoma</t>
  </si>
  <si>
    <t>GSM589952</t>
  </si>
  <si>
    <t>Cell culture from patient10 treated with LY2109761</t>
  </si>
  <si>
    <t>07SE206HGU133Plus_2.0_230207.CEL;	Gene expression of primary culture glioblastoma</t>
  </si>
  <si>
    <t>GSM589953</t>
  </si>
  <si>
    <t>Cell culture from patient11 untreated</t>
  </si>
  <si>
    <t>07SE209HGU133Plus_2.0_230207.CEL;	Gene expression of primary culture glioblastoma</t>
  </si>
  <si>
    <t>GSM589954</t>
  </si>
  <si>
    <t>Cell culture from patient11 treated with LY2109761</t>
  </si>
  <si>
    <t>07SE210HGU133Plus_2.0_230207.CEL;	Gene expression of primary culture glioblastoma</t>
  </si>
  <si>
    <t>GSE23952</t>
  </si>
  <si>
    <t>Expression data from TGF-beta treated Panc-1 pancreatic adenocarcinoma cell line</t>
  </si>
  <si>
    <t>TGF-beta treatment of Panc-1 pancreatic adenocarcinoma cell line on Affymetrix HG_U133_plus_2 arrays; triplicate experiments.;	The goal of the experiment is to profile temporal gene expression changes during TGF-beta-induced epithelial-mesenchymal transition (EMT). During EMT cancer cells lose their epithelial specifc proteins and gain mesenchymal proteins to acquire migratory and invasive phenotype essential for metastasis. Human Panc-1 pancreatic adenocarcinoma cell line was treated with 5 ng/mL TGF-beta for 48 h to induce EMT. The experiment was repeated 3 times. Samples were assayed using Affymetrix HG_U133_plus_2 arrays with 54675 probe-sets, using standard techniques.</t>
  </si>
  <si>
    <t>GSM590166</t>
  </si>
  <si>
    <t>Panc-1 Untreated Control 1</t>
  </si>
  <si>
    <t>Gene expression data from untreated Panc-1 pancreatic cancer cell lines</t>
  </si>
  <si>
    <t>GSM590167</t>
  </si>
  <si>
    <t>Panc-1 Untreated Control 2</t>
  </si>
  <si>
    <t>GSM590168</t>
  </si>
  <si>
    <t>Panc-1 Untreated Control 3</t>
  </si>
  <si>
    <t>GSM590169</t>
  </si>
  <si>
    <t>Panc-1 TGFÎ² Treated 1 48 hr</t>
  </si>
  <si>
    <t>Gene expression data from transforming growth factor beta treated Panc-1 pancreatic cancer cell lines after 48 hours</t>
  </si>
  <si>
    <t>GSM590170</t>
  </si>
  <si>
    <t>Panc-1 TGFÎ² Treated 2 48 hr</t>
  </si>
  <si>
    <t>GSM590171</t>
  </si>
  <si>
    <t>Panc-1 TGFÎ² Treated 3 48 hr</t>
  </si>
  <si>
    <t>GSE23968</t>
  </si>
  <si>
    <t>Large intergenic non-coding RNAs as novel modulators of reprogramming: ESCs, fibroblast, and fibroblast-derived iPSC (gene expression)</t>
  </si>
  <si>
    <t>Gene expression profiles of human embryonic stem cells, fibroblasts, and fibroblast-derived induced pluripotent stem cells</t>
  </si>
  <si>
    <t>GSM590391</t>
  </si>
  <si>
    <t>H9 ESCs - gene expression</t>
  </si>
  <si>
    <t>Gene expression profiles of human embryonic stem cells</t>
  </si>
  <si>
    <t>GSM590392</t>
  </si>
  <si>
    <t>BG01 ESCs - gene expression</t>
  </si>
  <si>
    <t>GSM590393</t>
  </si>
  <si>
    <t>MRC5 fibroblasts - gene expression</t>
  </si>
  <si>
    <t>Gene expression profiles of human fibroblasts</t>
  </si>
  <si>
    <t>GSM590394</t>
  </si>
  <si>
    <t>MRC5-derived iPSC line 7 - gene expression</t>
  </si>
  <si>
    <t>Gene expression profiles of human  fibroblast-derived induced pluripotent stem cells</t>
  </si>
  <si>
    <t>GSM590395</t>
  </si>
  <si>
    <t>MRC5-derived iPSC line 20 - gene expression</t>
  </si>
  <si>
    <t>GSM590396</t>
  </si>
  <si>
    <t>MSC fibroblasts - gene expression</t>
  </si>
  <si>
    <t>GSM590397</t>
  </si>
  <si>
    <t>MSC-derived iPSC line 1 - gene expression</t>
  </si>
  <si>
    <t>GSM590398</t>
  </si>
  <si>
    <t>MSC-derived iPSC line 3 - gene expression</t>
  </si>
  <si>
    <t>GSM590399</t>
  </si>
  <si>
    <t>BJ1 fibroblasts - gene expression</t>
  </si>
  <si>
    <t>GSM590400</t>
  </si>
  <si>
    <t>BJ1-derived iPSC line 2 - gene expression</t>
  </si>
  <si>
    <t>GSM590401</t>
  </si>
  <si>
    <t>hFib2 fibroblasts, replicate 1 - gene expression</t>
  </si>
  <si>
    <t>GSM590402</t>
  </si>
  <si>
    <t>hFib2 fibroblasts, replicate 2 - gene expression</t>
  </si>
  <si>
    <t>GSM590403</t>
  </si>
  <si>
    <t>hFib2-derived iPSC line 4 - gene expression</t>
  </si>
  <si>
    <t>GSM590404</t>
  </si>
  <si>
    <t>hFib2-derived iPSC line 5 - gene expression</t>
  </si>
  <si>
    <t>GSE23973</t>
  </si>
  <si>
    <t>Large intergenic non-coding RNAs as novel modulators of reprogramming: siRNA (gene expression)</t>
  </si>
  <si>
    <t>lincRNA-ST8SIA3 was depleted using siRNAs and  associated gene expression changes were profiled on Affymentrix arrays</t>
  </si>
  <si>
    <t>GSM590423</t>
  </si>
  <si>
    <t>ctrl siRNA1 - gene expression, replicate 1</t>
  </si>
  <si>
    <t>lincRNA-ST8SIA3 knock-down experiment</t>
  </si>
  <si>
    <t>GSM590424</t>
  </si>
  <si>
    <t>ctrl siRNA1 - gene expression, replicate 2</t>
  </si>
  <si>
    <t>GSM590425</t>
  </si>
  <si>
    <t>ctrl siRNA1 - gene expression, replicate 3</t>
  </si>
  <si>
    <t>GSM590426</t>
  </si>
  <si>
    <t>lincRNA-ST8SIA3 siRNA4 - gene expression, replicate 1</t>
  </si>
  <si>
    <t>GSM590427</t>
  </si>
  <si>
    <t>lincRNA-ST8SIA3 siRNA4 - gene expression, replicate 2</t>
  </si>
  <si>
    <t>GSM590428</t>
  </si>
  <si>
    <t>lincRNA-ST8SIA3 siRNA1 - gene expression, replicate 1</t>
  </si>
  <si>
    <t>GSM590429</t>
  </si>
  <si>
    <t>lincRNA-ST8SIA3 siRNA1 - gene expression, replicate 2</t>
  </si>
  <si>
    <t>GSE23980</t>
  </si>
  <si>
    <t>Expression data from human soft tissue sarcomas with complex genomics</t>
  </si>
  <si>
    <t>Differentially expressed genes between 171 human soft tissue sarcomas with complex genomics</t>
  </si>
  <si>
    <t>GSM590562</t>
  </si>
  <si>
    <t>human tumor 1</t>
  </si>
  <si>
    <t>Gene expression data from human tumor samples</t>
  </si>
  <si>
    <t>GSM590563</t>
  </si>
  <si>
    <t>human tumor 2</t>
  </si>
  <si>
    <t>GSM590564</t>
  </si>
  <si>
    <t>human tumor 3</t>
  </si>
  <si>
    <t>GSM590565</t>
  </si>
  <si>
    <t>human tumor 4</t>
  </si>
  <si>
    <t>GSM590566</t>
  </si>
  <si>
    <t>human tumor 5</t>
  </si>
  <si>
    <t>GSM590567</t>
  </si>
  <si>
    <t>human tumor 6</t>
  </si>
  <si>
    <t>GSM590568</t>
  </si>
  <si>
    <t>human tumor 7</t>
  </si>
  <si>
    <t>GSM590569</t>
  </si>
  <si>
    <t>human tumor 8</t>
  </si>
  <si>
    <t>GSM590570</t>
  </si>
  <si>
    <t>human tumor 9</t>
  </si>
  <si>
    <t>GSM590571</t>
  </si>
  <si>
    <t>human tumor 10</t>
  </si>
  <si>
    <t>GSM590572</t>
  </si>
  <si>
    <t>human tumor 11</t>
  </si>
  <si>
    <t>GSM590573</t>
  </si>
  <si>
    <t>human tumor 12</t>
  </si>
  <si>
    <t>GSM590574</t>
  </si>
  <si>
    <t>human tumor 13</t>
  </si>
  <si>
    <t>GSM590575</t>
  </si>
  <si>
    <t>human tumor 14</t>
  </si>
  <si>
    <t>GSM590576</t>
  </si>
  <si>
    <t>human tumor 15</t>
  </si>
  <si>
    <t>GSM590577</t>
  </si>
  <si>
    <t>human tumor 16</t>
  </si>
  <si>
    <t>GSM590578</t>
  </si>
  <si>
    <t>human tumor 17</t>
  </si>
  <si>
    <t>GSM590579</t>
  </si>
  <si>
    <t>human tumor 18</t>
  </si>
  <si>
    <t>GSM590580</t>
  </si>
  <si>
    <t>human tumor 19</t>
  </si>
  <si>
    <t>GSM590581</t>
  </si>
  <si>
    <t>human tumor 20</t>
  </si>
  <si>
    <t>GSM590582</t>
  </si>
  <si>
    <t>human tumor 21</t>
  </si>
  <si>
    <t>GSM590583</t>
  </si>
  <si>
    <t>human tumor 22</t>
  </si>
  <si>
    <t>GSM590584</t>
  </si>
  <si>
    <t>human tumor 23</t>
  </si>
  <si>
    <t>GSM590585</t>
  </si>
  <si>
    <t>human tumor 24</t>
  </si>
  <si>
    <t>GSM590586</t>
  </si>
  <si>
    <t>human tumor 25</t>
  </si>
  <si>
    <t>GSM590587</t>
  </si>
  <si>
    <t>human tumor 26</t>
  </si>
  <si>
    <t>GSM590588</t>
  </si>
  <si>
    <t>human tumor 27</t>
  </si>
  <si>
    <t>GSM590589</t>
  </si>
  <si>
    <t>human tumor 28</t>
  </si>
  <si>
    <t>GSM590590</t>
  </si>
  <si>
    <t>human tumor 29</t>
  </si>
  <si>
    <t>GSM590591</t>
  </si>
  <si>
    <t>human tumor 30</t>
  </si>
  <si>
    <t>GSM590592</t>
  </si>
  <si>
    <t>human tumor 31</t>
  </si>
  <si>
    <t>GSM590593</t>
  </si>
  <si>
    <t>human tumor 32</t>
  </si>
  <si>
    <t>GSM590594</t>
  </si>
  <si>
    <t>human tumor 33</t>
  </si>
  <si>
    <t>GSM590595</t>
  </si>
  <si>
    <t>human tumor 34</t>
  </si>
  <si>
    <t>GSM590596</t>
  </si>
  <si>
    <t>human tumor 35</t>
  </si>
  <si>
    <t>GSM590597</t>
  </si>
  <si>
    <t>human tumor 36</t>
  </si>
  <si>
    <t>GSM590598</t>
  </si>
  <si>
    <t>human tumor 37</t>
  </si>
  <si>
    <t>GSM590599</t>
  </si>
  <si>
    <t>human tumor 38</t>
  </si>
  <si>
    <t>GSM590600</t>
  </si>
  <si>
    <t>human tumor 39</t>
  </si>
  <si>
    <t>GSM590601</t>
  </si>
  <si>
    <t>human tumor 40</t>
  </si>
  <si>
    <t>GSM590602</t>
  </si>
  <si>
    <t>human tumor 41</t>
  </si>
  <si>
    <t>GSM590603</t>
  </si>
  <si>
    <t>human tumor 42</t>
  </si>
  <si>
    <t>GSM590604</t>
  </si>
  <si>
    <t>human tumor 43</t>
  </si>
  <si>
    <t>GSM590605</t>
  </si>
  <si>
    <t>human tumor 44</t>
  </si>
  <si>
    <t>GSM590606</t>
  </si>
  <si>
    <t>human tumor 45</t>
  </si>
  <si>
    <t>GSM590607</t>
  </si>
  <si>
    <t>human tumor 46</t>
  </si>
  <si>
    <t>GSM590608</t>
  </si>
  <si>
    <t>human tumor 47</t>
  </si>
  <si>
    <t>GSM590609</t>
  </si>
  <si>
    <t>human tumor 48</t>
  </si>
  <si>
    <t>GSM590610</t>
  </si>
  <si>
    <t>human tumor 49</t>
  </si>
  <si>
    <t>GSM590611</t>
  </si>
  <si>
    <t>human tumor 50</t>
  </si>
  <si>
    <t>GSM590612</t>
  </si>
  <si>
    <t>human tumor 51</t>
  </si>
  <si>
    <t>GSM590613</t>
  </si>
  <si>
    <t>human tumor 52</t>
  </si>
  <si>
    <t>GSM590614</t>
  </si>
  <si>
    <t>human tumor 53</t>
  </si>
  <si>
    <t>GSM590615</t>
  </si>
  <si>
    <t>human tumor 54</t>
  </si>
  <si>
    <t>GSM590616</t>
  </si>
  <si>
    <t>human tumor 55</t>
  </si>
  <si>
    <t>GSM590617</t>
  </si>
  <si>
    <t>human tumor 56</t>
  </si>
  <si>
    <t>GSM590618</t>
  </si>
  <si>
    <t>human tumor 57</t>
  </si>
  <si>
    <t>GSM590619</t>
  </si>
  <si>
    <t>human tumor 58</t>
  </si>
  <si>
    <t>GSM590620</t>
  </si>
  <si>
    <t>human tumor 59</t>
  </si>
  <si>
    <t>GSM590621</t>
  </si>
  <si>
    <t>human tumor 60</t>
  </si>
  <si>
    <t>GSM590622</t>
  </si>
  <si>
    <t>human tumor 61</t>
  </si>
  <si>
    <t>GSM590623</t>
  </si>
  <si>
    <t>human tumor 62</t>
  </si>
  <si>
    <t>Gene expression data from human tumor samples.</t>
  </si>
  <si>
    <t>GSM590624</t>
  </si>
  <si>
    <t>human tumor 63</t>
  </si>
  <si>
    <t>GSM590625</t>
  </si>
  <si>
    <t>human tumor 64</t>
  </si>
  <si>
    <t>GSM590626</t>
  </si>
  <si>
    <t>human tumor 65</t>
  </si>
  <si>
    <t>GSM590627</t>
  </si>
  <si>
    <t>human tumor 66</t>
  </si>
  <si>
    <t>GSM590628</t>
  </si>
  <si>
    <t>human tumor 67</t>
  </si>
  <si>
    <t>GSM590629</t>
  </si>
  <si>
    <t>human tumor 68</t>
  </si>
  <si>
    <t>GSM590630</t>
  </si>
  <si>
    <t>human tumor 69</t>
  </si>
  <si>
    <t>GSM590631</t>
  </si>
  <si>
    <t>human tumor 70</t>
  </si>
  <si>
    <t>GSM590632</t>
  </si>
  <si>
    <t>human tumor 71</t>
  </si>
  <si>
    <t>GSM590633</t>
  </si>
  <si>
    <t>human tumor 72</t>
  </si>
  <si>
    <t>GSM590634</t>
  </si>
  <si>
    <t>human tumor 73</t>
  </si>
  <si>
    <t>GSM590635</t>
  </si>
  <si>
    <t>human tumor 74</t>
  </si>
  <si>
    <t>GSM590636</t>
  </si>
  <si>
    <t>human tumor 75</t>
  </si>
  <si>
    <t>GSM590637</t>
  </si>
  <si>
    <t>human tumor 76</t>
  </si>
  <si>
    <t>GSM590638</t>
  </si>
  <si>
    <t>human tumor 77</t>
  </si>
  <si>
    <t>GSM590639</t>
  </si>
  <si>
    <t>human tumor 78</t>
  </si>
  <si>
    <t>GSM590640</t>
  </si>
  <si>
    <t>human tumor 79</t>
  </si>
  <si>
    <t>GSM590641</t>
  </si>
  <si>
    <t>human tumor 80</t>
  </si>
  <si>
    <t>GSM590642</t>
  </si>
  <si>
    <t>human tumor 81</t>
  </si>
  <si>
    <t>GSM590643</t>
  </si>
  <si>
    <t>human tumor 82</t>
  </si>
  <si>
    <t>GSM590644</t>
  </si>
  <si>
    <t>human tumor 83</t>
  </si>
  <si>
    <t>GSM590645</t>
  </si>
  <si>
    <t>human tumor 84</t>
  </si>
  <si>
    <t>GSM590646</t>
  </si>
  <si>
    <t>human tumor 85</t>
  </si>
  <si>
    <t>GSM590647</t>
  </si>
  <si>
    <t>human tumor 86</t>
  </si>
  <si>
    <t>GSM590648</t>
  </si>
  <si>
    <t>human tumor 87</t>
  </si>
  <si>
    <t>GSM590649</t>
  </si>
  <si>
    <t>human tumor 88</t>
  </si>
  <si>
    <t>GSM590650</t>
  </si>
  <si>
    <t>human tumor 89</t>
  </si>
  <si>
    <t>GSM590651</t>
  </si>
  <si>
    <t>human tumor 90</t>
  </si>
  <si>
    <t>GSM590652</t>
  </si>
  <si>
    <t>human tumor 91</t>
  </si>
  <si>
    <t>GSM590653</t>
  </si>
  <si>
    <t>human tumor 92</t>
  </si>
  <si>
    <t>GSM590654</t>
  </si>
  <si>
    <t>human tumor 93</t>
  </si>
  <si>
    <t>GSM590655</t>
  </si>
  <si>
    <t>human tumor 94</t>
  </si>
  <si>
    <t>GSM590656</t>
  </si>
  <si>
    <t>human tumor 95</t>
  </si>
  <si>
    <t>GSM590657</t>
  </si>
  <si>
    <t>human tumor 96</t>
  </si>
  <si>
    <t>GSM590658</t>
  </si>
  <si>
    <t>human tumor 97</t>
  </si>
  <si>
    <t>GSM590659</t>
  </si>
  <si>
    <t>human tumor 98</t>
  </si>
  <si>
    <t>GSM590660</t>
  </si>
  <si>
    <t>human tumor 99</t>
  </si>
  <si>
    <t>GSM590661</t>
  </si>
  <si>
    <t>human tumor 100</t>
  </si>
  <si>
    <t>GSM590662</t>
  </si>
  <si>
    <t>human tumor 101</t>
  </si>
  <si>
    <t>GSM590663</t>
  </si>
  <si>
    <t>human tumor 102</t>
  </si>
  <si>
    <t>GSM590664</t>
  </si>
  <si>
    <t>human tumor 103</t>
  </si>
  <si>
    <t>GSM590665</t>
  </si>
  <si>
    <t>human tumor 104</t>
  </si>
  <si>
    <t>GSM590666</t>
  </si>
  <si>
    <t>human tumor 105</t>
  </si>
  <si>
    <t>GSM590667</t>
  </si>
  <si>
    <t>human tumor 106</t>
  </si>
  <si>
    <t>GSM590668</t>
  </si>
  <si>
    <t>human tumor 107</t>
  </si>
  <si>
    <t>GSM590669</t>
  </si>
  <si>
    <t>human tumor 108</t>
  </si>
  <si>
    <t>GSM590670</t>
  </si>
  <si>
    <t>human tumor 109</t>
  </si>
  <si>
    <t>GSM590671</t>
  </si>
  <si>
    <t>human tumor 110</t>
  </si>
  <si>
    <t>GSM590672</t>
  </si>
  <si>
    <t>human tumor 111</t>
  </si>
  <si>
    <t>GSM590673</t>
  </si>
  <si>
    <t>human tumor 112</t>
  </si>
  <si>
    <t>GSM590674</t>
  </si>
  <si>
    <t>human tumor 113</t>
  </si>
  <si>
    <t>GSM590675</t>
  </si>
  <si>
    <t>human tumor 114</t>
  </si>
  <si>
    <t>GSM590676</t>
  </si>
  <si>
    <t>human tumor 115</t>
  </si>
  <si>
    <t>GSM590677</t>
  </si>
  <si>
    <t>human tumor 116</t>
  </si>
  <si>
    <t>GSM590678</t>
  </si>
  <si>
    <t>human tumor 117</t>
  </si>
  <si>
    <t>GSM590679</t>
  </si>
  <si>
    <t>human tumor 118</t>
  </si>
  <si>
    <t>GSM590680</t>
  </si>
  <si>
    <t>human tumor 119</t>
  </si>
  <si>
    <t>GSM590681</t>
  </si>
  <si>
    <t>human tumor 120</t>
  </si>
  <si>
    <t>GSM590682</t>
  </si>
  <si>
    <t>human tumor 121</t>
  </si>
  <si>
    <t>GSM590683</t>
  </si>
  <si>
    <t>human tumor 122</t>
  </si>
  <si>
    <t>GSM590684</t>
  </si>
  <si>
    <t>human tumor 123</t>
  </si>
  <si>
    <t>GSM590685</t>
  </si>
  <si>
    <t>human tumor 124</t>
  </si>
  <si>
    <t>GSM590686</t>
  </si>
  <si>
    <t>human tumor 125</t>
  </si>
  <si>
    <t>GSM590687</t>
  </si>
  <si>
    <t>human tumor 126</t>
  </si>
  <si>
    <t>GSM590688</t>
  </si>
  <si>
    <t>human tumor 127</t>
  </si>
  <si>
    <t>GSM590689</t>
  </si>
  <si>
    <t>human tumor 128</t>
  </si>
  <si>
    <t>GSM590690</t>
  </si>
  <si>
    <t>human tumor 129</t>
  </si>
  <si>
    <t>GSM590691</t>
  </si>
  <si>
    <t>human tumor 130</t>
  </si>
  <si>
    <t>GSM590692</t>
  </si>
  <si>
    <t>human tumor 131</t>
  </si>
  <si>
    <t>GSM590693</t>
  </si>
  <si>
    <t>human tumor 132</t>
  </si>
  <si>
    <t>GSM590694</t>
  </si>
  <si>
    <t>human tumor 133</t>
  </si>
  <si>
    <t>GSM590695</t>
  </si>
  <si>
    <t>human tumor 134</t>
  </si>
  <si>
    <t>GSM590696</t>
  </si>
  <si>
    <t>human tumor 135</t>
  </si>
  <si>
    <t>GSM590697</t>
  </si>
  <si>
    <t>human tumor 136</t>
  </si>
  <si>
    <t>GSM590698</t>
  </si>
  <si>
    <t>human tumor 137</t>
  </si>
  <si>
    <t>GSM590699</t>
  </si>
  <si>
    <t>human tumor 138</t>
  </si>
  <si>
    <t>GSM590700</t>
  </si>
  <si>
    <t>human tumor 139</t>
  </si>
  <si>
    <t>GSM590701</t>
  </si>
  <si>
    <t>human tumor 140</t>
  </si>
  <si>
    <t>GSM590702</t>
  </si>
  <si>
    <t>human tumor 141</t>
  </si>
  <si>
    <t>GSM590703</t>
  </si>
  <si>
    <t>human tumor 142</t>
  </si>
  <si>
    <t>GSM590704</t>
  </si>
  <si>
    <t>human tumor 143</t>
  </si>
  <si>
    <t>GSM590705</t>
  </si>
  <si>
    <t>human tumor 144</t>
  </si>
  <si>
    <t>GSM590706</t>
  </si>
  <si>
    <t>human tumor 145</t>
  </si>
  <si>
    <t>GSM590707</t>
  </si>
  <si>
    <t>human tumor 146</t>
  </si>
  <si>
    <t>GSM590708</t>
  </si>
  <si>
    <t>human tumor 147</t>
  </si>
  <si>
    <t>GSM590709</t>
  </si>
  <si>
    <t>human tumor 148</t>
  </si>
  <si>
    <t>GSM590710</t>
  </si>
  <si>
    <t>human tumor 149</t>
  </si>
  <si>
    <t>GSM590711</t>
  </si>
  <si>
    <t>human tumor 150</t>
  </si>
  <si>
    <t>GSM590712</t>
  </si>
  <si>
    <t>human tumor 151</t>
  </si>
  <si>
    <t>GSM590713</t>
  </si>
  <si>
    <t>human tumor 152</t>
  </si>
  <si>
    <t>GSM590714</t>
  </si>
  <si>
    <t>human tumor 153</t>
  </si>
  <si>
    <t>GSM590715</t>
  </si>
  <si>
    <t>human tumor 154</t>
  </si>
  <si>
    <t>GSM590716</t>
  </si>
  <si>
    <t>human tumor 155</t>
  </si>
  <si>
    <t>GSM590717</t>
  </si>
  <si>
    <t>human tumor 156</t>
  </si>
  <si>
    <t>GSM590718</t>
  </si>
  <si>
    <t>human tumor 157</t>
  </si>
  <si>
    <t>GSM590719</t>
  </si>
  <si>
    <t>human tumor 158</t>
  </si>
  <si>
    <t>GSM590720</t>
  </si>
  <si>
    <t>human tumor 159</t>
  </si>
  <si>
    <t>GSM590721</t>
  </si>
  <si>
    <t>human tumor 160</t>
  </si>
  <si>
    <t>GSM590722</t>
  </si>
  <si>
    <t>human tumor 161</t>
  </si>
  <si>
    <t>GSM590723</t>
  </si>
  <si>
    <t>human tumor 162</t>
  </si>
  <si>
    <t>GSM590724</t>
  </si>
  <si>
    <t>human tumor 163</t>
  </si>
  <si>
    <t>GSM590725</t>
  </si>
  <si>
    <t>human tumor 164</t>
  </si>
  <si>
    <t>GSM590726</t>
  </si>
  <si>
    <t>human tumor 165</t>
  </si>
  <si>
    <t>GSM590727</t>
  </si>
  <si>
    <t>human tumor 166</t>
  </si>
  <si>
    <t>GSM590728</t>
  </si>
  <si>
    <t>human tumor 167</t>
  </si>
  <si>
    <t>GSE23984</t>
  </si>
  <si>
    <t>Effects of TX527, a hypocalcemic vitamin D analog on human activated T lymphocytes</t>
  </si>
  <si>
    <t xml:space="preserve">Hypocalcemic vitamin D analogs are appealing molecules to exploit the immunomodulatory actions of active vitamin D in vivo. The functional modulation of dendritic cells is regarded as the key mechanism underlying their ability to regulate T cell responses. In contrast, the direct actions of vitamin D and structural analogs on T lymphocytes remain less well characterized.;	Microarray analysis was performed to gain insight into the direct immunomodulatory actions of TX527, a hypocalcemic vitamin D analog, on human T lymphocytes. Gene expression analysis revealed that TX527 regulated a wide variety of genes involved in different aspects of T cell function, including cellular growth and proliferation, cell death, cellular development, cellular movement and cell-to-cell signalling and interaction.									</t>
  </si>
  <si>
    <t>GSM590822</t>
  </si>
  <si>
    <t>donor 1_control sample</t>
  </si>
  <si>
    <t>GSM590823</t>
  </si>
  <si>
    <t>donor 2_control sample</t>
  </si>
  <si>
    <t>GSM590824</t>
  </si>
  <si>
    <t>donor 3_control sample</t>
  </si>
  <si>
    <t>GSM590825</t>
  </si>
  <si>
    <t>donor 4_control sample</t>
  </si>
  <si>
    <t>GSM590826</t>
  </si>
  <si>
    <t>donor 5_control sample</t>
  </si>
  <si>
    <t>GSM590827</t>
  </si>
  <si>
    <t>donor 1_TX527 sample</t>
  </si>
  <si>
    <t>TX527_1</t>
  </si>
  <si>
    <t>GSM590828</t>
  </si>
  <si>
    <t>donor 2_TX527 sample</t>
  </si>
  <si>
    <t>TX527_2</t>
  </si>
  <si>
    <t>GSM590829</t>
  </si>
  <si>
    <t>donor 3_TX527 sample</t>
  </si>
  <si>
    <t>TX527_3</t>
  </si>
  <si>
    <t>GSM590830</t>
  </si>
  <si>
    <t>donor 4_TX527 sample</t>
  </si>
  <si>
    <t>TX527_4</t>
  </si>
  <si>
    <t>GSM590831</t>
  </si>
  <si>
    <t>donor 5_TX527 sample</t>
  </si>
  <si>
    <t>TX527_5</t>
  </si>
  <si>
    <t>GSE24068</t>
  </si>
  <si>
    <t>Gene expression from SCID-hu mice treated with saline (control) or intermittent PTH</t>
  </si>
  <si>
    <t>The data present global gene expression profile of whole human bones, implanted in SCID mice (SCID-hu model), then engrafted with the myeloma cell line, Hg, and treated with saline or PTH for 4 weeks.</t>
  </si>
  <si>
    <t>GSM592231</t>
  </si>
  <si>
    <t>Saline control 1</t>
  </si>
  <si>
    <t>Microarray data of myeloma-bearing human bone from SCID-mouse treated with saline</t>
  </si>
  <si>
    <t>GSM592232</t>
  </si>
  <si>
    <t>Saline control 2</t>
  </si>
  <si>
    <t>GSM592233</t>
  </si>
  <si>
    <t>Saline control 3</t>
  </si>
  <si>
    <t>GSM592234</t>
  </si>
  <si>
    <t>Saline control 4</t>
  </si>
  <si>
    <t>GSM592235</t>
  </si>
  <si>
    <t>Saline control 5</t>
  </si>
  <si>
    <t>GSM592236</t>
  </si>
  <si>
    <t>Intermittent PTH 1</t>
  </si>
  <si>
    <t>Microarray data of myeloma-bearing human bone from SCID-mouse treated with intermittent PTH</t>
  </si>
  <si>
    <t>GSM592237</t>
  </si>
  <si>
    <t>Intermittent PTH 2</t>
  </si>
  <si>
    <t>GSM592238</t>
  </si>
  <si>
    <t>Intermittent PTH 3</t>
  </si>
  <si>
    <t>GSM592239</t>
  </si>
  <si>
    <t>Intermittent PTH 4</t>
  </si>
  <si>
    <t>GSM592240</t>
  </si>
  <si>
    <t>Intermittent PTH 5</t>
  </si>
  <si>
    <t>GSE16716</t>
  </si>
  <si>
    <t>MicroArray Quality Control Phase II (MAQC-II) Project</t>
  </si>
  <si>
    <t>The MAQC-II Project: A comprehensive study of common practices for the development and validation of microarray-based predictive models;	;	The second phase of the MicroArray Quality Control (MAQC-II) project evaluated common practices for developing and validating microarray-based models aimed at predicting toxicological and clinical endpoints. The purposes of the MAQC-II project were to survey approaches in genomic model development  in an attempt to understand sources of variability in prediction performance, and to assess the  influences of endpoint signal strength in data. Thirty-six teams developed classifiers for 13 diverse  endpoints -- some easy, some difficult to predict, from six relatively large training data sets -- three  preclinical (toxicogenomics) and three clinical. By providing the same data sets to many organizations  for analysis, but not restricting their data analysis protocols (DAPs), the project made it possible  to evaluate to what extent, if any, results depend on the team that performs the analysis. These analyses  collectively produced &gt;18,000 models that were challenged by independent and blinded validation sets  generated for MAQC-II. The cross-validated performance estimates for models developed under good  practices are predictive of the blinded validation performance. The achievable prediction performance  is largely determined by the intrinsic predictability of the endpoint, and simple data analysis methods  often perform as well as more complicated approaches. Multiple models of comparable performance can be developed for a given endpoint and the stability of gene lists correlates with endpoint predictability. Importantly, similar conclusions were reached when &gt;12,000 new models were  generated by swapping the original training and validation sets.;	;	Description of six data sets including 13 prediction endpoints:;	(Summarized in GSE16716_MAQC-II_Datasets_Overview.pdf attached as supplementary file. For more details, see the MAQC-II main paper and its references for individual dataset.);	;	The MAQC-II predictive modeling was limited to binary classification problems; therefore, continuous endpoint values such as overall survival (OS) and event-free survival (EFS) times were dichotomized using a "milestone" cutoff of censor data. Prediction endpoints were chosen to span a wide range of prediction difficulty. Two endpoints, H (CPS1) and L (NEP_S), representing the gender of the patients, were used as positive control endpoints, since they are easily predictable by microarrays. Two other endpoints, I (CPS1) and M (NEP_R), representing randomly assigned class labels, were designed to serve as negative control endpoints, since they are not supposed to be predictable. Data analysis teams were not aware of the characteristics of endpoints H, I, L, and M until their swap prediction results had been submitted. If a data analysis protocol did not yield models to accurately predict endpoints H and L, or if a data analysis protocol claims to be able to yield models to accurately predict endpoints I and M, something must have gone wrong.;	;	The Hamner data set (endpoint A) was provided by The Hamner Institutes for Health Sciences (Research Triangle Park, NC, USA). The study objective was to apply microarray gene expression data from the lung of female B6C3F1 mice exposed to a 13-week treatment of chemicals to predict increased lung tumor incidence in the 2-year rodent cancer bioassays of the National Toxicology Program. If successful, the results may form the basis of a more efficient and economical approach for evaluating the carcinogenic activity of chemicals. Microarray analysis was performed using Affymetrix Mouse Genome 430 2.0 arrays on three to four mice per treatment group, and a total of 70 mice were analyzed and used as the MAQC-II's training set. Additional data from another set of 88 mice were collected later and provided as the MAQC-II's external validation set.;	;	The Iconix data set (endpoint B) was provided by Iconix Biosciences, Inc. (Mountain View, CA, USA). The study objective was to assess, upon short term exposure, hepatic tumor induction by non-genotoxic chemicals, since there are currently no accurate and well-validated short-term tests to identify non-genotoxic hepatic tumorigens, thus necessitating an expensive 2-year rodent bioassay before a risk assessment can begin. The training set consists of hepatic gene expression data from 216 male Sprague-Dawley rats treated for 5 days with one of 76 structurally and mechanistically diverse nongenotoxic hepatocarcinogens and non-hepatocarcinogens. The validation set consists of 201 male Sprague-Dawley rats treated for 5 days with one of 68 structurally and mechanistically diverse non-genotoxic hepatocarcinogens and non- hepatocarcinogens. Gene expression data were generated using the Amersham Codelink Uniset Rat 1 Bioarray (GE HealthCare, Piscataway, NJ). The separation of the training set and validation set was based on the time when the microarray data were collected; i.e., microarrays processed earlier in the study were used as training and those processed later were used as validation.;	;	The NIEHS data set (endpoint C) was provided by the National Institute of Environmental Health Sciences (NIEHS) of the National Institutes of Health (Research Triangle Park, NC, USA). The study objective was to use microarray gene expression data acquired from the liver of rats exposed to hepatotoxicants to build classifiers for prediction of liver necrosis. The gene expression "compendium" data set was collected from 418 rats exposed to one of eight compounds (1,2- dichlorobenzene, 1,4-dichlorobenzene, bromobenzene, monocrotaline, N-nitrosomorpholine, thioacetamide, galactosamine, and diquat dibromide). All eight compounds were studied using standardized procedures, i.e. a common array platform (Affymetrix Rat 230 2.0 microarray), experimental procedures and data retrieving and analysis processes. Briefly, for each compound,  four to six male, 12 week old F344 rats were exposed to a low dose, mid dose(s) and a high dose  of the toxicant and sacrificed at 6, 24 and 48 hrs later. At necropsy, liver was harvested for  RNA extraction, histopathology, and clinical chemistry assessments.;	;	The human breast cancer (BR) data set (endpoints D and E) was contributed by the University of Texas M. D. Anderson Cancer Center (MDACC, Houston, TX, USA). Gene expression data from 230 stage I-III breast cancers were generated from fine needle aspiration specimens of newly diagnosed breast cancers before any therapy. The biopsy specimens were collected sequentially during a prospective pharmacogenomic marker discovery study between 2000 and 2008. These specimens represent 70-90% pure neoplastic cells with minimal stromal contamination. Patients received 6 months of preoperative (neoadjuvant) chemotherapy including paclitaxel, 5-fluorouracil, cyclophosphamide and doxorubicin followed by surgical resection of the cancer. Response to preoperative chemotherapy was categorized as a pathological complete response (pCR = no residual invasive cancer in the breast or lymph nodes) or residual invasive cancer (RD), and used as endpoint D for prediction. Endpoint E is the clinical estrogen-receptor status as established by immunohistochemistry. RNA extraction and gene expression profiling were performed in multiple batches over time using Affymetrix U133A microarrays. Genomic analysis of a subset of this sequentially accrued patient population were reported previously. For each endpoint, the first 130 cases were used as a training set and the next 100 cases were used as an independent validation set.;	;	The multiple myeloma (MM) data set (endpoints F, G, H, and I) was contributed by the Myeloma Institute for Research and Therapy at the University of Arkansas for Medical Sciences (UAMS, Little Rock, AR, USA). Gene expression profiling of highly purified bone marrow plasma cells was performed in newly diagnosed patients with MM. The training set consisted of 340 cases enrolled on total therapy 2 (TT2) and the validation set comprised 214 patients enrolled in total therapy 3 (TT3). Plasma cells were enriched by anti-CD138 immunomagnetic bead selection of mononuclear cell fractions of bone marrow aspirates in a central laboratory. All samples applied to the microarray contained more than 85% plasma cells as determined by 2-color flow cytometry  (CD38+ and CD45-/dim) performed after selection. Dichotomized overall survival (OS) and eventfree survival (EFS) were determined based on a two-year milestone cutoff. A gene expression model of  high-risk multiple myeloma was developed and validated by the data provider and later on validated in three additional independent data sets.;	;	The neuroblastoma (NB) data set (endpoints J, K, L, and M) was contributed by the Children's Hospital of the University of Cologne, Germany. Tumor samples were checked by a pathologist prior  to RNA isolation; only samples with =60% tumor content were utilized and total RNA was isolated  from ~50mg of snap-frozen neuroblastoma tissue obtained before chemotherapeutic treatment. First, 502 pre-existing 11K Agilent dye-flipped, dual-color replicate profiles for 251 patients were provided. Of these, profiles of 246 neuroblastoma samples passed an independent MAQC-II quality assessment by majority decision and formed the MAQC-II training data set. Subsequently, 514 dyeflipped dual-color 11K replicate profiles for 256 independent neuroblastoma tumor samples were generated and profiles for 253 samples were selected to form the MAQC-II validation set. Of note, for one patient of the validation set, two different tumor samples were analyzed utilizing both versions of the 2x11K microarray (see below). All dual-color gene-expression of the MAQC-II training set were generated using a customized 2x11K neuroblastoma-related microarray. Furthermore, 20 patients of the MAQC-II validation set were also profiled utilizing this microarray. Dual-color profiles of the remaining patients of the MAQC-II validation set were performed using a slightly revised version of the 2x11K microarray. This version V2.0 of the array comprised 200 novel oligonucleotide probes whereas 100 oligonucleotide probes of the original design were removed due to consistent low expression values (near background) observed in the training set profiles. These minor modifications of the microarray design resulted in a total of 9,986 probes present on both versions of the 2x11K microarray. The experimental protocol did not differ between both sets and gene-expression profiles were performed as described. Furthermore, single-color geneexpression profiles were generated for 478/499 neuroblastoma samples of the MAQC-II dual-color training and validation sets (training set 244/246; validation set 234/253). For the remaining 21 samples no single-color data were available, due to either shortage of tumor material of these patients (n=15), poor experimental quality of the generated single-color profiles (n=5), or correlation of one single-color profile to two different dual-color profiles for the one patient profiled with both versions of the 2x11K microarrays (n=1). Single-color gene-expression profiles were generated using customized 4x44K oligonucleotide microarrays produced by Agilent Technologies (Palo Alto, CA, USA). These 4x44K microarrays included all probes represented by Agilent's Whole Human Genome Oligo Microarray and all probes of the version V2.0 of the 2x11K customized microarray that were not present in the former probe set. Labeling and hybridization was performed following the manufacturer's protocol as described.;	;	This SuperSeries is composed of the SubSeries listed below.</t>
  </si>
  <si>
    <t>GSM592391</t>
  </si>
  <si>
    <t>P0002-01-FAKE03-U133Plus-2</t>
  </si>
  <si>
    <t>MAQC-II multiple myeloma (MM) data set (endpoints F, G, H, and I)</t>
  </si>
  <si>
    <t>GSE24080</t>
  </si>
  <si>
    <t>MAQC-II Project: Multiple myeloma (MM) data set</t>
  </si>
  <si>
    <t>The multiple myeloma (MM) data set (endpoints F, G, H, and I) was contributed by the Myeloma Institute for Research and Therapy at the University of Arkansas for Medical Sciences (UAMS, Little Rock, AR, USA). Gene expression profiling of highly purified bone marrow plasma cells was performed in newly diagnosed patients with MM. The training set consisted of 340 cases enrolled on total therapy 2 (TT2) and the validation set comprised 214 patients enrolled in total therapy 3 (TT3). Plasma cells were enriched by anti-CD138 immunomagnetic bead selection of mononuclear cell fractions of bone marrow aspirates in a central laboratory. All samples applied to the microarray contained more than 85% plasma cells as determined by 2-color flow cytometry (CD38+ and CD45-/dim) performed after selection. Dichotomized overall survival (OS) and eventfree survival (EFS) were determined based on a two-year milestone cutoff. A gene expression model of high-risk multiple myeloma was developed and validated by the data provider and later on validated in three additional independent data sets.</t>
  </si>
  <si>
    <t>GSM592392</t>
  </si>
  <si>
    <t>P0008-01-FAKE04-U133Plus-2</t>
  </si>
  <si>
    <t>GSM592393</t>
  </si>
  <si>
    <t>P0009-01-FAKE05-U133Plus-2</t>
  </si>
  <si>
    <t>GSM592394</t>
  </si>
  <si>
    <t>P0010-01-FAKE06-U133Plus-2</t>
  </si>
  <si>
    <t>GSM592395</t>
  </si>
  <si>
    <t>P0015-01-A016-U133Plus-2</t>
  </si>
  <si>
    <t>GSM592396</t>
  </si>
  <si>
    <t>P0016-01-A21-U133Plus-2</t>
  </si>
  <si>
    <t>GSM592397</t>
  </si>
  <si>
    <t>P0018-01-A30-U133Plus-2</t>
  </si>
  <si>
    <t>GSM592398</t>
  </si>
  <si>
    <t>P0019-01-A40-U133Plus-2</t>
  </si>
  <si>
    <t>GSM592399</t>
  </si>
  <si>
    <t>P0025-01-A53-U133Plus-2</t>
  </si>
  <si>
    <t>GSM592400</t>
  </si>
  <si>
    <t>P0029-01-A70-U133Plus-2</t>
  </si>
  <si>
    <t>GSM592401</t>
  </si>
  <si>
    <t>P0030-01-A72-U133Plus-2</t>
  </si>
  <si>
    <t>GSM592402</t>
  </si>
  <si>
    <t>P0034-01-A113-U133Plus-2</t>
  </si>
  <si>
    <t>GSM592403</t>
  </si>
  <si>
    <t>P0036-01-A120-U133Plus-2</t>
  </si>
  <si>
    <t>GSM592404</t>
  </si>
  <si>
    <t>P0037-01-A111-U133Plus-2</t>
  </si>
  <si>
    <t>GSM592405</t>
  </si>
  <si>
    <t>P0043-01-A153-U133Plus-2</t>
  </si>
  <si>
    <t>GSM592406</t>
  </si>
  <si>
    <t>P0048-01-A172-U133Plus-2</t>
  </si>
  <si>
    <t>GSM592407</t>
  </si>
  <si>
    <t>P0051-01-A185-U133Plus-2</t>
  </si>
  <si>
    <t>GSM592408</t>
  </si>
  <si>
    <t>P0052-01-A180-U133Plus-2</t>
  </si>
  <si>
    <t>GSM592409</t>
  </si>
  <si>
    <t>P0053-01-A209-U133Plus-2</t>
  </si>
  <si>
    <t>GSM592410</t>
  </si>
  <si>
    <t>P0054-01-A194-U133Plus-2</t>
  </si>
  <si>
    <t>GSM592411</t>
  </si>
  <si>
    <t>P0055-01-A204-U133Plus-2</t>
  </si>
  <si>
    <t>GSM592412</t>
  </si>
  <si>
    <t>P0056-01-A211-U133Plus-2</t>
  </si>
  <si>
    <t>GSM592413</t>
  </si>
  <si>
    <t>P0057-01-A217-U133Plus-2</t>
  </si>
  <si>
    <t>GSM592414</t>
  </si>
  <si>
    <t>P0061-01-A246-U133Plus-2</t>
  </si>
  <si>
    <t>GSM592415</t>
  </si>
  <si>
    <t>P0063-01-A248-U133Plus-2</t>
  </si>
  <si>
    <t>GSM592416</t>
  </si>
  <si>
    <t>P0065-01-A261-U133Plus-2</t>
  </si>
  <si>
    <t>GSM592417</t>
  </si>
  <si>
    <t>P0066-01-A264-U133Plus-2</t>
  </si>
  <si>
    <t>GSM592418</t>
  </si>
  <si>
    <t>P0067-01-A274-U133Plus-2</t>
  </si>
  <si>
    <t>GSM592419</t>
  </si>
  <si>
    <t>P0069-01-A296-U133Plus-2</t>
  </si>
  <si>
    <t>GSM592420</t>
  </si>
  <si>
    <t>P0075-01-A332-U133Plus-2</t>
  </si>
  <si>
    <t>GSM592421</t>
  </si>
  <si>
    <t>P0077-01-A357-U133Plus-2</t>
  </si>
  <si>
    <t>GSM592422</t>
  </si>
  <si>
    <t>P0079-01-A351-U133Plus-2</t>
  </si>
  <si>
    <t>GSM592423</t>
  </si>
  <si>
    <t>P0083-01-A389-U133Plus-2</t>
  </si>
  <si>
    <t>GSM592424</t>
  </si>
  <si>
    <t>P0084-01-A629-U133Plus-2</t>
  </si>
  <si>
    <t>GSM592425</t>
  </si>
  <si>
    <t>P0085-01-A396-U133Plus-2</t>
  </si>
  <si>
    <t>GSM592426</t>
  </si>
  <si>
    <t>P0090-01-A427-U133Plus-2</t>
  </si>
  <si>
    <t>GSM592427</t>
  </si>
  <si>
    <t>P0091-01-A326-U133Plus-2</t>
  </si>
  <si>
    <t>GSM592428</t>
  </si>
  <si>
    <t>P0092-01-A353-U133Plus-2</t>
  </si>
  <si>
    <t>GSM592429</t>
  </si>
  <si>
    <t>P0095-01-A355-U133Plus-2</t>
  </si>
  <si>
    <t>GSM592430</t>
  </si>
  <si>
    <t>P0096-01-A303-U133Plus-2</t>
  </si>
  <si>
    <t>GSM592431</t>
  </si>
  <si>
    <t>P0098-01-A308-U133Plus-2</t>
  </si>
  <si>
    <t>GSM592432</t>
  </si>
  <si>
    <t>P0099-01-A425-U133Plus-2</t>
  </si>
  <si>
    <t>GSM592433</t>
  </si>
  <si>
    <t>P1003-02-D033-U133Plus-2</t>
  </si>
  <si>
    <t>GSM592434</t>
  </si>
  <si>
    <t>P0101-01-A383-U133Plus-2</t>
  </si>
  <si>
    <t>GSM592435</t>
  </si>
  <si>
    <t>P1010-01-D039-U133Plus-2</t>
  </si>
  <si>
    <t>GSM592436</t>
  </si>
  <si>
    <t>P1011-01-D025-U133Plus-2</t>
  </si>
  <si>
    <t>GSM592437</t>
  </si>
  <si>
    <t>P1013-01-D098-U133Plus-2</t>
  </si>
  <si>
    <t>GSM592438</t>
  </si>
  <si>
    <t>P1016-04-E483-U133Plus-2</t>
  </si>
  <si>
    <t>GSM592439</t>
  </si>
  <si>
    <t>P1017-01-D092-U133Plus-2</t>
  </si>
  <si>
    <t>GSM592440</t>
  </si>
  <si>
    <t>P0102-01-A388-U133Plus-2</t>
  </si>
  <si>
    <t>GSM592441</t>
  </si>
  <si>
    <t>P1023-01-D006-U133Plus-2</t>
  </si>
  <si>
    <t>GSM592442</t>
  </si>
  <si>
    <t>P1027-02-D051-U133Plus-2</t>
  </si>
  <si>
    <t>GSM592443</t>
  </si>
  <si>
    <t>P0103-01-A401-U133Plus-2</t>
  </si>
  <si>
    <t>GSM592444</t>
  </si>
  <si>
    <t>P0104-01-A366-U133Plus-2</t>
  </si>
  <si>
    <t>GSM592445</t>
  </si>
  <si>
    <t>P1049-01-D097-U133Plus-2</t>
  </si>
  <si>
    <t>GSM592446</t>
  </si>
  <si>
    <t>P1052-01-D070-U133Plus-2</t>
  </si>
  <si>
    <t>GSM592447</t>
  </si>
  <si>
    <t>P1053-02-D082-U133Plus-2</t>
  </si>
  <si>
    <t>GSM592448</t>
  </si>
  <si>
    <t>P1055-03-D246-U133Plus-2</t>
  </si>
  <si>
    <t>GSM592449</t>
  </si>
  <si>
    <t>P1063-01-C981-U133Plus-2</t>
  </si>
  <si>
    <t>GSM592450</t>
  </si>
  <si>
    <t>P1064-01-C986-U133Plus-2</t>
  </si>
  <si>
    <t>GSM592451</t>
  </si>
  <si>
    <t>P1065-01-D005-U133Plus-2</t>
  </si>
  <si>
    <t>GSM592452</t>
  </si>
  <si>
    <t>P1066-01-D115-U133Plus-2</t>
  </si>
  <si>
    <t>GSM592453</t>
  </si>
  <si>
    <t>P1067-01-D131-U133Plus-2</t>
  </si>
  <si>
    <t>GSM592454</t>
  </si>
  <si>
    <t>P1068-01-D099-U133Plus-2</t>
  </si>
  <si>
    <t>GSM592455</t>
  </si>
  <si>
    <t>P0107-01-A445-U133Plus-2</t>
  </si>
  <si>
    <t>GSM592456</t>
  </si>
  <si>
    <t>P1070-01-D245-U133Plus-2</t>
  </si>
  <si>
    <t>GSM592457</t>
  </si>
  <si>
    <t>P1077-02-D264-U133Plus-2</t>
  </si>
  <si>
    <t>GSM592458</t>
  </si>
  <si>
    <t>P1079-02-D278-U133Plus-2</t>
  </si>
  <si>
    <t>GSM592459</t>
  </si>
  <si>
    <t>P1080-02-D300-U133Plus-2</t>
  </si>
  <si>
    <t>GSM592460</t>
  </si>
  <si>
    <t>P1081-02-D279-U133Plus-2</t>
  </si>
  <si>
    <t>GSM592461</t>
  </si>
  <si>
    <t>P1086-01-D205-U133Plus-2</t>
  </si>
  <si>
    <t>GSM592462</t>
  </si>
  <si>
    <t>P1088-01-D251-U133Plus-2</t>
  </si>
  <si>
    <t>GSM592463</t>
  </si>
  <si>
    <t>P1092-01-D262-U133Plus-2</t>
  </si>
  <si>
    <t>GSM592464</t>
  </si>
  <si>
    <t>P1093-01-D394-U133Plus-2</t>
  </si>
  <si>
    <t>GSM592465</t>
  </si>
  <si>
    <t>P1094-01-D451-U133Plus-2</t>
  </si>
  <si>
    <t>GSM592466</t>
  </si>
  <si>
    <t>P1100-01-D431-U133Plus-2</t>
  </si>
  <si>
    <t>GSM592467</t>
  </si>
  <si>
    <t>P1101-02-D459-U133Plus-2</t>
  </si>
  <si>
    <t>GSM592468</t>
  </si>
  <si>
    <t>P0111-01-A403-U133Plus-2</t>
  </si>
  <si>
    <t>GSM592469</t>
  </si>
  <si>
    <t>P1112-01-D320-U133Plus-2</t>
  </si>
  <si>
    <t>GSM592470</t>
  </si>
  <si>
    <t>P1113-01-D323-U133Plus-2</t>
  </si>
  <si>
    <t>GSM592471</t>
  </si>
  <si>
    <t>P1114-01-D342-U133Plus-2</t>
  </si>
  <si>
    <t>GSM592472</t>
  </si>
  <si>
    <t>P1116-00-D453-U133Plus-2</t>
  </si>
  <si>
    <t>GSM592473</t>
  </si>
  <si>
    <t>P1117-00-D346-U133Plus-2</t>
  </si>
  <si>
    <t>GSM592474</t>
  </si>
  <si>
    <t>P1118-00-D465-U133Plus-2</t>
  </si>
  <si>
    <t>GSM592475</t>
  </si>
  <si>
    <t>P1119-01-D487-U133Plus-2</t>
  </si>
  <si>
    <t>GSM592476</t>
  </si>
  <si>
    <t>P1120-01-C865-U133Plus-2</t>
  </si>
  <si>
    <t>GSM592477</t>
  </si>
  <si>
    <t>P1121-01-D491-U133Plus-2</t>
  </si>
  <si>
    <t>GSM592478</t>
  </si>
  <si>
    <t>P1122-00-D443-U133Plus-2</t>
  </si>
  <si>
    <t>GSM592479</t>
  </si>
  <si>
    <t>P1130-03-D440-U133Plus-2</t>
  </si>
  <si>
    <t>GSM592480</t>
  </si>
  <si>
    <t>P1132-03-D485-U133Plus-2</t>
  </si>
  <si>
    <t>GSM592481</t>
  </si>
  <si>
    <t>P1138-02-D405-U133Plus-2</t>
  </si>
  <si>
    <t>GSM592482</t>
  </si>
  <si>
    <t>P1139-01-D229-U133Plus-2</t>
  </si>
  <si>
    <t>GSM592483</t>
  </si>
  <si>
    <t>P1140-01-D331-U133Plus-2</t>
  </si>
  <si>
    <t>GSM592484</t>
  </si>
  <si>
    <t>P1141-01-D334-U133Plus-2</t>
  </si>
  <si>
    <t>GSM592485</t>
  </si>
  <si>
    <t>P1142-01-D343-U133Plus-2</t>
  </si>
  <si>
    <t>GSM592486</t>
  </si>
  <si>
    <t>P1143-01-D215-U133Plus-2</t>
  </si>
  <si>
    <t>GSM592487</t>
  </si>
  <si>
    <t>P1144-01-D361-U133Plus-2</t>
  </si>
  <si>
    <t>GSM592488</t>
  </si>
  <si>
    <t>P1145-01-D422-U133Plus-2</t>
  </si>
  <si>
    <t>GSM592489</t>
  </si>
  <si>
    <t>P1146-01-D263-U133Plus-2</t>
  </si>
  <si>
    <t>GSM592490</t>
  </si>
  <si>
    <t>P1164-01-D505-U133Plus-2</t>
  </si>
  <si>
    <t>GSM592491</t>
  </si>
  <si>
    <t>P1165-01-D454-U133Plus-2</t>
  </si>
  <si>
    <t>GSM592492</t>
  </si>
  <si>
    <t>P1166-01-D468-U133Plus-2</t>
  </si>
  <si>
    <t>GSM592493</t>
  </si>
  <si>
    <t>P1167-01-D486-U133Plus-2</t>
  </si>
  <si>
    <t>GSM592494</t>
  </si>
  <si>
    <t>P1169-01-D553-U133Plus-2</t>
  </si>
  <si>
    <t>GSM592495</t>
  </si>
  <si>
    <t>P0117-01-A315-U133Plus-2</t>
  </si>
  <si>
    <t>GSM592496</t>
  </si>
  <si>
    <t>P1173-01-D516-U133Plus-2</t>
  </si>
  <si>
    <t>GSM592497</t>
  </si>
  <si>
    <t>P1176-01-D600-U133Plus-2</t>
  </si>
  <si>
    <t>GSM592498</t>
  </si>
  <si>
    <t>P1177-01-D639-U133Plus-2</t>
  </si>
  <si>
    <t>GSM592499</t>
  </si>
  <si>
    <t>P1178-01-D566-U133Plus-2</t>
  </si>
  <si>
    <t>GSM592500</t>
  </si>
  <si>
    <t>P0118-01-A103-U133Plus-2</t>
  </si>
  <si>
    <t>GSM592501</t>
  </si>
  <si>
    <t>P1181-01-D629-U133Plus-2</t>
  </si>
  <si>
    <t>GSM592502</t>
  </si>
  <si>
    <t>P1182-01-D617-U133Plus-2</t>
  </si>
  <si>
    <t>GSM592503</t>
  </si>
  <si>
    <t>P1183-01-D417-U133Plus-2</t>
  </si>
  <si>
    <t>GSM592504</t>
  </si>
  <si>
    <t>P1184-01-D637-U133Plus-2</t>
  </si>
  <si>
    <t>GSM592505</t>
  </si>
  <si>
    <t>P1185-01-D588-U133Plus-2</t>
  </si>
  <si>
    <t>GSM592506</t>
  </si>
  <si>
    <t>P1186-01-D612-U133Plus-2</t>
  </si>
  <si>
    <t>GSM592507</t>
  </si>
  <si>
    <t>P1187-01-D657-U133Plus-2</t>
  </si>
  <si>
    <t>GSM592508</t>
  </si>
  <si>
    <t>P1188-01-D658-U133Plus-2</t>
  </si>
  <si>
    <t>GSM592509</t>
  </si>
  <si>
    <t>P1189-01-D662-U133Plus-2</t>
  </si>
  <si>
    <t>GSM592510</t>
  </si>
  <si>
    <t>P0119-01-A196-U133Plus-2</t>
  </si>
  <si>
    <t>GSM592511</t>
  </si>
  <si>
    <t>P1190-01-D723-U133Plus-2</t>
  </si>
  <si>
    <t>GSM592512</t>
  </si>
  <si>
    <t>P1191-01-D722-U133Plus-2</t>
  </si>
  <si>
    <t>GSM592513</t>
  </si>
  <si>
    <t>P1195-01-D624-U133Plus-2</t>
  </si>
  <si>
    <t>GSM592514</t>
  </si>
  <si>
    <t>P1196-01-D432-U133Plus-2</t>
  </si>
  <si>
    <t>GSM592515</t>
  </si>
  <si>
    <t>P0120-01-A284-U133Plus-2</t>
  </si>
  <si>
    <t>GSM592516</t>
  </si>
  <si>
    <t>P1201-01-D769-U133Plus-2</t>
  </si>
  <si>
    <t>GSM592517</t>
  </si>
  <si>
    <t>P0121-01-A289-U133Plus-2</t>
  </si>
  <si>
    <t>GSM592518</t>
  </si>
  <si>
    <t>P0122-01-A295-U133Plus-2</t>
  </si>
  <si>
    <t>GSM592519</t>
  </si>
  <si>
    <t>P1223-02-D452-U133Plus-2</t>
  </si>
  <si>
    <t>GSM592520</t>
  </si>
  <si>
    <t>P1224-01-D803-U133Plus-2</t>
  </si>
  <si>
    <t>GSM592521</t>
  </si>
  <si>
    <t>P1225-01-D807-U133Plus-2</t>
  </si>
  <si>
    <t>GSM592522</t>
  </si>
  <si>
    <t>P1228-01-D816-U133Plus-2</t>
  </si>
  <si>
    <t>GSM592523</t>
  </si>
  <si>
    <t>P1231-01-D615-U133Plus-2</t>
  </si>
  <si>
    <t>GSM592524</t>
  </si>
  <si>
    <t>P1232-01-D646-U133Plus-2</t>
  </si>
  <si>
    <t>GSM592525</t>
  </si>
  <si>
    <t>P1235-01-D729-U133Plus-2</t>
  </si>
  <si>
    <t>GSM592526</t>
  </si>
  <si>
    <t>P1236-01-D742-U133Plus-2</t>
  </si>
  <si>
    <t>GSM592527</t>
  </si>
  <si>
    <t>P1239-01-D778A-U133Plus-2</t>
  </si>
  <si>
    <t>GSM592528</t>
  </si>
  <si>
    <t>P0124-01-A314-U133Plus-2</t>
  </si>
  <si>
    <t>GSM592529</t>
  </si>
  <si>
    <t>P1248-01-D777-U133Plus-2</t>
  </si>
  <si>
    <t>GSM592530</t>
  </si>
  <si>
    <t>P1259-01-D865-U133Plus-2</t>
  </si>
  <si>
    <t>GSM592531</t>
  </si>
  <si>
    <t>P1263-01-D755-U133Plus-2</t>
  </si>
  <si>
    <t>GSM592532</t>
  </si>
  <si>
    <t>P0127-01-A471-U133Plus-2</t>
  </si>
  <si>
    <t>GSM592533</t>
  </si>
  <si>
    <t>P1271-01-D891-U133Plus-2</t>
  </si>
  <si>
    <t>GSM592534</t>
  </si>
  <si>
    <t>P1282-01-D962-U133Plus-2</t>
  </si>
  <si>
    <t>GSM592535</t>
  </si>
  <si>
    <t>P1283-01-D918-U133Plus-2</t>
  </si>
  <si>
    <t>GSM592536</t>
  </si>
  <si>
    <t>P1291-02-E002-U133Plus-2</t>
  </si>
  <si>
    <t>GSM592537</t>
  </si>
  <si>
    <t>P1295-01-E043-U133Plus-2</t>
  </si>
  <si>
    <t>GSM592538</t>
  </si>
  <si>
    <t>P1296-00-D980-U133Plus-2</t>
  </si>
  <si>
    <t>GSM592539</t>
  </si>
  <si>
    <t>P1305-01-E053-U133Plus-2</t>
  </si>
  <si>
    <t>GSM592540</t>
  </si>
  <si>
    <t>P1307-01-E064-U133Plus-2</t>
  </si>
  <si>
    <t>GSM592541</t>
  </si>
  <si>
    <t>P1308-01-E066-U133Plus-2</t>
  </si>
  <si>
    <t>GSM592542</t>
  </si>
  <si>
    <t>P1309-01-E068-U133Plus-2</t>
  </si>
  <si>
    <t>GSM592543</t>
  </si>
  <si>
    <t>P0131-01-A476-U133Plus-2</t>
  </si>
  <si>
    <t>GSM592544</t>
  </si>
  <si>
    <t>P1312-02-D995-U133Plus-2</t>
  </si>
  <si>
    <t>GSM592545</t>
  </si>
  <si>
    <t>P1313-02-D975-U133Plus-2</t>
  </si>
  <si>
    <t>GSM592546</t>
  </si>
  <si>
    <t>P1314-00-D963-U133Plus-2</t>
  </si>
  <si>
    <t>GSM592547</t>
  </si>
  <si>
    <t>P1316-00-D934-U133Plus-2</t>
  </si>
  <si>
    <t>GSM592548</t>
  </si>
  <si>
    <t>P1320-01-E088-U133Plus-2</t>
  </si>
  <si>
    <t>GSM592549</t>
  </si>
  <si>
    <t>P1321-00-E004-U133Plus-2</t>
  </si>
  <si>
    <t>GSM592550</t>
  </si>
  <si>
    <t>P1323-01-E099-U133Plus-2</t>
  </si>
  <si>
    <t>GSM592551</t>
  </si>
  <si>
    <t>P1331-02-E169-U133Plus-2</t>
  </si>
  <si>
    <t>GSM592552</t>
  </si>
  <si>
    <t>P1336-02-E158-U133Plus-2</t>
  </si>
  <si>
    <t>GSM592553</t>
  </si>
  <si>
    <t>P1337-01-E200-U133Plus-2</t>
  </si>
  <si>
    <t>GSM592554</t>
  </si>
  <si>
    <t>P1338-01-E237-U133Plus-2</t>
  </si>
  <si>
    <t>GSM592555</t>
  </si>
  <si>
    <t>P1339-01-E247-U133Plus-2</t>
  </si>
  <si>
    <t>GSM592556</t>
  </si>
  <si>
    <t>P1341-01-E149-U133Plus-2</t>
  </si>
  <si>
    <t>GSM592557</t>
  </si>
  <si>
    <t>P1350-01-E288-U133Plus-2</t>
  </si>
  <si>
    <t>GSM592558</t>
  </si>
  <si>
    <t>P1354-01-E286-U133Plus-2</t>
  </si>
  <si>
    <t>GSM592559</t>
  </si>
  <si>
    <t>P1359-01-E293-U133Plus-2</t>
  </si>
  <si>
    <t>GSM592560</t>
  </si>
  <si>
    <t>P1361-01-D981-U133Plus-2</t>
  </si>
  <si>
    <t>GSM592561</t>
  </si>
  <si>
    <t>P1362-01-E229-U133Plus-2</t>
  </si>
  <si>
    <t>GSM592562</t>
  </si>
  <si>
    <t>P1363-01-E262-U133Plus-2</t>
  </si>
  <si>
    <t>GSM592563</t>
  </si>
  <si>
    <t>P1364-01-E278-U133Plus-2</t>
  </si>
  <si>
    <t>GSM592564</t>
  </si>
  <si>
    <t>P1365-01-E165-U133Plus-2</t>
  </si>
  <si>
    <t>GSM592565</t>
  </si>
  <si>
    <t>P1366-01-E227-U133Plus-2</t>
  </si>
  <si>
    <t>GSM592566</t>
  </si>
  <si>
    <t>P1367-01-E264-U133Plus-2</t>
  </si>
  <si>
    <t>GSM592567</t>
  </si>
  <si>
    <t>P1368-01-E276-U133Plus-2</t>
  </si>
  <si>
    <t>GSM592568</t>
  </si>
  <si>
    <t>P1371-01-E336-U133Plus-2</t>
  </si>
  <si>
    <t>GSM592569</t>
  </si>
  <si>
    <t>P1372-01-E294+299-U133Plus-2</t>
  </si>
  <si>
    <t>GSM592570</t>
  </si>
  <si>
    <t>P1374-01-E347-U133Plus-2</t>
  </si>
  <si>
    <t>GSM592571</t>
  </si>
  <si>
    <t>P1375-01-E113-U133Plus-2</t>
  </si>
  <si>
    <t>GSM592572</t>
  </si>
  <si>
    <t>P0138-01-A293-U133Plus-2</t>
  </si>
  <si>
    <t>GSM592573</t>
  </si>
  <si>
    <t>P1383-01-E337-U133Plus-2</t>
  </si>
  <si>
    <t>GSM592574</t>
  </si>
  <si>
    <t>P1384-01-E385-U133Plus-2</t>
  </si>
  <si>
    <t>GSM592575</t>
  </si>
  <si>
    <t>P1389-00-E033-U133Plus-2</t>
  </si>
  <si>
    <t>GSM592576</t>
  </si>
  <si>
    <t>P1390-00-E300-U133Plus-2</t>
  </si>
  <si>
    <t>GSM592577</t>
  </si>
  <si>
    <t>P1391-00-E358-U133Plus-2</t>
  </si>
  <si>
    <t>GSM592578</t>
  </si>
  <si>
    <t>P1400-01-E435-U133Plus-2</t>
  </si>
  <si>
    <t>GSM592579</t>
  </si>
  <si>
    <t>P1401-01-E437-U133Plus-2</t>
  </si>
  <si>
    <t>GSM592580</t>
  </si>
  <si>
    <t>P1402-01-E441-U133Plus-2</t>
  </si>
  <si>
    <t>GSM592581</t>
  </si>
  <si>
    <t>P1403-01-E454-U133Plus-2</t>
  </si>
  <si>
    <t>GSM592582</t>
  </si>
  <si>
    <t>P1405-01-E440-U133Plus-2</t>
  </si>
  <si>
    <t>GSM592583</t>
  </si>
  <si>
    <t>P1407-01-E466-U133Plus-2</t>
  </si>
  <si>
    <t>GSM592584</t>
  </si>
  <si>
    <t>P1408-01-E461-U133Plus-2</t>
  </si>
  <si>
    <t>GSM592585</t>
  </si>
  <si>
    <t>P1409-01-E433-U133Plus-2</t>
  </si>
  <si>
    <t>GSM592586</t>
  </si>
  <si>
    <t>P1412-01-E507-U133Plus-2</t>
  </si>
  <si>
    <t>GSM592587</t>
  </si>
  <si>
    <t>P1424-02-E484-U133Plus-2</t>
  </si>
  <si>
    <t>GSM592588</t>
  </si>
  <si>
    <t>P1432-01-E634-U133Plus-2</t>
  </si>
  <si>
    <t>GSM592589</t>
  </si>
  <si>
    <t>P1434-01-E537-U133Plus-2</t>
  </si>
  <si>
    <t>GSM592590</t>
  </si>
  <si>
    <t>P1437-01-E510-U133Plus-2</t>
  </si>
  <si>
    <t>GSM592591</t>
  </si>
  <si>
    <t>P1438-01-E539-U133Plus-2</t>
  </si>
  <si>
    <t>GSM592592</t>
  </si>
  <si>
    <t>P1439-01-E614-U133Plus-2</t>
  </si>
  <si>
    <t>GSM592593</t>
  </si>
  <si>
    <t>P0144-01-A488-U133Plus-2</t>
  </si>
  <si>
    <t>GSM592594</t>
  </si>
  <si>
    <t>P1441-01-E567-U133Plus-2</t>
  </si>
  <si>
    <t>GSM592595</t>
  </si>
  <si>
    <t>P1442-01-E575-U133Plus-2</t>
  </si>
  <si>
    <t>GSM592596</t>
  </si>
  <si>
    <t>P1443-01-E544-U133Plus-2</t>
  </si>
  <si>
    <t>GSM592597</t>
  </si>
  <si>
    <t>P1444-01-E568-U133Plus-2</t>
  </si>
  <si>
    <t>GSM592598</t>
  </si>
  <si>
    <t>P1445-01-E571-U133Plus-2</t>
  </si>
  <si>
    <t>GSM592599</t>
  </si>
  <si>
    <t>P1446-01-E504-U133Plus-2</t>
  </si>
  <si>
    <t>GSM592600</t>
  </si>
  <si>
    <t>P1447-01-E553-U133Plus-2</t>
  </si>
  <si>
    <t>GSM592601</t>
  </si>
  <si>
    <t>P1448-01-E561-U133Plus-2</t>
  </si>
  <si>
    <t>GSM592602</t>
  </si>
  <si>
    <t>P1450-01-E503-U133Plus-2</t>
  </si>
  <si>
    <t>GSM592603</t>
  </si>
  <si>
    <t>P1451-01-E558-U133Plus-2</t>
  </si>
  <si>
    <t>GSM592604</t>
  </si>
  <si>
    <t>P1453-01-E515-U133Plus-2</t>
  </si>
  <si>
    <t>GSM592605</t>
  </si>
  <si>
    <t>P1454-01-E513-U133Plus-2</t>
  </si>
  <si>
    <t>GSM592606</t>
  </si>
  <si>
    <t>P1455-01-E588-U133Plus-2</t>
  </si>
  <si>
    <t>GSM592607</t>
  </si>
  <si>
    <t>P1456-01-E388-U133Plus-2</t>
  </si>
  <si>
    <t>GSM592608</t>
  </si>
  <si>
    <t>P1458-01-E488-U133Plus-2</t>
  </si>
  <si>
    <t>GSM592609</t>
  </si>
  <si>
    <t>P1463-01-E600-U133Plus-2</t>
  </si>
  <si>
    <t>GSM592610</t>
  </si>
  <si>
    <t>P1465-01-E735-U133Plus-2</t>
  </si>
  <si>
    <t>GSM592611</t>
  </si>
  <si>
    <t>P1477-01-E681-U133Plus-2</t>
  </si>
  <si>
    <t>GSM592612</t>
  </si>
  <si>
    <t>P1480-01-E701-U133Plus-2</t>
  </si>
  <si>
    <t>GSM592613</t>
  </si>
  <si>
    <t>P1492-01-E680-U133Plus-2</t>
  </si>
  <si>
    <t>GSM592614</t>
  </si>
  <si>
    <t>P1502-01-E768-U133Plus-2</t>
  </si>
  <si>
    <t>GSM592615</t>
  </si>
  <si>
    <t>P1503-01-E387-U133Plus-2</t>
  </si>
  <si>
    <t>GSM592616</t>
  </si>
  <si>
    <t>P1507-01-E797-U133Plus-2</t>
  </si>
  <si>
    <t>GSM592617</t>
  </si>
  <si>
    <t>P1509-01-E814-U133Plus-2</t>
  </si>
  <si>
    <t>GSM592618</t>
  </si>
  <si>
    <t>P1529-01-E818-U133Plus-2</t>
  </si>
  <si>
    <t>GSM592619</t>
  </si>
  <si>
    <t>P0154-01-A533-U133Plus-2</t>
  </si>
  <si>
    <t>GSM592620</t>
  </si>
  <si>
    <t>P0155-01-A537-U133Plus-2</t>
  </si>
  <si>
    <t>GSM592621</t>
  </si>
  <si>
    <t>P1550-01-E679-U133Plus-2</t>
  </si>
  <si>
    <t>GSM592622</t>
  </si>
  <si>
    <t>P1558-02-E821-U133Plus-2</t>
  </si>
  <si>
    <t>GSM592623</t>
  </si>
  <si>
    <t>P1562-01-E829-U133Plus-2</t>
  </si>
  <si>
    <t>GSM592624</t>
  </si>
  <si>
    <t>P1569-01-E902-U133Plus-2</t>
  </si>
  <si>
    <t>GSM592625</t>
  </si>
  <si>
    <t>P0157-01-A547-U133Plus-2</t>
  </si>
  <si>
    <t>GSM592626</t>
  </si>
  <si>
    <t>P1571-01-E644-U133Plus-2</t>
  </si>
  <si>
    <t>GSM592627</t>
  </si>
  <si>
    <t>P1579-01-E903-U133Plus-2</t>
  </si>
  <si>
    <t>GSM592628</t>
  </si>
  <si>
    <t>P0158-01-A554-U133Plus-2</t>
  </si>
  <si>
    <t>GSM592629</t>
  </si>
  <si>
    <t>P1580-01-E714-U133Plus-2</t>
  </si>
  <si>
    <t>GSM592630</t>
  </si>
  <si>
    <t>P1581-01-E800-U133Plus-2</t>
  </si>
  <si>
    <t>GSM592631</t>
  </si>
  <si>
    <t>P1583-01-E853-U133Plus-2</t>
  </si>
  <si>
    <t>GSM592632</t>
  </si>
  <si>
    <t>P1586-01-E742-U133Plus-2</t>
  </si>
  <si>
    <t>GSM592633</t>
  </si>
  <si>
    <t>P1587-01-E921-U133Plus-2</t>
  </si>
  <si>
    <t>GSM592634</t>
  </si>
  <si>
    <t>P1589-01-E584-U133Plus-2</t>
  </si>
  <si>
    <t>GSM592635</t>
  </si>
  <si>
    <t>P1590-01-E719-U133Plus-2</t>
  </si>
  <si>
    <t>GSM592636</t>
  </si>
  <si>
    <t>P1591-01-E712-U133Plus-2</t>
  </si>
  <si>
    <t>GSM592637</t>
  </si>
  <si>
    <t>P1592-01-E710-U133Plus-2</t>
  </si>
  <si>
    <t>GSM592638</t>
  </si>
  <si>
    <t>P1593-01-E738-U133Plus-2</t>
  </si>
  <si>
    <t>GSM592639</t>
  </si>
  <si>
    <t>P1594-01-E747-U133Plus-2</t>
  </si>
  <si>
    <t>GSM592640</t>
  </si>
  <si>
    <t>P1595-01-E769-U133Plus-2</t>
  </si>
  <si>
    <t>GSM592641</t>
  </si>
  <si>
    <t>P1596-01-E739-U133Plus-2</t>
  </si>
  <si>
    <t>GSM592642</t>
  </si>
  <si>
    <t>P1597-01-E810-U133Plus-2</t>
  </si>
  <si>
    <t>GSM592643</t>
  </si>
  <si>
    <t>P1598-01-E812-U133Plus-2</t>
  </si>
  <si>
    <t>GSM592644</t>
  </si>
  <si>
    <t>P1599-01-E877-U133Plus-2</t>
  </si>
  <si>
    <t>GSM592645</t>
  </si>
  <si>
    <t>P1600-01-E869-U133Plus-2</t>
  </si>
  <si>
    <t>GSM592646</t>
  </si>
  <si>
    <t>P1601-01-E893-U133Plus-2</t>
  </si>
  <si>
    <t>GSM592647</t>
  </si>
  <si>
    <t>P1602-01-E914-U133Plus-2</t>
  </si>
  <si>
    <t>GSM592648</t>
  </si>
  <si>
    <t>P1603-01-E929-U133Plus-2</t>
  </si>
  <si>
    <t>GSM592649</t>
  </si>
  <si>
    <t>P1604-01-E912-U133Plus-2</t>
  </si>
  <si>
    <t>GSM592650</t>
  </si>
  <si>
    <t>P1605-01-E926-U133Plus-2</t>
  </si>
  <si>
    <t>GSM592651</t>
  </si>
  <si>
    <t>P1606-01-E950-U133Plus-2</t>
  </si>
  <si>
    <t>GSM592652</t>
  </si>
  <si>
    <t>P1614-01-E995-U133Plus-2</t>
  </si>
  <si>
    <t>GSM592653</t>
  </si>
  <si>
    <t>P1618-01-F008-U133Plus-2</t>
  </si>
  <si>
    <t>GSM592654</t>
  </si>
  <si>
    <t>P1622-01-E994-U133Plus-2</t>
  </si>
  <si>
    <t>GSM592655</t>
  </si>
  <si>
    <t>P1628-01-F023-U133Plus-2</t>
  </si>
  <si>
    <t>GSM592656</t>
  </si>
  <si>
    <t>P0163-01-A575-U133Plus-2</t>
  </si>
  <si>
    <t>GSM592657</t>
  </si>
  <si>
    <t>P1635-01-E988-U133Plus-2</t>
  </si>
  <si>
    <t>GSM592658</t>
  </si>
  <si>
    <t>P1639-01-F130-U133Plus-2</t>
  </si>
  <si>
    <t>GSM592659</t>
  </si>
  <si>
    <t>P1644-01-F006-U133Plus-2</t>
  </si>
  <si>
    <t>GSM592660</t>
  </si>
  <si>
    <t>P1645-01-F048-U133Plus-2</t>
  </si>
  <si>
    <t>GSM592661</t>
  </si>
  <si>
    <t>P1646-01-F012-U133Plus-2</t>
  </si>
  <si>
    <t>GSM592662</t>
  </si>
  <si>
    <t>P0165-01-A596-U133Plus-2</t>
  </si>
  <si>
    <t>GSM592663</t>
  </si>
  <si>
    <t>P0168-01-A602-U133Plus-2</t>
  </si>
  <si>
    <t>GSM592664</t>
  </si>
  <si>
    <t>P0170-01-A609-U133Plus-2</t>
  </si>
  <si>
    <t>GSM592665</t>
  </si>
  <si>
    <t>P0171-01-A617-U133Plus-2</t>
  </si>
  <si>
    <t>GSM592666</t>
  </si>
  <si>
    <t>P0175-01-A638-U133Plus-2</t>
  </si>
  <si>
    <t>GSM592667</t>
  </si>
  <si>
    <t>P0176-01-A652-U133Plus-2</t>
  </si>
  <si>
    <t>GSM592668</t>
  </si>
  <si>
    <t>P0187-01-A691-U133Plus-2</t>
  </si>
  <si>
    <t>GSM592669</t>
  </si>
  <si>
    <t>P0199-01-A780-U133Plus-2</t>
  </si>
  <si>
    <t>GSM592670</t>
  </si>
  <si>
    <t>P0200-01-A776-U133Plus-2</t>
  </si>
  <si>
    <t>GSM592671</t>
  </si>
  <si>
    <t>P0202-01-A786-U133Plus-2</t>
  </si>
  <si>
    <t>GSM592672</t>
  </si>
  <si>
    <t>P0208-01-A823-U133Plus-2</t>
  </si>
  <si>
    <t>GSM592673</t>
  </si>
  <si>
    <t>P0212-01-A838-U133Plus-2</t>
  </si>
  <si>
    <t>GSM592674</t>
  </si>
  <si>
    <t>P0213-01-A840-U133Plus-2</t>
  </si>
  <si>
    <t>GSM592675</t>
  </si>
  <si>
    <t>P0215-01-A862-U133Plus-2</t>
  </si>
  <si>
    <t>GSM592676</t>
  </si>
  <si>
    <t>P0221-01-A882-U133Plus-2</t>
  </si>
  <si>
    <t>GSM592677</t>
  </si>
  <si>
    <t>P0222-01-A893-U133Plus-2</t>
  </si>
  <si>
    <t>GSM592678</t>
  </si>
  <si>
    <t>P0226-01-A901-U133Plus-2</t>
  </si>
  <si>
    <t>GSM592679</t>
  </si>
  <si>
    <t>P0232-01-A932-U133Plus-2</t>
  </si>
  <si>
    <t>GSM592680</t>
  </si>
  <si>
    <t>P0237-01-A953-U133Plus-2</t>
  </si>
  <si>
    <t>GSM592681</t>
  </si>
  <si>
    <t>P0239-01-A956-U133Plus-2</t>
  </si>
  <si>
    <t>GSM592682</t>
  </si>
  <si>
    <t>P0241-01-A969-U133Plus-2</t>
  </si>
  <si>
    <t>GSM592683</t>
  </si>
  <si>
    <t>P0249-01-A990-U133Plus-2</t>
  </si>
  <si>
    <t>GSM592684</t>
  </si>
  <si>
    <t>P0250-01-A992-U133Plus-2</t>
  </si>
  <si>
    <t>GSM592685</t>
  </si>
  <si>
    <t>P0251-01-A994-U133Plus-2</t>
  </si>
  <si>
    <t>GSM592686</t>
  </si>
  <si>
    <t>P0254-01-B13-U133Plus-2</t>
  </si>
  <si>
    <t>GSM592687</t>
  </si>
  <si>
    <t>P0255-01-B14-U133Plus-2</t>
  </si>
  <si>
    <t>GSM592688</t>
  </si>
  <si>
    <t>P0256-01-B16-U133Plus-2</t>
  </si>
  <si>
    <t>GSM592689</t>
  </si>
  <si>
    <t>P0259-01-B22-U133Plus-2</t>
  </si>
  <si>
    <t>GSM592690</t>
  </si>
  <si>
    <t>P0260-01-B33-U133Plus-2</t>
  </si>
  <si>
    <t>GSM592691</t>
  </si>
  <si>
    <t>P0265-01-B78-U133Plus-2</t>
  </si>
  <si>
    <t>GSM592692</t>
  </si>
  <si>
    <t>P0266-01-B79-U133Plus-2</t>
  </si>
  <si>
    <t>GSM592693</t>
  </si>
  <si>
    <t>P0270-01-B91-U133Plus-2</t>
  </si>
  <si>
    <t>GSM592694</t>
  </si>
  <si>
    <t>P0271-01-B95-U133Plus-2</t>
  </si>
  <si>
    <t>GSM592695</t>
  </si>
  <si>
    <t>P0272-01-B96-U133Plus-2</t>
  </si>
  <si>
    <t>GSM592696</t>
  </si>
  <si>
    <t>P0274-01-A993-U133Plus-2</t>
  </si>
  <si>
    <t>GSM592697</t>
  </si>
  <si>
    <t>P0276-01-B120-U133Plus-2</t>
  </si>
  <si>
    <t>GSM592698</t>
  </si>
  <si>
    <t>P0277-01-B123-U133Plus-2</t>
  </si>
  <si>
    <t>GSM592699</t>
  </si>
  <si>
    <t>P0278-01-B133-U133Plus-2</t>
  </si>
  <si>
    <t>GSM592700</t>
  </si>
  <si>
    <t>P0279-01-B132-U133Plus-2</t>
  </si>
  <si>
    <t>GSM592701</t>
  </si>
  <si>
    <t>P0280-01-B135-U133Plus-2</t>
  </si>
  <si>
    <t>GSM592702</t>
  </si>
  <si>
    <t>P0281-01-B136-U133Plus-2</t>
  </si>
  <si>
    <t>GSM592703</t>
  </si>
  <si>
    <t>P0283-01-B147-U133Plus-2</t>
  </si>
  <si>
    <t>GSM592704</t>
  </si>
  <si>
    <t>P0285-01-B127-U133Plus-2</t>
  </si>
  <si>
    <t>GSM592705</t>
  </si>
  <si>
    <t>P0286-01-B157-U133Plus-2</t>
  </si>
  <si>
    <t>GSM592706</t>
  </si>
  <si>
    <t>P0288-01-B169-U133Plus-2</t>
  </si>
  <si>
    <t>GSM592707</t>
  </si>
  <si>
    <t>P0291-01-B172-U133Plus-2</t>
  </si>
  <si>
    <t>GSM592708</t>
  </si>
  <si>
    <t>P0296-01-B187-U133Plus-2</t>
  </si>
  <si>
    <t>GSM592709</t>
  </si>
  <si>
    <t>P0299-01-B208-U133Plus-2</t>
  </si>
  <si>
    <t>GSM592710</t>
  </si>
  <si>
    <t>P0301-01-B211-U133Plus-2</t>
  </si>
  <si>
    <t>GSM592711</t>
  </si>
  <si>
    <t>P0303-01-B218-U133Plus-2</t>
  </si>
  <si>
    <t>GSM592712</t>
  </si>
  <si>
    <t>P0307-01-B234-U133Plus-2</t>
  </si>
  <si>
    <t>GSM592713</t>
  </si>
  <si>
    <t>P0308-01-B235-U133Plus-2</t>
  </si>
  <si>
    <t>GSM592714</t>
  </si>
  <si>
    <t>P0313-01-B260-U133Plus-2</t>
  </si>
  <si>
    <t>GSM592715</t>
  </si>
  <si>
    <t>P0314-01-B267-U133Plus-2</t>
  </si>
  <si>
    <t>GSM592716</t>
  </si>
  <si>
    <t>P0324-01-B287-U133Plus-2</t>
  </si>
  <si>
    <t>GSM592717</t>
  </si>
  <si>
    <t>P0330-01-B300-U133Plus-2</t>
  </si>
  <si>
    <t>GSM592718</t>
  </si>
  <si>
    <t>P0332-01-B302-U133Plus-2</t>
  </si>
  <si>
    <t>GSM592719</t>
  </si>
  <si>
    <t>P0335-01-B312-U133Plus-2</t>
  </si>
  <si>
    <t>GSM592720</t>
  </si>
  <si>
    <t>P0340-01-B324-U133Plus-2</t>
  </si>
  <si>
    <t>GSM592721</t>
  </si>
  <si>
    <t>P0343-01-B333-U133Plus-2</t>
  </si>
  <si>
    <t>GSM592722</t>
  </si>
  <si>
    <t>P0347-01-B346-U133Plus-2</t>
  </si>
  <si>
    <t>GSM592723</t>
  </si>
  <si>
    <t>P0349-01-B347-U133Plus-2</t>
  </si>
  <si>
    <t>GSM592724</t>
  </si>
  <si>
    <t>P0352-01-B352-U133Plus-2</t>
  </si>
  <si>
    <t>GSM592725</t>
  </si>
  <si>
    <t>P0354-01-B361-U133Plus-2</t>
  </si>
  <si>
    <t>GSM592726</t>
  </si>
  <si>
    <t>P0355-01-B354-U133Plus-2</t>
  </si>
  <si>
    <t>GSM592727</t>
  </si>
  <si>
    <t>P0357-01-B359-U133Plus-2</t>
  </si>
  <si>
    <t>GSM592728</t>
  </si>
  <si>
    <t>P0364-01-B383-U133Plus-2</t>
  </si>
  <si>
    <t>GSM592729</t>
  </si>
  <si>
    <t>P0365-01-B379-U133Plus-2</t>
  </si>
  <si>
    <t>GSM592730</t>
  </si>
  <si>
    <t>P0366-01-B382-U133Plus-2</t>
  </si>
  <si>
    <t>GSM592731</t>
  </si>
  <si>
    <t>P0368-01-B385-U133Plus-2</t>
  </si>
  <si>
    <t>GSM592732</t>
  </si>
  <si>
    <t>P0371-01-B395-U133Plus-2</t>
  </si>
  <si>
    <t>GSM592733</t>
  </si>
  <si>
    <t>P0374-01-B397-U133Plus-2</t>
  </si>
  <si>
    <t>GSM592734</t>
  </si>
  <si>
    <t>P0381-01-B409-U133Plus-2</t>
  </si>
  <si>
    <t>GSM592735</t>
  </si>
  <si>
    <t>P0385-01-B374-U133Plus-2</t>
  </si>
  <si>
    <t>GSM592736</t>
  </si>
  <si>
    <t>P0387-01-B418-U133Plus-2</t>
  </si>
  <si>
    <t>GSM592737</t>
  </si>
  <si>
    <t>P0390-01-B423-U133Plus-2</t>
  </si>
  <si>
    <t>GSM592738</t>
  </si>
  <si>
    <t>P0391-01-B424-U133Plus-2</t>
  </si>
  <si>
    <t>GSM592739</t>
  </si>
  <si>
    <t>P0392-01-B427-U133Plus-2</t>
  </si>
  <si>
    <t>GSM592740</t>
  </si>
  <si>
    <t>P0393-01-B433-U133Plus-2</t>
  </si>
  <si>
    <t>GSM592741</t>
  </si>
  <si>
    <t>P0397-01-B440-U133Plus-2</t>
  </si>
  <si>
    <t>GSM592742</t>
  </si>
  <si>
    <t>P0399-01-B442-U133Plus-2</t>
  </si>
  <si>
    <t>GSM592743</t>
  </si>
  <si>
    <t>P0401-01-B444-U133Plus-2</t>
  </si>
  <si>
    <t>GSM592744</t>
  </si>
  <si>
    <t>P0405-01-B449-U133Plus-2</t>
  </si>
  <si>
    <t>GSM592745</t>
  </si>
  <si>
    <t>P0408-01-B457-U133Plus-2</t>
  </si>
  <si>
    <t>GSM592746</t>
  </si>
  <si>
    <t>P0415-01-B480-U133Plus-2</t>
  </si>
  <si>
    <t>GSM592747</t>
  </si>
  <si>
    <t>P0418-01-B487-U133Plus-2</t>
  </si>
  <si>
    <t>GSM592748</t>
  </si>
  <si>
    <t>P0420-01-B366-U133Plus-2</t>
  </si>
  <si>
    <t>GSM592749</t>
  </si>
  <si>
    <t>P0421-01-B491-U133Plus-2</t>
  </si>
  <si>
    <t>GSM592750</t>
  </si>
  <si>
    <t>P0426-01-B497-U133Plus-2</t>
  </si>
  <si>
    <t>GSM592751</t>
  </si>
  <si>
    <t>P0427-01-B498-U133Plus-2</t>
  </si>
  <si>
    <t>GSM592752</t>
  </si>
  <si>
    <t>P0433-01-B517-U133Plus-2</t>
  </si>
  <si>
    <t>GSM592753</t>
  </si>
  <si>
    <t>P0434-01-B522-U133Plus-2</t>
  </si>
  <si>
    <t>GSM592754</t>
  </si>
  <si>
    <t>P0438-01-B529-U133Plus-2</t>
  </si>
  <si>
    <t>GSM592755</t>
  </si>
  <si>
    <t>P0440-01-B531-U133Plus-2</t>
  </si>
  <si>
    <t>GSM592756</t>
  </si>
  <si>
    <t>P0446-01-B540-U133Plus-2</t>
  </si>
  <si>
    <t>GSM592757</t>
  </si>
  <si>
    <t>P0447-01-B544-U133Plus-2</t>
  </si>
  <si>
    <t>GSM592758</t>
  </si>
  <si>
    <t>P0451-01-B549-U133Plus-2</t>
  </si>
  <si>
    <t>GSM592759</t>
  </si>
  <si>
    <t>P0454-01-B559-U133Plus-2</t>
  </si>
  <si>
    <t>GSM592760</t>
  </si>
  <si>
    <t>P0457-01-B567-U133Plus-2</t>
  </si>
  <si>
    <t>GSM592761</t>
  </si>
  <si>
    <t>P0463-01-B585-U133Plus-2</t>
  </si>
  <si>
    <t>GSM592762</t>
  </si>
  <si>
    <t>P0465-01-B587-U133Plus-2</t>
  </si>
  <si>
    <t>GSM592763</t>
  </si>
  <si>
    <t>P0474-01-B614-U133Plus-2</t>
  </si>
  <si>
    <t>GSM592764</t>
  </si>
  <si>
    <t>P0478-01-B608-U133Plus-2</t>
  </si>
  <si>
    <t>GSM592765</t>
  </si>
  <si>
    <t>P0480-01-B616-U133Plus-2</t>
  </si>
  <si>
    <t>GSM592766</t>
  </si>
  <si>
    <t>P0481-01-B617-U133Plus-2</t>
  </si>
  <si>
    <t>GSM592767</t>
  </si>
  <si>
    <t>P0482-01-B618-U133Plus-2</t>
  </si>
  <si>
    <t>GSM592768</t>
  </si>
  <si>
    <t>P0487-01-B653-U133Plus-2</t>
  </si>
  <si>
    <t>GSM592769</t>
  </si>
  <si>
    <t>P0490-01-B639-U133Plus-2</t>
  </si>
  <si>
    <t>GSM592770</t>
  </si>
  <si>
    <t>P0492-02-B632-U133Plus-2</t>
  </si>
  <si>
    <t>GSM592771</t>
  </si>
  <si>
    <t>P0495-01-B659-U133Plus-2</t>
  </si>
  <si>
    <t>GSM592772</t>
  </si>
  <si>
    <t>P0501-01-B675-U133Plus-2</t>
  </si>
  <si>
    <t>GSM592773</t>
  </si>
  <si>
    <t>P0502-01-B678-U133Plus-2</t>
  </si>
  <si>
    <t>GSM592774</t>
  </si>
  <si>
    <t>P0503-01-B683-U133Plus-2</t>
  </si>
  <si>
    <t>GSM592775</t>
  </si>
  <si>
    <t>P0504-01-B690-U133Plus-2</t>
  </si>
  <si>
    <t>GSM592776</t>
  </si>
  <si>
    <t>P0508-01-B697-U133Plus-2</t>
  </si>
  <si>
    <t>GSM592777</t>
  </si>
  <si>
    <t>P0510-01-B703-U133Plus-2</t>
  </si>
  <si>
    <t>GSM592778</t>
  </si>
  <si>
    <t>P0511-01-B707-U133Plus-2</t>
  </si>
  <si>
    <t>GSM592779</t>
  </si>
  <si>
    <t>P0517-01-B715-U133Plus-2</t>
  </si>
  <si>
    <t>GSM592780</t>
  </si>
  <si>
    <t>P0521-02-D162-U133Plus-2</t>
  </si>
  <si>
    <t>GSM592781</t>
  </si>
  <si>
    <t>P0522-01-B730-U133Plus-2</t>
  </si>
  <si>
    <t>GSM592782</t>
  </si>
  <si>
    <t>P0526-01-B738-U133Plus-2</t>
  </si>
  <si>
    <t>GSM592783</t>
  </si>
  <si>
    <t>P0535-01-B765-U133Plus-2</t>
  </si>
  <si>
    <t>GSM592784</t>
  </si>
  <si>
    <t>P0536-01-B763-U133Plus-2</t>
  </si>
  <si>
    <t>GSM592785</t>
  </si>
  <si>
    <t>P0538-01-B760-U133Plus-2</t>
  </si>
  <si>
    <t>GSM592786</t>
  </si>
  <si>
    <t>P0541-01-B792-U133Plus-2</t>
  </si>
  <si>
    <t>GSM592787</t>
  </si>
  <si>
    <t>P0549-01-B776-U133Plus-2</t>
  </si>
  <si>
    <t>GSM592788</t>
  </si>
  <si>
    <t>P0556-01-B807-U133Plus-2</t>
  </si>
  <si>
    <t>GSM592789</t>
  </si>
  <si>
    <t>P0559-01-B814-U133Plus-2</t>
  </si>
  <si>
    <t>GSM592790</t>
  </si>
  <si>
    <t>P0561-01-B827-U133Plus-2</t>
  </si>
  <si>
    <t>GSM592791</t>
  </si>
  <si>
    <t>P0562-01-B829-U133Plus-2</t>
  </si>
  <si>
    <t>GSM592792</t>
  </si>
  <si>
    <t>P0563-01-B831-U133Plus-2</t>
  </si>
  <si>
    <t>GSM592793</t>
  </si>
  <si>
    <t>P0564-01-B836-U133Plus-2</t>
  </si>
  <si>
    <t>GSM592794</t>
  </si>
  <si>
    <t>P0565-01-B840-U133Plus-2</t>
  </si>
  <si>
    <t>GSM592795</t>
  </si>
  <si>
    <t>P0566-01-B843-U133Plus-2</t>
  </si>
  <si>
    <t>GSM592796</t>
  </si>
  <si>
    <t>P0569-01-B853-U133Plus-2</t>
  </si>
  <si>
    <t>GSM592797</t>
  </si>
  <si>
    <t>P0575-01-B869-U133Plus-2</t>
  </si>
  <si>
    <t>GSM592798</t>
  </si>
  <si>
    <t>P0577-01-B877-U133Plus-2</t>
  </si>
  <si>
    <t>GSM592799</t>
  </si>
  <si>
    <t>P0584-01-B895-U133Plus-2</t>
  </si>
  <si>
    <t>GSM592800</t>
  </si>
  <si>
    <t>P0592-01-B913-U133Plus-2</t>
  </si>
  <si>
    <t>GSM592801</t>
  </si>
  <si>
    <t>P0597-01-B918-U133Plus-2</t>
  </si>
  <si>
    <t>GSM592802</t>
  </si>
  <si>
    <t>P0598-01-B924-U133Plus-2</t>
  </si>
  <si>
    <t>GSM592803</t>
  </si>
  <si>
    <t>P0600-01-B925-U133Plus-2</t>
  </si>
  <si>
    <t>GSM592804</t>
  </si>
  <si>
    <t>P0604-01-B933-U133Plus-2</t>
  </si>
  <si>
    <t>GSM592805</t>
  </si>
  <si>
    <t>P0610-01-B949-U133Plus-2</t>
  </si>
  <si>
    <t>GSM592806</t>
  </si>
  <si>
    <t>P0614-01-B961-U133Plus-2</t>
  </si>
  <si>
    <t>GSM592807</t>
  </si>
  <si>
    <t>P0625-01-C25-U133Plus-2</t>
  </si>
  <si>
    <t>GSM592808</t>
  </si>
  <si>
    <t>P0630-01-C66-U133Plus-2</t>
  </si>
  <si>
    <t>GSM592809</t>
  </si>
  <si>
    <t>P0631-01-C61-U133Plus-2</t>
  </si>
  <si>
    <t>GSM592810</t>
  </si>
  <si>
    <t>P0635-01-C75-U133Plus-2</t>
  </si>
  <si>
    <t>GSM592811</t>
  </si>
  <si>
    <t>P0636-01-C46-U133Plus-2</t>
  </si>
  <si>
    <t>GSM592812</t>
  </si>
  <si>
    <t>P0640-01-C085-U133Plus-2</t>
  </si>
  <si>
    <t>GSM592813</t>
  </si>
  <si>
    <t>P0642-01-C91-U133Plus-2</t>
  </si>
  <si>
    <t>GSM592814</t>
  </si>
  <si>
    <t>P0647-01-C94-U133Plus-2</t>
  </si>
  <si>
    <t>GSM592815</t>
  </si>
  <si>
    <t>P0649-01-C40-U133Plus-2</t>
  </si>
  <si>
    <t>GSM592816</t>
  </si>
  <si>
    <t>P0651-01-C97-U133Plus-2</t>
  </si>
  <si>
    <t>GSM592817</t>
  </si>
  <si>
    <t>P0653-01-C42-U133Plus-2</t>
  </si>
  <si>
    <t>GSM592818</t>
  </si>
  <si>
    <t>P0655-01-C49-U133Plus-2</t>
  </si>
  <si>
    <t>GSM592819</t>
  </si>
  <si>
    <t>P0657-01-C14-U133Plus-2</t>
  </si>
  <si>
    <t>GSM592820</t>
  </si>
  <si>
    <t>P0658-01-B967-U133Plus-2</t>
  </si>
  <si>
    <t>GSM592821</t>
  </si>
  <si>
    <t>P0659-01-B957-U133Plus-2</t>
  </si>
  <si>
    <t>GSM592822</t>
  </si>
  <si>
    <t>P0663-01-C52-U133Plus-2</t>
  </si>
  <si>
    <t>GSM592823</t>
  </si>
  <si>
    <t>P0665-01-C143-U133Plus-2</t>
  </si>
  <si>
    <t>GSM592824</t>
  </si>
  <si>
    <t>P0666-01-C104-U133Plus-2</t>
  </si>
  <si>
    <t>GSM592825</t>
  </si>
  <si>
    <t>P0667-01-C98-U133Plus-2</t>
  </si>
  <si>
    <t>GSM592826</t>
  </si>
  <si>
    <t>P0669-01-C95-U133Plus-2</t>
  </si>
  <si>
    <t>GSM592827</t>
  </si>
  <si>
    <t>P0670-01-C132-U133Plus-2</t>
  </si>
  <si>
    <t>GSM592828</t>
  </si>
  <si>
    <t>P0672-01-C147-U133Plus-2</t>
  </si>
  <si>
    <t>GSM592829</t>
  </si>
  <si>
    <t>P0673-01-C144-U133Plus-2</t>
  </si>
  <si>
    <t>GSM592830</t>
  </si>
  <si>
    <t>P0675-02-D409-U133Plus-2</t>
  </si>
  <si>
    <t>GSM592831</t>
  </si>
  <si>
    <t>P0678-01-C118-U133Plus-2</t>
  </si>
  <si>
    <t>GSM592832</t>
  </si>
  <si>
    <t>P0681-01-C86-U133Plus-2</t>
  </si>
  <si>
    <t>GSM592833</t>
  </si>
  <si>
    <t>P0684-01-C114-U133Plus-2</t>
  </si>
  <si>
    <t>GSM592834</t>
  </si>
  <si>
    <t>P0686-01-C122-U133Plus-2</t>
  </si>
  <si>
    <t>GSM592835</t>
  </si>
  <si>
    <t>P0689-01-C180-U133Plus-2</t>
  </si>
  <si>
    <t>GSM592836</t>
  </si>
  <si>
    <t>P0691-01-C189-U133Plus-2</t>
  </si>
  <si>
    <t>GSM592837</t>
  </si>
  <si>
    <t>P0692-01-C192-U133Plus-2</t>
  </si>
  <si>
    <t>GSM592838</t>
  </si>
  <si>
    <t>P0695-01-C220-U133Plus-2</t>
  </si>
  <si>
    <t>GSM592839</t>
  </si>
  <si>
    <t>P0698-01-C234-U133Plus-2</t>
  </si>
  <si>
    <t>GSM592840</t>
  </si>
  <si>
    <t>P0702-01-C171-U133Plus-2</t>
  </si>
  <si>
    <t>GSM592841</t>
  </si>
  <si>
    <t>P0705-01-C282-U133Plus-2</t>
  </si>
  <si>
    <t>GSM592842</t>
  </si>
  <si>
    <t>P0707-01-C226-U133Plus-2</t>
  </si>
  <si>
    <t>GSM592843</t>
  </si>
  <si>
    <t>P0712-01-C271-U133Plus-2</t>
  </si>
  <si>
    <t>GSM592844</t>
  </si>
  <si>
    <t>P0713-01-C272-U133Plus-2</t>
  </si>
  <si>
    <t>GSM592845</t>
  </si>
  <si>
    <t>P0718-01-C250-U133Plus-2</t>
  </si>
  <si>
    <t>GSM592846</t>
  </si>
  <si>
    <t>P0722-01-C290-U133Plus-2</t>
  </si>
  <si>
    <t>GSM592847</t>
  </si>
  <si>
    <t>P0723-01-C277-U133Plus-2</t>
  </si>
  <si>
    <t>GSM592848</t>
  </si>
  <si>
    <t>P0724-01-C258-U133Plus-2</t>
  </si>
  <si>
    <t>GSM592849</t>
  </si>
  <si>
    <t>P0725-01-C278-U133Plus-2</t>
  </si>
  <si>
    <t>GSM592850</t>
  </si>
  <si>
    <t>P0727-01-C297-U133Plus-2</t>
  </si>
  <si>
    <t>GSM592851</t>
  </si>
  <si>
    <t>P0730-01-Fake1-U133Plus-2</t>
  </si>
  <si>
    <t>GSM592852</t>
  </si>
  <si>
    <t>P0731-02-C350-U133Plus-2</t>
  </si>
  <si>
    <t>GSM592853</t>
  </si>
  <si>
    <t>P0733-01-C306-U133Plus-2</t>
  </si>
  <si>
    <t>GSM592854</t>
  </si>
  <si>
    <t>P0734-01-C311-U133Plus-2</t>
  </si>
  <si>
    <t>GSM592855</t>
  </si>
  <si>
    <t>P0735-01-C326-U133Plus-2</t>
  </si>
  <si>
    <t>GSM592856</t>
  </si>
  <si>
    <t>P0737-01-C330-U133Plus-2</t>
  </si>
  <si>
    <t>GSM592857</t>
  </si>
  <si>
    <t>P0739-01-C341-U133Plus-2</t>
  </si>
  <si>
    <t>GSM592858</t>
  </si>
  <si>
    <t>P0740-01-C343-U133Plus-2</t>
  </si>
  <si>
    <t>GSM592859</t>
  </si>
  <si>
    <t>P0741-01-C323-U133Plus-2</t>
  </si>
  <si>
    <t>GSM592860</t>
  </si>
  <si>
    <t>P0746-01-C401-U133Plus-2</t>
  </si>
  <si>
    <t>GSM592861</t>
  </si>
  <si>
    <t>P0748-01-C393-U133Plus-2</t>
  </si>
  <si>
    <t>GSM592862</t>
  </si>
  <si>
    <t>P0749-01-C394-U133Plus-2</t>
  </si>
  <si>
    <t>GSM592863</t>
  </si>
  <si>
    <t>P0750-01-C372-U133Plus-2</t>
  </si>
  <si>
    <t>GSM592864</t>
  </si>
  <si>
    <t>P0753-01-C413-U133Plus-2</t>
  </si>
  <si>
    <t>GSM592865</t>
  </si>
  <si>
    <t>P0755-01-C436-U133Plus-2</t>
  </si>
  <si>
    <t>GSM592866</t>
  </si>
  <si>
    <t>P0758-01-C467-U133Plus-2</t>
  </si>
  <si>
    <t>GSM592867</t>
  </si>
  <si>
    <t>P0760-01-C342-U133Plus-2</t>
  </si>
  <si>
    <t>GSM592868</t>
  </si>
  <si>
    <t>P0762-01-C375-U133Plus-2</t>
  </si>
  <si>
    <t>GSM592869</t>
  </si>
  <si>
    <t>P0766-01-C517-U133Plus-2</t>
  </si>
  <si>
    <t>GSM592870</t>
  </si>
  <si>
    <t>P0767-01-C348-U133Plus-2</t>
  </si>
  <si>
    <t>GSM592871</t>
  </si>
  <si>
    <t>P0768-01-C363-U133Plus-2</t>
  </si>
  <si>
    <t>GSM592872</t>
  </si>
  <si>
    <t>P0769-01-C499-U133Plus-2</t>
  </si>
  <si>
    <t>GSM592873</t>
  </si>
  <si>
    <t>P0770-01-C497-U133Plus-2</t>
  </si>
  <si>
    <t>GSM592874</t>
  </si>
  <si>
    <t>P0772-01-C519-U133Plus-2</t>
  </si>
  <si>
    <t>GSM592875</t>
  </si>
  <si>
    <t>P0774-01-C511-U133Plus-2</t>
  </si>
  <si>
    <t>GSM592876</t>
  </si>
  <si>
    <t>P0775-01-C500-U133Plus-2</t>
  </si>
  <si>
    <t>GSM592877</t>
  </si>
  <si>
    <t>P0777-01-C414-U133Plus-2</t>
  </si>
  <si>
    <t>GSM592878</t>
  </si>
  <si>
    <t>P0778-01-C427-U133Plus-2</t>
  </si>
  <si>
    <t>GSM592879</t>
  </si>
  <si>
    <t>P0779-01-C501-U133Plus-2</t>
  </si>
  <si>
    <t>GSM592880</t>
  </si>
  <si>
    <t>P0782-01-C451-U133Plus-2</t>
  </si>
  <si>
    <t>GSM592881</t>
  </si>
  <si>
    <t>P0783-01-C461-U133Plus-2</t>
  </si>
  <si>
    <t>GSM592882</t>
  </si>
  <si>
    <t>P0789-01-C458-U133Plus-2</t>
  </si>
  <si>
    <t>GSM592883</t>
  </si>
  <si>
    <t>P0797-01-C469-U133Plus-2</t>
  </si>
  <si>
    <t>GSM592884</t>
  </si>
  <si>
    <t>P0798-01-C389-U133Plus-2</t>
  </si>
  <si>
    <t>GSM592885</t>
  </si>
  <si>
    <t>P0804-01-C545-U133Plus-2</t>
  </si>
  <si>
    <t>GSM592886</t>
  </si>
  <si>
    <t>P0806-01-C527-U133Plus-2</t>
  </si>
  <si>
    <t>GSM592887</t>
  </si>
  <si>
    <t>P0807-01-C562-U133Plus-2</t>
  </si>
  <si>
    <t>GSM592888</t>
  </si>
  <si>
    <t>P0821-01-C606-U133Plus-2</t>
  </si>
  <si>
    <t>GSM592889</t>
  </si>
  <si>
    <t>P0822-01-C598-U133Plus-2</t>
  </si>
  <si>
    <t>GSM592890</t>
  </si>
  <si>
    <t>P0830-01-C596-U133Plus-2</t>
  </si>
  <si>
    <t>GSM592891</t>
  </si>
  <si>
    <t>P0834-01-C602-U133Plus-2</t>
  </si>
  <si>
    <t>GSM592892</t>
  </si>
  <si>
    <t>P0842-01-C637-U133Plus-2</t>
  </si>
  <si>
    <t>GSM592893</t>
  </si>
  <si>
    <t>P0845-01-C649-U133Plus-2</t>
  </si>
  <si>
    <t>GSM592894</t>
  </si>
  <si>
    <t>P0846-01-C633-U133Plus-2</t>
  </si>
  <si>
    <t>GSM592895</t>
  </si>
  <si>
    <t>P0854-01-C619-U133Plus-2</t>
  </si>
  <si>
    <t>GSM592896</t>
  </si>
  <si>
    <t>P0864-01-C645-U133Plus-2</t>
  </si>
  <si>
    <t>GSM592897</t>
  </si>
  <si>
    <t>P0871-01-C714-U133Plus-2</t>
  </si>
  <si>
    <t>GSM592898</t>
  </si>
  <si>
    <t>P0889-01-C671-U133Plus-2</t>
  </si>
  <si>
    <t>GSM592899</t>
  </si>
  <si>
    <t>P0890-01-C657-U133Plus-2</t>
  </si>
  <si>
    <t>GSM592900</t>
  </si>
  <si>
    <t>P0896-01-C711-U133Plus-2</t>
  </si>
  <si>
    <t>GSM592901</t>
  </si>
  <si>
    <t>P0907-01-C859-U133Plus-2</t>
  </si>
  <si>
    <t>GSM592902</t>
  </si>
  <si>
    <t>P0908-01-C702-U133Plus-2</t>
  </si>
  <si>
    <t>GSM592903</t>
  </si>
  <si>
    <t>P0911-01-C725-U133Plus-2</t>
  </si>
  <si>
    <t>GSM592904</t>
  </si>
  <si>
    <t>P0912-01-C555-U133Plus-2</t>
  </si>
  <si>
    <t>GSM592905</t>
  </si>
  <si>
    <t>P0913-01-C741-U133Plus-2</t>
  </si>
  <si>
    <t>GSM592906</t>
  </si>
  <si>
    <t>P0915-01-C547-U133Plus-2</t>
  </si>
  <si>
    <t>GSM592907</t>
  </si>
  <si>
    <t>P0916-01-C823-U133Plus-2</t>
  </si>
  <si>
    <t>GSM592908</t>
  </si>
  <si>
    <t>P0917-01-C821-U133Plus-2</t>
  </si>
  <si>
    <t>GSM592909</t>
  </si>
  <si>
    <t>P0918-01-C789-U133Plus-2</t>
  </si>
  <si>
    <t>GSM592910</t>
  </si>
  <si>
    <t>P0919-02-C490-U133Plus-2</t>
  </si>
  <si>
    <t>GSM592911</t>
  </si>
  <si>
    <t>P0920-01-C693-U133Plus-2</t>
  </si>
  <si>
    <t>GSM592912</t>
  </si>
  <si>
    <t>P0921-01-C769-U133Plus-2</t>
  </si>
  <si>
    <t>GSM592913</t>
  </si>
  <si>
    <t>P0923-01-C788-U133Plus-2</t>
  </si>
  <si>
    <t>GSM592914</t>
  </si>
  <si>
    <t>P0924-01-C899-U133Plus-2</t>
  </si>
  <si>
    <t>GSM592915</t>
  </si>
  <si>
    <t>P0927-03-C787-U133Plus-2</t>
  </si>
  <si>
    <t>GSM592916</t>
  </si>
  <si>
    <t>P0930-01-C574-U133Plus-2</t>
  </si>
  <si>
    <t>GSM592917</t>
  </si>
  <si>
    <t>P0931-01-C648-U133Plus-2</t>
  </si>
  <si>
    <t>GSM592918</t>
  </si>
  <si>
    <t>P0934-01-C764-U133Plus-2</t>
  </si>
  <si>
    <t>GSM592919</t>
  </si>
  <si>
    <t>P0935-02-C847-U133Plus-2</t>
  </si>
  <si>
    <t>GSM592920</t>
  </si>
  <si>
    <t>P0937-02-C826-U133Plus-2</t>
  </si>
  <si>
    <t>GSM592921</t>
  </si>
  <si>
    <t>P0939-02-C830-U133Plus-2</t>
  </si>
  <si>
    <t>GSM592922</t>
  </si>
  <si>
    <t>P0941-02-C782-U133Plus-2</t>
  </si>
  <si>
    <t>GSM592923</t>
  </si>
  <si>
    <t>P0954-01-C768-U133Plus-2</t>
  </si>
  <si>
    <t>GSM592924</t>
  </si>
  <si>
    <t>P0955-01-C950-U133Plus-2</t>
  </si>
  <si>
    <t>GSM592925</t>
  </si>
  <si>
    <t>P0957-01-C716-U133Plus-2</t>
  </si>
  <si>
    <t>GSM592926</t>
  </si>
  <si>
    <t>P0958-00-C922-U133Plus-2</t>
  </si>
  <si>
    <t>GSM592927</t>
  </si>
  <si>
    <t>P0959-00-C915-U133Plus-2</t>
  </si>
  <si>
    <t>GSM592928</t>
  </si>
  <si>
    <t>P0960-01-C933-U133Plus-2</t>
  </si>
  <si>
    <t>GSM592929</t>
  </si>
  <si>
    <t>P0961-01-C891-U133Plus-2</t>
  </si>
  <si>
    <t>GSM592930</t>
  </si>
  <si>
    <t>P0965-01-C860-U133Plus-2</t>
  </si>
  <si>
    <t>GSM592931</t>
  </si>
  <si>
    <t>P0966-01-C708-U133Plus-2</t>
  </si>
  <si>
    <t>GSM592932</t>
  </si>
  <si>
    <t>P0967-01-C704-U133Plus-2</t>
  </si>
  <si>
    <t>GSM592933</t>
  </si>
  <si>
    <t>P0969-01-C464-U133Plus-2</t>
  </si>
  <si>
    <t>GSM592934</t>
  </si>
  <si>
    <t>P0971-01-C885-U133Plus-2</t>
  </si>
  <si>
    <t>GSM592935</t>
  </si>
  <si>
    <t>P0972-01-C889-U133Plus-2</t>
  </si>
  <si>
    <t>GSM592936</t>
  </si>
  <si>
    <t>P0973-01-C948-U133Plus-2</t>
  </si>
  <si>
    <t>GSM592937</t>
  </si>
  <si>
    <t>P0975-01-C842-U133Plus-2</t>
  </si>
  <si>
    <t>GSM592938</t>
  </si>
  <si>
    <t>P0976-01-C848-U133Plus-2</t>
  </si>
  <si>
    <t>GSM592939</t>
  </si>
  <si>
    <t>P0977-01-C877-U133Plus-2</t>
  </si>
  <si>
    <t>GSM592940</t>
  </si>
  <si>
    <t>P0978-01-C884-U133Plus-2</t>
  </si>
  <si>
    <t>GSM592941</t>
  </si>
  <si>
    <t>P0979-01-C870-U133Plus-2</t>
  </si>
  <si>
    <t>GSM592942</t>
  </si>
  <si>
    <t>P0981-01-C890-U133Plus-2</t>
  </si>
  <si>
    <t>GSM592943</t>
  </si>
  <si>
    <t>P0984-01-C763-U133Plus-2</t>
  </si>
  <si>
    <t>GSM592944</t>
  </si>
  <si>
    <t>P0986-01-C780-U133Plus-2</t>
  </si>
  <si>
    <t>GSM592945</t>
  </si>
  <si>
    <t>P0990-02-C968-U133Plus-2</t>
  </si>
  <si>
    <t>GSM592946</t>
  </si>
  <si>
    <t>P0993-00-D003-U133Plus-2</t>
  </si>
  <si>
    <t>GSM592947</t>
  </si>
  <si>
    <t>P0995-02-D102-U133Plus-2</t>
  </si>
  <si>
    <t>GSM592948</t>
  </si>
  <si>
    <t>P0996-04-D062-U133Plus-2</t>
  </si>
  <si>
    <t>GSM592949</t>
  </si>
  <si>
    <t>P0997-02-D076-U133Plus-2</t>
  </si>
  <si>
    <t>GSE24147</t>
  </si>
  <si>
    <t>Sera-induced transcriptional signatures in human leukemia cell lines</t>
  </si>
  <si>
    <t>Inflammation is common to many disorders and responsible for tissue and organ damage. However, the associated peripheral cytokine milieu is frequently dilute and difficult to measure, necessitating development of more sensitive and informative biomarkers for mechanistic studies, earlier diagnosis, and monitoring therapeutic interventions. Previously, we have shown that sera from type 1 diabetes (T1D) patients induces a unique disease-specific pro-inflammatory transcriptional profile in fresh peripheral blood mononuclear cells (PBMCs) compared to sera of healthy controls.;	To address the potential variance introduced by heterogeneity in responsiveness of PBMCs from different donors, we evaluated human leukemia cell lines as surrogates for fresh PBMCs.  Expression signatures of 7 different cell lines were 1) tested in their power to differentiate sera of T1D patients from healthy controls; and 2) compared to the signature obtained with fresh PBMCs.</t>
  </si>
  <si>
    <t>GSM594299</t>
  </si>
  <si>
    <t>U-937 cells, recent-onset type I diabetes sera, rep1</t>
  </si>
  <si>
    <t>Gene expression data from cell lines stimulated with RO or HC sera.;	U-937_RO1;	Biological replicate 1 of 3.</t>
  </si>
  <si>
    <t>GSM594300</t>
  </si>
  <si>
    <t>U-937 cells, recent-onset type I diabetes sera, rep2</t>
  </si>
  <si>
    <t>Gene expression data from cell lines stimulated with RO or HC sera.;	U-937_RO2;	Biological replicate 2 of 3.</t>
  </si>
  <si>
    <t>GSM594301</t>
  </si>
  <si>
    <t>U-937 cells, recent-onset type I diabetes sera, rep3</t>
  </si>
  <si>
    <t>Gene expression data from cell lines stimulated with RO or HC sera.;	U-937_RO3;	Biological replicate 3 of 3.</t>
  </si>
  <si>
    <t>GSM594302</t>
  </si>
  <si>
    <t>U-937 cells, healthy control sera, rep1</t>
  </si>
  <si>
    <t>Gene expression data from cell lines stimulated with RO or HC sera.;	U-937_HC1;	Biological replicate 1 of 3.</t>
  </si>
  <si>
    <t>GSM594303</t>
  </si>
  <si>
    <t>U-937 cells, healthy control sera, rep2</t>
  </si>
  <si>
    <t>Gene expression data from cell lines stimulated with RO or HC sera.;	U-937_HC2;	Biological replicate 2 of 3.</t>
  </si>
  <si>
    <t>GSM594304</t>
  </si>
  <si>
    <t>U-937 cells, healthy control sera, rep3</t>
  </si>
  <si>
    <t>Gene expression data from cell lines stimulated with RO or HC sera.;	U-937_HC3;	Biological replicate 3 of 3.</t>
  </si>
  <si>
    <t>GSM594305</t>
  </si>
  <si>
    <t>THP-1 cells, recent-onset type I diabetes sera, rep1</t>
  </si>
  <si>
    <t>Gene expression data from cell lines stimulated with RO or HC sera.;	THP-1_RO1;	Biological replicate 1 of 3.</t>
  </si>
  <si>
    <t>GSM594306</t>
  </si>
  <si>
    <t>THP-1 cells, recent-onset type I diabetes sera, rep2</t>
  </si>
  <si>
    <t>Gene expression data from cell lines stimulated with RO or HC sera.;	THP-1_RO2;	Biological replicate 2 of 3.</t>
  </si>
  <si>
    <t>GSM594307</t>
  </si>
  <si>
    <t>THP-1 cells, recent-onset type I diabetes sera, rep3</t>
  </si>
  <si>
    <t>Gene expression data from cell lines stimulated with RO or HC sera.;	THP-1_RO3;	Biological replicate 3 of 3.</t>
  </si>
  <si>
    <t>GSM594308</t>
  </si>
  <si>
    <t>THP-1 cells, healthy control sera, rep1</t>
  </si>
  <si>
    <t>Gene expression data from cell lines stimulated with RO or HC sera.;	THP-1_HC1;	Biological replicate 1 of 3.</t>
  </si>
  <si>
    <t>GSM594309</t>
  </si>
  <si>
    <t>THP-1 cells, healthy control sera, rep2</t>
  </si>
  <si>
    <t>Gene expression data from cell lines stimulated with RO or HC sera.;	THP-1_HC2;	Biological replicate 2 of 3.</t>
  </si>
  <si>
    <t>GSM594310</t>
  </si>
  <si>
    <t>THP-1 cells, healthy control sera, rep3</t>
  </si>
  <si>
    <t>Gene expression data from cell lines stimulated with RO or HC sera.;	THP-1_HC3;	Biological replicate 3 of 3.</t>
  </si>
  <si>
    <t>GSM594311</t>
  </si>
  <si>
    <t>KG-1 cells, recent-onset type I diabetes sera, rep1</t>
  </si>
  <si>
    <t>Gene expression data from cell lines stimulated with RO or HC sera.;	KG-1_RO1;	Biological replicate 1 of 3.</t>
  </si>
  <si>
    <t>GSM594312</t>
  </si>
  <si>
    <t>KG-1 cells, recent-onset type I diabetes sera, rep2</t>
  </si>
  <si>
    <t>Gene expression data from cell lines stimulated with RO or HC sera.;	KG-1_RO2;	Biological replicate 2 of 3.</t>
  </si>
  <si>
    <t>GSM594313</t>
  </si>
  <si>
    <t>KG-1 cells, recent-onset type I diabetes sera, rep3</t>
  </si>
  <si>
    <t>Gene expression data from cell lines stimulated with RO or HC sera.;	KG-1_RO3;	Biological replicate 3 of 3.</t>
  </si>
  <si>
    <t>GSM594314</t>
  </si>
  <si>
    <t>KG-1 cells, healthy control sera, rep1</t>
  </si>
  <si>
    <t>Gene expression data from cell lines stimulated with RO or HC sera.;	KG-1_HC1;	Biological replicate 1 of 3.</t>
  </si>
  <si>
    <t>GSM594315</t>
  </si>
  <si>
    <t>KG-1 cells, healthy control sera, rep2</t>
  </si>
  <si>
    <t>Gene expression data from cell lines stimulated with RO or HC sera.;	KG-1_HC2;	Biological replicate 2 of 3.</t>
  </si>
  <si>
    <t>GSM594316</t>
  </si>
  <si>
    <t>KG-1 cells, healthy control sera, rep3</t>
  </si>
  <si>
    <t>Gene expression data from cell lines stimulated with RO or HC sera.;	KG-1_HC3;	Biological replicate 3 of 3.</t>
  </si>
  <si>
    <t>GSM594317</t>
  </si>
  <si>
    <t>K562 cells, recent-onset type I diabetes sera, rep1</t>
  </si>
  <si>
    <t>Gene expression data from cell lines stimulated with RO or HC sera.;	K562_RO1;	Biological replicate 1 of 3.</t>
  </si>
  <si>
    <t>GSM594318</t>
  </si>
  <si>
    <t>K562 cells, recent-onset type I diabetes sera, rep2</t>
  </si>
  <si>
    <t>Gene expression data from cell lines stimulated with RO or HC sera.;	K562_RO2;	Biological replicate 2 of 3.</t>
  </si>
  <si>
    <t>GSM594319</t>
  </si>
  <si>
    <t>K562 cells, recent-onset type I diabetes sera, rep3</t>
  </si>
  <si>
    <t>Gene expression data from cell lines stimulated with RO or HC sera.;	K562_RO3;	Biological replicate 3 of 3.</t>
  </si>
  <si>
    <t>GSM594320</t>
  </si>
  <si>
    <t>K562 cells, healthy control sera, rep1</t>
  </si>
  <si>
    <t>Gene expression data from cell lines stimulated with RO or HC sera.;	K562_HC1;	Biological replicate 1 of 3.</t>
  </si>
  <si>
    <t>GSM594321</t>
  </si>
  <si>
    <t>K562 cells, healthy control sera, rep2</t>
  </si>
  <si>
    <t>Gene expression data from cell lines stimulated with RO or HC sera.;	K562_HC2;	Biological replicate 2 of 3.</t>
  </si>
  <si>
    <t>GSM594322</t>
  </si>
  <si>
    <t>K562 cells, healthy control sera, rep3</t>
  </si>
  <si>
    <t>Gene expression data from cell lines stimulated with RO or HC sera.;	K562_HC3;	Biological replicate 3 of 3.</t>
  </si>
  <si>
    <t>GSM594323</t>
  </si>
  <si>
    <t>IM9 cells, recent-onset type I diabetes sera, rep1</t>
  </si>
  <si>
    <t>Gene expression data from cell lines stimulated with RO or HC sera.;	IM9_RO1;	Biological replicate 1 of 3.</t>
  </si>
  <si>
    <t>GSM594324</t>
  </si>
  <si>
    <t>IM9 cells, recent-onset type I diabetes sera, rep2</t>
  </si>
  <si>
    <t>Gene expression data from cell lines stimulated with RO or HC sera.;	IM9_RO2;	Biological replicate 2 of 3.</t>
  </si>
  <si>
    <t>GSM594325</t>
  </si>
  <si>
    <t>IM9 cells, recent-onset type I diabetes sera, rep3</t>
  </si>
  <si>
    <t>Gene expression data from cell lines stimulated with RO or HC sera.;	IM9_RO3;	Biological replicate 3 of 3.</t>
  </si>
  <si>
    <t>GSM594326</t>
  </si>
  <si>
    <t>IM9 cells, healthy control sera, rep1</t>
  </si>
  <si>
    <t>Gene expression data from cell lines stimulated with RO or HC sera.;	IM9_HC1;	Biological replicate 1 of 3.</t>
  </si>
  <si>
    <t>GSM594327</t>
  </si>
  <si>
    <t>IM9 cells, healthy control sera, rep2</t>
  </si>
  <si>
    <t>Gene expression data from cell lines stimulated with RO or HC sera.;	IM9_HC2;	Biological replicate 2 of 3.</t>
  </si>
  <si>
    <t>GSM594328</t>
  </si>
  <si>
    <t>IM9 cells, healthy control sera, rep3</t>
  </si>
  <si>
    <t>Gene expression data from cell lines stimulated with RO or HC sera.;	IM9_HC3;	Biological replicate 3 of 3.</t>
  </si>
  <si>
    <t>GSM594329</t>
  </si>
  <si>
    <t>HL-60 cells, recent-onset type I diabetes sera, rep1</t>
  </si>
  <si>
    <t>Gene expression data from cell lines stimulated with RO or HC sera.;	HL-60_RO1;	Biological replicate 1 of 3.</t>
  </si>
  <si>
    <t>GSM594330</t>
  </si>
  <si>
    <t>HL-60 cells, recent-onset type I diabetes sera, rep2</t>
  </si>
  <si>
    <t>Gene expression data from cell lines stimulated with RO or HC sera.;	HL-60_RO2;	Biological replicate 2 of 3.</t>
  </si>
  <si>
    <t>GSM594331</t>
  </si>
  <si>
    <t>HL-60 cells, recent-onset type I diabetes sera, rep3</t>
  </si>
  <si>
    <t>Gene expression data from cell lines stimulated with RO or HC sera.;	HL-60_RO3;	Biological replicate 3 of 3.</t>
  </si>
  <si>
    <t>GSM594332</t>
  </si>
  <si>
    <t>HL-60 cells, healthy control sera, rep1</t>
  </si>
  <si>
    <t>Gene expression data from cell lines stimulated with RO or HC sera.;	HL-60_HC1;	Biological replicate 1 of 3.</t>
  </si>
  <si>
    <t>GSM594333</t>
  </si>
  <si>
    <t>HL-60 cells, healthy control sera, rep2</t>
  </si>
  <si>
    <t>Gene expression data from cell lines stimulated with RO or HC sera.;	HL-60_HC2;	Biological replicate 2 of 3.</t>
  </si>
  <si>
    <t>GSM594334</t>
  </si>
  <si>
    <t>HL-60 cells, healthy control sera, rep3</t>
  </si>
  <si>
    <t>Gene expression data from cell lines stimulated with RO or HC sera.;	HL-60_HC3;	Biological replicate 3 of 3.</t>
  </si>
  <si>
    <t>GSM594335</t>
  </si>
  <si>
    <t>CCRF-CEM cells, recent-onset type I diabetes sera, rep1</t>
  </si>
  <si>
    <t>Gene expression data from cell lines stimulated with RO or HC sera.;	CCRF-CEM_RO1;	Biological replicate 1 of 3.</t>
  </si>
  <si>
    <t>GSM594336</t>
  </si>
  <si>
    <t>CCRF-CEM cells, recent-onset type I diabetes sera, rep2</t>
  </si>
  <si>
    <t>Gene expression data from cell lines stimulated with RO or HC sera.;	CCRF-CEM_RO2;	Biological replicate 2 of 3.</t>
  </si>
  <si>
    <t>GSM594337</t>
  </si>
  <si>
    <t>CCRF-CEM cells, recent-onset type I diabetes sera, rep3</t>
  </si>
  <si>
    <t>Gene expression data from cell lines stimulated with RO or HC sera.;	CCRF-CEM_RO3;	Biological replicate 3 of 3.</t>
  </si>
  <si>
    <t>GSM594338</t>
  </si>
  <si>
    <t>CCRF-CEM cells, healthy control sera, rep1</t>
  </si>
  <si>
    <t>Gene expression data from cell lines stimulated with RO or HC sera.;	CCRF-CEM_HC1;	Biological replicate 1 of 3.</t>
  </si>
  <si>
    <t>GSM594339</t>
  </si>
  <si>
    <t>CCRF-CEM cells, healthy control sera, rep2</t>
  </si>
  <si>
    <t>Gene expression data from cell lines stimulated with RO or HC sera.;	CCRF-CEM_HC2;	Biological replicate 2 of 3.</t>
  </si>
  <si>
    <t>GSM594340</t>
  </si>
  <si>
    <t>CCRF-CEM cells, healthy control sera, rep3</t>
  </si>
  <si>
    <t>Gene expression data from cell lines stimulated with RO or HC sera.;	CCRF-CEM_HC3;	Biological replicate 3 of 3.</t>
  </si>
  <si>
    <t>GSE24187</t>
  </si>
  <si>
    <t>Atorvastatin, rosuvastatin and rifampicin effect on human primary hepatocyte transcriptome [Affymetrix platform]</t>
  </si>
  <si>
    <t>With particular emphasis on interactions between cholesterol homeostasis and drug metabolism we investigate the transcriptome of human primary hepatocytes treated by two commonly prescribed cholesterol lowering drugs atorvastatin and rosuvastatin and by rifampicin that serves as an outgroup as well as a model substance for induction of nuclear receptor PXR.;	Expression profiling with Affymetrix whole genome arrays shows that statins induce extensive transcriptome changes.</t>
  </si>
  <si>
    <t>GSM595029</t>
  </si>
  <si>
    <t>Atorvastatin 24h donor 089 [Affy]</t>
  </si>
  <si>
    <t>Gene expression data from human liver cells treated with atorvastatin for 24h, donor 089.</t>
  </si>
  <si>
    <t>GSE24188</t>
  </si>
  <si>
    <t>Atorvastatin, rosuvastatin and rifampicin effect on human primary hepatocyte transcriptome</t>
  </si>
  <si>
    <t>GSM595030</t>
  </si>
  <si>
    <t>Atorvastatin 24h donor 114 [Affy]</t>
  </si>
  <si>
    <t>Gene expression data from human liver cells treated with atorvastatin for 24h, donor 114.</t>
  </si>
  <si>
    <t>GSM595031</t>
  </si>
  <si>
    <t>Atorvastatin 24h donor 129 [Affy]</t>
  </si>
  <si>
    <t>Gene expression data from human liver cells treated with atorvastatin for 24h, donor 129.</t>
  </si>
  <si>
    <t>GSM595032</t>
  </si>
  <si>
    <t>Atorvastatin 24h donor 269 [Affy]</t>
  </si>
  <si>
    <t>Gene expression data from human liver cells treated with atorvastatin for 24h, donor 269.</t>
  </si>
  <si>
    <t>GSM595033</t>
  </si>
  <si>
    <t>Atorvastatin 24h donor 270 [Affy]</t>
  </si>
  <si>
    <t>Gene expression data from human liver cells treated with atorvastatin for 24h, donor 270.</t>
  </si>
  <si>
    <t>GSM595034</t>
  </si>
  <si>
    <t>Atorvastatin 24h donor 271 [Affy]</t>
  </si>
  <si>
    <t>Gene expression data from human liver cells treated with atorvastatin for 24h, donor 271.</t>
  </si>
  <si>
    <t>GSM595035</t>
  </si>
  <si>
    <t>Atorvastatin 48h donor 089 [Affy]</t>
  </si>
  <si>
    <t>Gene expression data from human liver cells treated with atorvastatin for 48h, donor 089.</t>
  </si>
  <si>
    <t>GSM595036</t>
  </si>
  <si>
    <t>Atorvastatin 48h donor 114 [Affy]</t>
  </si>
  <si>
    <t>Gene expression data from human liver cells treated with atorvastatin for 48h, donor 114.</t>
  </si>
  <si>
    <t>GSM595037</t>
  </si>
  <si>
    <t>Atorvastatin 48h donor 129 [Affy]</t>
  </si>
  <si>
    <t>Gene expression data from human liver cells treated with atorvastatin for 48h, donor 129.</t>
  </si>
  <si>
    <t>GSM595038</t>
  </si>
  <si>
    <t>Atorvastatin 48h donor 269 [Affy]</t>
  </si>
  <si>
    <t>Gene expression data from human liver cells treated with atorvastatin for 48h, donor 269.</t>
  </si>
  <si>
    <t>GSM595039</t>
  </si>
  <si>
    <t>Atorvastatin 48h donor 270 [Affy]</t>
  </si>
  <si>
    <t>Gene expression data from human liver cells treated with atorvastatin for 48h, donor 270.</t>
  </si>
  <si>
    <t>GSM595040</t>
  </si>
  <si>
    <t>Atorvastatin 48h donor 271 [Affy]</t>
  </si>
  <si>
    <t>Gene expression data from human liver cells treated with atorvastatin for 48h, donor 271.</t>
  </si>
  <si>
    <t>GSM595041</t>
  </si>
  <si>
    <t>Rifampicin 24h donor 089 [Affy]</t>
  </si>
  <si>
    <t>Gene expression data from human liver cells treated with rifampicin for 24h, donor 089.</t>
  </si>
  <si>
    <t>GSM595042</t>
  </si>
  <si>
    <t>Rifampicin 24h donor 114 [Affy]</t>
  </si>
  <si>
    <t>Gene expression data from human liver cells treated with rifampicin for 24h, donor 114.</t>
  </si>
  <si>
    <t>GSM595043</t>
  </si>
  <si>
    <t>Rifampicin 24h donor 129 [Affy]</t>
  </si>
  <si>
    <t>Gene expression data from human liver cells treated with rifampicin for 24h, donor 129.</t>
  </si>
  <si>
    <t>GSM595044</t>
  </si>
  <si>
    <t>Rifampicin 24h donor 269 [Affy]</t>
  </si>
  <si>
    <t>Gene expression data from human liver cells treated with rifampicin for 24h, donor 269.</t>
  </si>
  <si>
    <t>GSM595045</t>
  </si>
  <si>
    <t>Rifampicin 24h donor 270 [Affy]</t>
  </si>
  <si>
    <t>Gene expression data from human liver cells treated with rifampicin for 24h, donor 270.</t>
  </si>
  <si>
    <t>GSM595046</t>
  </si>
  <si>
    <t>Rifampicin 24h donor 271 [Affy]</t>
  </si>
  <si>
    <t>Gene expression data from human liver cells treated with rifampicin for 24h, donor 271.</t>
  </si>
  <si>
    <t>GSM595047</t>
  </si>
  <si>
    <t>Rifampicin 48h donor 089 [Affy]</t>
  </si>
  <si>
    <t>Gene expression data from human liver cells treated with rifampicin for 48h, donor 089.</t>
  </si>
  <si>
    <t>GSM595048</t>
  </si>
  <si>
    <t>Rifampicin 48h donor 114 [Affy]</t>
  </si>
  <si>
    <t>Gene expression data from human liver cells treated with rifampicin for 48h, donor 114.</t>
  </si>
  <si>
    <t>GSM595049</t>
  </si>
  <si>
    <t>Rifampicin 48h donor 129 [Affy]</t>
  </si>
  <si>
    <t>Gene expression data from human liver cells treated with rifampicin for 48h, donor 129.</t>
  </si>
  <si>
    <t>GSM595050</t>
  </si>
  <si>
    <t>Rifampicin 48h donor 269 [Affy]</t>
  </si>
  <si>
    <t>Gene expression data from human liver cells treated with rifampicin for 48h, donor 269.</t>
  </si>
  <si>
    <t>GSM595051</t>
  </si>
  <si>
    <t>Rifampicin 48h donor 270 [Affy]</t>
  </si>
  <si>
    <t>Gene expression data from human liver cells treated with rifampicin for 48h, donor 270.</t>
  </si>
  <si>
    <t>GSM595052</t>
  </si>
  <si>
    <t>Rifampicin 48h donor 271 [Affy]</t>
  </si>
  <si>
    <t>Gene expression data from human liver cells treated with rifampicin for 48h, donor 271.</t>
  </si>
  <si>
    <t>GSM595053</t>
  </si>
  <si>
    <t>Rosuvastatin 24h donor 089 [Affy]</t>
  </si>
  <si>
    <t>Gene expression data from human liver cells treated with rosuvastatin for 24h, donor 089.</t>
  </si>
  <si>
    <t>GSM595054</t>
  </si>
  <si>
    <t>Rosuvastatin 24h donor 114 [Affy]</t>
  </si>
  <si>
    <t>Gene expression data from human liver cells treated with rosuvastatin for 24h, donor 114.</t>
  </si>
  <si>
    <t>GSM595055</t>
  </si>
  <si>
    <t>Rosuvastatin 24h donor 129 [Affy]</t>
  </si>
  <si>
    <t>Gene expression data from human liver cells treated with rosuvastatin for 24h, donor 129.</t>
  </si>
  <si>
    <t>GSM595056</t>
  </si>
  <si>
    <t>Rosuvastatin 24h donor 269 [Affy]</t>
  </si>
  <si>
    <t>Gene expression data from human liver cells treated with rosuvastatin for 24h, donor 269.</t>
  </si>
  <si>
    <t>GSM595057</t>
  </si>
  <si>
    <t>Rosuvastatin 24h donor 270 [Affy]</t>
  </si>
  <si>
    <t>Gene expression data from human liver cells treated with rosuvastatin for 24h, donor 270.</t>
  </si>
  <si>
    <t>GSM595058</t>
  </si>
  <si>
    <t>Rosuvastatin 24h donor 271 [Affy]</t>
  </si>
  <si>
    <t>Gene expression data from human liver cells treated with rosuvastatin for 24h, donor 271.</t>
  </si>
  <si>
    <t>GSM595059</t>
  </si>
  <si>
    <t>Rosuvastatin 48h donor 114 [Affy]</t>
  </si>
  <si>
    <t>Gene expression data from human liver cells treated with rosuvastatin for 48h, donor 114.</t>
  </si>
  <si>
    <t>GSM595060</t>
  </si>
  <si>
    <t>Rosuvastatin 48h donor 269 [Affy]</t>
  </si>
  <si>
    <t>Gene expression data from human liver cells treated with rosuvastatin for 48h, donor 269.</t>
  </si>
  <si>
    <t>GSM595061</t>
  </si>
  <si>
    <t>Rosuvastatin 48h donor 270 [Affy]</t>
  </si>
  <si>
    <t>Gene expression data from human liver cells treated with rosuvastatin for 48h, donor 270.</t>
  </si>
  <si>
    <t>GSM595062</t>
  </si>
  <si>
    <t>Rosuvastatin 48h donor 271 [Affy]</t>
  </si>
  <si>
    <t>Gene expression data from human liver cells treated with rosuvastatin for 48h, donor 271.</t>
  </si>
  <si>
    <t>GSM595063</t>
  </si>
  <si>
    <t>Untreated donor 089 [Affy]</t>
  </si>
  <si>
    <t>Gene expression data from untreated human liver cells, donor 089.</t>
  </si>
  <si>
    <t>GSM595064</t>
  </si>
  <si>
    <t>Untreated donor 114 [Affy]</t>
  </si>
  <si>
    <t>Gene expression data from untreated human liver cells, donor 114.</t>
  </si>
  <si>
    <t>GSM595065</t>
  </si>
  <si>
    <t>Untreated donor 129 [Affy]</t>
  </si>
  <si>
    <t>Gene expression data from untreated human liver cells, donor 129.</t>
  </si>
  <si>
    <t>GSM595066</t>
  </si>
  <si>
    <t>Untreated donor 269 [Affy]</t>
  </si>
  <si>
    <t>Gene expression data from untreated human liver cells, donor 269.</t>
  </si>
  <si>
    <t>GSM595067</t>
  </si>
  <si>
    <t>Untreated donor 270 [Affy]</t>
  </si>
  <si>
    <t>Gene expression data from untreated human liver cells, donor 270.</t>
  </si>
  <si>
    <t>GSM595068</t>
  </si>
  <si>
    <t>Untreated donor 271 [Affy]</t>
  </si>
  <si>
    <t>Gene expression data from untreated human liver cells, donor 271.</t>
  </si>
  <si>
    <t>GSE24199</t>
  </si>
  <si>
    <t>Novel Properties of Side Population cells in Soft-tissue Sarcoma, and How They May Be Targeted to Develop Potential Therapies</t>
  </si>
  <si>
    <t>Tumours contain heterogeneous cell populations. A population enriched in tumour-initiating potential has been identified in soft-tissue sarcoma (STS) by the isolation of side population (SP) cells. In this study, we compared the gene expression profiles of SP and non-SP cells in STS and identified Hedgehog (Hh) and Notch pathways as potential candidates for the targeting of SP cells. Upon verification of the activation of these pathways in SP cells, using primary tumor xenografts in NOD-SCID mice as our experimental model, we used the Hh blocker Triparanol and the Notch blocker DAPT to demonstrate that the suppression of these pathways effectively depleted the abundance of SP cells, reduced tumour growth, and inhibited the tumour-initiating potential of the treated sarcoma cells upon secondary transplantation. The data provide additional evidence that SP cells act as tumour initiating cells and points to Hh and Notch pathways as enticing targets for developing potential cancer therapies.;	We used microarrays to detail the difference in gene expressions between the side population cells in soft-tissue sarcoma in comparison to the bulk non-side-population cells.</t>
  </si>
  <si>
    <t>GSM595275</t>
  </si>
  <si>
    <t>Side population, biological rep 1</t>
  </si>
  <si>
    <t>GSM595276</t>
  </si>
  <si>
    <t>Non-side population, biological rep 1</t>
  </si>
  <si>
    <t>GSM595277</t>
  </si>
  <si>
    <t>Side population, biological rep 2</t>
  </si>
  <si>
    <t>GSM595278</t>
  </si>
  <si>
    <t>Non-side population, biological rep 2</t>
  </si>
  <si>
    <t>GSM595279</t>
  </si>
  <si>
    <t>Side population, biological rep 3</t>
  </si>
  <si>
    <t>GSM595280</t>
  </si>
  <si>
    <t>Non-side population, biological rep 3</t>
  </si>
  <si>
    <t>GSM595281</t>
  </si>
  <si>
    <t>Side population, biological rep 4</t>
  </si>
  <si>
    <t>GSM595282</t>
  </si>
  <si>
    <t>Non-side population, biological rep 4</t>
  </si>
  <si>
    <t>GSE24206</t>
  </si>
  <si>
    <t>Validated Gene Expression Signatures of Idiopathic Pulmonary Fibrosis</t>
  </si>
  <si>
    <t>Idiopathic pulmonary fibrosis (IPF) is a chronic fibrosing lung disease that is difficult to diagnose and follows an unpredictable clinical course. The object of this study was to develop a predictive gene signature model of IPF from whole lung tissue. We collected whole lung samples from 11 IPF patients undergoing diagnostic surgical biopsy or transplantation. Whenever possible, samples were obtained from different lobes. Normals consisted of healthy organs donated for transplantation. We measured gene expression on microarrays. Data were analyzed by hierarchical clustering and Principal Component Analysis. By this approach, we found that gene expression was similar in the upper and lower lobes of individuals with IPF. We also found that biopsied and explanted specimens contained different patterns of gene expression; therefore, we analyzed biopsies and explants separately. Signatures were derived by fitting top genes to a Bayesian probit regression model. We developed a 153-gene signature that discriminates IPF biopsies from normal. We also developed a 70-gene signature that discriminates IPF explants from normal. Both signatures were validated on an independent cohort. The IPF Biopsy signature correctly diagnosed 76% of the validation cases (p &lt; 0.01), while IPF Explant correctly diagnosed 78% (p &lt; 0.001). Examination of differentially expressed genes revealed partial overlap between IPF Biopsy and IPF Explant and almost no overlap with previously reported IPF gene lists. However, several overlapping genes may provide a basis for developing therapeutic targets.</t>
  </si>
  <si>
    <t>GSM595407</t>
  </si>
  <si>
    <t>Healthy donor_biological replicate1</t>
  </si>
  <si>
    <t>Normal_A</t>
  </si>
  <si>
    <t>GSM595411</t>
  </si>
  <si>
    <t>Healthy donor_biological replicate2</t>
  </si>
  <si>
    <t>Normal_B</t>
  </si>
  <si>
    <t>GSM595414</t>
  </si>
  <si>
    <t>Healthy donor_biological replicate3</t>
  </si>
  <si>
    <t>Normal_C</t>
  </si>
  <si>
    <t>GSM595416</t>
  </si>
  <si>
    <t>Healthy donor_biological replicate4</t>
  </si>
  <si>
    <t>Normal_D</t>
  </si>
  <si>
    <t>GSM595417</t>
  </si>
  <si>
    <t>Healthy donor_biological replicate5</t>
  </si>
  <si>
    <t>Normal_E</t>
  </si>
  <si>
    <t>GSM595419</t>
  </si>
  <si>
    <t>Healthy donor_biological replicate6</t>
  </si>
  <si>
    <t>Normal_F</t>
  </si>
  <si>
    <t>GSM595421</t>
  </si>
  <si>
    <t>Early IPF_surgical biopsy_upper lobe_rep140</t>
  </si>
  <si>
    <t>Biopsy_140U</t>
  </si>
  <si>
    <t>GSM595422</t>
  </si>
  <si>
    <t>Early IPF_surgical biopsy_upper lobe_rep142</t>
  </si>
  <si>
    <t>Biopsy_142U</t>
  </si>
  <si>
    <t>GSM595423</t>
  </si>
  <si>
    <t>Early IPF_surgical biopsy_upper lobe_rep144</t>
  </si>
  <si>
    <t>Biopsy_144U</t>
  </si>
  <si>
    <t>GSM595424</t>
  </si>
  <si>
    <t>Early IPF_surgical biopsy_upper lobe_rep145</t>
  </si>
  <si>
    <t>Biopsy_145U</t>
  </si>
  <si>
    <t>GSM595425</t>
  </si>
  <si>
    <t>Advanced IPF_explant_lower lobe_rep146</t>
  </si>
  <si>
    <t>Explant_146L</t>
  </si>
  <si>
    <t>GSM595426</t>
  </si>
  <si>
    <t>Early IPF_surgical biopsy_upper lobe_rep149</t>
  </si>
  <si>
    <t>Biopsy_149U</t>
  </si>
  <si>
    <t>GSM595427</t>
  </si>
  <si>
    <t>Early IPF_surgical biopsy_lower lobe_rep149</t>
  </si>
  <si>
    <t>Biopsy_149L</t>
  </si>
  <si>
    <t>GSM595428</t>
  </si>
  <si>
    <t>Advanced IPF_explant_upper lobe_rep152</t>
  </si>
  <si>
    <t>Explant_152U</t>
  </si>
  <si>
    <t>GSM595429</t>
  </si>
  <si>
    <t>Advanced IPF_explant_lower lobe_rep152</t>
  </si>
  <si>
    <t>Explant_152L</t>
  </si>
  <si>
    <t>GSM595432</t>
  </si>
  <si>
    <t>Advanced IPF_explant_upper lobe_rep157</t>
  </si>
  <si>
    <t>Explant_157U</t>
  </si>
  <si>
    <t>GSM595434</t>
  </si>
  <si>
    <t>Advanced IPF_explant_lower lobe_rep157</t>
  </si>
  <si>
    <t>Explant_157L</t>
  </si>
  <si>
    <t>GSM595435</t>
  </si>
  <si>
    <t>Advanced IPF_explant_upper lobe_rep158</t>
  </si>
  <si>
    <t>Explant_158U</t>
  </si>
  <si>
    <t>GSM595437</t>
  </si>
  <si>
    <t>Advanced IPF_explant_lower lobe_rep158</t>
  </si>
  <si>
    <t>Explant_158L</t>
  </si>
  <si>
    <t>GSM595439</t>
  </si>
  <si>
    <t>Early IPF_surgical biopsy_upper lobe_rep159</t>
  </si>
  <si>
    <t>Biopsy_159U</t>
  </si>
  <si>
    <t>GSM595441</t>
  </si>
  <si>
    <t>Early IPF_surgical biopsy_lower lobe_rep159</t>
  </si>
  <si>
    <t>Biopsy_159L</t>
  </si>
  <si>
    <t>GSM595443</t>
  </si>
  <si>
    <t>Advanced IPF_explant_upper lobe_rep160</t>
  </si>
  <si>
    <t>Explant_160U</t>
  </si>
  <si>
    <t>GSM595445</t>
  </si>
  <si>
    <t>Advanced IPF_explant_lower lobe_rep160</t>
  </si>
  <si>
    <t>Explant_160L</t>
  </si>
  <si>
    <t>GSE24244</t>
  </si>
  <si>
    <t>Gene expression profiling of four subpopulations in GBM</t>
  </si>
  <si>
    <t>GBM is a heterogenous brain tumor with hyperproliferation of endothelial cells. In order to understand the cellular mechanism of vasculogenesis in GBM, four fractions of cells are seperated. Microarray assays was performed to examine the potential lineage relationship and the signal pathways involved in determining the cell identity and function.</t>
  </si>
  <si>
    <t>GSM595491</t>
  </si>
  <si>
    <t>GBM_15_CD133sp</t>
  </si>
  <si>
    <t>GSM595492</t>
  </si>
  <si>
    <t>GBM_15_CD144sp</t>
  </si>
  <si>
    <t>GSM595495</t>
  </si>
  <si>
    <t>GBM_37_CD133sp</t>
  </si>
  <si>
    <t>GSM595496</t>
  </si>
  <si>
    <t>GBM_37_CD144sp</t>
  </si>
  <si>
    <t>GSM595513</t>
  </si>
  <si>
    <t>GBM_37_DN</t>
  </si>
  <si>
    <t>GSM595514</t>
  </si>
  <si>
    <t>GBM_37_DP</t>
  </si>
  <si>
    <t>GSE24223</t>
  </si>
  <si>
    <t>Deconvoluting Early Post-Transplant Immunity Using Purified Cell Subsets Reveals Functional Networks Not Evident by Whole Blood Analysis</t>
  </si>
  <si>
    <t>In this study we employed transcriptome  mRNA profiling of whole blood and purified CD4, CD8 T cells, B cells and monocytes in tandem with high-throughput flow cytometry in 10 kidney transplant patients sampled serially pre-transplant, 1, 2, 4, 8 and 12 weeks. We then mechanistically deconvoluted the early post-transplant immune response. The flow cytometry data confirms depletion of specific cell subsets in response to ATG  induction and immunosuppression with sustained decreases in CD4 as well as CD8 cell subsets. A series of T cell activation markers were expressed from Pre-Tx to 12 weeks indicating the evolution of immunity including expansion of CD45RO+CD62L- effector memory cells. Serial whole blood transcript monitoring demonstrated over 2000 differentially expressed genes, with over 80 percent down-regulated Post-Tx. However, cell subset analysis revealed a unique spectrum of subset-specific gene expression with time-dependent changes, with contrasting significant Post-Tx gene upregulation. Our results provide a unique view of the complex evolution of immune/inflammatory molecular networks marking the early post transplant immune response. A critical finding is that analysis of the constituent blood cell subsets provides an entirely new level of detail revealing the nature of this process, effectively deconvoluting the changes that are otherwise lost in the noise of cellular complexity of whole blood.;	;	Keywords: kidney transplantation, peripheral blood, DNA microarrays, acute kidney rejection, cell subsets, flow cytometry, serial monitoring</t>
  </si>
  <si>
    <t>GSM595693</t>
  </si>
  <si>
    <t>00704_4</t>
  </si>
  <si>
    <t>GSM595694</t>
  </si>
  <si>
    <t>0101-Pax</t>
  </si>
  <si>
    <t>GSM595695</t>
  </si>
  <si>
    <t>0102-Pax</t>
  </si>
  <si>
    <t>GSM595697</t>
  </si>
  <si>
    <t>0103-CD14_</t>
  </si>
  <si>
    <t>GSM595698</t>
  </si>
  <si>
    <t>0103-CD19_</t>
  </si>
  <si>
    <t>GSM595700</t>
  </si>
  <si>
    <t>0103-CD4_</t>
  </si>
  <si>
    <t>GSM595701</t>
  </si>
  <si>
    <t>0103-CD8_</t>
  </si>
  <si>
    <t>GSM595702</t>
  </si>
  <si>
    <t>0103-Pax</t>
  </si>
  <si>
    <t>GSM595703</t>
  </si>
  <si>
    <t>0104-Pax</t>
  </si>
  <si>
    <t>GSM595704</t>
  </si>
  <si>
    <t>0106-Pax</t>
  </si>
  <si>
    <t>GSM595705</t>
  </si>
  <si>
    <t>GSM595706</t>
  </si>
  <si>
    <t>0202-Pax</t>
  </si>
  <si>
    <t>GSM595707</t>
  </si>
  <si>
    <t>0203-CD14_</t>
  </si>
  <si>
    <t>GSM595708</t>
  </si>
  <si>
    <t>0203-CD19_</t>
  </si>
  <si>
    <t>GSM595709</t>
  </si>
  <si>
    <t>0203-CD4_</t>
  </si>
  <si>
    <t>GSM595710</t>
  </si>
  <si>
    <t>204</t>
  </si>
  <si>
    <t>GSM595711</t>
  </si>
  <si>
    <t>0205-Pax</t>
  </si>
  <si>
    <t>GSM595712</t>
  </si>
  <si>
    <t>0205_PBMC</t>
  </si>
  <si>
    <t>GSM595713</t>
  </si>
  <si>
    <t>0206-CD14_</t>
  </si>
  <si>
    <t>GSM595714</t>
  </si>
  <si>
    <t>0206-CD19_</t>
  </si>
  <si>
    <t>GSM595715</t>
  </si>
  <si>
    <t>0206-CD4_</t>
  </si>
  <si>
    <t>GSM595716</t>
  </si>
  <si>
    <t>0206-CD8_</t>
  </si>
  <si>
    <t>GSM595717</t>
  </si>
  <si>
    <t>206</t>
  </si>
  <si>
    <t>GSM595718</t>
  </si>
  <si>
    <t>0301-Pax</t>
  </si>
  <si>
    <t>GSM595719</t>
  </si>
  <si>
    <t>0303-CD14_</t>
  </si>
  <si>
    <t>GSM595720</t>
  </si>
  <si>
    <t>0303-CD19_</t>
  </si>
  <si>
    <t>GSM595721</t>
  </si>
  <si>
    <t>0303-CD4_</t>
  </si>
  <si>
    <t>GSM595722</t>
  </si>
  <si>
    <t>0303-Pax</t>
  </si>
  <si>
    <t>GSM595723</t>
  </si>
  <si>
    <t>304</t>
  </si>
  <si>
    <t>GSM595724</t>
  </si>
  <si>
    <t>305</t>
  </si>
  <si>
    <t>GSM595725</t>
  </si>
  <si>
    <t>0306-CD14_</t>
  </si>
  <si>
    <t>GSM595726</t>
  </si>
  <si>
    <t>0306-CD4_</t>
  </si>
  <si>
    <t>GSM595727</t>
  </si>
  <si>
    <t>0306-CD8_</t>
  </si>
  <si>
    <t>GSM595728</t>
  </si>
  <si>
    <t>0306-Pax</t>
  </si>
  <si>
    <t>GSM595729</t>
  </si>
  <si>
    <t>402</t>
  </si>
  <si>
    <t>GSM595730</t>
  </si>
  <si>
    <t>0403-CD14_</t>
  </si>
  <si>
    <t>GSM595731</t>
  </si>
  <si>
    <t>0403-CD8_</t>
  </si>
  <si>
    <t>GSM595732</t>
  </si>
  <si>
    <t>403</t>
  </si>
  <si>
    <t>GSM595733</t>
  </si>
  <si>
    <t>0404-Pax</t>
  </si>
  <si>
    <t>GSM595734</t>
  </si>
  <si>
    <t>0404_PBL</t>
  </si>
  <si>
    <t>GSM595735</t>
  </si>
  <si>
    <t>405</t>
  </si>
  <si>
    <t>GSM595736</t>
  </si>
  <si>
    <t>0405_14</t>
  </si>
  <si>
    <t>GSM595737</t>
  </si>
  <si>
    <t>0405_8</t>
  </si>
  <si>
    <t>GSM595738</t>
  </si>
  <si>
    <t>0405_PBL</t>
  </si>
  <si>
    <t>GSM595739</t>
  </si>
  <si>
    <t>0406-CD14_</t>
  </si>
  <si>
    <t>GSM595740</t>
  </si>
  <si>
    <t>0406-CD4_</t>
  </si>
  <si>
    <t>GSM595741</t>
  </si>
  <si>
    <t>0406-CD8_</t>
  </si>
  <si>
    <t>GSM595742</t>
  </si>
  <si>
    <t>406</t>
  </si>
  <si>
    <t>GSM595743</t>
  </si>
  <si>
    <t>0406_14</t>
  </si>
  <si>
    <t>GSM595744</t>
  </si>
  <si>
    <t>0406_4</t>
  </si>
  <si>
    <t>GSM595745</t>
  </si>
  <si>
    <t>0501_14</t>
  </si>
  <si>
    <t>GSM595746</t>
  </si>
  <si>
    <t>0501_PBMC</t>
  </si>
  <si>
    <t>GSM595747</t>
  </si>
  <si>
    <t>502</t>
  </si>
  <si>
    <t>GSM595748</t>
  </si>
  <si>
    <t>0503 CD14</t>
  </si>
  <si>
    <t>GSM595749</t>
  </si>
  <si>
    <t>0503 CD4</t>
  </si>
  <si>
    <t>GSM595750</t>
  </si>
  <si>
    <t>0503 CD56</t>
  </si>
  <si>
    <t>GSM595751</t>
  </si>
  <si>
    <t>0503 CD8</t>
  </si>
  <si>
    <t>GSM595752</t>
  </si>
  <si>
    <t>0503-CD14_</t>
  </si>
  <si>
    <t>GSM595753</t>
  </si>
  <si>
    <t>0503-CD4_</t>
  </si>
  <si>
    <t>GSM595754</t>
  </si>
  <si>
    <t>0503-CD8_</t>
  </si>
  <si>
    <t>GSM595755</t>
  </si>
  <si>
    <t>0503-Pax</t>
  </si>
  <si>
    <t>GSM595756</t>
  </si>
  <si>
    <t>0504-Pax</t>
  </si>
  <si>
    <t>GSM595757</t>
  </si>
  <si>
    <t>506</t>
  </si>
  <si>
    <t>GSM595758</t>
  </si>
  <si>
    <t>0601_14</t>
  </si>
  <si>
    <t>GSM595759</t>
  </si>
  <si>
    <t>0601_4</t>
  </si>
  <si>
    <t>GSM595760</t>
  </si>
  <si>
    <t>0601_PBL</t>
  </si>
  <si>
    <t>GSM595761</t>
  </si>
  <si>
    <t>0602_14</t>
  </si>
  <si>
    <t>GSM595762</t>
  </si>
  <si>
    <t>0602_PBL</t>
  </si>
  <si>
    <t>GSM595763</t>
  </si>
  <si>
    <t>701</t>
  </si>
  <si>
    <t>GSM595764</t>
  </si>
  <si>
    <t>0701_4</t>
  </si>
  <si>
    <t>GSM595765</t>
  </si>
  <si>
    <t>0701_8</t>
  </si>
  <si>
    <t>GSM595766</t>
  </si>
  <si>
    <t>702</t>
  </si>
  <si>
    <t>GSM595767</t>
  </si>
  <si>
    <t>0702_14</t>
  </si>
  <si>
    <t>GSM595768</t>
  </si>
  <si>
    <t>0702_4</t>
  </si>
  <si>
    <t>GSM595769</t>
  </si>
  <si>
    <t>0702_PBL</t>
  </si>
  <si>
    <t>GSM595770</t>
  </si>
  <si>
    <t>0703 CD14</t>
  </si>
  <si>
    <t>GSM595771</t>
  </si>
  <si>
    <t>0703 CD4</t>
  </si>
  <si>
    <t>GSM595772</t>
  </si>
  <si>
    <t>0703 CD8</t>
  </si>
  <si>
    <t>GSM595773</t>
  </si>
  <si>
    <t>703</t>
  </si>
  <si>
    <t>GSM595774</t>
  </si>
  <si>
    <t>704</t>
  </si>
  <si>
    <t>GSM595775</t>
  </si>
  <si>
    <t>705</t>
  </si>
  <si>
    <t>GSM595776</t>
  </si>
  <si>
    <t>0705_4</t>
  </si>
  <si>
    <t>GSM595777</t>
  </si>
  <si>
    <t>0706 CD14</t>
  </si>
  <si>
    <t>GSM595778</t>
  </si>
  <si>
    <t>0706 CD19</t>
  </si>
  <si>
    <t>GSM595779</t>
  </si>
  <si>
    <t>0706 CD4</t>
  </si>
  <si>
    <t>GSM595780</t>
  </si>
  <si>
    <t>0706 CD8</t>
  </si>
  <si>
    <t>GSM595781</t>
  </si>
  <si>
    <t>0706-CD14_</t>
  </si>
  <si>
    <t>GSM595782</t>
  </si>
  <si>
    <t>0706-CD4_</t>
  </si>
  <si>
    <t>GSM595783</t>
  </si>
  <si>
    <t>0706-CD8_</t>
  </si>
  <si>
    <t>GSM595784</t>
  </si>
  <si>
    <t>706</t>
  </si>
  <si>
    <t>GSM595785</t>
  </si>
  <si>
    <t>0901_4</t>
  </si>
  <si>
    <t>GSM595786</t>
  </si>
  <si>
    <t>1 CD14</t>
  </si>
  <si>
    <t>GSM595787</t>
  </si>
  <si>
    <t>1 CD19</t>
  </si>
  <si>
    <t>GSM595788</t>
  </si>
  <si>
    <t>1 CD4</t>
  </si>
  <si>
    <t>GSM595789</t>
  </si>
  <si>
    <t>1 CD56</t>
  </si>
  <si>
    <t>GSM595790</t>
  </si>
  <si>
    <t>1 CD8</t>
  </si>
  <si>
    <t>GSM595791</t>
  </si>
  <si>
    <t>1001</t>
  </si>
  <si>
    <t>GSM595792</t>
  </si>
  <si>
    <t>1001_8</t>
  </si>
  <si>
    <t>GSM595793</t>
  </si>
  <si>
    <t>1001_PBL</t>
  </si>
  <si>
    <t>GSM595794</t>
  </si>
  <si>
    <t>1002</t>
  </si>
  <si>
    <t>GSM595795</t>
  </si>
  <si>
    <t>1003 CD14</t>
  </si>
  <si>
    <t>GSM595796</t>
  </si>
  <si>
    <t>1003 CD19</t>
  </si>
  <si>
    <t>GSM595797</t>
  </si>
  <si>
    <t>1003 CD56</t>
  </si>
  <si>
    <t>GSM595798</t>
  </si>
  <si>
    <t>1003</t>
  </si>
  <si>
    <t>GSM595799</t>
  </si>
  <si>
    <t>1004</t>
  </si>
  <si>
    <t>GSM595800</t>
  </si>
  <si>
    <t>1005</t>
  </si>
  <si>
    <t>GSM595801</t>
  </si>
  <si>
    <t>1005_4</t>
  </si>
  <si>
    <t>GSM595802</t>
  </si>
  <si>
    <t>1006</t>
  </si>
  <si>
    <t>GSM595803</t>
  </si>
  <si>
    <t>1101</t>
  </si>
  <si>
    <t>GSM595804</t>
  </si>
  <si>
    <t>1102</t>
  </si>
  <si>
    <t>GSM595805</t>
  </si>
  <si>
    <t>1103 CD14</t>
  </si>
  <si>
    <t>GSM595806</t>
  </si>
  <si>
    <t>1103 CD8</t>
  </si>
  <si>
    <t>GSM595807</t>
  </si>
  <si>
    <t>1103</t>
  </si>
  <si>
    <t>GSM595808</t>
  </si>
  <si>
    <t>1104a</t>
  </si>
  <si>
    <t>GSM595809</t>
  </si>
  <si>
    <t>1104b</t>
  </si>
  <si>
    <t>GSM595810</t>
  </si>
  <si>
    <t>1104_14</t>
  </si>
  <si>
    <t>GSM595811</t>
  </si>
  <si>
    <t>1104_PBL</t>
  </si>
  <si>
    <t>GSM595812</t>
  </si>
  <si>
    <t>1105_14</t>
  </si>
  <si>
    <t>GSM595813</t>
  </si>
  <si>
    <t>1106 CD14</t>
  </si>
  <si>
    <t>GSM595814</t>
  </si>
  <si>
    <t>1106 CD4</t>
  </si>
  <si>
    <t>GSM595815</t>
  </si>
  <si>
    <t>1106</t>
  </si>
  <si>
    <t>GSM595816</t>
  </si>
  <si>
    <t>1201</t>
  </si>
  <si>
    <t>GSM595817</t>
  </si>
  <si>
    <t>1201_19</t>
  </si>
  <si>
    <t>GSM595818</t>
  </si>
  <si>
    <t>1201_4</t>
  </si>
  <si>
    <t>GSM595819</t>
  </si>
  <si>
    <t>1201_8</t>
  </si>
  <si>
    <t>GSM595820</t>
  </si>
  <si>
    <t>1202</t>
  </si>
  <si>
    <t>GSM595821</t>
  </si>
  <si>
    <t>1203 CD14</t>
  </si>
  <si>
    <t>GSM595822</t>
  </si>
  <si>
    <t>1203 CD19</t>
  </si>
  <si>
    <t>GSM595823</t>
  </si>
  <si>
    <t>1203 CD4</t>
  </si>
  <si>
    <t>GSM595824</t>
  </si>
  <si>
    <t>1203 CD56</t>
  </si>
  <si>
    <t>GSM595825</t>
  </si>
  <si>
    <t>1203 CD8</t>
  </si>
  <si>
    <t>GSM595826</t>
  </si>
  <si>
    <t>1203</t>
  </si>
  <si>
    <t>GSM595827</t>
  </si>
  <si>
    <t>1204</t>
  </si>
  <si>
    <t>GSM595828</t>
  </si>
  <si>
    <t>1204_14</t>
  </si>
  <si>
    <t>GSM595829</t>
  </si>
  <si>
    <t>1204_4</t>
  </si>
  <si>
    <t>GSM595830</t>
  </si>
  <si>
    <t>1204_PBL</t>
  </si>
  <si>
    <t>GSM595831</t>
  </si>
  <si>
    <t>1205</t>
  </si>
  <si>
    <t>GSM595832</t>
  </si>
  <si>
    <t>1206 CD14</t>
  </si>
  <si>
    <t>GSM595833</t>
  </si>
  <si>
    <t>1206 CD19</t>
  </si>
  <si>
    <t>GSM595834</t>
  </si>
  <si>
    <t>1206 CD4</t>
  </si>
  <si>
    <t>GSM595835</t>
  </si>
  <si>
    <t>1206 CD56</t>
  </si>
  <si>
    <t>GSM595836</t>
  </si>
  <si>
    <t>1206 CD8</t>
  </si>
  <si>
    <t>GSM595837</t>
  </si>
  <si>
    <t>1206-CD14_</t>
  </si>
  <si>
    <t>GSM595838</t>
  </si>
  <si>
    <t>1206-CD19_</t>
  </si>
  <si>
    <t>GSM595839</t>
  </si>
  <si>
    <t>1206-CD4_</t>
  </si>
  <si>
    <t>GSM595840</t>
  </si>
  <si>
    <t>1206-CD8_</t>
  </si>
  <si>
    <t>GSM595841</t>
  </si>
  <si>
    <t>1206</t>
  </si>
  <si>
    <t>GSM595842</t>
  </si>
  <si>
    <t>1301</t>
  </si>
  <si>
    <t>GSM595843</t>
  </si>
  <si>
    <t>1301_8</t>
  </si>
  <si>
    <t>GSM595844</t>
  </si>
  <si>
    <t>1301_CD4</t>
  </si>
  <si>
    <t>GSM595845</t>
  </si>
  <si>
    <t>1301_PBL</t>
  </si>
  <si>
    <t>GSM595846</t>
  </si>
  <si>
    <t>1302</t>
  </si>
  <si>
    <t>GSM595847</t>
  </si>
  <si>
    <t>1303</t>
  </si>
  <si>
    <t>GSM595848</t>
  </si>
  <si>
    <t>1304</t>
  </si>
  <si>
    <t>GSM595849</t>
  </si>
  <si>
    <t>1305</t>
  </si>
  <si>
    <t>GSM595850</t>
  </si>
  <si>
    <t>1306 CD14</t>
  </si>
  <si>
    <t>GSM595851</t>
  </si>
  <si>
    <t>1855</t>
  </si>
  <si>
    <t>GSM595852</t>
  </si>
  <si>
    <t>2 CD14</t>
  </si>
  <si>
    <t>GSM595853</t>
  </si>
  <si>
    <t>2 CD19</t>
  </si>
  <si>
    <t>GSM595854</t>
  </si>
  <si>
    <t>2 CD4</t>
  </si>
  <si>
    <t>GSM595855</t>
  </si>
  <si>
    <t>2 CD56</t>
  </si>
  <si>
    <t>GSM595856</t>
  </si>
  <si>
    <t>2 CD8</t>
  </si>
  <si>
    <t>GSM595857</t>
  </si>
  <si>
    <t>3 CD14</t>
  </si>
  <si>
    <t>GSM595858</t>
  </si>
  <si>
    <t>3 CD19</t>
  </si>
  <si>
    <t>GSM595859</t>
  </si>
  <si>
    <t>3 CD4</t>
  </si>
  <si>
    <t>GSM595860</t>
  </si>
  <si>
    <t>3 CD56</t>
  </si>
  <si>
    <t>GSM595861</t>
  </si>
  <si>
    <t>3 CD8</t>
  </si>
  <si>
    <t>GSM595862</t>
  </si>
  <si>
    <t>4 CD14</t>
  </si>
  <si>
    <t>GSM595863</t>
  </si>
  <si>
    <t>4 CD19</t>
  </si>
  <si>
    <t>GSM595864</t>
  </si>
  <si>
    <t>4 CD4</t>
  </si>
  <si>
    <t>GSM595865</t>
  </si>
  <si>
    <t>4 CD8</t>
  </si>
  <si>
    <t>GSM595866</t>
  </si>
  <si>
    <t>4559</t>
  </si>
  <si>
    <t>GSM595867</t>
  </si>
  <si>
    <t>4651</t>
  </si>
  <si>
    <t>GSM595868</t>
  </si>
  <si>
    <t>4674</t>
  </si>
  <si>
    <t>GSM595869</t>
  </si>
  <si>
    <t>5 CD14</t>
  </si>
  <si>
    <t>GSM595870</t>
  </si>
  <si>
    <t>5 CD19</t>
  </si>
  <si>
    <t>GSM595871</t>
  </si>
  <si>
    <t>5 CD4</t>
  </si>
  <si>
    <t>GSM595872</t>
  </si>
  <si>
    <t>5 CD8</t>
  </si>
  <si>
    <t>GSM595873</t>
  </si>
  <si>
    <t>94</t>
  </si>
  <si>
    <t>GSE24249</t>
  </si>
  <si>
    <t>GATA3 Reprograms Basal Breast Cancer Cells towards a Luminal Subtype and Inhibits Metastases through Suppression of Lysyl Oxidase</t>
  </si>
  <si>
    <t>The transcription factor GATA3 is essential for luminal cell differentiation during mammary gland development and critical for formation of the luminal subtypes of breast cancer. Ectopic expression of GATA3 promoted global alterations of the transcriptome of basal triple-negative breast cancer cells resulting in molecular and cellular changes associated with a more differentiated, luminal tumor subtype and a concomitant reduction in primary tumor growth, lung metastasis, and macrophage recruitment at the metastatic site.  Importantly, we demonstrate that the inhibition of metastases by GATA3 results from the suppression of lysyl oxidase (LOX) expression, a metastasis promoting matrix protein that affects cell proliferation, cross-linking of extracellular collagen types, and establishment of the metastatic niche.</t>
  </si>
  <si>
    <t>GSM596523</t>
  </si>
  <si>
    <t>231_Empty_rep1</t>
  </si>
  <si>
    <t>Raw data file: Chu_Empty_1_121508.CEL</t>
  </si>
  <si>
    <t>GSM596524</t>
  </si>
  <si>
    <t>231_Empty_rep2</t>
  </si>
  <si>
    <t>Raw data file: Chu_Empty_2_121508.CEL</t>
  </si>
  <si>
    <t>GSM596525</t>
  </si>
  <si>
    <t>231-Empty_rep3</t>
  </si>
  <si>
    <t>Raw data file: Chu_Empty_3_121508.CEL</t>
  </si>
  <si>
    <t>GSM596526</t>
  </si>
  <si>
    <t>231_GATA3_rep1</t>
  </si>
  <si>
    <t>Raw data file: Chu_GATA_1_121508.CEL</t>
  </si>
  <si>
    <t>GSM596527</t>
  </si>
  <si>
    <t>231_GATA3_rep2</t>
  </si>
  <si>
    <t>Raw data file: Chu_GATA_2_121508.CEL</t>
  </si>
  <si>
    <t>GSM596528</t>
  </si>
  <si>
    <t>231_GATA3_rep3</t>
  </si>
  <si>
    <t>Raw data file: Chu_GATA_3_122308.CEL</t>
  </si>
  <si>
    <t>GSE24265</t>
  </si>
  <si>
    <t>Expression data from human brain samples</t>
  </si>
  <si>
    <t>Spontaneous intracerebral hemorrhage (ICH) represents about 15% of all strokes and is associated with high mortality rates. Our aim was to identify the gene expression changes and biological pathways altered in the brain following ICH.;	Twelve brain samples were obtained from four deceased patients who suffered an ICH including perihematomal tissue (PH) and the corresponding contralateral white (CW) and grey (CG) matter.</t>
  </si>
  <si>
    <t>GSM596842</t>
  </si>
  <si>
    <t>Sample 27 perihematomal area</t>
  </si>
  <si>
    <t>Gene expression data from human brain samples 5h after intracerebral hemorrhage.</t>
  </si>
  <si>
    <t>GSM596843</t>
  </si>
  <si>
    <t>Sample 27 contralateral grey matter</t>
  </si>
  <si>
    <t>GSM596844</t>
  </si>
  <si>
    <t>Sample 27 contralateral white matter</t>
  </si>
  <si>
    <t>GSM596845</t>
  </si>
  <si>
    <t>Sample 28 perihematomal area</t>
  </si>
  <si>
    <t>GSM596846</t>
  </si>
  <si>
    <t>Sample 28 contralateral grey matter</t>
  </si>
  <si>
    <t>GSM596847</t>
  </si>
  <si>
    <t>Sample 28 contralateral white matter</t>
  </si>
  <si>
    <t>GSM596848</t>
  </si>
  <si>
    <t>Sample 30 perihematomal area</t>
  </si>
  <si>
    <t>GSM596849</t>
  </si>
  <si>
    <t>Sample 30 contralateral grey matter</t>
  </si>
  <si>
    <t>GSM596850</t>
  </si>
  <si>
    <t>Sample 31 perihematomal area</t>
  </si>
  <si>
    <t>GSM596851</t>
  </si>
  <si>
    <t>Sample 31 contralateral grey matter</t>
  </si>
  <si>
    <t>GSM596852</t>
  </si>
  <si>
    <t>Sample 31 contralateral white matter</t>
  </si>
  <si>
    <t>GSE24362</t>
  </si>
  <si>
    <t>Epstein Barr virus Nuclear Antigen 3C regulated genes in Lymphoblastoid Cell Lines</t>
  </si>
  <si>
    <t>Epstein Barr virus (EBV) nuclear antigen 3C (EBNA3C) is an essential transcription factor for initiating and maintaining human B lymphocyte transformation to lymphoblastoid cell lines (LCLs). To comprehensively identify EBNA3C regulated cell genes in LCLs, oligonucleotide arrays were used to compare RNA abundances in 3 different LCLs transformed by an EBV that conditionally expresses EBNA3C. Cell RNA levels were assessed in actively growing LCLs, under non-permissive or permissive conditions or under non-permissive conditions after transcomplementation with wild type EBNA3C. A two-way ANOVA model with covariates including the 3 different clone effects and the 3 EBNA3C expression levels, identified 550 EBNA3C regulated genes, with False Discovery Rate &lt;0.01 and &gt;1.5 fold change. A seeded Bayesian network analysis of the 80 most significantly EBNA3C regulated genes that changed &gt;1.5 fold, positioned RAC1, LYN and TNF upstream of other EBNA3C regulated genes. Further, Gene Set Enrichment Assay (GSEA) identified EBNA3C regulated genes to be enriched for MAP kinase signaling, cytokine-cytokine receptor interactions, JAK-STAT signaling, and cell adhesion molecule effects, implicating these pathways in LCL growth or survival. Moreover, 106 EBNA3C regulated genes could be placed in protein interaction networks. Since CXCL12 and CXCR4 signaling are implicated in LCL growth and were EBNA3C up-regulated, up-regulation of CXCL12 was validated by qRT-PCR and effects on induced LCL migration were confirmed. EBNA3C regulated genes significantly overlapped with EBNA2 and EBNA3A regulated genes, consistent with a central role for RBP/CSL in these effects.</t>
  </si>
  <si>
    <t>GSM600411</t>
  </si>
  <si>
    <t>EBNA3CHT LCL C15 transcomplemented with EBNA3C (Trans) replicate 1</t>
  </si>
  <si>
    <t>GSM600412</t>
  </si>
  <si>
    <t>EBNA3CHT LCL C15 transcomplemented with EBNA3C (Trans) replicate 2</t>
  </si>
  <si>
    <t>GSM600413</t>
  </si>
  <si>
    <t>EBNA3CHT LCL C15 transcomplemented with EBNA3C (Trans) replicate 3</t>
  </si>
  <si>
    <t>GSM600414</t>
  </si>
  <si>
    <t>EBNA3CHT LCL C19 transcomplemented with EBNA3C (Trans) replicate 1</t>
  </si>
  <si>
    <t>GSM600415</t>
  </si>
  <si>
    <t>EBNA3CHT LCL C19 transcomplemented with EBNA3C (Trans) replicate 2</t>
  </si>
  <si>
    <t>GSM600416</t>
  </si>
  <si>
    <t>EBNA3CHT LCL C19 transcomplemented with EBNA3C (Trans) replicate 3</t>
  </si>
  <si>
    <t>GSM600417</t>
  </si>
  <si>
    <t>EBNA3CHT LCL C51 transcomplemented with EBNA3C (Trans) replicate 1</t>
  </si>
  <si>
    <t>GSM600418</t>
  </si>
  <si>
    <t>EBNA3CHT LCL C51 transcomplemented with EBNA3C (Trans) replicate 2</t>
  </si>
  <si>
    <t>GSM600419</t>
  </si>
  <si>
    <t>EBNA3CHT LCL C51 transcomplemented with EBNA3C (Trans) replicate 3</t>
  </si>
  <si>
    <t>GSM600420</t>
  </si>
  <si>
    <t>EBNA3CHT LCL C15 HT+ day 7 (Permissive) replicate1</t>
  </si>
  <si>
    <t>GSM600421</t>
  </si>
  <si>
    <t>EBNA3CHT LCL C15 HT+ day 7 (Permissive) replicate2</t>
  </si>
  <si>
    <t>GSM600422</t>
  </si>
  <si>
    <t>EBNA3CHT LCL C15 HT+ day 7 (Permissive) replicate3</t>
  </si>
  <si>
    <t>GSM600423</t>
  </si>
  <si>
    <t>EBNA3CHT LCL C15 HT+ day 7 (Permissive) replicate4</t>
  </si>
  <si>
    <t>GSM600424</t>
  </si>
  <si>
    <t>EBNA3CHT LCL C19 HT+ day 7 (Permissive) replicate1</t>
  </si>
  <si>
    <t>GSM600425</t>
  </si>
  <si>
    <t>EBNA3CHT LCL C19 HT+ day 7 (Permissive) replicate2</t>
  </si>
  <si>
    <t>GSM600426</t>
  </si>
  <si>
    <t>EBNA3CHT LCL C19 HT+ day 7 (Permissive) replicate3</t>
  </si>
  <si>
    <t>GSM600427</t>
  </si>
  <si>
    <t>EBNA3CHT LCL C19 HT+ day 7 (Permissive) replicate4</t>
  </si>
  <si>
    <t>GSM600428</t>
  </si>
  <si>
    <t>EBNA3CHT LCL C51 HT+ day 7 (Permissive) replicate1</t>
  </si>
  <si>
    <t>GSM600429</t>
  </si>
  <si>
    <t>EBNA3CHT LCL C51 HT+ day 7 (Permissive) replicate2</t>
  </si>
  <si>
    <t>GSM600430</t>
  </si>
  <si>
    <t>EBNA3CHT LCL C51 HT+ day 7 (Permissive) replicate3</t>
  </si>
  <si>
    <t>GSM600431</t>
  </si>
  <si>
    <t>EBNA3CHT LCL C51 HT+ day 7 (Permissive) replicate4</t>
  </si>
  <si>
    <t>GSM600432</t>
  </si>
  <si>
    <t>EBNA3CHT LCL C15 HT- day 7 (Non-permissive) replicate1</t>
  </si>
  <si>
    <t>GSM600433</t>
  </si>
  <si>
    <t>EBNA3CHT LCL C15 HT- day 7 (Non-permissive) replicate2</t>
  </si>
  <si>
    <t>GSM600434</t>
  </si>
  <si>
    <t>EBNA3CHT LCL C15 HT- day 7 (Non-permissive) replicate3</t>
  </si>
  <si>
    <t>GSM600435</t>
  </si>
  <si>
    <t>EBNA3CHT LCL C15 HT- day 7 (Non-permissive) replicate4</t>
  </si>
  <si>
    <t>GSM600436</t>
  </si>
  <si>
    <t>EBNA3CHT LCL C19 HT- day 7 (Non-permissive) replicate1</t>
  </si>
  <si>
    <t>GSM600437</t>
  </si>
  <si>
    <t>EBNA3CHT LCL C19 HT- day 7 (Non-permissive) replicate2</t>
  </si>
  <si>
    <t>GSM600438</t>
  </si>
  <si>
    <t>EBNA3CHT LCL C19 HT- day 7 (Non-permissive) replicate3</t>
  </si>
  <si>
    <t>GSM600439</t>
  </si>
  <si>
    <t>EBNA3CHT LCL C19 HT- day 7 (Non-permissive) replicate4</t>
  </si>
  <si>
    <t>GSM600440</t>
  </si>
  <si>
    <t>EBNA3CHT LCL C51 HT- day 7 (Non-permissive) replicate1</t>
  </si>
  <si>
    <t>GSM600441</t>
  </si>
  <si>
    <t>EBNA3CHT LCL C51 HT- day 7 (Non-permissive) replicate2</t>
  </si>
  <si>
    <t>GSM600442</t>
  </si>
  <si>
    <t>EBNA3CHT LCL C51 HT- day 7 (Non-permissive) replicate3</t>
  </si>
  <si>
    <t>GSM600443</t>
  </si>
  <si>
    <t>EBNA3CHT LCL C51 HT- day 7 (Non-permissive) replicate4</t>
  </si>
  <si>
    <t>GSE24422</t>
  </si>
  <si>
    <t>Effect of insulin on the stromal and adipocyte cells within hMSC derived adipocytes</t>
  </si>
  <si>
    <t>There are an estimated 21million diabetics in the United States and 150 million diabetics worldwide.  The World Health Organization anticipates that these numbers will double in the next 20 years. Metabolic syndrome is a well recognized set of symptoms that increases a patientâ€™s risk of developing diabetes.  Insulin resistance is a factor in both metabolic syndrome and Type 2 diabetes. It is characterized by decreased insulin stimulated glucose uptake in peripheral tissues, decreased adiponectin levels, increased adipocyte  FFA and cytokine production, and increased insulin and hepatic glucose output.  Prevention or reversal of insulin resistance should serve as an important strategy in addressing the growing health concerns posed by the Diabetes epidemic. While increased adiposity is associated with insulin resistance, the role of the cell types present within adipose (adipocytes, pre-adipocytes, endothelial cells, macrophages, fibroblasts, leukocytes and smooth muscle cells) in insulin resistance is unclear.  In an effort to begin dissection of this question, we examined the transcriptional response of the buoyant and non-buoyant fractions isolated from insulin sensitive or TNF induced insulin resistant hMSC derived adipocytes before and after treatment with insulin.</t>
  </si>
  <si>
    <t>GSM601621</t>
  </si>
  <si>
    <t>Mixed_rep 1</t>
  </si>
  <si>
    <t>GSM601622</t>
  </si>
  <si>
    <t>Mixed_rep 2</t>
  </si>
  <si>
    <t>GSM601623</t>
  </si>
  <si>
    <t>Mixed_Ins_rep 1</t>
  </si>
  <si>
    <t>GSM601624</t>
  </si>
  <si>
    <t>Mixed_Ins_rep 2</t>
  </si>
  <si>
    <t>GSM601625</t>
  </si>
  <si>
    <t>Mixed_TNF_rep 1</t>
  </si>
  <si>
    <t>GSM601626</t>
  </si>
  <si>
    <t>Mixed_TNF_rep 2</t>
  </si>
  <si>
    <t>GSM601627</t>
  </si>
  <si>
    <t>Mixed_TNF_Ins_rep 1</t>
  </si>
  <si>
    <t>GSM601628</t>
  </si>
  <si>
    <t>Mixed_TNF_Ins_rep 2</t>
  </si>
  <si>
    <t>GSM601629</t>
  </si>
  <si>
    <t>Adip_rep 1</t>
  </si>
  <si>
    <t>GSM601630</t>
  </si>
  <si>
    <t>Adip_rep 2</t>
  </si>
  <si>
    <t>GSM601631</t>
  </si>
  <si>
    <t>Adip_Ins_rep1</t>
  </si>
  <si>
    <t>GSM601632</t>
  </si>
  <si>
    <t>Adip_Ins_rep 2</t>
  </si>
  <si>
    <t>GSM601633</t>
  </si>
  <si>
    <t>Adip_TNF_rep 1</t>
  </si>
  <si>
    <t>GSM601634</t>
  </si>
  <si>
    <t>Adip_TNF_rep 2</t>
  </si>
  <si>
    <t>GSM601635</t>
  </si>
  <si>
    <t>Adip_TNF_Ins_rep 1</t>
  </si>
  <si>
    <t>GSM601636</t>
  </si>
  <si>
    <t>Adip_TNF_Ins_rep 2</t>
  </si>
  <si>
    <t>GSM601637</t>
  </si>
  <si>
    <t>Strom_rep 1</t>
  </si>
  <si>
    <t>GSM601638</t>
  </si>
  <si>
    <t>Strom_rep 2</t>
  </si>
  <si>
    <t>GSM601639</t>
  </si>
  <si>
    <t>Strom_Ins_rep 1</t>
  </si>
  <si>
    <t>GSM601640</t>
  </si>
  <si>
    <t>Strom_Ins_rep 2</t>
  </si>
  <si>
    <t>GSM601641</t>
  </si>
  <si>
    <t>Strom_TNF_rep 1</t>
  </si>
  <si>
    <t>GSM601642</t>
  </si>
  <si>
    <t>Strom_TNF_rep 2</t>
  </si>
  <si>
    <t>GSM601643</t>
  </si>
  <si>
    <t>Strom_TNF_Ins_rep 1</t>
  </si>
  <si>
    <t>GSM601644</t>
  </si>
  <si>
    <t>Strom_TNF_Ins_rep 2</t>
  </si>
  <si>
    <t>GSE24468</t>
  </si>
  <si>
    <t>Elucidation of the Mechanisms by which the Progesterone Receptor Inhibits Inflammatory Responses in Cellular Models of Breast Cancer</t>
  </si>
  <si>
    <t>Both pro- and anti-mitogenic activities have been ascribed to progesterone receptor (PR) agonists and antagonists in breast cancer cells, however, the transcriptional responses that underlie these paradoxical functions are not apparent. Using non-transformed, normal human mammary epithelial cells (hMECs) engineered to express PR, and standard microarray technology, we defined 2,370 genes that were significantly regulated by the PR agonist R5020. Gene Ontology (GO) analysis revealed that GO-terms involved in inflammation and NF-ÎºB signaling were among the most significantly regulated. Interestingly, on those NF-ÎºB responsive genes that were inhibited by agonist-activated PR, antagonists either (a) mimicked the actions of agonists or (b) reversed the inhibitory actions of agonists.  This difference in pharmacological response could be attributed to the fact that although agonist and antagonist-activated PR is recruited to the promoters of NF-ÎºB responsive promoters, the physical presence of PR tethered to the promoter of some genes is sufficient for transcriptional inhibition whereas on others an agonist-activated PR conformation is required for inhibition of NF-ÎºB signaling.  Importantly, the actions of PR on the latter class of genes were reversed by an AF-2 inhibiting, LXXLL-containing peptide. Consideration of the relative activities of these distinct anti-inflammatory pathways in breast cancer may be instructive with respect to the likely therapeutic activity of PR agonists or antagonists in the treatment of breast cancer.</t>
  </si>
  <si>
    <t>GSM602697</t>
  </si>
  <si>
    <t>R5020 Repl. 1</t>
  </si>
  <si>
    <t>GSM602698</t>
  </si>
  <si>
    <t>R5020 Repl. 2</t>
  </si>
  <si>
    <t>GSM602699</t>
  </si>
  <si>
    <t>R5020 Repl. 3</t>
  </si>
  <si>
    <t>GSM602700</t>
  </si>
  <si>
    <t>R5020 Repl. 4</t>
  </si>
  <si>
    <t>GSM602701</t>
  </si>
  <si>
    <t>R5020 Repl. 5</t>
  </si>
  <si>
    <t>GSM602702</t>
  </si>
  <si>
    <t>R5020 Repl. 6</t>
  </si>
  <si>
    <t>GSM602703</t>
  </si>
  <si>
    <t>R5020 Repl. 7</t>
  </si>
  <si>
    <t>GSM602704</t>
  </si>
  <si>
    <t>R5020 Repl. 8</t>
  </si>
  <si>
    <t>GSM602705</t>
  </si>
  <si>
    <t>R5020 Repl. 9</t>
  </si>
  <si>
    <t>GSM602706</t>
  </si>
  <si>
    <t>R5020 Repl. 10</t>
  </si>
  <si>
    <t>GSM602707</t>
  </si>
  <si>
    <t>Vehicle Repl. 1</t>
  </si>
  <si>
    <t>GSM602708</t>
  </si>
  <si>
    <t>Vehicle Repl. 2</t>
  </si>
  <si>
    <t>GSM602709</t>
  </si>
  <si>
    <t>Vehicle Repl. 3</t>
  </si>
  <si>
    <t>GSM602710</t>
  </si>
  <si>
    <t>Vehicle Repl. 4</t>
  </si>
  <si>
    <t>GSM602711</t>
  </si>
  <si>
    <t>Vehicle Repl. 5</t>
  </si>
  <si>
    <t>GSM602712</t>
  </si>
  <si>
    <t>Vehicle Repl. 6</t>
  </si>
  <si>
    <t>GSM602713</t>
  </si>
  <si>
    <t>Vehicle Repl. 7</t>
  </si>
  <si>
    <t>GSM602714</t>
  </si>
  <si>
    <t>Vehicle Repl. 8</t>
  </si>
  <si>
    <t>GSM602715</t>
  </si>
  <si>
    <t>Vehicle Repl. 9</t>
  </si>
  <si>
    <t>GSM602716</t>
  </si>
  <si>
    <t>Vehicle Repl. 10</t>
  </si>
  <si>
    <t>GSE24487</t>
  </si>
  <si>
    <t>Recapitulation of human premature aging by using iPSCs from Hutchinson-Gilford progeria syndrome</t>
  </si>
  <si>
    <t>Hutchinson-Gilford progeria syndrome (HGPS) is a rare and fatal human premature aging disease1-5, characterized by premature atherosclerosis and degeneration of vascular smooth muscle cells (SMCs)6-8. HGPS is caused by a single-point mutation in the LMNA gene, resulting in the generation of progerin, a truncated mutant of lamin A. Accumulation of progerin leads to various aging-associated nuclear defects including disorganization of nuclear lamina and loss of heterochromatin9-12. Here, we report the generation of induced pluripotent stem cells (iPSCs) from fibroblasts obtained from patients with HGPS. HGPS-iPSCs show absence of progerin, and more importantly, lack the nuclear envelope and epigenetic alterations normally associated with premature aging. Upon differentiation of HGPS-iPSCs, progerin and its associated aging consequences are restored. In particular, directed differentiation of HGPS-iPSCs to SMCs leads to the appearance of premature senescent SMC phenotypes associated with vascular aging. Additionally, our studies identify DNA-dependent protein kinase catalytic subunit (DNAPKcs) as a component of the progerin-containing protein complex. The absence of nuclear DNAPKcs correlates with premature as well as physiological aging. Since progerin also accumulates during physiological aging6,12,13, our results provide an in vitro iPSC-based model with an acceleration progerin accumulation to study the pathogenesis of human premature and physiological vascular aging.</t>
  </si>
  <si>
    <t>GSM603015</t>
  </si>
  <si>
    <t>BJ-fib_1</t>
  </si>
  <si>
    <t>GSM603043</t>
  </si>
  <si>
    <t>BJ-fib_2</t>
  </si>
  <si>
    <t>GSM603044</t>
  </si>
  <si>
    <t>HGPS Fibroblast replicate 1</t>
  </si>
  <si>
    <t>GSM603045</t>
  </si>
  <si>
    <t>HGPS Fibroblast replicate 2</t>
  </si>
  <si>
    <t>GSM603050</t>
  </si>
  <si>
    <t>BJ-iPSC replicate 1</t>
  </si>
  <si>
    <t>GSM603051</t>
  </si>
  <si>
    <t>BJ-iPSC replicate 2</t>
  </si>
  <si>
    <t>GSM603052</t>
  </si>
  <si>
    <t>HGPS iPSC replicate 1</t>
  </si>
  <si>
    <t>GSM603053</t>
  </si>
  <si>
    <t>HGPS-iPSC replicate 2</t>
  </si>
  <si>
    <t>GSM603054</t>
  </si>
  <si>
    <t>H9 ESC - replicate 1</t>
  </si>
  <si>
    <t>GSM603055</t>
  </si>
  <si>
    <t>H9 ESC - replicate 2</t>
  </si>
  <si>
    <t>GSE24493</t>
  </si>
  <si>
    <t>Effect of Imatinib on chronic myelogenous leukemia</t>
  </si>
  <si>
    <t>The Philadelphia chromosome (Ph) encodes the oncogenic BCR-ABL1 tyrosine kinase, which is present in almost every patient with chronic myeloid leukemia. In this study, the tyrosine kinase inhibitor Imatinib was used for pharmacological inhibition of BCR-ABL1. Gene expression profiles of CML cell lines were analyzed in response to Imatinib treatment.</t>
  </si>
  <si>
    <t>GSM603097</t>
  </si>
  <si>
    <t>KCL-22 non-treated</t>
  </si>
  <si>
    <t>KCL-22 leukemia cells were cultured in absence of STI571 (Imatinib).;	For more information about the cell line, please check: www.dsmz.de;	Q246_A_HG_U133_Plus_2_01_1__UCL22_.CEL</t>
  </si>
  <si>
    <t>GSM603098</t>
  </si>
  <si>
    <t>KCL-22 Imatinib-treated</t>
  </si>
  <si>
    <t>KCL-22 leukemia cells were incubated with 10 ÂµM STI571 (Imatinib) for 16 hours.;	For more information about the cell line, please check: www.dsmz.de;	Q247_A_HG_U133_Plus_2_01_1__UCL22_STI_.CEL</t>
  </si>
  <si>
    <t>GSM603099</t>
  </si>
  <si>
    <t>KU-812 non-treated</t>
  </si>
  <si>
    <t>KU-812 leukemia cells were cultured in absence of STI571 (Imatinib).;	For more information about the cell line, please check: www.dsmz.de;	Q248_A_HG_U133_Plus_2_01_1__UU812_.CEL</t>
  </si>
  <si>
    <t>GSM603100</t>
  </si>
  <si>
    <t>KU-812 Imatinib-treated</t>
  </si>
  <si>
    <t>KU-812 leukemia cells were incubated with 10 ÂµM STI571 (Imatinib) for 16 hours.;	For more information about the cell line, please check: www.dsmz.de;	Q249_A_HG_U133_Plus_2_01_1__UU812_STI_.CEL</t>
  </si>
  <si>
    <t>GSM603101</t>
  </si>
  <si>
    <t>JURL-MK1 non-treated</t>
  </si>
  <si>
    <t>JURL-MK1 leukemia cells were cultured in absence of STI571 (Imatinib).;	For more information about the cell line, please check: www.dsmz.de;	Q250_A_HG_U133_Plus_2_01_1__3WL_.CEL</t>
  </si>
  <si>
    <t>GSM603102</t>
  </si>
  <si>
    <t>JURL-MK1 Imatinib-treated</t>
  </si>
  <si>
    <t>JURL-MK1 leukemia cells were incubated with 10 ÂµM STI571 (Imatinib) for 16 hours.;	For more information about the cell line, please check: www.dsmz.de;	Q251_A_HG_U133_Plus_2_01_1__3WL_STI_.CEL</t>
  </si>
  <si>
    <t>GSE24522</t>
  </si>
  <si>
    <t>Expression data of lentivirus sponge MicroRNA16 (miR16) downregulated RPMI 8226 and MMS1 multiple myeloma (MM) cell lines compared with control lentivirus sponge</t>
  </si>
  <si>
    <t>Multiple myeloma is characterized by frequent chromosomal alterations. Deletion of chr 13, especially band 13q14, is commonly observed in early stages of MM, suggesting the presence of tumor suppressor genes (TSG) within this region. We sought to functionally validate the role of the microRNAs-15a/16 cluster, centered at the deleted region, as TSGs and delineate their downstream target genes in MM. Using â€œspongeâ€ lentiviral vectors to competitive stably inhibit mature microRNAs in vitro and in vivo, we have documented enhanced proliferative and invasive capacity of cells with stably inhibition of miR-16. Expression profiling analysis of miR-16-deficient cells identified a large number of downstream target genes. This loss-of-function system, which mimics the 13q chromosomal deletion, provides a valuable tool to investigate their function in MM pathogenesis and their potential use as therapeutic targets.</t>
  </si>
  <si>
    <t>GSM604738</t>
  </si>
  <si>
    <t>MMS1 cell line, control, rep1</t>
  </si>
  <si>
    <t>Gene Expression data from mutiple myoloma cell line MMS1</t>
  </si>
  <si>
    <t>GSM604739</t>
  </si>
  <si>
    <t>MMS1 cell line, control, rep2</t>
  </si>
  <si>
    <t>GSM604740</t>
  </si>
  <si>
    <t>MMS1 cell line, control, rep3</t>
  </si>
  <si>
    <t>GSM604741</t>
  </si>
  <si>
    <t>MMS1 cell line, miR16 KO, rep1</t>
  </si>
  <si>
    <t>Gene Expression data from mutiple myoloma cell line MMS1 treated with miR16 siRNA</t>
  </si>
  <si>
    <t>GSM604742</t>
  </si>
  <si>
    <t>MMS1 cell line, miR16 KO, rep2</t>
  </si>
  <si>
    <t>GSM604743</t>
  </si>
  <si>
    <t>MMS1 cell line, miR16 KO, rep3</t>
  </si>
  <si>
    <t>GSM604744</t>
  </si>
  <si>
    <t>RPMI cell line, control, rep1</t>
  </si>
  <si>
    <t>Gene Expression data from mutiple myoloma cell line RPMI826</t>
  </si>
  <si>
    <t>GSM604745</t>
  </si>
  <si>
    <t>RPMI cell line, control, rep2</t>
  </si>
  <si>
    <t>GSM604746</t>
  </si>
  <si>
    <t>RPMI cell line, control, rep3</t>
  </si>
  <si>
    <t>GSM604747</t>
  </si>
  <si>
    <t>RPMI cell line, miR16 KO, rep1</t>
  </si>
  <si>
    <t>Gene Expression data from mutiple myoloma cell line RPMI826 treated with miR16 siRNA</t>
  </si>
  <si>
    <t>GSM604748</t>
  </si>
  <si>
    <t>RPMI cell line, miR16 KO, rep2</t>
  </si>
  <si>
    <t>GSM604749</t>
  </si>
  <si>
    <t>RPMI cell line, miR16 KO, rep3</t>
  </si>
  <si>
    <t>GSE24547</t>
  </si>
  <si>
    <t>Transcriptional pathway signatures for the Aurora inhibitor Danusertib</t>
  </si>
  <si>
    <t>Treatment with Aurora inhibitors has been shown to induce diverse biological responses in different tumor cell lines, in part depending on their p53 status. To characterize at the transcriptional level the effects of Danusertib we analyzed by microarray different tumor cell lines, with WT or mutant p53 status, that showed differential cell cycle response upon drug treatment.</t>
  </si>
  <si>
    <t>GSM605093</t>
  </si>
  <si>
    <t>MCF7 CTRL1</t>
  </si>
  <si>
    <t>GSM605094</t>
  </si>
  <si>
    <t>MCF7 CTRL2</t>
  </si>
  <si>
    <t>GSM605095</t>
  </si>
  <si>
    <t>MCF7 TRT1</t>
  </si>
  <si>
    <t>GSM605096</t>
  </si>
  <si>
    <t>MCF7 TRT2</t>
  </si>
  <si>
    <t>GSM605097</t>
  </si>
  <si>
    <t>MDA-MB-468 CTRL1</t>
  </si>
  <si>
    <t>GSM605098</t>
  </si>
  <si>
    <t>MDA-MB-468 CTRL2</t>
  </si>
  <si>
    <t>GSM605099</t>
  </si>
  <si>
    <t>MDA-MB-468 TRT1</t>
  </si>
  <si>
    <t>GSM605100</t>
  </si>
  <si>
    <t>MDA-MB-468 TRT2</t>
  </si>
  <si>
    <t>GSM605101</t>
  </si>
  <si>
    <t>HCT-116 CTRL1</t>
  </si>
  <si>
    <t>GSM605102</t>
  </si>
  <si>
    <t>HCT-116 CTRL2</t>
  </si>
  <si>
    <t>GSM605103</t>
  </si>
  <si>
    <t>HCT-116 TRT1</t>
  </si>
  <si>
    <t>GSM605104</t>
  </si>
  <si>
    <t>HCT-116 TRT2</t>
  </si>
  <si>
    <t>GSM605105</t>
  </si>
  <si>
    <t>Colo205 CTRL1</t>
  </si>
  <si>
    <t>GSM605106</t>
  </si>
  <si>
    <t>Colo205 CTRL2</t>
  </si>
  <si>
    <t>GSM605107</t>
  </si>
  <si>
    <t>Colo205 TRT1</t>
  </si>
  <si>
    <t>GSM605108</t>
  </si>
  <si>
    <t>Colo205 TRT2</t>
  </si>
  <si>
    <t>GSM605109</t>
  </si>
  <si>
    <t>A2780 CTRL1</t>
  </si>
  <si>
    <t>GSM605110</t>
  </si>
  <si>
    <t>A2780 CTRL2</t>
  </si>
  <si>
    <t>GSM605111</t>
  </si>
  <si>
    <t>A2780 TRT1</t>
  </si>
  <si>
    <t>GSM605112</t>
  </si>
  <si>
    <t>A2780 TRT2</t>
  </si>
  <si>
    <t>GSE24553</t>
  </si>
  <si>
    <t>Expression data of SAGM-grown cells derived thyroid follicular cells</t>
  </si>
  <si>
    <t>We developed a novel culture system to obtain multilineage undifferentiated stem/progenitor cells from normal human thyroid tissues. This seems to be achieved by direct reprogramming of thyroid follicular cells. The objective of the study was to reveal gene expression profile of the obtained cells compared to primary thyrocytes. After enzymatic digestion, primary thyrocytes, expressing thyroglobulin and cytokeratin-18, were cultured in a serum-free medium called SAGM containing insulin and EGF. Although the vast majority of cells died, a small proportion (~0.5%) survived and proliferated. During initial cell expansion, thyroglobulin/cytokeratin-18 expression was gradually declined, suggesting that those cells are derived from thyroid follicular cells or at least thyroid-committed cells. The SAGM-grown cells did not express any thyroid-specific genes. However, after four-week incubation with FBS and TSH, cytokeratin-18, thyroglobulin, TSH receptor, PAX8 and TTF1 expressions re-emerged. Moreover, surprisingly, the cells were capable of differentiating into neuronal or adipogenic lineage depending on differentiating conditions.</t>
  </si>
  <si>
    <t>GSM605346</t>
  </si>
  <si>
    <t>Human_PT0808_PT</t>
  </si>
  <si>
    <t>01_08P_No_971</t>
  </si>
  <si>
    <t>GSM605347</t>
  </si>
  <si>
    <t>Human_PT0808_SAGM</t>
  </si>
  <si>
    <t>02_08S_No_971</t>
  </si>
  <si>
    <t>GSM605348</t>
  </si>
  <si>
    <t>Human_PT0811_PT</t>
  </si>
  <si>
    <t>03_11P_No_971</t>
  </si>
  <si>
    <t>GSM605349</t>
  </si>
  <si>
    <t>Human_PT0811_SAGM</t>
  </si>
  <si>
    <t>04_11S_No_971</t>
  </si>
  <si>
    <t>GSM605350</t>
  </si>
  <si>
    <t>Human_PT0812_PT</t>
  </si>
  <si>
    <t>05_12P_No_971</t>
  </si>
  <si>
    <t>GSM605351</t>
  </si>
  <si>
    <t>Human_PT0812_SAGM</t>
  </si>
  <si>
    <t>06_12S_No_971</t>
  </si>
  <si>
    <t>GSE24742</t>
  </si>
  <si>
    <t>Effects of Rituximab on global gene expression profiles in the RA synovium</t>
  </si>
  <si>
    <t>Objective: Rituximab displays therapeutic benefits in the treatment of rheumatoid arthritis (RA) patients resistant to TNF blockade. However, the precise role of B cells in the pathogenesis of RA is still unknown. In this study we investigated the global molecular effects of rituximab in synovial biopsies obtained from anti-TNF resistant RA patients before and after administration of the drug.;	;	Methods: Paired synovial biopsies were obtained from the affected knee of anti-TNF resistant RA patients before (T0) and 12 weeks after initiation of rituximab therapy (T12). Total RNA was extracted, labeled according to standard Affymetrix procedures and hybridized on GeneChip HGU133 Plus 2.0 slides. Immunohistochemistry and quantitative real-time PCR experiments were performed to confirm the differential expression of selected transcripts.;	;	Results: According to paired Studentâ€™s t-tests, 549 out of 54,675 investigated probe sets were differentially expressed between T0 and T12. Pathway analysis revealed that genes down-regulated between T0 and T12 were significantly enriched in immunoglobulin genes, and genes involved in chemotaxis, leucocyte activation and immune responses (Gene Ontology annotations). By contrast, genes up-regulated between T0 and T12 were significantly enriched in transcripts involved in cell development (Gene Ontology annotation) and wound healing (GSEA). At baseline, higher synovial expression of immunoglobulin genes was associated with response to therapy.;	;	Conclusion: Rituximab displays unique effects on global gene expression profiles in synovial tissue of RA patients. These observations open new perspectives in the understanding of the biological effects of the drug and in the selection of patients likely to benefit from this therapy.</t>
  </si>
  <si>
    <t>GSM609037</t>
  </si>
  <si>
    <t>RTX5 T0</t>
  </si>
  <si>
    <t>twenty patients with ra (17 women and 3 men, average age +/- sem: 52,6+/-3,8 years) were included in the study. All patients met the American College of Rheumatology classification criteria for the diagnosis of RA. All patients had active disease at the time of tissue sampling and were resistant to TNF blockade. They all had erosive changes imaged on conventional x-rays of the hands and/or feet. All of them had a swollen knee at inclusion. Rituximab therapy was administrated at a dose of 1,000 mg IV at baseline (T0) and at week 2, together with 125 mg IV Methylprednisolone. Clinical parameters at baseline (T0) and 12 weeks after the initiation of therapy (T12) was evaluated using DAS(28)-CRP scores and clinical responses were assessed using EULAR response criteria. Synovial biopsies were obtained by needle-arthroscopy of an affected knee from all patients at T0 and T12. For each procedure, 4 to 8 synovial samples were kept overnight at 4Â°C in a RNA stabilizing solution (RNALater, Ambion, Applied Biosystems, TX, USA) and then stored at â€“80Â°C for later RNA extraction. The same amount of tissue was snap-frozen in liquid nitrogen and kept at â€“80Â°C for immunostaining experiments on frozen sections. The remaining material was fixed in 10% formaldehyde and paraffin embedded for conventional optical evaluation and immunostaining of selected markers. All the experiments (RNA extraction, histology, immunohistochemistry) were performed on at least 4 biopsies harvested during every procedure in order to correct for variations related to the potential heterogeneous distribution of synovial inflammation. The study was approved by the ethics committee of the UniversitÃ© catholique de Louvain and informed consent was obtained from all patients.</t>
  </si>
  <si>
    <t>GSM609038</t>
  </si>
  <si>
    <t>RTX5 T12</t>
  </si>
  <si>
    <t>GSE24739</t>
  </si>
  <si>
    <t>Gene expression differences between highly enriched normal and chronic myelogenous leukemia quiescent stem/progenitor cells and correlations with biological abnormalities</t>
  </si>
  <si>
    <t>In comparing gene expression of normal and CML CD34+ quiescent (G0) and proliferating (G1/S/G2/M) cells, 292 genes were down-regulated and 192 genes were up-regulated in the CML G0 cells. The differentially expressed genes were grouped according to their reported functions and correlations were sought with biological differences previously observed between the same groups. The most apparent correlations include: i) Normal and CML G0 cells are more primitive than G1/S/G2/M cells; ii) CML G0 cells are in a more advanced stage of development and more poised to begin proliferating than normal G0 cells; iii) When CML G0 cells are stimulated to proliferate, they undergo further differentiation and maturation more rapidly than normal G0 cells, but both granulopoiesis and erythropoiesis are less efficient than normal; iv) Whereas normal G0 cells form only granulocyte/monocyte (GM) colonies when stimulated by cytokines, CML G0 cells consistently form a combination of GM and erythroid clusters and colonies; and v) Prominin-1 (CD133) is the gene most down-regulated in CML G0 cells and its down-regulation appears to be associated with the spontaneous formation of erythroid colonies by CML progenitors without EPO. The gene most over-expressed in CML G0 cells is LepR, but its role in contributing to the myeloid expansion and other abnormalities is unknown. It was hoped that LepR might serve as a therapeutic target, but leptin had no stimulatory or inhibitory effect on either normal or CML G0 cells, our attempts to make a specific LepR antibody were unsuccessful, and no other potentially targetable over-expressed surface antigens were identified.</t>
  </si>
  <si>
    <t>GSM609346</t>
  </si>
  <si>
    <t>1G0_CML</t>
  </si>
  <si>
    <t>Gene expression data from chronic myelogenous leukemia patient.</t>
  </si>
  <si>
    <t>GSM609347</t>
  </si>
  <si>
    <t>2G0_CML</t>
  </si>
  <si>
    <t>GSM609348</t>
  </si>
  <si>
    <t>3G0_CML</t>
  </si>
  <si>
    <t>GSM609349</t>
  </si>
  <si>
    <t>4G0_CML</t>
  </si>
  <si>
    <t>GSM609350</t>
  </si>
  <si>
    <t>5G0_CML</t>
  </si>
  <si>
    <t>GSM609351</t>
  </si>
  <si>
    <t>6G0_CML</t>
  </si>
  <si>
    <t>GSM609352</t>
  </si>
  <si>
    <t>7G0_CML</t>
  </si>
  <si>
    <t>GSM609353</t>
  </si>
  <si>
    <t>8G0_CML</t>
  </si>
  <si>
    <t>GSM609354</t>
  </si>
  <si>
    <t>1G0_Normal</t>
  </si>
  <si>
    <t>Gene expression data from normal bone marrow sample.</t>
  </si>
  <si>
    <t>GSM609355</t>
  </si>
  <si>
    <t>2G0_Normal</t>
  </si>
  <si>
    <t>GSM609356</t>
  </si>
  <si>
    <t>3G0_Normal</t>
  </si>
  <si>
    <t>GSM609357</t>
  </si>
  <si>
    <t>4G0_Normal</t>
  </si>
  <si>
    <t>GSM609358</t>
  </si>
  <si>
    <t>1G1_CML</t>
  </si>
  <si>
    <t>GSM609359</t>
  </si>
  <si>
    <t>2G1_CML</t>
  </si>
  <si>
    <t>GSM609360</t>
  </si>
  <si>
    <t>3G1_CML</t>
  </si>
  <si>
    <t>GSM609361</t>
  </si>
  <si>
    <t>4G1_CML</t>
  </si>
  <si>
    <t>GSM609362</t>
  </si>
  <si>
    <t>5G1_CML</t>
  </si>
  <si>
    <t>GSM609363</t>
  </si>
  <si>
    <t>6G1_CML</t>
  </si>
  <si>
    <t>GSM609364</t>
  </si>
  <si>
    <t>7G1_CML</t>
  </si>
  <si>
    <t>GSM609365</t>
  </si>
  <si>
    <t>8G1_CML</t>
  </si>
  <si>
    <t>GSM609366</t>
  </si>
  <si>
    <t>1G1_Normal</t>
  </si>
  <si>
    <t>GSM609367</t>
  </si>
  <si>
    <t>2G1_Normal</t>
  </si>
  <si>
    <t>GSM609368</t>
  </si>
  <si>
    <t>3G1_Normal</t>
  </si>
  <si>
    <t>GSM609369</t>
  </si>
  <si>
    <t>4G1_Normal</t>
  </si>
  <si>
    <t>GSM609386</t>
  </si>
  <si>
    <t>RTX6 T0</t>
  </si>
  <si>
    <t>GSM609387</t>
  </si>
  <si>
    <t>RTX6 T12</t>
  </si>
  <si>
    <t>GSM609388</t>
  </si>
  <si>
    <t>RTX7 T0</t>
  </si>
  <si>
    <t>GSM609389</t>
  </si>
  <si>
    <t>RTX7 T12</t>
  </si>
  <si>
    <t>GSM609390</t>
  </si>
  <si>
    <t>RTX8 T0</t>
  </si>
  <si>
    <t>GSM609391</t>
  </si>
  <si>
    <t>RTX8 T12</t>
  </si>
  <si>
    <t>GSM609392</t>
  </si>
  <si>
    <t>RTX9 T0</t>
  </si>
  <si>
    <t>GSM609393</t>
  </si>
  <si>
    <t>RTX9 T12</t>
  </si>
  <si>
    <t>GSM609394</t>
  </si>
  <si>
    <t>RTX10 T0</t>
  </si>
  <si>
    <t>GSM609395</t>
  </si>
  <si>
    <t>RTX10 T12</t>
  </si>
  <si>
    <t>GSM609396</t>
  </si>
  <si>
    <t>RTX11 T0</t>
  </si>
  <si>
    <t>GSM609397</t>
  </si>
  <si>
    <t>RTX11 T12</t>
  </si>
  <si>
    <t>GSM609398</t>
  </si>
  <si>
    <t>RTX12 T0</t>
  </si>
  <si>
    <t>GSM609399</t>
  </si>
  <si>
    <t>RTX12 T12</t>
  </si>
  <si>
    <t>GSE24795</t>
  </si>
  <si>
    <t>Gene Expression differences between replication error deficient and proficient colorectal cancers: the dominant role of deletions in 3â€™UTR poly T sequences</t>
  </si>
  <si>
    <t>16 replication error proficient (RER-/MSI-) and 14 replication error deficient (RER+/MSI+) colorectal cancer cell lines;	Replication error deficient (RER+) colorectal cancers are a distinct subset of colorectal cancers, characterised by inactivation of the DNA mismatch repair system.  They are typically pseudodiploid, accumulate mutations in repetitive sequences as a result of their mismatch repair deficiency, and have distinct pathologies.  Regulatory sequences controlling all aspects of mRNA processing, including especially message stability are found in the 3â€™UTR sequence of most genes.  The relevant sequences are typically A/U rich elements and/or U repeats. Microarray analysis of 14 RER+ (deficient) and 16 RER- (proficient) colorectal cancer (CRC) cell lines confirms a striking difference in expression profiles. Analysis of the incidence of mononucleotide repeat sequences in the 3â€™UTRs, 5â€™UTRs and coding sequences of those genes most differentially expressed in RER+ versus â€“ cell lines has shown that much of this differential expression can be explained by the occurrence of a massive enrichment of genes with 3â€™UTR T repeats longer than 11 base pairs in the most differentially expressed genes. This enrichment was confirmed by analysis of two published consensus sets of RER differentially expressed probe sets for a large number of primary colorectal cancers.   Sequence analysis of the 3â€™UTRs of a selection of the most differentially expressed genes shows that they all contain deletions in these repeats in all RER+ cell lines studied. These data strongly imply that deregulation of mRNA stability through accumulation of mutations in repetitive regulatory 3â€™UTR sequences underlies the striking difference in expression profiles between RER+ and RER- colorectal cancers.</t>
  </si>
  <si>
    <t>GSM610544</t>
  </si>
  <si>
    <t>colorectal cancer cell line C80</t>
  </si>
  <si>
    <t>0104_DB28_H_C80.CEL</t>
  </si>
  <si>
    <t>GSM610545</t>
  </si>
  <si>
    <t>colorectal cancer cell line C84</t>
  </si>
  <si>
    <t>0104_DB27_H_C84.CEL</t>
  </si>
  <si>
    <t>GSM610546</t>
  </si>
  <si>
    <t>colorectal cancer cell line C99</t>
  </si>
  <si>
    <t>0104_DB23_H_C99.CEL</t>
  </si>
  <si>
    <t>GSM610547</t>
  </si>
  <si>
    <t>colorectal cancer cell line CC20</t>
  </si>
  <si>
    <t>0104_DB24_H_CC20.CEL</t>
  </si>
  <si>
    <t>GSM610548</t>
  </si>
  <si>
    <t>colorectal cancer cell line CCK81</t>
  </si>
  <si>
    <t>0104_DB16_H_CCK81.CEL</t>
  </si>
  <si>
    <t>GSM610549</t>
  </si>
  <si>
    <t>colorectal cancer cell line Colo741</t>
  </si>
  <si>
    <t>0104_DB30_H_Colo741.CEL</t>
  </si>
  <si>
    <t>GSM610550</t>
  </si>
  <si>
    <t>colorectal cancer cell line DLD1</t>
  </si>
  <si>
    <t>0104_DB17_H_DLD-1.CEL</t>
  </si>
  <si>
    <t>GSM610551</t>
  </si>
  <si>
    <t>colorectal cancer cell line Gp2d</t>
  </si>
  <si>
    <t>0104_DB3_H_Gp2D.CEL</t>
  </si>
  <si>
    <t>GSM610552</t>
  </si>
  <si>
    <t>colorectal cancer cell line HCA7</t>
  </si>
  <si>
    <t>0104_DB2_H_HCA-7.CEL</t>
  </si>
  <si>
    <t>GSM610553</t>
  </si>
  <si>
    <t>colorectal cancer cell line HCT116</t>
  </si>
  <si>
    <t>0104_DB11_H_HCT116.CEL</t>
  </si>
  <si>
    <t>GSM610554</t>
  </si>
  <si>
    <t>colorectal cancer cell line HCT15</t>
  </si>
  <si>
    <t>0104_DB18_H_HCT15.CEL</t>
  </si>
  <si>
    <t>GSM610555</t>
  </si>
  <si>
    <t>colorectal cancer cell line HRA19</t>
  </si>
  <si>
    <t>0104_DB6_H_HRA19.CEL</t>
  </si>
  <si>
    <t>GSM610556</t>
  </si>
  <si>
    <t>colorectal cancer cell line HT29</t>
  </si>
  <si>
    <t>0104_DB5_H_HT29.CEL</t>
  </si>
  <si>
    <t>GSM610557</t>
  </si>
  <si>
    <t>colorectal cancer cell line Lim1863</t>
  </si>
  <si>
    <t>0104_DB29_H_LIM1863.CEL</t>
  </si>
  <si>
    <t>GSM610558</t>
  </si>
  <si>
    <t>colorectal cancer cell line LS174T</t>
  </si>
  <si>
    <t>0104_DB12_H_LS174T.CEL</t>
  </si>
  <si>
    <t>GSM610559</t>
  </si>
  <si>
    <t>colorectal cancer cell line LS180</t>
  </si>
  <si>
    <t>0104_DB13_H_LS180.CEL</t>
  </si>
  <si>
    <t>GSM610560</t>
  </si>
  <si>
    <t>colorectal cancer cell line LS411</t>
  </si>
  <si>
    <t>0104_DB9_H_LS411.CEL</t>
  </si>
  <si>
    <t>GSM610561</t>
  </si>
  <si>
    <t>colorectal cancer cell line LS513</t>
  </si>
  <si>
    <t>0104_DB22_H_LS513.CEL</t>
  </si>
  <si>
    <t>GSM610562</t>
  </si>
  <si>
    <t>colorectal cancer cell line Lovo</t>
  </si>
  <si>
    <t>0104_DB14_H_Lovo.CEL</t>
  </si>
  <si>
    <t>GSM610563</t>
  </si>
  <si>
    <t>colorectal cancer cell line NCIH716</t>
  </si>
  <si>
    <t>0104_DB20_H_NCI-H716.CEL</t>
  </si>
  <si>
    <t>GSM610564</t>
  </si>
  <si>
    <t>colorectal cancer cell line PCJW</t>
  </si>
  <si>
    <t>0104_DB19_H_PC-JW.CEL</t>
  </si>
  <si>
    <t>GSM610565</t>
  </si>
  <si>
    <t>colorectal cancer cell line RCM1</t>
  </si>
  <si>
    <t>0104_DB21_H_RCM1.CEL</t>
  </si>
  <si>
    <t>GSM610566</t>
  </si>
  <si>
    <t>colorectal cancer cell line RKO</t>
  </si>
  <si>
    <t>0104_DB10_H_RKO.CEL</t>
  </si>
  <si>
    <t>GSM610567</t>
  </si>
  <si>
    <t>colorectal cancer cell line SKCO1</t>
  </si>
  <si>
    <t>0104_DB25_H_SKCO1.CEL</t>
  </si>
  <si>
    <t>GSM610568</t>
  </si>
  <si>
    <t>colorectal cancer cell line SNUC2B</t>
  </si>
  <si>
    <t>0104_DB15_H_SNUC2B.CEL</t>
  </si>
  <si>
    <t>GSM610569</t>
  </si>
  <si>
    <t>colorectal cancer cell line SW1222</t>
  </si>
  <si>
    <t>0104_DB4_H_SW1222.CEL</t>
  </si>
  <si>
    <t>GSM610570</t>
  </si>
  <si>
    <t>colorectal cancer cell line SW1417</t>
  </si>
  <si>
    <t>0104_DB26_H_SW1417.CEL</t>
  </si>
  <si>
    <t>GSM610571</t>
  </si>
  <si>
    <t>colorectal cancer cell line SW48</t>
  </si>
  <si>
    <t>0104_DB7_H_SW48.CEL</t>
  </si>
  <si>
    <t>GSM610572</t>
  </si>
  <si>
    <t>colorectal cancer cell line VACO5</t>
  </si>
  <si>
    <t>0104_DB8_H_Vaco5.CEL</t>
  </si>
  <si>
    <t>GSM610573</t>
  </si>
  <si>
    <t>colorectal cancer cell line WIDR</t>
  </si>
  <si>
    <t>0104_DB1_H_WIDR.CEL</t>
  </si>
  <si>
    <t>GSE24810</t>
  </si>
  <si>
    <t>Dissecting the signalling pathways underlying cellular senescence</t>
  </si>
  <si>
    <t>Cellular senescence is a program of irreversible cell cycle arrest that normal cells undergo in response to progressive shortening of telomeres, changes in telomeric structure, oncogene activation or oxidative stress.  The underlying signalling pathways, potentially of major clinicopathological relevance, are unknown.  A major stumbling block to studying senescence has been the absence of suitable model systems because of the asynchrony of this process in heterogeneous cell populations. To simplify this process many investigators study oncogene-induced senescence due to expression of activated oncogenes where senescence occurs prematurely without telomere attrition and can be induced acutely in a variety of cell types. We have taken a different approach by making use of the finding that reconstitution of telomerase activity by introduction of the catalytic subunit of human telomerase alone is incapable of immortalising all human somatic cells, but inactivation of the p16-pRB and p53-p21 pathways are required in addition.  The ability of SV40 large T antigen to inactivate the p16-pRB and p53-p21 pathways has enabled us to use a thermolabile mutant of LT antigen, in conjunction with hTERT, to develop conditionally immortalised human (HMF3A) fibroblasts that are immortal but undergo an irreversible growth arrest when the thermolabile LT antigen is inactivated leading to activation of pRB and p53. When these cells cease dividing, senescence-associated- b-galactosidase activity is induced and the growth-arrested cells have morphological features and express genes in common with senescent cells.  Since these cells growth arrest in a synchronous manner they are an excellent starting point for dissecting the pathways that underlie cellular senescence and act downstream of p16-pRB and p53-p21 pathways.      We have combined genome-wide expression profiling with genetic complementation to undertake identification of genes that are differentially expressed when these conditionally immortalised human fibroblasts undergo senescence upon activation of the p16-pRB and p53-p21 tumour suppressor pathways.</t>
  </si>
  <si>
    <t>GSM610781</t>
  </si>
  <si>
    <t>C33_5_rep_1</t>
  </si>
  <si>
    <t>Gene expression data from HMF3A cells grown at 33.5oC</t>
  </si>
  <si>
    <t>GSM610782</t>
  </si>
  <si>
    <t>C33_5_rep_2</t>
  </si>
  <si>
    <t>GSM610783</t>
  </si>
  <si>
    <t>C33_5_rep_3</t>
  </si>
  <si>
    <t>GSM610784</t>
  </si>
  <si>
    <t>C38_0_rep_1</t>
  </si>
  <si>
    <t>Gene expression data from HMF3A cells grown for 7 days at 38oC</t>
  </si>
  <si>
    <t>GSM610785</t>
  </si>
  <si>
    <t>C38_0_rep_2</t>
  </si>
  <si>
    <t>GSM610786</t>
  </si>
  <si>
    <t>C38_0_rep_3</t>
  </si>
  <si>
    <t>GSM610787</t>
  </si>
  <si>
    <t>HMF3S_33_5C_7d_rep_1</t>
  </si>
  <si>
    <t>Gene expression data from HMF3S cells grown for 7 days at 33.5oC</t>
  </si>
  <si>
    <t>GSM610788</t>
  </si>
  <si>
    <t>HMF3S_33_5C_7d_rep_2</t>
  </si>
  <si>
    <t>GSM610789</t>
  </si>
  <si>
    <t>HMF3S_33_5C_7d_rep_3</t>
  </si>
  <si>
    <t>GSM610790</t>
  </si>
  <si>
    <t>HMF3S_38_0C_7d_rep_1</t>
  </si>
  <si>
    <t>Gene expression data from HMF3S cells grown for 7 days at 38oC</t>
  </si>
  <si>
    <t>GSM610791</t>
  </si>
  <si>
    <t>HMF3S_38_0C_7d_rep_2</t>
  </si>
  <si>
    <t>GSM610792</t>
  </si>
  <si>
    <t>HMF3S_38_0C_7d_rep_3</t>
  </si>
  <si>
    <t>GSM610793</t>
  </si>
  <si>
    <t>Quiescence_rep_1</t>
  </si>
  <si>
    <t>Quiescence</t>
  </si>
  <si>
    <t>GSM610794</t>
  </si>
  <si>
    <t>Quiescence_rep_2</t>
  </si>
  <si>
    <t>GSM610795</t>
  </si>
  <si>
    <t>Quiescence_rep_3</t>
  </si>
  <si>
    <t>GSM610796</t>
  </si>
  <si>
    <t>pLPCX_38_0C_7d_rep_1</t>
  </si>
  <si>
    <t>pLPCX (empty vector for introducing genes that can overcome the growth arrest) grown for 7 days at 38oC</t>
  </si>
  <si>
    <t>GSM610797</t>
  </si>
  <si>
    <t>pLPCX_38_0C_7d_rep_2</t>
  </si>
  <si>
    <t>GSM610798</t>
  </si>
  <si>
    <t>pLPCX_38_0C_7d_rep_3</t>
  </si>
  <si>
    <t>GSM610799</t>
  </si>
  <si>
    <t>pRS_LAMIN_38_0C_7d_rep_1</t>
  </si>
  <si>
    <t>pRS LAMIN (vector used for silencing genes expression and expresses lamin A) grown for 7days at 38oC</t>
  </si>
  <si>
    <t>GSM610800</t>
  </si>
  <si>
    <t>pRS_LAMIN_38_0C_7d_rep_2</t>
  </si>
  <si>
    <t>GSM610801</t>
  </si>
  <si>
    <t>pRS_LAMIN_38_0C_7d_rep_3</t>
  </si>
  <si>
    <t>GSM610802</t>
  </si>
  <si>
    <t>pLPC_wt_LT_38_0C_rep_1</t>
  </si>
  <si>
    <t>pLPC wt LT (wild type LT antigen) grown at 38oC</t>
  </si>
  <si>
    <t>GSM610803</t>
  </si>
  <si>
    <t>pLPC_wt_LT_38_0C_rep_2</t>
  </si>
  <si>
    <t>GSM610804</t>
  </si>
  <si>
    <t>pLPC_wt_LT_38_0C_rep_3</t>
  </si>
  <si>
    <t>GSM610805</t>
  </si>
  <si>
    <t>pLXIP_GSE_p53_38_0C_rep_1</t>
  </si>
  <si>
    <t>pLXIP GSE p53 (genetic suppressor element of p53) grown at 38oC</t>
  </si>
  <si>
    <t>GSM610806</t>
  </si>
  <si>
    <t>pLXIP_GSE_p53_38_0C_rep_2</t>
  </si>
  <si>
    <t>GSM610807</t>
  </si>
  <si>
    <t>pLXIP_GSE_p53_38_0C_rep_3</t>
  </si>
  <si>
    <t>GSM610808</t>
  </si>
  <si>
    <t>pLPC_12S_E1A_38_0C_rep_1</t>
  </si>
  <si>
    <t>pLPC 12S E1A (viral protein Adenovirus 5 12S E1A) grown at 38oC</t>
  </si>
  <si>
    <t>GSM610809</t>
  </si>
  <si>
    <t>pLPC_12S_E1A_38_0C_rep_2</t>
  </si>
  <si>
    <t>GSM610810</t>
  </si>
  <si>
    <t>pLPC_12S_E1A_38_0C_rep_3</t>
  </si>
  <si>
    <t>GSM610811</t>
  </si>
  <si>
    <t>pLPC_wt_E7_38_0C_rep_1</t>
  </si>
  <si>
    <t>pLPC wt E7 (viral protein HPV16 E7) grown at 38oC</t>
  </si>
  <si>
    <t>GSM610812</t>
  </si>
  <si>
    <t>pLPC_wt_E7_38_0C_rep_2</t>
  </si>
  <si>
    <t>GSM610813</t>
  </si>
  <si>
    <t>pLPC_wt_E7_38_0C_rep_3</t>
  </si>
  <si>
    <t>GSM610814</t>
  </si>
  <si>
    <t>pLPC_E2F_DB_38_0C_rep_1</t>
  </si>
  <si>
    <t>pLPC E2F-DB (dominant negative mutant of E2F) grown at 38oC</t>
  </si>
  <si>
    <t>GSM610815</t>
  </si>
  <si>
    <t>pLPC_E2F_DB_38_0C_rep_2</t>
  </si>
  <si>
    <t>GSM610816</t>
  </si>
  <si>
    <t>pLPC_E2F_DB_38_0C_rep_3</t>
  </si>
  <si>
    <t>GSM610817</t>
  </si>
  <si>
    <t>pRS_p53_38_0C_rep_1</t>
  </si>
  <si>
    <t>pRS p53 (p53) grown at 38oC</t>
  </si>
  <si>
    <t>GSM610818</t>
  </si>
  <si>
    <t>pRS_p53_38_0C_rep_2</t>
  </si>
  <si>
    <t>GSM610819</t>
  </si>
  <si>
    <t>pRS_p53_38_0C_rep_3</t>
  </si>
  <si>
    <t>GSM610820</t>
  </si>
  <si>
    <t>pRS_p21_38_0C_rep_1</t>
  </si>
  <si>
    <t>pRS p21 (p21) grown at 38oC</t>
  </si>
  <si>
    <t>GSM610821</t>
  </si>
  <si>
    <t>pRS_p21_38_0C_rep_2</t>
  </si>
  <si>
    <t>GSM610822</t>
  </si>
  <si>
    <t>pRS_p21_38_0C_rep_3</t>
  </si>
  <si>
    <t>GSM610823</t>
  </si>
  <si>
    <t>C38_0C_7d_33_5C_7d_rep_1</t>
  </si>
  <si>
    <t>Control for temperature by growing HMF3A cells at 38oC for 7 days and then shifting back to 33.5oC: IGNORE</t>
  </si>
  <si>
    <t>GSM610824</t>
  </si>
  <si>
    <t>C38_0C_7d_33_5C_7d_rep_2</t>
  </si>
  <si>
    <t>GSM610825</t>
  </si>
  <si>
    <t>C38_0C_7d_33_5C_7d_rep_3</t>
  </si>
  <si>
    <t>GSM610826</t>
  </si>
  <si>
    <t>pBabe_puro_38_0C_7d_rep_1</t>
  </si>
  <si>
    <t>pBabe puro (control vector for the pLXIPGSEp53 rescue) grown for 7 days at 38oC</t>
  </si>
  <si>
    <t>GSM610827</t>
  </si>
  <si>
    <t>pBabe_puro_38_0C_7d_rep_2</t>
  </si>
  <si>
    <t>GSM610828</t>
  </si>
  <si>
    <t>pBabe_puro_38_0C_7d_rep_3</t>
  </si>
  <si>
    <t>GSE24824</t>
  </si>
  <si>
    <t>Identification of genes and molecular pathways associated with anti-miR-182 treatment.</t>
  </si>
  <si>
    <t>To identify genes differentially modulated by anti-miR-182 treatment in a liver melanoma metastasis mouse model.;	Targeting oncogenic microRNAs is emerging as a promising strategy for cancer therapy. Here we provide proof-of-principle for the safety and efficacy of miRNA targeting against metastatic tumors. We tested the effect of targeting miR-182, a pro-metastatic miRNA frequently overexpressed in melanoma, whose silencing represses invasion and induces apoptosis in vitro. In particular, we assessed the effect of anti-miR-182 oligonucleotides synthesized with 2â€™ sugar modifications and a phosphorothioate backbone in a mouse model of melanoma liver metastasis. Luciferase imaging showed that mice treated with anti-miR-182 had an appreciably lower burden of liver metastases compared to the control. We confirmed that miR-182 levels were effectively downregulated in the anti-miR treated tumors relative to the scrambled treated tumor both in the liver and in the spleen. This downregulation was accompanied by an upregulation of miR-182 direct targets. Transcriptome analysis of mouse tissues treated with anti-miR-182 or scramble oligonucleotides revealed an enrichment for genes controlling survival, adhesion and migration modulated in response to anti-miR-182 treatment. These data indicate that in vivo administration of anti-miRs allows for efficient miRNA targeting and concomitant upregulation of target levels. Our results suggest that the use of anti-miR-182 is a promising therapeutic strategy for metastatic melanoma and provide solid proof-of-principle for similar strategies against other metastatic tumors.;	;	Keywords: Differentially expressed genes (mRNAs) in response to miRNA inhibition</t>
  </si>
  <si>
    <t>GSM611008</t>
  </si>
  <si>
    <t>control treated liver metastasis sample R1</t>
  </si>
  <si>
    <t>GSM611009</t>
  </si>
  <si>
    <t>control treated liver metastasis sample R2</t>
  </si>
  <si>
    <t>GSM611010</t>
  </si>
  <si>
    <t>control treated liver metastasis sample R3</t>
  </si>
  <si>
    <t>GSM611011</t>
  </si>
  <si>
    <t>control treated liver metastasis sample R4</t>
  </si>
  <si>
    <t>GSM611012</t>
  </si>
  <si>
    <t>anti-miR treated liver metastasis sample R1</t>
  </si>
  <si>
    <t>GSM611013</t>
  </si>
  <si>
    <t>anti-miR treated liver metastasis sample R2</t>
  </si>
  <si>
    <t>GSM611014</t>
  </si>
  <si>
    <t>anti-miR treated liver metastasis sample R3</t>
  </si>
  <si>
    <t>GSM611015</t>
  </si>
  <si>
    <t>anti-miR treated liver metastasis sample R4</t>
  </si>
  <si>
    <t>GSE24849</t>
  </si>
  <si>
    <t>Human CD34+-derived erythoblast (polychromatophilic and orthochromatic) response to co-culture with Plasmodium falciparum 3D7</t>
  </si>
  <si>
    <t>Global, genomic responses of erythrocytes to infectious agents have been difficult to measure, because these cells are e-nucleated. We have previously demonstrated that in vitro matured, nucleated erythroblast cells at the orthochromatic stage can be efficiently infected by the human malaria parasite Plasmodium falciparum. We now show that infection of orthochromatic cells induces change in 609 host genes. 592 of these transcripts are up-regulated and associated with metabolic and chaperone pathways unique to P. falciparum infection, as well as a wide range of signaling pathways that are also induced in related apicomplexan infections of mouse hepatocytes or human fibroblast cells. Our data additionally show that polychromatophilic cells, which precede the orthochromatic stage and are not infected when co-cultured with P. falciparum, up-regulate a small set of 35 genes, 9 of which are associated with pathways of hematopoiesis and/or erythroid cell development. These data unexpectedly predict that blood stage P. falciparum may induce host responses common to infections of other pathogens. Further P. falciparum may modulate gene expression in bystander erythroblasts and thus influence pathways of erythrocyte development.</t>
  </si>
  <si>
    <t>GSM611239</t>
  </si>
  <si>
    <t>Day10_uninfected_rep1_GenePattern</t>
  </si>
  <si>
    <t>Gene expression data from differentiating hematopoietic stem cells that are mitotic</t>
  </si>
  <si>
    <t>GSM611240</t>
  </si>
  <si>
    <t>Day10_uninfected_rep2_GenePattern</t>
  </si>
  <si>
    <t>GSM611241</t>
  </si>
  <si>
    <t>Day10_uninfected_rep3_GenePattern</t>
  </si>
  <si>
    <t>GSM611242</t>
  </si>
  <si>
    <t>Day10_uninfected_rep4_GenePattern</t>
  </si>
  <si>
    <t>GSM611243</t>
  </si>
  <si>
    <t>Day10_uninfected_rep5_GenePattern</t>
  </si>
  <si>
    <t>GSM611244</t>
  </si>
  <si>
    <t>Day10_infected_rep1_GenePattern</t>
  </si>
  <si>
    <t>Gene expression data from differentiating hematopoietic stem cells that are mitotic and infected</t>
  </si>
  <si>
    <t>GSM611245</t>
  </si>
  <si>
    <t>Day10_infected_rep2_GenePattern</t>
  </si>
  <si>
    <t>GSM611246</t>
  </si>
  <si>
    <t>Day10_infected_rep3_GenePattern</t>
  </si>
  <si>
    <t>GSM611247</t>
  </si>
  <si>
    <t>Day14_uninfected_rep1_GenePattern</t>
  </si>
  <si>
    <t>Gene expression data from differentiating hematopoietic stem cells that are preparing to extrude the nucleus</t>
  </si>
  <si>
    <t>GSM611248</t>
  </si>
  <si>
    <t>Day14_uninfected_rep2_GenePattern</t>
  </si>
  <si>
    <t>GSM611249</t>
  </si>
  <si>
    <t>Day14_uninfected_rep3_GenePattern</t>
  </si>
  <si>
    <t>GSM611250</t>
  </si>
  <si>
    <t>Day14_uninfected_rep4_GenePattern</t>
  </si>
  <si>
    <t>GSM611251</t>
  </si>
  <si>
    <t>Day14_uninfected_rep5_GenePattern</t>
  </si>
  <si>
    <t>GSM611252</t>
  </si>
  <si>
    <t>Day14_infected_rep1_GenePattern</t>
  </si>
  <si>
    <t>Gene expression data from differentiating hematopoietic stem cells that are preparing to extrude the nucleus and infected</t>
  </si>
  <si>
    <t>GSM611253</t>
  </si>
  <si>
    <t>Day14_infected_rep2_GenePattern</t>
  </si>
  <si>
    <t>GSM611254</t>
  </si>
  <si>
    <t>Day14_infected_rep3_GenePattern</t>
  </si>
  <si>
    <t>GSM611255</t>
  </si>
  <si>
    <t>Day10_uninfected_rep1 _Dchip</t>
  </si>
  <si>
    <t>GSM611256</t>
  </si>
  <si>
    <t>Day10_uninfected_rep2 _Dchip</t>
  </si>
  <si>
    <t>GSM611257</t>
  </si>
  <si>
    <t>Day10_uninfected_rep3 _Dchip</t>
  </si>
  <si>
    <t>GSM611258</t>
  </si>
  <si>
    <t>Day10_infected_rep1 _Dchip</t>
  </si>
  <si>
    <t>GSM611259</t>
  </si>
  <si>
    <t>Day10_infected_rep2 _Dchip</t>
  </si>
  <si>
    <t>GSM611260</t>
  </si>
  <si>
    <t>Day10_infected_rep3 _Dchip</t>
  </si>
  <si>
    <t>GSM611261</t>
  </si>
  <si>
    <t>Day14_uninfected_rep1 _Dchip</t>
  </si>
  <si>
    <t>GSM611262</t>
  </si>
  <si>
    <t>Day14_uninfected_rep2 _Dchip</t>
  </si>
  <si>
    <t>GSM611263</t>
  </si>
  <si>
    <t>Day14_uninfected_rep3 _Dchip</t>
  </si>
  <si>
    <t>GSM611264</t>
  </si>
  <si>
    <t>Day14_infected_rep1 _Dchip</t>
  </si>
  <si>
    <t>GSM611265</t>
  </si>
  <si>
    <t>Day14_infected_rep2 _Dchip</t>
  </si>
  <si>
    <t>GSM611266</t>
  </si>
  <si>
    <t>Day14_infected_rep3 _Dchip</t>
  </si>
  <si>
    <t>GSE24868</t>
  </si>
  <si>
    <t>Suppression of major attributes of tumor-initiating cells through epithelial-mesenchymal transition</t>
  </si>
  <si>
    <t>Malignant progression in cancer has been associated with the emergence of populations of tumor-initiating cells (TIC) endowed with capabilities for unlimited self-renewal, survival under stress and establishment of distant metastases. Additionally, the acquisition of invasive properties driven by the genetic program known as epithelialmesenchymal transition (EMT) may be an essential step in the evolution of neoplastic cells into fully metastatic populations. A widely accepted paradigm is that EMT potentiates tumor cell self-renewal and metastatic behaviour. Here we describe a cellular model in which a clonal population enriched in TIC expresses a genetic program distinct from a second population with traits of stable EMT, and in which both populations cooperate for enhanced local invasiveness and metastasis. Induction of the TIC-enriched population to undergo EMT by several stimuli or by constitutive overexpression of the transcription factor SNAI1 engaged a mesenchymal program while suppressing the CSC program. This suggests that TIC and EMT, contrary to current paradigms, correspond to alternative states. Furthermore, diffusible factors secreted by the population with EMT traits also induced mesenchymal reprogramming of the population enriched in CSCs. Local invasiveness in vitro and lung colonization in vivo of the TIC-enriched population was enhanced by co-injection with the EMT-trait population, and expanded the range of organs to which it metastasized. Thus, in our model, relatively stable TIC and EMT phenotypes reflect alternative genetic programs expressed by distinct clonal populations. We also suggest that dynamic cooperation between tumor subpopulations displaying either TIC or EMT traits may be a general mechanism driving local invasiveness and metastasis.</t>
  </si>
  <si>
    <t>GSM611517</t>
  </si>
  <si>
    <t>PC-3/Mc cell line biological replicate 1</t>
  </si>
  <si>
    <t>PC-3/Mc cell line</t>
  </si>
  <si>
    <t>GSM611518</t>
  </si>
  <si>
    <t>PC-3/Mc cell line biological replicate 2</t>
  </si>
  <si>
    <t>GSM611519</t>
  </si>
  <si>
    <t>PC-3/Mc cell line biological replicate 3</t>
  </si>
  <si>
    <t>GSM611520</t>
  </si>
  <si>
    <t>PC-3/S cell line biological replicate 1</t>
  </si>
  <si>
    <t>PC-3/S cell line</t>
  </si>
  <si>
    <t>GSM611521</t>
  </si>
  <si>
    <t>PC-3/S cell line biological replicate 2</t>
  </si>
  <si>
    <t>GSM611522</t>
  </si>
  <si>
    <t>PC-3/S cell line biological replicate 3</t>
  </si>
  <si>
    <t>GSE24869</t>
  </si>
  <si>
    <t>Cooperative and redundant signaling of leukotriene B4 and leukotriene D4 in human monocytes</t>
  </si>
  <si>
    <t>LTB4, 50 nmol/L for 30 minutes, induced expression of 27 genes in cultured human elutriated monocytes comparred to vehicle (ethanol) treated control cells.</t>
  </si>
  <si>
    <t>GSM611564</t>
  </si>
  <si>
    <t>GSM611565</t>
  </si>
  <si>
    <t>GSM611566</t>
  </si>
  <si>
    <t>GSM611567</t>
  </si>
  <si>
    <t>GSM611568</t>
  </si>
  <si>
    <t>GSM611569</t>
  </si>
  <si>
    <t>LTB4_1</t>
  </si>
  <si>
    <t>GSM611570</t>
  </si>
  <si>
    <t>LTB4_2</t>
  </si>
  <si>
    <t>GSM611572</t>
  </si>
  <si>
    <t>LTB4_3</t>
  </si>
  <si>
    <t>GSM611573</t>
  </si>
  <si>
    <t>LTB4_4</t>
  </si>
  <si>
    <t>GSM611574</t>
  </si>
  <si>
    <t>LTB4_5</t>
  </si>
  <si>
    <t>GSE24897</t>
  </si>
  <si>
    <t>Expression data from human macrophages treated with Porphyromonas gingivalis and its components</t>
  </si>
  <si>
    <t>Periodontitis is the most common human infection affecting tooth-supporting structures. It was shown to play a role in aggravating atherosclerosis. To deepen our understanding of the pathogenesis of this disease, we exposed human macrophages to an oral bacteria Porphyromonas gingivalis (P. gingivalis) either as live bacteria, or its lipopolysaccharide (LPS) or fimbria.;	;	Microarray data from treated macrophages or control cells were analyzed to define molecular signatures. We focused our analysis on three important groups of genes. Group PG (genes differentially expressed by live bacteria only); Group LFG (genes differentially expressed in response to exposure to LPS and/or FimA); Group CG (core gene set jointly activated by all 3 stimulants). A total of 842 macrophage genes were differentially expressed in at least one of the three conditions compared to naÃ¯ve cells. Using pathway analysis, we found that group CG activates the initial phagocytosis process and induces genes relevant to immune response, whereas group PG can de-activate the phagocytosis process associated with phagosome-lysosome fusion. LFG mostly affected RIG-I-like receptor signaling pathway.</t>
  </si>
  <si>
    <t>GSM612262</t>
  </si>
  <si>
    <t>human macrophages treated with saline, biological rep1</t>
  </si>
  <si>
    <t>Gene expression data from human macrophages treated with saline (control) for 2 hours.</t>
  </si>
  <si>
    <t>GSM612263</t>
  </si>
  <si>
    <t>human macrophages treated with saline, biological rep2</t>
  </si>
  <si>
    <t>GSM612264</t>
  </si>
  <si>
    <t>human macrophages treated with saline, biological rep3</t>
  </si>
  <si>
    <t>GSM612265</t>
  </si>
  <si>
    <t>human macrophages treated with P. gingivalis, biological rep1</t>
  </si>
  <si>
    <t>Gene expression data from human macrophages treated with P. gingivalis for 2 hours.</t>
  </si>
  <si>
    <t>GSM612266</t>
  </si>
  <si>
    <t>human macrophages treated with P. gingivalis, biological rep2</t>
  </si>
  <si>
    <t>GSM612267</t>
  </si>
  <si>
    <t>human macrophages treated with P. gingivalis, biological rep3</t>
  </si>
  <si>
    <t>GSM612268</t>
  </si>
  <si>
    <t>human macrophages treated with PG-LPS, biological rep1</t>
  </si>
  <si>
    <t>Gene expression data from human macrophages treated with PG-LPS for 2 hours.</t>
  </si>
  <si>
    <t>GSM612269</t>
  </si>
  <si>
    <t>human macrophages treated with PG-LPS, biological rep2</t>
  </si>
  <si>
    <t>GSM612270</t>
  </si>
  <si>
    <t>human macrophages treated with PG-LPS, biological rep3</t>
  </si>
  <si>
    <t>GSM612271</t>
  </si>
  <si>
    <t>human macrophages treated with PG-fimbriae, biological rep1</t>
  </si>
  <si>
    <t>Gene expression data from human macrophages treated with PG-fimbriae for 2 hours.</t>
  </si>
  <si>
    <t>GSM612272</t>
  </si>
  <si>
    <t>human macrophages treated with PG-fimbriae, biological rep2</t>
  </si>
  <si>
    <t>GSM612273</t>
  </si>
  <si>
    <t>human macrophages treated with PG-fimbriae, biological rep3</t>
  </si>
  <si>
    <t>GSE25085</t>
  </si>
  <si>
    <t>Comparison of gene expression profiles by CD3+CD4+ thymocytes derived from fetal and adult hematopoietic stem cells</t>
  </si>
  <si>
    <t>Human fetal and adult hematopoietic stem cells (HSC) were obtained from fetal liver, fetal bone marrow (BM), and adult BM. These were injected into human fetal thymic implants in SCID-hu Thy/Liv mice (4-6 separate mice per HSC donor) and allowed to mature into single positive CD4+ (SP4) thymocytes over the course of 7-8 weeks. SP4 thymocytes from injected stem cells were subsequently sort-purified from thymic implants and gene expression was performed.</t>
  </si>
  <si>
    <t>GSM616102</t>
  </si>
  <si>
    <t>Fetal Liver SP4 thymic implant #1</t>
  </si>
  <si>
    <t>Gene Expression</t>
  </si>
  <si>
    <t>GSE25119</t>
  </si>
  <si>
    <t>Comparison of CD4+ T cells from human fetal and adult donors</t>
  </si>
  <si>
    <t>GSM616103</t>
  </si>
  <si>
    <t>Fetal Liver SP4 thymic implant #2</t>
  </si>
  <si>
    <t>GSM616104</t>
  </si>
  <si>
    <t>Fetal Liver SP4 thymic implant #3</t>
  </si>
  <si>
    <t>GSM616105</t>
  </si>
  <si>
    <t>Fetal BM SP4 thymic implant #1</t>
  </si>
  <si>
    <t>GSM616106</t>
  </si>
  <si>
    <t>Fetal BM SP4 thymic implant #2</t>
  </si>
  <si>
    <t>GSM616107</t>
  </si>
  <si>
    <t>Fetal BM SP4 thymic implant #3</t>
  </si>
  <si>
    <t>GSM616108</t>
  </si>
  <si>
    <t>Adult BM SP4 thymic implant #1</t>
  </si>
  <si>
    <t>GSM616109</t>
  </si>
  <si>
    <t>Adult BM SP4 thymic implant #2</t>
  </si>
  <si>
    <t>GSM616110</t>
  </si>
  <si>
    <t>Adult BM SP4 thymic implant #3</t>
  </si>
  <si>
    <t>GSE25087</t>
  </si>
  <si>
    <t>Human Fetal and Adult Peripheral NaÃ¯ve CD4+ T cells and CD4+CD25+ Treg cells</t>
  </si>
  <si>
    <t>We compared differences in fetal and adult T cells by performing whole genome profiling on sort-purified T cells (naÃ¯ve CD4+ and Treg cells) from human fetal specimens (18-22 gestational weeks) and adult specimens (age 25-40 years old). Fetal and Adult NaÃ¯ve CD4+ T cells phenotype: CD3+CD4+CD45RA+CCR7+CD27+, Fetal and Adult CD4+CD25+ Treg phenotype: CD3+CD4+CD25bright</t>
  </si>
  <si>
    <t>GSM616115</t>
  </si>
  <si>
    <t>Fetal NaÃ¯ve CD4+ T cells 1</t>
  </si>
  <si>
    <t>GSM616116</t>
  </si>
  <si>
    <t>Fetal NaÃ¯ve CD4+ T cells 2</t>
  </si>
  <si>
    <t>GSM616117</t>
  </si>
  <si>
    <t>Fetal NaÃ¯ve CD4+ T cells 3</t>
  </si>
  <si>
    <t>GSM616118</t>
  </si>
  <si>
    <t>Fetal CD4+CD25+ Treg 1</t>
  </si>
  <si>
    <t>GSM616119</t>
  </si>
  <si>
    <t>Fetal CD4+CD25+ Treg 2</t>
  </si>
  <si>
    <t>GSM616120</t>
  </si>
  <si>
    <t>Fetal CD4+CD25+ Treg 3</t>
  </si>
  <si>
    <t>GSM616121</t>
  </si>
  <si>
    <t>Adult NaÃ¯ve CD4+ T cells 1</t>
  </si>
  <si>
    <t>GSM616122</t>
  </si>
  <si>
    <t>Adult NaÃ¯ve CD4+ T cells 2</t>
  </si>
  <si>
    <t>GSM616123</t>
  </si>
  <si>
    <t>Adult NaÃ¯ve CD4+ T cells 3</t>
  </si>
  <si>
    <t>GSM616124</t>
  </si>
  <si>
    <t>Adult CD4+CD25+ Treg 1</t>
  </si>
  <si>
    <t>GSM616125</t>
  </si>
  <si>
    <t>Adult CD4+CD25+ Treg 2</t>
  </si>
  <si>
    <t>GSM616126</t>
  </si>
  <si>
    <t>Adult CD4+CD25+ Treg 3</t>
  </si>
  <si>
    <t>GSE25127</t>
  </si>
  <si>
    <t>Ewing Sarcoma cell lines treated with mithramycin</t>
  </si>
  <si>
    <t>The study aims to define gene expression changes associated with mithramycin treatment of Ewing Sarcoma cell lines.</t>
  </si>
  <si>
    <t>GSM617274</t>
  </si>
  <si>
    <t>TC32-M1</t>
  </si>
  <si>
    <t>TC32 treated with mithramycin.</t>
  </si>
  <si>
    <t>GSM617275</t>
  </si>
  <si>
    <t>TC32-M2</t>
  </si>
  <si>
    <t>GSM617276</t>
  </si>
  <si>
    <t>TC32-M3</t>
  </si>
  <si>
    <t>GSM617277</t>
  </si>
  <si>
    <t>TC32-S1</t>
  </si>
  <si>
    <t>TC32 treated with solvent control.</t>
  </si>
  <si>
    <t>GSM617278</t>
  </si>
  <si>
    <t>TC32-S2</t>
  </si>
  <si>
    <t>GSM617279</t>
  </si>
  <si>
    <t>TC32-S3</t>
  </si>
  <si>
    <t>GSM617280</t>
  </si>
  <si>
    <t>TC71-M1</t>
  </si>
  <si>
    <t>TC71 treated with mithramycin.</t>
  </si>
  <si>
    <t>GSM617281</t>
  </si>
  <si>
    <t>TC71-M2</t>
  </si>
  <si>
    <t>GSM617282</t>
  </si>
  <si>
    <t>TC71-M3</t>
  </si>
  <si>
    <t>GSM617283</t>
  </si>
  <si>
    <t>TC71-C1</t>
  </si>
  <si>
    <t>TC71 treated with solvent control.</t>
  </si>
  <si>
    <t>GSM617284</t>
  </si>
  <si>
    <t>TC71-C2</t>
  </si>
  <si>
    <t>GSM617285</t>
  </si>
  <si>
    <t>TC71-C3</t>
  </si>
  <si>
    <t>GSE25145</t>
  </si>
  <si>
    <t>MEK5 is Activated by Shear Stress, Activates ERK5 And Induces KLF4 To Modulate TNF Responses in Human Dermal Microvascular Endothelial Cells</t>
  </si>
  <si>
    <t>MEK5 is activated by shear stress in large vessel endothelial cells (ECs) and contributes to the suppression of pro-inflammatory changes in the arterial wall. We used microarray analyses of total RNA from MEK5/CA-transduced HDMECs compared to LacZ control-transduced HDMECs to identify distinct classes of several regulated genes, including KLF4, eNOS, and ICAM.;	We conclude that MEK5 activation by shear stress may modulate inflammatory responses in the microvasculature, and these actions are partly mediated by KLF4.</t>
  </si>
  <si>
    <t>GSM617993</t>
  </si>
  <si>
    <t>LacZ transduced, cell line 6, biological replicate 1</t>
  </si>
  <si>
    <t>Gene expression data from LacZ Transduced HDMEC.</t>
  </si>
  <si>
    <t>GSM617994</t>
  </si>
  <si>
    <t>LacZ transduced, cell line 6a, biological replicate 2</t>
  </si>
  <si>
    <t>GSM617995</t>
  </si>
  <si>
    <t>LacZ transduced, cell line 8d, biological replicate 3</t>
  </si>
  <si>
    <t>GSM617996</t>
  </si>
  <si>
    <t>LacZ transduced, cell line 9a, biological replicate 4</t>
  </si>
  <si>
    <t>GSM617997</t>
  </si>
  <si>
    <t>LacZ transduced, cell line 10, biological replicate 5</t>
  </si>
  <si>
    <t>GSM617998</t>
  </si>
  <si>
    <t>LacZ transduced, cell line 10a, biological replicate 6</t>
  </si>
  <si>
    <t>GSM617999</t>
  </si>
  <si>
    <t>LacZ transduced, cell line 11, biological replicate 7</t>
  </si>
  <si>
    <t>GSM618000</t>
  </si>
  <si>
    <t>LacZ transduced, cell line 11a, biological replicate 8</t>
  </si>
  <si>
    <t>GSM618001</t>
  </si>
  <si>
    <t>MEK5/CA transduced, cell line 6, biological replicate 1</t>
  </si>
  <si>
    <t>Gene expression data from MEK5/CA Transduced HDMEC.</t>
  </si>
  <si>
    <t>GSM618002</t>
  </si>
  <si>
    <t>MEK5/CA transduced, cell line 6a, biological replicate 2</t>
  </si>
  <si>
    <t>GSM618003</t>
  </si>
  <si>
    <t>MEK5/CA transduced, cell line 8d, biological replicate 3</t>
  </si>
  <si>
    <t>GSM618004</t>
  </si>
  <si>
    <t>MEK5/CA transduced, cell line 9a, biological replicate 4</t>
  </si>
  <si>
    <t>GSM618005</t>
  </si>
  <si>
    <t>MEK5/CA transduced, cell line 10, biological replicate 5</t>
  </si>
  <si>
    <t>GSM618006</t>
  </si>
  <si>
    <t>MEK5/CA transduced, cell line 10a, biological replicate 6</t>
  </si>
  <si>
    <t>GSM618007</t>
  </si>
  <si>
    <t>MEK5/CA transduced, cell line 11, biological replicate 7</t>
  </si>
  <si>
    <t>GSM618008</t>
  </si>
  <si>
    <t>MEK5/CA transduced, cell line 11a, biological replicate 8</t>
  </si>
  <si>
    <t>GSE25155</t>
  </si>
  <si>
    <t>Tribbles 3 - a novel regulator of TLR2-mediated signaling in response to Helicobacter pylori lipopolysaccharide</t>
  </si>
  <si>
    <t>GSM618009</t>
  </si>
  <si>
    <t>AGS untreated rep 1</t>
  </si>
  <si>
    <t>gene expression in untreated AGS cells</t>
  </si>
  <si>
    <t>GSM618010</t>
  </si>
  <si>
    <t>AGS untreated rep 2</t>
  </si>
  <si>
    <t>GSM618011</t>
  </si>
  <si>
    <t>AGS treated rep 1</t>
  </si>
  <si>
    <t>gene expression in H. pylori LPS-treated cells</t>
  </si>
  <si>
    <t>GSM618012</t>
  </si>
  <si>
    <t>AGS treated rep 2</t>
  </si>
  <si>
    <t>GSM618013</t>
  </si>
  <si>
    <t>MKN45 untreated rep 1</t>
  </si>
  <si>
    <t>gene expression in untreated MKN45 cells</t>
  </si>
  <si>
    <t>GSM618014</t>
  </si>
  <si>
    <t>MKN45 untreated rep 2</t>
  </si>
  <si>
    <t>GSM618015</t>
  </si>
  <si>
    <t>MKN45 treated rep 1</t>
  </si>
  <si>
    <t>GSM618016</t>
  </si>
  <si>
    <t>MKN45 treated rep 2</t>
  </si>
  <si>
    <t>GSE25148</t>
  </si>
  <si>
    <t>Changes in gene expression in HEK-TLR2 cells in response to Helicobacter pylori lipopolysaccharide</t>
  </si>
  <si>
    <t>This study set out to identify global changes in gene expression in human embryonic kidney (HEK) cells stably transfected with Toll-like receptor 2 (TLR2) over a 48 hour time-course, following stimulation with 10 Î¼g/ml lipopolysaccharide (LPS) from the gastric pathogen H. pylori.;	Microarray analysis was used to compare changes in gene expression between cells treated with 10 Î¼g/ml H. pylori LPS and untreated cells at the same time point.</t>
  </si>
  <si>
    <t>GSM618017</t>
  </si>
  <si>
    <t>HEK-TLR2 2h-LPS rep1</t>
  </si>
  <si>
    <t>gene expression in untreated HEK-TLR2 cells at 2h</t>
  </si>
  <si>
    <t>GSM618018</t>
  </si>
  <si>
    <t>HEK-TLR2 2h-LPS rep2</t>
  </si>
  <si>
    <t>GSM618019</t>
  </si>
  <si>
    <t>HEK-TLR2 2h+LPS rep1</t>
  </si>
  <si>
    <t>gene expression in treated HEK-TLR2 cells at 2h</t>
  </si>
  <si>
    <t>GSM618020</t>
  </si>
  <si>
    <t>HEK-TLR2 2h+LPS rep2</t>
  </si>
  <si>
    <t>GSM618021</t>
  </si>
  <si>
    <t>HEK-TLR2 4h-LPS rep1</t>
  </si>
  <si>
    <t>gene expression in untreated HEK-TLR2 cells at 4h</t>
  </si>
  <si>
    <t>GSM618022</t>
  </si>
  <si>
    <t>HEK-TLR2 4h-LPS rep2</t>
  </si>
  <si>
    <t>GSM618023</t>
  </si>
  <si>
    <t>HEK-TLR2 4h+LPS rep1</t>
  </si>
  <si>
    <t>gene expression in treated HEK-TLR2 cells at 4h</t>
  </si>
  <si>
    <t>GSM618024</t>
  </si>
  <si>
    <t>HEK-TLR2 4h+LPS rep2</t>
  </si>
  <si>
    <t>GSM618025</t>
  </si>
  <si>
    <t>HEK-TLR2 8h-LPS rep1</t>
  </si>
  <si>
    <t>gene expression in untreated HEK-TLR2 cells at 8h</t>
  </si>
  <si>
    <t>GSM618026</t>
  </si>
  <si>
    <t>HEK-TLR2 8h-LPS rep2</t>
  </si>
  <si>
    <t>GSM618027</t>
  </si>
  <si>
    <t>HEK-TLR2 8h+LPS rep1</t>
  </si>
  <si>
    <t>gene expression in treated HEK-TLR2 cells at 8h</t>
  </si>
  <si>
    <t>GSM618028</t>
  </si>
  <si>
    <t>HEK-TLR2 8h+LPS rep2</t>
  </si>
  <si>
    <t>GSM618029</t>
  </si>
  <si>
    <t>HEK-TLR2 24h-LPS rep1</t>
  </si>
  <si>
    <t>gene expression in untreated HEK-TLR2 cells at 24h</t>
  </si>
  <si>
    <t>GSM618030</t>
  </si>
  <si>
    <t>HEK-TLR2 24h-LPS rep2</t>
  </si>
  <si>
    <t>GSM618031</t>
  </si>
  <si>
    <t>HEK-TLR2 24h+LPS rep1</t>
  </si>
  <si>
    <t>gene expression in treated HEK-TLR2 cells at 24h</t>
  </si>
  <si>
    <t>GSM618032</t>
  </si>
  <si>
    <t>HEK-TLR2 24h+LPS rep2</t>
  </si>
  <si>
    <t>GSM618033</t>
  </si>
  <si>
    <t>HEK-TLR2 48h-LPS rep1</t>
  </si>
  <si>
    <t>gene expression in untreated HEK-TLR2 cells at 48h</t>
  </si>
  <si>
    <t>GSM618034</t>
  </si>
  <si>
    <t>HEK-TLR2 48h-LPS rep2</t>
  </si>
  <si>
    <t>GSM618035</t>
  </si>
  <si>
    <t>HEK-TLR2 48h+LPS rep1</t>
  </si>
  <si>
    <t>gene expression in treated HEK-TLR2 cells at 48h</t>
  </si>
  <si>
    <t>GSM618036</t>
  </si>
  <si>
    <t>HEK-TLR2 48h+LPS rep2</t>
  </si>
  <si>
    <t>GSE25162</t>
  </si>
  <si>
    <t>Functional analyses of miR-210 involvement in the aggressive phenotype of high grade breast tumors</t>
  </si>
  <si>
    <t>As miR-210 expression is correlated to poor prognosis both in estrogen-positive and in estrogen-negative breast cancer (BC) patients, we aimed to investigate the biological processes regulated by miR-210 and which may elucidate its function in the aggressive phenotype of high grade breast cancer. We performed in silico functional analyses of the genes deregulated upon miR-210 overexpression in MCF7 BC cell line and upon miR-210 repression in MDA-MB-231 BC cell line using lentiviral transduction. Gene expression profiling analysis of these cells revealed the deregulation of genes involved in several biological pathways including cell adhesion, extracellular structure organization, epithelial cell proliferation, cell division, cell cycle and immune response.</t>
  </si>
  <si>
    <t>GSM618185</t>
  </si>
  <si>
    <t>MCF7 cells overexpressing miR-210-rep1</t>
  </si>
  <si>
    <t>MCF7_miR210_1;	Gene expression data from MCF7 cells overexpressing miR-210</t>
  </si>
  <si>
    <t>GSM618186</t>
  </si>
  <si>
    <t>MCF7 cells overexpressing miR-210-rep2</t>
  </si>
  <si>
    <t>MCF7_miR210_2;	Gene expression data from MCF7 cells overexpressing miR-210</t>
  </si>
  <si>
    <t>GSM618187</t>
  </si>
  <si>
    <t>MCF7 cells overexpressing a scramble sequence-rep1</t>
  </si>
  <si>
    <t>MCF7_mircontrol_1;	Gene expression data from MCF7 control cells</t>
  </si>
  <si>
    <t>GSM618188</t>
  </si>
  <si>
    <t>MCF7 cells overexpressing a scramble sequence-rep2</t>
  </si>
  <si>
    <t>MCF7_mircontrol_2;	Gene expression data from MCF7 control cells</t>
  </si>
  <si>
    <t>GSM618189</t>
  </si>
  <si>
    <t>MDA-MB-231 cells repressing miR-210-rep1</t>
  </si>
  <si>
    <t>MDAMB231_miR210_1;	Gene expression data from MDA-MB-231 cells repressing miR-210</t>
  </si>
  <si>
    <t>GSM618190</t>
  </si>
  <si>
    <t>MDA-MB-231 cells repressing miR-210-rep2</t>
  </si>
  <si>
    <t>MDAMB231_miR210_2;	Gene expression data from MDA-MB-231 cells repressing miR-210</t>
  </si>
  <si>
    <t>GSM618191</t>
  </si>
  <si>
    <t>MDA-MB-231 cells repressing a scramble sequence-rep1</t>
  </si>
  <si>
    <t>MDAMB231_mircontrol_1;	Gene expression data from MDA-MB-231 control cells</t>
  </si>
  <si>
    <t>GSM618192</t>
  </si>
  <si>
    <t>MDA-MB-231 cells repressing a scramble sequence-rep2</t>
  </si>
  <si>
    <t>MDAMB231_mircontrol_2;	Gene expression data from MDA-MB-231 control cells</t>
  </si>
  <si>
    <t>GSE25191</t>
  </si>
  <si>
    <t>Gene expression in IGROV1 SP and non-SP cells</t>
  </si>
  <si>
    <t>Side populations have recently been identified in ovarian cancers and may play an important role in post treatment relapse and resistance to chemotherapeutic drugs. In this study, we aimed to identify the differential expression between IGROV1 SP and NSP on Affymetrix HG-U133plus2 microarrays. We found ovarian tumour SP cells frequently over-express the multi-drug resistance associated P-glycoprotein (ABCB1) by Rank Product (FDR&lt;0.05), and by geneset enrichment analysis, embryonic stem cell-associated â€˜NOSâ€™ signature (Notch/Oct4/Sox2 regulated genes) and Polycomb Repressive Complex 2 (PRC2) genes were over-expressed, while PRC2-repressed target genes were significantly under-expressed in the SP from ovarian cell lines compared to non-SP (FDR&lt;10-4).</t>
  </si>
  <si>
    <t>GSM618720</t>
  </si>
  <si>
    <t>non-SP cell, biological replicate1</t>
  </si>
  <si>
    <t>Gene expression data from IGROV1 non-SP cell</t>
  </si>
  <si>
    <t>GSM618721</t>
  </si>
  <si>
    <t>non-SP cell, biological replicate2</t>
  </si>
  <si>
    <t>GSM618722</t>
  </si>
  <si>
    <t>non-SP cell, biological replicate3</t>
  </si>
  <si>
    <t>GSM618723</t>
  </si>
  <si>
    <t>SP cell, biological replicate1</t>
  </si>
  <si>
    <t>Gene expression data from IGROV1 SP cell</t>
  </si>
  <si>
    <t>GSM618724</t>
  </si>
  <si>
    <t>SP cell, biological replicate2</t>
  </si>
  <si>
    <t>GSM618725</t>
  </si>
  <si>
    <t>SP cell, biological replicate3</t>
  </si>
  <si>
    <t>GSE25251</t>
  </si>
  <si>
    <t>Establishment and Comparative Characterization of Novel Non-Small Cell Lung Cancer Cell Lines and Their Corresponding Tumor Tissue</t>
  </si>
  <si>
    <t>Cell lines play an important role for studying tumor biology and novel therapeutic agents. We demonstrated that cell lines represent a useful and reliable in vitro system for studying basic mechanisms in lung cancer. Moreover, we presented 3 novel, comprehensively characterized SCC cell lines.</t>
  </si>
  <si>
    <t>GSM621274</t>
  </si>
  <si>
    <t>2106 tumor tissue</t>
  </si>
  <si>
    <t>Gene expression data from human lung squamous cell carcinoma 2106</t>
  </si>
  <si>
    <t>GSM621275</t>
  </si>
  <si>
    <t>2106 tumor cell line</t>
  </si>
  <si>
    <t>Gene expression data from human primary cell line of SCC 2106</t>
  </si>
  <si>
    <t>GSM621276</t>
  </si>
  <si>
    <t>2106 lymph node tissue</t>
  </si>
  <si>
    <t>Gene expression data from human pulmonary lymph node 2106</t>
  </si>
  <si>
    <t>GSM621277</t>
  </si>
  <si>
    <t>2106 lymph node tissue cell line</t>
  </si>
  <si>
    <t>Gene expression data from human primary cell line of pulmonary lymph node 2106</t>
  </si>
  <si>
    <t>GSM621278</t>
  </si>
  <si>
    <t>2427 tumor tissue</t>
  </si>
  <si>
    <t>Gene expression data from human lung squamous cell carcinoma 2427</t>
  </si>
  <si>
    <t>GSM621279</t>
  </si>
  <si>
    <t>2427 tumor cell line</t>
  </si>
  <si>
    <t>Gene expression data from human primary cell line of SCC 2427</t>
  </si>
  <si>
    <t>GSE25311</t>
  </si>
  <si>
    <t>MicroRNAs are Transported in Plasma and Delivered to Recipient Cells by High-Density Lipoproteins (HG-U133 2.0)</t>
  </si>
  <si>
    <t>Circulating microRNAs (miRNA) are relatively stable in plasma and are a new class of disease biomarkers. Here we present evidence that human high-density lipoprotein (HDL) transports endogenous miRNAs and delivers them to recipient cells with functional targeting capabilities. Highly-purified fractions of human HDL contain small RNAs, and the HDL-miRNA profile from normal subjects is significantly different than familial hypercholesterolemia subjects. miRNAs were demonstrated to associate with both native and reconstituted HDL particles, and reconstituted HDL injected into mice retrieved distinct miRNA profiles from normal and atherogenic models. Cellular export of miRNAs to HDL was demonstrated to be regulated by neutral sphingomyelinase. HDL-mediated delivery of miRNAs to recipient cells was demonstrated to be scavenger receptor BI-dependent. Furthermore, HDL delivery of both exogenous and endogenous miRNAs resulted in the direct targeting of mRNA reporters. Notably, HDL-miRNA from atherosclerotic subjects induced differential gene expression, with significant loss of conserved mRNA targets in cultured hepatocytes. Collectively, these observations suggest that HDL participates in a novel mechanism of intercellular communication involving the transport and delivery of miRNAs.;	Gene expression changes in human Huh7 cells with familial hypercholesterolemia HDL treatment.</t>
  </si>
  <si>
    <t>GSM622576</t>
  </si>
  <si>
    <t>Huh7 cells treated with Normal HDL, biological rep 1</t>
  </si>
  <si>
    <t>Gene expression data from Huh7 cells treated with HDL from Normal or FH subjects in lipoprotein-depleted serum.</t>
  </si>
  <si>
    <t>GSM622577</t>
  </si>
  <si>
    <t>Huh7 cells treated with Normal HDL, biological rep 2</t>
  </si>
  <si>
    <t>GSM622578</t>
  </si>
  <si>
    <t>Huh7 cells treated with Normal HDL, biological rep 3</t>
  </si>
  <si>
    <t>GSM622579</t>
  </si>
  <si>
    <t>Huh7 cells treated with FH HDL, biological rep 1</t>
  </si>
  <si>
    <t>GSM622580</t>
  </si>
  <si>
    <t>Huh7 cells treated with FH HDL, biological rep 2</t>
  </si>
  <si>
    <t>GSM622581</t>
  </si>
  <si>
    <t>Huh7 cells treated with FH HDL, biological rep 3</t>
  </si>
  <si>
    <t>GSE25332</t>
  </si>
  <si>
    <t>Restoring miR-200c to aggressive endometrial cancer cell line</t>
  </si>
  <si>
    <t>Using a mimic miR-200c was restored to an aggressive, Type 2 endometrial cancer cell line, Hec50</t>
  </si>
  <si>
    <t>GSM623392</t>
  </si>
  <si>
    <t>Hec50_mock_rep_1</t>
  </si>
  <si>
    <t>Endometrial cancer cell line (Hec50) mock transfected, or transfected with scrambled negative control or miR-200c</t>
  </si>
  <si>
    <t>GSM623393</t>
  </si>
  <si>
    <t>Hec50_mock_rep_2</t>
  </si>
  <si>
    <t>GSM623394</t>
  </si>
  <si>
    <t>Hec50_mock_rep_3</t>
  </si>
  <si>
    <t>GSM623395</t>
  </si>
  <si>
    <t>Hec50_neg_rep_1</t>
  </si>
  <si>
    <t>GSM623396</t>
  </si>
  <si>
    <t>Hec50_neg_rep_2</t>
  </si>
  <si>
    <t>GSM623397</t>
  </si>
  <si>
    <t>Hec50_neg_rep_3</t>
  </si>
  <si>
    <t>GSM623398</t>
  </si>
  <si>
    <t>Hec50_200c_rep_1</t>
  </si>
  <si>
    <t>GSM623399</t>
  </si>
  <si>
    <t>Hec50_200c_rep_2</t>
  </si>
  <si>
    <t>GSM623400</t>
  </si>
  <si>
    <t>Hec50_200c_rep_3</t>
  </si>
  <si>
    <t>GSM623741</t>
  </si>
  <si>
    <t>human tumor A02</t>
  </si>
  <si>
    <t>GSM623742</t>
  </si>
  <si>
    <t>human tumor A06</t>
  </si>
  <si>
    <t>GSM623743</t>
  </si>
  <si>
    <t>cell line LMS148L</t>
  </si>
  <si>
    <t>GSM623744</t>
  </si>
  <si>
    <t>cell line S19L</t>
  </si>
  <si>
    <t>GSE25407</t>
  </si>
  <si>
    <t>Expression data from breast tumors and reduction mammoplasty explants</t>
  </si>
  <si>
    <t>Breast tumorigenesis involves modulation of gene expression.;	We used microarrays to detail the global program of gene expression underlying breast tumorigenesis.</t>
  </si>
  <si>
    <t>GSM623902</t>
  </si>
  <si>
    <t>breast reduction mammoplasty tissue explant, Patient 1, rep 1</t>
  </si>
  <si>
    <t>HBRT_1-1</t>
  </si>
  <si>
    <t>GSM623903</t>
  </si>
  <si>
    <t>breast reduction mammoplasty tissue explant, Patient 5, rep 1</t>
  </si>
  <si>
    <t>HBRT_5-1</t>
  </si>
  <si>
    <t>GSM623904</t>
  </si>
  <si>
    <t>breast reduction mammoplasty tissue explant, Patient 6, rep 1</t>
  </si>
  <si>
    <t>HBRT_6-1</t>
  </si>
  <si>
    <t>GSM623905</t>
  </si>
  <si>
    <t>breast reduction mammoplasty tissue explant, Patient 6, rep 2</t>
  </si>
  <si>
    <t>HBRT_6-2</t>
  </si>
  <si>
    <t>GSM623906</t>
  </si>
  <si>
    <t>breast reduction mammoplasty tissue explant, Patient 6, rep 3</t>
  </si>
  <si>
    <t>HBRT_6-3</t>
  </si>
  <si>
    <t>GSM623907</t>
  </si>
  <si>
    <t>breast tumor, stage I, explant, Patient 4, rep 1</t>
  </si>
  <si>
    <t>HBT_4-1</t>
  </si>
  <si>
    <t>GSM623908</t>
  </si>
  <si>
    <t>breast tumor, stage I, explant, Patient 8, rep 1</t>
  </si>
  <si>
    <t>HBT_8-1</t>
  </si>
  <si>
    <t>GSM623909</t>
  </si>
  <si>
    <t>breast tumor, stage I, explant, Patient 8, rep 2</t>
  </si>
  <si>
    <t>HBT_8-2</t>
  </si>
  <si>
    <t>GSM623910</t>
  </si>
  <si>
    <t>breast tumor, stage I, explant, Patient 8, rep 3</t>
  </si>
  <si>
    <t>HBT_8-3</t>
  </si>
  <si>
    <t>GSM623911</t>
  </si>
  <si>
    <t>breast tumor, stage I, explant, Patient 33, rep 1</t>
  </si>
  <si>
    <t>HBT_33-1</t>
  </si>
  <si>
    <t>GSE25414</t>
  </si>
  <si>
    <t>Expression data from human blood samples</t>
  </si>
  <si>
    <t>Genetic factors contribute to the development of ischemic stroke but their identity remains largely unknown. We tested the association with ischemic stroke of 210 single nucleotide polymorphisms (SNPs) associated with pathways functionally related to stroke. We observed an association between the rs7956957 SNP in LRP1 and next performed microarrays analysis in healthy individuals to investigate possible associations of LRP genotypes with the expression of other genes.;	Twelve blood samples were obtained from twelve different healthy subjects carrying different genotypes for the rs7956957 SNP of the LRP1 gene (GG, CG or CC).</t>
  </si>
  <si>
    <t>GSM624034</t>
  </si>
  <si>
    <t>Sample T12</t>
  </si>
  <si>
    <t>Gene expression data from human blood samples</t>
  </si>
  <si>
    <t>GSM624035</t>
  </si>
  <si>
    <t>Sample T35</t>
  </si>
  <si>
    <t>GSM624036</t>
  </si>
  <si>
    <t>Sample T48</t>
  </si>
  <si>
    <t>GSM624037</t>
  </si>
  <si>
    <t>Sample R179</t>
  </si>
  <si>
    <t>GSM624038</t>
  </si>
  <si>
    <t>Sample T17</t>
  </si>
  <si>
    <t>GSM624039</t>
  </si>
  <si>
    <t>Sample T29</t>
  </si>
  <si>
    <t>GSM624040</t>
  </si>
  <si>
    <t>Sample T41</t>
  </si>
  <si>
    <t>GSM624041</t>
  </si>
  <si>
    <t>Sample T46</t>
  </si>
  <si>
    <t>GSM624042</t>
  </si>
  <si>
    <t>Sample T61</t>
  </si>
  <si>
    <t>GSM624043</t>
  </si>
  <si>
    <t>Sample R199</t>
  </si>
  <si>
    <t>GSM624044</t>
  </si>
  <si>
    <t>Sample 14140</t>
  </si>
  <si>
    <t>GSM624045</t>
  </si>
  <si>
    <t>Sample 14054</t>
  </si>
  <si>
    <t>GSE25427</t>
  </si>
  <si>
    <t>Gene expression profiles of primary cultured ovarian cells in the presence and absence of a DNA methyltransferase inhibitor</t>
  </si>
  <si>
    <t>Epithelial ovarian cancer is the leading cause of death among gynecologic malignancies.  Diagnosis usually occurs after metastatic spread, largely reflecting vague symptoms of early disease combined with lack of an effective screening strategy.  Epigenetic mechanisms of gene regulation, including DNA methylation, are fundamental to normal cellular function and also play a major role in carcinogenesis. To elucidate the biological and clinical relevance of DNA methylation in ovarian cancer, we conducted expression microarray analysis of 39 cell lines and 17 primary culture specimens grown in the presence or absence of DNA methyltransferase (DNMT) inhibitors. Two parameters, induction of expression and standard deviation among untreated samples, identified 378 candidate methylated genes, many relevant to TGF-beta signaling. We analyzed 43 of these genes and they all exhibited methylation.  Treatment with DNMT inhibitors increased TGF-beta pathway activity. Hierarchical clustering of ovarian cancers using the 378 genes reproducibly generated a distinct gene cluster strongly correlated with TGF-beta pathway activity that discriminates patients based on age. These data suggest that accumulation of age-related epigenetic modifications leads to suppression of TGF-beta signaling and contributes to ovarian carcinogenesis.</t>
  </si>
  <si>
    <t>GSM624145</t>
  </si>
  <si>
    <t>NO1_Mock</t>
  </si>
  <si>
    <t>NO1-MOCK_10516</t>
  </si>
  <si>
    <t>GSE25429</t>
  </si>
  <si>
    <t>Gene expression profiles of primary cultured ovarian cells and ovarian cancer cell lines in the presence and absence of a DNA methyltransferase inhibitor</t>
  </si>
  <si>
    <t>GSM624146</t>
  </si>
  <si>
    <t>NO2_Mock</t>
  </si>
  <si>
    <t>NO2-MOCK_10518</t>
  </si>
  <si>
    <t>GSM624147</t>
  </si>
  <si>
    <t>BorOC2_Mock</t>
  </si>
  <si>
    <t>BorOC2-MOCK_10520</t>
  </si>
  <si>
    <t>GSM624148</t>
  </si>
  <si>
    <t>BorOC28_Mock</t>
  </si>
  <si>
    <t>BorOC28-MOCK_10522</t>
  </si>
  <si>
    <t>GSM624149</t>
  </si>
  <si>
    <t>OC1_Mock</t>
  </si>
  <si>
    <t>OC1-MOCK_7610</t>
  </si>
  <si>
    <t>GSM624150</t>
  </si>
  <si>
    <t>OC5_Mock</t>
  </si>
  <si>
    <t>OC5-MOCK_7675</t>
  </si>
  <si>
    <t>GSM624151</t>
  </si>
  <si>
    <t>OC6_Mock</t>
  </si>
  <si>
    <t>OC6-MOCK_7741</t>
  </si>
  <si>
    <t>GSM624152</t>
  </si>
  <si>
    <t>OC7_Mock</t>
  </si>
  <si>
    <t>OC7-MOCK_8393</t>
  </si>
  <si>
    <t>GSM624153</t>
  </si>
  <si>
    <t>OC10_Mock</t>
  </si>
  <si>
    <t>OC10-MOCK_8981</t>
  </si>
  <si>
    <t>GSM624154</t>
  </si>
  <si>
    <t>OC14_Mock</t>
  </si>
  <si>
    <t>OC14-MOCK_8868</t>
  </si>
  <si>
    <t>GSM624155</t>
  </si>
  <si>
    <t>OC15_Mock</t>
  </si>
  <si>
    <t>OC15-MOCK_8870</t>
  </si>
  <si>
    <t>GSM624156</t>
  </si>
  <si>
    <t>OC16_Mock</t>
  </si>
  <si>
    <t>OC16-MOCK_8871</t>
  </si>
  <si>
    <t>GSM624157</t>
  </si>
  <si>
    <t>OC18_Mock</t>
  </si>
  <si>
    <t>OC18-MOCK_8873</t>
  </si>
  <si>
    <t>GSM624158</t>
  </si>
  <si>
    <t>OC20_Mock</t>
  </si>
  <si>
    <t>OC20-MOCK_9741</t>
  </si>
  <si>
    <t>GSM624159</t>
  </si>
  <si>
    <t>OC22_Mock</t>
  </si>
  <si>
    <t>OC22-MOCK_9743</t>
  </si>
  <si>
    <t>GSM624160</t>
  </si>
  <si>
    <t>OC26_Mock</t>
  </si>
  <si>
    <t>OC26-MOCK_9745</t>
  </si>
  <si>
    <t>GSM624161</t>
  </si>
  <si>
    <t>OC27_Mock</t>
  </si>
  <si>
    <t>OC27-MOCK_9747</t>
  </si>
  <si>
    <t>GSM624162</t>
  </si>
  <si>
    <t>NO1_Aza</t>
  </si>
  <si>
    <t>NO1-AZA_10517</t>
  </si>
  <si>
    <t>GSM624163</t>
  </si>
  <si>
    <t>NO2_Aza</t>
  </si>
  <si>
    <t>NO2-AZA_10519</t>
  </si>
  <si>
    <t>GSM624164</t>
  </si>
  <si>
    <t>BorOC2_Aza</t>
  </si>
  <si>
    <t>BorOC2-AZA_10521</t>
  </si>
  <si>
    <t>GSM624165</t>
  </si>
  <si>
    <t>BorOC28_Aza</t>
  </si>
  <si>
    <t>BorOC28-AZA_10523</t>
  </si>
  <si>
    <t>GSM624166</t>
  </si>
  <si>
    <t>OC1_Aza</t>
  </si>
  <si>
    <t>OC1-AZA_7611</t>
  </si>
  <si>
    <t>GSM624167</t>
  </si>
  <si>
    <t>OC5_Aza</t>
  </si>
  <si>
    <t>OC5-AZA_7676</t>
  </si>
  <si>
    <t>GSM624168</t>
  </si>
  <si>
    <t>OC6_Aza</t>
  </si>
  <si>
    <t>OC6-AZA_7742</t>
  </si>
  <si>
    <t>GSM624169</t>
  </si>
  <si>
    <t>OC7_Aza</t>
  </si>
  <si>
    <t>OC7-AZA_8394</t>
  </si>
  <si>
    <t>GSM624170</t>
  </si>
  <si>
    <t>OC10_Aza</t>
  </si>
  <si>
    <t>OC10-AZA_8982</t>
  </si>
  <si>
    <t>GSM624171</t>
  </si>
  <si>
    <t>OC14_Aza</t>
  </si>
  <si>
    <t>OC14-AZA_8869</t>
  </si>
  <si>
    <t>GSM624172</t>
  </si>
  <si>
    <t>OC15_Aza</t>
  </si>
  <si>
    <t>OC15-AZA_8875</t>
  </si>
  <si>
    <t>GSM624173</t>
  </si>
  <si>
    <t>OC16_Aza</t>
  </si>
  <si>
    <t>OC16-AZA_8872</t>
  </si>
  <si>
    <t>GSM624174</t>
  </si>
  <si>
    <t>OC18_Aza</t>
  </si>
  <si>
    <t>OC18-AZA_8874</t>
  </si>
  <si>
    <t>GSM624175</t>
  </si>
  <si>
    <t>OC20_Aza</t>
  </si>
  <si>
    <t>OC20-AZA_9742</t>
  </si>
  <si>
    <t>GSM624176</t>
  </si>
  <si>
    <t>OC22_Aza</t>
  </si>
  <si>
    <t>OC22-AZA_9744</t>
  </si>
  <si>
    <t>GSM624177</t>
  </si>
  <si>
    <t>OC26_Aza</t>
  </si>
  <si>
    <t>OC26-AZA_9746</t>
  </si>
  <si>
    <t>GSM624178</t>
  </si>
  <si>
    <t>OC27_Aza</t>
  </si>
  <si>
    <t>OC27-AZA_9748</t>
  </si>
  <si>
    <t>GSE25458</t>
  </si>
  <si>
    <t>Gene expression in endometrial cancer cells treated with metastin-10 (kp10)</t>
  </si>
  <si>
    <t>Invasion into deep myometrium and/or lymphovascular space is a well-known risk factor for endometrial cancer metastasis, resulting in poor prognosis. It is therefore clinically important to identify novel molecules that suppress tumor invasion. Reduced expression of the metastasis suppressor, KISS1 (kisspeptin), and its endogenous receptor, GPR54, has been reported in several cancers, but the significance of the KISS1/GPR54 axis in endometrial cancer metastasis has not been clarified. Metastin-10 is the minimal bioactive sequence of genetic products of KISS1. Clinicopathological analysis of 92 endometrial cancers revealed overall survival is improved in cancers with high expression of GPR54. Through RNAi and mousemodel analyses, metastin-10 was predicted to suppress invasion and metastasis of GPR54-expressing endometrial cancers. These data suggest that metastin-10 may induce genetic changes in the metastatic character of endometrial cancers.</t>
  </si>
  <si>
    <t>GSM624841</t>
  </si>
  <si>
    <t>Ishikawa treated with metastin-10, biological rep1</t>
  </si>
  <si>
    <t>Gene expression data from Ishikawa cells treated with metastin-10.</t>
  </si>
  <si>
    <t>GSM624842</t>
  </si>
  <si>
    <t>Ishikawa treated with metastin-10, biological rep2</t>
  </si>
  <si>
    <t>GSM624843</t>
  </si>
  <si>
    <t>Ishikawa treated with metastin-10, biological rep3</t>
  </si>
  <si>
    <t>GSM624844</t>
  </si>
  <si>
    <t>Ishikawa non-treated, biological rep1</t>
  </si>
  <si>
    <t>Gene expression data from Ishikawa cells that were not treated with metastin-10 and not introduced with GPR54 siRNA.</t>
  </si>
  <si>
    <t>GSM624845</t>
  </si>
  <si>
    <t>Ishikawa non-treated, biological rep2</t>
  </si>
  <si>
    <t>GSM624846</t>
  </si>
  <si>
    <t>Ishikawa non-treated, biological rep3</t>
  </si>
  <si>
    <t>GSM624847</t>
  </si>
  <si>
    <t>GPR54-suppressed Ishikawa, biological rep1</t>
  </si>
  <si>
    <t>Gene expression data from Ishikawa cells that were introduced with GPR54 siRNA.</t>
  </si>
  <si>
    <t>GSM624848</t>
  </si>
  <si>
    <t>GPR54-suppressed Ishikawa, biological rep2</t>
  </si>
  <si>
    <t>GSM624849</t>
  </si>
  <si>
    <t>GPR54-suppressed Ishikawa, biological rep3</t>
  </si>
  <si>
    <t>GSM624850</t>
  </si>
  <si>
    <t>GPR54-suppressed Ishikawa treated with metastin-10, biological rep1</t>
  </si>
  <si>
    <t>Gene expression data from Ishikawa cells that were introduced with GPR54 siRNA and treated with metastin-10.</t>
  </si>
  <si>
    <t>GSM624851</t>
  </si>
  <si>
    <t>GPR54-suppressed Ishikawa treated with metastin-10, biological rep2</t>
  </si>
  <si>
    <t>GSM624852</t>
  </si>
  <si>
    <t>GPR54-suppressed Ishikawa treated with metastin-10, biological rep3</t>
  </si>
  <si>
    <t>GSE25462</t>
  </si>
  <si>
    <t>Increased SRF Transcriptional Activity is a Novel Signature of Insulin Resistance in Humans and Mice</t>
  </si>
  <si>
    <t>Insulin resistance in skeletal muscle is a key phenotype associated with type 2 diabetes (T2D) and is even present in offspring of diabetic parents. However, molecular mediators of insulin resistance remain unclear. We find that the top-ranking gene set in expression analysis of muscle from humans with T2D and normoglycemic insulin resistant subjects with parental family history (FH+) of T2D is increased expression of actin cytoskeleton genes regulated by serum response factor (SRF) and its coactivator MKL1. Furthermore, the SRF activator STARS is upregulated in FH+ and T2D and inversely correlated with insulin sensitivity. These patterns are recapitulated in insulin resistant mice, and linked to alterations in two other regulators of this pathway: reduced G-actin and increased nuclear localization of MKL1. Both genetic and pharmacologic manipulation of STARS/MKL1/SRF pathway significantly alter insulin action: 1) Overexpression of MKL1 or reduction in G-actin decreased insulin-stimulated Akt phosphorylation; 2) reduced STARS expression increased insulin signalling and glucose uptake, and 3) SRF inhibition by CCG-1423 reduced nuclear MKL1, improved glucose uptake, and improved glucose tolerance in insulin resistant mice in vivo. Thus, SRF pathway alterations are a signature of insulin resistance which may also contribute to T2D pathogenesis and be a novel therapeutic target.</t>
  </si>
  <si>
    <t>GSM624925</t>
  </si>
  <si>
    <t>Muscle-FamilyHistoryNegative-1</t>
  </si>
  <si>
    <t>Jos3660;	Gene expression of skeletal muscle from subject without diabetes</t>
  </si>
  <si>
    <t>GSM624926</t>
  </si>
  <si>
    <t>Muscle-FamilyHistoryNegative-2</t>
  </si>
  <si>
    <t>Jos3662;	Gene expression of skeletal muscle from subject without diabetes</t>
  </si>
  <si>
    <t>GSM624927</t>
  </si>
  <si>
    <t>Muscle-FamilyHistoryNegative-3</t>
  </si>
  <si>
    <t>Jos3664;	Gene expression of skeletal muscle from subject without diabetes</t>
  </si>
  <si>
    <t>GSM624928</t>
  </si>
  <si>
    <t>Muscle-FamilyHistoryNegative-4</t>
  </si>
  <si>
    <t>Jos3666;	Gene expression of skeletal muscle from subject without diabetes</t>
  </si>
  <si>
    <t>GSM624929</t>
  </si>
  <si>
    <t>Muscle-FamilyHistoryNegative-5</t>
  </si>
  <si>
    <t>Jos3668;	Gene expression of skeletal muscle from subject without diabetes</t>
  </si>
  <si>
    <t>GSM624930</t>
  </si>
  <si>
    <t>Muscle-FamilyHistoryNegative-6</t>
  </si>
  <si>
    <t>Jos3670;	Gene expression of skeletal muscle from subject without diabetes</t>
  </si>
  <si>
    <t>GSM624931</t>
  </si>
  <si>
    <t>Muscle-FamilyHistoryNegative-7</t>
  </si>
  <si>
    <t>Jos3672;	Gene expression of skeletal muscle from subject without diabetes</t>
  </si>
  <si>
    <t>GSM624932</t>
  </si>
  <si>
    <t>Muscle-FamilyHistoryNegative-8</t>
  </si>
  <si>
    <t>Jos3674;	Gene expression of skeletal muscle from subject without diabetes</t>
  </si>
  <si>
    <t>GSM624933</t>
  </si>
  <si>
    <t>Muscle-FamilyHistoryNegative-9</t>
  </si>
  <si>
    <t>Jos3676;	Gene expression of skeletal muscle from subject without diabetes</t>
  </si>
  <si>
    <t>GSM624934</t>
  </si>
  <si>
    <t>Muscle-FamilyHistoryNegative-10</t>
  </si>
  <si>
    <t>Jos3678;	Gene expression of skeletal muscle from subject without diabetes</t>
  </si>
  <si>
    <t>GSM624935</t>
  </si>
  <si>
    <t>Muscle-FamilyHistoryNegative-11</t>
  </si>
  <si>
    <t>Jos3684;	Gene expression of skeletal muscle from subject without diabetes</t>
  </si>
  <si>
    <t>GSM624936</t>
  </si>
  <si>
    <t>Muscle-FamilyHistoryNegative-12</t>
  </si>
  <si>
    <t>Jos3686;	Gene expression of skeletal muscle from subject without diabetes</t>
  </si>
  <si>
    <t>GSM624937</t>
  </si>
  <si>
    <t>Muscle-FamilyHistoryNegative-13</t>
  </si>
  <si>
    <t>Jos3688;	Gene expression of skeletal muscle from subject without diabetes</t>
  </si>
  <si>
    <t>GSM624938</t>
  </si>
  <si>
    <t>Muscle-FamilyHistoryPositive-1</t>
  </si>
  <si>
    <t>Jos3690;	Gene expression of skeletal muscle from subject without diabetes</t>
  </si>
  <si>
    <t>GSM624939</t>
  </si>
  <si>
    <t>Muscle-FamilyHistoryPositive-2</t>
  </si>
  <si>
    <t>Jos3692;	Gene expression of skeletal muscle from subject without diabetes</t>
  </si>
  <si>
    <t>GSM624940</t>
  </si>
  <si>
    <t>Muscle-FamilyHistoryPositive-3</t>
  </si>
  <si>
    <t>Jos3694;	Gene expression of skeletal muscle from subject without diabetes</t>
  </si>
  <si>
    <t>GSM624941</t>
  </si>
  <si>
    <t>Muscle-FamilyHistoryPositive-4</t>
  </si>
  <si>
    <t>Jos3696;	Gene expression of skeletal muscle from subject without diabetes</t>
  </si>
  <si>
    <t>GSM624942</t>
  </si>
  <si>
    <t>Muscle-FamilyHistoryPositive-5</t>
  </si>
  <si>
    <t>Jos3700;	Gene expression of skeletal muscle from subject without diabetes</t>
  </si>
  <si>
    <t>GSM624943</t>
  </si>
  <si>
    <t>Muscle-FamilyHistoryPositive-6</t>
  </si>
  <si>
    <t>Jos3702;	Gene expression of skeletal muscle from subject without diabetes</t>
  </si>
  <si>
    <t>GSM624944</t>
  </si>
  <si>
    <t>Muscle-FamilyHistoryPositive-7</t>
  </si>
  <si>
    <t>Jos3706;	Gene expression of skeletal muscle from subject without diabetes</t>
  </si>
  <si>
    <t>GSM624945</t>
  </si>
  <si>
    <t>Muscle-FamilyHistoryPositive-8</t>
  </si>
  <si>
    <t>Jos3708;	Gene expression of skeletal muscle from subject without diabetes</t>
  </si>
  <si>
    <t>GSM624946</t>
  </si>
  <si>
    <t>Muscle-FamilyHistoryPositive-9</t>
  </si>
  <si>
    <t>Jos3710;	Gene expression of skeletal muscle from subject without diabetes</t>
  </si>
  <si>
    <t>GSM624947</t>
  </si>
  <si>
    <t>Muscle-FamilyHistoryPositive-10</t>
  </si>
  <si>
    <t>Jos3712;	Gene expression of skeletal muscle from subject without diabetes</t>
  </si>
  <si>
    <t>GSM624948</t>
  </si>
  <si>
    <t>Muscle-FamilyHistoryPositive-11</t>
  </si>
  <si>
    <t>Jos3714;	Gene expression of skeletal muscle from subject without diabetes</t>
  </si>
  <si>
    <t>GSM624949</t>
  </si>
  <si>
    <t>Muscle-FamilyHistoryPositive-12</t>
  </si>
  <si>
    <t>Jos3716;	Gene expression of skeletal muscle from subject without diabetes</t>
  </si>
  <si>
    <t>GSM624950</t>
  </si>
  <si>
    <t>Muscle-FamilyHistoryPositive-13</t>
  </si>
  <si>
    <t>Jos3718;	Gene expression of skeletal muscle from subject without diabetes</t>
  </si>
  <si>
    <t>GSM624951</t>
  </si>
  <si>
    <t>Muscle-FamilyHistoryPositive-14</t>
  </si>
  <si>
    <t>Jos3720;	Gene expression of skeletal muscle from subject without diabetes</t>
  </si>
  <si>
    <t>GSM624952</t>
  </si>
  <si>
    <t>Muscle-FamilyHistoryPositive-15</t>
  </si>
  <si>
    <t>Jos3722;	Gene expression of skeletal muscle from subject without diabetes</t>
  </si>
  <si>
    <t>GSM624953</t>
  </si>
  <si>
    <t>Muscle-FamilyHistoryPositive-16</t>
  </si>
  <si>
    <t>Jos3724;	Gene expression of skeletal muscle from subject without diabetes</t>
  </si>
  <si>
    <t>GSM624954</t>
  </si>
  <si>
    <t>Muscle-FamilyHistoryPositive-17</t>
  </si>
  <si>
    <t>Jos3726;	Gene expression of skeletal muscle from subject without diabetes</t>
  </si>
  <si>
    <t>GSM624955</t>
  </si>
  <si>
    <t>Muscle-FamilyHistoryPositive-18</t>
  </si>
  <si>
    <t>Jos3728;	Gene expression of skeletal muscle from subject without diabetes</t>
  </si>
  <si>
    <t>GSM624956</t>
  </si>
  <si>
    <t>Muscle-FamilyHistoryPositive-19</t>
  </si>
  <si>
    <t>Jos3730;	Gene expression of skeletal muscle from subject without diabetes</t>
  </si>
  <si>
    <t>GSM624957</t>
  </si>
  <si>
    <t>Muscle-FamilyHistoryPositive-20</t>
  </si>
  <si>
    <t>Jos3732;	Gene expression of skeletal muscle from subject without diabetes</t>
  </si>
  <si>
    <t>GSM624958</t>
  </si>
  <si>
    <t>Muscle-FamilyHistoryPositive-21</t>
  </si>
  <si>
    <t>Jos3734;	Gene expression of skeletal muscle from subject without diabetes</t>
  </si>
  <si>
    <t>GSM624959</t>
  </si>
  <si>
    <t>Muscle-FamilyHistoryPositive-22</t>
  </si>
  <si>
    <t>Jos3736;	Gene expression of skeletal muscle from subject without diabetes</t>
  </si>
  <si>
    <t>GSM624960</t>
  </si>
  <si>
    <t>Muscle-FamilyHistoryPositive-23</t>
  </si>
  <si>
    <t>Jos3738;	Gene expression of skeletal muscle from subject without diabetes</t>
  </si>
  <si>
    <t>GSM624961</t>
  </si>
  <si>
    <t>Muscle-Diabetes-1</t>
  </si>
  <si>
    <t>Jos3742;	Gene expression of skeletal muscle from subject with type 2 diabetes</t>
  </si>
  <si>
    <t>GSM624962</t>
  </si>
  <si>
    <t>Muscle-Diabetes-2</t>
  </si>
  <si>
    <t>Jos3744;	Gene expression of skeletal muscle from subject with type 2 diabetes</t>
  </si>
  <si>
    <t>GSM624963</t>
  </si>
  <si>
    <t>Muscle-Diabetes-3</t>
  </si>
  <si>
    <t>Jos3745;	Gene expression of skeletal muscle from subject with type 2 diabetes</t>
  </si>
  <si>
    <t>GSM624964</t>
  </si>
  <si>
    <t>Muscle-Diabetes-4</t>
  </si>
  <si>
    <t>Jos3746;	Gene expression of skeletal muscle from subject with type 2 diabetes</t>
  </si>
  <si>
    <t>GSM624965</t>
  </si>
  <si>
    <t>Muscle-Diabetes-5</t>
  </si>
  <si>
    <t>Jos3747;	Gene expression of skeletal muscle from subject with type 2 diabetes</t>
  </si>
  <si>
    <t>GSM624966</t>
  </si>
  <si>
    <t>Muscle-Diabetes-6</t>
  </si>
  <si>
    <t>Jos3748;	Gene expression of skeletal muscle from subject with type 2 diabetes</t>
  </si>
  <si>
    <t>GSM624967</t>
  </si>
  <si>
    <t>Muscle-Diabetes-7</t>
  </si>
  <si>
    <t>Jos3749;	Gene expression of skeletal muscle from subject with type 2 diabetes</t>
  </si>
  <si>
    <t>GSM624968</t>
  </si>
  <si>
    <t>Muscle-Diabetes-8</t>
  </si>
  <si>
    <t>Jos3750;	Gene expression of skeletal muscle from subject with type 2 diabetes</t>
  </si>
  <si>
    <t>GSM624969</t>
  </si>
  <si>
    <t>Muscle-Diabetes-9</t>
  </si>
  <si>
    <t>Jos3751;	Gene expression of skeletal muscle from subject with type 2 diabetes</t>
  </si>
  <si>
    <t>GSM624970</t>
  </si>
  <si>
    <t>Muscle-Diabetes-10</t>
  </si>
  <si>
    <t>Jos3752;	Gene expression of skeletal muscle from subject with type 2 diabetes</t>
  </si>
  <si>
    <t>GSM624971</t>
  </si>
  <si>
    <t>Muscle-FamilyHistoryNegative-14</t>
  </si>
  <si>
    <t>Jos3782;	Gene expression of skeletal muscle from subject without diabetes</t>
  </si>
  <si>
    <t>GSM624972</t>
  </si>
  <si>
    <t>Muscle-FamilyHistoryPositive-24</t>
  </si>
  <si>
    <t>Jos3790;	Gene expression of skeletal muscle from subject without diabetes</t>
  </si>
  <si>
    <t>GSM624973</t>
  </si>
  <si>
    <t>Muscle-FamilyHistoryNegative-15</t>
  </si>
  <si>
    <t>Jos3792;	Gene expression of skeletal muscle from subject without diabetes</t>
  </si>
  <si>
    <t>GSM624974</t>
  </si>
  <si>
    <t>Muscle-FamilyHistoryPositive-25</t>
  </si>
  <si>
    <t>Jos3793;	Gene expression of skeletal muscle from subject without diabetes</t>
  </si>
  <si>
    <t>GSE25487</t>
  </si>
  <si>
    <t>Expression of SV40 TAg signature in MDAMB231 cells, tumors, and normal human mammary epithelial cells (M98040 and M99005)</t>
  </si>
  <si>
    <t>MDAMB231 cells express the SV40TAg signature.  The normal mammary epithelial tissue does not express the signature.;	CK0082, Empty1 and Gata3 samples are not reported in this manuscript</t>
  </si>
  <si>
    <t>GSM626467</t>
  </si>
  <si>
    <t>CK0082 normal mammary tissue rep1</t>
  </si>
  <si>
    <t>GSM626468</t>
  </si>
  <si>
    <t>CK0082 normal mammary tissue rep2</t>
  </si>
  <si>
    <t>GSM626469</t>
  </si>
  <si>
    <t>CK0082 normal mammary tissue rep3</t>
  </si>
  <si>
    <t>GSM626470</t>
  </si>
  <si>
    <t>M98040 normal mammary tissue rep1</t>
  </si>
  <si>
    <t>GSM626471</t>
  </si>
  <si>
    <t>M98040 normal mammary tissue rep2</t>
  </si>
  <si>
    <t>GSM626472</t>
  </si>
  <si>
    <t>M98040 normal mammary tissue rep3</t>
  </si>
  <si>
    <t>GSM626473</t>
  </si>
  <si>
    <t>M99005 normal mammary tissue rep1</t>
  </si>
  <si>
    <t>GSM626474</t>
  </si>
  <si>
    <t>M99005 normal mammary tissue rep2</t>
  </si>
  <si>
    <t>GSM626475</t>
  </si>
  <si>
    <t>M99005 normal mammary tissue rep3</t>
  </si>
  <si>
    <t>GSM626476</t>
  </si>
  <si>
    <t>MDAMB231 breast cancer cell line rep 1</t>
  </si>
  <si>
    <t>GSM626477</t>
  </si>
  <si>
    <t>MDAMB231 breast cancer cell line rep 2</t>
  </si>
  <si>
    <t>GSM626478</t>
  </si>
  <si>
    <t>MDAMB231 breast cancer cell line rep 3</t>
  </si>
  <si>
    <t>GSM626479</t>
  </si>
  <si>
    <t>GATA3 MDAMB231 breast cancer cell line rep 1</t>
  </si>
  <si>
    <t>GSM626480</t>
  </si>
  <si>
    <t>GATA3 MDAMB231 breast cancer cell line rep 2</t>
  </si>
  <si>
    <t>GSM626481</t>
  </si>
  <si>
    <t>GATA3 MDAMB231 breast cancer cell line rep 3</t>
  </si>
  <si>
    <t>GSM626482</t>
  </si>
  <si>
    <t>MB231.ATCC MDAMB231 breast cancer cell line rep 1</t>
  </si>
  <si>
    <t>GSM626483</t>
  </si>
  <si>
    <t>MB231.ATCC MDAMB231 breast cancer cell line rep 2</t>
  </si>
  <si>
    <t>GSM626484</t>
  </si>
  <si>
    <t>MB231.SL MDAMB231 breast cancer cell line rep 1</t>
  </si>
  <si>
    <t>GSM626485</t>
  </si>
  <si>
    <t>MB231.SL MDAMB231 breast cancer cell line rep 2</t>
  </si>
  <si>
    <t>GSM626486</t>
  </si>
  <si>
    <t>MB231.T MDAMB231 tumor xenograft rep1</t>
  </si>
  <si>
    <t>GSM626487</t>
  </si>
  <si>
    <t>MB231.T MDAMB231 tumor xenograft rep2</t>
  </si>
  <si>
    <t>GSE25507</t>
  </si>
  <si>
    <t>Autism and increased paternal age related changes in global levels of gene expression regulation</t>
  </si>
  <si>
    <t>A causal role of mutations in genes encoding for multiple general transcription factors in neurodevelopmental disorders including autism suggested that alterations at the global level of gene expression regulation might also relate to disease risk in sporadic cases of autism. This premise can be tested by evaluating for global changes in the overall distribution of gene expression levels. For instance, in mice, we recently showed that variability in hippocampal-dependent behaviors was associated with variability in the pattern of the overall distribution of gene expression levels, as assessed by variance in the distribution of gene expression levels in the hippocampus. We hypothesized that a similar change in the variance in gene expression levels might be found in children with autism. Gene expression microarrays covering greater than 47,000 unique RNA transcripts were done on purified RNA from peripheral blood lymphocytes of children with autism (n=82) and controls (n=64). The variance in the distribution of gene expression levels from each microarray was compared between groups of children. Also tested was whether a risk factor for autism, increased paternal age, was associated with variance in the overall distribution of gene expression levels. A decrease in the variance in the distribution of gene expression levels in peripheral blood lymphocytes (PBL) was associated with the diagnosis of autism and a risk factor for autism, increased paternal age. Traditional approaches to microarray analysis of gene expression suggested a possible mechanism for decreased variance in gene expression. Gene expression pathways involved in transcriptional regulation were down-regulated in the blood of children with autism and children of older fathers. Thus, results from global and gene specific approaches to studying microarray data were complimentary and supported the hypothesis that alterations at the global level of gene expression regulation are related to autism and increased paternal age. Regulation of transcription, thus, represents a possible point of convergence for multiple etiologies of autism and other neurodevelopmental disorders.</t>
  </si>
  <si>
    <t>GSM627071</t>
  </si>
  <si>
    <t>0118-01-C</t>
  </si>
  <si>
    <t>GSM627072</t>
  </si>
  <si>
    <t>0120-01-C</t>
  </si>
  <si>
    <t>GSM627073</t>
  </si>
  <si>
    <t>0137-01-C</t>
  </si>
  <si>
    <t>GSM627074</t>
  </si>
  <si>
    <t>0147-01-C</t>
  </si>
  <si>
    <t>GSM627075</t>
  </si>
  <si>
    <t>0148-01-C</t>
  </si>
  <si>
    <t>GSM627076</t>
  </si>
  <si>
    <t>0152-01-C</t>
  </si>
  <si>
    <t>GSM627077</t>
  </si>
  <si>
    <t>0153-01-C</t>
  </si>
  <si>
    <t>GSM627078</t>
  </si>
  <si>
    <t>0155-01-c</t>
  </si>
  <si>
    <t>GSM627079</t>
  </si>
  <si>
    <t>0156-01-C</t>
  </si>
  <si>
    <t>GSM627080</t>
  </si>
  <si>
    <t>0159-01-C</t>
  </si>
  <si>
    <t>GSM627081</t>
  </si>
  <si>
    <t>0164-01-c</t>
  </si>
  <si>
    <t>GSM627082</t>
  </si>
  <si>
    <t>0165-01-C</t>
  </si>
  <si>
    <t>GSM627083</t>
  </si>
  <si>
    <t>0167-01-C</t>
  </si>
  <si>
    <t>GSM627084</t>
  </si>
  <si>
    <t>0170-01-C</t>
  </si>
  <si>
    <t>GSM627085</t>
  </si>
  <si>
    <t>0175-01-C</t>
  </si>
  <si>
    <t>GSM627086</t>
  </si>
  <si>
    <t>0178-01-C</t>
  </si>
  <si>
    <t>GSM627087</t>
  </si>
  <si>
    <t>0180-01-C</t>
  </si>
  <si>
    <t>GSM627088</t>
  </si>
  <si>
    <t>0184-01-1</t>
  </si>
  <si>
    <t>GSM627089</t>
  </si>
  <si>
    <t>0191-01-C</t>
  </si>
  <si>
    <t>GSM627090</t>
  </si>
  <si>
    <t>0192-01-C</t>
  </si>
  <si>
    <t>GSM627091</t>
  </si>
  <si>
    <t>0193-01-C</t>
  </si>
  <si>
    <t>GSM627092</t>
  </si>
  <si>
    <t>0195-01-C</t>
  </si>
  <si>
    <t>GSM627093</t>
  </si>
  <si>
    <t>0196-01-C</t>
  </si>
  <si>
    <t>GSM627094</t>
  </si>
  <si>
    <t>0198-01-c</t>
  </si>
  <si>
    <t>GSM627095</t>
  </si>
  <si>
    <t>0201-01-C-RR</t>
  </si>
  <si>
    <t>GSM627096</t>
  </si>
  <si>
    <t>0205-01-C</t>
  </si>
  <si>
    <t>GSM627097</t>
  </si>
  <si>
    <t>0466-01-C</t>
  </si>
  <si>
    <t>GSM627098</t>
  </si>
  <si>
    <t>0510-01-C</t>
  </si>
  <si>
    <t>GSM627099</t>
  </si>
  <si>
    <t>0511-01-c</t>
  </si>
  <si>
    <t>GSM627100</t>
  </si>
  <si>
    <t>0514-01-C</t>
  </si>
  <si>
    <t>GSM627101</t>
  </si>
  <si>
    <t>0515-01-C</t>
  </si>
  <si>
    <t>GSM627102</t>
  </si>
  <si>
    <t>0516-01-C</t>
  </si>
  <si>
    <t>GSM627103</t>
  </si>
  <si>
    <t>0523-01-C</t>
  </si>
  <si>
    <t>GSM627104</t>
  </si>
  <si>
    <t>0536-01-C</t>
  </si>
  <si>
    <t>GSM627105</t>
  </si>
  <si>
    <t>0537-01-C</t>
  </si>
  <si>
    <t>GSM627106</t>
  </si>
  <si>
    <t>0651-01-C</t>
  </si>
  <si>
    <t>GSM627107</t>
  </si>
  <si>
    <t>0652-01-C</t>
  </si>
  <si>
    <t>GSM627108</t>
  </si>
  <si>
    <t>0653-01-C</t>
  </si>
  <si>
    <t>GSM627109</t>
  </si>
  <si>
    <t>0671-01-C</t>
  </si>
  <si>
    <t>GSM627110</t>
  </si>
  <si>
    <t>0702-01-C-b</t>
  </si>
  <si>
    <t>GSM627111</t>
  </si>
  <si>
    <t>0966-01-C</t>
  </si>
  <si>
    <t>GSM627112</t>
  </si>
  <si>
    <t>0967-01-C</t>
  </si>
  <si>
    <t>GSM627113</t>
  </si>
  <si>
    <t>0968-01-C</t>
  </si>
  <si>
    <t>GSM627114</t>
  </si>
  <si>
    <t>0970-01-C</t>
  </si>
  <si>
    <t>GSM627115</t>
  </si>
  <si>
    <t>0972-01-C</t>
  </si>
  <si>
    <t>GSM627116</t>
  </si>
  <si>
    <t>0974-01-C</t>
  </si>
  <si>
    <t>GSM627117</t>
  </si>
  <si>
    <t>0975-01-C</t>
  </si>
  <si>
    <t>GSM627118</t>
  </si>
  <si>
    <t>0977-01-C</t>
  </si>
  <si>
    <t>GSM627119</t>
  </si>
  <si>
    <t>0978-01-C</t>
  </si>
  <si>
    <t>GSM627120</t>
  </si>
  <si>
    <t>0979-01-C</t>
  </si>
  <si>
    <t>GSM627121</t>
  </si>
  <si>
    <t>0982-01-c</t>
  </si>
  <si>
    <t>GSM627122</t>
  </si>
  <si>
    <t>0983-01-C</t>
  </si>
  <si>
    <t>GSM627123</t>
  </si>
  <si>
    <t>0986-01-C</t>
  </si>
  <si>
    <t>GSM627124</t>
  </si>
  <si>
    <t>0989-01-C</t>
  </si>
  <si>
    <t>GSM627125</t>
  </si>
  <si>
    <t>0990-01-C</t>
  </si>
  <si>
    <t>GSM627126</t>
  </si>
  <si>
    <t>0991-01-C</t>
  </si>
  <si>
    <t>GSM627127</t>
  </si>
  <si>
    <t>0992-01-c</t>
  </si>
  <si>
    <t>GSM627128</t>
  </si>
  <si>
    <t>0993-01-C</t>
  </si>
  <si>
    <t>GSM627129</t>
  </si>
  <si>
    <t>0998-01-C</t>
  </si>
  <si>
    <t>GSM627130</t>
  </si>
  <si>
    <t>1118-01-C</t>
  </si>
  <si>
    <t>GSM627131</t>
  </si>
  <si>
    <t>121-01-C</t>
  </si>
  <si>
    <t>GSM627132</t>
  </si>
  <si>
    <t>166-01-C</t>
  </si>
  <si>
    <t>GSM627133</t>
  </si>
  <si>
    <t>SARRC-0146-01-C</t>
  </si>
  <si>
    <t>GSM627134</t>
  </si>
  <si>
    <t>SARRC-0994-01-C</t>
  </si>
  <si>
    <t>GSM627135</t>
  </si>
  <si>
    <t>0105-01-A</t>
  </si>
  <si>
    <t>GSM627136</t>
  </si>
  <si>
    <t>0151-01-C</t>
  </si>
  <si>
    <t>GSM627137</t>
  </si>
  <si>
    <t>0199-01-C</t>
  </si>
  <si>
    <t>GSM627138</t>
  </si>
  <si>
    <t>0238-01-A</t>
  </si>
  <si>
    <t>GSM627139</t>
  </si>
  <si>
    <t>0301-01-A</t>
  </si>
  <si>
    <t>GSM627140</t>
  </si>
  <si>
    <t>0561-01-A</t>
  </si>
  <si>
    <t>GSM627141</t>
  </si>
  <si>
    <t>0562-01-A</t>
  </si>
  <si>
    <t>GSM627142</t>
  </si>
  <si>
    <t>0577-01-A</t>
  </si>
  <si>
    <t>GSM627143</t>
  </si>
  <si>
    <t>0705-01-A</t>
  </si>
  <si>
    <t>GSM627144</t>
  </si>
  <si>
    <t>0711-04-A</t>
  </si>
  <si>
    <t>GSM627145</t>
  </si>
  <si>
    <t>0790-01-A</t>
  </si>
  <si>
    <t>GSM627146</t>
  </si>
  <si>
    <t>0810-01-A</t>
  </si>
  <si>
    <t>GSM627147</t>
  </si>
  <si>
    <t>0820-01-A</t>
  </si>
  <si>
    <t>GSM627148</t>
  </si>
  <si>
    <t>0833-01-C</t>
  </si>
  <si>
    <t>GSM627149</t>
  </si>
  <si>
    <t>0844-01-A</t>
  </si>
  <si>
    <t>GSM627150</t>
  </si>
  <si>
    <t>0922-01-A</t>
  </si>
  <si>
    <t>GSM627151</t>
  </si>
  <si>
    <t>0943-01-A</t>
  </si>
  <si>
    <t>GSM627152</t>
  </si>
  <si>
    <t>0947-01-A-b</t>
  </si>
  <si>
    <t>GSM627153</t>
  </si>
  <si>
    <t>0949-01-A</t>
  </si>
  <si>
    <t>GSM627154</t>
  </si>
  <si>
    <t>0950-01-A</t>
  </si>
  <si>
    <t>GSM627155</t>
  </si>
  <si>
    <t>0952-01-A</t>
  </si>
  <si>
    <t>GSM627156</t>
  </si>
  <si>
    <t>0959-01-A</t>
  </si>
  <si>
    <t>GSM627157</t>
  </si>
  <si>
    <t>1005-01-A</t>
  </si>
  <si>
    <t>GSM627158</t>
  </si>
  <si>
    <t>1006-03-A</t>
  </si>
  <si>
    <t>GSM627159</t>
  </si>
  <si>
    <t>1009-03-A</t>
  </si>
  <si>
    <t>GSM627160</t>
  </si>
  <si>
    <t>1011-03-A-b</t>
  </si>
  <si>
    <t>GSM627161</t>
  </si>
  <si>
    <t>1015-01-A</t>
  </si>
  <si>
    <t>GSM627162</t>
  </si>
  <si>
    <t>1023-01-A-b</t>
  </si>
  <si>
    <t>GSM627163</t>
  </si>
  <si>
    <t>1025-04-A</t>
  </si>
  <si>
    <t>GSM627164</t>
  </si>
  <si>
    <t>1030-03-A-b</t>
  </si>
  <si>
    <t>GSM627165</t>
  </si>
  <si>
    <t>1044-03-A</t>
  </si>
  <si>
    <t>GSM627166</t>
  </si>
  <si>
    <t>1049-03-A</t>
  </si>
  <si>
    <t>GSM627167</t>
  </si>
  <si>
    <t>1051-03-A-b</t>
  </si>
  <si>
    <t>GSM627168</t>
  </si>
  <si>
    <t>1052-03-A</t>
  </si>
  <si>
    <t>GSM627169</t>
  </si>
  <si>
    <t>1053-03-A</t>
  </si>
  <si>
    <t>GSM627170</t>
  </si>
  <si>
    <t>1056-03-A</t>
  </si>
  <si>
    <t>GSM627171</t>
  </si>
  <si>
    <t>1056-05-A</t>
  </si>
  <si>
    <t>GSM627172</t>
  </si>
  <si>
    <t>1061-03-A-b</t>
  </si>
  <si>
    <t>GSM627173</t>
  </si>
  <si>
    <t>1064-03-A</t>
  </si>
  <si>
    <t>GSM627174</t>
  </si>
  <si>
    <t>1065-03-C</t>
  </si>
  <si>
    <t>GSM627175</t>
  </si>
  <si>
    <t>1067-03-A</t>
  </si>
  <si>
    <t>GSM627176</t>
  </si>
  <si>
    <t>1076-03-A</t>
  </si>
  <si>
    <t>GSM627177</t>
  </si>
  <si>
    <t>1082-01-C</t>
  </si>
  <si>
    <t>GSM627178</t>
  </si>
  <si>
    <t>1083-03-A</t>
  </si>
  <si>
    <t>GSM627179</t>
  </si>
  <si>
    <t>1099-03-A</t>
  </si>
  <si>
    <t>GSM627180</t>
  </si>
  <si>
    <t>1106-03-A</t>
  </si>
  <si>
    <t>GSM627181</t>
  </si>
  <si>
    <t>1116-03-A</t>
  </si>
  <si>
    <t>GSM627182</t>
  </si>
  <si>
    <t>1119-03-A</t>
  </si>
  <si>
    <t>GSM627183</t>
  </si>
  <si>
    <t>1122-03-A</t>
  </si>
  <si>
    <t>GSM627184</t>
  </si>
  <si>
    <t>1124-02-A</t>
  </si>
  <si>
    <t>GSM627185</t>
  </si>
  <si>
    <t>1132-03-A</t>
  </si>
  <si>
    <t>GSM627186</t>
  </si>
  <si>
    <t>1138-03-A-b</t>
  </si>
  <si>
    <t>GSM627187</t>
  </si>
  <si>
    <t>1156-03-A</t>
  </si>
  <si>
    <t>GSM627188</t>
  </si>
  <si>
    <t>1163-03-A</t>
  </si>
  <si>
    <t>GSM627189</t>
  </si>
  <si>
    <t>1164-03-A</t>
  </si>
  <si>
    <t>GSM627190</t>
  </si>
  <si>
    <t>1186-03-A-b</t>
  </si>
  <si>
    <t>GSM627191</t>
  </si>
  <si>
    <t>1193-03-A-b</t>
  </si>
  <si>
    <t>GSM627192</t>
  </si>
  <si>
    <t>1194-03-A</t>
  </si>
  <si>
    <t>GSM627193</t>
  </si>
  <si>
    <t>1195-03-A</t>
  </si>
  <si>
    <t>GSM627194</t>
  </si>
  <si>
    <t>1197-03-A</t>
  </si>
  <si>
    <t>GSM627195</t>
  </si>
  <si>
    <t>1198-03-A</t>
  </si>
  <si>
    <t>GSM627196</t>
  </si>
  <si>
    <t>1199-01-A</t>
  </si>
  <si>
    <t>GSM627197</t>
  </si>
  <si>
    <t>1200-03-A</t>
  </si>
  <si>
    <t>GSM627198</t>
  </si>
  <si>
    <t>1202-03-A</t>
  </si>
  <si>
    <t>GSM627199</t>
  </si>
  <si>
    <t>1203-03-A</t>
  </si>
  <si>
    <t>GSM627200</t>
  </si>
  <si>
    <t>1204-03-A-b</t>
  </si>
  <si>
    <t>GSM627201</t>
  </si>
  <si>
    <t>1205-01-A</t>
  </si>
  <si>
    <t>GSM627202</t>
  </si>
  <si>
    <t>1209-03-A</t>
  </si>
  <si>
    <t>GSM627203</t>
  </si>
  <si>
    <t>2095-03-A</t>
  </si>
  <si>
    <t>GSM627204</t>
  </si>
  <si>
    <t>2096-03-A</t>
  </si>
  <si>
    <t>GSM627205</t>
  </si>
  <si>
    <t>2097-03-A</t>
  </si>
  <si>
    <t>GSM627206</t>
  </si>
  <si>
    <t>2098-03-A</t>
  </si>
  <si>
    <t>GSM627207</t>
  </si>
  <si>
    <t>2103-03-A</t>
  </si>
  <si>
    <t>GSM627208</t>
  </si>
  <si>
    <t>2107-03-A</t>
  </si>
  <si>
    <t>GSM627209</t>
  </si>
  <si>
    <t>2112-01-A</t>
  </si>
  <si>
    <t>GSM627210</t>
  </si>
  <si>
    <t>2117-01-A</t>
  </si>
  <si>
    <t>GSM627211</t>
  </si>
  <si>
    <t>2119-03-A</t>
  </si>
  <si>
    <t>GSM627212</t>
  </si>
  <si>
    <t>2120-03-A</t>
  </si>
  <si>
    <t>GSM627213</t>
  </si>
  <si>
    <t>SARRC-0248-01-A</t>
  </si>
  <si>
    <t>GSM627214</t>
  </si>
  <si>
    <t>SARRC-1021-01-A</t>
  </si>
  <si>
    <t>GSM627215</t>
  </si>
  <si>
    <t>SARRC-1100-03-Aq</t>
  </si>
  <si>
    <t>GSM627216</t>
  </si>
  <si>
    <t>SARRC-2089-02-A</t>
  </si>
  <si>
    <t>GSE25518</t>
  </si>
  <si>
    <t>Testis developmental gene expression in cryptorchid boys at risk of azoospermia</t>
  </si>
  <si>
    <t>Despite timely and successful surgery, 32% of patients with bilateral and 10% with unilateral cryptorchidism will develop azoospermia. Cryptorchid boys at risk of azoospermia display a typical testicular histology of impaired mini-puberty at the time of the orchidopexy.;	During mini-puberty increased gonadotropin and testosterone secretion stimulate transformation of gonocytes into Ad spermatogonia. In azoospermia risk group this transformation is to a great extent impaired. This study aimed to analyze data on whole genome expression signatures of undescended testes at risk of developing azoospermia.</t>
  </si>
  <si>
    <t>GSM627468</t>
  </si>
  <si>
    <t>HAZLAZ_01</t>
  </si>
  <si>
    <t>Total RNA</t>
  </si>
  <si>
    <t>GSM627469</t>
  </si>
  <si>
    <t>HAZLAZ_02</t>
  </si>
  <si>
    <t>GSM627470</t>
  </si>
  <si>
    <t>HAZLAZ_03</t>
  </si>
  <si>
    <t>GSM627471</t>
  </si>
  <si>
    <t>HAZLAZ_04</t>
  </si>
  <si>
    <t>GSM627472</t>
  </si>
  <si>
    <t>HAZLAZ_05</t>
  </si>
  <si>
    <t>GSM627473</t>
  </si>
  <si>
    <t>HAZLAZ_06</t>
  </si>
  <si>
    <t>GSM627474</t>
  </si>
  <si>
    <t>HAZLAZ_07</t>
  </si>
  <si>
    <t>GSM627475</t>
  </si>
  <si>
    <t>HAZLAZ_08</t>
  </si>
  <si>
    <t>GSM627476</t>
  </si>
  <si>
    <t>HAZLAZ_09</t>
  </si>
  <si>
    <t>GSM627477</t>
  </si>
  <si>
    <t>HAZLAZ_10</t>
  </si>
  <si>
    <t>GSM627478</t>
  </si>
  <si>
    <t>HAZLAZ_11</t>
  </si>
  <si>
    <t>GSM627479</t>
  </si>
  <si>
    <t>HAZLAZ_12</t>
  </si>
  <si>
    <t>GSM627480</t>
  </si>
  <si>
    <t>HAZLAZ_16</t>
  </si>
  <si>
    <t>GSM627481</t>
  </si>
  <si>
    <t>HAZLAZ_17</t>
  </si>
  <si>
    <t>GSM627482</t>
  </si>
  <si>
    <t>HAZLAZ_18</t>
  </si>
  <si>
    <t>GSM627483</t>
  </si>
  <si>
    <t>HAZLAZ_21</t>
  </si>
  <si>
    <t>GSM627484</t>
  </si>
  <si>
    <t>HAZLAZ_29</t>
  </si>
  <si>
    <t>GSM627485</t>
  </si>
  <si>
    <t>HAZLAZ_30</t>
  </si>
  <si>
    <t>GSM627486</t>
  </si>
  <si>
    <t>HAZLAZ_32</t>
  </si>
  <si>
    <t>GSM627487</t>
  </si>
  <si>
    <t>Control_24</t>
  </si>
  <si>
    <t>GSM627488</t>
  </si>
  <si>
    <t>Control_25</t>
  </si>
  <si>
    <t>GSM627489</t>
  </si>
  <si>
    <t>Control_26</t>
  </si>
  <si>
    <t>GSM627490</t>
  </si>
  <si>
    <t>Control_27</t>
  </si>
  <si>
    <t>GSE25547</t>
  </si>
  <si>
    <t>Profiling of promoter occupancy by PPARÎ± in human hepatoma cells via ChIP-chip analysis</t>
  </si>
  <si>
    <t>The transcription factor Peroxisome Proliferator-Activated Receptor Î± (PPARÎ±) is an important regulator of hepatic lipid metabolism. While PPARÎ± is known to activate transcription of numerous genes, no comprehensive picture of PPARÎ± binding to endogenous genes has yet been reported. To fill this gap, we performed ChIP-chip in combination with transcriptional profiling on HepG2 human hepatoma cells treated with the PPARÎ± agonist GW7647. We found that GW7647 increased PPARÎ± binding to 4220 binding regions. GW7647-induced binding regions showed a bias around the transcription start site and most contained a predicted PPAR binding motif. Several genes known to be regulated by PPARÎ±, such as ACOX1, SULT2A1, ACADL, CD36, IGFBP1 and G0S2, showed GW7647-induced PPARÎ± binding to their promoter. A GW7647-induced PPARÎ±-binding region was also assigned to SREBP-targets HMGCS1, HMGCR, FDFT1, SC4MOL, and LPIN1, expression of which was induced by GW7647, suggesting cross-talk between PPARÎ± and SREBP signaling. Our data furthermore demonstrate interaction between PPARÎ± and STAT transcription factors in PPARÎ±-mediated transcriptional repression, and suggest interaction between PPARÎ± and TBP and C/EBPÎ± in PPARÎ±-mediated transcriptional activation. Overall, our analysis leads to important new insights into the mechanisms and impact of transcriptional regulation by PPARÎ± in human liver and highlight the importance of cross-talk with other transcription factors.</t>
  </si>
  <si>
    <t>GSM627985</t>
  </si>
  <si>
    <t>HepG2 cells_control_rep1</t>
  </si>
  <si>
    <t>A125_01_ctr</t>
  </si>
  <si>
    <t>GSM627986</t>
  </si>
  <si>
    <t>HepG2 cells_control_rep2</t>
  </si>
  <si>
    <t>A125_02A_ctr</t>
  </si>
  <si>
    <t>GSM627987</t>
  </si>
  <si>
    <t>HepG2 cells_control_rep3</t>
  </si>
  <si>
    <t>A125_03_ctr</t>
  </si>
  <si>
    <t>GSM627988</t>
  </si>
  <si>
    <t>HepG2 cells_GW7647_6h_rep1</t>
  </si>
  <si>
    <t>A125_04_GW6</t>
  </si>
  <si>
    <t>GSM627989</t>
  </si>
  <si>
    <t>HepG2 cells_GW7647_6h_rep2</t>
  </si>
  <si>
    <t>A125_05_GW6</t>
  </si>
  <si>
    <t>GSM627990</t>
  </si>
  <si>
    <t>HepG2 cells_GW7647_6h_rep3</t>
  </si>
  <si>
    <t>A125_06_GW6</t>
  </si>
  <si>
    <t>GSM627991</t>
  </si>
  <si>
    <t>HepG2 cells_GW7647_24h_rep1</t>
  </si>
  <si>
    <t>A125_07_GW24</t>
  </si>
  <si>
    <t>GSM627992</t>
  </si>
  <si>
    <t>HepG2 cells_GW7647_24h_rep2</t>
  </si>
  <si>
    <t>A125_08_GW24</t>
  </si>
  <si>
    <t>GSM627993</t>
  </si>
  <si>
    <t>HepG2 cells_GW7647_24h_rep3</t>
  </si>
  <si>
    <t>A125_09_GW24</t>
  </si>
  <si>
    <t>GSE25550</t>
  </si>
  <si>
    <t>t(11;18)-positive vs. t(11;18)-negative MALT lymphoma</t>
  </si>
  <si>
    <t>Comparison of t(11;18)-positive MALT lymphoma to t(11;18)-negative MALT lymphoma, with a special focus on the NF-KB pathway and it's targets</t>
  </si>
  <si>
    <t>GSM628033</t>
  </si>
  <si>
    <t>MALT_Lymphoma_LL5_t(11;18)-negative</t>
  </si>
  <si>
    <t>MALT lymphoma LL5</t>
  </si>
  <si>
    <t>GSM628034</t>
  </si>
  <si>
    <t>MALT_Lymphoma_LL52_t(11;18)-negative</t>
  </si>
  <si>
    <t>MALT lymphoma LL52</t>
  </si>
  <si>
    <t>GSM628035</t>
  </si>
  <si>
    <t>MALT_Lymphoma_LL27_t(11;18)-positive</t>
  </si>
  <si>
    <t>MALT lymphoma LL27</t>
  </si>
  <si>
    <t>GSM628036</t>
  </si>
  <si>
    <t>MALT_Lymphoma_LL39_t(11;18)-positive</t>
  </si>
  <si>
    <t>MALT lymphoma LL39</t>
  </si>
  <si>
    <t>GSM628037</t>
  </si>
  <si>
    <t>MALT_Lymphoma_LL79_t(11;18)-positive</t>
  </si>
  <si>
    <t>MALT lymphoma LL79</t>
  </si>
  <si>
    <t>GSM628038</t>
  </si>
  <si>
    <t>MALT_Lymphoma_LL29_t(11;18)-positive</t>
  </si>
  <si>
    <t>MALT lymphoma LL29</t>
  </si>
  <si>
    <t>GSM628039</t>
  </si>
  <si>
    <t>MALT_Lymphoma_LL57_t(11;18)-positive</t>
  </si>
  <si>
    <t>MALT lymphoma LL57</t>
  </si>
  <si>
    <t>GSM628040</t>
  </si>
  <si>
    <t>MALT_Lymphoma_LL96_t(11;18)-positive</t>
  </si>
  <si>
    <t>MALT lymphoma LL96</t>
  </si>
  <si>
    <t>GSM628041</t>
  </si>
  <si>
    <t>Spleen_control_MIX</t>
  </si>
  <si>
    <t>Spleen control (MIX)</t>
  </si>
  <si>
    <t>GSM628042</t>
  </si>
  <si>
    <t>MALT_Lymphoma_LL18_t(11;18)-negative</t>
  </si>
  <si>
    <t>MALT lymphoma LL18</t>
  </si>
  <si>
    <t>GSM628043</t>
  </si>
  <si>
    <t>MALT_Lymphoma_LL38_t(11;18)-negative</t>
  </si>
  <si>
    <t>MALT lymphoma LL38</t>
  </si>
  <si>
    <t>GSM628044</t>
  </si>
  <si>
    <t>MALT_Lymphoma_LL69_t(11;18)-negative</t>
  </si>
  <si>
    <t>MALT lymphoma LL69</t>
  </si>
  <si>
    <t>GSM628045</t>
  </si>
  <si>
    <t>MALT_Lymphoma_LL49_t(11;18)-negative</t>
  </si>
  <si>
    <t>MALT lymphoma LL49</t>
  </si>
  <si>
    <t>GSM628046</t>
  </si>
  <si>
    <t>MALT_Lymphoma_LL65_t(11;18)-negative</t>
  </si>
  <si>
    <t>MALT lymphoma LL65</t>
  </si>
  <si>
    <t>GSM628047</t>
  </si>
  <si>
    <t>MALT_Lymphoma_LLX1_t(11;18)-negative</t>
  </si>
  <si>
    <t>MALT lymphoma LLX1</t>
  </si>
  <si>
    <t>GSM628048</t>
  </si>
  <si>
    <t>Spleen_control_S1</t>
  </si>
  <si>
    <t>Spleen control S1</t>
  </si>
  <si>
    <t>GSM628049</t>
  </si>
  <si>
    <t>Spleen_control_S2</t>
  </si>
  <si>
    <t>Spleen control S2</t>
  </si>
  <si>
    <t>GSM628050</t>
  </si>
  <si>
    <t>Spleen_control_S3</t>
  </si>
  <si>
    <t>Spleen control S3</t>
  </si>
  <si>
    <t>GSM628051</t>
  </si>
  <si>
    <t>Spleen_control_S4</t>
  </si>
  <si>
    <t>Spleen control S4</t>
  </si>
  <si>
    <t>GSM628052</t>
  </si>
  <si>
    <t>Spleen_control_S5</t>
  </si>
  <si>
    <t>Spleen control S5</t>
  </si>
  <si>
    <t>GSE25571</t>
  </si>
  <si>
    <t>Expression analysis of genes located in the minimally deleted regions of 13q14 and 11q22-23 in chronic lymphocytic leukemia â€“ unexpected expression pattern of the RHO GTPase activator ARHGAP20</t>
  </si>
  <si>
    <t>In chronic lymphocytic leukemia (CLL), 13q14 and 11q22-23 deletions are found in 2/3 of the cases. 11q22-23 deletions are associated with poor survival, whereas 13q14 deletions as single abnormality are often found in indolent disease forms. The molecular basis for this difference in prognosis is not known.;	ARHGAP20 encodes an evolutionarily conserved protein. In the zebra fish (Danio rerio) genome the syntenic regions of human chromosomal bands 13q14 and 11q22-23 are juxtaposed. The similar expression profiles of ARHGAP20 in 13q14 and 11q22-23 deleted CLL cases suggest a molecular connection and an intriguing mechanism of regulation.</t>
  </si>
  <si>
    <t>GSM628415</t>
  </si>
  <si>
    <t>CLL_Peripheral_Blood_GED002 HG_U133plus2 II</t>
  </si>
  <si>
    <t>GSM628416</t>
  </si>
  <si>
    <t>CLL_Peripheral_Blood_GED004 HG_U133plus2 II</t>
  </si>
  <si>
    <t>GSM628417</t>
  </si>
  <si>
    <t>CLL_Peripheral_Blood_GED005 HG_U133plus2 II</t>
  </si>
  <si>
    <t>GSM628418</t>
  </si>
  <si>
    <t>CLL_Peripheral_Blood_GED006 HG_U133plus2 II</t>
  </si>
  <si>
    <t>GSM628419</t>
  </si>
  <si>
    <t>CLL_Peripheral_Blood_GED008 HG_U133plus2 II</t>
  </si>
  <si>
    <t>GSM628420</t>
  </si>
  <si>
    <t>CLL_Peripheral_Blood_GED009 HG_U133plus2 II</t>
  </si>
  <si>
    <t>GSM628421</t>
  </si>
  <si>
    <t>CLL_Peripheral_Blood_GED010 HG_U133plus2 II</t>
  </si>
  <si>
    <t>GSM628422</t>
  </si>
  <si>
    <t>CLL_Peripheral_Blood_GED012 HG_U133plus2 II</t>
  </si>
  <si>
    <t>GSM628423</t>
  </si>
  <si>
    <t>CLL_Peripheral_Blood_GED015 HG_U133plus2 II</t>
  </si>
  <si>
    <t>GSM628424</t>
  </si>
  <si>
    <t>CLL_Peripheral_Blood_GED016 HG_U133plus2 II</t>
  </si>
  <si>
    <t>GSM628425</t>
  </si>
  <si>
    <t>CLL_Peripheral_Blood_GED018 HG_U133plus2 II</t>
  </si>
  <si>
    <t>GSM628426</t>
  </si>
  <si>
    <t>CLL_Peripheral_Blood_GED019 HG_U133plus2 II</t>
  </si>
  <si>
    <t>GSM628427</t>
  </si>
  <si>
    <t>CLL_Peripheral_Blood_GED020 HG_U133plus2 II</t>
  </si>
  <si>
    <t>GSM628428</t>
  </si>
  <si>
    <t>CLL_Peripheral_Blood_GED023 HG_U133plus2 II</t>
  </si>
  <si>
    <t>GSM628429</t>
  </si>
  <si>
    <t>CLL_Peripheral_Blood_GED024 HG_U133plus2 II</t>
  </si>
  <si>
    <t>GSM628430</t>
  </si>
  <si>
    <t>CLL_Peripheral_Blood_GED025 HG_U133plus2 II</t>
  </si>
  <si>
    <t>GSM628431</t>
  </si>
  <si>
    <t>CLL_Peripheral_Blood_GED026 HG_U133plus2 II</t>
  </si>
  <si>
    <t>GSM628432</t>
  </si>
  <si>
    <t>CLL_Peripheral_Blood_GED028 HG_U133plus2 II</t>
  </si>
  <si>
    <t>GSM628433</t>
  </si>
  <si>
    <t>CLL_Peripheral_Blood_GED029 HG_U133plus2 II</t>
  </si>
  <si>
    <t>GSM628434</t>
  </si>
  <si>
    <t>CLL_Peripheral_Blood_GED031 HG_U133plus2 II</t>
  </si>
  <si>
    <t>GSM628435</t>
  </si>
  <si>
    <t>CLL_Peripheral_Blood_GED032 HG_U133plus2 II</t>
  </si>
  <si>
    <t>GSM628436</t>
  </si>
  <si>
    <t>CLL_Peripheral_Blood_GED034 HG_U133plus2 II</t>
  </si>
  <si>
    <t>GSM628437</t>
  </si>
  <si>
    <t>CLL_Peripheral_Blood_GED037 HG_U133plus2 II</t>
  </si>
  <si>
    <t>GSM628438</t>
  </si>
  <si>
    <t>CLL_Peripheral_Blood_GED039 HG_U133plus2 II</t>
  </si>
  <si>
    <t>GSM628439</t>
  </si>
  <si>
    <t>CLL_Peripheral_Blood_GED041 HG_U133plus2 II</t>
  </si>
  <si>
    <t>GSM628440</t>
  </si>
  <si>
    <t>CLL_Peripheral_Blood_GED042 HG_U133plus2 II</t>
  </si>
  <si>
    <t>GSM628441</t>
  </si>
  <si>
    <t>CLL_Peripheral_Blood_GED043 HG_U133plus2 II</t>
  </si>
  <si>
    <t>GSM628442</t>
  </si>
  <si>
    <t>CLL_Peripheral_Blood_GED047 HG_U133plus2 II</t>
  </si>
  <si>
    <t>GSM628443</t>
  </si>
  <si>
    <t>CLL_Peripheral_Blood_GED048 HG_U133plus2 II</t>
  </si>
  <si>
    <t>GSM628444</t>
  </si>
  <si>
    <t>CLL_Peripheral_Blood_GED051 HG_U133plus2 II</t>
  </si>
  <si>
    <t>GSM628445</t>
  </si>
  <si>
    <t>CLL_Peripheral_Blood_GED052 HG_U133plus2 II</t>
  </si>
  <si>
    <t>GSM628446</t>
  </si>
  <si>
    <t>CLL_Peripheral_Blood_GED055 HG_U133plus2 II</t>
  </si>
  <si>
    <t>GSM628447</t>
  </si>
  <si>
    <t>CLL_Peripheral_Blood_GED056 HG_U133plus2 II</t>
  </si>
  <si>
    <t>GSM628448</t>
  </si>
  <si>
    <t>CLL_Peripheral_Blood_GED057 HG_U133plus2 II</t>
  </si>
  <si>
    <t>GSM628449</t>
  </si>
  <si>
    <t>CLL_Peripheral_Blood_GED059 HG_U133plus2 II</t>
  </si>
  <si>
    <t>GSM628450</t>
  </si>
  <si>
    <t>CLL_Peripheral_Blood_GED060 HG_U133plus2 II</t>
  </si>
  <si>
    <t>GSM628451</t>
  </si>
  <si>
    <t>CLL_Peripheral_Blood_GED061 HG_U133plus2 II</t>
  </si>
  <si>
    <t>GSM628452</t>
  </si>
  <si>
    <t>CLL_Peripheral_Blood_GED062 HG_U133plus2 II</t>
  </si>
  <si>
    <t>GSM628453</t>
  </si>
  <si>
    <t>CLL_Peripheral_Blood_GED065 HG_U133plus2 II</t>
  </si>
  <si>
    <t>GSM628454</t>
  </si>
  <si>
    <t>CLL_Peripheral_Blood_GED067 HG_U133plus2 II</t>
  </si>
  <si>
    <t>GSM628455</t>
  </si>
  <si>
    <t>CLL_Peripheral_Blood_GED068 HG_U133plus2 II</t>
  </si>
  <si>
    <t>GSM628456</t>
  </si>
  <si>
    <t>CLL_Peripheral_Blood_GED070 HG_U133plus2 II</t>
  </si>
  <si>
    <t>GSM628457</t>
  </si>
  <si>
    <t>CLL_Peripheral_Blood_GED071 HG_U133plus2 II</t>
  </si>
  <si>
    <t>GSM628458</t>
  </si>
  <si>
    <t>CLL_Peripheral_Blood_GED072 HG_U133plus2 II</t>
  </si>
  <si>
    <t>GSM628459</t>
  </si>
  <si>
    <t>CLL_Peripheral_Blood_GED073 HG_U133plus2 II</t>
  </si>
  <si>
    <t>GSM628460</t>
  </si>
  <si>
    <t>CLL_Peripheral_Blood_GED074 HG_U133plus2 II</t>
  </si>
  <si>
    <t>GSM628461</t>
  </si>
  <si>
    <t>CLL_Peripheral_Blood_GED075 HG_U133plus2 II</t>
  </si>
  <si>
    <t>GSM628462</t>
  </si>
  <si>
    <t>CLL_Peripheral_Blood_GED076 HG_U133plus2 II</t>
  </si>
  <si>
    <t>GSM628463</t>
  </si>
  <si>
    <t>CLL_Peripheral_Blood_GED077 HG_U133plus2 II</t>
  </si>
  <si>
    <t>GSM628464</t>
  </si>
  <si>
    <t>CLL_Peripheral_Blood_GED079 HG_U133plus2 II</t>
  </si>
  <si>
    <t>GSM628465</t>
  </si>
  <si>
    <t>CLL_Peripheral_Blood_GED080 HG_U133plus2 II</t>
  </si>
  <si>
    <t>GSM628466</t>
  </si>
  <si>
    <t>CLL_Peripheral_Blood_GED081 HG_U133plus2 II</t>
  </si>
  <si>
    <t>GSM628467</t>
  </si>
  <si>
    <t>CLL_Peripheral_Blood_GED082 HG_U133plus2 II</t>
  </si>
  <si>
    <t>GSM628468</t>
  </si>
  <si>
    <t>CLL_Peripheral_Blood_GED084 HG_U133plus2 II</t>
  </si>
  <si>
    <t>GSM628469</t>
  </si>
  <si>
    <t>CLL_Peripheral_Blood_GED087 HG_U133plus2 II</t>
  </si>
  <si>
    <t>GSM628470</t>
  </si>
  <si>
    <t>CLL_Peripheral_Blood_GED088 HG_U133plus2 II</t>
  </si>
  <si>
    <t>GSM628471</t>
  </si>
  <si>
    <t>CLL_Peripheral_Blood_GED089 HG_U133plus2 II</t>
  </si>
  <si>
    <t>GSM628472</t>
  </si>
  <si>
    <t>CLL_Peripheral_Blood_GED090 HG_U133plus2 II</t>
  </si>
  <si>
    <t>GSM628473</t>
  </si>
  <si>
    <t>CLL_Peripheral_Blood_GED092 HG_U133plus2 II</t>
  </si>
  <si>
    <t>GSM628474</t>
  </si>
  <si>
    <t>CLL_Peripheral_Blood_GED093 HG_U133plus2 II</t>
  </si>
  <si>
    <t>GSM628475</t>
  </si>
  <si>
    <t>CLL_Peripheral_Blood_GED094 HG_U133plus2 II</t>
  </si>
  <si>
    <t>GSM628476</t>
  </si>
  <si>
    <t>CLL_Peripheral_Blood_GED095 HG_U133plus2 II</t>
  </si>
  <si>
    <t>GSM628477</t>
  </si>
  <si>
    <t>CLL_Peripheral_Blood_GED096 HG_U133plus2 II</t>
  </si>
  <si>
    <t>GSM628478</t>
  </si>
  <si>
    <t>CLL_Peripheral_Blood_GED097 HG_U133plus2 II</t>
  </si>
  <si>
    <t>GSM628479</t>
  </si>
  <si>
    <t>CLL_Peripheral_Blood_GED098 HG_U133plus2 II</t>
  </si>
  <si>
    <t>GSM628480</t>
  </si>
  <si>
    <t>CLL_Peripheral_Blood_GED099 HG_U133plus2 II</t>
  </si>
  <si>
    <t>GSM628481</t>
  </si>
  <si>
    <t>CLL_Peripheral_Blood_GED100 HG_U133plus2 II</t>
  </si>
  <si>
    <t>GSM628482</t>
  </si>
  <si>
    <t>CLL_Peripheral_Blood_GED102 HG_U133plus2 II</t>
  </si>
  <si>
    <t>GSM628483</t>
  </si>
  <si>
    <t>CLL_Peripheral_Blood_GED103 HG_U133plus2 II</t>
  </si>
  <si>
    <t>GSM628484</t>
  </si>
  <si>
    <t>CLL_Peripheral_Blood_GED104 HG_U133plus2 II</t>
  </si>
  <si>
    <t>GSM628485</t>
  </si>
  <si>
    <t>CLL_Peripheral_Blood_GED105 HG_U133plus2 II</t>
  </si>
  <si>
    <t>GSM628486</t>
  </si>
  <si>
    <t>CLL_Peripheral_Blood_GED106 HG_U133plus2 II</t>
  </si>
  <si>
    <t>GSM628487</t>
  </si>
  <si>
    <t>CLL_Peripheral_Blood_GED107 HG_U133plus2 II</t>
  </si>
  <si>
    <t>GSM628488</t>
  </si>
  <si>
    <t>CLL_Peripheral_Blood_GED109 HG_U133plus2 II</t>
  </si>
  <si>
    <t>GSM628489</t>
  </si>
  <si>
    <t>CLL_Peripheral_Blood_GED110 HG_U133plus2 II</t>
  </si>
  <si>
    <t>GSM628490</t>
  </si>
  <si>
    <t>CLL_Peripheral_Blood_GED111 HG_U133plus2 II</t>
  </si>
  <si>
    <t>GSM628491</t>
  </si>
  <si>
    <t>CLL_Peripheral_Blood_GED112 HG_U133plus2 II</t>
  </si>
  <si>
    <t>GSM628492</t>
  </si>
  <si>
    <t>CLL_Peripheral_Blood_GED113 HG_U133plus2 II</t>
  </si>
  <si>
    <t>GSM628493</t>
  </si>
  <si>
    <t>CLL_Peripheral_Blood_GED114 HG_U133plus2 II</t>
  </si>
  <si>
    <t>GSM628494</t>
  </si>
  <si>
    <t>CLL_Peripheral_Blood_GED115 HG_U133plus2 II</t>
  </si>
  <si>
    <t>GSM628495</t>
  </si>
  <si>
    <t>CLL_Peripheral_Blood_GED117 HG_U133plus2 II</t>
  </si>
  <si>
    <t>GSM628496</t>
  </si>
  <si>
    <t>CLL_Peripheral_Blood_GED118 HG_U133plus2 II</t>
  </si>
  <si>
    <t>GSM628497</t>
  </si>
  <si>
    <t>CLL_Peripheral_Blood_GED119 HG_U133plus2 II</t>
  </si>
  <si>
    <t>GSM628498</t>
  </si>
  <si>
    <t>CLL_Peripheral_Blood_GED120 HG_U133plus2 II</t>
  </si>
  <si>
    <t>GSM628499</t>
  </si>
  <si>
    <t>CLL_Peripheral_Blood_GED121 HG_U133plus2 II</t>
  </si>
  <si>
    <t>GSM628500</t>
  </si>
  <si>
    <t>CLL_Peripheral_Blood_GED123 HG_U133plus2 II</t>
  </si>
  <si>
    <t>GSM628501</t>
  </si>
  <si>
    <t>CLL_Peripheral_Blood_GED124 HG_U133plus2 II</t>
  </si>
  <si>
    <t>GSM628502</t>
  </si>
  <si>
    <t>CLL_Peripheral_Blood_GED125 HG_U133plus2 II</t>
  </si>
  <si>
    <t>GSM628503</t>
  </si>
  <si>
    <t>CLL_Peripheral_Blood_GED126 HG_U133plus2 II</t>
  </si>
  <si>
    <t>GSM628504</t>
  </si>
  <si>
    <t>CLL_Peripheral_Blood_GED129 HG_U133plus2 II</t>
  </si>
  <si>
    <t>GSM628505</t>
  </si>
  <si>
    <t>CLL_Peripheral_Blood_GED130 HG_U133plus2 II</t>
  </si>
  <si>
    <t>GSM628506</t>
  </si>
  <si>
    <t>CLL_Peripheral_Blood_GED132 HG_U133plus2 II</t>
  </si>
  <si>
    <t>GSM628507</t>
  </si>
  <si>
    <t>CLL_Peripheral_Blood_GED133 HG_U133plus2 II</t>
  </si>
  <si>
    <t>GSM628508</t>
  </si>
  <si>
    <t>CLL_Peripheral_Blood_GED134 HG_U133plus2 II</t>
  </si>
  <si>
    <t>GSM628509</t>
  </si>
  <si>
    <t>CLL_Peripheral_Blood_GED135 HG_U133plus2 II</t>
  </si>
  <si>
    <t>GSM628510</t>
  </si>
  <si>
    <t>CLL_Peripheral_Blood_GED136 HG_U133plus2 II</t>
  </si>
  <si>
    <t>GSM628511</t>
  </si>
  <si>
    <t>CLL_Peripheral_Blood_GED137 HG_U133plus2 II</t>
  </si>
  <si>
    <t>GSM628512</t>
  </si>
  <si>
    <t>CLL_Peripheral_Blood_GED138 HG_U133plus2 II</t>
  </si>
  <si>
    <t>GSM628513</t>
  </si>
  <si>
    <t>CLL_Peripheral_Blood_GED139 HG_U133plus2 II</t>
  </si>
  <si>
    <t>GSM628514</t>
  </si>
  <si>
    <t>CLL_Peripheral_Blood_GED140 HG_U133plus2 II</t>
  </si>
  <si>
    <t>GSM628515</t>
  </si>
  <si>
    <t>CLL_Peripheral_Blood_GED143 HG_U133plus2 II</t>
  </si>
  <si>
    <t>GSM628516</t>
  </si>
  <si>
    <t>CLL_Peripheral_Blood_GED146 HG_U133plus2 II</t>
  </si>
  <si>
    <t>GSM628517</t>
  </si>
  <si>
    <t>CLL_Peripheral_Blood_GED147 HG_U133plus2 II</t>
  </si>
  <si>
    <t>GSM628518</t>
  </si>
  <si>
    <t>CLL_Peripheral_Blood_GED148 HG_U133plus2 II</t>
  </si>
  <si>
    <t>GSM628519</t>
  </si>
  <si>
    <t>CLL_Peripheral_Blood_GED149 HG_U133plus2 II</t>
  </si>
  <si>
    <t>GSM628520</t>
  </si>
  <si>
    <t>CLL_Peripheral_Blood_GED151 HG_U133plus2 II</t>
  </si>
  <si>
    <t>GSM628521</t>
  </si>
  <si>
    <t>CLL_Peripheral_Blood_GED153 HG_U133plus2 II</t>
  </si>
  <si>
    <t>GSM628522</t>
  </si>
  <si>
    <t>CLL_Peripheral_Blood_GED154 HG_U133plus2 II</t>
  </si>
  <si>
    <t>GSM628523</t>
  </si>
  <si>
    <t>CLL_Peripheral_Blood_GED156 HG_U133plus2 II</t>
  </si>
  <si>
    <t>GSE25613</t>
  </si>
  <si>
    <t>A Novel Pro-Survival Function of Cyclin-D1 Underlies Its Oncogenic Role and Potential as a Therapeutic Target in Human and Murine Mantle Cell Lymphoma</t>
  </si>
  <si>
    <t>The chromosomal translocation t(11;14)(q13;q32) leading to cyclin-D1 over-expression plays an essential role in the development of mantle cell lymphoma (MCL), an aggressive tumor that   remains incurable with current therapies. Cyclin-D1 has been postulated as an effective therapeutic target, but its evaluation has been hampered by our incomplete understanding of its oncogenic functions and by the lack of valid MCL murine models. To address these issues, we generated a cyclin-D1-driven mouse model whereby cyclin-D1 expression can be externally regulated. These mice developed lymphomas capable of recapitulating most features of human MCL. We found that cyclin-D1 inactivation was not sufficient to induce lymphoma regression in vivo. However, using a combination of in vitro and in vivo assays, we identified a novel pro-survival cyclin-D1 function in MCL cells. Specifically, we demonstrate that cyclin-D1 sequestrates the pro-apoptotic protein BAX, thereby favoring BCL2 anti-apoptotic function. Accordingly, cyclin-D1 inhibition sensitized the lymphoma cells to apoptosis through BAX release. Thus, genetic or pharmacologic targeting of cyclin-D1 combined with a pro-apoptotic BH3 mimetic synergistically killed murine lymphomas and human MCL cells. Our study identifies a novel role of cyclin-D1 in deregulating apoptosis and highlights the potential benefit of simultaneously targeting cyclin-D1 and survival pathways in patients with MCL.</t>
  </si>
  <si>
    <t>GSM629484</t>
  </si>
  <si>
    <t>G519_1_sensitive</t>
  </si>
  <si>
    <t>G519_D1_3</t>
  </si>
  <si>
    <t>GSM629485</t>
  </si>
  <si>
    <t>G519_2_sensitive</t>
  </si>
  <si>
    <t>G519_D4</t>
  </si>
  <si>
    <t>GSM629486</t>
  </si>
  <si>
    <t>HBL2_1_sensitive</t>
  </si>
  <si>
    <t>HBL2_D2_10</t>
  </si>
  <si>
    <t>GSM629487</t>
  </si>
  <si>
    <t>HBL2_2_sensitive</t>
  </si>
  <si>
    <t>HBL2_D4</t>
  </si>
  <si>
    <t>GSM629488</t>
  </si>
  <si>
    <t>IRM2_1_resistant</t>
  </si>
  <si>
    <t>IRM2_D1_6</t>
  </si>
  <si>
    <t>GSM629489</t>
  </si>
  <si>
    <t>IRM2_2_resistant</t>
  </si>
  <si>
    <t>IRM2_D5</t>
  </si>
  <si>
    <t>GSM629490</t>
  </si>
  <si>
    <t>JEKO_1_resistant</t>
  </si>
  <si>
    <t>JEKO_D3</t>
  </si>
  <si>
    <t>GSM629491</t>
  </si>
  <si>
    <t>JEKO_2_resistant</t>
  </si>
  <si>
    <t>JEKO_D5</t>
  </si>
  <si>
    <t>GSM629492</t>
  </si>
  <si>
    <t>JVM2_1_resistant</t>
  </si>
  <si>
    <t>JVM2_D1_7</t>
  </si>
  <si>
    <t>GSM629493</t>
  </si>
  <si>
    <t>JVM2_2_resistant</t>
  </si>
  <si>
    <t>JVM2_D4</t>
  </si>
  <si>
    <t>GSM629494</t>
  </si>
  <si>
    <t>L128_1_resistant</t>
  </si>
  <si>
    <t>L128_D2_9</t>
  </si>
  <si>
    <t>GSM629495</t>
  </si>
  <si>
    <t>L128_2_resistant</t>
  </si>
  <si>
    <t>L128_D5</t>
  </si>
  <si>
    <t>GSM629496</t>
  </si>
  <si>
    <t>MINO_1_sensitive</t>
  </si>
  <si>
    <t>MINO_D1_5</t>
  </si>
  <si>
    <t>GSM629497</t>
  </si>
  <si>
    <t>MINO_2_sensitive</t>
  </si>
  <si>
    <t>MINO_D4</t>
  </si>
  <si>
    <t>GSM629498</t>
  </si>
  <si>
    <t>REC1_1_resistant</t>
  </si>
  <si>
    <t>REC1_D1_1</t>
  </si>
  <si>
    <t>GSM629499</t>
  </si>
  <si>
    <t>REC1_2_resistant</t>
  </si>
  <si>
    <t>REC1_D5</t>
  </si>
  <si>
    <t>GSM629500</t>
  </si>
  <si>
    <t>UPN1_1_resistant</t>
  </si>
  <si>
    <t>UPN1_D1_4</t>
  </si>
  <si>
    <t>GSM629501</t>
  </si>
  <si>
    <t>UPN1_2_resistant</t>
  </si>
  <si>
    <t>UPN1_D5</t>
  </si>
  <si>
    <t>GSM629502</t>
  </si>
  <si>
    <t>Z138_1_sensitive</t>
  </si>
  <si>
    <t>Z138_D1_8</t>
  </si>
  <si>
    <t>GSM629503</t>
  </si>
  <si>
    <t>Z138_2_sensitive</t>
  </si>
  <si>
    <t>Z138_D4</t>
  </si>
  <si>
    <t>GSE25619</t>
  </si>
  <si>
    <t>Gene expression profiles of granulin- and control-treated normal human mammary fibroblasts</t>
  </si>
  <si>
    <t>To examine the effects of recombinant granulin on human mammary stromal fibroblasts, we cultured normal human mammary fibroblasts in the presence of recombinant human granulin (1ug/ml) or PBS every 24h for 6 days.</t>
  </si>
  <si>
    <t>GSM629547</t>
  </si>
  <si>
    <t>CTRL_A</t>
  </si>
  <si>
    <t>Gene expression data from fibrobast activated with PBS</t>
  </si>
  <si>
    <t>GSM629548</t>
  </si>
  <si>
    <t>CTRL_B</t>
  </si>
  <si>
    <t>GSM629549</t>
  </si>
  <si>
    <t>CTRL_C</t>
  </si>
  <si>
    <t>GSM629550</t>
  </si>
  <si>
    <t>PGRN_A</t>
  </si>
  <si>
    <t>Gene expression data from fibrobast activated with Granulin</t>
  </si>
  <si>
    <t>GSM629551</t>
  </si>
  <si>
    <t>PGRN_B</t>
  </si>
  <si>
    <t>GSM629552</t>
  </si>
  <si>
    <t>PGRN_C</t>
  </si>
  <si>
    <t>GSE25634</t>
  </si>
  <si>
    <t>Expression profiles of amniotic fluid from human fetuses with Trisomy 18 and euploid controls</t>
  </si>
  <si>
    <t>To understand the molecular mechanisms underlying the congenital anomalies observed in patients with Trisomy 18, we compared gene expression in uncultured amniotic fluid supernatant samples from second trimester fetuses with Trisomy 18 and from euploid controls.;	Analysis of differential expression using both individual-gene and gene-set or pathway methods indicated disrupted function in ion transport, MHCII/T-cell mediated immunity, DNA repair, G-protein mediated signaling, kinases, and glycosylation. Significant down-regulation of genes involved in adrenal development was also identified in the trisomic fetuses, possibly explaining both the abnormal maternal serum estriols and the pre- and postnatal growth restriction found in this condition.</t>
  </si>
  <si>
    <t>GSM629855</t>
  </si>
  <si>
    <t>second_trimester_amniotic_fluid_euploid_female1_trisomy18study</t>
  </si>
  <si>
    <t>gene expression data from normal second trimester fetus</t>
  </si>
  <si>
    <t>GSM629856</t>
  </si>
  <si>
    <t>second_trimester_amniotic_fluid_euploid_female2_trisomy18study</t>
  </si>
  <si>
    <t>GSM629857</t>
  </si>
  <si>
    <t>second_trimester_amniotic_fluid_euploid_female3_trisomy18study</t>
  </si>
  <si>
    <t>gene expression data from normal second trimester fetus;	raw data is the same as for GEO sample GSM406286 - second_trimester_amniotic_fluid_euploid_female1</t>
  </si>
  <si>
    <t>GSM629858</t>
  </si>
  <si>
    <t>second_trimester_amniotic_fluid_euploid_female4_trisomy18study</t>
  </si>
  <si>
    <t>GSM629859</t>
  </si>
  <si>
    <t>second_trimester_amniotic_fluid_euploid_female5_trisomy18study</t>
  </si>
  <si>
    <t>gene expression data from normal second trimester fetus;	raw data is the same as for GEO sample GSM406288 - second_trimester_amniotic_fluid_euploid_female2</t>
  </si>
  <si>
    <t>GSM629860</t>
  </si>
  <si>
    <t>second_trimester_amniotic_fluid_euploid_female6_trisomy18study</t>
  </si>
  <si>
    <t>GSM629861</t>
  </si>
  <si>
    <t>second_trimester_amniotic_fluid_trisomy18_female_1_trisomy18study</t>
  </si>
  <si>
    <t>gene expression data from second trimester fetus with trisomy 18</t>
  </si>
  <si>
    <t>GSM629862</t>
  </si>
  <si>
    <t>second_trimester_amniotic_fluid_trisomy18_female_2_trisomy18study</t>
  </si>
  <si>
    <t>GSM629863</t>
  </si>
  <si>
    <t>second_trimester_amniotic_fluid_trisomy18_female_3_trisomy18study</t>
  </si>
  <si>
    <t>GSM629864</t>
  </si>
  <si>
    <t>second_trimester_amniotic_fluid_trisomy18_female_4_trisomy18study</t>
  </si>
  <si>
    <t>GSM629865</t>
  </si>
  <si>
    <t>second_trimester_amniotic_fluid_trisomy18_female_5_trisomy18study</t>
  </si>
  <si>
    <t>GSE25638</t>
  </si>
  <si>
    <t>A mouse model of deregulation of the malt1 oncogene recapitulates the pathogenesis of human malt lymphoma [MALT dataset]</t>
  </si>
  <si>
    <t>Attempts at modeling chromosomal translocations involving MALT1 gene, hallmarks of human mucosa-associated lymphoid tissue (MALT) lymphoma, have failed to reproduce the disease in mice. Here we describe a transgenic model in which MALT1 expression was targeted to mouse hematopoietic stem/progenitor cells. In Sca1-MALT1 mice, MALT1 deregulation activated the NF-kappaB pathway in Sca1+ cells, promoting selective B-cell differentiation and mature lymphocyte accumulation in extranodal tissues, progressively leading to the development of clonal B-cell lymphomas. These tumors recapitulated the histopathological features of human MALT lymphomas, presenting typical lymphoepithelial lesions and plasmacytic differentiation. Transcriptional profiling of Sca1-MALT1 murine lymphomas revealed overlapping molecular signatures with human MALT lymphomas, including MALT1-mediated NF-kappaB activation, pro-inflammatory signaling and XBP1-induced plasmacytic differentiation. Moreover, murine Malt1 showed proteolytic activity by cleaving Bcl10 in Sca1-MALT1 lymphomas. Our novel technological approach has allowed modeling human MALT lymphoma in mice, which represent unique tools study MALT lymphoma biology and evaluate anti-MALT1 therapies.;	;	Keywords: lymphoma profiling, MALT lymphoma</t>
  </si>
  <si>
    <t>GSM629894</t>
  </si>
  <si>
    <t>MALT_lymphoma_1</t>
  </si>
  <si>
    <t>GSE25639</t>
  </si>
  <si>
    <t>A mouse model of deregulation of the malt1 oncogene recapitulates the pathogenesis of human malt lymphoma</t>
  </si>
  <si>
    <t>GSM629895</t>
  </si>
  <si>
    <t>MALT_lymphoma_10</t>
  </si>
  <si>
    <t>GSM629896</t>
  </si>
  <si>
    <t>MALT_lymphoma_11</t>
  </si>
  <si>
    <t>GSM629897</t>
  </si>
  <si>
    <t>MALT_lymphoma_12</t>
  </si>
  <si>
    <t>GSM629898</t>
  </si>
  <si>
    <t>MALT_lymphoma_13</t>
  </si>
  <si>
    <t>GSM629899</t>
  </si>
  <si>
    <t>MALT_lymphoma_14</t>
  </si>
  <si>
    <t>GSM629900</t>
  </si>
  <si>
    <t>MALT_lymphoma_15</t>
  </si>
  <si>
    <t>GSM629901</t>
  </si>
  <si>
    <t>MALT_lymphoma_16</t>
  </si>
  <si>
    <t>GSM629902</t>
  </si>
  <si>
    <t>MALT_lymphoma_17</t>
  </si>
  <si>
    <t>GSM629903</t>
  </si>
  <si>
    <t>MALT_lymphoma_18</t>
  </si>
  <si>
    <t>GSM629904</t>
  </si>
  <si>
    <t>MALT_lymphoma_19</t>
  </si>
  <si>
    <t>GSM629905</t>
  </si>
  <si>
    <t>MALT_lymphoma_2</t>
  </si>
  <si>
    <t>GSM629906</t>
  </si>
  <si>
    <t>MALT_lymphoma_20</t>
  </si>
  <si>
    <t>GSM629907</t>
  </si>
  <si>
    <t>MALT_lymphoma_21</t>
  </si>
  <si>
    <t>GSM629908</t>
  </si>
  <si>
    <t>MALT_lymphoma_22</t>
  </si>
  <si>
    <t>GSM629909</t>
  </si>
  <si>
    <t>MALT_lymphoma_23</t>
  </si>
  <si>
    <t>GSM629910</t>
  </si>
  <si>
    <t>MALT_lymphoma_24</t>
  </si>
  <si>
    <t>GSM629911</t>
  </si>
  <si>
    <t>MALT_lymphoma_25</t>
  </si>
  <si>
    <t>GSM629912</t>
  </si>
  <si>
    <t>MALT_lymphoma_26</t>
  </si>
  <si>
    <t>GSM629913</t>
  </si>
  <si>
    <t>MALT_lymphoma_27</t>
  </si>
  <si>
    <t>GSM629914</t>
  </si>
  <si>
    <t>MALT_lymphoma_28</t>
  </si>
  <si>
    <t>GSM629915</t>
  </si>
  <si>
    <t>MALT_lymphoma_29</t>
  </si>
  <si>
    <t>GSM629916</t>
  </si>
  <si>
    <t>MALT_lymphoma_3</t>
  </si>
  <si>
    <t>GSM629917</t>
  </si>
  <si>
    <t>MALT_lymphoma_30</t>
  </si>
  <si>
    <t>GSM629918</t>
  </si>
  <si>
    <t>MALT_lymphoma_31</t>
  </si>
  <si>
    <t>GSM629919</t>
  </si>
  <si>
    <t>MALT_lymphoma_4</t>
  </si>
  <si>
    <t>GSM629920</t>
  </si>
  <si>
    <t>MALT_lymphoma_5</t>
  </si>
  <si>
    <t>GSM629921</t>
  </si>
  <si>
    <t>MALT_lymphoma_6</t>
  </si>
  <si>
    <t>GSM629922</t>
  </si>
  <si>
    <t>MALT_lymphoma_7</t>
  </si>
  <si>
    <t>GSM629923</t>
  </si>
  <si>
    <t>MALT_lymphoma_8</t>
  </si>
  <si>
    <t>GSM629924</t>
  </si>
  <si>
    <t>MALT_lymphoma_9</t>
  </si>
  <si>
    <t>GSM629925</t>
  </si>
  <si>
    <t>Diffuse_Large_B_Cell_lymphoma_1</t>
  </si>
  <si>
    <t>GSM629926</t>
  </si>
  <si>
    <t>Diffuse_Large_B_Cell_lymphoma_10</t>
  </si>
  <si>
    <t>GSM629927</t>
  </si>
  <si>
    <t>Diffuse_Large_B_Cell_lymphoma_11</t>
  </si>
  <si>
    <t>GSM629928</t>
  </si>
  <si>
    <t>Diffuse_Large_B_Cell_lymphoma_12</t>
  </si>
  <si>
    <t>GSM629929</t>
  </si>
  <si>
    <t>Diffuse_Large_B_Cell_lymphoma_13</t>
  </si>
  <si>
    <t>GSM629930</t>
  </si>
  <si>
    <t>Diffuse_Large_B_Cell_lymphoma_14</t>
  </si>
  <si>
    <t>GSM629931</t>
  </si>
  <si>
    <t>Diffuse_Large_B_Cell_lymphoma_15</t>
  </si>
  <si>
    <t>GSM629932</t>
  </si>
  <si>
    <t>Diffuse_Large_B_Cell_lymphoma_16</t>
  </si>
  <si>
    <t>GSM629933</t>
  </si>
  <si>
    <t>Diffuse_Large_B_Cell_lymphoma_17</t>
  </si>
  <si>
    <t>GSM629934</t>
  </si>
  <si>
    <t>Diffuse_Large_B_Cell_lymphoma_18</t>
  </si>
  <si>
    <t>GSM629935</t>
  </si>
  <si>
    <t>Diffuse_Large_B_Cell_lymphoma_19</t>
  </si>
  <si>
    <t>GSM629936</t>
  </si>
  <si>
    <t>Diffuse_Large_B_Cell_lymphoma_2</t>
  </si>
  <si>
    <t>GSM629937</t>
  </si>
  <si>
    <t>Diffuse_Large_B_Cell_lymphoma_20</t>
  </si>
  <si>
    <t>GSM629938</t>
  </si>
  <si>
    <t>Diffuse_Large_B_Cell_lymphoma_21</t>
  </si>
  <si>
    <t>GSM629939</t>
  </si>
  <si>
    <t>Diffuse_Large_B_Cell_lymphoma_22</t>
  </si>
  <si>
    <t>GSM629940</t>
  </si>
  <si>
    <t>Diffuse_Large_B_Cell_lymphoma_23</t>
  </si>
  <si>
    <t>GSM629941</t>
  </si>
  <si>
    <t>Diffuse_Large_B_Cell_lymphoma_24</t>
  </si>
  <si>
    <t>GSM629942</t>
  </si>
  <si>
    <t>Diffuse_Large_B_Cell_lymphoma_25</t>
  </si>
  <si>
    <t>GSM629943</t>
  </si>
  <si>
    <t>Diffuse_Large_B_Cell_lymphoma_26</t>
  </si>
  <si>
    <t>GSM629944</t>
  </si>
  <si>
    <t>Diffuse_Large_B_Cell_lymphoma_3</t>
  </si>
  <si>
    <t>GSM629945</t>
  </si>
  <si>
    <t>Diffuse_Large_B_Cell_lymphoma_4</t>
  </si>
  <si>
    <t>GSM629946</t>
  </si>
  <si>
    <t>Diffuse_Large_B_Cell_lymphoma_5</t>
  </si>
  <si>
    <t>GSM629947</t>
  </si>
  <si>
    <t>Diffuse_Large_B_Cell_lymphoma_6</t>
  </si>
  <si>
    <t>GSM629948</t>
  </si>
  <si>
    <t>Diffuse_Large_B_Cell_lymphoma_7</t>
  </si>
  <si>
    <t>GSM629949</t>
  </si>
  <si>
    <t>Diffuse_Large_B_Cell_lymphoma_8</t>
  </si>
  <si>
    <t>GSM629950</t>
  </si>
  <si>
    <t>Diffuse_Large_B_Cell_lymphoma_9</t>
  </si>
  <si>
    <t>GSM629951</t>
  </si>
  <si>
    <t>Follicular_B_Cell_lymphoma_1</t>
  </si>
  <si>
    <t>GSM629952</t>
  </si>
  <si>
    <t>Follicular_B_Cell_lymphoma_10</t>
  </si>
  <si>
    <t>GSM629953</t>
  </si>
  <si>
    <t>Follicular_B_Cell_lymphoma_11</t>
  </si>
  <si>
    <t>GSM629954</t>
  </si>
  <si>
    <t>Follicular_B_Cell_lymphoma_12</t>
  </si>
  <si>
    <t>GSM629955</t>
  </si>
  <si>
    <t>Follicular_B_Cell_lymphoma_13</t>
  </si>
  <si>
    <t>GSM629956</t>
  </si>
  <si>
    <t>Follicular_B_Cell_lymphoma_14</t>
  </si>
  <si>
    <t>GSM629957</t>
  </si>
  <si>
    <t>Follicular_B_Cell_lymphoma_15</t>
  </si>
  <si>
    <t>GSM629958</t>
  </si>
  <si>
    <t>Follicular_B_Cell_lymphoma_2</t>
  </si>
  <si>
    <t>GSM629959</t>
  </si>
  <si>
    <t>Follicular_B_Cell_lymphoma_3</t>
  </si>
  <si>
    <t>GSM629960</t>
  </si>
  <si>
    <t>Follicular_B_Cell_lymphoma_4</t>
  </si>
  <si>
    <t>GSM629961</t>
  </si>
  <si>
    <t>Follicular_B_Cell_lymphoma_5</t>
  </si>
  <si>
    <t>GSM629962</t>
  </si>
  <si>
    <t>Follicular_B_Cell_lymphoma_6</t>
  </si>
  <si>
    <t>GSM629963</t>
  </si>
  <si>
    <t>Follicular_B_Cell_lymphoma_7</t>
  </si>
  <si>
    <t>GSM629964</t>
  </si>
  <si>
    <t>Follicular_B_Cell_lymphoma_8</t>
  </si>
  <si>
    <t>GSM629965</t>
  </si>
  <si>
    <t>Follicular_B_Cell_lymphoma_9</t>
  </si>
  <si>
    <t>GSM629966</t>
  </si>
  <si>
    <t>Splenic_Marginal_B_Cell_lymphoma_1</t>
  </si>
  <si>
    <t>GSM629967</t>
  </si>
  <si>
    <t>Splenic_Marginal_B_Cell_lymphoma_10</t>
  </si>
  <si>
    <t>GSM629968</t>
  </si>
  <si>
    <t>Splenic_Marginal_B_Cell_lymphoma_11</t>
  </si>
  <si>
    <t>GSM629969</t>
  </si>
  <si>
    <t>Splenic_Marginal_B_Cell_lymphoma_12</t>
  </si>
  <si>
    <t>GSM629970</t>
  </si>
  <si>
    <t>Splenic_Marginal_B_Cell_lymphoma_2</t>
  </si>
  <si>
    <t>GSM629971</t>
  </si>
  <si>
    <t>Splenic_Marginal_B_Cell_lymphoma_3</t>
  </si>
  <si>
    <t>GSM629972</t>
  </si>
  <si>
    <t>Splenic_Marginal_B_Cell_lymphoma_4</t>
  </si>
  <si>
    <t>GSM629973</t>
  </si>
  <si>
    <t>Splenic_Marginal_B_Cell_lymphoma_5</t>
  </si>
  <si>
    <t>GSM629974</t>
  </si>
  <si>
    <t>Splenic_Marginal_B_Cell_lymphoma_6</t>
  </si>
  <si>
    <t>GSM629975</t>
  </si>
  <si>
    <t>Splenic_Marginal_B_Cell_lymphoma_7</t>
  </si>
  <si>
    <t>GSM629976</t>
  </si>
  <si>
    <t>Splenic_Marginal_B_Cell_lymphoma_8</t>
  </si>
  <si>
    <t>GSM629977</t>
  </si>
  <si>
    <t>Splenic_Marginal_B_Cell_lymphoma_9</t>
  </si>
  <si>
    <t>GSM629978</t>
  </si>
  <si>
    <t>Centroblast_1</t>
  </si>
  <si>
    <t>GSM629979</t>
  </si>
  <si>
    <t>Centroblast_2</t>
  </si>
  <si>
    <t>GSM629980</t>
  </si>
  <si>
    <t>Peripheral blood_CD19_1</t>
  </si>
  <si>
    <t>GSM629981</t>
  </si>
  <si>
    <t>Peripheral blood_CD19_2</t>
  </si>
  <si>
    <t>GSM629982</t>
  </si>
  <si>
    <t>Peripheral blood_CD19_activated_1</t>
  </si>
  <si>
    <t>GSM629983</t>
  </si>
  <si>
    <t>Peripheral blood_CD19_activated_2</t>
  </si>
  <si>
    <t>GSM629984</t>
  </si>
  <si>
    <t>Peripheral blood_Marginal_B_cell_1</t>
  </si>
  <si>
    <t>GSM629985</t>
  </si>
  <si>
    <t>Peripheral blood_Marginal_B_cell_2</t>
  </si>
  <si>
    <t>GSM629986</t>
  </si>
  <si>
    <t>Memory_B_cell_1</t>
  </si>
  <si>
    <t>GSM629987</t>
  </si>
  <si>
    <t>Memory_B_cell_2</t>
  </si>
  <si>
    <t>GSM629988</t>
  </si>
  <si>
    <t>NaÃ¯ve_B_cell_1</t>
  </si>
  <si>
    <t>GSM629989</t>
  </si>
  <si>
    <t>NaÃ¯ve_B_cell_2</t>
  </si>
  <si>
    <t>GSM629990</t>
  </si>
  <si>
    <t>T_cell</t>
  </si>
  <si>
    <t>GSE25861</t>
  </si>
  <si>
    <t>Altered Gene Expression Profile of Microvascular Endothelium in Placentas from IUGR/Preeclamptic Pregnancies</t>
  </si>
  <si>
    <t>The placental microvasculature of the human fetus is essential for the efficient transfer of gases, nutrients and waste between the mother and fetus. Microvascular hypoplasia of the terminal villi is associated with the placental pathology observed in cases of severe Intra Uterine Growth Restriction (IUGR). We used novel methods to isolate a pure population of placental microvascular endothelial cells from control preterm placentas (n=3) and placenta complicated by severe IUGR (n=6) with superimposed preeclampsia (n=5). Distal placental villous tissue was collected to enrich for terminal villi. Tissue was minced, digested and placental microvascular endothelial cells (PlMEC) were positively selected using tocosylated magnetic Dynabeads labeled with Human Endothelial Antigen lectin. The purity of the PlMEC (95%) was assessed by CD31 immunocytochemistry. RNA was extracted from the PlMEC samples and also from 3 term placenta and subjected to Affymetrix microarray analysis (U133Plus2 array chips). Data from the 3 term placentas and 3 preterm PlMEC arrays was used to generate an endothelial cell specific gene profile. This profile was used to identify the endothelial genes differentially regulated in all 6 IUGR cases. BTNL9 and NTRK2 transcripts were upregulated and SAA1, GNAS and SLAMF1 transcripts were downregulated as relative to the preterm controls. These changes were validated by Real time PCR in the PlMEC samples. This novel study is the first to identify endothelial candidate genes that may play a role in the villous hypoplasia of severe IUGR. This work advances our understanding of the molecular defects in placental microvascular endothelial cells in normal and pathologic pregnancies.</t>
  </si>
  <si>
    <t>GSM634971</t>
  </si>
  <si>
    <t>Preterm labour control endothelial cells_S01</t>
  </si>
  <si>
    <t>GSM634972</t>
  </si>
  <si>
    <t>IUGR endothelial cells_S02</t>
  </si>
  <si>
    <t>GSM634973</t>
  </si>
  <si>
    <t>IUGR endothelial cells_S03</t>
  </si>
  <si>
    <t>GSM634974</t>
  </si>
  <si>
    <t>IUGR endothelial cells_S04</t>
  </si>
  <si>
    <t>GSM634975</t>
  </si>
  <si>
    <t>IUGR endothelial cells_S05</t>
  </si>
  <si>
    <t>GSM634976</t>
  </si>
  <si>
    <t>IUGR endothelial cells_S06</t>
  </si>
  <si>
    <t>GSM634977</t>
  </si>
  <si>
    <t>Preterm labour control endothelial cells_S07</t>
  </si>
  <si>
    <t>GSM634978</t>
  </si>
  <si>
    <t>IUGR endothelial cells_S08</t>
  </si>
  <si>
    <t>GSM634979</t>
  </si>
  <si>
    <t>Preterm labour control endothelial cells_S09</t>
  </si>
  <si>
    <t>GSM634980</t>
  </si>
  <si>
    <t>Preterm labour control villous tree_JK1</t>
  </si>
  <si>
    <t>GSE25902</t>
  </si>
  <si>
    <t>Innate and adaptive immune responses associate with progressive histological damage of renal allografts</t>
  </si>
  <si>
    <t>CONTEXT Slowly progressive chronic tubulo-interstitial damage jeopardizes long-term renal allograft survival. Both immune and non-immune mechanisms are thought to contribute, but the most promising targets for timely intervention have not been identified. OBJECTIVE In the current study we seek to determine the driving force behind progressive histological damage of renal allografts, without the interference of donor pathology, delayed graft function and acute graft rejection. DESIGN We used microarrays to examine whole genome expression profiles in renal allograft protocol biopsies, and analyzed the correlation between gene expression and the histological appearance over time. The gene expression profiles in these protocol biopsies were then compared with gene expression of biopsies with acute T-cell mediated rejection. PATIENTS Human renal allograft biopsies (N=120) were included: 96 rejection-free protocol biopsies and 24 biopsies with T-cell mediated acute rejection. RESULTS In this highly cross-validated study, we demonstrate the significant association of established, ongoing and future chronic histological damage with regulation of adaptive immune gene expression (T-cell and B-cell transcript sets) and innate immune response gene expression (dendritic cell, NK-cell, mast cell and granulocyte transcripts). We demonstrate the ability of gene expression analysis to perform as a quantitative marker for ongoing inflammation with a wide dynamic range: from subtle subhistological inflammation prior to development of chronic damage, over moderate subclinical inflammation associated with chronic histological damage, to marked inflammation of Banff-grade acute T-cell mediated rejection. CONCLUSION   Progressive chronic histological damage after kidney transplantation is associated with significant regulation of both innate and adaptive immune responses, months before the histological lesions appear. This study therefore corroborates the hypothesis that quantitative inflammation below the diagnostic threshold of classic T-cell or antibody-mediated rejection is associated with early subclinical stages of progressive renal allograft damage.</t>
  </si>
  <si>
    <t>GSM635711</t>
  </si>
  <si>
    <t>Discovery set low CADI score (Project 1 + Project 4) [KT1125_02_08_07]</t>
  </si>
  <si>
    <t>Discovery set low CADI score (Project 1 + Project 4)</t>
  </si>
  <si>
    <t>GSM635712</t>
  </si>
  <si>
    <t>Discovery set low CADI score (Project 1 + Project 4) [KT387_02_07_07]</t>
  </si>
  <si>
    <t>GSM635713</t>
  </si>
  <si>
    <t>Discovery set high CADI score (Project 1 + Project 4) [KT596_01_25_07]</t>
  </si>
  <si>
    <t>Discovery set high CADI score (Project 1 + Project 4)</t>
  </si>
  <si>
    <t>GSM635714</t>
  </si>
  <si>
    <t>Discovery set high CADI score (Project 1 + Project 4) [KT466_02_01_07]</t>
  </si>
  <si>
    <t>GSM635715</t>
  </si>
  <si>
    <t>Discovery set low CADI score (Project 1 + Project 4) [KT955_01_26_07]</t>
  </si>
  <si>
    <t>GSM635716</t>
  </si>
  <si>
    <t>Discovery set high CADI score (Project 1 + Project 4) [KT646_01_31_07]</t>
  </si>
  <si>
    <t>GSM635717</t>
  </si>
  <si>
    <t>Discovery set low CADI score (Project 1 + Project 4) [KT952_02_08_07]</t>
  </si>
  <si>
    <t>GSM635718</t>
  </si>
  <si>
    <t>Discovery set high CADI score (Project 1 + Project 4) [KT878_01_25_07]</t>
  </si>
  <si>
    <t>GSM635719</t>
  </si>
  <si>
    <t>Discovery set high CADI score (Project 1 + Project 4) [KT691_01_24_07]</t>
  </si>
  <si>
    <t>GSM635720</t>
  </si>
  <si>
    <t>Discovery set low CADI score (Project 1 + Project 4) [KT474_01_31_07]</t>
  </si>
  <si>
    <t>GSM635721</t>
  </si>
  <si>
    <t>Discovery set low CADI score (Project 1 + Project 4) [KT614_02_06_07]</t>
  </si>
  <si>
    <t>GSM635722</t>
  </si>
  <si>
    <t>Discovery set high CADI score (Project 1 + Project 4) [KT409_01_31_07]</t>
  </si>
  <si>
    <t>GSM635723</t>
  </si>
  <si>
    <t>Discovery set high CADI score (Project 1 + Project 4) [KT1007_02_01_07]</t>
  </si>
  <si>
    <t>GSM635724</t>
  </si>
  <si>
    <t>Discovery set high CADI score (Project 1 + Project 4) [KT296_02_07_07]</t>
  </si>
  <si>
    <t>GSM635725</t>
  </si>
  <si>
    <t>Discovery set low CADI score (Project 1 + Project 4) [KT418_02_07_07]</t>
  </si>
  <si>
    <t>GSM635726</t>
  </si>
  <si>
    <t>Discovery set low CADI score (Project 1 + Project 4) [KT563_02_08_07]</t>
  </si>
  <si>
    <t>GSM635727</t>
  </si>
  <si>
    <t>Discovery set high CADI score (Project 1 + Project 4) [KT703_01_26_07]</t>
  </si>
  <si>
    <t>GSM635728</t>
  </si>
  <si>
    <t>Discovery set low CADI score (Project 1 + Project 4) [KT664_02_01_07]</t>
  </si>
  <si>
    <t>GSM635729</t>
  </si>
  <si>
    <t>Discovery set low CADI score (Project 1 + Project 4) [KT519_01_26_07]</t>
  </si>
  <si>
    <t>GSM635730</t>
  </si>
  <si>
    <t>Discovery set high CADI score (Project 1 + Project 4) [KT422_01_31_07]</t>
  </si>
  <si>
    <t>GSM635731</t>
  </si>
  <si>
    <t>Discovery set low CADI score (Project 1 + Project 4) [KT477_02_07_07]</t>
  </si>
  <si>
    <t>GSM635732</t>
  </si>
  <si>
    <t>Discovery set high CADI score (Project 1 + Project 4) [KT331_02_07_07]</t>
  </si>
  <si>
    <t>GSM635733</t>
  </si>
  <si>
    <t>Discovery set low CADI score (Project 1 + Project 4) [KT555_01_31_07]</t>
  </si>
  <si>
    <t>GSM635734</t>
  </si>
  <si>
    <t>Discovery set high CADI score (Project 1 + Project 4) [KT581_01_25_07]</t>
  </si>
  <si>
    <t>GSM635735</t>
  </si>
  <si>
    <t>Post-transplant rejection (Project 4) [KT948]</t>
  </si>
  <si>
    <t>Post-transplant rejection (Project 4)</t>
  </si>
  <si>
    <t>GSM635736</t>
  </si>
  <si>
    <t>Post-transplant rejection (Project 4) [KT1009_09_12_06]</t>
  </si>
  <si>
    <t>GSM635737</t>
  </si>
  <si>
    <t>Post-transplant rejection (Project 4) [KT954]</t>
  </si>
  <si>
    <t>GSM635738</t>
  </si>
  <si>
    <t>Post-transplant rejection (Project 4) [KT659_09_11_06]</t>
  </si>
  <si>
    <t>GSM635739</t>
  </si>
  <si>
    <t>Post-transplant rejection (Project 4) [KT1012_08_05_06]</t>
  </si>
  <si>
    <t>GSM635740</t>
  </si>
  <si>
    <t>Post-transplant rejection (Project 4) [KT966_09_11_06]</t>
  </si>
  <si>
    <t>GSM635741</t>
  </si>
  <si>
    <t>Post-transplant rejection (Project 4) [KT688]</t>
  </si>
  <si>
    <t>GSM635742</t>
  </si>
  <si>
    <t>Post-transplant rejection (Project 4) [KT881_09_11_06]</t>
  </si>
  <si>
    <t>GSM635743</t>
  </si>
  <si>
    <t>Post-transplant rejection (Project 4) [KT867_09_11_06]</t>
  </si>
  <si>
    <t>GSM635744</t>
  </si>
  <si>
    <t>Post-transplant rejection (Project 4) [KT871_09_11_06]</t>
  </si>
  <si>
    <t>GSM635745</t>
  </si>
  <si>
    <t>Post-transplant rejection (Project 4) [KT522]</t>
  </si>
  <si>
    <t>GSM635746</t>
  </si>
  <si>
    <t>Post-transplant rejection (Project 4) [KT1030_08_05_06]</t>
  </si>
  <si>
    <t>GSM635747</t>
  </si>
  <si>
    <t>Post-transplant rejection (Project 4) [KT610]</t>
  </si>
  <si>
    <t>GSM635748</t>
  </si>
  <si>
    <t>Post-transplant rejection (Project 4) [KT628_09_11_06]</t>
  </si>
  <si>
    <t>GSM635749</t>
  </si>
  <si>
    <t>Post-transplant rejection (Project 4) [KT697]</t>
  </si>
  <si>
    <t>GSM635750</t>
  </si>
  <si>
    <t>Post-transplant rejection (Project 4) [KT554]</t>
  </si>
  <si>
    <t>GSM635751</t>
  </si>
  <si>
    <t>Post-transplant rejection (Project 4) [KT592]</t>
  </si>
  <si>
    <t>GSM635752</t>
  </si>
  <si>
    <t>Post-transplant rejection (Project 4) [KT499_09_11_06]</t>
  </si>
  <si>
    <t>GSM635753</t>
  </si>
  <si>
    <t>Post-transplant rejection (Project 4) [KT777]</t>
  </si>
  <si>
    <t>GSM635754</t>
  </si>
  <si>
    <t>Post-transplant rejection (Project 4) [KT811]</t>
  </si>
  <si>
    <t>GSM635755</t>
  </si>
  <si>
    <t>Post-transplant rejection (Project 4) [KT941_09_12_06]</t>
  </si>
  <si>
    <t>GSM635756</t>
  </si>
  <si>
    <t>Post-transplant rejection (Project 4) [KT682]</t>
  </si>
  <si>
    <t>GSM635757</t>
  </si>
  <si>
    <t>Post-transplant rejection (Project 4) [KT1029_08_05_06]</t>
  </si>
  <si>
    <t>GSM635758</t>
  </si>
  <si>
    <t>Post-transplant rejection (Project 4) [KT821]</t>
  </si>
  <si>
    <t>GSM635759</t>
  </si>
  <si>
    <t>Baseline (0 months) - Non-progressive CADI score (Project 2) [KT707_1_2_16_09]</t>
  </si>
  <si>
    <t>Baseline (0 months) - Non-progressive CADI score (Project 2)</t>
  </si>
  <si>
    <t>GSM635760</t>
  </si>
  <si>
    <t>Validation set low CADI score (Project 1 and Project 4) and 24 months low CADI score (Project 2) [KT1207_2_18_09]</t>
  </si>
  <si>
    <t>Validation set low CADI score (Project 1 and Project 4) and 24 months low CADI score (Project 2)</t>
  </si>
  <si>
    <t>GSM635761</t>
  </si>
  <si>
    <t>6 months - Non-progressive CADI score (Project 2 and Project 3) [KT820_2_6_09]</t>
  </si>
  <si>
    <t>6 months - Non-progressive CADI score (Project 2 and Project 3)</t>
  </si>
  <si>
    <t>GSM635762</t>
  </si>
  <si>
    <t>Validation set low CADI score (Project 1 and Project 4) and 24 months low CADI score (Project 2) [KT1383_2_20_09]</t>
  </si>
  <si>
    <t>GSM635763</t>
  </si>
  <si>
    <t>Baseline (0 months) - Non-progressive CADI score (Project 2) [KT1018_B_2_24_09]</t>
  </si>
  <si>
    <t>GSM635764</t>
  </si>
  <si>
    <t>6 months - Non-progressive CADI score (Project 2 and Project 3) [KT1118_2_6_09]</t>
  </si>
  <si>
    <t>GSM635765</t>
  </si>
  <si>
    <t>6 months - Non-progressive CADI score (Project 2 and Project 3) [KT1113_2_18_09]</t>
  </si>
  <si>
    <t>GSM635766</t>
  </si>
  <si>
    <t>Baseline (0 months) - Non-progressive CADI score (Project 2) [KT944_2_16_09]</t>
  </si>
  <si>
    <t>GSM635767</t>
  </si>
  <si>
    <t>Validation set low CADI score (Project 1 and Project 4) and 24 months low CADI score (Project 2) [KT1385_2_20_09]</t>
  </si>
  <si>
    <t>GSM635768</t>
  </si>
  <si>
    <t>6 months - Non-progressive CADI score (Project 2 and Project 3) [KT973_2_18_09]</t>
  </si>
  <si>
    <t>GSM635769</t>
  </si>
  <si>
    <t>Baseline (0 months) - Non-progressive CADI score (Project 2) [KT814_05_25_07]</t>
  </si>
  <si>
    <t>GSM635770</t>
  </si>
  <si>
    <t>Validation set low CADI score (Project 1 and Project 4) and 24 months low CADI score (Project 2) [KT1289_2_18_09]</t>
  </si>
  <si>
    <t>GSM635771</t>
  </si>
  <si>
    <t>6 months - Non-progressive CADI score (Project 2 and Project 3) [KT977_06_28_07]</t>
  </si>
  <si>
    <t>GSM635772</t>
  </si>
  <si>
    <t>Baseline (0 months) - Non-progressive CADI score (Project 2) [KT819_06_25_07]</t>
  </si>
  <si>
    <t>GSM635773</t>
  </si>
  <si>
    <t>Validation set low CADI score (Project 1 and Project 4) and 24 months low CADI score (Project 2) [KT1349_2_6_09]</t>
  </si>
  <si>
    <t>GSM635774</t>
  </si>
  <si>
    <t>Validation set low CADI score (Project 1 and Project 4) and 24 months low CADI score (Project 2) [KT1314_2_20_09]</t>
  </si>
  <si>
    <t>GSM635775</t>
  </si>
  <si>
    <t>Baseline (0 months) - Non-progressive CADI score (Project 2) [KT790_2_16_09]</t>
  </si>
  <si>
    <t>GSM635776</t>
  </si>
  <si>
    <t>6 months - Non-progressive CADI score (Project 2 and Project 3) [KT903_2_16_09]</t>
  </si>
  <si>
    <t>GSM635777</t>
  </si>
  <si>
    <t>Validation set low CADI score (Project 1 and Project 4) and 24 months low CADI score (Project 2) [KT1374_2_20_09]</t>
  </si>
  <si>
    <t>GSM635778</t>
  </si>
  <si>
    <t>Baseline (0 months) - Non-progressive CADI score (Project 2) [KT897_2_16_09]</t>
  </si>
  <si>
    <t>GSM635779</t>
  </si>
  <si>
    <t>6 months - Non-progressive CADI score (Project 2 and Project 3) [KT1026_2_18_09_2]</t>
  </si>
  <si>
    <t>GSM635780</t>
  </si>
  <si>
    <t>6 months - Non-progressive CADI score (Project 2 and Project 3) [KT1042_2_18_09]</t>
  </si>
  <si>
    <t>GSM635781</t>
  </si>
  <si>
    <t>Baseline (0 months) - Non-progressive CADI score (Project 2) [KT861_2_6_09]</t>
  </si>
  <si>
    <t>GSM635782</t>
  </si>
  <si>
    <t>Validation set low CADI score (Project 1 and Project 4) and 24 months low CADI score (Project 2) [KT1336_2_20_09]</t>
  </si>
  <si>
    <t>GSM635783</t>
  </si>
  <si>
    <t>Baseline (0 months) - Non-progressive CADI score (Project 2) [KT616_06_25_07]</t>
  </si>
  <si>
    <t>GSM635784</t>
  </si>
  <si>
    <t>6 months - Non-progressive CADI score (Project 2 and Project 3) [KT702_06_25_07]</t>
  </si>
  <si>
    <t>GSM635785</t>
  </si>
  <si>
    <t>Validation set low CADI score (Project 1 and Project 4) and 24 months low CADI score (Project 2) [KT1098_2_18_09]</t>
  </si>
  <si>
    <t>GSM635786</t>
  </si>
  <si>
    <t>6 months - Non-progressive CADI score (Project 2 and Project 3) [KT839_06_25_07]</t>
  </si>
  <si>
    <t>GSM635787</t>
  </si>
  <si>
    <t>Baseline (0 months) - Non-progressive CADI score (Project 2) [KT738_06_25_07]</t>
  </si>
  <si>
    <t>GSM635788</t>
  </si>
  <si>
    <t>Validation set low CADI score (Project 1 and Project 4) and 24 months low CADI score (Project 2) [KT1238_2_18_09]</t>
  </si>
  <si>
    <t>GSM635789</t>
  </si>
  <si>
    <t>Baseline (0 months) - Non-progressive CADI score (Project 2) [KT832_06_28_07]</t>
  </si>
  <si>
    <t>GSM635790</t>
  </si>
  <si>
    <t>6 months - Non-progressive CADI score (Project 2 and Project 3) [KT961_06_28_07]</t>
  </si>
  <si>
    <t>GSM635791</t>
  </si>
  <si>
    <t>Validation set low CADI score (Project 1 and Project 4) and 24 months low CADI score (Project 2) [KT1300_2_6_09]</t>
  </si>
  <si>
    <t>GSM635792</t>
  </si>
  <si>
    <t>6 months - Non-progressive CADI score (Project 2 and Project 3) [KT967_06_28_07]</t>
  </si>
  <si>
    <t>GSM635793</t>
  </si>
  <si>
    <t>Baseline (0 months) - Non-progressive CADI score (Project 2) [KT818_05_25_07]</t>
  </si>
  <si>
    <t>GSM635794</t>
  </si>
  <si>
    <t>Validation set low CADI score (Project 1 and Project 4) and 24 months low CADI score (Project 2) [KT1313_2_20_09]</t>
  </si>
  <si>
    <t>GSM635795</t>
  </si>
  <si>
    <t>Baseline (0 months) - Progressive CADI score (Project 2) [KT778_2_16_09]</t>
  </si>
  <si>
    <t>Baseline (0 months) - Progressive CADI score (Project 2)</t>
  </si>
  <si>
    <t>GSM635796</t>
  </si>
  <si>
    <t>6 months - Progressive CADI score (Project 2 and Project 3) [KT930_2_16_09]</t>
  </si>
  <si>
    <t>6 months - Progressive CADI score (Project 2 and Project 3)</t>
  </si>
  <si>
    <t>GSM635797</t>
  </si>
  <si>
    <t>Validation set high CADI score (Project 1 + Project 4) and 24 months high CADI score (Project 2) [KT1284_2_18_09]</t>
  </si>
  <si>
    <t>Validation set high CADI score (Project 1 + Project 4) and 24 months high CADI score (Project 2)</t>
  </si>
  <si>
    <t>GSM635798</t>
  </si>
  <si>
    <t>Baseline (0 months) - Progressive CADI score (Project 2) [KT783_1_2_16_09]</t>
  </si>
  <si>
    <t>GSM635799</t>
  </si>
  <si>
    <t>6 months - Progressive CADI score (Project 2 and Project 3) [KT932_2_16_09]</t>
  </si>
  <si>
    <t>GSM635800</t>
  </si>
  <si>
    <t>Validation set high CADI score (Project 1 + Project 4) and 24 months high CADI score (Project 2) [KT1287_2_18_09]</t>
  </si>
  <si>
    <t>GSM635801</t>
  </si>
  <si>
    <t>Baseline (0 months) - Progressive CADI score (Project 2) [KT752_06_25_07]</t>
  </si>
  <si>
    <t>GSM635802</t>
  </si>
  <si>
    <t>6 months - Progressive CADI score (Project 2 and Project 3) [KT847_06_28_07]</t>
  </si>
  <si>
    <t>GSM635803</t>
  </si>
  <si>
    <t>Validation set high CADI score (Project 1 + Project 4) and 24 months high CADI score (Project 2) [KT1232_2_18_09]</t>
  </si>
  <si>
    <t>GSM635804</t>
  </si>
  <si>
    <t>Baseline (0 months) - Progressive CADI score (Project 2) [KT754_2_16_09]</t>
  </si>
  <si>
    <t>GSM635805</t>
  </si>
  <si>
    <t>6 months - Progressive CADI score (Project 2 and Project 3) [KT894_2_16_09]</t>
  </si>
  <si>
    <t>GSM635806</t>
  </si>
  <si>
    <t>Validation set high CADI score (Project 1 + Project 4) and 24 months high CADI score (Project 2) [KT1446_2_6_09]</t>
  </si>
  <si>
    <t>GSM635807</t>
  </si>
  <si>
    <t>Baseline (0 months) - Progressive CADI score (Project 2) [KT923_2_16_09]</t>
  </si>
  <si>
    <t>GSM635808</t>
  </si>
  <si>
    <t>6 months - Progressive CADI score (Project 2 and Project 3) [KT1183_2_18_09]</t>
  </si>
  <si>
    <t>GSM635809</t>
  </si>
  <si>
    <t>Validation set high CADI score (Project 1 + Project 4) and 24 months high CADI score (Project 2) [KT1371_2_20_09]</t>
  </si>
  <si>
    <t>GSM635810</t>
  </si>
  <si>
    <t>Baseline (0 months) - Progressive CADI score (Project 2) [KT764_2_16_09]</t>
  </si>
  <si>
    <t>GSM635811</t>
  </si>
  <si>
    <t>6 months - Progressive CADI score (Project 2 and Project 3) [KT855_2_6_09]</t>
  </si>
  <si>
    <t>GSM635812</t>
  </si>
  <si>
    <t>Validation set high CADI score (Project 1 + Project 4) and 24 months high CADI score (Project 2) [KT1316_2_20_09]</t>
  </si>
  <si>
    <t>GSM635813</t>
  </si>
  <si>
    <t>Baseline (0 months) - Progressive CADI score (Project 2) [KT849_1_2_6_09]</t>
  </si>
  <si>
    <t>GSM635814</t>
  </si>
  <si>
    <t>Validation set high CADI score (Project 1 + Project 4) and 24 months high CADI score (Project 2) [KT1328_2_20_09]</t>
  </si>
  <si>
    <t>GSM635815</t>
  </si>
  <si>
    <t>6 months - Progressive CADI score (Project 2 and Project 3) [KT1010_2_18_09]</t>
  </si>
  <si>
    <t>GSM635816</t>
  </si>
  <si>
    <t>Baseline (0 months) - Progressive CADI score (Project 2) [KT609_2_16_09]</t>
  </si>
  <si>
    <t>GSM635817</t>
  </si>
  <si>
    <t>6 months - Progressive CADI score (Project 2 and Project 3) [KT675_2_16_09]</t>
  </si>
  <si>
    <t>GSM635818</t>
  </si>
  <si>
    <t>Validation set high CADI score (Project 1 + Project 4) and 24 months high CADI score (Project 2) [KT1065_2_18_09]</t>
  </si>
  <si>
    <t>GSM635819</t>
  </si>
  <si>
    <t>Baseline (0 months) - Progressive CADI score (Project 2) [KT859_2_6_09]</t>
  </si>
  <si>
    <t>GSM635820</t>
  </si>
  <si>
    <t>6 months - Progressive CADI score (Project 2 and Project 3) [KT1040_2_18_09]</t>
  </si>
  <si>
    <t>GSM635821</t>
  </si>
  <si>
    <t>Validation set high CADI score (Project 1 + Project 4) and 24 months high CADI score (Project 2) [KT1331_2_20_09]</t>
  </si>
  <si>
    <t>GSM635822</t>
  </si>
  <si>
    <t>6 months - Progressive CADI score (Project 2 and Project 3) [KT860_2_16_09]</t>
  </si>
  <si>
    <t>GSM635823</t>
  </si>
  <si>
    <t>Baseline (0 months) - Progressive CADI score (Project 2) [KT766_2_16_09]</t>
  </si>
  <si>
    <t>GSM635824</t>
  </si>
  <si>
    <t>Validation set high CADI score (Project 1 + Project 4) and 24 months high CADI score (Project 2) [KT1255_2_18_09]</t>
  </si>
  <si>
    <t>GSM635825</t>
  </si>
  <si>
    <t>Baseline (0 months) - Progressive CADI score (Project 2) [KT858_2_6_09]</t>
  </si>
  <si>
    <t>GSM635826</t>
  </si>
  <si>
    <t>6 months - Progressive CADI score (Project 2 and Project 3) [KT1034_2_18_09]</t>
  </si>
  <si>
    <t>GSM635827</t>
  </si>
  <si>
    <t>Validation set high CADI score (Project 1 + Project 4) and 24 months high CADI score (Project 2) [KT1325_2_20_09]</t>
  </si>
  <si>
    <t>GSM635828</t>
  </si>
  <si>
    <t>Baseline (0 months) - Progressive CADI score (Project 2) [KT949_2_16_09]</t>
  </si>
  <si>
    <t>GSM635829</t>
  </si>
  <si>
    <t>6 months - Progressive CADI score (Project 2 and Project 3) [KT1115_2_18_09]</t>
  </si>
  <si>
    <t>GSM635830</t>
  </si>
  <si>
    <t>Validation set high CADI score (Project 1 + Project 4) and 24 months high CADI score (Project 2) [KT1384_2_20_09]</t>
  </si>
  <si>
    <t>GSE25986</t>
  </si>
  <si>
    <t>Gene expression profiling of cell lines derived from classical Hodgkin lymphoma</t>
  </si>
  <si>
    <t>Hodgkin lymphoma is derived from germinal center / post-germinal center B cells.</t>
  </si>
  <si>
    <t>GSM637954</t>
  </si>
  <si>
    <t>Microdissected germinal center, replicate 1</t>
  </si>
  <si>
    <t>Gene expression data from microdissected germinal centers (reactive lymph node tissue)</t>
  </si>
  <si>
    <t>GSM637955</t>
  </si>
  <si>
    <t>Microdissected germinal center, replicate 2</t>
  </si>
  <si>
    <t>GSM637956</t>
  </si>
  <si>
    <t>Microdissected germinal center, replicate 3</t>
  </si>
  <si>
    <t>GSM637957</t>
  </si>
  <si>
    <t>Microdissected germinal center, replicate 4</t>
  </si>
  <si>
    <t>GSM637958</t>
  </si>
  <si>
    <t>Microdissected germinal center, replicate 5</t>
  </si>
  <si>
    <t>GSM637959</t>
  </si>
  <si>
    <t>Hodgkin lymphoma cell line KM-H2</t>
  </si>
  <si>
    <t>Gene expression data from Hodgkin lymphoma cell line</t>
  </si>
  <si>
    <t>GSM637960</t>
  </si>
  <si>
    <t>Hodgkin lymphoma cell line L-428</t>
  </si>
  <si>
    <t>GSM637961</t>
  </si>
  <si>
    <t>Hodgkin lymphoma cell line L-540</t>
  </si>
  <si>
    <t>GSM637962</t>
  </si>
  <si>
    <t>Hodgkin lymphoma cell line L-1236</t>
  </si>
  <si>
    <t>GSM637963</t>
  </si>
  <si>
    <t>Hodgkin lymphoma cell line HDLM-2</t>
  </si>
  <si>
    <t>GSE26027</t>
  </si>
  <si>
    <t>Early dynamic transcriptomic changes as predictors of preoperative radiotherapy efficacy in patients with rectal cancer: a feasibility study.</t>
  </si>
  <si>
    <t>With a view to developing novel biomarkers of the efficacy of radiotherapy in patients with rectal cancer, we measured gene expression profiles on biopsies taken before and during preoperative radiotherapy. Repeat biopsy did not increase toxicity. Radiotherapy induced the expression of genes involved in oxidative stress, signal transduction, apoptosis and immune response.</t>
  </si>
  <si>
    <t>GSM638942</t>
  </si>
  <si>
    <t>Rec_1_1</t>
  </si>
  <si>
    <t>Rectum tumor biopsy: before RT</t>
  </si>
  <si>
    <t>GSM638943</t>
  </si>
  <si>
    <t>Rec_1_2</t>
  </si>
  <si>
    <t>GSM638944</t>
  </si>
  <si>
    <t>Rec_2_1</t>
  </si>
  <si>
    <t>GSM638945</t>
  </si>
  <si>
    <t>Rec_2_2</t>
  </si>
  <si>
    <t>GSM638946</t>
  </si>
  <si>
    <t>Rec_3_1</t>
  </si>
  <si>
    <t>GSM638947</t>
  </si>
  <si>
    <t>Rec_3_2</t>
  </si>
  <si>
    <t>GSM638948</t>
  </si>
  <si>
    <t>Rec_4_1</t>
  </si>
  <si>
    <t>GSM638949</t>
  </si>
  <si>
    <t>Rec_4_2</t>
  </si>
  <si>
    <t>GSM638950</t>
  </si>
  <si>
    <t>Rec_5_1</t>
  </si>
  <si>
    <t>GSM638951</t>
  </si>
  <si>
    <t>Rec_5_2</t>
  </si>
  <si>
    <t>GSM638952</t>
  </si>
  <si>
    <t>Rec_6_1</t>
  </si>
  <si>
    <t>GSM638953</t>
  </si>
  <si>
    <t>Rec_6_2</t>
  </si>
  <si>
    <t>GSE26049</t>
  </si>
  <si>
    <t>Expression data from patients with Essentiel Thrombocythemia (ET), Polycythemia Vera (PV), Primary Myelofibrosis (PMF) and control subjects</t>
  </si>
  <si>
    <t>We used microarrays to assess gene expression in patients with ET, PV, and PMF compared to control subjects</t>
  </si>
  <si>
    <t>GSM639611</t>
  </si>
  <si>
    <t>RMA ET_1</t>
  </si>
  <si>
    <t>Gene expression data from patients with Essentiel Thrombocythemia (ET)</t>
  </si>
  <si>
    <t>GSM639612</t>
  </si>
  <si>
    <t>RMA ET_2</t>
  </si>
  <si>
    <t>GSM639613</t>
  </si>
  <si>
    <t>RMA ET_3</t>
  </si>
  <si>
    <t>GSM639614</t>
  </si>
  <si>
    <t>RMA ET_4</t>
  </si>
  <si>
    <t>GSM639615</t>
  </si>
  <si>
    <t>RMA ET_5</t>
  </si>
  <si>
    <t>GSM639616</t>
  </si>
  <si>
    <t>RMA ET_6</t>
  </si>
  <si>
    <t>GSM639617</t>
  </si>
  <si>
    <t>RMA ET_7</t>
  </si>
  <si>
    <t>GSM639618</t>
  </si>
  <si>
    <t>RMA ET_8</t>
  </si>
  <si>
    <t>GSM639619</t>
  </si>
  <si>
    <t>RMA ET_9</t>
  </si>
  <si>
    <t>GSM639620</t>
  </si>
  <si>
    <t>RMA ET_10</t>
  </si>
  <si>
    <t>GSM639621</t>
  </si>
  <si>
    <t>RMA ET_11</t>
  </si>
  <si>
    <t>GSM639622</t>
  </si>
  <si>
    <t>RMA ET_12</t>
  </si>
  <si>
    <t>GSM639623</t>
  </si>
  <si>
    <t>RMA ET_13</t>
  </si>
  <si>
    <t>GSM639624</t>
  </si>
  <si>
    <t>RMA ET_14</t>
  </si>
  <si>
    <t>GSM639625</t>
  </si>
  <si>
    <t>RMA ET_15</t>
  </si>
  <si>
    <t>GSM639626</t>
  </si>
  <si>
    <t>RMA ET_16</t>
  </si>
  <si>
    <t>GSM639627</t>
  </si>
  <si>
    <t>RMA ET_17</t>
  </si>
  <si>
    <t>GSM639628</t>
  </si>
  <si>
    <t>RMA ET_18</t>
  </si>
  <si>
    <t>GSM639629</t>
  </si>
  <si>
    <t>RMA ET_19</t>
  </si>
  <si>
    <t>GSM639630</t>
  </si>
  <si>
    <t>RMA PV_1</t>
  </si>
  <si>
    <t>Gene expression data from patients with Polycythemia Vera (PV)</t>
  </si>
  <si>
    <t>GSM639631</t>
  </si>
  <si>
    <t>RMA PV_2</t>
  </si>
  <si>
    <t>GSM639632</t>
  </si>
  <si>
    <t>RMA PV_3</t>
  </si>
  <si>
    <t>GSM639633</t>
  </si>
  <si>
    <t>RMA PV_4</t>
  </si>
  <si>
    <t>GSM639634</t>
  </si>
  <si>
    <t>RMA PV_5</t>
  </si>
  <si>
    <t>GSM639635</t>
  </si>
  <si>
    <t>RMA PV_6</t>
  </si>
  <si>
    <t>GSM639636</t>
  </si>
  <si>
    <t>RMA PV_7</t>
  </si>
  <si>
    <t>GSM639637</t>
  </si>
  <si>
    <t>RMA PV_8</t>
  </si>
  <si>
    <t>GSM639638</t>
  </si>
  <si>
    <t>RMA PV_9</t>
  </si>
  <si>
    <t>GSM639639</t>
  </si>
  <si>
    <t>RMA PV_10</t>
  </si>
  <si>
    <t>GSM639640</t>
  </si>
  <si>
    <t>RMA PV_11</t>
  </si>
  <si>
    <t>GSM639641</t>
  </si>
  <si>
    <t>RMA PV_12</t>
  </si>
  <si>
    <t>GSM639642</t>
  </si>
  <si>
    <t>RMA PV_13</t>
  </si>
  <si>
    <t>GSM639643</t>
  </si>
  <si>
    <t>RMA PV_14</t>
  </si>
  <si>
    <t>GSM639644</t>
  </si>
  <si>
    <t>RMA PV_15</t>
  </si>
  <si>
    <t>GSM639645</t>
  </si>
  <si>
    <t>RMA PV_16</t>
  </si>
  <si>
    <t>GSM639646</t>
  </si>
  <si>
    <t>RMA PV_17</t>
  </si>
  <si>
    <t>GSM639647</t>
  </si>
  <si>
    <t>RMA PV_18</t>
  </si>
  <si>
    <t>GSM639648</t>
  </si>
  <si>
    <t>RMA PV_19</t>
  </si>
  <si>
    <t>GSM639649</t>
  </si>
  <si>
    <t>RMA PV_20</t>
  </si>
  <si>
    <t>GSM639650</t>
  </si>
  <si>
    <t>RMA PV_21</t>
  </si>
  <si>
    <t>GSM639651</t>
  </si>
  <si>
    <t>RMA PV_22</t>
  </si>
  <si>
    <t>GSM639652</t>
  </si>
  <si>
    <t>RMA PV_23</t>
  </si>
  <si>
    <t>GSM639653</t>
  </si>
  <si>
    <t>RMA PV_24</t>
  </si>
  <si>
    <t>GSM639654</t>
  </si>
  <si>
    <t>RMA PV_25</t>
  </si>
  <si>
    <t>GSM639655</t>
  </si>
  <si>
    <t>RMA PV_26</t>
  </si>
  <si>
    <t>GSM639656</t>
  </si>
  <si>
    <t>RMA PV_27</t>
  </si>
  <si>
    <t>GSM639657</t>
  </si>
  <si>
    <t>RMA PV_28</t>
  </si>
  <si>
    <t>GSM639658</t>
  </si>
  <si>
    <t>RMA PV_29</t>
  </si>
  <si>
    <t>GSM639659</t>
  </si>
  <si>
    <t>RMA PV_30</t>
  </si>
  <si>
    <t>GSM639660</t>
  </si>
  <si>
    <t>RMA PV_31</t>
  </si>
  <si>
    <t>GSM639661</t>
  </si>
  <si>
    <t>RMA PV_32</t>
  </si>
  <si>
    <t>GSM639662</t>
  </si>
  <si>
    <t>RMA PV_33</t>
  </si>
  <si>
    <t>GSM639663</t>
  </si>
  <si>
    <t>RMA PV_34</t>
  </si>
  <si>
    <t>GSM639664</t>
  </si>
  <si>
    <t>RMA PV_35</t>
  </si>
  <si>
    <t>GSM639665</t>
  </si>
  <si>
    <t>RMA PV_36</t>
  </si>
  <si>
    <t>GSM639666</t>
  </si>
  <si>
    <t>RMA PV_37</t>
  </si>
  <si>
    <t>GSM639667</t>
  </si>
  <si>
    <t>RMA PV_38</t>
  </si>
  <si>
    <t>GSM639668</t>
  </si>
  <si>
    <t>RMA PV_39</t>
  </si>
  <si>
    <t>GSM639669</t>
  </si>
  <si>
    <t>RMA PV_40</t>
  </si>
  <si>
    <t>GSM639670</t>
  </si>
  <si>
    <t>RMA PV_41</t>
  </si>
  <si>
    <t>GSM639671</t>
  </si>
  <si>
    <t>RMA PMF_1</t>
  </si>
  <si>
    <t>Gene expression data from patients with Primary Myelofibrosis (PMF)</t>
  </si>
  <si>
    <t>GSM639672</t>
  </si>
  <si>
    <t>RMA PMF_2</t>
  </si>
  <si>
    <t>GSM639673</t>
  </si>
  <si>
    <t>RMA PMF_3</t>
  </si>
  <si>
    <t>GSM639674</t>
  </si>
  <si>
    <t>RMA PMF_4</t>
  </si>
  <si>
    <t>GSM639675</t>
  </si>
  <si>
    <t>RMA PMF_5</t>
  </si>
  <si>
    <t>GSM639676</t>
  </si>
  <si>
    <t>RMA PMF_6</t>
  </si>
  <si>
    <t>GSM639677</t>
  </si>
  <si>
    <t>RMA PMF_7</t>
  </si>
  <si>
    <t>GSM639678</t>
  </si>
  <si>
    <t>RMA PMF_8</t>
  </si>
  <si>
    <t>GSM639679</t>
  </si>
  <si>
    <t>RMA PMF_9</t>
  </si>
  <si>
    <t>GSM639680</t>
  </si>
  <si>
    <t>MPD</t>
  </si>
  <si>
    <t>Gene expression data from a patient with Myeloproliferative Disorder</t>
  </si>
  <si>
    <t>GSM639681</t>
  </si>
  <si>
    <t>RMA Control_1</t>
  </si>
  <si>
    <t>Gene expression data from control subjects</t>
  </si>
  <si>
    <t>GSM639682</t>
  </si>
  <si>
    <t>RMA Control_2</t>
  </si>
  <si>
    <t>GSM639683</t>
  </si>
  <si>
    <t>RMA Control_3</t>
  </si>
  <si>
    <t>GSM639684</t>
  </si>
  <si>
    <t>RMA Control_4</t>
  </si>
  <si>
    <t>GSM639685</t>
  </si>
  <si>
    <t>RMA Control_5</t>
  </si>
  <si>
    <t>GSM639686</t>
  </si>
  <si>
    <t>RMA Control_6</t>
  </si>
  <si>
    <t>GSM639687</t>
  </si>
  <si>
    <t>RMA Control_7</t>
  </si>
  <si>
    <t>GSM639688</t>
  </si>
  <si>
    <t>RMA Control_8</t>
  </si>
  <si>
    <t>GSM639689</t>
  </si>
  <si>
    <t>RMA Control_9</t>
  </si>
  <si>
    <t>GSM639690</t>
  </si>
  <si>
    <t>RMA Control_10</t>
  </si>
  <si>
    <t>GSM639691</t>
  </si>
  <si>
    <t>RMA Control_11</t>
  </si>
  <si>
    <t>GSM639692</t>
  </si>
  <si>
    <t>RMA Control_12</t>
  </si>
  <si>
    <t>GSM639693</t>
  </si>
  <si>
    <t>RMA Control_13</t>
  </si>
  <si>
    <t>GSM639694</t>
  </si>
  <si>
    <t>RMA Control_14</t>
  </si>
  <si>
    <t>GSM639695</t>
  </si>
  <si>
    <t>RMA Control_15</t>
  </si>
  <si>
    <t>GSM639696</t>
  </si>
  <si>
    <t>RMA Control_16</t>
  </si>
  <si>
    <t>GSM639697</t>
  </si>
  <si>
    <t>RMA Control_17</t>
  </si>
  <si>
    <t>GSM639698</t>
  </si>
  <si>
    <t>RMA Control_18</t>
  </si>
  <si>
    <t>GSM639699</t>
  </si>
  <si>
    <t>RMA Control_19</t>
  </si>
  <si>
    <t>GSM639700</t>
  </si>
  <si>
    <t>RMA Control_20</t>
  </si>
  <si>
    <t>GSM639701</t>
  </si>
  <si>
    <t>RMA Control_21</t>
  </si>
  <si>
    <t>GSE26050</t>
  </si>
  <si>
    <t>Gene Expression Profiling of Peripheral Blood Mononuclear Cells from Children With Active Hemophagocytic Lymphohistiocytosis</t>
  </si>
  <si>
    <t>Familial hemophagocytic lymphohistiocytosis (FHL) is a rare, genetically heterogeneous autosomal recessive immune disorder that results when the critical regulatory pathways that mediate immune defense mechanisms and the natural termination of immune/inflammatory responses are disrupted or overwhelmed. In order to advance the understanding of FHL, we performed gene expression profiling of peripheral blood mononuclear cells (PBMCs) from 11 children with untreated FHL. Total RNA was isolated and gene expression levels were determined using microarray analysis. Comparisons between patients with FHL and normal pediatric controls (n = 30) identified 915 down-regulated and 550 up-regulated genes with 2.5-fold difference in expression (P = 0.05). The expression of genes associated with natural killer cell functions, innate and adaptive immune responses, pro-apoptotic proteins, and B- and T-cell differentiation were down-regulated in patients with FHL. Genes associated with the canonical pathways of IL-6, IL-10 IL-1, IL-8, TREM1, LXR/RXR activation, and PPAR signaling and genes encoding of anti-apoptotic proteins were overexpressed in patients with FHL. This, first study of genome-wide expression profiling in children with FHL demonstrates the complexity of gene expression patterns, which underly the immunobiology of FHL.</t>
  </si>
  <si>
    <t>GSM639703</t>
  </si>
  <si>
    <t>P33_PRF</t>
  </si>
  <si>
    <t>PRF1</t>
  </si>
  <si>
    <t>GSM639704</t>
  </si>
  <si>
    <t>P35_PRF</t>
  </si>
  <si>
    <t>GSM639705</t>
  </si>
  <si>
    <t>P59_PRF</t>
  </si>
  <si>
    <t>GSM639706</t>
  </si>
  <si>
    <t>P1002_WT</t>
  </si>
  <si>
    <t>WT</t>
  </si>
  <si>
    <t>GSM639707</t>
  </si>
  <si>
    <t>P101_WT</t>
  </si>
  <si>
    <t>GSM639708</t>
  </si>
  <si>
    <t>P66_WT</t>
  </si>
  <si>
    <t>GSM639709</t>
  </si>
  <si>
    <t>P76_WT</t>
  </si>
  <si>
    <t>GSM639710</t>
  </si>
  <si>
    <t>P92_WT</t>
  </si>
  <si>
    <t>GSM639711</t>
  </si>
  <si>
    <t>P94_WT</t>
  </si>
  <si>
    <t>GSM639712</t>
  </si>
  <si>
    <t>P96_WT</t>
  </si>
  <si>
    <t>GSM639713</t>
  </si>
  <si>
    <t>P98WT</t>
  </si>
  <si>
    <t>GSM639714</t>
  </si>
  <si>
    <t>GSM639715</t>
  </si>
  <si>
    <t>GSM639716</t>
  </si>
  <si>
    <t>GSM639717</t>
  </si>
  <si>
    <t>GSM639718</t>
  </si>
  <si>
    <t>GSM639719</t>
  </si>
  <si>
    <t>GSM639720</t>
  </si>
  <si>
    <t>GSM639721</t>
  </si>
  <si>
    <t>GSM639722</t>
  </si>
  <si>
    <t>01LLJ_CTRL</t>
  </si>
  <si>
    <t>GSM639723</t>
  </si>
  <si>
    <t>GSM639724</t>
  </si>
  <si>
    <t>GSM639725</t>
  </si>
  <si>
    <t>GSM639726</t>
  </si>
  <si>
    <t>GSM639727</t>
  </si>
  <si>
    <t>GSM639728</t>
  </si>
  <si>
    <t>GSM639729</t>
  </si>
  <si>
    <t>GSM639730</t>
  </si>
  <si>
    <t>GSM639731</t>
  </si>
  <si>
    <t>GSM639732</t>
  </si>
  <si>
    <t>GSM639733</t>
  </si>
  <si>
    <t>GSM639734</t>
  </si>
  <si>
    <t>GSM639735</t>
  </si>
  <si>
    <t>GSM639736</t>
  </si>
  <si>
    <t>GSM639737</t>
  </si>
  <si>
    <t>GSM639738</t>
  </si>
  <si>
    <t>GSM639739</t>
  </si>
  <si>
    <t>GSM639740</t>
  </si>
  <si>
    <t>GSM639741</t>
  </si>
  <si>
    <t>GSM639742</t>
  </si>
  <si>
    <t>GSM639743</t>
  </si>
  <si>
    <t>GSM639744</t>
  </si>
  <si>
    <t>061K0_CTRL</t>
  </si>
  <si>
    <t>GSM639745</t>
  </si>
  <si>
    <t>GSM639746</t>
  </si>
  <si>
    <t>061K5_CTRL</t>
  </si>
  <si>
    <t>GSE26051</t>
  </si>
  <si>
    <t>Analysis of Human Tendinopathy Gene Expression</t>
  </si>
  <si>
    <t>Chronic tendon injuries, also known as tendinopathy, are common among professional and recreational athletes.  These injuries result in a significant amount of morbidity and health care expenditure and yet little is known about the molecular mechanism leading to tendinopathy.  We have used histological evaluation and molecular profiling to determine the gene expression changes in 23 human patients undergoing surgical procedures for the treatment of chronic tendinopathy.  Diseased tendons have altered extracellular matrix, fiber disorientation, increased cellular content and vasculature and the absence of inflammatory cells.  Global gene expression profiling identified 1783 transcripts with significant different expression patterns in the diseased tendons.  Global pathway analysis further suggests altered expression of extracellular matrix proteins and the lack of an appreciable inflammatory response.  We have identified pathways and genes regulated in tendinopathy samples that will help contribute to the understanding of the disease towards the development of novel therapeutics.</t>
  </si>
  <si>
    <t>GSM639748</t>
  </si>
  <si>
    <t>Tendon_non-lesional_rep1</t>
  </si>
  <si>
    <t>E7_5N_40209</t>
  </si>
  <si>
    <t>GSM639749</t>
  </si>
  <si>
    <t>Tendon_non-lesional_rep2</t>
  </si>
  <si>
    <t>E6_9N_40209</t>
  </si>
  <si>
    <t>GSM639750</t>
  </si>
  <si>
    <t>Tendon_non-lesional_rep3</t>
  </si>
  <si>
    <t>G5_10N_1_40209</t>
  </si>
  <si>
    <t>GSM639751</t>
  </si>
  <si>
    <t>Tendon_non-lesional_rep4</t>
  </si>
  <si>
    <t>C3_12N_40209</t>
  </si>
  <si>
    <t>GSM639752</t>
  </si>
  <si>
    <t>Tendon_non-lesional_rep5</t>
  </si>
  <si>
    <t>042209_G8R</t>
  </si>
  <si>
    <t>GSM639753</t>
  </si>
  <si>
    <t>Tendon_non-lesional_rep6</t>
  </si>
  <si>
    <t>042209_E8R</t>
  </si>
  <si>
    <t>GSM639754</t>
  </si>
  <si>
    <t>Tendon_non-lesional_rep7</t>
  </si>
  <si>
    <t>B9_16N_40209</t>
  </si>
  <si>
    <t>GSM639755</t>
  </si>
  <si>
    <t>Tendon_non-lesional_rep8</t>
  </si>
  <si>
    <t>D8_17N_40209</t>
  </si>
  <si>
    <t>GSM639756</t>
  </si>
  <si>
    <t>Tendon_non-lesional_rep9</t>
  </si>
  <si>
    <t>B7_19N_40209</t>
  </si>
  <si>
    <t>GSM639757</t>
  </si>
  <si>
    <t>Tendon_non-lesional_rep10</t>
  </si>
  <si>
    <t>B5_20N_40209</t>
  </si>
  <si>
    <t>GSM639758</t>
  </si>
  <si>
    <t>Tendon_non-lesional_rep11</t>
  </si>
  <si>
    <t>042209_F3R</t>
  </si>
  <si>
    <t>GSM639759</t>
  </si>
  <si>
    <t>Tendon_non-lesional_rep12</t>
  </si>
  <si>
    <t>B4_23N_40209</t>
  </si>
  <si>
    <t>GSM639760</t>
  </si>
  <si>
    <t>Tendon_non-lesional_rep13</t>
  </si>
  <si>
    <t>042209_C10R</t>
  </si>
  <si>
    <t>GSM639761</t>
  </si>
  <si>
    <t>Tendon_non-lesional_rep14</t>
  </si>
  <si>
    <t>042209_D6_Restart</t>
  </si>
  <si>
    <t>GSM639762</t>
  </si>
  <si>
    <t>Tendon_non-lesional_rep15</t>
  </si>
  <si>
    <t>C6_27N_40209</t>
  </si>
  <si>
    <t>GSM639763</t>
  </si>
  <si>
    <t>Tendon_non-lesional_rep16</t>
  </si>
  <si>
    <t>D5_28N_40209</t>
  </si>
  <si>
    <t>GSM639764</t>
  </si>
  <si>
    <t>Tendon_non-lesional_rep17</t>
  </si>
  <si>
    <t>G3_29N_40209</t>
  </si>
  <si>
    <t>GSM639765</t>
  </si>
  <si>
    <t>Tendon_non-lesional_rep18</t>
  </si>
  <si>
    <t>G7_30N_40209</t>
  </si>
  <si>
    <t>GSM639766</t>
  </si>
  <si>
    <t>Tendon_non-lesional_rep19</t>
  </si>
  <si>
    <t>042209_C6_Restart</t>
  </si>
  <si>
    <t>GSM639767</t>
  </si>
  <si>
    <t>Tendon_non-lesional_rep20</t>
  </si>
  <si>
    <t>042209_D10R</t>
  </si>
  <si>
    <t>GSM639768</t>
  </si>
  <si>
    <t>Tendon_non-lesional_rep21</t>
  </si>
  <si>
    <t>C9_33N_40209</t>
  </si>
  <si>
    <t>GSM639769</t>
  </si>
  <si>
    <t>Tendon_non-lesional_rep22</t>
  </si>
  <si>
    <t>042209_E2R</t>
  </si>
  <si>
    <t>GSM639770</t>
  </si>
  <si>
    <t>Tendon_non-lesional_rep23</t>
  </si>
  <si>
    <t>042209_E10R</t>
  </si>
  <si>
    <t>GSM639771</t>
  </si>
  <si>
    <t>Tendon_lesional_rep1</t>
  </si>
  <si>
    <t>G2_5A_40209</t>
  </si>
  <si>
    <t>GSM639772</t>
  </si>
  <si>
    <t>Tendon_lesional_rep2</t>
  </si>
  <si>
    <t>E9_9A_40209</t>
  </si>
  <si>
    <t>GSM639773</t>
  </si>
  <si>
    <t>Tendon_lesional_rep3</t>
  </si>
  <si>
    <t>F4_10A_40209</t>
  </si>
  <si>
    <t>GSM639774</t>
  </si>
  <si>
    <t>Tendon_lesional_rep4</t>
  </si>
  <si>
    <t>C4_12A_40209</t>
  </si>
  <si>
    <t>GSM639775</t>
  </si>
  <si>
    <t>Tendon_lesional_rep5</t>
  </si>
  <si>
    <t>042209_F6_Restart</t>
  </si>
  <si>
    <t>GSM639776</t>
  </si>
  <si>
    <t>Tendon_lesional_rep6</t>
  </si>
  <si>
    <t>G9_15A_40209</t>
  </si>
  <si>
    <t>GSM639777</t>
  </si>
  <si>
    <t>Tendon_lesional_rep7</t>
  </si>
  <si>
    <t>C7_16A_40209</t>
  </si>
  <si>
    <t>GSM639778</t>
  </si>
  <si>
    <t>Tendon_lesional_rep8</t>
  </si>
  <si>
    <t>042209_F6R</t>
  </si>
  <si>
    <t>GSM639779</t>
  </si>
  <si>
    <t>Tendon_lesional_rep9</t>
  </si>
  <si>
    <t>G6_19A_40209</t>
  </si>
  <si>
    <t>GSM639780</t>
  </si>
  <si>
    <t>Tendon_lesional_rep10</t>
  </si>
  <si>
    <t>F8_20A_40209</t>
  </si>
  <si>
    <t>GSM639781</t>
  </si>
  <si>
    <t>Tendon_lesional_rep11</t>
  </si>
  <si>
    <t>B8_21A_40209</t>
  </si>
  <si>
    <t>GSM639782</t>
  </si>
  <si>
    <t>Tendon_lesional_rep12</t>
  </si>
  <si>
    <t>D9_23A_40209</t>
  </si>
  <si>
    <t>GSM639783</t>
  </si>
  <si>
    <t>Tendon_lesional_rep13</t>
  </si>
  <si>
    <t>G4_24A_40209</t>
  </si>
  <si>
    <t>GSM639784</t>
  </si>
  <si>
    <t>Tendon_lesional_rep14</t>
  </si>
  <si>
    <t>C5_26A_40209</t>
  </si>
  <si>
    <t>GSM639785</t>
  </si>
  <si>
    <t>Tendon_lesional_rep15</t>
  </si>
  <si>
    <t>F9_27A_40209</t>
  </si>
  <si>
    <t>GSM639786</t>
  </si>
  <si>
    <t>Tendon_lesional_rep16</t>
  </si>
  <si>
    <t>D2_28A_40209</t>
  </si>
  <si>
    <t>GSM639787</t>
  </si>
  <si>
    <t>Tendon_lesional_rep17</t>
  </si>
  <si>
    <t>G10_29A_40209</t>
  </si>
  <si>
    <t>GSM639788</t>
  </si>
  <si>
    <t>Tendon_lesional_rep18</t>
  </si>
  <si>
    <t>042209_B3R</t>
  </si>
  <si>
    <t>GSM639789</t>
  </si>
  <si>
    <t>Tendon_lesional_rep19</t>
  </si>
  <si>
    <t>C8_31A_40209</t>
  </si>
  <si>
    <t>GSM639790</t>
  </si>
  <si>
    <t>Tendon_lesional_rep20</t>
  </si>
  <si>
    <t>042209_E6_Restart</t>
  </si>
  <si>
    <t>GSM639791</t>
  </si>
  <si>
    <t>Tendon_lesional_rep21</t>
  </si>
  <si>
    <t>B10_33A_40209</t>
  </si>
  <si>
    <t>GSM639792</t>
  </si>
  <si>
    <t>Tendon_lesional_rep22</t>
  </si>
  <si>
    <t>F10_34A_40209</t>
  </si>
  <si>
    <t>GSM639793</t>
  </si>
  <si>
    <t>Tendon_lesional_rep23</t>
  </si>
  <si>
    <t>D7_35A_40209</t>
  </si>
  <si>
    <t>GSE26104</t>
  </si>
  <si>
    <t>Search for specific biomarkers of IFN-beta bioactivity in patients with MS</t>
  </si>
  <si>
    <t>We aimed to identify specific biomarkers of IFN-beta bioactivity in order to compare their gene expression induction by type I IFNs with the MxA, and to investigate their potential role in MS pathogenesis. Gene expression microarrays were performed in PBMC from MS patients who developed neutralizing antibodies (NAB) to IFN-beta. Nine genes followed patterns in gene expression over time similar to the MX1 and were selected for further experiments: IFI6, IFI27, IFI44L, IFIT1, HERC5, LY6E, RSAD2, SIGLEC1, and USP18. In vitro experiments revealed specific induction of selected biomarkers by IFN-beta but not IFN-gamma, and several markers, in particular USP18 and HERC5, were significantly induced at lower IFN-beta concentrations and more selective than the MX1 as biomarkers of IFN-beta bioactivity. In addition, USP18 expression was deficient in MS patients compared with healthy controls (p=0.0004). We propose specific biomarkers that may be considered in addition to the MxA to evaluate IFN-beta bioactivity, and to further explore their implication in MS pathogenesis.</t>
  </si>
  <si>
    <t>GSM641342</t>
  </si>
  <si>
    <t>Patient 4, baseline</t>
  </si>
  <si>
    <t>GSM641343</t>
  </si>
  <si>
    <t>Patient 4, 3 month of BETAFERON</t>
  </si>
  <si>
    <t>GSM641344</t>
  </si>
  <si>
    <t>Patient 4, 12 month of BETAFERON</t>
  </si>
  <si>
    <t>GSM641345</t>
  </si>
  <si>
    <t>Patient 4, 24 month of BETAFERON</t>
  </si>
  <si>
    <t>GSM641346</t>
  </si>
  <si>
    <t>Patient 13, baseline</t>
  </si>
  <si>
    <t>GSM641347</t>
  </si>
  <si>
    <t>Patient 13, 3 month of REBIF</t>
  </si>
  <si>
    <t>GSM641348</t>
  </si>
  <si>
    <t>Patient 13, 12 month of REBIF</t>
  </si>
  <si>
    <t>GSM641349</t>
  </si>
  <si>
    <t>Patient 13, 24 month of REBIF</t>
  </si>
  <si>
    <t>GSM641350</t>
  </si>
  <si>
    <t>Patient 999, baseline</t>
  </si>
  <si>
    <t>GSM641351</t>
  </si>
  <si>
    <t>Patient 999, 3 month of BETAFERON</t>
  </si>
  <si>
    <t>GSM641352</t>
  </si>
  <si>
    <t>Patient 999, 12 month of BETAFERON</t>
  </si>
  <si>
    <t>GSM641353</t>
  </si>
  <si>
    <t>Patient 999, 24 month of BETAFERON</t>
  </si>
  <si>
    <t>GSM641354</t>
  </si>
  <si>
    <t>Patient 998, baseline</t>
  </si>
  <si>
    <t>GSM641355</t>
  </si>
  <si>
    <t>Patient 998, 3 month of BETAFERON</t>
  </si>
  <si>
    <t>GSM641356</t>
  </si>
  <si>
    <t>Patient 998, 12 month of BETAFERON</t>
  </si>
  <si>
    <t>GSM641357</t>
  </si>
  <si>
    <t>Patient 998, 24 month of BETAFERON</t>
  </si>
  <si>
    <t>GSM641358</t>
  </si>
  <si>
    <t>Patient 108, baseline</t>
  </si>
  <si>
    <t>GSM641359</t>
  </si>
  <si>
    <t>Patient 108, 3 month of BETAFERON</t>
  </si>
  <si>
    <t>GSM641360</t>
  </si>
  <si>
    <t>Patient 108, 12 month of BETAFERON</t>
  </si>
  <si>
    <t>GSM641361</t>
  </si>
  <si>
    <t>Patient 108, 24 month of BETAFERON</t>
  </si>
  <si>
    <t>GSM641362</t>
  </si>
  <si>
    <t>Patient 112, baseline</t>
  </si>
  <si>
    <t>GSM641363</t>
  </si>
  <si>
    <t>Patient 112, 3 month of REBIF</t>
  </si>
  <si>
    <t>GSM641364</t>
  </si>
  <si>
    <t>Patient 112, 12 month of REBIF</t>
  </si>
  <si>
    <t>GSM641365</t>
  </si>
  <si>
    <t>Patient 112, 24 month of REBIF</t>
  </si>
  <si>
    <t>GSM641366</t>
  </si>
  <si>
    <t>Patient 113, baseline</t>
  </si>
  <si>
    <t>GSM641367</t>
  </si>
  <si>
    <t>Patient 113, 3 month of REBIF</t>
  </si>
  <si>
    <t>GSM641368</t>
  </si>
  <si>
    <t>Patient 113, 12 month of REBIF</t>
  </si>
  <si>
    <t>GSM641369</t>
  </si>
  <si>
    <t>Patient 113, 24 month of REBIF</t>
  </si>
  <si>
    <t>GSM641370</t>
  </si>
  <si>
    <t>Patient 116, baseline</t>
  </si>
  <si>
    <t>GSM641371</t>
  </si>
  <si>
    <t>Patient 116, 3 month of REBIF</t>
  </si>
  <si>
    <t>GSM641372</t>
  </si>
  <si>
    <t>Patient 116, 12 month of REBIF</t>
  </si>
  <si>
    <t>GSM641373</t>
  </si>
  <si>
    <t>Patient 116, 24 month of REBIF</t>
  </si>
  <si>
    <t>GSE26114</t>
  </si>
  <si>
    <t>Combination of ABT-869 with SAHA on AML with FLT3-ITD</t>
  </si>
  <si>
    <t>For the microarray experiments, MV4-11 and MOLM-14 cells were treated with DMSO control, ABT-869 3 nM, SAHA 6 uM and combination therapy for 24 hours. Cells were then washed in PBS and high-quality total RNA was extracted RNeasy Midi Kit, according to the manufacturerâ€™s instruction (Qiagen, Valencia, USA). RNA quantity, quality, and purity were assessed with the use of the RNA 6000 Nano assay on the Agilent 2100 Bioanalyzer (Agilent Technologies, Santa Clara CA, USA). Gene expression profiling was performed using Affymetric U133plus2.0 gene chip (Affymetrix, Santa Clara, CA, USA) according to the manufacturerâ€™s protocol.</t>
  </si>
  <si>
    <t>GSM641483</t>
  </si>
  <si>
    <t>MV4-11 Control, biological rep1</t>
  </si>
  <si>
    <t>MV4-11 cells were treated with DMSO as control.</t>
  </si>
  <si>
    <t>GSM641484</t>
  </si>
  <si>
    <t>MV4-11 Control, biological rep2</t>
  </si>
  <si>
    <t>GSM641485</t>
  </si>
  <si>
    <t>MV4-11 Control, biological rep3</t>
  </si>
  <si>
    <t>GSM641486</t>
  </si>
  <si>
    <t>MV4-11 ABT-869, biological rep1</t>
  </si>
  <si>
    <t>MV4-11 cells were treated with ABT-869.</t>
  </si>
  <si>
    <t>GSM641487</t>
  </si>
  <si>
    <t>MV4-11 ABT-869, biological rep2</t>
  </si>
  <si>
    <t>GSM641488</t>
  </si>
  <si>
    <t>MV4-11 ABT-869, biological rep3</t>
  </si>
  <si>
    <t>GSM641489</t>
  </si>
  <si>
    <t>MV4-11 SAHA, biological rep1</t>
  </si>
  <si>
    <t>MV4-11 cells were treated with SAHA.</t>
  </si>
  <si>
    <t>GSM641490</t>
  </si>
  <si>
    <t>MV4-11 SAHA, biological rep2</t>
  </si>
  <si>
    <t>GSM641491</t>
  </si>
  <si>
    <t>MV4-11 SAHA, biological rep3</t>
  </si>
  <si>
    <t>GSM641492</t>
  </si>
  <si>
    <t>MV4-11 Combination, biological rep1</t>
  </si>
  <si>
    <t>MV4-11 cells were treated with ABT-869 and SAHA.</t>
  </si>
  <si>
    <t>GSM641493</t>
  </si>
  <si>
    <t>MV4-11 Combination, biological rep2</t>
  </si>
  <si>
    <t>GSM641494</t>
  </si>
  <si>
    <t>MV4-11 Combination, biological rep3</t>
  </si>
  <si>
    <t>GSM641495</t>
  </si>
  <si>
    <t>MOLM-14 Control, biological rep1</t>
  </si>
  <si>
    <t>MOLM-14 cells were treated with DMSO as control.</t>
  </si>
  <si>
    <t>GSM641496</t>
  </si>
  <si>
    <t>MOLM-14 Control, biological rep2</t>
  </si>
  <si>
    <t>GSM641497</t>
  </si>
  <si>
    <t>MOLM-14 Control, biological rep3</t>
  </si>
  <si>
    <t>GSM641498</t>
  </si>
  <si>
    <t>MOLM-14 ABT-869, biological rep1</t>
  </si>
  <si>
    <t>MOLM-14 cells were treated with ABT-869.</t>
  </si>
  <si>
    <t>GSM641499</t>
  </si>
  <si>
    <t>MOLM-14 ABT-869, biological rep2</t>
  </si>
  <si>
    <t>GSM641500</t>
  </si>
  <si>
    <t>MOLM-14 ABT-869, biological rep3</t>
  </si>
  <si>
    <t>GSM641501</t>
  </si>
  <si>
    <t>MOLM-14 SAHA, biological rep1</t>
  </si>
  <si>
    <t>MOLM-14 cells were treated with SAHA.</t>
  </si>
  <si>
    <t>GSM641502</t>
  </si>
  <si>
    <t>MOLM-14 SAHA, biological rep2</t>
  </si>
  <si>
    <t>GSM641503</t>
  </si>
  <si>
    <t>MOLM-14 SAHA, biological rep3</t>
  </si>
  <si>
    <t>GSM641504</t>
  </si>
  <si>
    <t>MOLM-14 Combination, biological rep1</t>
  </si>
  <si>
    <t>MOLM-14 cells were treated with ABT-869 and SAHA.</t>
  </si>
  <si>
    <t>GSM641505</t>
  </si>
  <si>
    <t>MOLM-14 Combination, biological rep2</t>
  </si>
  <si>
    <t>GSM641506</t>
  </si>
  <si>
    <t>MOLM-14 Combination, biological rep3</t>
  </si>
  <si>
    <t>GSE26156</t>
  </si>
  <si>
    <t>Modulation of mRNA in human T-cell development (expression)</t>
  </si>
  <si>
    <t>Gene expression of Double Positive, and Single Positive CD4+ human thymocytes</t>
  </si>
  <si>
    <t>GSM642299</t>
  </si>
  <si>
    <t>DP_15</t>
  </si>
  <si>
    <t>gene expression data from human thymocytes subsets (DP, CD4+/CD8+; SP CD4+, CD4+/CD8-)</t>
  </si>
  <si>
    <t>GSM642300</t>
  </si>
  <si>
    <t>DP_16</t>
  </si>
  <si>
    <t>GSM642301</t>
  </si>
  <si>
    <t>DP_17</t>
  </si>
  <si>
    <t>GSM642302</t>
  </si>
  <si>
    <t>SP_1</t>
  </si>
  <si>
    <t>GSM642303</t>
  </si>
  <si>
    <t>SP_2</t>
  </si>
  <si>
    <t>GSM642304</t>
  </si>
  <si>
    <t>SP_5</t>
  </si>
  <si>
    <t>GSE26176</t>
  </si>
  <si>
    <t>Functional evidence that Drosha over-expression in cervical squamous cell carcinoma affects cell phenotype and microRNA profiles [mRNA]</t>
  </si>
  <si>
    <t>Comparison of mRNA expression profiles in W12 Series 1 cervical ectokeratinocytes at passage number 22 versus 19 (during which time the cells gain an invasive phenotype);	As these cells demonstrate gain of chromosome 5p during this time, mRNA expression profiling data interrogated for over-expressed genes on 5p that may be important in cervical neoplastic progression.</t>
  </si>
  <si>
    <t>GSM642846</t>
  </si>
  <si>
    <t>W12 cervical ectokeratinocytes, Series 1 passage 19 (p19) #1</t>
  </si>
  <si>
    <t>W12 cervical ectokeratinocytes; a model that recapitulates features of neoplastic progression in vitro; originally described in Stanley et al 1989, PMID 2467886;	W12 Series 1 passage 19 (p19) #1</t>
  </si>
  <si>
    <t>GSM642847</t>
  </si>
  <si>
    <t>W12 cervical ectokeratinocytes, Series 1 passage 19 (p19) #2</t>
  </si>
  <si>
    <t>W12 cervical ectokeratinocytes; a model that recapitulates features of neoplastic progression in vitro; originally described in Stanley et al 1989, PMID 2467886;	W12 Series 1 passage 19  (p19) #2</t>
  </si>
  <si>
    <t>GSM642848</t>
  </si>
  <si>
    <t>W12 cervical ectokeratinocytes, Series 1 passage 19 (p19) #3</t>
  </si>
  <si>
    <t>W12 cervical ectokeratinocytes; a model that recapitulates features of neoplastic progression in vitro; originally described in Stanley et al 1989, PMID 2467886;	W12 Series 1 passage 19 (p19) #3</t>
  </si>
  <si>
    <t>GSM642849</t>
  </si>
  <si>
    <t>W12 cervical ectokeratinocytes, Series 1 passage 22 (p22) #1</t>
  </si>
  <si>
    <t>W12 cervical ectokeratinocytes; a model that recapitulates features of neoplastic progression in vitro; originally described in Stanley et al 1989, PMID 2467886;	W12 Series 1 passage 22 (p22) #1</t>
  </si>
  <si>
    <t>GSM642850</t>
  </si>
  <si>
    <t>W12 cervical ectokeratinocytes, Series 1 passage 22 (p22) #2</t>
  </si>
  <si>
    <t>W12 cervical ectokeratinocytes; a model that recapitulates features of neoplastic progression in vitro; originally described in Stanley et al 1989, PMID 2467886;	W12 Series 1 passage 22 (p22) #2</t>
  </si>
  <si>
    <t>GSM642851</t>
  </si>
  <si>
    <t>W12 cervical ectokeratinocytes, Series 1 passage 22 (p22) #3</t>
  </si>
  <si>
    <t>W12 cervical ectokeratinocytes; a model that recapitulates features of neoplastic progression in vitro; originally described in Stanley et al 1989, PMID 2467886;	W12 Series 1 passage 22 (p22) #3</t>
  </si>
  <si>
    <t>GSE26193</t>
  </si>
  <si>
    <t>Control of oxidative stress by miRNA and impact on ovarian tumorigenesis</t>
  </si>
  <si>
    <t>Transcriptome analysis of high-grade human ovarian adenocarcinomas. The hypothesis tested in the present study was that two reciprocal pathways, namely oxidative stress response and fibrosis, enable to build a hierarchical cluster of ovarian patients.</t>
  </si>
  <si>
    <t>GSM642933</t>
  </si>
  <si>
    <t>Ovarian carcinoma 1</t>
  </si>
  <si>
    <t>Gene expression data from ovarian carcinoma</t>
  </si>
  <si>
    <t>GSM642934</t>
  </si>
  <si>
    <t>Ovarian carcinoma 2</t>
  </si>
  <si>
    <t>GSM642935</t>
  </si>
  <si>
    <t>Ovarian carcinoma 3</t>
  </si>
  <si>
    <t>GSM642936</t>
  </si>
  <si>
    <t>Ovarian carcinoma 4</t>
  </si>
  <si>
    <t>GSM642937</t>
  </si>
  <si>
    <t>Ovarian carcinoma 5</t>
  </si>
  <si>
    <t>GSM642938</t>
  </si>
  <si>
    <t>Ovarian carcinoma 6</t>
  </si>
  <si>
    <t>GSM642939</t>
  </si>
  <si>
    <t>Ovarian carcinoma 7</t>
  </si>
  <si>
    <t>GSM642940</t>
  </si>
  <si>
    <t>Ovarian carcinoma 8</t>
  </si>
  <si>
    <t>GSM642941</t>
  </si>
  <si>
    <t>Ovarian carcinoma 9</t>
  </si>
  <si>
    <t>GSM642942</t>
  </si>
  <si>
    <t>Ovarian carcinoma 10</t>
  </si>
  <si>
    <t>GSM642943</t>
  </si>
  <si>
    <t>Ovarian carcinoma 11</t>
  </si>
  <si>
    <t>GSM642944</t>
  </si>
  <si>
    <t>Ovarian carcinoma 12</t>
  </si>
  <si>
    <t>GSM642945</t>
  </si>
  <si>
    <t>Ovarian carcinoma 13</t>
  </si>
  <si>
    <t>GSM642946</t>
  </si>
  <si>
    <t>Ovarian carcinoma 14</t>
  </si>
  <si>
    <t>GSM642947</t>
  </si>
  <si>
    <t>Ovarian carcinoma 15</t>
  </si>
  <si>
    <t>GSM642948</t>
  </si>
  <si>
    <t>Ovarian carcinoma 16</t>
  </si>
  <si>
    <t>GSM642949</t>
  </si>
  <si>
    <t>Ovarian carcinoma 17</t>
  </si>
  <si>
    <t>GSM642950</t>
  </si>
  <si>
    <t>Ovarian carcinoma 18</t>
  </si>
  <si>
    <t>GSM642951</t>
  </si>
  <si>
    <t>Ovarian carcinoma 19</t>
  </si>
  <si>
    <t>GSM642952</t>
  </si>
  <si>
    <t>Ovarian carcinoma 20</t>
  </si>
  <si>
    <t>GSM642953</t>
  </si>
  <si>
    <t>Ovarian carcinoma 21</t>
  </si>
  <si>
    <t>GSM642954</t>
  </si>
  <si>
    <t>Ovarian carcinoma 22</t>
  </si>
  <si>
    <t>GSM642955</t>
  </si>
  <si>
    <t>Ovarian carcinoma 23</t>
  </si>
  <si>
    <t>GSM642956</t>
  </si>
  <si>
    <t>Ovarian carcinoma 24</t>
  </si>
  <si>
    <t>GSM642957</t>
  </si>
  <si>
    <t>Ovarian carcinoma 25</t>
  </si>
  <si>
    <t>GSM642958</t>
  </si>
  <si>
    <t>Ovarian carcinoma 26</t>
  </si>
  <si>
    <t>GSM642959</t>
  </si>
  <si>
    <t>Ovarian carcinoma 27</t>
  </si>
  <si>
    <t>GSM642960</t>
  </si>
  <si>
    <t>Ovarian carcinoma 28</t>
  </si>
  <si>
    <t>GSM642961</t>
  </si>
  <si>
    <t>Ovarian carcinoma 29</t>
  </si>
  <si>
    <t>GSM642962</t>
  </si>
  <si>
    <t>Ovarian carcinoma 30</t>
  </si>
  <si>
    <t>GSM642963</t>
  </si>
  <si>
    <t>Ovarian carcinoma 31</t>
  </si>
  <si>
    <t>GSM642964</t>
  </si>
  <si>
    <t>Ovarian carcinoma 32</t>
  </si>
  <si>
    <t>GSM642965</t>
  </si>
  <si>
    <t>Ovarian carcinoma 33</t>
  </si>
  <si>
    <t>GSM642966</t>
  </si>
  <si>
    <t>Ovarian carcinoma 34</t>
  </si>
  <si>
    <t>GSM642967</t>
  </si>
  <si>
    <t>Ovarian carcinoma 35</t>
  </si>
  <si>
    <t>GSM642968</t>
  </si>
  <si>
    <t>Ovarian carcinoma 36</t>
  </si>
  <si>
    <t>GSM642969</t>
  </si>
  <si>
    <t>Ovarian carcinoma 37</t>
  </si>
  <si>
    <t>GSM642970</t>
  </si>
  <si>
    <t>Ovarian carcinoma 38</t>
  </si>
  <si>
    <t>GSM642971</t>
  </si>
  <si>
    <t>Ovarian carcinoma 39</t>
  </si>
  <si>
    <t>GSM642972</t>
  </si>
  <si>
    <t>Ovarian carcinoma 40</t>
  </si>
  <si>
    <t>GSM642973</t>
  </si>
  <si>
    <t>Ovarian carcinoma 41</t>
  </si>
  <si>
    <t>GSM642974</t>
  </si>
  <si>
    <t>Ovarian carcinoma 42</t>
  </si>
  <si>
    <t>GSM642975</t>
  </si>
  <si>
    <t>Ovarian carcinoma 43</t>
  </si>
  <si>
    <t>GSM642976</t>
  </si>
  <si>
    <t>Ovarian carcinoma 44</t>
  </si>
  <si>
    <t>GSM642977</t>
  </si>
  <si>
    <t>Ovarian carcinoma 45</t>
  </si>
  <si>
    <t>GSM642978</t>
  </si>
  <si>
    <t>Ovarian carcinoma 46</t>
  </si>
  <si>
    <t>GSM642979</t>
  </si>
  <si>
    <t>Ovarian carcinoma 47</t>
  </si>
  <si>
    <t>GSM642980</t>
  </si>
  <si>
    <t>Ovarian carcinoma 48</t>
  </si>
  <si>
    <t>GSM642981</t>
  </si>
  <si>
    <t>Ovarian carcinoma 49</t>
  </si>
  <si>
    <t>GSM642982</t>
  </si>
  <si>
    <t>Ovarian carcinoma 50</t>
  </si>
  <si>
    <t>GSM642983</t>
  </si>
  <si>
    <t>Ovarian carcinoma 51</t>
  </si>
  <si>
    <t>GSM642984</t>
  </si>
  <si>
    <t>Ovarian carcinoma 52</t>
  </si>
  <si>
    <t>GSM642985</t>
  </si>
  <si>
    <t>Ovarian carcinoma 53</t>
  </si>
  <si>
    <t>GSM642986</t>
  </si>
  <si>
    <t>Ovarian carcinoma 54</t>
  </si>
  <si>
    <t>GSM642987</t>
  </si>
  <si>
    <t>Ovarian carcinoma 55</t>
  </si>
  <si>
    <t>GSM642988</t>
  </si>
  <si>
    <t>Ovarian carcinoma 56</t>
  </si>
  <si>
    <t>GSM642989</t>
  </si>
  <si>
    <t>Ovarian carcinoma 57</t>
  </si>
  <si>
    <t>GSM642990</t>
  </si>
  <si>
    <t>Ovarian carcinoma 58</t>
  </si>
  <si>
    <t>GSM642991</t>
  </si>
  <si>
    <t>Ovarian carcinoma 59</t>
  </si>
  <si>
    <t>GSM642992</t>
  </si>
  <si>
    <t>Ovarian carcinoma 60</t>
  </si>
  <si>
    <t>GSM642993</t>
  </si>
  <si>
    <t>Ovarian carcinoma 61</t>
  </si>
  <si>
    <t>GSM642994</t>
  </si>
  <si>
    <t>Ovarian carcinoma 62</t>
  </si>
  <si>
    <t>GSM642995</t>
  </si>
  <si>
    <t>Ovarian carcinoma 63</t>
  </si>
  <si>
    <t>GSM642996</t>
  </si>
  <si>
    <t>Ovarian carcinoma 64</t>
  </si>
  <si>
    <t>GSM642997</t>
  </si>
  <si>
    <t>Ovarian carcinoma 65</t>
  </si>
  <si>
    <t>GSM642998</t>
  </si>
  <si>
    <t>Ovarian carcinoma 66</t>
  </si>
  <si>
    <t>GSM642999</t>
  </si>
  <si>
    <t>Ovarian carcinoma 67</t>
  </si>
  <si>
    <t>GSM643000</t>
  </si>
  <si>
    <t>Ovarian carcinoma 68</t>
  </si>
  <si>
    <t>GSM643001</t>
  </si>
  <si>
    <t>Ovarian carcinoma 69</t>
  </si>
  <si>
    <t>GSM643002</t>
  </si>
  <si>
    <t>Ovarian carcinoma 70</t>
  </si>
  <si>
    <t>GSM643003</t>
  </si>
  <si>
    <t>Ovarian carcinoma 71</t>
  </si>
  <si>
    <t>GSM643004</t>
  </si>
  <si>
    <t>Ovarian carcinoma 72</t>
  </si>
  <si>
    <t>GSM643005</t>
  </si>
  <si>
    <t>Ovarian carcinoma 73</t>
  </si>
  <si>
    <t>GSM643006</t>
  </si>
  <si>
    <t>Ovarian carcinoma 74</t>
  </si>
  <si>
    <t>GSM643007</t>
  </si>
  <si>
    <t>Ovarian carcinoma 75</t>
  </si>
  <si>
    <t>GSM643008</t>
  </si>
  <si>
    <t>Ovarian carcinoma 76</t>
  </si>
  <si>
    <t>GSM643009</t>
  </si>
  <si>
    <t>Ovarian carcinoma 77</t>
  </si>
  <si>
    <t>GSM643010</t>
  </si>
  <si>
    <t>Ovarian carcinoma 78</t>
  </si>
  <si>
    <t>GSM643011</t>
  </si>
  <si>
    <t>Ovarian carcinoma 79</t>
  </si>
  <si>
    <t>GSM643012</t>
  </si>
  <si>
    <t>Ovarian carcinoma 80</t>
  </si>
  <si>
    <t>GSM643013</t>
  </si>
  <si>
    <t>Ovarian carcinoma 81</t>
  </si>
  <si>
    <t>GSM643014</t>
  </si>
  <si>
    <t>Ovarian carcinoma 82</t>
  </si>
  <si>
    <t>GSM643015</t>
  </si>
  <si>
    <t>Ovarian carcinoma 83</t>
  </si>
  <si>
    <t>GSM643016</t>
  </si>
  <si>
    <t>Ovarian carcinoma 84</t>
  </si>
  <si>
    <t>GSM643017</t>
  </si>
  <si>
    <t>Ovarian carcinoma 85</t>
  </si>
  <si>
    <t>GSM643018</t>
  </si>
  <si>
    <t>Ovarian carcinoma 86</t>
  </si>
  <si>
    <t>GSM643019</t>
  </si>
  <si>
    <t>Ovarian carcinoma 87</t>
  </si>
  <si>
    <t>GSM643020</t>
  </si>
  <si>
    <t>Ovarian carcinoma 88</t>
  </si>
  <si>
    <t>GSM643021</t>
  </si>
  <si>
    <t>Ovarian carcinoma 89</t>
  </si>
  <si>
    <t>GSM643022</t>
  </si>
  <si>
    <t>Ovarian carcinoma 90</t>
  </si>
  <si>
    <t>GSM643023</t>
  </si>
  <si>
    <t>Ovarian carcinoma 91</t>
  </si>
  <si>
    <t>GSM643024</t>
  </si>
  <si>
    <t>Ovarian carcinoma 92</t>
  </si>
  <si>
    <t>GSM643025</t>
  </si>
  <si>
    <t>Ovarian carcinoma 93</t>
  </si>
  <si>
    <t>GSM643026</t>
  </si>
  <si>
    <t>Ovarian carcinoma 94</t>
  </si>
  <si>
    <t>GSM643027</t>
  </si>
  <si>
    <t>Ovarian carcinoma 95</t>
  </si>
  <si>
    <t>GSM643028</t>
  </si>
  <si>
    <t>Ovarian carcinoma 96</t>
  </si>
  <si>
    <t>GSM643029</t>
  </si>
  <si>
    <t>Ovarian carcinoma 97</t>
  </si>
  <si>
    <t>GSM643030</t>
  </si>
  <si>
    <t>Ovarian carcinoma 98</t>
  </si>
  <si>
    <t>GSM643031</t>
  </si>
  <si>
    <t>Ovarian carcinoma 99</t>
  </si>
  <si>
    <t>GSM643032</t>
  </si>
  <si>
    <t>Ovarian carcinoma 100</t>
  </si>
  <si>
    <t>GSM643033</t>
  </si>
  <si>
    <t>Ovarian carcinoma 101</t>
  </si>
  <si>
    <t>GSM643034</t>
  </si>
  <si>
    <t>Ovarian carcinoma 102</t>
  </si>
  <si>
    <t>GSM643035</t>
  </si>
  <si>
    <t>Ovarian carcinoma 103</t>
  </si>
  <si>
    <t>GSM643036</t>
  </si>
  <si>
    <t>Ovarian carcinoma 104</t>
  </si>
  <si>
    <t>GSM643037</t>
  </si>
  <si>
    <t>Ovarian carcinoma 105</t>
  </si>
  <si>
    <t>GSM643038</t>
  </si>
  <si>
    <t>Ovarian carcinoma 106</t>
  </si>
  <si>
    <t>GSM643039</t>
  </si>
  <si>
    <t>Ovarian carcinoma 107</t>
  </si>
  <si>
    <t>GSE26298</t>
  </si>
  <si>
    <t>Under conditions of hormonal adjuvant treatment the estrogen receptor apoprotein supports breast cancer cell cycling through the retinoic acid receptor Î±1 apoprotein</t>
  </si>
  <si>
    <t>Under conditions of hormonal adjuvant treatment the estrogen receptor apoprotein supports breast cancer cell cycling through the retinoic acid receptor Î±1 apoprotein.;	Basal proliferation persisted in estrogen-sensitive breast cancer cells grown in hormone depleted conditioned media without or with 4-hydroxytamoxifen (OH-Tam). Downregulating ER using siRNA  inhibited basal proliferation by promoting cell cycle arrest. The basal expression of RARÎ±1, the only RARÎ± isoform that was expressed in breast cancer cell lines and in most breast tumors, was supported by apo-ER but was unaffected by OH-Tam. The overlapping tamoxifen-insensitive gene regulation by apo-ER and apo-RARÎ±1 comprised activation of mainly genes promoting cell cycle and mitosis and suppression of genes involved in growth inhibition.</t>
  </si>
  <si>
    <t>GSM645710</t>
  </si>
  <si>
    <t>MCF-7 +scrambled siRNA + vehicle rep1 (MD31)</t>
  </si>
  <si>
    <t>Gene expression data from MCF-7cells treated with vehicle and scrambled siRNA;	MD31</t>
  </si>
  <si>
    <t>GSM645711</t>
  </si>
  <si>
    <t>MCF-7 +scrambled siRNA + vehicle rep2 (MD32)</t>
  </si>
  <si>
    <t>Gene expression data from MCF-7cells treated with vehicle and scrambled siRNA;	MD32</t>
  </si>
  <si>
    <t>GSM645712</t>
  </si>
  <si>
    <t>MCF-7 +scrambled siRNA + 100 nM 4-hydroxytamoxifen rep1 (MD33)</t>
  </si>
  <si>
    <t>Gene expression data from MCF-7cells treated with 100 nM 4-hydroxytamoxifen and scrambled siRNA;	MD33</t>
  </si>
  <si>
    <t>GSM645713</t>
  </si>
  <si>
    <t>MCF-7 +scrambled siRNA + 100 nM 4-hydroxytamoxifen rep2 (MD34)</t>
  </si>
  <si>
    <t>Gene expression data from MCF-7cells treated with 100 nM 4-hydroxytamoxifen and scrambled siRNA;	MD34</t>
  </si>
  <si>
    <t>GSM645714</t>
  </si>
  <si>
    <t>MCF-7 +scrambled siRNA + 500 nM 4-hydroxytamoxifen rep1 (MD35)</t>
  </si>
  <si>
    <t>Gene expression data from MCF-7cells treated with 500 nM 4-hydroxytamoxifen and scrambled siRNA;	MD35</t>
  </si>
  <si>
    <t>GSM645715</t>
  </si>
  <si>
    <t>MCF-7 +scrambled siRNA + 500 nM 4-hydroxytamoxifen rep2 (MD36)</t>
  </si>
  <si>
    <t>Gene expression data from MCF-7cells treated with 500 nM 4-hydroxytamoxifen and scrambled siRNA;	MD36</t>
  </si>
  <si>
    <t>GSM645716</t>
  </si>
  <si>
    <t>MCF-7 +ER siRNA + vehicle rep1 (MD37)</t>
  </si>
  <si>
    <t>Gene expression data from MCF-7cells treated with vehicle and ER siRNA;	MD37</t>
  </si>
  <si>
    <t>GSM645717</t>
  </si>
  <si>
    <t>MCF-7 +ER siRNA + vehicle rep2 (MD38)</t>
  </si>
  <si>
    <t>Gene expression data from MCF-7cells treated with vehicle and ER siRNA;	MD38</t>
  </si>
  <si>
    <t>GSM645718</t>
  </si>
  <si>
    <t>MCF-7 +scrambled siRNA + vehicle rep1 (MD39)</t>
  </si>
  <si>
    <t>Gene expression data from MCF-7cells treated with vehicle and scrambled siRNA;	MD39</t>
  </si>
  <si>
    <t>GSM645719</t>
  </si>
  <si>
    <t>MCF-7 +scrambled siRNA + vehicle rep2 (MD40)</t>
  </si>
  <si>
    <t>Gene expression data from MCF-7cells treated with vehicle and scrambled siRNA;	MD40</t>
  </si>
  <si>
    <t>GSM645720</t>
  </si>
  <si>
    <t>MCF-7 + RARalpha siRNA + vehicle rep1 (MD41)</t>
  </si>
  <si>
    <t>Gene expression data from MCF-7cells treated with vehicle and RARalpha siRNA;	MD41</t>
  </si>
  <si>
    <t>GSM645721</t>
  </si>
  <si>
    <t>MCF-7 + RARalpha siRNA + vehicle rep1 (MD42)</t>
  </si>
  <si>
    <t>Gene expression data from MCF-7cells treated with vehicle and RARalpha siRNA;	MD42</t>
  </si>
  <si>
    <t>GSE26339</t>
  </si>
  <si>
    <t>Expression data from pericardial and subcutaneous adipose tissue and adipocytes</t>
  </si>
  <si>
    <t>To better characterize the role of whole pericardial adipose tissue (PCAT) in the pathogenesis of disease, we performed a large-scale unbiased analysis of the transcriptional differences between pericardial and subcutaneous adipose tissue, analysing 53 microarrays across 19 individuals.</t>
  </si>
  <si>
    <t>GSM646746</t>
  </si>
  <si>
    <t>Pt1 isolated subcutaneous adipocytes, biological rep1</t>
  </si>
  <si>
    <t>Pt1_sqAds</t>
  </si>
  <si>
    <t>GSM646747</t>
  </si>
  <si>
    <t>Pt1 isolated subcutaneous adipocytes, biological rep2</t>
  </si>
  <si>
    <t>Pt1_sqAds_2</t>
  </si>
  <si>
    <t>GSM646748</t>
  </si>
  <si>
    <t>Pt2 isolated subcutaneous adipocytes, biological rep1</t>
  </si>
  <si>
    <t>Pt2_sqAds</t>
  </si>
  <si>
    <t>GSM646749</t>
  </si>
  <si>
    <t>Pt3 isolated pericardial adipocytes, biological rep1</t>
  </si>
  <si>
    <t>Pt3_pcAds</t>
  </si>
  <si>
    <t>GSM646750</t>
  </si>
  <si>
    <t>Pt3 isolated subcutaneous adipocytes, biological rep1</t>
  </si>
  <si>
    <t>Pt3_sqAds</t>
  </si>
  <si>
    <t>GSM646751</t>
  </si>
  <si>
    <t>Pt4 isolated pericardial adipocytes, biological rep1</t>
  </si>
  <si>
    <t>Pt4_pcAds</t>
  </si>
  <si>
    <t>GSM646752</t>
  </si>
  <si>
    <t>Pt4 isolated pericardial adipocytes, biological rep2</t>
  </si>
  <si>
    <t>Pt4_pcAds_2</t>
  </si>
  <si>
    <t>GSM646753</t>
  </si>
  <si>
    <t>Pt4 isolated subcutaneous adipocytes, biological rep1</t>
  </si>
  <si>
    <t>Pt4_sqAds</t>
  </si>
  <si>
    <t>GSM646754</t>
  </si>
  <si>
    <t>Pt5 isolated pericardial adipocytes, biological rep1</t>
  </si>
  <si>
    <t>Pt5_pcAds</t>
  </si>
  <si>
    <t>GSM646755</t>
  </si>
  <si>
    <t>Pt7 isolated subcutaneous adipocytes, biological rep1</t>
  </si>
  <si>
    <t>Pt7_sqAds</t>
  </si>
  <si>
    <t>GSM646756</t>
  </si>
  <si>
    <t>Pt8 isolated pericardial adipocytes, biological rep1</t>
  </si>
  <si>
    <t>Pt8_pcAds</t>
  </si>
  <si>
    <t>GSM646757</t>
  </si>
  <si>
    <t>Pt10 isolated pericardial adipocytes, biological rep1</t>
  </si>
  <si>
    <t>Pt10_pcAds</t>
  </si>
  <si>
    <t>GSM646758</t>
  </si>
  <si>
    <t>Pt10 isolated subcutaneous adipocytes, biological rep1</t>
  </si>
  <si>
    <t>Pt10_sqAds</t>
  </si>
  <si>
    <t>GSM646759</t>
  </si>
  <si>
    <t>Pt19 isolated pericardial adipocytes, biological rep1</t>
  </si>
  <si>
    <t>Pt19_pcAds</t>
  </si>
  <si>
    <t>GSM646760</t>
  </si>
  <si>
    <t>Pt12 isolated pericardial adipocytes, biological rep1</t>
  </si>
  <si>
    <t>Pt12_pcAds</t>
  </si>
  <si>
    <t>GSM646761</t>
  </si>
  <si>
    <t>Pt13 isolated pericardial adipocytes, biological rep1</t>
  </si>
  <si>
    <t>Pt13_pcAds</t>
  </si>
  <si>
    <t>GSM646762</t>
  </si>
  <si>
    <t>Pt13 isolated subcutaneous adipocytes, biological rep1</t>
  </si>
  <si>
    <t>Pt13_sqAds</t>
  </si>
  <si>
    <t>GSM646763</t>
  </si>
  <si>
    <t>Pt14 isolated subcutaneous adipocytes, biological rep1</t>
  </si>
  <si>
    <t>Pt14_sqAds</t>
  </si>
  <si>
    <t>GSM646764</t>
  </si>
  <si>
    <t>Pt15 isolated pericardial adipocytes, biological rep1</t>
  </si>
  <si>
    <t>Pt15_pcAds</t>
  </si>
  <si>
    <t>GSM646765</t>
  </si>
  <si>
    <t>Pt15 isolated subcutaneous adipocytes, biological rep1</t>
  </si>
  <si>
    <t>Pt15_sqAds</t>
  </si>
  <si>
    <t>GSM646766</t>
  </si>
  <si>
    <t>Pt16 isolated pericardial adipocytes, biological rep1</t>
  </si>
  <si>
    <t>Pt16_pcAds</t>
  </si>
  <si>
    <t>GSM646767</t>
  </si>
  <si>
    <t>Pt16 isolated subcutaneous adipocytes, biological rep1</t>
  </si>
  <si>
    <t>Pt16_sqAds</t>
  </si>
  <si>
    <t>GSM646768</t>
  </si>
  <si>
    <t>Pt17 isolated pericardial adipocytes, biological rep1</t>
  </si>
  <si>
    <t>Pt17_pcAds</t>
  </si>
  <si>
    <t>GSM646769</t>
  </si>
  <si>
    <t>Pt17 isolated subcutaneous adipocytes, biological rep1</t>
  </si>
  <si>
    <t>Pt17_sqAds</t>
  </si>
  <si>
    <t>GSM646770</t>
  </si>
  <si>
    <t>Pt20 isolated pericardial adipocytes, biological rep1</t>
  </si>
  <si>
    <t>Pt20_pcAds</t>
  </si>
  <si>
    <t>GSM646771</t>
  </si>
  <si>
    <t>Pt21 isolated pericardial adipocytes, biological rep1</t>
  </si>
  <si>
    <t>Pt21_pcAds</t>
  </si>
  <si>
    <t>GSM646772</t>
  </si>
  <si>
    <t>Pt11 isolated pericardial adipocytes, biological rep1</t>
  </si>
  <si>
    <t>Pt11_pcAds</t>
  </si>
  <si>
    <t>GSM646773</t>
  </si>
  <si>
    <t>Pt11 isolated subcutaneous adipocytes, biological rep1</t>
  </si>
  <si>
    <t>Pt11_sqAds</t>
  </si>
  <si>
    <t>GSM646774</t>
  </si>
  <si>
    <t>Pt1 whole subcutaneous adipose tissue, biological rep1</t>
  </si>
  <si>
    <t>Pt1_SQAT</t>
  </si>
  <si>
    <t>GSM646775</t>
  </si>
  <si>
    <t>Pt2 whole subcutaneous adipose tissue, biological rep1</t>
  </si>
  <si>
    <t>Pt2_SQAT</t>
  </si>
  <si>
    <t>GSM646776</t>
  </si>
  <si>
    <t>Pt3 whole pericardial adipose tissue, biological rep1</t>
  </si>
  <si>
    <t>Pt3_PCAT</t>
  </si>
  <si>
    <t>GSM646777</t>
  </si>
  <si>
    <t>Pt4 whole pericardial adipose tissue, biological rep1</t>
  </si>
  <si>
    <t>Pt4_PCAT</t>
  </si>
  <si>
    <t>GSM646778</t>
  </si>
  <si>
    <t>Pt5 whole subcutaneous adipose tissue, biological rep1</t>
  </si>
  <si>
    <t>Pt5_SQAT</t>
  </si>
  <si>
    <t>GSM646779</t>
  </si>
  <si>
    <t>Pt5 whole pericardial adipose tissue, biological rep1</t>
  </si>
  <si>
    <t>Pt5_PCAT</t>
  </si>
  <si>
    <t>GSM646780</t>
  </si>
  <si>
    <t>Pt7 whole pericardial adipose tissue, biological rep1</t>
  </si>
  <si>
    <t>Pt7_PCAT</t>
  </si>
  <si>
    <t>GSM646781</t>
  </si>
  <si>
    <t>Pt7 whole subcutaneous adipose tissue, biological rep1</t>
  </si>
  <si>
    <t>Pt7_SQAT</t>
  </si>
  <si>
    <t>GSM646782</t>
  </si>
  <si>
    <t>Pt8 whole pericardial adipose tissue, biological rep1</t>
  </si>
  <si>
    <t>Pt8_PCAT</t>
  </si>
  <si>
    <t>GSM646783</t>
  </si>
  <si>
    <t>Pt8 whole subcutaneous adipose tissue, biological rep1</t>
  </si>
  <si>
    <t>Pt8_SQAT</t>
  </si>
  <si>
    <t>GSM646784</t>
  </si>
  <si>
    <t>Pt10 whole pericardial adipose tissue, biological rep1</t>
  </si>
  <si>
    <t>Pt10_PCAT</t>
  </si>
  <si>
    <t>GSM646785</t>
  </si>
  <si>
    <t>Pt10 whole subcutaneous adipose tissue, biological rep1</t>
  </si>
  <si>
    <t>Pt10_SQAT</t>
  </si>
  <si>
    <t>GSM646786</t>
  </si>
  <si>
    <t>Pt19 whole pericardial adipose tissue, biological rep1</t>
  </si>
  <si>
    <t>Pt19_PCAT</t>
  </si>
  <si>
    <t>GSM646787</t>
  </si>
  <si>
    <t>Pt12 whole pericardial adipose tissue, biological rep1</t>
  </si>
  <si>
    <t>Pt12_PCAT</t>
  </si>
  <si>
    <t>GSM646788</t>
  </si>
  <si>
    <t>Pt13 whole subcutaneous adipose tissue, biological rep1</t>
  </si>
  <si>
    <t>Pt13_SQAT</t>
  </si>
  <si>
    <t>GSM646789</t>
  </si>
  <si>
    <t>Pt14 whole pericardial adipose tissue, biological rep1</t>
  </si>
  <si>
    <t>Pt14_PCAT</t>
  </si>
  <si>
    <t>GSM646790</t>
  </si>
  <si>
    <t>Pt14 whole subcutaneous adipose tissue, biological rep1</t>
  </si>
  <si>
    <t>Pt14_SQAT</t>
  </si>
  <si>
    <t>GSM646791</t>
  </si>
  <si>
    <t>Pt17 whole subcutaneous adipose tissue, biological rep1</t>
  </si>
  <si>
    <t>Pt17_SQAT</t>
  </si>
  <si>
    <t>GSM646792</t>
  </si>
  <si>
    <t>Pt20 whole pericardial adipose tissue, biological rep1</t>
  </si>
  <si>
    <t>Pt20_PCAT</t>
  </si>
  <si>
    <t>GSM646793</t>
  </si>
  <si>
    <t>Pt20 whole subcutaneous adipose tissue, biological rep1</t>
  </si>
  <si>
    <t>Pt20_SQAT</t>
  </si>
  <si>
    <t>GSM646794</t>
  </si>
  <si>
    <t>Pt21 whole pericardial adipose tissue, biological rep1</t>
  </si>
  <si>
    <t>Pt21_PCAT</t>
  </si>
  <si>
    <t>GSM646795</t>
  </si>
  <si>
    <t>Pt11 whole subcutaneous adipose tissue, biological rep1</t>
  </si>
  <si>
    <t>Pt11_SQAT</t>
  </si>
  <si>
    <t>GSE26351</t>
  </si>
  <si>
    <t>Expression data for Mobilized Peripheral Blood CD34+ cells with Wnt or BMP stimulation</t>
  </si>
  <si>
    <t>Analysis of mobilized peripheral blood CD34+ cells from a healthy volunteer under erythroid differentiation conditions with and without stimulation to the BMP or Wnt signaling pathways. For erythroid differentiation, expanded CD34+ cells were placed in Stemspan SFEM medium supplemented with 2% pen/strep, 20ng/ml SCF, 1U/ml Epo, 5ng/ml IL3, 2uM dexamethasone, and 1uM beta-estradiol. Arrays were performed 2 hours after addition of cytokines. For signaling pathway stimulation, cells were exposed to 0.5uM BIO (a GSK3 inhibitor) for Wnt pathway activation, 25ng/ml rhBMP4 for BMP pathway activation, or vehicle control for 2 hours. Three biological replicates were performed per treatment group.;	We used microarrays to detail the global program of gene expression changes after Wnt or BMP pathway stimulation in human CD34+ hematopoietic progenitors under erythroid differentiation conditions.</t>
  </si>
  <si>
    <t>GSM647150</t>
  </si>
  <si>
    <t>moPB_CD34_vehicle control biological rep 1</t>
  </si>
  <si>
    <t>Gene expression data from CD34 cells in erythroid differentiation medium for 2 hrs with vehicle control</t>
  </si>
  <si>
    <t>GSM647151</t>
  </si>
  <si>
    <t>moPB_CD34_vehicle control biological rep 2</t>
  </si>
  <si>
    <t>GSM647152</t>
  </si>
  <si>
    <t>moPB_CD34_vehicle control biological rep 3</t>
  </si>
  <si>
    <t>GSM647153</t>
  </si>
  <si>
    <t>moPB_CD34_BIO treated biological rep 1</t>
  </si>
  <si>
    <t>Gene expression data from CD34 cells in erythroid differentiation medium for 2 hrs with 0.5uM BIO</t>
  </si>
  <si>
    <t>GSM647154</t>
  </si>
  <si>
    <t>moPB_CD34_BIO treated biological rep 2</t>
  </si>
  <si>
    <t>GSM647155</t>
  </si>
  <si>
    <t>moPB_CD34_BIO treated biological rep 3</t>
  </si>
  <si>
    <t>GSM647156</t>
  </si>
  <si>
    <t>moPB_CD34_BMP4 treated biological rep 1</t>
  </si>
  <si>
    <t>Gene expression data from CD34 cells in erythroid differentiation medium for 2 hrs with 25ng/ul rhBMP4</t>
  </si>
  <si>
    <t>GSM647157</t>
  </si>
  <si>
    <t>moPB_CD34_BMP4 treated biological rep 2</t>
  </si>
  <si>
    <t>GSM647158</t>
  </si>
  <si>
    <t>moPB_CD34_BMP4 treated biological rep 3</t>
  </si>
  <si>
    <t>GSE26378</t>
  </si>
  <si>
    <t>Expression data from validation cohort of children with septic shock</t>
  </si>
  <si>
    <t>Background:  Septic shock heterogeneity has important implications for the conduct of clinical trials and individual patient management. We previously addressed this heterogeneity by indentifying 3 putative subclasses of children with septic shock based on a 100-gene expression signature corresponding to adaptive immunity and glucocorticoid receptor signaling. Herein we attempted to prospectively validate the existence of these gene expression-based subclasses in a validation cohort. Methods:  Gene expression mosaics were generated from the 100 class-defining genes for 82 individual patients in the validation cohort. Patients were classified into 1 of 3 subclasses (â€œAâ€, â€œBâ€, or â€œCâ€) based on color and pattern similarity relative to reference mosaics generated from the original derivation cohort. Separate classifications were conducted by 21 individual clinicians and a computer-based algorithm. After subclassification the clinical database was mined for clinical phenotyping. Results:  In the final consensus subclassification generated by clinicians, subclass A patients had a higher illness severity, as measured by illness severity scores and maximal organ failure, relative to subclasses B and C. The k coefficient across all possible inter-evaluator comparisons was 0.633. Similar observations were made based on the computer-generated subclassification. Patients in subclass A were also characterized by repression of a large number of genes having functional annotations related to zinc biology. Conclusions:  We have validated the existence of subclasses of children with septic shock based on a biologically relevant, 100-gene expression signature. The subclasses can be indentified by clinicians without formal bioinformatics training, at a clinically relevant time point, and have clinically relevant phenotypic differences.</t>
  </si>
  <si>
    <t>GSM647527</t>
  </si>
  <si>
    <t>Septic Shock_biological rep1</t>
  </si>
  <si>
    <t>Gene expression data from septic shock patient</t>
  </si>
  <si>
    <t>GSM647528</t>
  </si>
  <si>
    <t>Septic Shock_biological rep2</t>
  </si>
  <si>
    <t>GSM647529</t>
  </si>
  <si>
    <t>Septic Shock_biological rep3</t>
  </si>
  <si>
    <t>GSM647530</t>
  </si>
  <si>
    <t>Septic Shock_biological rep4</t>
  </si>
  <si>
    <t>GSM647531</t>
  </si>
  <si>
    <t>Septic Shock_biological rep5</t>
  </si>
  <si>
    <t>GSM647532</t>
  </si>
  <si>
    <t>Septic Shock_biological rep6</t>
  </si>
  <si>
    <t>GSM647533</t>
  </si>
  <si>
    <t>Control_biological rep1</t>
  </si>
  <si>
    <t>Gene expression data from normal control</t>
  </si>
  <si>
    <t>GSM647534</t>
  </si>
  <si>
    <t>Control_biological rep2</t>
  </si>
  <si>
    <t>GSM647535</t>
  </si>
  <si>
    <t>Septic Shock_biological rep7</t>
  </si>
  <si>
    <t>GSM647536</t>
  </si>
  <si>
    <t>Control_biological rep3</t>
  </si>
  <si>
    <t>GSM647537</t>
  </si>
  <si>
    <t>Control_biological rep4</t>
  </si>
  <si>
    <t>GSM647538</t>
  </si>
  <si>
    <t>Control_biological rep5</t>
  </si>
  <si>
    <t>GSM647539</t>
  </si>
  <si>
    <t>Control_biological rep6</t>
  </si>
  <si>
    <t>GSM647540</t>
  </si>
  <si>
    <t>Septic Shock_biological rep8</t>
  </si>
  <si>
    <t>GSM647541</t>
  </si>
  <si>
    <t>Septic Shock_biological rep9</t>
  </si>
  <si>
    <t>GSM647542</t>
  </si>
  <si>
    <t>Septic Shock_biological rep10</t>
  </si>
  <si>
    <t>GSM647543</t>
  </si>
  <si>
    <t>Septic Shock_biological rep11</t>
  </si>
  <si>
    <t>GSM647544</t>
  </si>
  <si>
    <t>Septic Shock_biological rep12</t>
  </si>
  <si>
    <t>GSM647545</t>
  </si>
  <si>
    <t>Septic Shock_biological rep13</t>
  </si>
  <si>
    <t>GSM647546</t>
  </si>
  <si>
    <t>Septic Shock_biological rep14</t>
  </si>
  <si>
    <t>GSM647547</t>
  </si>
  <si>
    <t>Septic Shock_biological rep15</t>
  </si>
  <si>
    <t>GSM647548</t>
  </si>
  <si>
    <t>Septic Shock_biological rep16</t>
  </si>
  <si>
    <t>GSM647549</t>
  </si>
  <si>
    <t>Septic Shock_biological rep17</t>
  </si>
  <si>
    <t>GSM647550</t>
  </si>
  <si>
    <t>Septic Shock_biological rep18</t>
  </si>
  <si>
    <t>GSM647551</t>
  </si>
  <si>
    <t>Septic Shock_biological rep19</t>
  </si>
  <si>
    <t>GSM647552</t>
  </si>
  <si>
    <t>Septic Shock_biological rep20</t>
  </si>
  <si>
    <t>GSM647553</t>
  </si>
  <si>
    <t>Septic Shock_biological rep21</t>
  </si>
  <si>
    <t>GSM647554</t>
  </si>
  <si>
    <t>Septic Shock_biological rep22</t>
  </si>
  <si>
    <t>GSM647555</t>
  </si>
  <si>
    <t>Septic Shock_biological rep23</t>
  </si>
  <si>
    <t>GSM647556</t>
  </si>
  <si>
    <t>Septic Shock_biological rep24</t>
  </si>
  <si>
    <t>GSM647557</t>
  </si>
  <si>
    <t>Septic Shock_biological rep25</t>
  </si>
  <si>
    <t>GSM647558</t>
  </si>
  <si>
    <t>Septic Shock_biological rep26</t>
  </si>
  <si>
    <t>GSM647559</t>
  </si>
  <si>
    <t>Septic Shock_biological rep27</t>
  </si>
  <si>
    <t>GSM647560</t>
  </si>
  <si>
    <t>Septic Shock_biological rep28</t>
  </si>
  <si>
    <t>GSM647561</t>
  </si>
  <si>
    <t>Septic Shock_biological rep29</t>
  </si>
  <si>
    <t>GSM647562</t>
  </si>
  <si>
    <t>Septic Shock_biological rep30</t>
  </si>
  <si>
    <t>GSM647563</t>
  </si>
  <si>
    <t>Septic Shock_biological rep31</t>
  </si>
  <si>
    <t>GSM647564</t>
  </si>
  <si>
    <t>Septic Shock_biological rep32</t>
  </si>
  <si>
    <t>GSM647565</t>
  </si>
  <si>
    <t>Septic Shock_biological rep33</t>
  </si>
  <si>
    <t>GSM647566</t>
  </si>
  <si>
    <t>Control_biological rep7</t>
  </si>
  <si>
    <t>GSM647567</t>
  </si>
  <si>
    <t>Septic Shock_biological rep34</t>
  </si>
  <si>
    <t>GSM647568</t>
  </si>
  <si>
    <t>Septic Shock_biological rep35</t>
  </si>
  <si>
    <t>GSM647569</t>
  </si>
  <si>
    <t>Septic Shock_biological rep36</t>
  </si>
  <si>
    <t>GSM647570</t>
  </si>
  <si>
    <t>Septic Shock_biological rep37</t>
  </si>
  <si>
    <t>GSM647571</t>
  </si>
  <si>
    <t>Septic Shock_biological rep38</t>
  </si>
  <si>
    <t>GSM647572</t>
  </si>
  <si>
    <t>Septic Shock_biological rep39</t>
  </si>
  <si>
    <t>GSM647573</t>
  </si>
  <si>
    <t>Septic Shock_biological rep40</t>
  </si>
  <si>
    <t>GSM647574</t>
  </si>
  <si>
    <t>Septic Shock_biological rep41</t>
  </si>
  <si>
    <t>GSM647575</t>
  </si>
  <si>
    <t>Control_biological rep8</t>
  </si>
  <si>
    <t>GSM647576</t>
  </si>
  <si>
    <t>Septic Shock_biological rep42</t>
  </si>
  <si>
    <t>GSM647577</t>
  </si>
  <si>
    <t>Septic Shock_biological rep43</t>
  </si>
  <si>
    <t>GSM647578</t>
  </si>
  <si>
    <t>Septic Shock_biological rep44</t>
  </si>
  <si>
    <t>GSM647579</t>
  </si>
  <si>
    <t>Septic Shock_biological rep45</t>
  </si>
  <si>
    <t>GSM647580</t>
  </si>
  <si>
    <t>Septic Shock_biological rep46</t>
  </si>
  <si>
    <t>GSM647581</t>
  </si>
  <si>
    <t>Septic Shock_biological rep47</t>
  </si>
  <si>
    <t>GSM647582</t>
  </si>
  <si>
    <t>Septic Shock_biological rep48</t>
  </si>
  <si>
    <t>GSM647583</t>
  </si>
  <si>
    <t>Septic Shock_biological rep49</t>
  </si>
  <si>
    <t>GSM647584</t>
  </si>
  <si>
    <t>Septic Shock_biological rep50</t>
  </si>
  <si>
    <t>GSM647585</t>
  </si>
  <si>
    <t>Septic Shock_biological rep51</t>
  </si>
  <si>
    <t>GSM647586</t>
  </si>
  <si>
    <t>Septic Shock_biological rep52</t>
  </si>
  <si>
    <t>GSM647587</t>
  </si>
  <si>
    <t>Septic Shock_biological rep53</t>
  </si>
  <si>
    <t>GSM647588</t>
  </si>
  <si>
    <t>Septic Shock_biological rep54</t>
  </si>
  <si>
    <t>GSM647589</t>
  </si>
  <si>
    <t>Control_biological rep9</t>
  </si>
  <si>
    <t>GSM647590</t>
  </si>
  <si>
    <t>Control_biological rep10</t>
  </si>
  <si>
    <t>GSM647591</t>
  </si>
  <si>
    <t>Septic Shock_biological rep55</t>
  </si>
  <si>
    <t>GSM647592</t>
  </si>
  <si>
    <t>Septic Shock_biological rep56</t>
  </si>
  <si>
    <t>GSM647593</t>
  </si>
  <si>
    <t>Septic Shock_biological rep57</t>
  </si>
  <si>
    <t>GSM647594</t>
  </si>
  <si>
    <t>Septic Shock_biological rep58</t>
  </si>
  <si>
    <t>GSM647595</t>
  </si>
  <si>
    <t>Septic Shock_biological rep59</t>
  </si>
  <si>
    <t>GSM647596</t>
  </si>
  <si>
    <t>Septic Shock_biological rep60</t>
  </si>
  <si>
    <t>GSM647597</t>
  </si>
  <si>
    <t>Septic Shock_biological rep61</t>
  </si>
  <si>
    <t>GSM647598</t>
  </si>
  <si>
    <t>Septic Shock_biological rep62</t>
  </si>
  <si>
    <t>GSM647599</t>
  </si>
  <si>
    <t>Septic Shock_biological rep63</t>
  </si>
  <si>
    <t>GSM647600</t>
  </si>
  <si>
    <t>Septic Shock_biological rep64</t>
  </si>
  <si>
    <t>GSM647601</t>
  </si>
  <si>
    <t>Septic Shock_biological rep65</t>
  </si>
  <si>
    <t>GSM647602</t>
  </si>
  <si>
    <t>Septic Shock_biological rep66</t>
  </si>
  <si>
    <t>GSM647603</t>
  </si>
  <si>
    <t>Septic Shock_biological rep67</t>
  </si>
  <si>
    <t>GSM647604</t>
  </si>
  <si>
    <t>Control_biological rep11</t>
  </si>
  <si>
    <t>GSM647605</t>
  </si>
  <si>
    <t>Control_biological rep12</t>
  </si>
  <si>
    <t>GSM647606</t>
  </si>
  <si>
    <t>Control_biological rep13</t>
  </si>
  <si>
    <t>GSM647607</t>
  </si>
  <si>
    <t>Control_biological rep14</t>
  </si>
  <si>
    <t>GSM647608</t>
  </si>
  <si>
    <t>Control_biological rep15</t>
  </si>
  <si>
    <t>GSM647609</t>
  </si>
  <si>
    <t>Septic Shock_biological rep68</t>
  </si>
  <si>
    <t>GSM647610</t>
  </si>
  <si>
    <t>Septic Shock_biological rep69</t>
  </si>
  <si>
    <t>GSM647611</t>
  </si>
  <si>
    <t>Septic Shock_biological rep70</t>
  </si>
  <si>
    <t>GSM647612</t>
  </si>
  <si>
    <t>Septic Shock_biological rep71</t>
  </si>
  <si>
    <t>GSM647613</t>
  </si>
  <si>
    <t>Septic Shock_biological rep72</t>
  </si>
  <si>
    <t>GSM647614</t>
  </si>
  <si>
    <t>Septic Shock_biological rep73</t>
  </si>
  <si>
    <t>GSM647615</t>
  </si>
  <si>
    <t>Septic Shock_biological rep74</t>
  </si>
  <si>
    <t>GSM647616</t>
  </si>
  <si>
    <t>Septic Shock_biological rep75</t>
  </si>
  <si>
    <t>GSM647617</t>
  </si>
  <si>
    <t>Septic Shock_biological rep76</t>
  </si>
  <si>
    <t>GSM647618</t>
  </si>
  <si>
    <t>Septic Shock_biological rep77</t>
  </si>
  <si>
    <t>GSM647619</t>
  </si>
  <si>
    <t>Septic Shock_biological rep78</t>
  </si>
  <si>
    <t>GSM647620</t>
  </si>
  <si>
    <t>Septic Shock_biological rep79</t>
  </si>
  <si>
    <t>GSM647621</t>
  </si>
  <si>
    <t>Control_biological rep16</t>
  </si>
  <si>
    <t>GSM647622</t>
  </si>
  <si>
    <t>Control_biological rep17</t>
  </si>
  <si>
    <t>GSM647623</t>
  </si>
  <si>
    <t>Control_biological rep18</t>
  </si>
  <si>
    <t>GSM647624</t>
  </si>
  <si>
    <t>Control_biological rep19</t>
  </si>
  <si>
    <t>GSM647625</t>
  </si>
  <si>
    <t>Control_biological rep20</t>
  </si>
  <si>
    <t>GSM647626</t>
  </si>
  <si>
    <t>Control_biological rep21</t>
  </si>
  <si>
    <t>GSM647627</t>
  </si>
  <si>
    <t>Septic Shock_biological rep80</t>
  </si>
  <si>
    <t>GSM647628</t>
  </si>
  <si>
    <t>Septic Shock_biological rep81</t>
  </si>
  <si>
    <t>GSM647629</t>
  </si>
  <si>
    <t>Septic Shock_biological rep82</t>
  </si>
  <si>
    <t>GSE26440</t>
  </si>
  <si>
    <t>Expression data for derivation of septic shock subgroups</t>
  </si>
  <si>
    <t>Background:  Septic shock is a heterogeneous syndrome within which probably exist several biological subclasses. Discovery and identification of septic shock subclasses could provide the foundation for the design of more specifically targeted therapies. Herein we tested the hypothesis that pediatric septic shock subclasses can be discovered through genome-wide expression profiling. Methods:  Genome-wide expression profiling was conducted using whole blood-derived RNA from 98 children with septic shock, followed by a series of bioinformatic approaches targeted at subclass discovery and characterization. Results:  Three putative subclasses (subclasses A, B, and C) were initially identified based on an empiric, discovery-oriented expression filter and unsupervised hierarchical clustering. Statistical comparison of the 3 putative subclasses (ANOVA, Bonferonni correction, p &lt; 0.05) identified 6,934 differentially regulated genes. K means clustering of these 6,934 genes generated 10 coordinately regulated gene clusters corresponding to multiple signaling and metabolic pathways, all of which were differentially regulated across the 3 subclasses. Leave one out cross validation procedures indentified 100 genes having the strongest predictive values for subclass identification. Forty-four of these 100 genes corresponded to signaling pathways relevant to the adaptive immune system and glucocorticoid receptor signaling, the majority of which were repressed in subclass A patients. Subclass A patients were also characterized by repression of genes corresponding to zinc-related biology. Phenotypic analyses revealed that subclass A patients were younger, had a higher illness severity, and a higher mortality rate than patients in subclasses B and C. Conclusions:  Genome-wide expression profiling can identify pediatric septic shock subclasses having clinically relevant phenotypes.</t>
  </si>
  <si>
    <t>GSM648590</t>
  </si>
  <si>
    <t>Septic Shock_biological rep1 01-0013</t>
  </si>
  <si>
    <t>GSM648591</t>
  </si>
  <si>
    <t>Septic Shock_biological rep2 01-0014</t>
  </si>
  <si>
    <t>GSM648592</t>
  </si>
  <si>
    <t>Septic Shock_biological rep3 01-0019</t>
  </si>
  <si>
    <t>GSM648593</t>
  </si>
  <si>
    <t>Septic Shock_biological rep4 01-0021</t>
  </si>
  <si>
    <t>GSM648594</t>
  </si>
  <si>
    <t>Septic Shock_biological rep5 01-0024</t>
  </si>
  <si>
    <t>GSM648595</t>
  </si>
  <si>
    <t>Septic Shock_biological rep6 01-0025</t>
  </si>
  <si>
    <t>GSM648596</t>
  </si>
  <si>
    <t>Septic Shock_biological rep7 01-0026</t>
  </si>
  <si>
    <t>GSM648597</t>
  </si>
  <si>
    <t>Septic Shock_biological rep8 01-0030</t>
  </si>
  <si>
    <t>GSM648598</t>
  </si>
  <si>
    <t>Septic Shock_biological rep9 01-0033A</t>
  </si>
  <si>
    <t>GSM648599</t>
  </si>
  <si>
    <t>Septic Shock_biological rep10 01-0045A</t>
  </si>
  <si>
    <t>GSM648600</t>
  </si>
  <si>
    <t>Septic Shock_biological rep11 01-0049A</t>
  </si>
  <si>
    <t>GSM648601</t>
  </si>
  <si>
    <t>Septic Shock_biological rep12 01-0051A</t>
  </si>
  <si>
    <t>GSM648602</t>
  </si>
  <si>
    <t>Septic Shock_biological rep13 01-0052A</t>
  </si>
  <si>
    <t>GSM648603</t>
  </si>
  <si>
    <t>Septic Shock_biological rep14 01-0053A</t>
  </si>
  <si>
    <t>GSM648604</t>
  </si>
  <si>
    <t>Septic Shock_biological rep15 01-0064</t>
  </si>
  <si>
    <t>GSM648605</t>
  </si>
  <si>
    <t>Septic Shock_biological rep16 01-0068</t>
  </si>
  <si>
    <t>GSM648606</t>
  </si>
  <si>
    <t>Septic Shock_biological rep17 01-0069</t>
  </si>
  <si>
    <t>GSM648607</t>
  </si>
  <si>
    <t>Septic Shock_biological rep18 01-0071</t>
  </si>
  <si>
    <t>GSM648608</t>
  </si>
  <si>
    <t>Septic Shock_biological rep19 01-0072</t>
  </si>
  <si>
    <t>GSM648609</t>
  </si>
  <si>
    <t>Septic Shock_biological rep20 01-0073</t>
  </si>
  <si>
    <t>GSM648610</t>
  </si>
  <si>
    <t>Septic Shock_biological rep21 01-0074</t>
  </si>
  <si>
    <t>GSM648611</t>
  </si>
  <si>
    <t>Septic Shock_biological rep22 01-0077</t>
  </si>
  <si>
    <t>GSM648612</t>
  </si>
  <si>
    <t>Septic Shock_biological rep23 01-0078</t>
  </si>
  <si>
    <t>GSM648613</t>
  </si>
  <si>
    <t>Septic Shock_biological rep24 01-0079</t>
  </si>
  <si>
    <t>GSM648614</t>
  </si>
  <si>
    <t>Septic Shock_biological rep25 01-0080</t>
  </si>
  <si>
    <t>GSM648615</t>
  </si>
  <si>
    <t>Septic Shock_biological rep26 01-0007A</t>
  </si>
  <si>
    <t>GSM648616</t>
  </si>
  <si>
    <t>Septic Shock_biological rep27 01-0034A</t>
  </si>
  <si>
    <t>GSM648617</t>
  </si>
  <si>
    <t>Septic Shock_biological rep28 01-0036A</t>
  </si>
  <si>
    <t>GSM648618</t>
  </si>
  <si>
    <t>Septic Shock_biological rep29 01-0044A</t>
  </si>
  <si>
    <t>GSM648619</t>
  </si>
  <si>
    <t>Septic Shock_biological rep30 01-0047</t>
  </si>
  <si>
    <t>GSM648620</t>
  </si>
  <si>
    <t>Septic Shock_biological rep31 01-0058A</t>
  </si>
  <si>
    <t>GSM648621</t>
  </si>
  <si>
    <t>Septic Shock_biological rep32 01-0059A</t>
  </si>
  <si>
    <t>GSM648622</t>
  </si>
  <si>
    <t>Septic Shock_biological rep33 01-0060A</t>
  </si>
  <si>
    <t>GSM648623</t>
  </si>
  <si>
    <t>Septic Shock_biological rep34 01-0061A</t>
  </si>
  <si>
    <t>GSM648624</t>
  </si>
  <si>
    <t>Septic Shock_biological rep35 01-0062A</t>
  </si>
  <si>
    <t>GSM648625</t>
  </si>
  <si>
    <t>Septic Shock_biological rep36 05-0007</t>
  </si>
  <si>
    <t>GSM648626</t>
  </si>
  <si>
    <t>Septic Shock_biological rep37 01-0066A</t>
  </si>
  <si>
    <t>GSM648627</t>
  </si>
  <si>
    <t>Septic Shock_biological rep38 01-0070</t>
  </si>
  <si>
    <t>GSM648628</t>
  </si>
  <si>
    <t>Septic Shock_biological rep39 01-0086</t>
  </si>
  <si>
    <t>GSM648629</t>
  </si>
  <si>
    <t>Septic Shock_biological rep40 01-0088</t>
  </si>
  <si>
    <t>GSM648630</t>
  </si>
  <si>
    <t>Control_biological rep1 01-0104</t>
  </si>
  <si>
    <t>GSM648631</t>
  </si>
  <si>
    <t>Control_biological rep2 01-0105</t>
  </si>
  <si>
    <t>GSM648632</t>
  </si>
  <si>
    <t>Control_biological rep3 01-0106</t>
  </si>
  <si>
    <t>GSM648633</t>
  </si>
  <si>
    <t>Septic Shock_biological rep41 02-0001</t>
  </si>
  <si>
    <t>GSM648634</t>
  </si>
  <si>
    <t>Septic Shock_biological rep42 02-0002A</t>
  </si>
  <si>
    <t>GSM648635</t>
  </si>
  <si>
    <t>Septic Shock_biological rep43 04-0003</t>
  </si>
  <si>
    <t>GSM648636</t>
  </si>
  <si>
    <t>Septic Shock_biological rep44 04-0005</t>
  </si>
  <si>
    <t>GSM648637</t>
  </si>
  <si>
    <t>Control_biological rep4 04-0010C</t>
  </si>
  <si>
    <t>GSM648638</t>
  </si>
  <si>
    <t>Control_biological rep5 04-0010</t>
  </si>
  <si>
    <t>GSM648639</t>
  </si>
  <si>
    <t>Control_biological rep6 04-0011C</t>
  </si>
  <si>
    <t>GSM648640</t>
  </si>
  <si>
    <t>Control_biological rep7 04-0011</t>
  </si>
  <si>
    <t>GSM648641</t>
  </si>
  <si>
    <t>Control_biological rep8 04-0015</t>
  </si>
  <si>
    <t>GSM648642</t>
  </si>
  <si>
    <t>Septic Shock_biological rep45 05-0003</t>
  </si>
  <si>
    <t>GSM648643</t>
  </si>
  <si>
    <t>Septic Shock_biological rep46 05-0006</t>
  </si>
  <si>
    <t>GSM648644</t>
  </si>
  <si>
    <t>Septic Shock_biological rep47 05-0008</t>
  </si>
  <si>
    <t>GSM648645</t>
  </si>
  <si>
    <t>Septic Shock_biological rep48 05-0010</t>
  </si>
  <si>
    <t>GSM648646</t>
  </si>
  <si>
    <t>Septic Shock_biological rep49 05-0011</t>
  </si>
  <si>
    <t>GSM648647</t>
  </si>
  <si>
    <t>Septic Shock_biological rep50 06-0001</t>
  </si>
  <si>
    <t>GSM648648</t>
  </si>
  <si>
    <t>Septic Shock_biological rep51 06-0003</t>
  </si>
  <si>
    <t>GSM648649</t>
  </si>
  <si>
    <t>Septic Shock_biological rep52 06-0004</t>
  </si>
  <si>
    <t>GSM648650</t>
  </si>
  <si>
    <t>Septic Shock_biological rep53 06-0006</t>
  </si>
  <si>
    <t>GSM648651</t>
  </si>
  <si>
    <t>Septic Shock_biological rep54 06-0009A</t>
  </si>
  <si>
    <t>GSM648652</t>
  </si>
  <si>
    <t>Septic Shock_biological rep55 07-0002</t>
  </si>
  <si>
    <t>GSM648653</t>
  </si>
  <si>
    <t>Septic Shock_biological rep56 07-0006A</t>
  </si>
  <si>
    <t>GSM648654</t>
  </si>
  <si>
    <t>Septic Shock_biological rep57 07-0004</t>
  </si>
  <si>
    <t>GSM648655</t>
  </si>
  <si>
    <t>Septic Shock_biological rep58 09-0001</t>
  </si>
  <si>
    <t>GSM648656</t>
  </si>
  <si>
    <t>Septic Shock_biological rep59 09-0002</t>
  </si>
  <si>
    <t>GSM648657</t>
  </si>
  <si>
    <t>Septic Shock_biological rep60 10-0001</t>
  </si>
  <si>
    <t>GSM648658</t>
  </si>
  <si>
    <t>Septic Shock_biological rep61 10-0012</t>
  </si>
  <si>
    <t>GSM648659</t>
  </si>
  <si>
    <t>Septic Shock_biological rep62 10-0017</t>
  </si>
  <si>
    <t>GSM648660</t>
  </si>
  <si>
    <t>Septic Shock_biological rep63 10-0020</t>
  </si>
  <si>
    <t>GSM648661</t>
  </si>
  <si>
    <t>Septic Shock_biological rep64 10-0003</t>
  </si>
  <si>
    <t>GSM648662</t>
  </si>
  <si>
    <t>Septic Shock_biological rep65 10-0005</t>
  </si>
  <si>
    <t>GSM648663</t>
  </si>
  <si>
    <t>Septic Shock_biological rep66 10-0009</t>
  </si>
  <si>
    <t>GSM648664</t>
  </si>
  <si>
    <t>Septic Shock_biological rep67 10-0018</t>
  </si>
  <si>
    <t>GSM648665</t>
  </si>
  <si>
    <t>Septic Shock_biological rep68 10-0019</t>
  </si>
  <si>
    <t>GSM648666</t>
  </si>
  <si>
    <t>Septic Shock_biological rep69 10-0021A</t>
  </si>
  <si>
    <t>GSM648667</t>
  </si>
  <si>
    <t>Septic Shock_biological rep70 11-0001</t>
  </si>
  <si>
    <t>GSM648668</t>
  </si>
  <si>
    <t>Control_biological rep9 11-0008</t>
  </si>
  <si>
    <t>GSM648669</t>
  </si>
  <si>
    <t>Control_biological rep10 11-0009</t>
  </si>
  <si>
    <t>GSM648670</t>
  </si>
  <si>
    <t>Septic Shock_biological rep71 11-0010</t>
  </si>
  <si>
    <t>GSM648671</t>
  </si>
  <si>
    <t>Control_biological rep11 11-0011</t>
  </si>
  <si>
    <t>GSM648672</t>
  </si>
  <si>
    <t>Control_biological rep12 11-0012</t>
  </si>
  <si>
    <t>GSM648673</t>
  </si>
  <si>
    <t>Control_biological rep13 11-0013</t>
  </si>
  <si>
    <t>GSM648674</t>
  </si>
  <si>
    <t>Control_biological rep14 11-0014</t>
  </si>
  <si>
    <t>GSM648675</t>
  </si>
  <si>
    <t>Septic Shock_biological rep72 11-0017</t>
  </si>
  <si>
    <t>GSM648676</t>
  </si>
  <si>
    <t>Control_biological rep15 11-0018</t>
  </si>
  <si>
    <t>GSM648677</t>
  </si>
  <si>
    <t>Control_biological rep16 11-0019</t>
  </si>
  <si>
    <t>GSM648678</t>
  </si>
  <si>
    <t>Control_biological rep17 11-0020</t>
  </si>
  <si>
    <t>GSM648679</t>
  </si>
  <si>
    <t>Control_biological rep18 11-0027</t>
  </si>
  <si>
    <t>GSM648680</t>
  </si>
  <si>
    <t>Septic Shock_biological rep73 11-0029</t>
  </si>
  <si>
    <t>GSM648681</t>
  </si>
  <si>
    <t>Control_biological rep19 11-0037</t>
  </si>
  <si>
    <t>GSM648682</t>
  </si>
  <si>
    <t>Septic Shock_biological rep74 11-0054A</t>
  </si>
  <si>
    <t>GSM648683</t>
  </si>
  <si>
    <t>Septic Shock_biological rep75 11-0002</t>
  </si>
  <si>
    <t>GSM648684</t>
  </si>
  <si>
    <t>Septic Shock_biological rep76 11-0007</t>
  </si>
  <si>
    <t>GSM648685</t>
  </si>
  <si>
    <t>Septic Shock_biological rep77 11-0035</t>
  </si>
  <si>
    <t>GSM648686</t>
  </si>
  <si>
    <t>Control_biological rep20 11-0036</t>
  </si>
  <si>
    <t>GSM648687</t>
  </si>
  <si>
    <t>Control_biological rep21 11-0052C</t>
  </si>
  <si>
    <t>GSM648688</t>
  </si>
  <si>
    <t>Control_biological rep22 11-0052</t>
  </si>
  <si>
    <t>GSM648689</t>
  </si>
  <si>
    <t>Control_biological rep23 11-0077</t>
  </si>
  <si>
    <t>GSM648690</t>
  </si>
  <si>
    <t>Control_biological rep24 11-0078</t>
  </si>
  <si>
    <t>GSM648691</t>
  </si>
  <si>
    <t>Control_biological rep25 11-0080</t>
  </si>
  <si>
    <t>GSM648692</t>
  </si>
  <si>
    <t>Control_biological rep26 11-0081</t>
  </si>
  <si>
    <t>GSM648693</t>
  </si>
  <si>
    <t>Control_biological rep27 11-0082</t>
  </si>
  <si>
    <t>GSM648694</t>
  </si>
  <si>
    <t>Control_biological rep28 11-0083</t>
  </si>
  <si>
    <t>GSM648695</t>
  </si>
  <si>
    <t>Septic Shock_biological rep78 12-0002A</t>
  </si>
  <si>
    <t>GSM648696</t>
  </si>
  <si>
    <t>Septic Shock_biological rep79 13-0002A</t>
  </si>
  <si>
    <t>GSM648697</t>
  </si>
  <si>
    <t>Septic Shock_biological rep80 14-0002A</t>
  </si>
  <si>
    <t>GSM648698</t>
  </si>
  <si>
    <t>Septic Shock_biological rep81 14-0004A</t>
  </si>
  <si>
    <t>GSM648699</t>
  </si>
  <si>
    <t>Control_biological rep29 15-0001</t>
  </si>
  <si>
    <t>GSM648700</t>
  </si>
  <si>
    <t>Control_biological rep30 15-0002</t>
  </si>
  <si>
    <t>GSM648701</t>
  </si>
  <si>
    <t>Control_biological rep31 15-0003</t>
  </si>
  <si>
    <t>GSM648702</t>
  </si>
  <si>
    <t>Septic Shock_biological rep82 15-0004</t>
  </si>
  <si>
    <t>GSM648703</t>
  </si>
  <si>
    <t>Control_biological rep32 15-0005</t>
  </si>
  <si>
    <t>GSM648704</t>
  </si>
  <si>
    <t>Septic Shock_biological rep83 15-0007</t>
  </si>
  <si>
    <t>GSM648705</t>
  </si>
  <si>
    <t>Septic Shock_biological rep84 15-0008</t>
  </si>
  <si>
    <t>GSM648706</t>
  </si>
  <si>
    <t>Septic Shock_biological rep85 15-0017</t>
  </si>
  <si>
    <t>GSM648707</t>
  </si>
  <si>
    <t>Septic Shock_biological rep86 15-0011A</t>
  </si>
  <si>
    <t>GSM648708</t>
  </si>
  <si>
    <t>Septic Shock_biological rep87 15-0012A</t>
  </si>
  <si>
    <t>GSM648709</t>
  </si>
  <si>
    <t>Septic Shock_biological rep88 17-0001A</t>
  </si>
  <si>
    <t>GSM648710</t>
  </si>
  <si>
    <t>Septic Shock_biological rep89 18-0002</t>
  </si>
  <si>
    <t>GSM648711</t>
  </si>
  <si>
    <t>Septic Shock_biological rep90 19-0001</t>
  </si>
  <si>
    <t>GSM648712</t>
  </si>
  <si>
    <t>Septic Shock_biological rep91 19-0005</t>
  </si>
  <si>
    <t>GSM648713</t>
  </si>
  <si>
    <t>Septic Shock_biological rep92 20-0002</t>
  </si>
  <si>
    <t>GSM648714</t>
  </si>
  <si>
    <t>Septic Shock_biological rep93 20-0003</t>
  </si>
  <si>
    <t>GSM648715</t>
  </si>
  <si>
    <t>Septic Shock_biological rep94 04-0004</t>
  </si>
  <si>
    <t>GSM648716</t>
  </si>
  <si>
    <t>Septic Shock_biological rep95 21-0001</t>
  </si>
  <si>
    <t>GSM648717</t>
  </si>
  <si>
    <t>Septic Shock_biological rep96 21-0003</t>
  </si>
  <si>
    <t>GSM648718</t>
  </si>
  <si>
    <t>Septic Shock_biological rep97 26-260611</t>
  </si>
  <si>
    <t>GSM648719</t>
  </si>
  <si>
    <t>Septic Shock_biological rep98 25-070603</t>
  </si>
  <si>
    <t>GSE26451</t>
  </si>
  <si>
    <t>Transcriptome data for human ES, FORESKIN and FORESKIN-derived iPS (ES4SKIN) cells</t>
  </si>
  <si>
    <t>Assessing relevant differences between human induced pluripotent stem (iPS) cells and human embryonic stem (ES) cells is important, given that such differences may impact their potential therapeutic use.;	We used microarray to profile the changes in global gene expression arising from the reprogramming of somatic cells to induced pluripotent stem cells.</t>
  </si>
  <si>
    <t>GSM649319</t>
  </si>
  <si>
    <t>ES4SKIN, biological rep 1</t>
  </si>
  <si>
    <t>ES4SKIN_1</t>
  </si>
  <si>
    <t>GSE26455</t>
  </si>
  <si>
    <t>Transcriptome data for human induced pluripotent stem (iPS) cells and human embryonic stem (ES) cells</t>
  </si>
  <si>
    <t>GSM649320</t>
  </si>
  <si>
    <t>ES4SKIN, biological rep 2</t>
  </si>
  <si>
    <t>ES4SKIN_2</t>
  </si>
  <si>
    <t>GSM649321</t>
  </si>
  <si>
    <t>HES-3, biological rep 1</t>
  </si>
  <si>
    <t>HES-3_1</t>
  </si>
  <si>
    <t>GSM649322</t>
  </si>
  <si>
    <t>HES-3, biological rep 2</t>
  </si>
  <si>
    <t>HES-3_2</t>
  </si>
  <si>
    <t>GSM649323</t>
  </si>
  <si>
    <t>FORESKIN, biological rep 1</t>
  </si>
  <si>
    <t>FORESKIN_1</t>
  </si>
  <si>
    <t>GSM649324</t>
  </si>
  <si>
    <t>FORESKIN, biological rep 2</t>
  </si>
  <si>
    <t>FORESKIN_2</t>
  </si>
  <si>
    <t>GSE26453</t>
  </si>
  <si>
    <t>Transcriptome data for human ES, IMR90 and IMR90-derived iPS (ESIMR90) cells</t>
  </si>
  <si>
    <t>GSM649332</t>
  </si>
  <si>
    <t>ESIMR90, biological rep1</t>
  </si>
  <si>
    <t>ESIMR90_1</t>
  </si>
  <si>
    <t>GSM649333</t>
  </si>
  <si>
    <t>ESIMR90, biological rep2</t>
  </si>
  <si>
    <t>ESIMR90_2</t>
  </si>
  <si>
    <t>GSM649334</t>
  </si>
  <si>
    <t>HES-3, biological rep1</t>
  </si>
  <si>
    <t>GSM649335</t>
  </si>
  <si>
    <t>HES-3, biological rep2</t>
  </si>
  <si>
    <t>GSM649336</t>
  </si>
  <si>
    <t>IMR90, biological rep1</t>
  </si>
  <si>
    <t>IMR90_1</t>
  </si>
  <si>
    <t>GSM649337</t>
  </si>
  <si>
    <t>IMR90, biological rep2</t>
  </si>
  <si>
    <t>IMR90_2</t>
  </si>
  <si>
    <t>GSE26457</t>
  </si>
  <si>
    <t>Defining the Genomic Signature of the Parous Breast</t>
  </si>
  <si>
    <t>It is widely accepted that a womanâ€™s lifetime risk of developing breast cancer at menopause is reduced by early full term pregnancy and multiparity. This phenomenon is associated with the development and differentiation of the breast, which ultimately imprints a specific genomic profile in the mammary epithelium. In the present work we demonstrate that this profile represents a permanent signature that could be associated with the breast cancer risk reduction conferred by pregnancy.;	We have compared the gene expression profile of normal breast biopsies performed in 71 parous (P) and 42 nulliparous (NP) postmenopausal women. All samples were hybridized to Affymetrix HG_U133 Plus 2.0 oligonucleotide arrays.</t>
  </si>
  <si>
    <t>GSM649360</t>
  </si>
  <si>
    <t>nulliparous-rep1-batch D.1</t>
  </si>
  <si>
    <t>GSM649361</t>
  </si>
  <si>
    <t>nulliparous-rep2-batch D.7</t>
  </si>
  <si>
    <t>GSM649362</t>
  </si>
  <si>
    <t>nulliparous-rep3-batch D.4</t>
  </si>
  <si>
    <t>GSM649363</t>
  </si>
  <si>
    <t>nulliparous-rep4-batch D.5</t>
  </si>
  <si>
    <t>GSM649364</t>
  </si>
  <si>
    <t>nulliparous-rep5-batch D.3</t>
  </si>
  <si>
    <t>GSM649365</t>
  </si>
  <si>
    <t>nulliparous-rep6-batch D.6</t>
  </si>
  <si>
    <t>GSM649366</t>
  </si>
  <si>
    <t>nulliparous-rep7-batch D.1</t>
  </si>
  <si>
    <t>GSM649367</t>
  </si>
  <si>
    <t>nulliparous-rep8-batch D.6</t>
  </si>
  <si>
    <t>GSM649368</t>
  </si>
  <si>
    <t>nulliparous-rep9-batch D.7</t>
  </si>
  <si>
    <t>GSM649369</t>
  </si>
  <si>
    <t>nulliparous-rep10-batch D.3</t>
  </si>
  <si>
    <t>GSM649370</t>
  </si>
  <si>
    <t>nulliparous-rep11-batch D.4</t>
  </si>
  <si>
    <t>GSM649371</t>
  </si>
  <si>
    <t>nulliparous-rep12-batch D.4</t>
  </si>
  <si>
    <t>GSM649372</t>
  </si>
  <si>
    <t>nulliparous-rep13-batch D.5</t>
  </si>
  <si>
    <t>GSM649373</t>
  </si>
  <si>
    <t>nulliparous-rep14-batch D.2</t>
  </si>
  <si>
    <t>GSM649374</t>
  </si>
  <si>
    <t>nulliparous-rep15-batch D.4</t>
  </si>
  <si>
    <t>GSM649375</t>
  </si>
  <si>
    <t>nulliparous-rep16-batch D.4</t>
  </si>
  <si>
    <t>GSM649376</t>
  </si>
  <si>
    <t>nulliparous-rep17-batch D.3</t>
  </si>
  <si>
    <t>GSM649377</t>
  </si>
  <si>
    <t>nulliparous-rep18-batch D.3</t>
  </si>
  <si>
    <t>GSM649378</t>
  </si>
  <si>
    <t>nulliparous-rep19-batch D.3</t>
  </si>
  <si>
    <t>GSM649379</t>
  </si>
  <si>
    <t>nulliparous-rep20-batch D.8</t>
  </si>
  <si>
    <t>GSM649380</t>
  </si>
  <si>
    <t>parous-rep1-batch D.8</t>
  </si>
  <si>
    <t>GSM649381</t>
  </si>
  <si>
    <t>parous-rep2-batch D.4</t>
  </si>
  <si>
    <t>GSM649382</t>
  </si>
  <si>
    <t>parous-rep3-batch D.5</t>
  </si>
  <si>
    <t>GSM649383</t>
  </si>
  <si>
    <t>parous-rep4-batch D.5</t>
  </si>
  <si>
    <t>GSM649384</t>
  </si>
  <si>
    <t>parous-rep5-batch D.7</t>
  </si>
  <si>
    <t>GSM649385</t>
  </si>
  <si>
    <t>parous-rep6-batch D.5</t>
  </si>
  <si>
    <t>GSM649386</t>
  </si>
  <si>
    <t>parous-rep7-batch D.8</t>
  </si>
  <si>
    <t>GSM649387</t>
  </si>
  <si>
    <t>parous-rep8-batch D.5</t>
  </si>
  <si>
    <t>GSM649388</t>
  </si>
  <si>
    <t>parous-rep9-batch D.5</t>
  </si>
  <si>
    <t>GSM649389</t>
  </si>
  <si>
    <t>parous-rep10-batch D.5</t>
  </si>
  <si>
    <t>GSM649390</t>
  </si>
  <si>
    <t>parous-rep11-batch D.3</t>
  </si>
  <si>
    <t>GSM649391</t>
  </si>
  <si>
    <t>parous-rep12-batch D.3</t>
  </si>
  <si>
    <t>GSM649392</t>
  </si>
  <si>
    <t>parous-rep13-batch D.7</t>
  </si>
  <si>
    <t>GSM649393</t>
  </si>
  <si>
    <t>parous-rep14-batch D.5</t>
  </si>
  <si>
    <t>GSM649394</t>
  </si>
  <si>
    <t>parous-rep15-batch D.3</t>
  </si>
  <si>
    <t>GSM649395</t>
  </si>
  <si>
    <t>parous-rep16-batch D.5</t>
  </si>
  <si>
    <t>GSM649396</t>
  </si>
  <si>
    <t>parous-rep17-batch D.4</t>
  </si>
  <si>
    <t>GSM649397</t>
  </si>
  <si>
    <t>parous-rep18-batch D.6</t>
  </si>
  <si>
    <t>GSM649398</t>
  </si>
  <si>
    <t>parous-rep19-batch D.8</t>
  </si>
  <si>
    <t>GSM649399</t>
  </si>
  <si>
    <t>parous-rep20-batch D.4</t>
  </si>
  <si>
    <t>GSM649400</t>
  </si>
  <si>
    <t>parous-rep21-batch D.6</t>
  </si>
  <si>
    <t>GSM649401</t>
  </si>
  <si>
    <t>parous-rep22-batch D.3</t>
  </si>
  <si>
    <t>GSM649402</t>
  </si>
  <si>
    <t>parous-rep23-batch D.3</t>
  </si>
  <si>
    <t>GSM649403</t>
  </si>
  <si>
    <t>parous-rep24-batch D.6</t>
  </si>
  <si>
    <t>GSM649404</t>
  </si>
  <si>
    <t>parous-rep25-batch D.2</t>
  </si>
  <si>
    <t>GSM649405</t>
  </si>
  <si>
    <t>parous-rep26-batch D.4</t>
  </si>
  <si>
    <t>GSM649406</t>
  </si>
  <si>
    <t>parous-rep27-batch D.4</t>
  </si>
  <si>
    <t>GSM649407</t>
  </si>
  <si>
    <t>parous-rep28-batch D.5</t>
  </si>
  <si>
    <t>GSM649408</t>
  </si>
  <si>
    <t>parous-rep29-batch D.3</t>
  </si>
  <si>
    <t>GSM649409</t>
  </si>
  <si>
    <t>parous-rep30-batch D.3</t>
  </si>
  <si>
    <t>GSM649410</t>
  </si>
  <si>
    <t>parous-rep31-batch D.3</t>
  </si>
  <si>
    <t>GSM649411</t>
  </si>
  <si>
    <t>parous-rep32-batch D.3</t>
  </si>
  <si>
    <t>GSM649412</t>
  </si>
  <si>
    <t>parous-rep33-batch D.3</t>
  </si>
  <si>
    <t>GSM649413</t>
  </si>
  <si>
    <t>parous-rep34-batch D.3</t>
  </si>
  <si>
    <t>GSM649414</t>
  </si>
  <si>
    <t>parous-rep35-batch D.5</t>
  </si>
  <si>
    <t>GSM649415</t>
  </si>
  <si>
    <t>parous-rep36-batch D.6</t>
  </si>
  <si>
    <t>GSM649416</t>
  </si>
  <si>
    <t>parous-rep37-batch D.8</t>
  </si>
  <si>
    <t>GSM649417</t>
  </si>
  <si>
    <t>nulliparous-rep21-batch V.1</t>
  </si>
  <si>
    <t>GSM649418</t>
  </si>
  <si>
    <t>nulliparous-rep22-batch V.5</t>
  </si>
  <si>
    <t>GSM649419</t>
  </si>
  <si>
    <t>nulliparous-rep23-batch V.5</t>
  </si>
  <si>
    <t>GSM649420</t>
  </si>
  <si>
    <t>nulliparous-rep24-batch V.6</t>
  </si>
  <si>
    <t>GSM649421</t>
  </si>
  <si>
    <t>nulliparous-rep25-batch V.2</t>
  </si>
  <si>
    <t>GSM649422</t>
  </si>
  <si>
    <t>nulliparous-rep26-batch V.4</t>
  </si>
  <si>
    <t>GSM649423</t>
  </si>
  <si>
    <t>nulliparous-rep27-batch V.7</t>
  </si>
  <si>
    <t>GSM649424</t>
  </si>
  <si>
    <t>nulliparous-rep28-batch V.3</t>
  </si>
  <si>
    <t>GSM649425</t>
  </si>
  <si>
    <t>nulliparous-rep29-batch V.1</t>
  </si>
  <si>
    <t>GSM649426</t>
  </si>
  <si>
    <t>nulliparous-rep30-batch V.6</t>
  </si>
  <si>
    <t>GSM649427</t>
  </si>
  <si>
    <t>nulliparous-rep31-batch V.1</t>
  </si>
  <si>
    <t>GSM649428</t>
  </si>
  <si>
    <t>nulliparous-rep32-batch V.2</t>
  </si>
  <si>
    <t>GSM649429</t>
  </si>
  <si>
    <t>nulliparous-rep33-batch V.2</t>
  </si>
  <si>
    <t>GSM649430</t>
  </si>
  <si>
    <t>nulliparous-rep34-batch V.3</t>
  </si>
  <si>
    <t>GSM649431</t>
  </si>
  <si>
    <t>nulliparous-rep35-batch V.3</t>
  </si>
  <si>
    <t>GSM649432</t>
  </si>
  <si>
    <t>nulliparous-rep36-batch V.4</t>
  </si>
  <si>
    <t>GSM649433</t>
  </si>
  <si>
    <t>nulliparous-rep37-batch V.4</t>
  </si>
  <si>
    <t>GSM649434</t>
  </si>
  <si>
    <t>nulliparous-rep38-batch V.5</t>
  </si>
  <si>
    <t>GSM649435</t>
  </si>
  <si>
    <t>nulliparous-rep39-batch V.5</t>
  </si>
  <si>
    <t>GSM649436</t>
  </si>
  <si>
    <t>nulliparous-rep40-batch V.6</t>
  </si>
  <si>
    <t>GSM649437</t>
  </si>
  <si>
    <t>nulliparous-rep41-batch V.7</t>
  </si>
  <si>
    <t>GSM649438</t>
  </si>
  <si>
    <t>nulliparous-rep42-batch V.7</t>
  </si>
  <si>
    <t>GSM649439</t>
  </si>
  <si>
    <t>parous-rep38-batch V.2</t>
  </si>
  <si>
    <t>GSM649440</t>
  </si>
  <si>
    <t>parous-rep39-batch V.5</t>
  </si>
  <si>
    <t>GSM649441</t>
  </si>
  <si>
    <t>parous-rep40-batch V.6</t>
  </si>
  <si>
    <t>GSM649442</t>
  </si>
  <si>
    <t>parous-rep41-batch V.7</t>
  </si>
  <si>
    <t>GSM649443</t>
  </si>
  <si>
    <t>parous-rep42-batch V.8</t>
  </si>
  <si>
    <t>GSM649444</t>
  </si>
  <si>
    <t>parous-rep43-batch V.1</t>
  </si>
  <si>
    <t>GSM649445</t>
  </si>
  <si>
    <t>parous-rep44-batch V.3</t>
  </si>
  <si>
    <t>GSM649446</t>
  </si>
  <si>
    <t>parous-rep45-batch V.5</t>
  </si>
  <si>
    <t>GSM649447</t>
  </si>
  <si>
    <t>parous-rep46-batch V.5</t>
  </si>
  <si>
    <t>GSM649448</t>
  </si>
  <si>
    <t>parous-rep47-batch V.6</t>
  </si>
  <si>
    <t>GSM649449</t>
  </si>
  <si>
    <t>parous-rep48-batch V.7</t>
  </si>
  <si>
    <t>GSM649450</t>
  </si>
  <si>
    <t>parous-rep49-batch V.2</t>
  </si>
  <si>
    <t>GSM649451</t>
  </si>
  <si>
    <t>parous-rep50-batch V.8</t>
  </si>
  <si>
    <t>GSM649452</t>
  </si>
  <si>
    <t>parous-rep51-batch V.6</t>
  </si>
  <si>
    <t>GSM649453</t>
  </si>
  <si>
    <t>parous-rep52-batch V.4</t>
  </si>
  <si>
    <t>GSM649454</t>
  </si>
  <si>
    <t>parous-rep53-batch V.6</t>
  </si>
  <si>
    <t>GSM649455</t>
  </si>
  <si>
    <t>parous-rep54-batch V.4</t>
  </si>
  <si>
    <t>GSM649456</t>
  </si>
  <si>
    <t>parous-rep55-batch V.7</t>
  </si>
  <si>
    <t>GSM649457</t>
  </si>
  <si>
    <t>parous-rep56-batch V.1</t>
  </si>
  <si>
    <t>GSM649458</t>
  </si>
  <si>
    <t>parous-rep57-batch V.2</t>
  </si>
  <si>
    <t>GSM649459</t>
  </si>
  <si>
    <t>parous-rep58-batch V.3</t>
  </si>
  <si>
    <t>GSM649460</t>
  </si>
  <si>
    <t>parous-rep59-batch V.1</t>
  </si>
  <si>
    <t>GSM649461</t>
  </si>
  <si>
    <t>parous-rep60-batch V.1</t>
  </si>
  <si>
    <t>GSM649462</t>
  </si>
  <si>
    <t>parous-rep61-batch V.8</t>
  </si>
  <si>
    <t>GSM649463</t>
  </si>
  <si>
    <t>parous-rep62-batch V.1</t>
  </si>
  <si>
    <t>GSM649464</t>
  </si>
  <si>
    <t>parous-rep63-batch V.2</t>
  </si>
  <si>
    <t>GSM649465</t>
  </si>
  <si>
    <t>parous-rep64-batch V.3</t>
  </si>
  <si>
    <t>GSM649466</t>
  </si>
  <si>
    <t>parous-rep65-batch V.3</t>
  </si>
  <si>
    <t>GSM649467</t>
  </si>
  <si>
    <t>parous-rep66-batch V.4</t>
  </si>
  <si>
    <t>GSM649468</t>
  </si>
  <si>
    <t>parous-rep67-batch V.4</t>
  </si>
  <si>
    <t>GSM649469</t>
  </si>
  <si>
    <t>parous-rep68-batch V.5</t>
  </si>
  <si>
    <t>GSM649470</t>
  </si>
  <si>
    <t>parous-rep69-batch V.5</t>
  </si>
  <si>
    <t>GSM649471</t>
  </si>
  <si>
    <t>parous-rep70-batch V.6</t>
  </si>
  <si>
    <t>GSM649472</t>
  </si>
  <si>
    <t>parous-rep71-batch V.8</t>
  </si>
  <si>
    <t>GSE18123</t>
  </si>
  <si>
    <t>Blood gene expression signatures distinguish autism spectrum disorders from controls</t>
  </si>
  <si>
    <t>Autism Spectrum Disorder (ASD) is a common pediatric cognitive disorder with high heritability. Yet no single genetic variant has accounted for more than a small fraction of cases. We sought to determine whether we could classify patients as having ASD vs. controls solely based on a multi-gene expression profiling of their peripheral blood cells.</t>
  </si>
  <si>
    <t>GSM650510</t>
  </si>
  <si>
    <t>A-0001-P1</t>
  </si>
  <si>
    <t>Blood gene expression data from ASD</t>
  </si>
  <si>
    <t>GSM650512</t>
  </si>
  <si>
    <t>A-0006-P1</t>
  </si>
  <si>
    <t>GSM650513</t>
  </si>
  <si>
    <t>A-0008-P1</t>
  </si>
  <si>
    <t>GSM650514</t>
  </si>
  <si>
    <t>A-0010-P1</t>
  </si>
  <si>
    <t>GSM650515</t>
  </si>
  <si>
    <t>A-0016-P1</t>
  </si>
  <si>
    <t>GSM650516</t>
  </si>
  <si>
    <t>A-0021-P1</t>
  </si>
  <si>
    <t>GSM650517</t>
  </si>
  <si>
    <t>A-0022-P1</t>
  </si>
  <si>
    <t>GSM650518</t>
  </si>
  <si>
    <t>A-0023-P1</t>
  </si>
  <si>
    <t>GSM650519</t>
  </si>
  <si>
    <t>A-0025-P1</t>
  </si>
  <si>
    <t>GSM650520</t>
  </si>
  <si>
    <t>A-0028-P1</t>
  </si>
  <si>
    <t>GSM650521</t>
  </si>
  <si>
    <t>A-0030-P1</t>
  </si>
  <si>
    <t>GSM650522</t>
  </si>
  <si>
    <t>A-0031-P1</t>
  </si>
  <si>
    <t>GSM650523</t>
  </si>
  <si>
    <t>A-0032-P1</t>
  </si>
  <si>
    <t>GSM650525</t>
  </si>
  <si>
    <t>A-0034-P1</t>
  </si>
  <si>
    <t>GSM650526</t>
  </si>
  <si>
    <t>A-0041-P1</t>
  </si>
  <si>
    <t>GSM650527</t>
  </si>
  <si>
    <t>A-0042-P1</t>
  </si>
  <si>
    <t>GSM650528</t>
  </si>
  <si>
    <t>A-0044-P1</t>
  </si>
  <si>
    <t>GSM650529</t>
  </si>
  <si>
    <t>A-0050-P1</t>
  </si>
  <si>
    <t>GSM650530</t>
  </si>
  <si>
    <t>A-0052-P1</t>
  </si>
  <si>
    <t>GSM650531</t>
  </si>
  <si>
    <t>A-0053-P1</t>
  </si>
  <si>
    <t>GSM650532</t>
  </si>
  <si>
    <t>A-0055-A1</t>
  </si>
  <si>
    <t>GSM650533</t>
  </si>
  <si>
    <t>A-0057-P1</t>
  </si>
  <si>
    <t>GSM650534</t>
  </si>
  <si>
    <t>A-0058-P1</t>
  </si>
  <si>
    <t>GSM650536</t>
  </si>
  <si>
    <t>A-0060-P1</t>
  </si>
  <si>
    <t>GSM650537</t>
  </si>
  <si>
    <t>A-0065-P1</t>
  </si>
  <si>
    <t>GSM650538</t>
  </si>
  <si>
    <t>A-0068-P1</t>
  </si>
  <si>
    <t>GSM650540</t>
  </si>
  <si>
    <t>A-0070-P1</t>
  </si>
  <si>
    <t>GSM650541</t>
  </si>
  <si>
    <t>A-0072-P1</t>
  </si>
  <si>
    <t>GSM650542</t>
  </si>
  <si>
    <t>A-0074-A1</t>
  </si>
  <si>
    <t>GSM650543</t>
  </si>
  <si>
    <t>A-0076-P1</t>
  </si>
  <si>
    <t>GSM650544</t>
  </si>
  <si>
    <t>A-0078-P1</t>
  </si>
  <si>
    <t>GSM650545</t>
  </si>
  <si>
    <t>A-0086-P1</t>
  </si>
  <si>
    <t>GSM650546</t>
  </si>
  <si>
    <t>A-0088-P1</t>
  </si>
  <si>
    <t>GSM650547</t>
  </si>
  <si>
    <t>A-0090-P1</t>
  </si>
  <si>
    <t>GSM650548</t>
  </si>
  <si>
    <t>A-0091-P1</t>
  </si>
  <si>
    <t>GSM650549</t>
  </si>
  <si>
    <t>A-0094-P1</t>
  </si>
  <si>
    <t>GSM650550</t>
  </si>
  <si>
    <t>A-0095-P1</t>
  </si>
  <si>
    <t>GSM650551</t>
  </si>
  <si>
    <t>A-0096-P1</t>
  </si>
  <si>
    <t>GSM650552</t>
  </si>
  <si>
    <t>A-0101-P1</t>
  </si>
  <si>
    <t>GSM650553</t>
  </si>
  <si>
    <t>A-0105-P1</t>
  </si>
  <si>
    <t>GSM650554</t>
  </si>
  <si>
    <t>A-0108-P1</t>
  </si>
  <si>
    <t>GSM650555</t>
  </si>
  <si>
    <t>A-0111-P1</t>
  </si>
  <si>
    <t>GSM650556</t>
  </si>
  <si>
    <t>A-0116-P1</t>
  </si>
  <si>
    <t>GSM650557</t>
  </si>
  <si>
    <t>A-0119-P1</t>
  </si>
  <si>
    <t>GSM650558</t>
  </si>
  <si>
    <t>A-0120-P1</t>
  </si>
  <si>
    <t>GSM650560</t>
  </si>
  <si>
    <t>A-0126-P1</t>
  </si>
  <si>
    <t>GSM650561</t>
  </si>
  <si>
    <t>A-0127-P1</t>
  </si>
  <si>
    <t>GSM650562</t>
  </si>
  <si>
    <t>A-0128-P1</t>
  </si>
  <si>
    <t>GSM650563</t>
  </si>
  <si>
    <t>A-0131-P1</t>
  </si>
  <si>
    <t>GSM650564</t>
  </si>
  <si>
    <t>A-0132-P1</t>
  </si>
  <si>
    <t>GSM650565</t>
  </si>
  <si>
    <t>A-0133-P1</t>
  </si>
  <si>
    <t>GSM650566</t>
  </si>
  <si>
    <t>A-0134-P1</t>
  </si>
  <si>
    <t>GSM650567</t>
  </si>
  <si>
    <t>AC02-1003-01</t>
  </si>
  <si>
    <t>GSM650568</t>
  </si>
  <si>
    <t>AC02-1004-01</t>
  </si>
  <si>
    <t>GSM650569</t>
  </si>
  <si>
    <t>AC02-1006-01</t>
  </si>
  <si>
    <t>GSM650570</t>
  </si>
  <si>
    <t>AC02-1007-01</t>
  </si>
  <si>
    <t>GSM650571</t>
  </si>
  <si>
    <t>AC02-1009-01</t>
  </si>
  <si>
    <t>GSM650572</t>
  </si>
  <si>
    <t>AC02-1113-01</t>
  </si>
  <si>
    <t>GSM650573</t>
  </si>
  <si>
    <t>AC02-1140-01</t>
  </si>
  <si>
    <t>GSM650574</t>
  </si>
  <si>
    <t>AC02-1141-01</t>
  </si>
  <si>
    <t>GSM650575</t>
  </si>
  <si>
    <t>AC02-1172-01</t>
  </si>
  <si>
    <t>GSM650577</t>
  </si>
  <si>
    <t>AC02-1178-01</t>
  </si>
  <si>
    <t>GSM650578</t>
  </si>
  <si>
    <t>AC02-1183-01</t>
  </si>
  <si>
    <t>GSM650579</t>
  </si>
  <si>
    <t>AC02-1189-01</t>
  </si>
  <si>
    <t>GSM650580</t>
  </si>
  <si>
    <t>AC02-1197-01</t>
  </si>
  <si>
    <t>GSM650581</t>
  </si>
  <si>
    <t>AC02-1211-01</t>
  </si>
  <si>
    <t>GSM650600</t>
  </si>
  <si>
    <t>M-02-141</t>
  </si>
  <si>
    <t>GSM650603</t>
  </si>
  <si>
    <t>M-03-040</t>
  </si>
  <si>
    <t>GSM650604</t>
  </si>
  <si>
    <t>M-03-049</t>
  </si>
  <si>
    <t>GSM650606</t>
  </si>
  <si>
    <t>M-03-058</t>
  </si>
  <si>
    <t>GSM650607</t>
  </si>
  <si>
    <t>M-03-075</t>
  </si>
  <si>
    <t>GSM650614</t>
  </si>
  <si>
    <t>M-03-168</t>
  </si>
  <si>
    <t>GSM650615</t>
  </si>
  <si>
    <t>M-03-169</t>
  </si>
  <si>
    <t>GSM650617</t>
  </si>
  <si>
    <t>M-04-006</t>
  </si>
  <si>
    <t>GSM650618</t>
  </si>
  <si>
    <t>M-04-022</t>
  </si>
  <si>
    <t>GSM650619</t>
  </si>
  <si>
    <t>M-04-035</t>
  </si>
  <si>
    <t>GSM650620</t>
  </si>
  <si>
    <t>M-04-047</t>
  </si>
  <si>
    <t>GSM650621</t>
  </si>
  <si>
    <t>M-04-048</t>
  </si>
  <si>
    <t>GSM650622</t>
  </si>
  <si>
    <t>M-04-065</t>
  </si>
  <si>
    <t>GSM650632</t>
  </si>
  <si>
    <t>M-06-019</t>
  </si>
  <si>
    <t>GSM650633</t>
  </si>
  <si>
    <t>M-06-103</t>
  </si>
  <si>
    <t>GSM650636</t>
  </si>
  <si>
    <t>M-09-090</t>
  </si>
  <si>
    <t>GSM650637</t>
  </si>
  <si>
    <t>M-11-003</t>
  </si>
  <si>
    <t>GSM650638</t>
  </si>
  <si>
    <t>M-11-155</t>
  </si>
  <si>
    <t>GSM650639</t>
  </si>
  <si>
    <t>M-12-052</t>
  </si>
  <si>
    <t>GSM650640</t>
  </si>
  <si>
    <t>M-12-060</t>
  </si>
  <si>
    <t>GSM650641</t>
  </si>
  <si>
    <t>M-12-070</t>
  </si>
  <si>
    <t>GSM650642</t>
  </si>
  <si>
    <t>M-12-102</t>
  </si>
  <si>
    <t>GSM650643</t>
  </si>
  <si>
    <t>M-12-152</t>
  </si>
  <si>
    <t>GSM650644</t>
  </si>
  <si>
    <t>M-13-005</t>
  </si>
  <si>
    <t>GSM650645</t>
  </si>
  <si>
    <t>M-13-012</t>
  </si>
  <si>
    <t>GSM650646</t>
  </si>
  <si>
    <t>M-13-032</t>
  </si>
  <si>
    <t>GSM650647</t>
  </si>
  <si>
    <t>M-13-087</t>
  </si>
  <si>
    <t>GSM650648</t>
  </si>
  <si>
    <t>M-13-116</t>
  </si>
  <si>
    <t>GSM650649</t>
  </si>
  <si>
    <t>M-14-021</t>
  </si>
  <si>
    <t>GSM650651</t>
  </si>
  <si>
    <t>M-15-023</t>
  </si>
  <si>
    <t>GSM650652</t>
  </si>
  <si>
    <t>M-15-030</t>
  </si>
  <si>
    <t>GSM650653</t>
  </si>
  <si>
    <t>M-15-080</t>
  </si>
  <si>
    <t>GSM650654</t>
  </si>
  <si>
    <t>M-16-018</t>
  </si>
  <si>
    <t>GSE26484</t>
  </si>
  <si>
    <t>Sema4A, a novel serum marker of multiple sclerosis, implicates Th17 pathology and efficacy of interferon-Î².</t>
  </si>
  <si>
    <t>Background: Multiple sclerosis (MS) is a demyelinating autoimmune disease of the central nervous system and the leading cause of lasting neurological disabilities in young adults. Increasing evidence suggests that early treatment prevents the development of disability. However, there have been no reliable serum markers to assist the early diagnosis. In addition, interferon (IFN)-Î², which is the major treatment for MS, is not always effective. Therefore, the development of simple serological test to help the early diagnosis and predict responsiveness to IFN-Î² is of clinical importance. On the other hand, a transmembrane-type semaphorin, Sema4A, has been implicated in experimental autoimmune encephalomyelitis (EAE) by regulating helper T (Th) cell differentiation. Thus, we aimed to identify the implications of Sema4A in diagnosis and pathogenesis of MS. Methods: We assayed serum Sema4A in 59 patients with relapsing-remitting MS (RRMS), 22 patients with clinically isolated syndrome (CIS) and 126 patients with other neurological diseases (OND) by developing a sandwich ELISA. To identify a source of soluble Sema4A and characteristics of MS patients with high levels of Sema4A, we analyzed peripheral blood mononuclear cells (PBMCs) from MS patients and healthy controls by flow cytometry (FACS) and gene chip analysis. The effect of Sema4A was examined in vitro and in vivo using an EAE model. Findings: Sema4A was significantly increased in sera of patients with MS and CIS compared to controls. Sema4A expression was increased on the surface of DCs in MS patients and shed from these cells in a metalloproteinase-dependent manner, affecting the Th17skewing. In addition, patients with high Sema4A levels exhibited more severe disabilities, and IFN-Î² treatment was not beneficial to those patients. Interpretation: Measuring Sema4A is a practical laboratory test to help diagnose MS and to predict responsiveness to IFN-Î² therapy.;	;	Microarray analysis showed that metalloproteinases such as ADAM 10 and MMPs 1, 3, 9, 12 and 25, which are reported to be involved in the pathogenesis of MS, were increased in PBMCs from MS patients with high Sema4A levels compared to those with low Sema4A and healthy controls. However, ADAM 17 and MMP 2 and 7 did not correlate with Sema4A levels. Taken together, these findings strongly suggest that Sema4A, abundantly expressed on monocytes and DCs in MS patients, is enzymatically cleaved and shed in a portion of the patients, which contributes to the high soluble Sema4A detected by the ELISA.</t>
  </si>
  <si>
    <t>GSM651274</t>
  </si>
  <si>
    <t>Peripheral blood cells from MS patients with high serum Sema4A level, biological rep1</t>
  </si>
  <si>
    <t>Following fragmentation, 10 ug of cRNA were hybridized for 16 hr at 45C on GeneChip Human Genome U133 Plus 2.0 Arrays. GeneChips were washed and stained in the Affymetrix Fluidics Station 400. GeneChips were scanned using the  GeneChip Scanner 3000 and GCOS.</t>
  </si>
  <si>
    <t>GSM651275</t>
  </si>
  <si>
    <t>Peripheral blood cells from MS patients with high serum Sema4A level, biological rep2</t>
  </si>
  <si>
    <t>GSM651276</t>
  </si>
  <si>
    <t>Peripheral blood cells from MS patients with high serum Sema4A level, biological rep3</t>
  </si>
  <si>
    <t>GSM651277</t>
  </si>
  <si>
    <t>Peripheral blood cells from MS patients with low serum Sema4A level, biological rep1</t>
  </si>
  <si>
    <t>GSM651278</t>
  </si>
  <si>
    <t>Peripheral blood cells from MS patients with low serum Sema4A level, biological rep2</t>
  </si>
  <si>
    <t>GSM651279</t>
  </si>
  <si>
    <t>Peripheral blood cells from MS patients with low serum Sema4A level, biological rep3</t>
  </si>
  <si>
    <t>GSM651280</t>
  </si>
  <si>
    <t>Peripheral blood cells from healthy control with low serum Sema4A level, biological rep1</t>
  </si>
  <si>
    <t>GSM651281</t>
  </si>
  <si>
    <t>Peripheral blood cells from healthy control with low serum Sema4A level, biological rep2</t>
  </si>
  <si>
    <t>GSM651282</t>
  </si>
  <si>
    <t>Peripheral blood cells from healthy control with low serum Sema4A level, biological rep3</t>
  </si>
  <si>
    <t>GSM651283</t>
  </si>
  <si>
    <t>Peripheral blood cells from healthy control with low serum Sema4A level, biological rep4</t>
  </si>
  <si>
    <t>GSE26511</t>
  </si>
  <si>
    <t>Involvement of the TGF-Î² and Î²-catenin pathways in pelvic lymph node metastasis in early stage cervical cancer</t>
  </si>
  <si>
    <t>Purpose: Presence of pelvic lymph node metastases is the main prognostic factor in early stage cervical cancer patients, primarily treated with surgery. Aim of this study was to identify cellular tumor pathways associated with pelvic lymph node metastasis in early stage cervical cancer.;	Experimental Design: Gene expression profiles (Affymetrix U133 plus 2.0) of 20 patients with negative (N0) and 19 with positive lymph nodes (N+), were compared with gene sets that represent all 285 presently available pathway signatures. Validation immunostaining of tumors of 274 consecutive early stage cervical cancer patients was performed for representatives of the identified pathways.;	Results: Analysis of 285 pathways resulted in identification of five pathways (TGF-Î², NFAT, ALK, BAD, and PAR1) that were dysregulated in the N0, and two pathways (Î²-catenin and Glycosphingolipid Biosynthesis Neo Lactoseries) in the N+ group. Class comparison analysis revealed that five of 149 genes that were most significantly differentially expressed between N0 and N+ tumors (P&lt;0.001) were involved in Î²-catenin signaling (TCF4, CTNNAL1, CTNND1/p120, DKK3 and WNT5a). Immunohistochemical validation of two well-known cellular tumor pathways (TGF-Î² and Î²-catenin) confirmed that the TGF-Î² pathway (positivity of Smad4) was related to N0 (OR:0.20, 95%CI:0.06-0.66) and the Î²-catenin pathway (p120 positivity) to N+ (OR:1.79, 95%CI:1.05-3.05).;	Conclusions: Our study provides new, validated insights in the molecular mechanism of lymph node metastasis in cervical cancer. Pathway analysis of the microarray expression profile suggested that the TGF-Î² and p120-associated non-canonical Î²-catenin pathways are important in pelvic lymph node metastasis in early stage cervical cancer.</t>
  </si>
  <si>
    <t>GSM651831</t>
  </si>
  <si>
    <t>Cervical cancer-lymph node negative-01-01</t>
  </si>
  <si>
    <t>Gene expression data from cervical cancer tissue of patient with no pelvic lymph node metastasis</t>
  </si>
  <si>
    <t>GSM651832</t>
  </si>
  <si>
    <t>Cervical cancer-lymph node negative-02-02</t>
  </si>
  <si>
    <t>GSM651833</t>
  </si>
  <si>
    <t>Cervical cancer-lymph node negative-03-11</t>
  </si>
  <si>
    <t>GSM651834</t>
  </si>
  <si>
    <t>Cervical cancer-lymph node negative-04-13</t>
  </si>
  <si>
    <t>GSM651835</t>
  </si>
  <si>
    <t>Cervical cancer-lymph node negative-05-18</t>
  </si>
  <si>
    <t>GSM651836</t>
  </si>
  <si>
    <t>Cervical cancer-lymph node negative-06-20</t>
  </si>
  <si>
    <t>GSM651837</t>
  </si>
  <si>
    <t>Cervical cancer-lymph node negative-07-27</t>
  </si>
  <si>
    <t>GSM651838</t>
  </si>
  <si>
    <t>Cervical cancer-lymph node negative-08-32</t>
  </si>
  <si>
    <t>GSM651839</t>
  </si>
  <si>
    <t>Cervical cancer-lymph node negative-09-33</t>
  </si>
  <si>
    <t>GSM651840</t>
  </si>
  <si>
    <t>Cervical cancer-lymph node negative-10-34</t>
  </si>
  <si>
    <t>GSM651841</t>
  </si>
  <si>
    <t>Cervical cancer-lymph node negative-11-35</t>
  </si>
  <si>
    <t>GSM651842</t>
  </si>
  <si>
    <t>Cervical cancer-lymph node negative-12-36</t>
  </si>
  <si>
    <t>GSM651843</t>
  </si>
  <si>
    <t>Cervical cancer-lymph node negative-13-43</t>
  </si>
  <si>
    <t>GSM651844</t>
  </si>
  <si>
    <t>Cervical cancer-lymph node negative-14-44</t>
  </si>
  <si>
    <t>GSM651845</t>
  </si>
  <si>
    <t>Cervical cancer-lymph node negative-15-48</t>
  </si>
  <si>
    <t>GSM651846</t>
  </si>
  <si>
    <t>Cervical cancer-lymph node negative-16-51</t>
  </si>
  <si>
    <t>GSM651847</t>
  </si>
  <si>
    <t>Cervical cancer-lymph node negative-17-52</t>
  </si>
  <si>
    <t>GSM651848</t>
  </si>
  <si>
    <t>Cervical cancer-lymph node negative-18-53</t>
  </si>
  <si>
    <t>GSM651849</t>
  </si>
  <si>
    <t>Cervical cancer-lymph node negative-19-54</t>
  </si>
  <si>
    <t>GSM651850</t>
  </si>
  <si>
    <t>Cervical cancer-lymph node negative-20-62</t>
  </si>
  <si>
    <t>GSM651851</t>
  </si>
  <si>
    <t>Cervical cancer-lymph node positive-21-04</t>
  </si>
  <si>
    <t>Gene expression data from cervical cancer tissue of patient with pelvic lymph node metastasis</t>
  </si>
  <si>
    <t>GSM651852</t>
  </si>
  <si>
    <t>Cervical cancer-lymph node positive-22-05</t>
  </si>
  <si>
    <t>GSM651853</t>
  </si>
  <si>
    <t>Cervical cancer-lymph node positive-23-07</t>
  </si>
  <si>
    <t>GSM651854</t>
  </si>
  <si>
    <t>Cervical cancer-lymph node positive-24-09</t>
  </si>
  <si>
    <t>GSM651855</t>
  </si>
  <si>
    <t>Cervical cancer-lymph node positive-25-10</t>
  </si>
  <si>
    <t>GSM651856</t>
  </si>
  <si>
    <t>Cervical cancer-lymph node positive-26-15</t>
  </si>
  <si>
    <t>GSM651857</t>
  </si>
  <si>
    <t>Cervical cancer-lymph node positive-27-21</t>
  </si>
  <si>
    <t>GSM651858</t>
  </si>
  <si>
    <t>Cervical cancer-lymph node positive-28-23</t>
  </si>
  <si>
    <t>GSM651859</t>
  </si>
  <si>
    <t>Cervical cancer-lymph node positive-29-25</t>
  </si>
  <si>
    <t>GSM651860</t>
  </si>
  <si>
    <t>Cervical cancer-lymph node positive-30-26</t>
  </si>
  <si>
    <t>GSM651861</t>
  </si>
  <si>
    <t>Cervical cancer-lymph node positive-31-28</t>
  </si>
  <si>
    <t>GSM651862</t>
  </si>
  <si>
    <t>Cervical cancer-lymph node positive-32-37</t>
  </si>
  <si>
    <t>GSM651863</t>
  </si>
  <si>
    <t>Cervical cancer-lymph node positive-33-38</t>
  </si>
  <si>
    <t>GSM651864</t>
  </si>
  <si>
    <t>Cervical cancer-lymph node positive-34-45</t>
  </si>
  <si>
    <t>GSM651865</t>
  </si>
  <si>
    <t>Cervical cancer-lymph node positive-35-46</t>
  </si>
  <si>
    <t>GSM651866</t>
  </si>
  <si>
    <t>Cervical cancer-lymph node positive-36-50</t>
  </si>
  <si>
    <t>GSM651867</t>
  </si>
  <si>
    <t>Cervical cancer-lymph node positive-37-56</t>
  </si>
  <si>
    <t>GSM651868</t>
  </si>
  <si>
    <t>Cervical cancer-lymph node positive-38-57</t>
  </si>
  <si>
    <t>GSM651869</t>
  </si>
  <si>
    <t>Cervical cancer-lymph node positive-39-59</t>
  </si>
  <si>
    <t>GSE26526</t>
  </si>
  <si>
    <t>A Pathobiological Role of the Insulin Receptor in CLL.</t>
  </si>
  <si>
    <t>Purpose: The chromosomal deletion 11q affects biology and clinical outcome in CLL but del11q-deregulated genes remain incompletely characterized.;	Results:  We have identified differential expression of the insulin receptor (INSR) in CLL, including high-level INSR expression in the majority of CLL with del11q.  High INSR mRNA expression in 11q CLL (~10-fold higher mean levels than other genomic categories) was confirmed by Q-PCR in 247 CLL cases. INSR protein measurements in 257 CLL cases through FACS, compared with measurements in normal CD19+ B-cells and monocytes, confirmed that a subset of CLL aberrantly expresses high INSR levels.</t>
  </si>
  <si>
    <t>GSM652229</t>
  </si>
  <si>
    <t>CLL_del11q rep1_case22</t>
  </si>
  <si>
    <t>GSM652230</t>
  </si>
  <si>
    <t>CLL_del11q rep2_case24</t>
  </si>
  <si>
    <t>GSM652231</t>
  </si>
  <si>
    <t>CLL_del11q rep3_case32</t>
  </si>
  <si>
    <t>GSM652232</t>
  </si>
  <si>
    <t>CLL_del11q rep4_case52</t>
  </si>
  <si>
    <t>GSM652233</t>
  </si>
  <si>
    <t>CLL_del11q rep5_case81</t>
  </si>
  <si>
    <t>GSM652234</t>
  </si>
  <si>
    <t>CLL_del11q rep6_case101</t>
  </si>
  <si>
    <t>GSM652235</t>
  </si>
  <si>
    <t>CLL_del11q rep7_case103</t>
  </si>
  <si>
    <t>GSM652236</t>
  </si>
  <si>
    <t>CLL_del11q rep8_case155</t>
  </si>
  <si>
    <t>GSM652237</t>
  </si>
  <si>
    <t>CLL_del11q rep9_case171</t>
  </si>
  <si>
    <t>GSM652238</t>
  </si>
  <si>
    <t>CLL_del11q rep10_case173</t>
  </si>
  <si>
    <t>GSM652239</t>
  </si>
  <si>
    <t>CLL_non-del11q_rep1_case17</t>
  </si>
  <si>
    <t>GSM652240</t>
  </si>
  <si>
    <t>CLL_non-del11q_rep2_case19</t>
  </si>
  <si>
    <t>GSM652241</t>
  </si>
  <si>
    <t>CLL_non-del11q_rep3_case27</t>
  </si>
  <si>
    <t>GSM652242</t>
  </si>
  <si>
    <t>CLL_non-del11q_rep4_case55</t>
  </si>
  <si>
    <t>GSM652243</t>
  </si>
  <si>
    <t>CLL_non-del11q_rep5_case57</t>
  </si>
  <si>
    <t>GSM652244</t>
  </si>
  <si>
    <t>CLL_non-del11q_rep6_case59</t>
  </si>
  <si>
    <t>GSM652245</t>
  </si>
  <si>
    <t>CLL_non-del11q_rep7_case66</t>
  </si>
  <si>
    <t>GSM652246</t>
  </si>
  <si>
    <t>CLL_non-del11q_rep8_case77</t>
  </si>
  <si>
    <t>GSM652247</t>
  </si>
  <si>
    <t>CLL_non-del11q_rep9_case132</t>
  </si>
  <si>
    <t>GSE26583</t>
  </si>
  <si>
    <t>Expression data of overexpression of ABF-1 in SKW cells</t>
  </si>
  <si>
    <t>ABF-1, a bHLH trancriptional repressor expresses in human activated B cells. Overexpression of ABF-1 in a SKW lymphoblastoid cells suppressed IgM production. We used cDNA microarray to identify genes under ABF-1 regulation.</t>
  </si>
  <si>
    <t>GSM654415</t>
  </si>
  <si>
    <t>SKW batch 1 at day 8 GFP</t>
  </si>
  <si>
    <t>Gene expression data from SKW cells transduced with lentiviral vector expressing GFP</t>
  </si>
  <si>
    <t>GSM654416</t>
  </si>
  <si>
    <t>SKW batch 1 at day 8 ABF1-GFP</t>
  </si>
  <si>
    <t>Gene expression data from SKW cells transduced with lentiviral vector expressing ABF-1-GFP</t>
  </si>
  <si>
    <t>GSM654417</t>
  </si>
  <si>
    <t>SKW batch 2 at day 8 GFP</t>
  </si>
  <si>
    <t>GSM654418</t>
  </si>
  <si>
    <t>SKW batch 2 at day 8 ABF-1-GFP</t>
  </si>
  <si>
    <t>GSM654419</t>
  </si>
  <si>
    <t>SKW batch 3 at day 8 GFP</t>
  </si>
  <si>
    <t>GSM654420</t>
  </si>
  <si>
    <t>SKW batch 3 at day 8 ABF-1-GFP</t>
  </si>
  <si>
    <t>GSE26594</t>
  </si>
  <si>
    <t>Increased Cell Surface Fas Expression is Necessary to Sensitize Lung Fibroblasts to Fas Ligation-Induced Apoptosis: Implications for Fibroblast Accumulation in Idiopathic Pulmonary Fibrosis.</t>
  </si>
  <si>
    <t>Idiopathic pulmonary fibrosis (IPF) is associated with the accumulation of collagen-secreting fibroblasts and myofibroblasts in the lung parenchyma. Many mechanisms contribute to their accumulation, including resistance to apoptosis. In previous work, we showed that exposure to the pro-inflammatory cytokines, TNF-Î± and IFN-Î³ reverses fibroblast resistance to apoptosis. The goal of this study was to investigate the underlying mechanism. Based on an initial interrogation of the transcriptomes of unstimulated and TNF-Î± and IFN-Î³-stimulated primary lung fibroblasts and the lung fibroblast cell line, MRC5, we show here that among Fas-signaling pathway molecules, Fas expression was increased ~6-fold in an NF-ÎºB and p38mapk-dependent fashion.  Prevention of the increase in Fas expression using Fas siRNAs blocked the ability of TNF-Î± and IFN-Î³ to sensitize fibroblasts to Fas ligation induced-apoptosis; while enforced adenovirus-mediated Fas overexpression was sufficient to overcome basal resistance to Fas-induced apoptosis. Examination of lung tissues from IPF patients revealed low to absent staining of Fas in fibroblastic cells of fibroblast foci. Collectively, these findings suggest that increased expression of Fas is necessary and sufficient to overcome the resistance of lung fibroblasts to Fas-induced apoptosis. They also suggest that approaches aimed at increasing Fas expression by lung fibroblasts and myofibroblasts may be therapeutically relevant.</t>
  </si>
  <si>
    <t>GSM654536</t>
  </si>
  <si>
    <t>FS087 cell line, control, biological rep1</t>
  </si>
  <si>
    <t>FS087_control</t>
  </si>
  <si>
    <t>GSM654537</t>
  </si>
  <si>
    <t>FS087 cell line, stimulated, biological rep1</t>
  </si>
  <si>
    <t>FS087_stimulated</t>
  </si>
  <si>
    <t>GSM654538</t>
  </si>
  <si>
    <t>MRC5 cell line, control, biological rep2</t>
  </si>
  <si>
    <t>MRC5_control</t>
  </si>
  <si>
    <t>GSM654539</t>
  </si>
  <si>
    <t>MRC5 cell line, stimulated, biological rep2</t>
  </si>
  <si>
    <t>MRC5_stimulated</t>
  </si>
  <si>
    <t>GSM654540</t>
  </si>
  <si>
    <t>N78 cell line, control, biological rep3</t>
  </si>
  <si>
    <t>N78_control</t>
  </si>
  <si>
    <t>GSM654541</t>
  </si>
  <si>
    <t>N78 cell line, stimulated, biological rep3</t>
  </si>
  <si>
    <t>N78_stimulated</t>
  </si>
  <si>
    <t>GSE26599</t>
  </si>
  <si>
    <t>Gene expression profile in response to doxorubicin-rapamycin combined treatment of HER-2 overexpressing human mammary epithelial cell lines</t>
  </si>
  <si>
    <t>HER-2 positive breast cancers frequently sustain elevated AKT/mammalian target rapamycin (mTOR) signaling which has been associated with resistance to doxorubicin treatment in the clinic. In our study we investigated if the mTOR inhibitor rapamycin increased the sensitivity to doxorubicin therapy in HB4a, a luminal normal mammary cell line; C5.2, a transformed cell derived from HB4a transfected with HER-2 and SKBR3 that exhibits HER-2 amplification. Flow cytometry analysis showed that the combination treatment for 24 hours with rapamycin 20nM and doxorubicin caused accumulation of HB4a and C5.2 cells in S-G2/M. Otherwise in SKBR3 cells, we observed a relative depletion of cells in S-G2/M and concomitant accumulation in G0/G1 of 10% of the cells. The analysis of IC50 of doxorubicin alone and in combination with rapamycin indicated that the sensitivity was increased 2.37 fold in HB4a, 2.46 in C5.2 and 1.87 in SKBR3, suggesting that rapamycin might have enhanced the effects of doxorubicin. Changes in gene expression resulting from co-treatment demonstrated that functional groups of genes with roles in cell cycle, proliferation, apoptosis regulation were represented in the 3 cells analysed. Other biological functions were exclusively associated with each cell suggesting that the inhibition of mTOR activation induced by HER-2 is complex and depends on the cellular context.</t>
  </si>
  <si>
    <t>GSM654640</t>
  </si>
  <si>
    <t>Cell line HB4a_DRC_1</t>
  </si>
  <si>
    <t>GSM654641</t>
  </si>
  <si>
    <t>Cell line HB4a_DRC_2</t>
  </si>
  <si>
    <t>GSM654642</t>
  </si>
  <si>
    <t>Cell line HB4a_DRC_3</t>
  </si>
  <si>
    <t>GSM654643</t>
  </si>
  <si>
    <t>Cell line HB4a_DRC_4</t>
  </si>
  <si>
    <t>GSM654644</t>
  </si>
  <si>
    <t>Cell line HB4a_DRC_6</t>
  </si>
  <si>
    <t>GSM654645</t>
  </si>
  <si>
    <t>Cell line HB4a_D_1</t>
  </si>
  <si>
    <t>GSM654646</t>
  </si>
  <si>
    <t>Cell line HB4a_D_2</t>
  </si>
  <si>
    <t>GSM654647</t>
  </si>
  <si>
    <t>Cell line HB4a_D_3</t>
  </si>
  <si>
    <t>GSM654648</t>
  </si>
  <si>
    <t>Cell line HB4a_D_4</t>
  </si>
  <si>
    <t>GSM654649</t>
  </si>
  <si>
    <t>Cell line HB4a_D_6</t>
  </si>
  <si>
    <t>GSM654650</t>
  </si>
  <si>
    <t>Cell line HB4a_R1</t>
  </si>
  <si>
    <t>GSM654651</t>
  </si>
  <si>
    <t>Cell line HB4a_R2</t>
  </si>
  <si>
    <t>GSM654652</t>
  </si>
  <si>
    <t>Cell line HB4a_R3</t>
  </si>
  <si>
    <t>GSM654653</t>
  </si>
  <si>
    <t>Cell line HB4a_R4</t>
  </si>
  <si>
    <t>GSM654654</t>
  </si>
  <si>
    <t>Cell line HB4a_R6</t>
  </si>
  <si>
    <t>GSM654655</t>
  </si>
  <si>
    <t>Cell line HB4a_DR1</t>
  </si>
  <si>
    <t>GSM654656</t>
  </si>
  <si>
    <t>Cell line HB4a_DR3</t>
  </si>
  <si>
    <t>GSM654657</t>
  </si>
  <si>
    <t>Cell line HB4a_DR2</t>
  </si>
  <si>
    <t>GSM654658</t>
  </si>
  <si>
    <t>Cell line HB4a_DR4</t>
  </si>
  <si>
    <t>GSM654659</t>
  </si>
  <si>
    <t>Cell line HB4a_DR6</t>
  </si>
  <si>
    <t>GSM654660</t>
  </si>
  <si>
    <t>Cell line C5.2_DRC_1</t>
  </si>
  <si>
    <t>GSM654661</t>
  </si>
  <si>
    <t>Cell line C5.2_DRC_2</t>
  </si>
  <si>
    <t>GSM654662</t>
  </si>
  <si>
    <t>Cell line C5.2_DRC_3</t>
  </si>
  <si>
    <t>GSM654663</t>
  </si>
  <si>
    <t>Cell line C5.2_DRC_4</t>
  </si>
  <si>
    <t>GSM654664</t>
  </si>
  <si>
    <t>Cell line C5.2_DRC_6</t>
  </si>
  <si>
    <t>GSM654665</t>
  </si>
  <si>
    <t>Cell line C5.2_D_1</t>
  </si>
  <si>
    <t>GSM654666</t>
  </si>
  <si>
    <t>Cell line C5.2_D_2</t>
  </si>
  <si>
    <t>GSM654667</t>
  </si>
  <si>
    <t>Cell line C5.2_D_3</t>
  </si>
  <si>
    <t>GSM654668</t>
  </si>
  <si>
    <t>Cell line C5.2_D_4</t>
  </si>
  <si>
    <t>GSM654669</t>
  </si>
  <si>
    <t>Cell line C5.2_D_6</t>
  </si>
  <si>
    <t>GSM654670</t>
  </si>
  <si>
    <t>Cell line C5.2_R_1</t>
  </si>
  <si>
    <t>GSM654671</t>
  </si>
  <si>
    <t>Cell line C5.2_R_2</t>
  </si>
  <si>
    <t>GSM654672</t>
  </si>
  <si>
    <t>Cell line C5.2_R_3</t>
  </si>
  <si>
    <t>GSM654673</t>
  </si>
  <si>
    <t>Cell line C5.2_R_4</t>
  </si>
  <si>
    <t>GSM654674</t>
  </si>
  <si>
    <t>Cell line C5.2_R_6</t>
  </si>
  <si>
    <t>GSM654675</t>
  </si>
  <si>
    <t>Cell line C5.2_DR_1</t>
  </si>
  <si>
    <t>GSM654676</t>
  </si>
  <si>
    <t>Cell line C5.2_DR_2</t>
  </si>
  <si>
    <t>GSM654677</t>
  </si>
  <si>
    <t>Cell line C5.2_DR_3</t>
  </si>
  <si>
    <t>GSM654678</t>
  </si>
  <si>
    <t>Cell line C5.2_DR_4</t>
  </si>
  <si>
    <t>GSM654679</t>
  </si>
  <si>
    <t>Cell line C5.2_DR_6</t>
  </si>
  <si>
    <t>GSM654680</t>
  </si>
  <si>
    <t>Cell line SKBR3_DRC_1</t>
  </si>
  <si>
    <t>GSM654681</t>
  </si>
  <si>
    <t>Cell line SKBR3_DRC_2</t>
  </si>
  <si>
    <t>GSM654682</t>
  </si>
  <si>
    <t>Cell line SKBR3_DRC_3</t>
  </si>
  <si>
    <t>GSM654683</t>
  </si>
  <si>
    <t>Cell line SKBR3_DRC_4</t>
  </si>
  <si>
    <t>GSM654684</t>
  </si>
  <si>
    <t>Cell line SKBR3_DRC_6</t>
  </si>
  <si>
    <t>GSM654685</t>
  </si>
  <si>
    <t>Cell line SKBR3_D_1</t>
  </si>
  <si>
    <t>GSM654686</t>
  </si>
  <si>
    <t>Cell line SKBR3_D_2</t>
  </si>
  <si>
    <t>GSM654687</t>
  </si>
  <si>
    <t>Cell line SKBR3_D_3</t>
  </si>
  <si>
    <t>GSM654688</t>
  </si>
  <si>
    <t>Cell line SKBR3_D_4</t>
  </si>
  <si>
    <t>GSM654689</t>
  </si>
  <si>
    <t>Cell line SKBR3_D_6</t>
  </si>
  <si>
    <t>GSM654690</t>
  </si>
  <si>
    <t>Cell line SKBR3_R_1</t>
  </si>
  <si>
    <t>GSM654691</t>
  </si>
  <si>
    <t>Cell line SKBR3_R_2</t>
  </si>
  <si>
    <t>GSM654692</t>
  </si>
  <si>
    <t>Cell line SKBR3_R_3</t>
  </si>
  <si>
    <t>GSM654693</t>
  </si>
  <si>
    <t>Cell line SKBR3_R_4</t>
  </si>
  <si>
    <t>GSM654694</t>
  </si>
  <si>
    <t>Cell line SKBR3_R_6</t>
  </si>
  <si>
    <t>GSM654695</t>
  </si>
  <si>
    <t>Cell line SKBR3_DR_1</t>
  </si>
  <si>
    <t>GSM654696</t>
  </si>
  <si>
    <t>Cell line SKBR3_DR_2</t>
  </si>
  <si>
    <t>GSM654697</t>
  </si>
  <si>
    <t>Cell line SKBR3_DR_3</t>
  </si>
  <si>
    <t>GSM654698</t>
  </si>
  <si>
    <t>Cell line SKBR3_DR_4</t>
  </si>
  <si>
    <t>GSM654699</t>
  </si>
  <si>
    <t>Cell line SKBR3_DR_6</t>
  </si>
  <si>
    <t>GSE26622</t>
  </si>
  <si>
    <t>MOLECULAR CHARACTERIZATION OF LIVER ALLOGRAFTS FROM OPERATIONALLY TOLERANT TRANSPLANT RECIPIENTS (Affymetrix)</t>
  </si>
  <si>
    <t>In clinical organ transplantation complete cessation of immunosuppressive therapy can be successfully accomplished in selected recipients providing a proof-of-principle that allograft tolerance is attainable in humans. The intra-graft molecular pathways associated with human allograft tolerance, however, have not been comprehensively studied before. In this study we analyzed sequential liver tissue samples collected from liver recipients enrolled in a prospective multicenter immunosuppressive withdrawal clinical trial. Tolerant and non-tolerant recipients differed in the intra-graft expression of genes involved in the regulation of iron homeostasis.These results point to a critical role of iron homeostasis in the regulation of intra-graft alloimmune responses in humans and provide a set of novel biomarkers to conduct drug-weaning trials in liver transplantation.</t>
  </si>
  <si>
    <t>GSM655318</t>
  </si>
  <si>
    <t>Liver biopsy before immunosuppressive therapy W111P</t>
  </si>
  <si>
    <t>Liver biopsy before immunosuppressive therapy (AFFY_W111P) with a immunotolerance TOL status</t>
  </si>
  <si>
    <t>GSE26627</t>
  </si>
  <si>
    <t>MOLECULAR CHARACTERIZATION OF LIVER ALLOGRAFTS FROM OPERATIONALLY TOLERANT TRANSPLANT RECIPIENTS</t>
  </si>
  <si>
    <t>GSM655319</t>
  </si>
  <si>
    <t>Liver biopsy after immunosuppressive therapy W111PST</t>
  </si>
  <si>
    <t>Liver biopsy after immunosuppressive therapy (AFFY_W111PST) with a TOL POST status</t>
  </si>
  <si>
    <t>GSM655320</t>
  </si>
  <si>
    <t>Liver biopsy before immunosuppressive therapy W113P</t>
  </si>
  <si>
    <t>Liver biopsy before immunosuppressive therapy (AFFY_W113P) with a TOL status</t>
  </si>
  <si>
    <t>GSM655321</t>
  </si>
  <si>
    <t>Liver biopsy after immunosuppressive therapy W113PST</t>
  </si>
  <si>
    <t>Liver biopsy after immunosuppressive therapy (AFFY_W113PST) with a TOL POST status</t>
  </si>
  <si>
    <t>GSM655322</t>
  </si>
  <si>
    <t>Liver biopsy before immunosuppressive therapy W120P</t>
  </si>
  <si>
    <t>Liver biopsy before immunosuppressive therapy (AFFY_W120P) with a TOL status</t>
  </si>
  <si>
    <t>GSM655323</t>
  </si>
  <si>
    <t>Liver biopsy after immunosuppressive therapy W120PST</t>
  </si>
  <si>
    <t>Liver biopsy after immunosuppressive therapy (AFFY_W120PST) with a TOL POST status</t>
  </si>
  <si>
    <t>GSM655324</t>
  </si>
  <si>
    <t>Liver biopsy before immunosuppressive therapy W129P</t>
  </si>
  <si>
    <t>Liver biopsy before immunosuppressive therapy (AFFY_W129P) with a TOL status</t>
  </si>
  <si>
    <t>GSM655325</t>
  </si>
  <si>
    <t>Liver biopsy after immunosuppressive therapy W129PST</t>
  </si>
  <si>
    <t>Liver biopsy after immunosuppressive therapy (AFFY_W129PST) with a TOL POST status</t>
  </si>
  <si>
    <t>GSM655326</t>
  </si>
  <si>
    <t>Liver biopsy before immunosuppressive therapy W1P</t>
  </si>
  <si>
    <t>Liver biopsy before immunosuppressive therapy (AFFY_W1P) with a TOL status</t>
  </si>
  <si>
    <t>GSM655327</t>
  </si>
  <si>
    <t>Liver biopsy before immunosuppressive therapy W20P</t>
  </si>
  <si>
    <t>Liver biopsy before immunosuppressive therapy (AFFY_W20P) with a TOL status</t>
  </si>
  <si>
    <t>GSM655328</t>
  </si>
  <si>
    <t>Liver biopsy after immunosuppressive therapy W20PST</t>
  </si>
  <si>
    <t>Liver biopsy after immunosuppressive therapy (AFFY_W20PST) with a TOL POST status</t>
  </si>
  <si>
    <t>GSM655329</t>
  </si>
  <si>
    <t>Liver biopsy before immunosuppressive therapy W3P</t>
  </si>
  <si>
    <t>Liver biopsy before immunosuppressive therapy (AFFY_W3P) with a TOL status</t>
  </si>
  <si>
    <t>GSM655330</t>
  </si>
  <si>
    <t>Liver biopsy before immunosuppressive therapy W11P</t>
  </si>
  <si>
    <t>Liver biopsy before immunosuppressive therapy (AFFY_W11P) with a Non TOL status</t>
  </si>
  <si>
    <t>GSM655331</t>
  </si>
  <si>
    <t>Liver biopsy before immunosuppressive therapy W12P</t>
  </si>
  <si>
    <t>Liver biopsy before immunosuppressive therapy (AFFY_W12P) with a Non TOL status</t>
  </si>
  <si>
    <t>GSM655332</t>
  </si>
  <si>
    <t>Liver biopsy before immunosuppressive therapy W15P</t>
  </si>
  <si>
    <t>Liver biopsy before immunosuppressive therapy (AFFY_W15P) with a Non TOL status</t>
  </si>
  <si>
    <t>GSM655333</t>
  </si>
  <si>
    <t>Liver biopsy before immunosuppressive therapy W21P</t>
  </si>
  <si>
    <t>Liver biopsy before immunosuppressive therapy (AFFY_W21P) with a Non TOL status</t>
  </si>
  <si>
    <t>GSM655334</t>
  </si>
  <si>
    <t>Liver biopsy before immunosuppressive therapy W2P</t>
  </si>
  <si>
    <t>Liver biopsy before immunosuppressive therapy (AFFY_W2P) with a Non TOL status</t>
  </si>
  <si>
    <t>GSM655335</t>
  </si>
  <si>
    <t>Liver biopsy before immunosuppressive therapy W37P</t>
  </si>
  <si>
    <t>Liver biopsy before immunosuppressive therapy (AFFY_W37P) with a TOL status</t>
  </si>
  <si>
    <t>GSM655336</t>
  </si>
  <si>
    <t>Liver biopsy before immunosuppressive therapy W40P</t>
  </si>
  <si>
    <t>Liver biopsy before immunosuppressive therapy (AFFY_W40P) with a Non TOL status</t>
  </si>
  <si>
    <t>GSM655337</t>
  </si>
  <si>
    <t>Liver biopsy before immunosuppressive therapy W65P</t>
  </si>
  <si>
    <t>Liver biopsy before immunosuppressive therapy (AFFY_W65P) with a Non TOL status</t>
  </si>
  <si>
    <t>GSM655338</t>
  </si>
  <si>
    <t>Liver biopsy before immunosuppressive therapy W81P</t>
  </si>
  <si>
    <t>Liver biopsy before immunosuppressive therapy (AFFY_W81P) with a Non TOL status</t>
  </si>
  <si>
    <t>GSM655339</t>
  </si>
  <si>
    <t>Liver biopsy before immunosuppressive therapy W83P</t>
  </si>
  <si>
    <t>Liver biopsy before immunosuppressive therapy (AFFY_W83P) with a Non TOL status</t>
  </si>
  <si>
    <t>GSM655340</t>
  </si>
  <si>
    <t>Liver biopsy before immunosuppressive therapy W89P</t>
  </si>
  <si>
    <t>Liver biopsy before immunosuppressive therapy (AFFY_W89P) with a Non TOL status</t>
  </si>
  <si>
    <t>GSM655341</t>
  </si>
  <si>
    <t>Liver biopsy before immunosuppressive therapy W8P</t>
  </si>
  <si>
    <t>Liver biopsy before immunosuppressive therapy (AFFY_W8P) with a TOL status</t>
  </si>
  <si>
    <t>GSE26637</t>
  </si>
  <si>
    <t>Adipose tissue transcriptome in insulin resistance</t>
  </si>
  <si>
    <t>5 arrays from obese insulin-resistant and lean insulin-sensitive females adipose tissue at fasting and after 3h hyperinsulinemia</t>
  </si>
  <si>
    <t>GSM655603</t>
  </si>
  <si>
    <t>Fasting Insulin Resistant 1</t>
  </si>
  <si>
    <t>GSM655604</t>
  </si>
  <si>
    <t>Fasting Insulin Resistant 14</t>
  </si>
  <si>
    <t>GSM655605</t>
  </si>
  <si>
    <t>Fasting Insulin Resistant 20</t>
  </si>
  <si>
    <t>GSM655606</t>
  </si>
  <si>
    <t>Fasting Insulin Resistant 21</t>
  </si>
  <si>
    <t>GSM655607</t>
  </si>
  <si>
    <t>Fasting Insulin Resistant 9</t>
  </si>
  <si>
    <t>GSM655608</t>
  </si>
  <si>
    <t>Fasting Insulin Sensitive 13</t>
  </si>
  <si>
    <t>GSM655609</t>
  </si>
  <si>
    <t>Fasting Insulin Sensitive 3</t>
  </si>
  <si>
    <t>GSM655610</t>
  </si>
  <si>
    <t>Fasting Insulin Sensitive 4</t>
  </si>
  <si>
    <t>GSM655611</t>
  </si>
  <si>
    <t>Fasting Insulin Sensitive 5</t>
  </si>
  <si>
    <t>GSM655612</t>
  </si>
  <si>
    <t>Fasting Insulin Sensitive 7</t>
  </si>
  <si>
    <t>GSM655613</t>
  </si>
  <si>
    <t>Hyperinsulinemic Insulin Resistant 1</t>
  </si>
  <si>
    <t>GSM655614</t>
  </si>
  <si>
    <t>Hyperinsulinemic Insulin Resistant 14</t>
  </si>
  <si>
    <t>GSM655615</t>
  </si>
  <si>
    <t>Hyperinsulinemic Insulin Resistant 20</t>
  </si>
  <si>
    <t>GSM655616</t>
  </si>
  <si>
    <t>Hyperinsulinemic Insulin Resistant 21</t>
  </si>
  <si>
    <t>GSM655617</t>
  </si>
  <si>
    <t>Hyperinsulinemic Insulin Resistant 9</t>
  </si>
  <si>
    <t>GSM655618</t>
  </si>
  <si>
    <t>Hyperinsulinemic Insulin Sensitive 13</t>
  </si>
  <si>
    <t>GSM655619</t>
  </si>
  <si>
    <t>Hyperinsulinemic Insulin Sensitive 3</t>
  </si>
  <si>
    <t>GSM655620</t>
  </si>
  <si>
    <t>Hyperinsulinemic Insulin Sensitive 4</t>
  </si>
  <si>
    <t>GSM655621</t>
  </si>
  <si>
    <t>Hyperinsulinemic Insulin Sensitive 5</t>
  </si>
  <si>
    <t>GSM655622</t>
  </si>
  <si>
    <t>Hyperinsulinemic Insulin Sensitive 7</t>
  </si>
  <si>
    <t>GSE26639</t>
  </si>
  <si>
    <t>Expression Data from 226 patients of the REMAGUS02 trial</t>
  </si>
  <si>
    <t>Identification of predictive markers of response to treatment is a major objective in breast cancer. A major problem in clinical sampling is the variability of RNA templates, requiring accurate management of tumour material and subsequent analyses for future translation in clinical practice. Our aim was to establish the feasibility and reliability of high throughput RNA analysis in a prospective trial.;	Our data showed that strict quality criteria for RNA integrity assessment and well calibrated and standardized RT-qPCR allows multicentre analysis of genes transcripts with high accuracy in the clinical context. More stringent criteria are needed for transcriptome analysis for clinical applications.</t>
  </si>
  <si>
    <t>GSM655624</t>
  </si>
  <si>
    <t>REMAGUS02_R02_1</t>
  </si>
  <si>
    <t>Gene expression data from Breast Cancer</t>
  </si>
  <si>
    <t>GSM655625</t>
  </si>
  <si>
    <t>REMAGUS02_R02_2</t>
  </si>
  <si>
    <t>GSM655626</t>
  </si>
  <si>
    <t>REMAGUS02_R02_3</t>
  </si>
  <si>
    <t>GSM655627</t>
  </si>
  <si>
    <t>REMAGUS02_R02_4</t>
  </si>
  <si>
    <t>GSM655628</t>
  </si>
  <si>
    <t>REMAGUS02_R02_5</t>
  </si>
  <si>
    <t>GSM655629</t>
  </si>
  <si>
    <t>REMAGUS02_R02_6</t>
  </si>
  <si>
    <t>GSM655630</t>
  </si>
  <si>
    <t>REMAGUS02_R02_7</t>
  </si>
  <si>
    <t>GSM655631</t>
  </si>
  <si>
    <t>REMAGUS02_R02_8</t>
  </si>
  <si>
    <t>GSM655632</t>
  </si>
  <si>
    <t>REMAGUS02_R02_9</t>
  </si>
  <si>
    <t>GSM655633</t>
  </si>
  <si>
    <t>REMAGUS02_R02_10</t>
  </si>
  <si>
    <t>GSM655634</t>
  </si>
  <si>
    <t>REMAGUS02_R02_11</t>
  </si>
  <si>
    <t>GSM655635</t>
  </si>
  <si>
    <t>REMAGUS02_R02_12</t>
  </si>
  <si>
    <t>GSM655636</t>
  </si>
  <si>
    <t>REMAGUS02_R02_13</t>
  </si>
  <si>
    <t>GSM655637</t>
  </si>
  <si>
    <t>REMAGUS02_R02_14</t>
  </si>
  <si>
    <t>GSM655638</t>
  </si>
  <si>
    <t>REMAGUS02_R02_15</t>
  </si>
  <si>
    <t>GSM655639</t>
  </si>
  <si>
    <t>REMAGUS02_R02_16</t>
  </si>
  <si>
    <t>GSM655640</t>
  </si>
  <si>
    <t>REMAGUS02_R02_17</t>
  </si>
  <si>
    <t>GSM655641</t>
  </si>
  <si>
    <t>REMAGUS02_R02_18</t>
  </si>
  <si>
    <t>GSM655642</t>
  </si>
  <si>
    <t>REMAGUS02_R02_19</t>
  </si>
  <si>
    <t>GSM655643</t>
  </si>
  <si>
    <t>REMAGUS02_R02_20</t>
  </si>
  <si>
    <t>GSM655644</t>
  </si>
  <si>
    <t>REMAGUS02_R02_21</t>
  </si>
  <si>
    <t>GSM655645</t>
  </si>
  <si>
    <t>REMAGUS02_R02_22</t>
  </si>
  <si>
    <t>GSM655646</t>
  </si>
  <si>
    <t>REMAGUS02_R02_23</t>
  </si>
  <si>
    <t>GSM655647</t>
  </si>
  <si>
    <t>REMAGUS02_R02_24</t>
  </si>
  <si>
    <t>GSM655648</t>
  </si>
  <si>
    <t>REMAGUS02_R02_25</t>
  </si>
  <si>
    <t>GSM655649</t>
  </si>
  <si>
    <t>REMAGUS02_R02_26</t>
  </si>
  <si>
    <t>GSM655650</t>
  </si>
  <si>
    <t>REMAGUS02_R02_27</t>
  </si>
  <si>
    <t>GSM655651</t>
  </si>
  <si>
    <t>REMAGUS02_R02_28</t>
  </si>
  <si>
    <t>GSM655652</t>
  </si>
  <si>
    <t>REMAGUS02_R02_29</t>
  </si>
  <si>
    <t>GSM655653</t>
  </si>
  <si>
    <t>REMAGUS02_R02_30</t>
  </si>
  <si>
    <t>GSM655654</t>
  </si>
  <si>
    <t>REMAGUS02_R02_31</t>
  </si>
  <si>
    <t>GSM655655</t>
  </si>
  <si>
    <t>REMAGUS02_R02_32</t>
  </si>
  <si>
    <t>GSM655656</t>
  </si>
  <si>
    <t>REMAGUS02_R02_33</t>
  </si>
  <si>
    <t>GSM655657</t>
  </si>
  <si>
    <t>REMAGUS02_R02_34</t>
  </si>
  <si>
    <t>GSM655658</t>
  </si>
  <si>
    <t>REMAGUS02_R02_35</t>
  </si>
  <si>
    <t>GSM655659</t>
  </si>
  <si>
    <t>REMAGUS02_R02_36</t>
  </si>
  <si>
    <t>GSM655660</t>
  </si>
  <si>
    <t>REMAGUS02_R02_37</t>
  </si>
  <si>
    <t>GSM655661</t>
  </si>
  <si>
    <t>REMAGUS02_R02_38</t>
  </si>
  <si>
    <t>GSM655662</t>
  </si>
  <si>
    <t>REMAGUS02_R02_39</t>
  </si>
  <si>
    <t>GSM655663</t>
  </si>
  <si>
    <t>REMAGUS02_R02_40</t>
  </si>
  <si>
    <t>GSM655664</t>
  </si>
  <si>
    <t>REMAGUS02_R02_41</t>
  </si>
  <si>
    <t>GSM655665</t>
  </si>
  <si>
    <t>REMAGUS02_R02_42</t>
  </si>
  <si>
    <t>GSM655666</t>
  </si>
  <si>
    <t>REMAGUS02_R02_43</t>
  </si>
  <si>
    <t>GSM655667</t>
  </si>
  <si>
    <t>REMAGUS02_R02_44</t>
  </si>
  <si>
    <t>GSM655668</t>
  </si>
  <si>
    <t>REMAGUS02_R02_45</t>
  </si>
  <si>
    <t>GSM655669</t>
  </si>
  <si>
    <t>REMAGUS02_R02_46</t>
  </si>
  <si>
    <t>GSM655670</t>
  </si>
  <si>
    <t>REMAGUS02_R02_47</t>
  </si>
  <si>
    <t>GSM655671</t>
  </si>
  <si>
    <t>REMAGUS02_R02_48</t>
  </si>
  <si>
    <t>GSM655672</t>
  </si>
  <si>
    <t>REMAGUS02_R02_49</t>
  </si>
  <si>
    <t>GSM655673</t>
  </si>
  <si>
    <t>REMAGUS02_R02_50</t>
  </si>
  <si>
    <t>GSM655674</t>
  </si>
  <si>
    <t>REMAGUS02_R02_51</t>
  </si>
  <si>
    <t>GSM655675</t>
  </si>
  <si>
    <t>REMAGUS02_R02_52</t>
  </si>
  <si>
    <t>GSM655676</t>
  </si>
  <si>
    <t>REMAGUS02_R02_53</t>
  </si>
  <si>
    <t>GSM655677</t>
  </si>
  <si>
    <t>REMAGUS02_R02_54</t>
  </si>
  <si>
    <t>GSM655678</t>
  </si>
  <si>
    <t>REMAGUS02_R02_55</t>
  </si>
  <si>
    <t>GSM655679</t>
  </si>
  <si>
    <t>REMAGUS02_R02_56</t>
  </si>
  <si>
    <t>GSM655680</t>
  </si>
  <si>
    <t>REMAGUS02_R02_57</t>
  </si>
  <si>
    <t>GSM655681</t>
  </si>
  <si>
    <t>REMAGUS02_R02_58</t>
  </si>
  <si>
    <t>GSM655682</t>
  </si>
  <si>
    <t>REMAGUS02_R02_59</t>
  </si>
  <si>
    <t>GSM655683</t>
  </si>
  <si>
    <t>REMAGUS02_R02_60</t>
  </si>
  <si>
    <t>GSM655684</t>
  </si>
  <si>
    <t>REMAGUS02_R02_61</t>
  </si>
  <si>
    <t>GSM655685</t>
  </si>
  <si>
    <t>REMAGUS02_R02_62</t>
  </si>
  <si>
    <t>GSM655686</t>
  </si>
  <si>
    <t>REMAGUS02_R02_63</t>
  </si>
  <si>
    <t>GSM655687</t>
  </si>
  <si>
    <t>REMAGUS02_R02_64</t>
  </si>
  <si>
    <t>GSM655688</t>
  </si>
  <si>
    <t>REMAGUS02_R02_65</t>
  </si>
  <si>
    <t>GSM655689</t>
  </si>
  <si>
    <t>REMAGUS02_R02_66</t>
  </si>
  <si>
    <t>GSM655690</t>
  </si>
  <si>
    <t>REMAGUS02_R02_67</t>
  </si>
  <si>
    <t>GSM655691</t>
  </si>
  <si>
    <t>REMAGUS02_R02_68</t>
  </si>
  <si>
    <t>GSM655692</t>
  </si>
  <si>
    <t>REMAGUS02_R02_69</t>
  </si>
  <si>
    <t>GSM655693</t>
  </si>
  <si>
    <t>REMAGUS02_R02_70</t>
  </si>
  <si>
    <t>GSM655694</t>
  </si>
  <si>
    <t>REMAGUS02_R02_71</t>
  </si>
  <si>
    <t>GSM655695</t>
  </si>
  <si>
    <t>REMAGUS02_R02_72</t>
  </si>
  <si>
    <t>GSM655696</t>
  </si>
  <si>
    <t>REMAGUS02_R02_73</t>
  </si>
  <si>
    <t>GSM655697</t>
  </si>
  <si>
    <t>REMAGUS02_R02_74</t>
  </si>
  <si>
    <t>GSM655698</t>
  </si>
  <si>
    <t>REMAGUS02_R02_75</t>
  </si>
  <si>
    <t>GSM655699</t>
  </si>
  <si>
    <t>REMAGUS02_R02_76</t>
  </si>
  <si>
    <t>GSM655700</t>
  </si>
  <si>
    <t>REMAGUS02_R02_77</t>
  </si>
  <si>
    <t>GSM655701</t>
  </si>
  <si>
    <t>REMAGUS02_R02_78</t>
  </si>
  <si>
    <t>GSM655702</t>
  </si>
  <si>
    <t>REMAGUS02_R02_79</t>
  </si>
  <si>
    <t>GSM655703</t>
  </si>
  <si>
    <t>REMAGUS02_R02_80</t>
  </si>
  <si>
    <t>GSM655704</t>
  </si>
  <si>
    <t>REMAGUS02_R02_81</t>
  </si>
  <si>
    <t>GSM655705</t>
  </si>
  <si>
    <t>REMAGUS02_R02_82</t>
  </si>
  <si>
    <t>GSM655706</t>
  </si>
  <si>
    <t>REMAGUS02_R02_83</t>
  </si>
  <si>
    <t>GSM655707</t>
  </si>
  <si>
    <t>REMAGUS02_R02_84</t>
  </si>
  <si>
    <t>GSM655708</t>
  </si>
  <si>
    <t>REMAGUS02_R02_85</t>
  </si>
  <si>
    <t>GSM655709</t>
  </si>
  <si>
    <t>REMAGUS02_R02_86</t>
  </si>
  <si>
    <t>GSM655710</t>
  </si>
  <si>
    <t>REMAGUS02_R02_87</t>
  </si>
  <si>
    <t>GSM655711</t>
  </si>
  <si>
    <t>REMAGUS02_R02_88</t>
  </si>
  <si>
    <t>GSM655712</t>
  </si>
  <si>
    <t>REMAGUS02_R02_89</t>
  </si>
  <si>
    <t>GSM655713</t>
  </si>
  <si>
    <t>REMAGUS02_R02_90</t>
  </si>
  <si>
    <t>GSM655714</t>
  </si>
  <si>
    <t>REMAGUS02_R02_91</t>
  </si>
  <si>
    <t>GSM655715</t>
  </si>
  <si>
    <t>REMAGUS02_R02_92</t>
  </si>
  <si>
    <t>GSM655716</t>
  </si>
  <si>
    <t>REMAGUS02_R02_93</t>
  </si>
  <si>
    <t>GSM655717</t>
  </si>
  <si>
    <t>REMAGUS02_R02_94</t>
  </si>
  <si>
    <t>GSM655718</t>
  </si>
  <si>
    <t>REMAGUS02_R02_95</t>
  </si>
  <si>
    <t>GSM655719</t>
  </si>
  <si>
    <t>REMAGUS02_R02_96</t>
  </si>
  <si>
    <t>GSM655720</t>
  </si>
  <si>
    <t>REMAGUS02_R02_97</t>
  </si>
  <si>
    <t>GSM655721</t>
  </si>
  <si>
    <t>REMAGUS02_R02_98</t>
  </si>
  <si>
    <t>GSM655722</t>
  </si>
  <si>
    <t>REMAGUS02_R02_99</t>
  </si>
  <si>
    <t>GSM655723</t>
  </si>
  <si>
    <t>REMAGUS02_R02_100</t>
  </si>
  <si>
    <t>GSM655724</t>
  </si>
  <si>
    <t>REMAGUS02_R02_101</t>
  </si>
  <si>
    <t>GSM655725</t>
  </si>
  <si>
    <t>REMAGUS02_R02_102</t>
  </si>
  <si>
    <t>GSM655726</t>
  </si>
  <si>
    <t>REMAGUS02_R02_103</t>
  </si>
  <si>
    <t>GSM655727</t>
  </si>
  <si>
    <t>REMAGUS02_R02_104</t>
  </si>
  <si>
    <t>GSM655728</t>
  </si>
  <si>
    <t>REMAGUS02_R02_105</t>
  </si>
  <si>
    <t>GSM655729</t>
  </si>
  <si>
    <t>REMAGUS02_R02_106</t>
  </si>
  <si>
    <t>GSM655730</t>
  </si>
  <si>
    <t>REMAGUS02_R02_107</t>
  </si>
  <si>
    <t>GSM655731</t>
  </si>
  <si>
    <t>REMAGUS02_R02_108</t>
  </si>
  <si>
    <t>GSM655732</t>
  </si>
  <si>
    <t>REMAGUS02_R02_109</t>
  </si>
  <si>
    <t>GSM655733</t>
  </si>
  <si>
    <t>REMAGUS02_R02_110</t>
  </si>
  <si>
    <t>GSM655734</t>
  </si>
  <si>
    <t>REMAGUS02_R02_111</t>
  </si>
  <si>
    <t>GSM655735</t>
  </si>
  <si>
    <t>REMAGUS02_R02_112</t>
  </si>
  <si>
    <t>GSM655736</t>
  </si>
  <si>
    <t>REMAGUS02_R02_113</t>
  </si>
  <si>
    <t>GSM655737</t>
  </si>
  <si>
    <t>REMAGUS02_R02_114</t>
  </si>
  <si>
    <t>GSM655738</t>
  </si>
  <si>
    <t>REMAGUS02_R02_115</t>
  </si>
  <si>
    <t>GSM655739</t>
  </si>
  <si>
    <t>REMAGUS02_R02_116</t>
  </si>
  <si>
    <t>GSM655740</t>
  </si>
  <si>
    <t>REMAGUS02_R02_117</t>
  </si>
  <si>
    <t>GSM655741</t>
  </si>
  <si>
    <t>REMAGUS02_R02_118</t>
  </si>
  <si>
    <t>GSM655742</t>
  </si>
  <si>
    <t>REMAGUS02_R02_119</t>
  </si>
  <si>
    <t>GSM655743</t>
  </si>
  <si>
    <t>REMAGUS02_R02_120</t>
  </si>
  <si>
    <t>GSM655744</t>
  </si>
  <si>
    <t>REMAGUS02_R02_121</t>
  </si>
  <si>
    <t>GSM655745</t>
  </si>
  <si>
    <t>REMAGUS02_R02_122</t>
  </si>
  <si>
    <t>GSM655746</t>
  </si>
  <si>
    <t>REMAGUS02_R02_123</t>
  </si>
  <si>
    <t>GSM655747</t>
  </si>
  <si>
    <t>REMAGUS02_R02_124</t>
  </si>
  <si>
    <t>GSM655748</t>
  </si>
  <si>
    <t>REMAGUS02_R02_125</t>
  </si>
  <si>
    <t>GSM655749</t>
  </si>
  <si>
    <t>REMAGUS02_R02_126</t>
  </si>
  <si>
    <t>GSM655750</t>
  </si>
  <si>
    <t>REMAGUS02_R02_127</t>
  </si>
  <si>
    <t>GSM655751</t>
  </si>
  <si>
    <t>REMAGUS02_R02_128</t>
  </si>
  <si>
    <t>GSM655752</t>
  </si>
  <si>
    <t>REMAGUS02_R02_129</t>
  </si>
  <si>
    <t>GSM655753</t>
  </si>
  <si>
    <t>REMAGUS02_R02_130</t>
  </si>
  <si>
    <t>GSM655754</t>
  </si>
  <si>
    <t>REMAGUS02_R02_131</t>
  </si>
  <si>
    <t>GSM655755</t>
  </si>
  <si>
    <t>REMAGUS02_R02_132</t>
  </si>
  <si>
    <t>GSM655756</t>
  </si>
  <si>
    <t>REMAGUS02_R02_133</t>
  </si>
  <si>
    <t>GSM655757</t>
  </si>
  <si>
    <t>REMAGUS02_R02_134</t>
  </si>
  <si>
    <t>GSM655758</t>
  </si>
  <si>
    <t>REMAGUS02_R02_135</t>
  </si>
  <si>
    <t>GSM655759</t>
  </si>
  <si>
    <t>REMAGUS02_R02_136</t>
  </si>
  <si>
    <t>GSM655760</t>
  </si>
  <si>
    <t>REMAGUS02_R02_137</t>
  </si>
  <si>
    <t>GSM655761</t>
  </si>
  <si>
    <t>REMAGUS02_R02_138</t>
  </si>
  <si>
    <t>GSM655762</t>
  </si>
  <si>
    <t>REMAGUS02_R02_139</t>
  </si>
  <si>
    <t>GSM655763</t>
  </si>
  <si>
    <t>REMAGUS02_R02_140</t>
  </si>
  <si>
    <t>GSM655764</t>
  </si>
  <si>
    <t>REMAGUS02_R02_141</t>
  </si>
  <si>
    <t>GSM655765</t>
  </si>
  <si>
    <t>REMAGUS02_R02_142</t>
  </si>
  <si>
    <t>GSM655766</t>
  </si>
  <si>
    <t>REMAGUS02_R02_143</t>
  </si>
  <si>
    <t>GSM655767</t>
  </si>
  <si>
    <t>REMAGUS02_R02_144</t>
  </si>
  <si>
    <t>GSM655768</t>
  </si>
  <si>
    <t>REMAGUS02_R02_145</t>
  </si>
  <si>
    <t>GSM655769</t>
  </si>
  <si>
    <t>REMAGUS02_R02_146</t>
  </si>
  <si>
    <t>GSM655770</t>
  </si>
  <si>
    <t>REMAGUS02_R02_147</t>
  </si>
  <si>
    <t>GSM655771</t>
  </si>
  <si>
    <t>REMAGUS02_R02_148</t>
  </si>
  <si>
    <t>GSM655772</t>
  </si>
  <si>
    <t>REMAGUS02_R02_149</t>
  </si>
  <si>
    <t>GSM655773</t>
  </si>
  <si>
    <t>REMAGUS02_R02_150</t>
  </si>
  <si>
    <t>GSM655774</t>
  </si>
  <si>
    <t>REMAGUS02_R02_151</t>
  </si>
  <si>
    <t>GSM655775</t>
  </si>
  <si>
    <t>REMAGUS02_R02_152</t>
  </si>
  <si>
    <t>GSM655776</t>
  </si>
  <si>
    <t>REMAGUS02_R02_153</t>
  </si>
  <si>
    <t>GSM655777</t>
  </si>
  <si>
    <t>REMAGUS02_R02_154</t>
  </si>
  <si>
    <t>GSM655778</t>
  </si>
  <si>
    <t>REMAGUS02_R02_155</t>
  </si>
  <si>
    <t>GSM655779</t>
  </si>
  <si>
    <t>REMAGUS02_R02_156</t>
  </si>
  <si>
    <t>GSM655780</t>
  </si>
  <si>
    <t>REMAGUS02_R02_157</t>
  </si>
  <si>
    <t>GSM655781</t>
  </si>
  <si>
    <t>REMAGUS02_R02_158</t>
  </si>
  <si>
    <t>GSM655782</t>
  </si>
  <si>
    <t>REMAGUS02_R02_159</t>
  </si>
  <si>
    <t>GSM655783</t>
  </si>
  <si>
    <t>REMAGUS02_R02_160</t>
  </si>
  <si>
    <t>GSM655784</t>
  </si>
  <si>
    <t>REMAGUS02_R02_161</t>
  </si>
  <si>
    <t>GSM655785</t>
  </si>
  <si>
    <t>REMAGUS02_R02_162</t>
  </si>
  <si>
    <t>GSM655786</t>
  </si>
  <si>
    <t>REMAGUS02_R02_163</t>
  </si>
  <si>
    <t>GSM655787</t>
  </si>
  <si>
    <t>REMAGUS02_R02_164</t>
  </si>
  <si>
    <t>GSM655788</t>
  </si>
  <si>
    <t>REMAGUS02_R02_165</t>
  </si>
  <si>
    <t>GSM655789</t>
  </si>
  <si>
    <t>REMAGUS02_R02_166</t>
  </si>
  <si>
    <t>GSM655790</t>
  </si>
  <si>
    <t>REMAGUS02_R02_167</t>
  </si>
  <si>
    <t>GSM655791</t>
  </si>
  <si>
    <t>REMAGUS02_R02_168</t>
  </si>
  <si>
    <t>GSM655792</t>
  </si>
  <si>
    <t>REMAGUS02_R02_169</t>
  </si>
  <si>
    <t>GSM655793</t>
  </si>
  <si>
    <t>REMAGUS02_R02_170</t>
  </si>
  <si>
    <t>GSM655794</t>
  </si>
  <si>
    <t>REMAGUS02_R02_171</t>
  </si>
  <si>
    <t>GSM655795</t>
  </si>
  <si>
    <t>REMAGUS02_R02_172</t>
  </si>
  <si>
    <t>GSM655796</t>
  </si>
  <si>
    <t>REMAGUS02_R02_173</t>
  </si>
  <si>
    <t>GSM655797</t>
  </si>
  <si>
    <t>REMAGUS02_R02_174</t>
  </si>
  <si>
    <t>GSM655798</t>
  </si>
  <si>
    <t>REMAGUS02_R02_175</t>
  </si>
  <si>
    <t>GSM655799</t>
  </si>
  <si>
    <t>REMAGUS02_R02_176</t>
  </si>
  <si>
    <t>GSM655800</t>
  </si>
  <si>
    <t>REMAGUS02_R02_177</t>
  </si>
  <si>
    <t>GSM655801</t>
  </si>
  <si>
    <t>REMAGUS02_R02_178</t>
  </si>
  <si>
    <t>GSM655802</t>
  </si>
  <si>
    <t>REMAGUS02_R02_179</t>
  </si>
  <si>
    <t>GSM655803</t>
  </si>
  <si>
    <t>REMAGUS02_R02_180</t>
  </si>
  <si>
    <t>GSM655804</t>
  </si>
  <si>
    <t>REMAGUS02_R02_181</t>
  </si>
  <si>
    <t>GSM655805</t>
  </si>
  <si>
    <t>REMAGUS02_R02_182</t>
  </si>
  <si>
    <t>GSM655806</t>
  </si>
  <si>
    <t>REMAGUS02_R02_183</t>
  </si>
  <si>
    <t>GSM655807</t>
  </si>
  <si>
    <t>REMAGUS02_R02_184</t>
  </si>
  <si>
    <t>GSM655808</t>
  </si>
  <si>
    <t>REMAGUS02_R02_185</t>
  </si>
  <si>
    <t>GSM655809</t>
  </si>
  <si>
    <t>REMAGUS02_R02_186</t>
  </si>
  <si>
    <t>GSM655810</t>
  </si>
  <si>
    <t>REMAGUS02_R02_187</t>
  </si>
  <si>
    <t>GSM655811</t>
  </si>
  <si>
    <t>REMAGUS02_R02_188</t>
  </si>
  <si>
    <t>GSM655812</t>
  </si>
  <si>
    <t>REMAGUS02_R02_189</t>
  </si>
  <si>
    <t>GSM655813</t>
  </si>
  <si>
    <t>REMAGUS02_R02_190</t>
  </si>
  <si>
    <t>GSM655814</t>
  </si>
  <si>
    <t>REMAGUS02_R02_191</t>
  </si>
  <si>
    <t>GSM655815</t>
  </si>
  <si>
    <t>REMAGUS02_R02_192</t>
  </si>
  <si>
    <t>GSM655816</t>
  </si>
  <si>
    <t>REMAGUS02_R02_193</t>
  </si>
  <si>
    <t>GSM655817</t>
  </si>
  <si>
    <t>REMAGUS02_R02_194</t>
  </si>
  <si>
    <t>GSM655818</t>
  </si>
  <si>
    <t>REMAGUS02_R02_195</t>
  </si>
  <si>
    <t>GSM655819</t>
  </si>
  <si>
    <t>REMAGUS02_R02_196</t>
  </si>
  <si>
    <t>GSM655820</t>
  </si>
  <si>
    <t>REMAGUS02_R02_197</t>
  </si>
  <si>
    <t>GSM655821</t>
  </si>
  <si>
    <t>REMAGUS02_R02_198</t>
  </si>
  <si>
    <t>GSM655822</t>
  </si>
  <si>
    <t>REMAGUS02_R02_199</t>
  </si>
  <si>
    <t>GSM655823</t>
  </si>
  <si>
    <t>REMAGUS02_R02_200</t>
  </si>
  <si>
    <t>GSM655824</t>
  </si>
  <si>
    <t>REMAGUS02_R02_201</t>
  </si>
  <si>
    <t>GSM655825</t>
  </si>
  <si>
    <t>REMAGUS02_R02_202</t>
  </si>
  <si>
    <t>GSM655826</t>
  </si>
  <si>
    <t>REMAGUS02_R02_203</t>
  </si>
  <si>
    <t>GSM655827</t>
  </si>
  <si>
    <t>REMAGUS02_R02_204</t>
  </si>
  <si>
    <t>GSM655828</t>
  </si>
  <si>
    <t>REMAGUS02_R02_205</t>
  </si>
  <si>
    <t>GSM655829</t>
  </si>
  <si>
    <t>REMAGUS02_R02_206</t>
  </si>
  <si>
    <t>GSM655830</t>
  </si>
  <si>
    <t>REMAGUS02_R02_207</t>
  </si>
  <si>
    <t>GSM655831</t>
  </si>
  <si>
    <t>REMAGUS02_R02_208</t>
  </si>
  <si>
    <t>GSM655832</t>
  </si>
  <si>
    <t>REMAGUS02_R02_209</t>
  </si>
  <si>
    <t>GSM655833</t>
  </si>
  <si>
    <t>REMAGUS02_R02_210</t>
  </si>
  <si>
    <t>GSM655834</t>
  </si>
  <si>
    <t>REMAGUS02_R02_211</t>
  </si>
  <si>
    <t>GSM655835</t>
  </si>
  <si>
    <t>REMAGUS02_R02_212</t>
  </si>
  <si>
    <t>GSM655836</t>
  </si>
  <si>
    <t>REMAGUS02_R02_213</t>
  </si>
  <si>
    <t>GSM655837</t>
  </si>
  <si>
    <t>REMAGUS02_R02_214</t>
  </si>
  <si>
    <t>GSM655838</t>
  </si>
  <si>
    <t>REMAGUS02_R02_215</t>
  </si>
  <si>
    <t>GSM655839</t>
  </si>
  <si>
    <t>REMAGUS02_R02_216</t>
  </si>
  <si>
    <t>GSM655840</t>
  </si>
  <si>
    <t>REMAGUS02_R02_217</t>
  </si>
  <si>
    <t>GSM655841</t>
  </si>
  <si>
    <t>REMAGUS02_R02_218</t>
  </si>
  <si>
    <t>GSM655842</t>
  </si>
  <si>
    <t>REMAGUS02_R02_219</t>
  </si>
  <si>
    <t>GSM655843</t>
  </si>
  <si>
    <t>REMAGUS02_R02_220</t>
  </si>
  <si>
    <t>GSM655844</t>
  </si>
  <si>
    <t>REMAGUS02_R02_221</t>
  </si>
  <si>
    <t>GSM655845</t>
  </si>
  <si>
    <t>REMAGUS02_R02_222</t>
  </si>
  <si>
    <t>GSM655846</t>
  </si>
  <si>
    <t>REMAGUS02_R02_223</t>
  </si>
  <si>
    <t>GSM655847</t>
  </si>
  <si>
    <t>REMAGUS02_R02_224</t>
  </si>
  <si>
    <t>GSM655848</t>
  </si>
  <si>
    <t>REMAGUS02_R02_225</t>
  </si>
  <si>
    <t>GSM655849</t>
  </si>
  <si>
    <t>REMAGUS02_R02_226</t>
  </si>
  <si>
    <t>GSE26656</t>
  </si>
  <si>
    <t>Gene expression profiles of Wnt-1 overexpressing melanoma</t>
  </si>
  <si>
    <t>We aimed to analyze the effects of Wnt-1 overexpression on the mRNA expression profile of human melanoma in a mouse xenograft model and correlated the results with then presence or absence of lymphangiogenesis and metastasis. Affymetrix gene expression analysis revealed activation of canonical and non-canonical targets genes in response to Wnt-1 as compared with controls. In regard to lymphangiogenic factors, the amount of VEGF-C was the single best marker to correlate with the amount of lymph-angiogenesis.</t>
  </si>
  <si>
    <t>GSM656286</t>
  </si>
  <si>
    <t>A375 control-1</t>
  </si>
  <si>
    <t>A375 Co_1</t>
  </si>
  <si>
    <t>GSM656287</t>
  </si>
  <si>
    <t>A375 control-2</t>
  </si>
  <si>
    <t>A375 Co_2</t>
  </si>
  <si>
    <t>GSM656288</t>
  </si>
  <si>
    <t>A375 control-3</t>
  </si>
  <si>
    <t>A375 Co_3</t>
  </si>
  <si>
    <t>GSM656289</t>
  </si>
  <si>
    <t>A375 control-4</t>
  </si>
  <si>
    <t>A375 Co_4</t>
  </si>
  <si>
    <t>GSM656290</t>
  </si>
  <si>
    <t>A375 Wnt1-1</t>
  </si>
  <si>
    <t>A375 Wnt1_1</t>
  </si>
  <si>
    <t>GSM656291</t>
  </si>
  <si>
    <t>A375 Wnt1-2</t>
  </si>
  <si>
    <t>A375 Wnt1_2</t>
  </si>
  <si>
    <t>GSM656292</t>
  </si>
  <si>
    <t>A375 Wnt1-3</t>
  </si>
  <si>
    <t>A375 Wnt1_3</t>
  </si>
  <si>
    <t>GSM656293</t>
  </si>
  <si>
    <t>A375 control+CsA -1</t>
  </si>
  <si>
    <t>A375Co-CsA_1</t>
  </si>
  <si>
    <t>GSM656294</t>
  </si>
  <si>
    <t>A375 control+CsA -2</t>
  </si>
  <si>
    <t>A375Co-CsA_2</t>
  </si>
  <si>
    <t>GSM656295</t>
  </si>
  <si>
    <t>A375 control+CsA -3</t>
  </si>
  <si>
    <t>A375Co-CsA_3</t>
  </si>
  <si>
    <t>GSM656296</t>
  </si>
  <si>
    <t>A375 control+CsA -4</t>
  </si>
  <si>
    <t>A375Co-CsA_4</t>
  </si>
  <si>
    <t>GSM656297</t>
  </si>
  <si>
    <t>A375 Wnt1+CsA-1</t>
  </si>
  <si>
    <t>A375 Wnt1-CsA_1</t>
  </si>
  <si>
    <t>GSM656298</t>
  </si>
  <si>
    <t>A375 Wnt1+CsA-2</t>
  </si>
  <si>
    <t>A375 Wnt1-CsA_2</t>
  </si>
  <si>
    <t>GSM656299</t>
  </si>
  <si>
    <t>A375 Wnt1+CsA-3</t>
  </si>
  <si>
    <t>A375 Wnt1-CsA_3</t>
  </si>
  <si>
    <t>GSM656300</t>
  </si>
  <si>
    <t>M24met_control_1</t>
  </si>
  <si>
    <t>M24 Co_1</t>
  </si>
  <si>
    <t>GSM656301</t>
  </si>
  <si>
    <t>M24met_control_2</t>
  </si>
  <si>
    <t>M24 Co_2</t>
  </si>
  <si>
    <t>GSM656302</t>
  </si>
  <si>
    <t>M24met_control_3</t>
  </si>
  <si>
    <t>M24 Co_3</t>
  </si>
  <si>
    <t>GSM656303</t>
  </si>
  <si>
    <t>M24met_control_4</t>
  </si>
  <si>
    <t>M24 Co_4</t>
  </si>
  <si>
    <t>GSM656304</t>
  </si>
  <si>
    <t>M24met_control_5</t>
  </si>
  <si>
    <t>M24 Co_5</t>
  </si>
  <si>
    <t>GSM656305</t>
  </si>
  <si>
    <t>M24met_Wnt1_1</t>
  </si>
  <si>
    <t>M24 Wnt1_1</t>
  </si>
  <si>
    <t>GSM656306</t>
  </si>
  <si>
    <t>M24met_Wnt1_2</t>
  </si>
  <si>
    <t>M24 Wnt1_2</t>
  </si>
  <si>
    <t>GSM656307</t>
  </si>
  <si>
    <t>M24met_Wnt1_3</t>
  </si>
  <si>
    <t>M24 Wnt1_3</t>
  </si>
  <si>
    <t>GSM656308</t>
  </si>
  <si>
    <t>M24met_Wnt1_4</t>
  </si>
  <si>
    <t>M24 Wnt1_4</t>
  </si>
  <si>
    <t>GSM656309</t>
  </si>
  <si>
    <t>M24met_Wnt1_5</t>
  </si>
  <si>
    <t>M24 Wnt1_5</t>
  </si>
  <si>
    <t>GSE26672</t>
  </si>
  <si>
    <t>Efficient Generation of Transgene-Free Induced Pluripotent Stem Cells from Normal and Neoplastic Bone Marrow and Cord Blood Mononuclear Cells</t>
  </si>
  <si>
    <t>global gene expression were compared among human blood iPSC, human fibroblas iPSC, human embryonic stem cells, human bone marrow MNC and human forskin fibroblast;	Reprogramming blood cells to induced pluripotent stem cells (iPSCs) provides a novel tool for modeling blood diseases in vitro. we demonstrated that iPSCs free of transgene and vector sequences could be efficiently generated from human bone marrow and cord blood mononuclear cells using non-integrating episomal vectors. The reprogramming described here is up to 100 times more efficient, occurs 1 to 3 weeks faster as compared to the reprogramming of fibroblasts, and does not require isolation of progenitors or multiple rounds of transfection. This approach provides an opportunity to explore banked normal and diseased cord blood and bone marrow samples without the limitations associated with virus-based methods.</t>
  </si>
  <si>
    <t>GSM656433</t>
  </si>
  <si>
    <t>BM1i</t>
  </si>
  <si>
    <t>GSM656434</t>
  </si>
  <si>
    <t>BM1L</t>
  </si>
  <si>
    <t>GSM656435</t>
  </si>
  <si>
    <t>BM1M</t>
  </si>
  <si>
    <t>GSM656436</t>
  </si>
  <si>
    <t>BM9</t>
  </si>
  <si>
    <t>GSM656437</t>
  </si>
  <si>
    <t>BM</t>
  </si>
  <si>
    <t>GSM656438</t>
  </si>
  <si>
    <t>CB6</t>
  </si>
  <si>
    <t>GSM656439</t>
  </si>
  <si>
    <t>CBT4</t>
  </si>
  <si>
    <t>GSM656440</t>
  </si>
  <si>
    <t>CML15</t>
  </si>
  <si>
    <t>GSM656441</t>
  </si>
  <si>
    <t>H1ESC</t>
  </si>
  <si>
    <t>GSM656442</t>
  </si>
  <si>
    <t>DF19_9</t>
  </si>
  <si>
    <t>GSM656443</t>
  </si>
  <si>
    <t>DF19_9_11T</t>
  </si>
  <si>
    <t>GSM656444</t>
  </si>
  <si>
    <t>DF19_9_7T</t>
  </si>
  <si>
    <t>GSM656445</t>
  </si>
  <si>
    <t>DF6_9</t>
  </si>
  <si>
    <t>GSM656446</t>
  </si>
  <si>
    <t>DF6_9_9T</t>
  </si>
  <si>
    <t>GSM656447</t>
  </si>
  <si>
    <t>Foreskin</t>
  </si>
  <si>
    <t>GSM656448</t>
  </si>
  <si>
    <t>H13B_ESC</t>
  </si>
  <si>
    <t>GSM656449</t>
  </si>
  <si>
    <t>H14A_ESC</t>
  </si>
  <si>
    <t>GSM656450</t>
  </si>
  <si>
    <t>H7_ESC</t>
  </si>
  <si>
    <t>GSM656451</t>
  </si>
  <si>
    <t>H9_ESC</t>
  </si>
  <si>
    <t>GSE26673</t>
  </si>
  <si>
    <t>Expression data from Burkitt lymphoma cases</t>
  </si>
  <si>
    <t>Burkitt lymphoma is the commonest cancer in children in Africa. We compared the gene expression profiles of African Burkitt lymphoma patients with those of cases presented in  Western countries in both immunocompetent (sporadic Burkitt lymphoma) and HIV-infected patients (immunodeficiency associated Burkitt lymphoma).;	We used microarrays to detail the global programme of gene expression in different subtypes of Burkitt lymphoma.</t>
  </si>
  <si>
    <t>GSM656452</t>
  </si>
  <si>
    <t>Biomaterial_BL_001_SI</t>
  </si>
  <si>
    <t>Gene expression data from patient's sample</t>
  </si>
  <si>
    <t>GSM656453</t>
  </si>
  <si>
    <t>Biomaterial_BL_002_SI</t>
  </si>
  <si>
    <t>GSM656454</t>
  </si>
  <si>
    <t>Biomaterial_BL_003_SI</t>
  </si>
  <si>
    <t>GSM656455</t>
  </si>
  <si>
    <t>Biomaterial_BL_004_SI</t>
  </si>
  <si>
    <t>GSM656456</t>
  </si>
  <si>
    <t>Biomaterial_BL_005_SI</t>
  </si>
  <si>
    <t>GSM656457</t>
  </si>
  <si>
    <t>Biomaterial_BL_006_SI</t>
  </si>
  <si>
    <t>GSM656458</t>
  </si>
  <si>
    <t>Biomaterial_BL_007_SI</t>
  </si>
  <si>
    <t>GSM656459</t>
  </si>
  <si>
    <t>Biomaterial_BL_008_SI</t>
  </si>
  <si>
    <t>GSM656460</t>
  </si>
  <si>
    <t>Biomaterial_BL_009_SI</t>
  </si>
  <si>
    <t>GSM656461</t>
  </si>
  <si>
    <t>Biomaterial_BL_010_SI</t>
  </si>
  <si>
    <t>GSM656462</t>
  </si>
  <si>
    <t>Biomaterial_BL_011_SI</t>
  </si>
  <si>
    <t>GSM656463</t>
  </si>
  <si>
    <t>Biomaterial_BL_012_SI</t>
  </si>
  <si>
    <t>GSM656464</t>
  </si>
  <si>
    <t>Biomaterial_BL_013_SI</t>
  </si>
  <si>
    <t>GSM656465</t>
  </si>
  <si>
    <t>Biomaterial_HIV-BL_001_BO</t>
  </si>
  <si>
    <t>GSM656466</t>
  </si>
  <si>
    <t>Biomaterial_HIV-BL_002_BO</t>
  </si>
  <si>
    <t>GSM656467</t>
  </si>
  <si>
    <t>Biomaterial_BL_001_BO</t>
  </si>
  <si>
    <t>GSE26682</t>
  </si>
  <si>
    <t>MRE11 Deficiency Increases Sensitivity to Poly(ADP-ribose) Polymerase Inhibition in Microsatellite Unstable Colorectal Cancers.</t>
  </si>
  <si>
    <t>We have performed bioinformatic approaches to identify the level of enrichment between gene expression profiles characterizing MSI tumors and gene changes induced in vitro by the PARP-1 inhibitor Phenanthridinone and others using the Connectivity Map tool. In a first step, we have anyzed the expression of 300 colorectal cancers from the MECC study and generated a gene expression signature by microsatellite status. The criteria followed for selection of probe sets and detailed lists to be submitted subsequently to the Connectivity Map have been published previously by us in Clinical Cancer Research in 2009. In a second step, once we observed that deficiency in MRE11 exist among MSI tumors, our interest was focused on assessing if the homologous recombination pathway showed evidence of deregulation in MSI tumors. Therefore, we examined the expression levels of those genes integrated in the KEGG pathway hsa03440 using the previously generated gene expression data set.</t>
  </si>
  <si>
    <t>GSM656542</t>
  </si>
  <si>
    <t>colon cancer (GRUBER_CRC_1)</t>
  </si>
  <si>
    <t>GSM656543</t>
  </si>
  <si>
    <t>colon cancer (GRUBER_CRC_2)</t>
  </si>
  <si>
    <t>GSM656545</t>
  </si>
  <si>
    <t>colon cancer (GRUBER_CRC_4)</t>
  </si>
  <si>
    <t>GSM656546</t>
  </si>
  <si>
    <t>colon cancer (GRUBER_CRC_5)</t>
  </si>
  <si>
    <t>GSM656548</t>
  </si>
  <si>
    <t>colon cancer (GRUBER_CRC_7)</t>
  </si>
  <si>
    <t>GSM656549</t>
  </si>
  <si>
    <t>colon cancer (GRUBER_CRC_8)</t>
  </si>
  <si>
    <t>GSM656550</t>
  </si>
  <si>
    <t>colon cancer (GRUBER_CRC_9)</t>
  </si>
  <si>
    <t>GSM656551</t>
  </si>
  <si>
    <t>colon cancer (GRUBER_CRC_10)</t>
  </si>
  <si>
    <t>GSM656552</t>
  </si>
  <si>
    <t>colon cancer (GRUBER_CRC_11)</t>
  </si>
  <si>
    <t>GSM656553</t>
  </si>
  <si>
    <t>colon cancer (GRUBER_CRC_12)</t>
  </si>
  <si>
    <t>GSM656555</t>
  </si>
  <si>
    <t>colon cancer (GRUBER_CRC_14)</t>
  </si>
  <si>
    <t>GSM656556</t>
  </si>
  <si>
    <t>colon cancer (GRUBER_CRC_15)</t>
  </si>
  <si>
    <t>GSM656557</t>
  </si>
  <si>
    <t>colon cancer (GRUBER_CRC_16)</t>
  </si>
  <si>
    <t>GSM656558</t>
  </si>
  <si>
    <t>colon cancer (GRUBER_CRC_17)</t>
  </si>
  <si>
    <t>GSM656559</t>
  </si>
  <si>
    <t>colon cancer (GRUBER_CRC_18)</t>
  </si>
  <si>
    <t>GSM656560</t>
  </si>
  <si>
    <t>colon cancer (GRUBER_CRC_19)</t>
  </si>
  <si>
    <t>GSM656561</t>
  </si>
  <si>
    <t>colon cancer (GRUBER_CRC_20)</t>
  </si>
  <si>
    <t>GSM656564</t>
  </si>
  <si>
    <t>colon cancer (GRUBER_CRC_23)</t>
  </si>
  <si>
    <t>GSM656567</t>
  </si>
  <si>
    <t>colon cancer (GRUBER_CRC_26)</t>
  </si>
  <si>
    <t>GSM656568</t>
  </si>
  <si>
    <t>colon cancer (GRUBER_CRC_27)</t>
  </si>
  <si>
    <t>GSM656569</t>
  </si>
  <si>
    <t>colon cancer (GRUBER_CRC_28)</t>
  </si>
  <si>
    <t>GSM656570</t>
  </si>
  <si>
    <t>colon cancer (GRUBER_CRC_29)</t>
  </si>
  <si>
    <t>GSM656573</t>
  </si>
  <si>
    <t>colon cancer (GRUBER_CRC_32)</t>
  </si>
  <si>
    <t>GSM656574</t>
  </si>
  <si>
    <t>colon cancer (GRUBER_CRC_33)</t>
  </si>
  <si>
    <t>GSM656575</t>
  </si>
  <si>
    <t>colon cancer (GRUBER_CRC_34)</t>
  </si>
  <si>
    <t>GSM656580</t>
  </si>
  <si>
    <t>colon cancer (GRUBER_CRC_39)</t>
  </si>
  <si>
    <t>GSM656582</t>
  </si>
  <si>
    <t>colon cancer (GRUBER_CRC_41)</t>
  </si>
  <si>
    <t>GSM656583</t>
  </si>
  <si>
    <t>colon cancer (GRUBER_CRC_42)</t>
  </si>
  <si>
    <t>GSM656584</t>
  </si>
  <si>
    <t>colon cancer (GRUBER_CRC_43)</t>
  </si>
  <si>
    <t>GSM656585</t>
  </si>
  <si>
    <t>colon cancer (GRUBER_CRC_44)</t>
  </si>
  <si>
    <t>GSM656586</t>
  </si>
  <si>
    <t>colon cancer (GRUBER_CRC_45)</t>
  </si>
  <si>
    <t>GSM656587</t>
  </si>
  <si>
    <t>colon cancer (GRUBER_CRC_46)</t>
  </si>
  <si>
    <t>GSM656590</t>
  </si>
  <si>
    <t>colon cancer (GRUBER_CRC_49)</t>
  </si>
  <si>
    <t>GSM656592</t>
  </si>
  <si>
    <t>colon cancer (GRUBER_CRC_51)</t>
  </si>
  <si>
    <t>GSM656595</t>
  </si>
  <si>
    <t>colon cancer (GRUBER_CRC_54)</t>
  </si>
  <si>
    <t>GSM656596</t>
  </si>
  <si>
    <t>colon cancer (GRUBER_CRC_55)</t>
  </si>
  <si>
    <t>GSM656598</t>
  </si>
  <si>
    <t>colon cancer (GRUBER_CRC_57)</t>
  </si>
  <si>
    <t>GSM656601</t>
  </si>
  <si>
    <t>colon cancer (GRUBER_CRC_60)</t>
  </si>
  <si>
    <t>GSM656602</t>
  </si>
  <si>
    <t>colon cancer (GRUBER_CRC_61)</t>
  </si>
  <si>
    <t>GSM656603</t>
  </si>
  <si>
    <t>colon cancer (GRUBER_CRC_62)</t>
  </si>
  <si>
    <t>GSM656607</t>
  </si>
  <si>
    <t>colon cancer (GRUBER_CRC_66)</t>
  </si>
  <si>
    <t>GSM656609</t>
  </si>
  <si>
    <t>colon cancer (GRUBER_CRC_68)</t>
  </si>
  <si>
    <t>GSM656610</t>
  </si>
  <si>
    <t>colon cancer (GRUBER_CRC_69)</t>
  </si>
  <si>
    <t>GSM656612</t>
  </si>
  <si>
    <t>colon cancer (GRUBER_CRC_71)</t>
  </si>
  <si>
    <t>GSM656613</t>
  </si>
  <si>
    <t>colon cancer (GRUBER_CRC_72)</t>
  </si>
  <si>
    <t>GSM656617</t>
  </si>
  <si>
    <t>colon cancer (GRUBER_CRC_76)</t>
  </si>
  <si>
    <t>GSM656618</t>
  </si>
  <si>
    <t>colon cancer (GRUBER_CRC_77)</t>
  </si>
  <si>
    <t>GSM656619</t>
  </si>
  <si>
    <t>colon cancer (GRUBER_CRC_78)</t>
  </si>
  <si>
    <t>GSM656625</t>
  </si>
  <si>
    <t>colon cancer (GRUBER_CRC_84)</t>
  </si>
  <si>
    <t>GSM656627</t>
  </si>
  <si>
    <t>colon cancer (GRUBER_CRC_86)</t>
  </si>
  <si>
    <t>GSM656631</t>
  </si>
  <si>
    <t>colon cancer (GRUBER_CRC_90)</t>
  </si>
  <si>
    <t>GSM656634</t>
  </si>
  <si>
    <t>colon cancer (GRUBER_CRC_93)</t>
  </si>
  <si>
    <t>GSM656635</t>
  </si>
  <si>
    <t>colon cancer (GRUBER_CRC_94)</t>
  </si>
  <si>
    <t>GSM656636</t>
  </si>
  <si>
    <t>colon cancer (GRUBER_CRC_95)</t>
  </si>
  <si>
    <t>GSM656639</t>
  </si>
  <si>
    <t>colon cancer (GRUBER_CRC_98)</t>
  </si>
  <si>
    <t>GSM656640</t>
  </si>
  <si>
    <t>colon cancer (GRUBER_CRC_99)</t>
  </si>
  <si>
    <t>GSM656642</t>
  </si>
  <si>
    <t>colon cancer (GRUBER_CRC_101)</t>
  </si>
  <si>
    <t>GSM656644</t>
  </si>
  <si>
    <t>colon cancer (GRUBER_CRC_103)</t>
  </si>
  <si>
    <t>GSM656646</t>
  </si>
  <si>
    <t>colon cancer (GRUBER_CRC_105)</t>
  </si>
  <si>
    <t>GSM656657</t>
  </si>
  <si>
    <t>colon cancer (GRUBER_CRC_116)</t>
  </si>
  <si>
    <t>GSM656662</t>
  </si>
  <si>
    <t>colon cancer (GRUBER_CRC_121)</t>
  </si>
  <si>
    <t>GSM656663</t>
  </si>
  <si>
    <t>colon cancer (GRUBER_CRC_122)</t>
  </si>
  <si>
    <t>GSM656669</t>
  </si>
  <si>
    <t>colon cancer (GRUBER_CRC_128)</t>
  </si>
  <si>
    <t>GSM656672</t>
  </si>
  <si>
    <t>colon cancer (GRUBER_CRC_131)</t>
  </si>
  <si>
    <t>GSM656673</t>
  </si>
  <si>
    <t>colon cancer (GRUBER_CRC_132)</t>
  </si>
  <si>
    <t>GSM656675</t>
  </si>
  <si>
    <t>colon cancer (GRUBER_CRC_134)</t>
  </si>
  <si>
    <t>GSM656676</t>
  </si>
  <si>
    <t>colon cancer (GRUBER_CRC_135)</t>
  </si>
  <si>
    <t>GSM656678</t>
  </si>
  <si>
    <t>colon cancer (GRUBER_CRC_137)</t>
  </si>
  <si>
    <t>GSM656679</t>
  </si>
  <si>
    <t>colon cancer (GRUBER_CRC_138)</t>
  </si>
  <si>
    <t>GSM656683</t>
  </si>
  <si>
    <t>colon cancer (GRUBER_CRC_142)</t>
  </si>
  <si>
    <t>GSM656687</t>
  </si>
  <si>
    <t>colon cancer (GRUBER_CRC_146)</t>
  </si>
  <si>
    <t>GSM656688</t>
  </si>
  <si>
    <t>colon cancer (GRUBER_CRC_147)</t>
  </si>
  <si>
    <t>GSM656690</t>
  </si>
  <si>
    <t>colon cancer (GRUBER_CRC_149)</t>
  </si>
  <si>
    <t>GSM656691</t>
  </si>
  <si>
    <t>colon cancer (GRUBER_CRC_150)</t>
  </si>
  <si>
    <t>GSM656692</t>
  </si>
  <si>
    <t>colon cancer (GRUBER_CRC_151)</t>
  </si>
  <si>
    <t>GSM656693</t>
  </si>
  <si>
    <t>colon cancer (GRUBER_CRC_152)</t>
  </si>
  <si>
    <t>GSM656694</t>
  </si>
  <si>
    <t>colon cancer (GRUBER_CRC_153)</t>
  </si>
  <si>
    <t>GSM656695</t>
  </si>
  <si>
    <t>colon cancer (GRUBER_CRC_154)</t>
  </si>
  <si>
    <t>GSM656696</t>
  </si>
  <si>
    <t>colon cancer (GRUBER_CRC_155)</t>
  </si>
  <si>
    <t>GSM656698</t>
  </si>
  <si>
    <t>colon cancer (GRUBER_CRC_157)</t>
  </si>
  <si>
    <t>GSM656699</t>
  </si>
  <si>
    <t>colon cancer (GRUBER_CRC_158)</t>
  </si>
  <si>
    <t>GSM656700</t>
  </si>
  <si>
    <t>colon cancer (GRUBER_CRC_159)</t>
  </si>
  <si>
    <t>GSM656701</t>
  </si>
  <si>
    <t>colon cancer (GRUBER_CRC_160)</t>
  </si>
  <si>
    <t>GSM656702</t>
  </si>
  <si>
    <t>colon cancer (GRUBER_CRC_161)</t>
  </si>
  <si>
    <t>GSM656703</t>
  </si>
  <si>
    <t>colon cancer (GRUBER_CRC_162)</t>
  </si>
  <si>
    <t>GSM656704</t>
  </si>
  <si>
    <t>colon cancer (GRUBER_CRC_163)</t>
  </si>
  <si>
    <t>GSM656705</t>
  </si>
  <si>
    <t>colon cancer (GRUBER_CRC_164)</t>
  </si>
  <si>
    <t>GSM656706</t>
  </si>
  <si>
    <t>colon cancer (GRUBER_CRC_165)</t>
  </si>
  <si>
    <t>GSM656707</t>
  </si>
  <si>
    <t>colon cancer (GRUBER_CRC_166)</t>
  </si>
  <si>
    <t>GSM656710</t>
  </si>
  <si>
    <t>colon cancer (GRUBER_CRC_169)</t>
  </si>
  <si>
    <t>GSM656711</t>
  </si>
  <si>
    <t>colon cancer (GRUBER_CRC_170)</t>
  </si>
  <si>
    <t>GSM656714</t>
  </si>
  <si>
    <t>colon cancer (GRUBER_CRC_173)</t>
  </si>
  <si>
    <t>GSM656715</t>
  </si>
  <si>
    <t>colon cancer (GRUBER_CRC_174)</t>
  </si>
  <si>
    <t>GSM656720</t>
  </si>
  <si>
    <t>colon cancer (GRUBER_CRC_179)</t>
  </si>
  <si>
    <t>GSM656721</t>
  </si>
  <si>
    <t>colon cancer (GRUBER_CRC_180)</t>
  </si>
  <si>
    <t>GSM656726</t>
  </si>
  <si>
    <t>colon cancer (GRUBER_CRC_185)</t>
  </si>
  <si>
    <t>GSM656731</t>
  </si>
  <si>
    <t>colon cancer (GRUBER_CRC_190)</t>
  </si>
  <si>
    <t>GSM656732</t>
  </si>
  <si>
    <t>colon cancer (GRUBER_CRC_191)</t>
  </si>
  <si>
    <t>GSM656735</t>
  </si>
  <si>
    <t>colon cancer (GRUBER_CRC_194)</t>
  </si>
  <si>
    <t>GSM656736</t>
  </si>
  <si>
    <t>colon cancer (GRUBER_CRC_195)</t>
  </si>
  <si>
    <t>GSM656737</t>
  </si>
  <si>
    <t>colon cancer (GRUBER_CRC_196)</t>
  </si>
  <si>
    <t>GSM656739</t>
  </si>
  <si>
    <t>colon cancer (GRUBER_CRC_198)</t>
  </si>
  <si>
    <t>GSM656742</t>
  </si>
  <si>
    <t>colon cancer (GRUBER_CRC_201)</t>
  </si>
  <si>
    <t>GSM656749</t>
  </si>
  <si>
    <t>colon cancer (GRUBER_CRC_208)</t>
  </si>
  <si>
    <t>GSM656762</t>
  </si>
  <si>
    <t>colon cancer (GRUBER_CRC_221)</t>
  </si>
  <si>
    <t>GSM656768</t>
  </si>
  <si>
    <t>colon cancer (GRUBER_CRC_227)</t>
  </si>
  <si>
    <t>GSM656769</t>
  </si>
  <si>
    <t>colon cancer (GRUBER_CRC_228)</t>
  </si>
  <si>
    <t>GSM656770</t>
  </si>
  <si>
    <t>colon cancer (GRUBER_CRC_229)</t>
  </si>
  <si>
    <t>GSM656772</t>
  </si>
  <si>
    <t>colon cancer (GRUBER_CRC_231)</t>
  </si>
  <si>
    <t>GSM656775</t>
  </si>
  <si>
    <t>colon cancer (GRUBER_CRC_234)</t>
  </si>
  <si>
    <t>GSM656776</t>
  </si>
  <si>
    <t>colon cancer (GRUBER_CRC_235)</t>
  </si>
  <si>
    <t>GSM656777</t>
  </si>
  <si>
    <t>colon cancer (GRUBER_CRC_236)</t>
  </si>
  <si>
    <t>GSM656782</t>
  </si>
  <si>
    <t>colon cancer (GRUBER_CRC_241)</t>
  </si>
  <si>
    <t>GSM656783</t>
  </si>
  <si>
    <t>colon cancer (GRUBER_CRC_242)</t>
  </si>
  <si>
    <t>GSM656784</t>
  </si>
  <si>
    <t>colon cancer (GRUBER_CRC_243)</t>
  </si>
  <si>
    <t>GSM656785</t>
  </si>
  <si>
    <t>colon cancer (GRUBER_CRC_244)</t>
  </si>
  <si>
    <t>GSM656787</t>
  </si>
  <si>
    <t>colon cancer (GRUBER_CRC_246)</t>
  </si>
  <si>
    <t>GSM656794</t>
  </si>
  <si>
    <t>colon cancer (GRUBER_CRC_253)</t>
  </si>
  <si>
    <t>GSM656795</t>
  </si>
  <si>
    <t>colon cancer (GRUBER_CRC_254)</t>
  </si>
  <si>
    <t>GSM656798</t>
  </si>
  <si>
    <t>colon cancer (GRUBER_CRC_257)</t>
  </si>
  <si>
    <t>GSM656800</t>
  </si>
  <si>
    <t>colon cancer (GRUBER_CRC_259)</t>
  </si>
  <si>
    <t>GSM656802</t>
  </si>
  <si>
    <t>colon cancer (GRUBER_CRC_261)</t>
  </si>
  <si>
    <t>GSM656803</t>
  </si>
  <si>
    <t>colon cancer (GRUBER_CRC_262)</t>
  </si>
  <si>
    <t>GSM656804</t>
  </si>
  <si>
    <t>colon cancer (GRUBER_CRC_263)</t>
  </si>
  <si>
    <t>GSM656806</t>
  </si>
  <si>
    <t>colon cancer (GRUBER_CRC_265)</t>
  </si>
  <si>
    <t>GSM656809</t>
  </si>
  <si>
    <t>colon cancer (GRUBER_CRC_268)</t>
  </si>
  <si>
    <t>GSM656811</t>
  </si>
  <si>
    <t>colon cancer (GRUBER_CRC_270)</t>
  </si>
  <si>
    <t>GSM656816</t>
  </si>
  <si>
    <t>colon cancer (GRUBER_CRC_275)</t>
  </si>
  <si>
    <t>GSM656819</t>
  </si>
  <si>
    <t>colon cancer (GRUBER_CRC_278)</t>
  </si>
  <si>
    <t>GSM656820</t>
  </si>
  <si>
    <t>colon cancer (GRUBER_CRC_279)</t>
  </si>
  <si>
    <t>GSM656822</t>
  </si>
  <si>
    <t>colon cancer (GRUBER_CRC_281)</t>
  </si>
  <si>
    <t>GSM656824</t>
  </si>
  <si>
    <t>colon cancer (GRUBER_CRC_283)</t>
  </si>
  <si>
    <t>GSM656825</t>
  </si>
  <si>
    <t>colon cancer (GRUBER_CRC_284)</t>
  </si>
  <si>
    <t>GSM656827</t>
  </si>
  <si>
    <t>colon cancer (GRUBER_CRC_286)</t>
  </si>
  <si>
    <t>GSM656830</t>
  </si>
  <si>
    <t>colon cancer (GRUBER_CRC_289)</t>
  </si>
  <si>
    <t>GSM656831</t>
  </si>
  <si>
    <t>colon cancer (GRUBER_CRC_290)</t>
  </si>
  <si>
    <t>GSM656832</t>
  </si>
  <si>
    <t>colon cancer (GRUBER_CRC_291)</t>
  </si>
  <si>
    <t>GSM656833</t>
  </si>
  <si>
    <t>colon cancer (GRUBER_CRC_292)</t>
  </si>
  <si>
    <t>GSM656834</t>
  </si>
  <si>
    <t>colon cancer (GRUBER_CRC_293)</t>
  </si>
  <si>
    <t>GSM656836</t>
  </si>
  <si>
    <t>colon cancer (GRUBER_CRC_295)</t>
  </si>
  <si>
    <t>GSM656837</t>
  </si>
  <si>
    <t>colon cancer (GRUBER_CRC_296)</t>
  </si>
  <si>
    <t>GSM656838</t>
  </si>
  <si>
    <t>colon cancer (GRUBER_CRC_297)</t>
  </si>
  <si>
    <t>GSM656839</t>
  </si>
  <si>
    <t>colon cancer (GRUBER_CRC_298)</t>
  </si>
  <si>
    <t>GSM656840</t>
  </si>
  <si>
    <t>colon cancer (GRUBER_CRC_299)</t>
  </si>
  <si>
    <t>GSM656841</t>
  </si>
  <si>
    <t>colon cancer (GRUBER_CRC_300)</t>
  </si>
  <si>
    <t>GSM656842</t>
  </si>
  <si>
    <t>colon cancer (GRUBER_CRC_301)</t>
  </si>
  <si>
    <t>GSM656843</t>
  </si>
  <si>
    <t>colon cancer (GRUBER_CRC_302)</t>
  </si>
  <si>
    <t>GSM656844</t>
  </si>
  <si>
    <t>colon cancer (GRUBER_CRC_303)</t>
  </si>
  <si>
    <t>GSM656845</t>
  </si>
  <si>
    <t>colon cancer (GRUBER_CRC_304)</t>
  </si>
  <si>
    <t>GSM656846</t>
  </si>
  <si>
    <t>colon cancer (GRUBER_CRC_305)</t>
  </si>
  <si>
    <t>GSM656847</t>
  </si>
  <si>
    <t>colon cancer (GRUBER_CRC_306)</t>
  </si>
  <si>
    <t>GSM656848</t>
  </si>
  <si>
    <t>colon cancer (GRUBER_CRC_307)</t>
  </si>
  <si>
    <t>GSM656849</t>
  </si>
  <si>
    <t>colon cancer (GRUBER_CRC_308)</t>
  </si>
  <si>
    <t>GSM656850</t>
  </si>
  <si>
    <t>colon cancer (GRUBER_CRC_309)</t>
  </si>
  <si>
    <t>GSM656851</t>
  </si>
  <si>
    <t>colon cancer (GRUBER_CRC_310)</t>
  </si>
  <si>
    <t>GSM656852</t>
  </si>
  <si>
    <t>colon cancer (GRUBER_CRC_311)</t>
  </si>
  <si>
    <t>GSM656853</t>
  </si>
  <si>
    <t>colon cancer (GRUBER_CRC_312)</t>
  </si>
  <si>
    <t>GSM656854</t>
  </si>
  <si>
    <t>colon cancer (GRUBER_CRC_313)</t>
  </si>
  <si>
    <t>GSM656855</t>
  </si>
  <si>
    <t>colon cancer (GRUBER_CRC_314)</t>
  </si>
  <si>
    <t>GSM656856</t>
  </si>
  <si>
    <t>colon cancer (GRUBER_CRC_315)</t>
  </si>
  <si>
    <t>GSM656857</t>
  </si>
  <si>
    <t>colon cancer (GRUBER_CRC_316)</t>
  </si>
  <si>
    <t>GSM656858</t>
  </si>
  <si>
    <t>colon cancer (GRUBER_CRC_317)</t>
  </si>
  <si>
    <t>GSM656859</t>
  </si>
  <si>
    <t>colon cancer (GRUBER_CRC_318)</t>
  </si>
  <si>
    <t>GSM656860</t>
  </si>
  <si>
    <t>colon cancer (GRUBER_CRC_319)</t>
  </si>
  <si>
    <t>GSM656861</t>
  </si>
  <si>
    <t>colon cancer (GRUBER_CRC_320)</t>
  </si>
  <si>
    <t>GSM656862</t>
  </si>
  <si>
    <t>colon cancer (GRUBER_CRC_321)</t>
  </si>
  <si>
    <t>GSM656863</t>
  </si>
  <si>
    <t>colon cancer (GRUBER_CRC_322)</t>
  </si>
  <si>
    <t>GSM656864</t>
  </si>
  <si>
    <t>colon cancer (GRUBER_CRC_323)</t>
  </si>
  <si>
    <t>GSM656865</t>
  </si>
  <si>
    <t>colon cancer (GRUBER_CRC_324)</t>
  </si>
  <si>
    <t>GSM656866</t>
  </si>
  <si>
    <t>colon cancer (GRUBER_CRC_325)</t>
  </si>
  <si>
    <t>GSM656867</t>
  </si>
  <si>
    <t>colon cancer (GRUBER_CRC_326)</t>
  </si>
  <si>
    <t>GSM656868</t>
  </si>
  <si>
    <t>colon cancer (GRUBER_CRC_327)</t>
  </si>
  <si>
    <t>GSM656869</t>
  </si>
  <si>
    <t>colon cancer (GRUBER_CRC_328)</t>
  </si>
  <si>
    <t>GSM656870</t>
  </si>
  <si>
    <t>colon cancer (GRUBER_CRC_329)</t>
  </si>
  <si>
    <t>GSM656871</t>
  </si>
  <si>
    <t>colon cancer (GRUBER_CRC_330)</t>
  </si>
  <si>
    <t>GSM656872</t>
  </si>
  <si>
    <t>colon cancer (GRUBER_CRC_331)</t>
  </si>
  <si>
    <t>GSE26704</t>
  </si>
  <si>
    <t>p38alfa and ATF2 act differentially depending on DUSP1 expression in NCSCL in response to cisplatin</t>
  </si>
  <si>
    <t>DUSP1 is involved in different cellular pathways including cancer cell proliferation, angiogenesis, invasion and resistance to chemotherapy. To gain insight into the cellular signaling pathways involving DUSP1 actions and the response to Cisplatin (CDDP) in non small cell lung cancer (NSCLC), we have used a double strategy that combines microarray and SiRNA technology. This strategy provided a differential expression profile of genes involved in CDDP response in NSCLC cell line regulated by DUSP1 using H460 and H460cri and a time course to CDDP.;	;	KEYWORDS: Expression profiling by array in cells with genetic modification in response to CCDP treatment</t>
  </si>
  <si>
    <t>GSM657239</t>
  </si>
  <si>
    <t>H460v-control</t>
  </si>
  <si>
    <t>07SE213</t>
  </si>
  <si>
    <t>GSM657240</t>
  </si>
  <si>
    <t>H460cri-control</t>
  </si>
  <si>
    <t>07SE214</t>
  </si>
  <si>
    <t>GSM657241</t>
  </si>
  <si>
    <t>H460v-CCDP 1hour</t>
  </si>
  <si>
    <t>07SE215</t>
  </si>
  <si>
    <t>GSM657242</t>
  </si>
  <si>
    <t>H460cri-CCDP 1hour</t>
  </si>
  <si>
    <t>07SE216</t>
  </si>
  <si>
    <t>GSM657243</t>
  </si>
  <si>
    <t>H460v-CCDP 3 hour</t>
  </si>
  <si>
    <t>07SE217</t>
  </si>
  <si>
    <t>GSM657244</t>
  </si>
  <si>
    <t>H460cri-CCDP 3 hour</t>
  </si>
  <si>
    <t>07SE218</t>
  </si>
  <si>
    <t>GSM657245</t>
  </si>
  <si>
    <t>H460v-CCDP 6hour</t>
  </si>
  <si>
    <t>07SE219</t>
  </si>
  <si>
    <t>GSM657246</t>
  </si>
  <si>
    <t>H460cri-CCDP 6hour</t>
  </si>
  <si>
    <t>07SE220</t>
  </si>
  <si>
    <t>GSE26713</t>
  </si>
  <si>
    <t>Integrated transcript and genome analyses reveal NKX2-1 and MEF2C as potential oncogenes in T-ALL</t>
  </si>
  <si>
    <t>To identify novel oncogenic pathways in T-cell acute lymphoblastic leukemia (T-ALL), we combined expression profiling of 117 pediatric patient samples and detailed molecular cytogenetic analyses including the Chromosome Conformation Capture on Chip (4C) method. Two T-ALL subtypes were identified that lacked rearrangements of known oncogenes. One subtype associated with cortical arrest, expression of cell cycle genes and ectopic NKX2-1 or NKX2-2 expression for which rearrangements were identified. The second subtype associated with immature T-cell development and high expression of the MEF2C transcription factor as consequence of rearrangements of MEF2C, transcription factors that target MEF2C or MEF2C-associated cofactors. We propose NKX2-1, NKX2-2 and MEF2C as T-ALL oncogenes that are activated by various rearrangements.</t>
  </si>
  <si>
    <t>GSM657714</t>
  </si>
  <si>
    <t>normal bone marrow control BM#147</t>
  </si>
  <si>
    <t>GSM657715</t>
  </si>
  <si>
    <t>normal bone marrow control BM#148</t>
  </si>
  <si>
    <t>GSM657716</t>
  </si>
  <si>
    <t>normal bone marrow control BM#149</t>
  </si>
  <si>
    <t>GSM657717</t>
  </si>
  <si>
    <t>normal bone marrow control BM#150</t>
  </si>
  <si>
    <t>GSM657718</t>
  </si>
  <si>
    <t>normal bone marrow control BM#151</t>
  </si>
  <si>
    <t>GSM657719</t>
  </si>
  <si>
    <t>normal bone marrow control BM#152</t>
  </si>
  <si>
    <t>GSM657720</t>
  </si>
  <si>
    <t>normal bone marrow control BM#153</t>
  </si>
  <si>
    <t>GSM657721</t>
  </si>
  <si>
    <t>pediatric T-ALL patient #1 reanalysis</t>
  </si>
  <si>
    <t>This Sample represents a reanalysis of the CEL file initially submitted as:;	GSM267321</t>
  </si>
  <si>
    <t>GSM657722</t>
  </si>
  <si>
    <t>pediatric T-ALL patient #10 reanalysis</t>
  </si>
  <si>
    <t>This Sample represents a reanalysis of the CEL file initially submitted as:;	GSM267327</t>
  </si>
  <si>
    <t>GSM657723</t>
  </si>
  <si>
    <t>pediatric T-ALL patient #100 reanalysis</t>
  </si>
  <si>
    <t>This Sample represents a reanalysis of the CEL file initially submitted as:;	GSM267386</t>
  </si>
  <si>
    <t>GSM657724</t>
  </si>
  <si>
    <t>pediatric T-ALL patient #101 reanalysis</t>
  </si>
  <si>
    <t>This Sample represents a reanalysis of the CEL file initially submitted as:;	GSM267387</t>
  </si>
  <si>
    <t>GSM657725</t>
  </si>
  <si>
    <t>pediatric T-ALL patient #102 reanalysis</t>
  </si>
  <si>
    <t>This Sample represents a reanalysis of the CEL file initially submitted as:;	GSM267388</t>
  </si>
  <si>
    <t>GSM657726</t>
  </si>
  <si>
    <t>pediatric T-ALL patient #103 reanalysis</t>
  </si>
  <si>
    <t>This Sample represents a reanalysis of the CEL file initially submitted as:;	GSM267389</t>
  </si>
  <si>
    <t>GSM657727</t>
  </si>
  <si>
    <t>pediatric T-ALL patient #104 reanalysis</t>
  </si>
  <si>
    <t>This Sample represents a reanalysis of the CEL file initially submitted as:;	GSM267390</t>
  </si>
  <si>
    <t>GSM657728</t>
  </si>
  <si>
    <t>pediatric T-ALL patient #105 reanalysis</t>
  </si>
  <si>
    <t>This Sample represents a reanalysis of the CEL file initially submitted as:;	GSM267391</t>
  </si>
  <si>
    <t>GSM657729</t>
  </si>
  <si>
    <t>pediatric T-ALL patient #106 reanalysis</t>
  </si>
  <si>
    <t>This Sample represents a reanalysis of the CEL file initially submitted as:;	GSM267392</t>
  </si>
  <si>
    <t>GSM657730</t>
  </si>
  <si>
    <t>pediatric T-ALL patient #107 reanalysis</t>
  </si>
  <si>
    <t>This Sample represents a reanalysis of the CEL file initially submitted as:;	GSM267393</t>
  </si>
  <si>
    <t>GSM657731</t>
  </si>
  <si>
    <t>pediatric T-ALL patient #109 reanalysis</t>
  </si>
  <si>
    <t>This Sample represents a reanalysis of the CEL file initially submitted as:;	GSM267394</t>
  </si>
  <si>
    <t>GSM657732</t>
  </si>
  <si>
    <t>pediatric T-ALL patient #11 reanalysis</t>
  </si>
  <si>
    <t>This Sample represents a reanalysis of the CEL file initially submitted as:;	GSM267328</t>
  </si>
  <si>
    <t>GSM657733</t>
  </si>
  <si>
    <t>pediatric T-ALL patient #110</t>
  </si>
  <si>
    <t>GSM657734</t>
  </si>
  <si>
    <t>pediatric T-ALL patient #111</t>
  </si>
  <si>
    <t>GSM657735</t>
  </si>
  <si>
    <t>pediatric T-ALL patient #112</t>
  </si>
  <si>
    <t>GSM657736</t>
  </si>
  <si>
    <t>pediatric T-ALL patient #113</t>
  </si>
  <si>
    <t>GSM657737</t>
  </si>
  <si>
    <t>pediatric T-ALL patient #114</t>
  </si>
  <si>
    <t>GSM657738</t>
  </si>
  <si>
    <t>pediatric T-ALL patient #115</t>
  </si>
  <si>
    <t>GSM657739</t>
  </si>
  <si>
    <t>pediatric T-ALL patient #116</t>
  </si>
  <si>
    <t>GSM657740</t>
  </si>
  <si>
    <t>pediatric T-ALL patient #117</t>
  </si>
  <si>
    <t>GSM657741</t>
  </si>
  <si>
    <t>pediatric T-ALL patient #118</t>
  </si>
  <si>
    <t>GSM657742</t>
  </si>
  <si>
    <t>pediatric T-ALL patient #119</t>
  </si>
  <si>
    <t>GSM657743</t>
  </si>
  <si>
    <t>pediatric T-ALL patient #12 reanalysis</t>
  </si>
  <si>
    <t>This Sample represents a reanalysis of the CEL file initially submitted as:;	GSM267329</t>
  </si>
  <si>
    <t>GSM657744</t>
  </si>
  <si>
    <t>pediatric T-ALL patient #120 reanalysis</t>
  </si>
  <si>
    <t>This Sample represents a reanalysis of the CEL file initially submitted as:;	GSM267395</t>
  </si>
  <si>
    <t>GSM657745</t>
  </si>
  <si>
    <t>pediatric T-ALL patient #121 reanalysis</t>
  </si>
  <si>
    <t>This Sample represents a reanalysis of the CEL file initially submitted as:;	GSM267396</t>
  </si>
  <si>
    <t>GSM657746</t>
  </si>
  <si>
    <t>pediatric T-ALL patient #122 reanalysis</t>
  </si>
  <si>
    <t>This Sample represents a reanalysis of the CEL file initially submitted as:;	GSM267397</t>
  </si>
  <si>
    <t>GSM657747</t>
  </si>
  <si>
    <t>pediatric T-ALL patient #123 reanalysis</t>
  </si>
  <si>
    <t>This Sample represents a reanalysis of the CEL file initially submitted as:;	GSM267398</t>
  </si>
  <si>
    <t>GSM657748</t>
  </si>
  <si>
    <t>pediatric T-ALL patient #124 reanalysis</t>
  </si>
  <si>
    <t>This Sample represents a reanalysis of the CEL file initially submitted as:;	GSM267399</t>
  </si>
  <si>
    <t>GSM657749</t>
  </si>
  <si>
    <t>pediatric T-ALL patient #125 reanalysis</t>
  </si>
  <si>
    <t>This Sample represents a reanalysis of the CEL file initially submitted as:;	GSM267400</t>
  </si>
  <si>
    <t>GSM657750</t>
  </si>
  <si>
    <t>pediatric T-ALL patient #126 reanalysis</t>
  </si>
  <si>
    <t>This Sample represents a reanalysis of the CEL file initially submitted as:;	GSM267401</t>
  </si>
  <si>
    <t>GSM657751</t>
  </si>
  <si>
    <t>pediatric T-ALL patient #127 reanalysis</t>
  </si>
  <si>
    <t>This Sample represents a reanalysis of the CEL file initially submitted as:;	GSM267402</t>
  </si>
  <si>
    <t>GSM657752</t>
  </si>
  <si>
    <t>pediatric T-ALL patient #128 reanalysis</t>
  </si>
  <si>
    <t>This Sample represents a reanalysis of the CEL file initially submitted as:;	GSM267403</t>
  </si>
  <si>
    <t>GSM657753</t>
  </si>
  <si>
    <t>pediatric T-ALL patient #129 reanalysis</t>
  </si>
  <si>
    <t>This Sample represents a reanalysis of the CEL file initially submitted as:;	GSM267404</t>
  </si>
  <si>
    <t>GSM657754</t>
  </si>
  <si>
    <t>pediatric T-ALL patient #13 reanalysis</t>
  </si>
  <si>
    <t>This Sample represents a reanalysis of the CEL file initially submitted as:;	GSM267330</t>
  </si>
  <si>
    <t>GSM657755</t>
  </si>
  <si>
    <t>pediatric T-ALL patient #130 reanalysis</t>
  </si>
  <si>
    <t>This Sample represents a reanalysis of the CEL file initially submitted as:;	GSM267405</t>
  </si>
  <si>
    <t>GSM657756</t>
  </si>
  <si>
    <t>pediatric T-ALL patient #131 reanalysis</t>
  </si>
  <si>
    <t>This Sample represents a reanalysis of the CEL file initially submitted as:;	GSM267406</t>
  </si>
  <si>
    <t>GSM657757</t>
  </si>
  <si>
    <t>pediatric T-ALL patient #132 reanalysis</t>
  </si>
  <si>
    <t>This Sample represents a reanalysis of the CEL file initially submitted as:;	GSM267407</t>
  </si>
  <si>
    <t>GSM657758</t>
  </si>
  <si>
    <t>pediatric T-ALL patient #133 reanalysis</t>
  </si>
  <si>
    <t>This Sample represents a reanalysis of the CEL file initially submitted as:;	GSM267408</t>
  </si>
  <si>
    <t>GSM657759</t>
  </si>
  <si>
    <t>pediatric T-ALL patient #134</t>
  </si>
  <si>
    <t>GSM657760</t>
  </si>
  <si>
    <t>pediatric T-ALL patient #135 reanalysis</t>
  </si>
  <si>
    <t>This Sample represents a reanalysis of the CEL file initially submitted as:;	GSM267409</t>
  </si>
  <si>
    <t>GSM657761</t>
  </si>
  <si>
    <t>pediatric T-ALL patient #136 reanalysis</t>
  </si>
  <si>
    <t>This Sample represents a reanalysis of the CEL file initially submitted as:;	GSM267410</t>
  </si>
  <si>
    <t>GSM657762</t>
  </si>
  <si>
    <t>pediatric T-ALL patient #137 reanalysis</t>
  </si>
  <si>
    <t>This Sample represents a reanalysis of the CEL file initially submitted as:;	GSM267411</t>
  </si>
  <si>
    <t>GSM657763</t>
  </si>
  <si>
    <t>pediatric T-ALL patient #138</t>
  </si>
  <si>
    <t>GSM657764</t>
  </si>
  <si>
    <t>pediatric T-ALL patient #139</t>
  </si>
  <si>
    <t>GSM657765</t>
  </si>
  <si>
    <t>pediatric T-ALL patient #14 reanalysis</t>
  </si>
  <si>
    <t>This Sample represents a reanalysis of the CEL file initially submitted as:;	GSM267331</t>
  </si>
  <si>
    <t>GSM657766</t>
  </si>
  <si>
    <t>pediatric T-ALL patient #140 reanalysis</t>
  </si>
  <si>
    <t>This Sample represents a reanalysis of the CEL file initially submitted as:;	GSM267412</t>
  </si>
  <si>
    <t>GSM657767</t>
  </si>
  <si>
    <t>pediatric T-ALL patient #141</t>
  </si>
  <si>
    <t>GSM657768</t>
  </si>
  <si>
    <t>pediatric T-ALL patient #142</t>
  </si>
  <si>
    <t>GSM657769</t>
  </si>
  <si>
    <t>pediatric T-ALL patient #143</t>
  </si>
  <si>
    <t>GSM657770</t>
  </si>
  <si>
    <t>pediatric T-ALL patient #144</t>
  </si>
  <si>
    <t>GSM657771</t>
  </si>
  <si>
    <t>pediatric T-ALL patient #145</t>
  </si>
  <si>
    <t>GSM657772</t>
  </si>
  <si>
    <t>pediatric T-ALL patient #19 reanalysis</t>
  </si>
  <si>
    <t>This Sample represents a reanalysis of the CEL file initially submitted as:;	GSM267332</t>
  </si>
  <si>
    <t>GSM657773</t>
  </si>
  <si>
    <t>pediatric T-ALL patient #21 reanalysis</t>
  </si>
  <si>
    <t>This Sample represents a reanalysis of the CEL file initially submitted as:;	GSM267333</t>
  </si>
  <si>
    <t>GSM657774</t>
  </si>
  <si>
    <t>pediatric T-ALL patient #22 reanalysis</t>
  </si>
  <si>
    <t>This Sample represents a reanalysis of the CEL file initially submitted as:;	GSM267334</t>
  </si>
  <si>
    <t>GSM657775</t>
  </si>
  <si>
    <t>pediatric T-ALL patient #23 reanalysis</t>
  </si>
  <si>
    <t>This Sample represents a reanalysis of the CEL file initially submitted as:;	GSM267335</t>
  </si>
  <si>
    <t>GSM657776</t>
  </si>
  <si>
    <t>pediatric T-ALL patient #24 reanalysis</t>
  </si>
  <si>
    <t>This Sample represents a reanalysis of the CEL file initially submitted as:;	GSM267336</t>
  </si>
  <si>
    <t>GSM657777</t>
  </si>
  <si>
    <t>pediatric T-ALL patient #25 reanalysis</t>
  </si>
  <si>
    <t>This Sample represents a reanalysis of the CEL file initially submitted as:;	GSM267337</t>
  </si>
  <si>
    <t>GSM657778</t>
  </si>
  <si>
    <t>pediatric T-ALL patient #27 reanalysis</t>
  </si>
  <si>
    <t>This Sample represents a reanalysis of the CEL file initially submitted as:;	GSM267338</t>
  </si>
  <si>
    <t>GSM657779</t>
  </si>
  <si>
    <t>pediatric T-ALL patient #29 reanalysis</t>
  </si>
  <si>
    <t>This Sample represents a reanalysis of the CEL file initially submitted as:;	GSM267339</t>
  </si>
  <si>
    <t>GSM657780</t>
  </si>
  <si>
    <t>pediatric T-ALL patient #30 reanalysis</t>
  </si>
  <si>
    <t>This Sample represents a reanalysis of the CEL file initially submitted as:;	GSM267340</t>
  </si>
  <si>
    <t>GSM657781</t>
  </si>
  <si>
    <t>pediatric T-ALL patient #31 reanalysis</t>
  </si>
  <si>
    <t>This Sample represents a reanalysis of the CEL file initially submitted as:;	GSM267341</t>
  </si>
  <si>
    <t>GSM657782</t>
  </si>
  <si>
    <t>pediatric T-ALL patient #32 reanalysis</t>
  </si>
  <si>
    <t>This Sample represents a reanalysis of the CEL file initially submitted as:;	GSM267342</t>
  </si>
  <si>
    <t>GSM657783</t>
  </si>
  <si>
    <t>pediatric T-ALL patient #34 reanalysis</t>
  </si>
  <si>
    <t>This Sample represents a reanalysis of the CEL file initially submitted as:;	GSM267343</t>
  </si>
  <si>
    <t>GSM657784</t>
  </si>
  <si>
    <t>pediatric T-ALL patient #35 reanalysis</t>
  </si>
  <si>
    <t>This Sample represents a reanalysis of the CEL file initially submitted as:;	GSM267344</t>
  </si>
  <si>
    <t>GSM657785</t>
  </si>
  <si>
    <t>pediatric T-ALL patient #36 reanalysis</t>
  </si>
  <si>
    <t>This Sample represents a reanalysis of the CEL file initially submitted as:;	GSM267345</t>
  </si>
  <si>
    <t>GSM657786</t>
  </si>
  <si>
    <t>pediatric T-ALL patient #38 reanalysis</t>
  </si>
  <si>
    <t>This Sample represents a reanalysis of the CEL file initially submitted as:;	GSM267346</t>
  </si>
  <si>
    <t>GSM657787</t>
  </si>
  <si>
    <t>pediatric T-ALL patient #39 reanalysis</t>
  </si>
  <si>
    <t>This Sample represents a reanalysis of the CEL file initially submitted as:;	GSM267347</t>
  </si>
  <si>
    <t>GSM657788</t>
  </si>
  <si>
    <t>pediatric T-ALL patient #40 reanalysis</t>
  </si>
  <si>
    <t>This Sample represents a reanalysis of the CEL file initially submitted as:;	GSM267348</t>
  </si>
  <si>
    <t>GSM657789</t>
  </si>
  <si>
    <t>pediatric T-ALL patient #43 reanalysis</t>
  </si>
  <si>
    <t>This Sample represents a reanalysis of the CEL file initially submitted as:;	GSM267349</t>
  </si>
  <si>
    <t>GSM657790</t>
  </si>
  <si>
    <t>pediatric T-ALL patient #45 reanalysis</t>
  </si>
  <si>
    <t>This Sample represents a reanalysis of the CEL file initially submitted as:;	GSM267350</t>
  </si>
  <si>
    <t>GSM657791</t>
  </si>
  <si>
    <t>pediatric T-ALL patient #46 reanalysis</t>
  </si>
  <si>
    <t>This Sample represents a reanalysis of the CEL file initially submitted as:;	GSM267351</t>
  </si>
  <si>
    <t>GSM657792</t>
  </si>
  <si>
    <t>pediatric T-ALL patient #47 reanalysis</t>
  </si>
  <si>
    <t>This Sample represents a reanalysis of the CEL file initially submitted as:;	GSM267352</t>
  </si>
  <si>
    <t>GSM657793</t>
  </si>
  <si>
    <t>pediatric T-ALL patient #49 reanalysis</t>
  </si>
  <si>
    <t>This Sample represents a reanalysis of the CEL file initially submitted as:;	GSM267353</t>
  </si>
  <si>
    <t>GSM657794</t>
  </si>
  <si>
    <t>pediatric T-ALL patient #5 reanalysis</t>
  </si>
  <si>
    <t>This Sample represents a reanalysis of the CEL file initially submitted as:;	GSM267322</t>
  </si>
  <si>
    <t>GSM657795</t>
  </si>
  <si>
    <t>pediatric T-ALL patient #50</t>
  </si>
  <si>
    <t>GSM657796</t>
  </si>
  <si>
    <t>pediatric T-ALL patient #51</t>
  </si>
  <si>
    <t>GSM657797</t>
  </si>
  <si>
    <t>pediatric T-ALL patient #52</t>
  </si>
  <si>
    <t>GSM657798</t>
  </si>
  <si>
    <t>pediatric T-ALL patient #53 reanalysis</t>
  </si>
  <si>
    <t>This Sample represents a reanalysis of the CEL file initially submitted as:;	GSM267354</t>
  </si>
  <si>
    <t>GSM657799</t>
  </si>
  <si>
    <t>pediatric T-ALL patient #56</t>
  </si>
  <si>
    <t>GSM657800</t>
  </si>
  <si>
    <t>pediatric T-ALL patient #57</t>
  </si>
  <si>
    <t>GSM657801</t>
  </si>
  <si>
    <t>pediatric T-ALL patient #6 reanalysis</t>
  </si>
  <si>
    <t>This Sample represents a reanalysis of the CEL file initially submitted as:;	GSM267323</t>
  </si>
  <si>
    <t>GSM657802</t>
  </si>
  <si>
    <t>pediatric T-ALL patient #60</t>
  </si>
  <si>
    <t>GSM657803</t>
  </si>
  <si>
    <t>pediatric T-ALL patient #61 reanalysis</t>
  </si>
  <si>
    <t>This Sample represents a reanalysis of the CEL file initially submitted as:;	GSM267355</t>
  </si>
  <si>
    <t>GSM657804</t>
  </si>
  <si>
    <t>pediatric T-ALL patient #63 reanalysis</t>
  </si>
  <si>
    <t>This Sample represents a reanalysis of the CEL file initially submitted as:;	GSM267356</t>
  </si>
  <si>
    <t>GSM657805</t>
  </si>
  <si>
    <t>pediatric T-ALL patient #64 reanalysis</t>
  </si>
  <si>
    <t>This Sample represents a reanalysis of the CEL file initially submitted as:;	GSM267357</t>
  </si>
  <si>
    <t>GSM657806</t>
  </si>
  <si>
    <t>pediatric T-ALL patient #66</t>
  </si>
  <si>
    <t>GSM657807</t>
  </si>
  <si>
    <t>pediatric T-ALL patient #7 reanalysis</t>
  </si>
  <si>
    <t>This Sample represents a reanalysis of the CEL file initially submitted as:;	GSM267324</t>
  </si>
  <si>
    <t>GSM657808</t>
  </si>
  <si>
    <t>pediatric T-ALL patient #70 reanalysis</t>
  </si>
  <si>
    <t>This Sample represents a reanalysis of the CEL file initially submitted as:;	GSM267358</t>
  </si>
  <si>
    <t>GSM657809</t>
  </si>
  <si>
    <t>pediatric T-ALL patient #73 reanalysis</t>
  </si>
  <si>
    <t>This Sample represents a reanalysis of the CEL file initially submitted as:;	GSM267359</t>
  </si>
  <si>
    <t>GSM657810</t>
  </si>
  <si>
    <t>pediatric T-ALL patient #74 reanalysis</t>
  </si>
  <si>
    <t>This Sample represents a reanalysis of the CEL file initially submitted as:;	GSM267360</t>
  </si>
  <si>
    <t>GSM657811</t>
  </si>
  <si>
    <t>pediatric T-ALL patient #75 reanalysis</t>
  </si>
  <si>
    <t>This Sample represents a reanalysis of the CEL file initially submitted as:;	GSM267361</t>
  </si>
  <si>
    <t>GSM657812</t>
  </si>
  <si>
    <t>pediatric T-ALL patient #76 reanalysis</t>
  </si>
  <si>
    <t>This Sample represents a reanalysis of the CEL file initially submitted as:;	GSM267362</t>
  </si>
  <si>
    <t>GSM657813</t>
  </si>
  <si>
    <t>pediatric T-ALL patient #77 reanalysis</t>
  </si>
  <si>
    <t>This Sample represents a reanalysis of the CEL file initially submitted as:;	GSM267363</t>
  </si>
  <si>
    <t>GSM657814</t>
  </si>
  <si>
    <t>pediatric T-ALL patient #78 reanalysis</t>
  </si>
  <si>
    <t>This Sample represents a reanalysis of the CEL file initially submitted as:;	GSM267364</t>
  </si>
  <si>
    <t>GSM657815</t>
  </si>
  <si>
    <t>pediatric T-ALL patient #79 reanalysis</t>
  </si>
  <si>
    <t>This Sample represents a reanalysis of the CEL file initially submitted as:;	GSM267365</t>
  </si>
  <si>
    <t>GSM657816</t>
  </si>
  <si>
    <t>pediatric T-ALL patient #8 reanalysis</t>
  </si>
  <si>
    <t>This Sample represents a reanalysis of the CEL file initially submitted as:;	GSM267325</t>
  </si>
  <si>
    <t>GSM657817</t>
  </si>
  <si>
    <t>pediatric T-ALL patient #80 reanalysis</t>
  </si>
  <si>
    <t>This Sample represents a reanalysis of the CEL file initially submitted as:;	GSM267366</t>
  </si>
  <si>
    <t>GSM657818</t>
  </si>
  <si>
    <t>pediatric T-ALL patient #81 reanalysis</t>
  </si>
  <si>
    <t>This Sample represents a reanalysis of the CEL file initially submitted as:;	GSM267367</t>
  </si>
  <si>
    <t>GSM657819</t>
  </si>
  <si>
    <t>pediatric T-ALL patient #82 reanalysis</t>
  </si>
  <si>
    <t>This Sample represents a reanalysis of the CEL file initially submitted as:;	GSM267368</t>
  </si>
  <si>
    <t>GSM657820</t>
  </si>
  <si>
    <t>pediatric T-ALL patient #83 reanalysis</t>
  </si>
  <si>
    <t>This Sample represents a reanalysis of the CEL file initially submitted as:;	GSM267369</t>
  </si>
  <si>
    <t>GSM657821</t>
  </si>
  <si>
    <t>pediatric T-ALL patient #84 reanalysis</t>
  </si>
  <si>
    <t>This Sample represents a reanalysis of the CEL file initially submitted as:;	GSM267370</t>
  </si>
  <si>
    <t>GSM657822</t>
  </si>
  <si>
    <t>pediatric T-ALL patient #85 reanalysis</t>
  </si>
  <si>
    <t>This Sample represents a reanalysis of the CEL file initially submitted as:;	GSM267371</t>
  </si>
  <si>
    <t>GSM657823</t>
  </si>
  <si>
    <t>pediatric T-ALL patient #86 reanalysis</t>
  </si>
  <si>
    <t>This Sample represents a reanalysis of the CEL file initially submitted as:;	GSM267372</t>
  </si>
  <si>
    <t>GSM657824</t>
  </si>
  <si>
    <t>pediatric T-ALL patient #87 reanalysis</t>
  </si>
  <si>
    <t>This Sample represents a reanalysis of the CEL file initially submitted as:;	GSM267373</t>
  </si>
  <si>
    <t>GSM657825</t>
  </si>
  <si>
    <t>pediatric T-ALL patient #88 reanalysis</t>
  </si>
  <si>
    <t>This Sample represents a reanalysis of the CEL file initially submitted as:;	GSM267374</t>
  </si>
  <si>
    <t>GSM657826</t>
  </si>
  <si>
    <t>pediatric T-ALL patient #89 reanalysis</t>
  </si>
  <si>
    <t>This Sample represents a reanalysis of the CEL file initially submitted as:;	GSM267375</t>
  </si>
  <si>
    <t>GSM657827</t>
  </si>
  <si>
    <t>pediatric T-ALL patient #9 reanalysis</t>
  </si>
  <si>
    <t>This Sample represents a reanalysis of the CEL file initially submitted as:;	GSM267326</t>
  </si>
  <si>
    <t>GSM657828</t>
  </si>
  <si>
    <t>pediatric T-ALL patient #90 reanalysis</t>
  </si>
  <si>
    <t>This Sample represents a reanalysis of the CEL file initially submitted as:;	GSM267376</t>
  </si>
  <si>
    <t>GSM657829</t>
  </si>
  <si>
    <t>pediatric T-ALL patient #91 reanalysis</t>
  </si>
  <si>
    <t>This Sample represents a reanalysis of the CEL file initially submitted as:;	GSM267377</t>
  </si>
  <si>
    <t>GSM657830</t>
  </si>
  <si>
    <t>pediatric T-ALL patient #92 reanalysis</t>
  </si>
  <si>
    <t>This Sample represents a reanalysis of the CEL file initially submitted as:;	GSM267378</t>
  </si>
  <si>
    <t>GSM657831</t>
  </si>
  <si>
    <t>pediatric T-ALL patient #93 reanalysis</t>
  </si>
  <si>
    <t>This Sample represents a reanalysis of the CEL file initially submitted as:;	GSM267379</t>
  </si>
  <si>
    <t>GSM657832</t>
  </si>
  <si>
    <t>pediatric T-ALL patient #94 reanalysis</t>
  </si>
  <si>
    <t>This Sample represents a reanalysis of the CEL file initially submitted as:;	GSM267380</t>
  </si>
  <si>
    <t>GSM657833</t>
  </si>
  <si>
    <t>pediatric T-ALL patient #95 reanalysis</t>
  </si>
  <si>
    <t>This Sample represents a reanalysis of the CEL file initially submitted as:;	GSM267381</t>
  </si>
  <si>
    <t>GSM657834</t>
  </si>
  <si>
    <t>pediatric T-ALL patient #96 reanalysis</t>
  </si>
  <si>
    <t>This Sample represents a reanalysis of the CEL file initially submitted as:;	GSM267382</t>
  </si>
  <si>
    <t>GSM657835</t>
  </si>
  <si>
    <t>pediatric T-ALL patient #97 reanalysis</t>
  </si>
  <si>
    <t>This Sample represents a reanalysis of the CEL file initially submitted as:;	GSM267383</t>
  </si>
  <si>
    <t>GSM657836</t>
  </si>
  <si>
    <t>pediatric T-ALL patient #98 reanalysis</t>
  </si>
  <si>
    <t>This Sample represents a reanalysis of the CEL file initially submitted as:;	GSM267384</t>
  </si>
  <si>
    <t>GSM657837</t>
  </si>
  <si>
    <t>pediatric T-ALL patient #99 reanalysis</t>
  </si>
  <si>
    <t>This Sample represents a reanalysis of the CEL file initially submitted as:;	GSM267385</t>
  </si>
  <si>
    <t>GSE26725</t>
  </si>
  <si>
    <t>Gene expression analysis of 12  B-cell Chronic Lymphocytic Leukemia samples and 5 CD19+ control samples</t>
  </si>
  <si>
    <t>Elevated levels of microRNA miR-155 represent a candidate pathogenic factor in chronic B-lymphocytic leukemia (B-CLL). In this study, we present evidence that MYB (v-myb myeloblastosis viral oncogene homolog) is overexpressed in a subset of B-CLL patients. MYB physically associates with the promoter of MIR155 host gene (MIR155HG, also known as BIC, B-cell integration cluster) and stimulates its transcription. This coincides with the hypermethylated histone H3K4 residue and spread hyperacetylation of H3K9 at MIR155HG promoter. Our data provide evidence of oncogenic activities of MYB in B-CLL that include its stimulatory role in MIR155HG transcription.;	We have studied differentially expressed genes in the whole genome and also in the preselected groups of  MYB target genes and miR-155 microRNA predicted targets.</t>
  </si>
  <si>
    <t>GSM658010</t>
  </si>
  <si>
    <t>Control PB C106</t>
  </si>
  <si>
    <t>GSM658011</t>
  </si>
  <si>
    <t>Control PB C103</t>
  </si>
  <si>
    <t>GSM658012</t>
  </si>
  <si>
    <t>Control PB C107</t>
  </si>
  <si>
    <t>GSM658013</t>
  </si>
  <si>
    <t>Control PB C105</t>
  </si>
  <si>
    <t>GSM658014</t>
  </si>
  <si>
    <t>Control PB C104</t>
  </si>
  <si>
    <t>GSM658015</t>
  </si>
  <si>
    <t>B-CLL PB P155</t>
  </si>
  <si>
    <t>Additional information and characteristics in the referred paper supplement xls table.</t>
  </si>
  <si>
    <t>GSM658016</t>
  </si>
  <si>
    <t>B-CLL PB P138</t>
  </si>
  <si>
    <t>GSM658017</t>
  </si>
  <si>
    <t>B-CLL PB P86</t>
  </si>
  <si>
    <t>GSM658018</t>
  </si>
  <si>
    <t>B-CLL PB P137</t>
  </si>
  <si>
    <t>GSM658019</t>
  </si>
  <si>
    <t>B-CLL PB P143</t>
  </si>
  <si>
    <t>GSM658020</t>
  </si>
  <si>
    <t>B-CLL PB P271</t>
  </si>
  <si>
    <t>GSM658021</t>
  </si>
  <si>
    <t>B-CLL PB P136</t>
  </si>
  <si>
    <t>GSM658022</t>
  </si>
  <si>
    <t>B-CLL PB P249</t>
  </si>
  <si>
    <t>GSM658023</t>
  </si>
  <si>
    <t>B-CLL PB P254</t>
  </si>
  <si>
    <t>GSM658024</t>
  </si>
  <si>
    <t>B-CLL PB P33</t>
  </si>
  <si>
    <t>GSM658025</t>
  </si>
  <si>
    <t>B-CLL PB P250</t>
  </si>
  <si>
    <t>GSM658026</t>
  </si>
  <si>
    <t>B-CLL PB P255</t>
  </si>
  <si>
    <t>GSE26748</t>
  </si>
  <si>
    <t>Gene expression profiling of cidofovir treatment and resistance in SiHa cells</t>
  </si>
  <si>
    <t>Cidofovir is an acyclic nucleoside phosphonate with strong antiviral activity against a broad spectrum of DNA viruses. Although it has previously been shown that cidofovir exerts an antiproliferative effect on HPV positive cells by the induction of apoptosis, the exact mechanism of action remains to be unraveled. In order to study the activity of cidofovir against HPV, gene expression profiling was performed in cidofovir-treated and cidofovir-resistant SiHa cells by means of microarrays (HG-U133 Plus 2, Affymetrix).</t>
  </si>
  <si>
    <t>GSM658297</t>
  </si>
  <si>
    <t>SiHa cells 24h growth 1a-SiHa 1a</t>
  </si>
  <si>
    <t>Control 24h</t>
  </si>
  <si>
    <t>GSM658298</t>
  </si>
  <si>
    <t>SiHa cells 24h growth + 50 Âµg/ml cidofovir 2a-SiHa 2a</t>
  </si>
  <si>
    <t>Test 24h</t>
  </si>
  <si>
    <t>GSM658299</t>
  </si>
  <si>
    <t>SiHa cells 48h growth 5a-SiHa 5a</t>
  </si>
  <si>
    <t>Control 48h</t>
  </si>
  <si>
    <t>GSM658300</t>
  </si>
  <si>
    <t>SiHa cells 48h growth + 50 Âµg/ml cidofovir 6a-SiHa 6a</t>
  </si>
  <si>
    <t>Test 48h</t>
  </si>
  <si>
    <t>GSM658301</t>
  </si>
  <si>
    <t>SiHa cells 72h growth 9a-SiHa 9a</t>
  </si>
  <si>
    <t>Control 72h</t>
  </si>
  <si>
    <t>GSM658302</t>
  </si>
  <si>
    <t>SiHa cells 72h growth + 50 Âµg/ml cidofovir 10a-SiHa 10a</t>
  </si>
  <si>
    <t>Test 72h</t>
  </si>
  <si>
    <t>GSM658303</t>
  </si>
  <si>
    <t>SiHa cells cidofovir resistant (#55) 72h growth 15a-SiHa 15a</t>
  </si>
  <si>
    <t>HPMPC (#55) test 72h</t>
  </si>
  <si>
    <t>GSM658304</t>
  </si>
  <si>
    <t>SiHa cells cidofovir resistant (#230) 72h growth 16a-SiHa 16a</t>
  </si>
  <si>
    <t>HPMPC (#230) test 72h</t>
  </si>
  <si>
    <t>GSM658305</t>
  </si>
  <si>
    <t>SiHa cells 24h growth 1b-SiHa 1b</t>
  </si>
  <si>
    <t>GSM658306</t>
  </si>
  <si>
    <t>SiHa cells 24h growth + 50 Âµg/ml cidofovir 2b-SiHa 2b</t>
  </si>
  <si>
    <t>GSM658307</t>
  </si>
  <si>
    <t>SiHa cells 48h growth 5b-SiHa 5b</t>
  </si>
  <si>
    <t>GSM658308</t>
  </si>
  <si>
    <t>SiHa cells 48h growth + 50 Âµg/ml cidofovir 6b-SiHa 6b</t>
  </si>
  <si>
    <t>GSM658309</t>
  </si>
  <si>
    <t>SiHa cells 72h growth 9b-SiHa 9b</t>
  </si>
  <si>
    <t>GSM658310</t>
  </si>
  <si>
    <t>SiHa cells 72h growth + 50 Âµg/ml cidofovir 10b-SiHa 10b</t>
  </si>
  <si>
    <t>GSM658311</t>
  </si>
  <si>
    <t>SiHa cells cidofovir resistant (#55) 72h growth 15b-SiHa 15b</t>
  </si>
  <si>
    <t>GSM658312</t>
  </si>
  <si>
    <t>SiHa cells cidofovir resistant (#230) 72h growth 16b-SiHa 16b</t>
  </si>
  <si>
    <t>GSM658313</t>
  </si>
  <si>
    <t>SiHa cells 24h growth 1c-SiHa 1c</t>
  </si>
  <si>
    <t>GSM658314</t>
  </si>
  <si>
    <t>SiHa cells 24h growth + 50 Âµg/ml cidofovir 2c-SiHa 2c</t>
  </si>
  <si>
    <t>GSM658315</t>
  </si>
  <si>
    <t>SiHa cells 48h growth 5c-SiHa 5c</t>
  </si>
  <si>
    <t>GSM658316</t>
  </si>
  <si>
    <t>SiHa cells 48h growth + 50 Âµg/ml cidofovir 6c-SiHa 6c</t>
  </si>
  <si>
    <t>GSM658317</t>
  </si>
  <si>
    <t>SiHa cells 72h growth 9c-SiHa 9c</t>
  </si>
  <si>
    <t>GSM658318</t>
  </si>
  <si>
    <t>SiHa cells 72h growth + 50 Âµg/ml cidofovir 10c-SiHa 10c</t>
  </si>
  <si>
    <t>GSM658319</t>
  </si>
  <si>
    <t>SiHa cells cidofovir resistant (#55) 72h growth 15c-SiHa 15c</t>
  </si>
  <si>
    <t>GSM658320</t>
  </si>
  <si>
    <t>SiHa cells cidofovir resistant (#230) 72h growth 16c-SiHa 16</t>
  </si>
  <si>
    <t>GSE26760</t>
  </si>
  <si>
    <t>MMRC expression reference collection</t>
  </si>
  <si>
    <t>The MMRC reference collection is a dataset of gene expression profiling, array comparative genomic hybridization, and re-sequencing created as a resource for the Multiple Myeloma research community.</t>
  </si>
  <si>
    <t>GSM658418</t>
  </si>
  <si>
    <t>Primary patient sample_MMRC0001_1_GEP</t>
  </si>
  <si>
    <t>GSM658419</t>
  </si>
  <si>
    <t>Primary patient sample_MMRC0002_1_GEP</t>
  </si>
  <si>
    <t>GSM658420</t>
  </si>
  <si>
    <t>Primary patient sample_MMRC0003_1_GEP</t>
  </si>
  <si>
    <t>GSM658421</t>
  </si>
  <si>
    <t>Primary patient sample_MMRC0004_1_GEP</t>
  </si>
  <si>
    <t>GSM658422</t>
  </si>
  <si>
    <t>Primary patient sample_MMRC0005_1_GEP</t>
  </si>
  <si>
    <t>GSM658423</t>
  </si>
  <si>
    <t>Primary patient sample_MMRC0006_1_GEP</t>
  </si>
  <si>
    <t>GSM658424</t>
  </si>
  <si>
    <t>Primary patient sample_MMRC0007_1_GEP</t>
  </si>
  <si>
    <t>GSM658425</t>
  </si>
  <si>
    <t>Primary patient sample_MMRC0008_1_GEP</t>
  </si>
  <si>
    <t>GSM658426</t>
  </si>
  <si>
    <t>Primary patient sample_MMRC0009_1_GEP</t>
  </si>
  <si>
    <t>GSM658427</t>
  </si>
  <si>
    <t>Primary patient sample_MMRC0010_1_GEP</t>
  </si>
  <si>
    <t>GSM658428</t>
  </si>
  <si>
    <t>Primary patient sample_MMRC0011_1_GEP</t>
  </si>
  <si>
    <t>GSM658429</t>
  </si>
  <si>
    <t>Primary patient sample_MMRC0012_1_GEP</t>
  </si>
  <si>
    <t>GSM658430</t>
  </si>
  <si>
    <t>Primary patient sample_MMRC0013_1_GEP</t>
  </si>
  <si>
    <t>GSM658431</t>
  </si>
  <si>
    <t>Primary patient sample_MMRC0014_1_GEP</t>
  </si>
  <si>
    <t>GSM658432</t>
  </si>
  <si>
    <t>Primary patient sample_MMRC0015_1_GEP</t>
  </si>
  <si>
    <t>GSM658433</t>
  </si>
  <si>
    <t>Primary patient sample_MMRC0016_1_GEP</t>
  </si>
  <si>
    <t>GSM658434</t>
  </si>
  <si>
    <t>Primary patient sample_MMRC0017_1_GEP</t>
  </si>
  <si>
    <t>GSM658435</t>
  </si>
  <si>
    <t>Primary patient sample_MMRC0018_1_GEP</t>
  </si>
  <si>
    <t>GSM658436</t>
  </si>
  <si>
    <t>Primary patient sample_MMRC0019_1_GEP</t>
  </si>
  <si>
    <t>GSM658437</t>
  </si>
  <si>
    <t>Primary patient sample_MMRC0020_1_GEP</t>
  </si>
  <si>
    <t>GSM658438</t>
  </si>
  <si>
    <t>Primary patient sample_MMRC0021_1_GEP</t>
  </si>
  <si>
    <t>GSM658439</t>
  </si>
  <si>
    <t>Primary patient sample_MMRC0022_1_GEP</t>
  </si>
  <si>
    <t>GSM658440</t>
  </si>
  <si>
    <t>Primary patient sample_MMRC0024_1_GEP</t>
  </si>
  <si>
    <t>GSM658441</t>
  </si>
  <si>
    <t>Primary patient sample_MMRC0025_1_GEP</t>
  </si>
  <si>
    <t>GSM658442</t>
  </si>
  <si>
    <t>Primary patient sample_MMRC0026_1_GEP</t>
  </si>
  <si>
    <t>GSM658443</t>
  </si>
  <si>
    <t>Primary patient sample_MMRC0027_1_GEP</t>
  </si>
  <si>
    <t>GSM658444</t>
  </si>
  <si>
    <t>Primary patient sample_MMRC0028_1_GEP</t>
  </si>
  <si>
    <t>GSM658445</t>
  </si>
  <si>
    <t>Primary patient sample_MMRC0029_1_GEP</t>
  </si>
  <si>
    <t>GSM658446</t>
  </si>
  <si>
    <t>Primary patient sample_MMRC0030_1_GEP</t>
  </si>
  <si>
    <t>GSM658447</t>
  </si>
  <si>
    <t>Primary patient sample_MMRC0031_1_GEP</t>
  </si>
  <si>
    <t>GSM658448</t>
  </si>
  <si>
    <t>Primary patient sample_MMRC0032_1_GEP</t>
  </si>
  <si>
    <t>GSM658449</t>
  </si>
  <si>
    <t>Primary patient sample_MMRC0033_1_GEP</t>
  </si>
  <si>
    <t>GSM658450</t>
  </si>
  <si>
    <t>Primary patient sample_MMRC0034_1_GEP</t>
  </si>
  <si>
    <t>GSM658451</t>
  </si>
  <si>
    <t>Primary patient sample_MMRC0035_1_GEP</t>
  </si>
  <si>
    <t>GSM658452</t>
  </si>
  <si>
    <t>Primary patient sample_MMRC0036_1_GEP</t>
  </si>
  <si>
    <t>GSM658453</t>
  </si>
  <si>
    <t>Primary patient sample_MMRC0037_1_GEP</t>
  </si>
  <si>
    <t>GSM658454</t>
  </si>
  <si>
    <t>Primary patient sample_MMRC0038_1_GEP</t>
  </si>
  <si>
    <t>GSM658455</t>
  </si>
  <si>
    <t>Primary patient sample_MMRC0039_1_GEP</t>
  </si>
  <si>
    <t>GSM658456</t>
  </si>
  <si>
    <t>Primary patient sample_MMRC0040_1_GEP</t>
  </si>
  <si>
    <t>GSM658457</t>
  </si>
  <si>
    <t>Primary patient sample_MMRC0041_1_GEP</t>
  </si>
  <si>
    <t>GSM658458</t>
  </si>
  <si>
    <t>Primary patient sample_MMRC0042_1_GEP</t>
  </si>
  <si>
    <t>GSM658459</t>
  </si>
  <si>
    <t>Primary patient sample_MMRC0043_1_GEP</t>
  </si>
  <si>
    <t>GSM658460</t>
  </si>
  <si>
    <t>Primary patient sample_MMRC0044_1_GEP</t>
  </si>
  <si>
    <t>GSM658461</t>
  </si>
  <si>
    <t>Primary patient sample_MMRC0045_1_GEP</t>
  </si>
  <si>
    <t>GSM658462</t>
  </si>
  <si>
    <t>Primary patient sample_MMRC0046_1_GEP</t>
  </si>
  <si>
    <t>GSM658463</t>
  </si>
  <si>
    <t>Primary patient sample_MMRC0047_1_GEP</t>
  </si>
  <si>
    <t>GSM658464</t>
  </si>
  <si>
    <t>Primary patient sample_MMRC0048_1_GEP</t>
  </si>
  <si>
    <t>GSM658465</t>
  </si>
  <si>
    <t>Primary patient sample_MMRC0049_1_GEP</t>
  </si>
  <si>
    <t>GSM658466</t>
  </si>
  <si>
    <t>Primary patient sample_MMRC0050_1_GEP</t>
  </si>
  <si>
    <t>GSM658467</t>
  </si>
  <si>
    <t>Primary patient sample_MMRC0051_1_GEP</t>
  </si>
  <si>
    <t>GSM658468</t>
  </si>
  <si>
    <t>Primary patient sample_MMRC0052_1_GEP</t>
  </si>
  <si>
    <t>GSM658469</t>
  </si>
  <si>
    <t>Primary patient sample_MMRC0053_1_GEP</t>
  </si>
  <si>
    <t>GSM658470</t>
  </si>
  <si>
    <t>Primary patient sample_MMRC0054_1_GEP</t>
  </si>
  <si>
    <t>GSM658471</t>
  </si>
  <si>
    <t>Primary patient sample_MMRC0055_1_GEP</t>
  </si>
  <si>
    <t>GSM658472</t>
  </si>
  <si>
    <t>Primary patient sample_MMRC0056_1_GEP</t>
  </si>
  <si>
    <t>GSM658473</t>
  </si>
  <si>
    <t>Primary patient sample_MMRC0057_1_GEP</t>
  </si>
  <si>
    <t>GSM658474</t>
  </si>
  <si>
    <t>Primary patient sample_MMRC0058_1_GEP</t>
  </si>
  <si>
    <t>GSM658475</t>
  </si>
  <si>
    <t>Primary patient sample_MMRC0059_1_GEP</t>
  </si>
  <si>
    <t>GSM658476</t>
  </si>
  <si>
    <t>Primary patient sample_MMRC0060_1_GEP</t>
  </si>
  <si>
    <t>GSM658477</t>
  </si>
  <si>
    <t>Primary patient sample_MMRC0061_1_GEP</t>
  </si>
  <si>
    <t>GSM658478</t>
  </si>
  <si>
    <t>Primary patient sample_MMRC0062_1_GEP</t>
  </si>
  <si>
    <t>GSM658479</t>
  </si>
  <si>
    <t>Primary patient sample_MMRC0063_1_GEP</t>
  </si>
  <si>
    <t>GSM658480</t>
  </si>
  <si>
    <t>Primary patient sample_MMRC0064_1_GEP</t>
  </si>
  <si>
    <t>GSM658481</t>
  </si>
  <si>
    <t>Primary patient sample_MMRC0065_1_GEP</t>
  </si>
  <si>
    <t>GSM658482</t>
  </si>
  <si>
    <t>Primary patient sample_MMRC0068_1_GEP</t>
  </si>
  <si>
    <t>GSM658483</t>
  </si>
  <si>
    <t>Primary patient sample_MMRC0069_1_GEP</t>
  </si>
  <si>
    <t>GSM658484</t>
  </si>
  <si>
    <t>Primary patient sample_MMRC0070_1_GEP</t>
  </si>
  <si>
    <t>GSM658485</t>
  </si>
  <si>
    <t>Primary patient sample_MMRC0071_1_GEP</t>
  </si>
  <si>
    <t>GSM658486</t>
  </si>
  <si>
    <t>Primary patient sample_MMRC0072_1_GEP</t>
  </si>
  <si>
    <t>GSM658487</t>
  </si>
  <si>
    <t>Primary patient sample_MMRC0073_1_GEP</t>
  </si>
  <si>
    <t>GSM658488</t>
  </si>
  <si>
    <t>Primary patient sample_MMRC0074_1_GEP</t>
  </si>
  <si>
    <t>GSM658489</t>
  </si>
  <si>
    <t>Primary patient sample_MMRC0075_1_GEP</t>
  </si>
  <si>
    <t>GSM658490</t>
  </si>
  <si>
    <t>Primary patient sample_MMRC0076_1_GEP</t>
  </si>
  <si>
    <t>GSM658491</t>
  </si>
  <si>
    <t>Primary patient sample_MMRC0077_1_GEP</t>
  </si>
  <si>
    <t>GSM658492</t>
  </si>
  <si>
    <t>Primary patient sample_MMRC0078_1_GEP</t>
  </si>
  <si>
    <t>GSM658493</t>
  </si>
  <si>
    <t>Primary patient sample_MMRC0079_1_GEP</t>
  </si>
  <si>
    <t>GSM658494</t>
  </si>
  <si>
    <t>Primary patient sample_MMRC0080_1_GEP</t>
  </si>
  <si>
    <t>GSM658495</t>
  </si>
  <si>
    <t>Primary patient sample_MMRC0081_1_GEP</t>
  </si>
  <si>
    <t>GSM658496</t>
  </si>
  <si>
    <t>Primary patient sample_MMRC0082_1_GEP</t>
  </si>
  <si>
    <t>GSM658497</t>
  </si>
  <si>
    <t>Primary patient sample_MMRC0083_1_GEP</t>
  </si>
  <si>
    <t>GSM658498</t>
  </si>
  <si>
    <t>Primary patient sample_MMRC0084_1_GEP</t>
  </si>
  <si>
    <t>GSM658499</t>
  </si>
  <si>
    <t>Primary patient sample_MMRC0085_1_GEP</t>
  </si>
  <si>
    <t>GSM658500</t>
  </si>
  <si>
    <t>Primary patient sample_MMRC0086_1_GEP</t>
  </si>
  <si>
    <t>GSM658501</t>
  </si>
  <si>
    <t>Primary patient sample_MMRC0087_1_GEP</t>
  </si>
  <si>
    <t>GSM658502</t>
  </si>
  <si>
    <t>Primary patient sample_MMRC0088_1_GEP</t>
  </si>
  <si>
    <t>GSM658503</t>
  </si>
  <si>
    <t>Primary patient sample_MMRC0089_1_GEP</t>
  </si>
  <si>
    <t>GSM658504</t>
  </si>
  <si>
    <t>Primary patient sample_MMRC0090_1_GEP</t>
  </si>
  <si>
    <t>GSM658505</t>
  </si>
  <si>
    <t>Primary patient sample_MMRC0091_1_GEP</t>
  </si>
  <si>
    <t>GSM658506</t>
  </si>
  <si>
    <t>Primary patient sample_MMRC0092_1_GEP</t>
  </si>
  <si>
    <t>GSM658507</t>
  </si>
  <si>
    <t>Primary patient sample_MMRC0093_1_GEP</t>
  </si>
  <si>
    <t>GSM658508</t>
  </si>
  <si>
    <t>Primary patient sample_MMRC0094_1_GEP</t>
  </si>
  <si>
    <t>GSM658509</t>
  </si>
  <si>
    <t>Primary patient sample_MMRC0095_1_GEP</t>
  </si>
  <si>
    <t>GSM658510</t>
  </si>
  <si>
    <t>Primary patient sample_MMRC0096_1_GEP</t>
  </si>
  <si>
    <t>GSM658511</t>
  </si>
  <si>
    <t>Primary patient sample_MMRC0097_1_GEP</t>
  </si>
  <si>
    <t>GSM658512</t>
  </si>
  <si>
    <t>Primary patient sample_MMRC0098_1_GEP</t>
  </si>
  <si>
    <t>GSM658513</t>
  </si>
  <si>
    <t>Primary patient sample_MMRC0099_1_GEP</t>
  </si>
  <si>
    <t>GSM658514</t>
  </si>
  <si>
    <t>Primary patient sample_MMRC0100_1_GEP</t>
  </si>
  <si>
    <t>GSM658515</t>
  </si>
  <si>
    <t>Primary patient sample_MMRC0101_1_GEP</t>
  </si>
  <si>
    <t>GSM658516</t>
  </si>
  <si>
    <t>Primary patient sample_MMRC0102_1_GEP</t>
  </si>
  <si>
    <t>GSM658517</t>
  </si>
  <si>
    <t>Primary patient sample_MMRC0103_1_GEP</t>
  </si>
  <si>
    <t>GSM658518</t>
  </si>
  <si>
    <t>Primary patient sample_MMRC0104_1_GEP</t>
  </si>
  <si>
    <t>GSM658519</t>
  </si>
  <si>
    <t>Primary patient sample_MMRC0105_1_GEP</t>
  </si>
  <si>
    <t>GSM658520</t>
  </si>
  <si>
    <t>Primary patient sample_MMRC0106_1_GEP</t>
  </si>
  <si>
    <t>GSM658521</t>
  </si>
  <si>
    <t>Primary patient sample_MMRC0107_1_GEP</t>
  </si>
  <si>
    <t>GSM658522</t>
  </si>
  <si>
    <t>Primary patient sample_MMRC0108_1_GEP</t>
  </si>
  <si>
    <t>GSM658523</t>
  </si>
  <si>
    <t>Primary patient sample_MMRC0109_1_GEP</t>
  </si>
  <si>
    <t>GSM658524</t>
  </si>
  <si>
    <t>Primary patient sample_MMRC0110_1_GEP</t>
  </si>
  <si>
    <t>GSM658525</t>
  </si>
  <si>
    <t>Primary patient sample_MMRC0111_1_GEP</t>
  </si>
  <si>
    <t>GSM658526</t>
  </si>
  <si>
    <t>Primary patient sample_MMRC0112_1_GEP</t>
  </si>
  <si>
    <t>GSM658527</t>
  </si>
  <si>
    <t>Primary patient sample_MMRC0122_1_GEP</t>
  </si>
  <si>
    <t>GSM658528</t>
  </si>
  <si>
    <t>Primary patient sample_MMRC0123_1_GEP</t>
  </si>
  <si>
    <t>GSM658529</t>
  </si>
  <si>
    <t>Primary patient sample_MMRC0124_1_GEP</t>
  </si>
  <si>
    <t>GSM658530</t>
  </si>
  <si>
    <t>Primary patient sample_MMRC0125_1_GEP</t>
  </si>
  <si>
    <t>GSM658531</t>
  </si>
  <si>
    <t>Primary patient sample_MMRC0128_1_GEP</t>
  </si>
  <si>
    <t>GSM658532</t>
  </si>
  <si>
    <t>Primary patient sample_MMRC0131_1_GEP</t>
  </si>
  <si>
    <t>GSM658533</t>
  </si>
  <si>
    <t>Primary patient sample_MMRC0133_1_GEP</t>
  </si>
  <si>
    <t>GSM658534</t>
  </si>
  <si>
    <t>Primary patient sample_MMRC0134_1_GEP</t>
  </si>
  <si>
    <t>GSM658535</t>
  </si>
  <si>
    <t>Primary patient sample_MMRC0135_1_GEP</t>
  </si>
  <si>
    <t>GSM658536</t>
  </si>
  <si>
    <t>Primary patient sample_MMRC0136_1_GEP</t>
  </si>
  <si>
    <t>GSM658537</t>
  </si>
  <si>
    <t>Primary patient sample_MMRC0137_1_GEP</t>
  </si>
  <si>
    <t>GSM658538</t>
  </si>
  <si>
    <t>Primary patient sample_MMRC0138_1_GEP</t>
  </si>
  <si>
    <t>GSM658539</t>
  </si>
  <si>
    <t>Primary patient sample_MMRC0139_1_GEP</t>
  </si>
  <si>
    <t>GSM658540</t>
  </si>
  <si>
    <t>Primary patient sample_MMRC0140_1_GEP</t>
  </si>
  <si>
    <t>GSM658541</t>
  </si>
  <si>
    <t>Primary patient sample_MMRC0141_1_GEP</t>
  </si>
  <si>
    <t>GSM658542</t>
  </si>
  <si>
    <t>Primary patient sample_MMRC0144_1_GEP</t>
  </si>
  <si>
    <t>GSM658543</t>
  </si>
  <si>
    <t>Primary patient sample_MMRC0145_1_GEP</t>
  </si>
  <si>
    <t>GSM658544</t>
  </si>
  <si>
    <t>Primary patient sample_MMRC0147_1_GEP</t>
  </si>
  <si>
    <t>GSM658545</t>
  </si>
  <si>
    <t>Primary patient sample_MMRC0148_1_GEP</t>
  </si>
  <si>
    <t>GSM658546</t>
  </si>
  <si>
    <t>Primary patient sample_MMRC0149_1_GEP</t>
  </si>
  <si>
    <t>GSM658547</t>
  </si>
  <si>
    <t>Primary patient sample_MMRC0150_1_GEP</t>
  </si>
  <si>
    <t>GSM658548</t>
  </si>
  <si>
    <t>Primary patient sample_MMRC0153_1_GEP</t>
  </si>
  <si>
    <t>GSM658549</t>
  </si>
  <si>
    <t>Primary patient sample_MMRC0154_1_GEP</t>
  </si>
  <si>
    <t>GSM658550</t>
  </si>
  <si>
    <t>Primary patient sample_MMRC0155_1_GEP</t>
  </si>
  <si>
    <t>GSM658551</t>
  </si>
  <si>
    <t>Primary patient sample_MMRC0156_1_GEP</t>
  </si>
  <si>
    <t>GSM658552</t>
  </si>
  <si>
    <t>Primary patient sample_MMRC0158_1_GEP</t>
  </si>
  <si>
    <t>GSM658553</t>
  </si>
  <si>
    <t>Primary patient sample_MMRC0159_1_GEP</t>
  </si>
  <si>
    <t>GSM658554</t>
  </si>
  <si>
    <t>Primary patient sample_MMRC0160_1_GEP</t>
  </si>
  <si>
    <t>GSM658555</t>
  </si>
  <si>
    <t>Primary patient sample_MMRC0161_1_GEP</t>
  </si>
  <si>
    <t>GSM658556</t>
  </si>
  <si>
    <t>Primary patient sample_MMRC0162_1_GEP</t>
  </si>
  <si>
    <t>GSM658557</t>
  </si>
  <si>
    <t>Primary patient sample_MMRC0163_1_GEP</t>
  </si>
  <si>
    <t>GSM658558</t>
  </si>
  <si>
    <t>Primary patient sample_MMRC0164_1_GEP</t>
  </si>
  <si>
    <t>GSM658559</t>
  </si>
  <si>
    <t>Primary patient sample_MMRC0165_1_GEP</t>
  </si>
  <si>
    <t>GSM658560</t>
  </si>
  <si>
    <t>Primary patient sample_MMRC0167_1_GEP</t>
  </si>
  <si>
    <t>GSM658561</t>
  </si>
  <si>
    <t>Primary patient sample_MMRC0168_1_GEP</t>
  </si>
  <si>
    <t>GSM658562</t>
  </si>
  <si>
    <t>Primary patient sample_MMRC0169_1_GEP</t>
  </si>
  <si>
    <t>GSM658563</t>
  </si>
  <si>
    <t>Primary patient sample_MMRC0170_1_GEP</t>
  </si>
  <si>
    <t>GSM658564</t>
  </si>
  <si>
    <t>Primary patient sample_MMRC0171_1_GEP</t>
  </si>
  <si>
    <t>GSM658565</t>
  </si>
  <si>
    <t>Primary patient sample_MMRC0172_1_GEP</t>
  </si>
  <si>
    <t>GSM658566</t>
  </si>
  <si>
    <t>Primary patient sample_MMRC0173_1_GEP</t>
  </si>
  <si>
    <t>GSM658567</t>
  </si>
  <si>
    <t>Primary patient sample_MMRC0174_1_GEP</t>
  </si>
  <si>
    <t>GSM658568</t>
  </si>
  <si>
    <t>Primary patient sample_MMRC0175_1_GEP</t>
  </si>
  <si>
    <t>GSM658569</t>
  </si>
  <si>
    <t>Primary patient sample_MMRC0176_1_GEP</t>
  </si>
  <si>
    <t>GSM658570</t>
  </si>
  <si>
    <t>Primary patient sample_MMRC0179_1_GEP</t>
  </si>
  <si>
    <t>GSM658571</t>
  </si>
  <si>
    <t>Primary patient sample_MMRC0180_1_GEP</t>
  </si>
  <si>
    <t>GSM658572</t>
  </si>
  <si>
    <t>Primary patient sample_MMRC0181_1_GEP</t>
  </si>
  <si>
    <t>GSM658573</t>
  </si>
  <si>
    <t>Primary patient sample_MMRC0182_1_GEP</t>
  </si>
  <si>
    <t>GSM658574</t>
  </si>
  <si>
    <t>Primary patient sample_MMRC0183_1_GEP</t>
  </si>
  <si>
    <t>GSM658575</t>
  </si>
  <si>
    <t>Primary patient sample_MMRC0184_1_GEP</t>
  </si>
  <si>
    <t>GSM658576</t>
  </si>
  <si>
    <t>Primary patient sample_MMRC0185_1_GEP</t>
  </si>
  <si>
    <t>GSM658577</t>
  </si>
  <si>
    <t>Primary patient sample_MMRC0186_1_GEP</t>
  </si>
  <si>
    <t>GSM658578</t>
  </si>
  <si>
    <t>Primary patient sample_MMRC0187_1_GEP</t>
  </si>
  <si>
    <t>GSM658579</t>
  </si>
  <si>
    <t>Primary patient sample_MMRC0189_1_GEP</t>
  </si>
  <si>
    <t>GSM658580</t>
  </si>
  <si>
    <t>Primary patient sample_MMRC0191_1_GEP</t>
  </si>
  <si>
    <t>GSM658581</t>
  </si>
  <si>
    <t>Primary patient sample_MMRC0192_1_GEP</t>
  </si>
  <si>
    <t>GSM658582</t>
  </si>
  <si>
    <t>Primary patient sample_MMRC0194_1_GEP</t>
  </si>
  <si>
    <t>GSM658583</t>
  </si>
  <si>
    <t>Primary patient sample_MMRC0195_1_GEP</t>
  </si>
  <si>
    <t>GSM658584</t>
  </si>
  <si>
    <t>Primary patient sample_MMRC0196_1_GEP</t>
  </si>
  <si>
    <t>GSM658585</t>
  </si>
  <si>
    <t>Primary patient sample_MMRC0197_1_GEP</t>
  </si>
  <si>
    <t>GSM658586</t>
  </si>
  <si>
    <t>Primary patient sample_MMRC0198_1_GEP</t>
  </si>
  <si>
    <t>GSM658587</t>
  </si>
  <si>
    <t>Primary patient sample_MMRC0200_1_GEP</t>
  </si>
  <si>
    <t>GSM658588</t>
  </si>
  <si>
    <t>Primary patient sample_MMRC0201_1_GEP</t>
  </si>
  <si>
    <t>GSM658589</t>
  </si>
  <si>
    <t>Primary patient sample_MMRC0203_1_GEP</t>
  </si>
  <si>
    <t>GSM658590</t>
  </si>
  <si>
    <t>Primary patient sample_MMRC0204_1_GEP</t>
  </si>
  <si>
    <t>GSM658591</t>
  </si>
  <si>
    <t>Primary patient sample_MMRC0206_1_GEP</t>
  </si>
  <si>
    <t>GSM658592</t>
  </si>
  <si>
    <t>Primary patient sample_MMRC0207_1_GEP</t>
  </si>
  <si>
    <t>GSM658593</t>
  </si>
  <si>
    <t>Primary patient sample_MMRC0208_1_GEP</t>
  </si>
  <si>
    <t>GSM658594</t>
  </si>
  <si>
    <t>Primary patient sample_MMRC0220_1_GEP</t>
  </si>
  <si>
    <t>GSM658595</t>
  </si>
  <si>
    <t>Primary patient sample_MMRC0224_1_GEP</t>
  </si>
  <si>
    <t>GSM658596</t>
  </si>
  <si>
    <t>Primary patient sample_MMRC0226_1_GEP</t>
  </si>
  <si>
    <t>GSM658597</t>
  </si>
  <si>
    <t>Primary patient sample_MMRC0227_1_GEP</t>
  </si>
  <si>
    <t>GSM658598</t>
  </si>
  <si>
    <t>Primary patient sample_MMRC0228_1_GEP</t>
  </si>
  <si>
    <t>GSM658599</t>
  </si>
  <si>
    <t>Primary patient sample_MMRC0233_1_GEP</t>
  </si>
  <si>
    <t>GSM658600</t>
  </si>
  <si>
    <t>Primary patient sample_MMRC0238_1_GEP</t>
  </si>
  <si>
    <t>GSM658601</t>
  </si>
  <si>
    <t>Primary patient sample_MMRC0239_1_GEP</t>
  </si>
  <si>
    <t>GSM658602</t>
  </si>
  <si>
    <t>Primary patient sample_MMRC0240_1_GEP</t>
  </si>
  <si>
    <t>GSM658603</t>
  </si>
  <si>
    <t>Primary patient sample_MMRC0242_1_GEP</t>
  </si>
  <si>
    <t>GSM658604</t>
  </si>
  <si>
    <t>Primary patient sample_MMRC0243_1_GEP</t>
  </si>
  <si>
    <t>GSM658605</t>
  </si>
  <si>
    <t>Primary patient sample_MMRC0244_1_GEP</t>
  </si>
  <si>
    <t>GSM658606</t>
  </si>
  <si>
    <t>Primary patient sample_MMRC0245_1_GEP</t>
  </si>
  <si>
    <t>GSM658607</t>
  </si>
  <si>
    <t>Primary patient sample_MMRC0246_1_GEP</t>
  </si>
  <si>
    <t>GSM658608</t>
  </si>
  <si>
    <t>Primary patient sample_MMRC0247_1_GEP</t>
  </si>
  <si>
    <t>GSM658609</t>
  </si>
  <si>
    <t>Primary patient sample_MMRC0248_1_GEP</t>
  </si>
  <si>
    <t>GSM658610</t>
  </si>
  <si>
    <t>Primary patient sample_MMRC0249_1_GEP</t>
  </si>
  <si>
    <t>GSM658611</t>
  </si>
  <si>
    <t>Primary patient sample_MMRC0250_1_GEP</t>
  </si>
  <si>
    <t>GSM658612</t>
  </si>
  <si>
    <t>Primary patient sample_MMRC0252_1_GEP</t>
  </si>
  <si>
    <t>GSM658613</t>
  </si>
  <si>
    <t>Primary patient sample_MMRC0256_1_GEP</t>
  </si>
  <si>
    <t>GSM658614</t>
  </si>
  <si>
    <t>Primary patient sample_MMRC0258_1_GEP</t>
  </si>
  <si>
    <t>GSM658615</t>
  </si>
  <si>
    <t>Primary patient sample_MMRC0259_1_GEP</t>
  </si>
  <si>
    <t>GSM658616</t>
  </si>
  <si>
    <t>Primary patient sample_MMRC0260_1_GEP</t>
  </si>
  <si>
    <t>GSM658617</t>
  </si>
  <si>
    <t>Primary patient sample_MMRC0264_1_GEP</t>
  </si>
  <si>
    <t>GSM658618</t>
  </si>
  <si>
    <t>Primary patient sample_MMRC0267_1_GEP</t>
  </si>
  <si>
    <t>GSM658619</t>
  </si>
  <si>
    <t>Primary patient sample_MMRC0268_1_GEP</t>
  </si>
  <si>
    <t>GSM658620</t>
  </si>
  <si>
    <t>Primary patient sample_MMRC0272_1_GEP</t>
  </si>
  <si>
    <t>GSM658621</t>
  </si>
  <si>
    <t>Primary patient sample_MMRC0277_1_GEP</t>
  </si>
  <si>
    <t>GSM658622</t>
  </si>
  <si>
    <t>Primary patient sample_MMRC0280_1_GEP</t>
  </si>
  <si>
    <t>GSM658623</t>
  </si>
  <si>
    <t>Primary patient sample_MMRC0281_1_GEP</t>
  </si>
  <si>
    <t>GSM658624</t>
  </si>
  <si>
    <t>Primary patient sample_MMRC0282_1_GEP</t>
  </si>
  <si>
    <t>GSM658625</t>
  </si>
  <si>
    <t>Primary patient sample_MMRC0283_1_GEP</t>
  </si>
  <si>
    <t>GSM658626</t>
  </si>
  <si>
    <t>Primary patient sample_MMRC0284_1_GEP</t>
  </si>
  <si>
    <t>GSM658627</t>
  </si>
  <si>
    <t>Primary patient sample_MMRC0285_1_GEP</t>
  </si>
  <si>
    <t>GSM658628</t>
  </si>
  <si>
    <t>Primary patient sample_MMRC0286_1_GEP</t>
  </si>
  <si>
    <t>GSM658629</t>
  </si>
  <si>
    <t>Primary patient sample_MMRC0287_1_GEP</t>
  </si>
  <si>
    <t>GSM658630</t>
  </si>
  <si>
    <t>Primary patient sample_MMRC0291_1_GEP</t>
  </si>
  <si>
    <t>GSM658631</t>
  </si>
  <si>
    <t>Primary patient sample_MMRC0298_1_GEP</t>
  </si>
  <si>
    <t>GSM658632</t>
  </si>
  <si>
    <t>Primary patient sample_MMRC0299_1_GEP</t>
  </si>
  <si>
    <t>GSM658633</t>
  </si>
  <si>
    <t>Primary patient sample_MMRC0302_1_GEP</t>
  </si>
  <si>
    <t>GSM658634</t>
  </si>
  <si>
    <t>Primary patient sample_MMRC0303_1_GEP</t>
  </si>
  <si>
    <t>GSM658635</t>
  </si>
  <si>
    <t>Primary patient sample_MMRC0307_1_GEP</t>
  </si>
  <si>
    <t>GSM658636</t>
  </si>
  <si>
    <t>Primary patient sample_MMRC0308_1_GEP</t>
  </si>
  <si>
    <t>GSM658637</t>
  </si>
  <si>
    <t>Primary patient sample_MMRC0309_1_GEP</t>
  </si>
  <si>
    <t>GSM658638</t>
  </si>
  <si>
    <t>Primary patient sample_MMRC0312_1_GEP</t>
  </si>
  <si>
    <t>GSM658639</t>
  </si>
  <si>
    <t>Primary patient sample_MMRC0318_1_GEP</t>
  </si>
  <si>
    <t>GSM658640</t>
  </si>
  <si>
    <t>Primary patient sample_MMRC0324_1_GEP</t>
  </si>
  <si>
    <t>GSM658641</t>
  </si>
  <si>
    <t>Primary patient sample_MMRC0328_1_GEP</t>
  </si>
  <si>
    <t>GSM658642</t>
  </si>
  <si>
    <t>Primary patient sample_MMRC0329_1_GEP</t>
  </si>
  <si>
    <t>GSM658643</t>
  </si>
  <si>
    <t>Primary patient sample_MMRC0330_1_GEP</t>
  </si>
  <si>
    <t>GSM658644</t>
  </si>
  <si>
    <t>Primary patient sample_MMRC0331_1_GEP</t>
  </si>
  <si>
    <t>GSM658645</t>
  </si>
  <si>
    <t>Primary patient sample_MMRC0332_1_GEP</t>
  </si>
  <si>
    <t>GSM658646</t>
  </si>
  <si>
    <t>Primary patient sample_MMRC0334_1_GEP</t>
  </si>
  <si>
    <t>GSM658647</t>
  </si>
  <si>
    <t>Primary patient sample_MMRC0335_1_GEP</t>
  </si>
  <si>
    <t>GSM658648</t>
  </si>
  <si>
    <t>Primary patient sample_MMRC0340_1_GEP</t>
  </si>
  <si>
    <t>GSM658649</t>
  </si>
  <si>
    <t>Primary patient sample_MMRC0343_1_GEP</t>
  </si>
  <si>
    <t>GSM658650</t>
  </si>
  <si>
    <t>Primary patient sample_MMRC0351_1_GEP</t>
  </si>
  <si>
    <t>GSM658651</t>
  </si>
  <si>
    <t>Primary patient sample_MMRC0352_1_GEP</t>
  </si>
  <si>
    <t>GSM658652</t>
  </si>
  <si>
    <t>Primary patient sample_MMRC0353_1_GEP</t>
  </si>
  <si>
    <t>GSM658653</t>
  </si>
  <si>
    <t>Primary patient sample_MMRC0355_1_GEP</t>
  </si>
  <si>
    <t>GSM658654</t>
  </si>
  <si>
    <t>Primary patient sample_MMRC0356_1_GEP</t>
  </si>
  <si>
    <t>GSM658655</t>
  </si>
  <si>
    <t>Primary patient sample_MMRC0357_1_GEP</t>
  </si>
  <si>
    <t>GSM658656</t>
  </si>
  <si>
    <t>Primary patient sample_MMRC0358_1_GEP</t>
  </si>
  <si>
    <t>GSM658657</t>
  </si>
  <si>
    <t>Primary patient sample_MMRC0359_1_GEP</t>
  </si>
  <si>
    <t>GSM658658</t>
  </si>
  <si>
    <t>Primary patient sample_MMRC0360_1_GEP</t>
  </si>
  <si>
    <t>GSM658659</t>
  </si>
  <si>
    <t>Primary patient sample_MMRC0361_1_GEP</t>
  </si>
  <si>
    <t>GSM658660</t>
  </si>
  <si>
    <t>Primary patient sample_MMRC0362_1_GEP</t>
  </si>
  <si>
    <t>GSM658661</t>
  </si>
  <si>
    <t>Primary patient sample_MMRC0364_1_GEP</t>
  </si>
  <si>
    <t>GSM658662</t>
  </si>
  <si>
    <t>Primary patient sample_MMRC0365_1_GEP</t>
  </si>
  <si>
    <t>GSM658663</t>
  </si>
  <si>
    <t>Primary patient sample_MMRC0372_1_GEP</t>
  </si>
  <si>
    <t>GSM658664</t>
  </si>
  <si>
    <t>Primary patient sample_MMRC0373_1_GEP</t>
  </si>
  <si>
    <t>GSM658665</t>
  </si>
  <si>
    <t>Primary patient sample_MMRC0374_1_GEP</t>
  </si>
  <si>
    <t>GSM658666</t>
  </si>
  <si>
    <t>Primary patient sample_MMRC0375_1_GEP</t>
  </si>
  <si>
    <t>GSM658667</t>
  </si>
  <si>
    <t>Primary patient sample_MMRC0379_1_GEP</t>
  </si>
  <si>
    <t>GSM658668</t>
  </si>
  <si>
    <t>Primary patient sample_MMRC0380_1_GEP</t>
  </si>
  <si>
    <t>GSM658669</t>
  </si>
  <si>
    <t>Primary patient sample_MMRC0381_1_GEP</t>
  </si>
  <si>
    <t>GSM658670</t>
  </si>
  <si>
    <t>Primary patient sample_MMRC0382_1_GEP</t>
  </si>
  <si>
    <t>GSM658671</t>
  </si>
  <si>
    <t>Primary patient sample_MMRC0383_1_GEP</t>
  </si>
  <si>
    <t>GSM658672</t>
  </si>
  <si>
    <t>Primary patient sample_MMRC0384_1_GEP</t>
  </si>
  <si>
    <t>GSM658673</t>
  </si>
  <si>
    <t>Primary patient sample_MMRC0386_1_GEP</t>
  </si>
  <si>
    <t>GSM658674</t>
  </si>
  <si>
    <t>Primary patient sample_MMRC0387_1_GEP</t>
  </si>
  <si>
    <t>GSM658675</t>
  </si>
  <si>
    <t>Primary patient sample_MMRC0389_1_GEP</t>
  </si>
  <si>
    <t>GSM658676</t>
  </si>
  <si>
    <t>Primary patient sample_MMRC0390_1_GEP</t>
  </si>
  <si>
    <t>GSM658677</t>
  </si>
  <si>
    <t>Primary patient sample_MMRC0391_1_GEP</t>
  </si>
  <si>
    <t>GSM658678</t>
  </si>
  <si>
    <t>Primary patient sample_MMRC0392_1_GEP</t>
  </si>
  <si>
    <t>GSM658679</t>
  </si>
  <si>
    <t>Primary patient sample_MMRC0393_1_GEP</t>
  </si>
  <si>
    <t>GSM658680</t>
  </si>
  <si>
    <t>Primary patient sample_MMRC0394_1_GEP</t>
  </si>
  <si>
    <t>GSM658681</t>
  </si>
  <si>
    <t>Primary patient sample_MMRC0395_1_GEP</t>
  </si>
  <si>
    <t>GSM658682</t>
  </si>
  <si>
    <t>Primary patient sample_MMRC0396_1_GEP</t>
  </si>
  <si>
    <t>GSM658683</t>
  </si>
  <si>
    <t>Primary patient sample_MMRC0397_1_GEP</t>
  </si>
  <si>
    <t>GSM658684</t>
  </si>
  <si>
    <t>Primary patient sample_MMRC0399_1_GEP</t>
  </si>
  <si>
    <t>GSM658685</t>
  </si>
  <si>
    <t>Primary patient sample_MMRC0400_1_GEP</t>
  </si>
  <si>
    <t>GSM658686</t>
  </si>
  <si>
    <t>Primary patient sample_MMRC0401_1_GEP</t>
  </si>
  <si>
    <t>GSM658687</t>
  </si>
  <si>
    <t>Primary patient sample_MMRC0402_1_GEP</t>
  </si>
  <si>
    <t>GSM658688</t>
  </si>
  <si>
    <t>Primary patient sample_MMRC0403_1_GEP</t>
  </si>
  <si>
    <t>GSM658689</t>
  </si>
  <si>
    <t>Primary patient sample_MMRC0404_1_GEP</t>
  </si>
  <si>
    <t>GSM658690</t>
  </si>
  <si>
    <t>Primary patient sample_MMRC0405_1_GEP</t>
  </si>
  <si>
    <t>GSM658691</t>
  </si>
  <si>
    <t>Primary patient sample_MMRC0406_1_GEP</t>
  </si>
  <si>
    <t>GSM658692</t>
  </si>
  <si>
    <t>Primary patient sample_MMRC0408_1_GEP</t>
  </si>
  <si>
    <t>GSM658693</t>
  </si>
  <si>
    <t>Primary patient sample_MMRC0409_1_GEP</t>
  </si>
  <si>
    <t>GSM658694</t>
  </si>
  <si>
    <t>Primary patient sample_MMRC0410_1_GEP</t>
  </si>
  <si>
    <t>GSM658695</t>
  </si>
  <si>
    <t>Primary patient sample_MMRC0411_1_GEP</t>
  </si>
  <si>
    <t>GSM658696</t>
  </si>
  <si>
    <t>Primary patient sample_MMRC0412_1_GEP</t>
  </si>
  <si>
    <t>GSM658697</t>
  </si>
  <si>
    <t>Primary patient sample_MMRC0413_1_GEP</t>
  </si>
  <si>
    <t>GSM658698</t>
  </si>
  <si>
    <t>Primary patient sample_MMRC0414_1_GEP</t>
  </si>
  <si>
    <t>GSM658699</t>
  </si>
  <si>
    <t>Primary patient sample_MMRC0416_1_GEP</t>
  </si>
  <si>
    <t>GSM658700</t>
  </si>
  <si>
    <t>Primary patient sample_MMRC0417_1_GEP</t>
  </si>
  <si>
    <t>GSM658701</t>
  </si>
  <si>
    <t>Primary patient sample_MMRC0418_1_GEP</t>
  </si>
  <si>
    <t>GSM658702</t>
  </si>
  <si>
    <t>Primary patient sample_MMRC0419_1_GEP</t>
  </si>
  <si>
    <t>GSM658703</t>
  </si>
  <si>
    <t>Primary patient sample_MMRC0420_1_GEP</t>
  </si>
  <si>
    <t>GSM658704</t>
  </si>
  <si>
    <t>Primary patient sample_MMRC0421_1_GEP</t>
  </si>
  <si>
    <t>GSM658705</t>
  </si>
  <si>
    <t>Primary patient sample_MMRC0422_1_GEP</t>
  </si>
  <si>
    <t>GSM658706</t>
  </si>
  <si>
    <t>Primary patient sample_MMRC0430_1_GEP</t>
  </si>
  <si>
    <t>GSM658707</t>
  </si>
  <si>
    <t>Primary patient sample_MMRC0431_1_GEP</t>
  </si>
  <si>
    <t>GSM658708</t>
  </si>
  <si>
    <t>Primary patient sample_MMRC0432_1_GEP</t>
  </si>
  <si>
    <t>GSM658709</t>
  </si>
  <si>
    <t>Primary patient sample_MMRC0433_1_GEP</t>
  </si>
  <si>
    <t>GSM658710</t>
  </si>
  <si>
    <t>Primary patient sample_MMRC0434_1_GEP</t>
  </si>
  <si>
    <t>GSM658711</t>
  </si>
  <si>
    <t>Primary patient sample_MMRC0435_1_GEP</t>
  </si>
  <si>
    <t>GSM658712</t>
  </si>
  <si>
    <t>Primary patient sample_MMRC0436_1_GEP</t>
  </si>
  <si>
    <t>GSM658713</t>
  </si>
  <si>
    <t>Primary patient sample_MMRC0437_1_GEP</t>
  </si>
  <si>
    <t>GSM658714</t>
  </si>
  <si>
    <t>Primary patient sample_MMRC0438_1_GEP</t>
  </si>
  <si>
    <t>GSM658715</t>
  </si>
  <si>
    <t>Primary patient sample_MMRC0439_1_GEP</t>
  </si>
  <si>
    <t>GSM658716</t>
  </si>
  <si>
    <t>Primary patient sample_MMRC0440_1_GEP</t>
  </si>
  <si>
    <t>GSM658717</t>
  </si>
  <si>
    <t>Primary patient sample_MMRC0441_1_GEP</t>
  </si>
  <si>
    <t>GSM658718</t>
  </si>
  <si>
    <t>Primary patient sample_MMRC0442_1_GEP</t>
  </si>
  <si>
    <t>GSM658719</t>
  </si>
  <si>
    <t>Primary patient sample_MMRC0443_1_GEP</t>
  </si>
  <si>
    <t>GSM658720</t>
  </si>
  <si>
    <t>Primary patient sample_MMRC0444_1_GEP</t>
  </si>
  <si>
    <t>GSM658721</t>
  </si>
  <si>
    <t>Primary patient sample_MMRC0445_1_GEP</t>
  </si>
  <si>
    <t>GSE26787</t>
  </si>
  <si>
    <t>Comparison of endometrial expression in patients which underwent previous recurrent abortions, implantation failure after IVF/ICSI compared to control fertile</t>
  </si>
  <si>
    <t>In order to identify pre-conceptional endometrial dysregulations, we compared the endometrial expression between fertile and IF and RM patients</t>
  </si>
  <si>
    <t>GSM659103</t>
  </si>
  <si>
    <t>RT3E10</t>
  </si>
  <si>
    <t>Fertiles 1</t>
  </si>
  <si>
    <t>GSM659104</t>
  </si>
  <si>
    <t>RT5E01</t>
  </si>
  <si>
    <t>Fertiles 2</t>
  </si>
  <si>
    <t>GSM659105</t>
  </si>
  <si>
    <t>RT5E21</t>
  </si>
  <si>
    <t>Fertiles 3</t>
  </si>
  <si>
    <t>GSM659106</t>
  </si>
  <si>
    <t>RT5E27</t>
  </si>
  <si>
    <t>Fertiles 4</t>
  </si>
  <si>
    <t>GSM659107</t>
  </si>
  <si>
    <t>RT3E35</t>
  </si>
  <si>
    <t>Fertiles 5</t>
  </si>
  <si>
    <t>GSM659108</t>
  </si>
  <si>
    <t>RT2E10</t>
  </si>
  <si>
    <t>echec 1</t>
  </si>
  <si>
    <t>GSM659109</t>
  </si>
  <si>
    <t>RT4E01</t>
  </si>
  <si>
    <t>echec 2</t>
  </si>
  <si>
    <t>GSM659110</t>
  </si>
  <si>
    <t>RT4E10</t>
  </si>
  <si>
    <t>echec 3</t>
  </si>
  <si>
    <t>GSM659111</t>
  </si>
  <si>
    <t>RT5E35</t>
  </si>
  <si>
    <t>echec 4</t>
  </si>
  <si>
    <t>GSM659112</t>
  </si>
  <si>
    <t>RT5E47</t>
  </si>
  <si>
    <t>echec 5</t>
  </si>
  <si>
    <t>GSM659113</t>
  </si>
  <si>
    <t>RT4E11</t>
  </si>
  <si>
    <t>rsa 1</t>
  </si>
  <si>
    <t>GSM659114</t>
  </si>
  <si>
    <t>RT5E03</t>
  </si>
  <si>
    <t>rsa 2</t>
  </si>
  <si>
    <t>GSM659115</t>
  </si>
  <si>
    <t>RT6E07</t>
  </si>
  <si>
    <t>rsa 3</t>
  </si>
  <si>
    <t>GSM659116</t>
  </si>
  <si>
    <t>RT4E05</t>
  </si>
  <si>
    <t>rsa 4</t>
  </si>
  <si>
    <t>GSM659117</t>
  </si>
  <si>
    <t>RT5E36</t>
  </si>
  <si>
    <t>rsa 5</t>
  </si>
  <si>
    <t>GSE26828</t>
  </si>
  <si>
    <t>Global gene expression analysis of six cadmium-transformed UROtsa cell isolates</t>
  </si>
  <si>
    <t>The immortalized human urothelial cell line, UROtsa, was transformed in six parallel cultures with continual passaging in1 ÂµM Cd+2 until the cells were able to attain the ability to form colonies in soft agar and subcutaneous tumors in nude mice.  The gene expression profiles between cadmium-transformed and control samples were compared and the differentially expressed genes were identified.</t>
  </si>
  <si>
    <t>GSM659708</t>
  </si>
  <si>
    <t>Gene expression data from UROtsa cells</t>
  </si>
  <si>
    <t>GSM659709</t>
  </si>
  <si>
    <t>GSM659710</t>
  </si>
  <si>
    <t>GSM659711</t>
  </si>
  <si>
    <t>UROtsa_Cd_2</t>
  </si>
  <si>
    <t>Gene expression data from cadmium-transformed UROtsa cells</t>
  </si>
  <si>
    <t>GSM659712</t>
  </si>
  <si>
    <t>UROtsa_Cd_3</t>
  </si>
  <si>
    <t>GSM659713</t>
  </si>
  <si>
    <t>UROtsa_Cd_4</t>
  </si>
  <si>
    <t>GSM659714</t>
  </si>
  <si>
    <t>UROtsa_Cd_5</t>
  </si>
  <si>
    <t>GSM659715</t>
  </si>
  <si>
    <t>UROtsa_Cd_6</t>
  </si>
  <si>
    <t>GSM659716</t>
  </si>
  <si>
    <t>UROtsa_Cd_7</t>
  </si>
  <si>
    <t>GSE26862</t>
  </si>
  <si>
    <t>Expression data of human eGFP-SOX17+ endoderm cells</t>
  </si>
  <si>
    <t>Using homologous recombination in human ESC, we inserted an enhanced green fluorescent protein (eGFP) transgene into a locus encoding a postulated marker of human endoderm, SOX17 in H9 human embryonic stem cells.;	This allowed purification of SOX17+ hESC endodermal progeny by fluorescence activated cell sorting (FACS) to generate microarray gene expression profile.</t>
  </si>
  <si>
    <t>GSM661349</t>
  </si>
  <si>
    <t>hESC, biological rep1</t>
  </si>
  <si>
    <t>Gene expression data from human embryonic stem cells and FACS purified endodermal progeny</t>
  </si>
  <si>
    <t>GSM661350</t>
  </si>
  <si>
    <t>hESC, biological rep2</t>
  </si>
  <si>
    <t>GSM661351</t>
  </si>
  <si>
    <t>hESC, biological rep3</t>
  </si>
  <si>
    <t>GSM661352</t>
  </si>
  <si>
    <t>stage1 SOX17+, biological rep1</t>
  </si>
  <si>
    <t>GSM661353</t>
  </si>
  <si>
    <t>stage1 SOX17+, biological rep2</t>
  </si>
  <si>
    <t>GSM661354</t>
  </si>
  <si>
    <t>stage1 SOX17+, biological rep3</t>
  </si>
  <si>
    <t>GSM661355</t>
  </si>
  <si>
    <t>stage2 SOX17+, biological rep1</t>
  </si>
  <si>
    <t>GSM661356</t>
  </si>
  <si>
    <t>stage2 SOX17+, biological rep2</t>
  </si>
  <si>
    <t>GSM661357</t>
  </si>
  <si>
    <t>stage2 SOX17+, biological rep3</t>
  </si>
  <si>
    <t>GSE26865</t>
  </si>
  <si>
    <t>Gene expression profiling of primary acute lymphoblastic leukemia (ALL) cells</t>
  </si>
  <si>
    <t>The aim of this study was to benchmark digital gene expression (DGE) profiling by massively parallel sequencing against the most commonly used method for gene expression analysis. We compared the DGE levels to expression levels from Affymetrix arrays. Data from Affymetrix Human Genome U133 plus 2.0 GeneChips was available for 12 of the 21 RNA samples from ALL patient cells analyzed by DGE.</t>
  </si>
  <si>
    <t>GSM661380</t>
  </si>
  <si>
    <t>Affy_dic9-20_1_bm</t>
  </si>
  <si>
    <t>GSM661381</t>
  </si>
  <si>
    <t>Affy_dic9-20_3_bm</t>
  </si>
  <si>
    <t>GSM661383</t>
  </si>
  <si>
    <t>Affy_HeH_2a_bm</t>
  </si>
  <si>
    <t>GSM661384</t>
  </si>
  <si>
    <t>Affy_HeH_4_bm</t>
  </si>
  <si>
    <t>GSM661385</t>
  </si>
  <si>
    <t>Affy_HeH_6_bm</t>
  </si>
  <si>
    <t>GSM661386</t>
  </si>
  <si>
    <t>Affy_HeH_7_bm</t>
  </si>
  <si>
    <t>GSM661388</t>
  </si>
  <si>
    <t>Affy_t12-21_2_bm</t>
  </si>
  <si>
    <t>GSM661390</t>
  </si>
  <si>
    <t>Affy_t12-21_3_bm</t>
  </si>
  <si>
    <t>GSM661392</t>
  </si>
  <si>
    <t>Affy_t9-22_1_bm</t>
  </si>
  <si>
    <t>GSM661395</t>
  </si>
  <si>
    <t>Affy_t9-22_2_bm</t>
  </si>
  <si>
    <t>GSM661397</t>
  </si>
  <si>
    <t>Affy_TALL_2_bm</t>
  </si>
  <si>
    <t>GSM661399</t>
  </si>
  <si>
    <t>Affy_TALL_3_bm</t>
  </si>
  <si>
    <t>GSE26868</t>
  </si>
  <si>
    <t>PU.1 and C/EBPalpha synergistically program distinct response to NF-kappaB activation through establishing monocyte specific enhancers (expression data)</t>
  </si>
  <si>
    <t>Unraveling the complexity of transcriptional programs coded by different cell types has been one of the central goals of cell biology. Using genome-wide location analysis, we examined how two different cell types generate different responses to the NF-kappaB signaling pathway. We showed that, after tumor necrosis factor-alpha (TNF-alpha) treatment, NF-kappaB p65 subunit binds to distinct genome locations and subsequently induces different subsets of genes in human monocytic THP-1 cells versus HeLa cells . Interestingly, the differential p65 binding in two cell types correlates with pre-existing cell-type specific enhancers prior to TNF-alpha stimulation, marked by histone modifications. We also found that two transcription factors, PU.1 and C/EBPalpha, appear to synergistically mediate enhancer creation and affect NF-kappaB target selection in THP-1 cells. In HeLa cells, co-expression of PU.1 and C/EBPalpha conferred TNF-alpha responsiveness to a subset of THP-1 specific NF-kappaB target genes. These results suggest that the diversity of transcriptional programs in mammalian cells arises, at least in part, from pre-existing enhancers that are established by cell specific transcription factors.</t>
  </si>
  <si>
    <t>GSM661462</t>
  </si>
  <si>
    <t>HeLa cells, replicate 1 of 2</t>
  </si>
  <si>
    <t>Gene expression data for untreated HeLa cells.</t>
  </si>
  <si>
    <t>GSM661463</t>
  </si>
  <si>
    <t>HeLa cells, replicate 2 of 2</t>
  </si>
  <si>
    <t>GSM661464</t>
  </si>
  <si>
    <t>HeLa cells, treated with TNF-alpha 10ng/mL for 2hr, replicate 1 of 2</t>
  </si>
  <si>
    <t>Gene expression data for HeLa cells treated with TNF-alpha.</t>
  </si>
  <si>
    <t>GSM661465</t>
  </si>
  <si>
    <t>HeLa cells, treated with TNF-alpha 10ng/mL for 2hr, replicate 2 of 2</t>
  </si>
  <si>
    <t>GSM661466</t>
  </si>
  <si>
    <t>THP1 cells, replicate 1 of 3</t>
  </si>
  <si>
    <t>Gene expression data for untreated THP1 cells.</t>
  </si>
  <si>
    <t>GSM661467</t>
  </si>
  <si>
    <t>THP1 cells, replicate 2 of 3</t>
  </si>
  <si>
    <t>GSM661468</t>
  </si>
  <si>
    <t>THP1 cells, replicate 3 of 3</t>
  </si>
  <si>
    <t>GSM661469</t>
  </si>
  <si>
    <t>THP1 cells, treated with TNF-alpha 10ng/mL for 2hr, replicate 1 of 3</t>
  </si>
  <si>
    <t>Gene expression data for THP1 cells treated with TNF-alpha.</t>
  </si>
  <si>
    <t>GSM661470</t>
  </si>
  <si>
    <t>THP1 cells, treated with TNF-alpha 10ng/mL for 2hr, replicate 2 of 3</t>
  </si>
  <si>
    <t>GSM661471</t>
  </si>
  <si>
    <t>THP1 cells, treated with TNF-alpha 10ng/mL for 2hr, replicate 3 of 3</t>
  </si>
  <si>
    <t>GSE26884</t>
  </si>
  <si>
    <t>Bisphenol A Induced the Expression of DNA Repair Genes in Human Breast Epithelial Cells</t>
  </si>
  <si>
    <t>Xenoestrogens are part of a group of agents termed endocrine disruptors because of their capacity to perturb normal hormonal actions. It has been suggested that xenoestrogens may contribute to the development of hormone-dependent cancers, such as breast and endometrial cancers. Bisphenol A (BPA) is polymerized to manufacture polycarbonate plastic and epoxy resins. Human exposure occurs when BPA leaches from plastic-lined food and beverage cans. In the present work we are aiming to determine if BPA has carcinogenic properties by using an in vitro system. For this purpose, the human breast epithelial cells MCF-10F were treated with 10-3M to 10-9M BPA continuously for two weeks. The MCF-10F cells treated with 10-3M and 10-4M BPA died, indicating that these concentrations were toxic for the human breast epithelial cells. The cells treated with 10-5M to 10-9M BPA were evaluated for formation of solid masses in collagen and invasion capacity, both phenotypes that are indicators of cell transformation. MCF-10F treated with 10-5M, 10-6M, 10-7M, 10-8M and 10-9M BPA formed a high percentage of solid masses (34.6%, 20%, 42.4%, 31.8% and 32.2%, respectively). Ten passages after BPA treatments, the invasive capacities of the cells were evaluated using Boyden chambers. The invasion capacity was lower in the cells treated at high concentrations of BPA (10-5M and 10-6M), and there was an increased invasion for the cells treated at low BPA concentration (10-9M), although in all the cases the differences were not significant to the controls. Expression and DNA methylation analysis were performed with the cells treated with 10-5M and 10-6M BPA. We found that these cells showed an increased expression of BRCA1, BARD1, CtIP, RAD51 and BRCC3, all genes involved in DNA repair, and downregulation of PDCD5 and BCL2L11 (also known as BIM), both involved in apoptosis. The upregulation of CtIP was related to hypomethylation of the promoter/exon1 of this gene. Furthermore, BPA induced silencing of BCL2L11 by hypermethylation. This is the first demonstration that BPA induces neoplastic transformation of breast epithelial cells and that aberrant DNA methylation of genes involved in DNA repair and apoptosis could be involved in the initiation of the neoplastic process.</t>
  </si>
  <si>
    <t>GSM661714</t>
  </si>
  <si>
    <t>DMSO replicate1</t>
  </si>
  <si>
    <t>GSM661715</t>
  </si>
  <si>
    <t>DMSO replicate2</t>
  </si>
  <si>
    <t>GSM661716</t>
  </si>
  <si>
    <t>10^-5M BPA treatment replicate1</t>
  </si>
  <si>
    <t>GSM661717</t>
  </si>
  <si>
    <t>10^-5M BPA treatment replicate2</t>
  </si>
  <si>
    <t>GSM661718</t>
  </si>
  <si>
    <t>10^-6M BPA treatment replicate1</t>
  </si>
  <si>
    <t>GSM661719</t>
  </si>
  <si>
    <t>10^-6M BPA treatment replicate2</t>
  </si>
  <si>
    <t>GSE26886</t>
  </si>
  <si>
    <t>Gene expression profiling of Barrett's esophagus, adenocarcinoma, esophageal squamous epithelium and squamous cell carcinoma</t>
  </si>
  <si>
    <t>The aim of this study is to generate and validate biomarkers to stratify patients with Barrettâ€™s esophagus in terms of risk for developing cancer. We studied gene expression profiling in 69 frozen specimens, consisting of esophageal squamous epithelium from 19 healthy subjects, 20 specimens from patients with Barrettâ€™s esophagus and 21 cases of esophageal adenocarcinoma, 9 cased of esophageal squamous cell carcinoma by whole genome microarray analysis. Laser capture microdissection technique was applied to procure cells from defined regions of Barrettâ€™s esophagus metaplasia and esophageal adenocarcinoma. Microarray results were validated by quantitative real-time polymerase chain reaction (qRT-PCR) in an independent cohort consisting of 42 cases. Furthermore, immunohistochemistry was performed using antibodies to two selected target molecules on a third independent cohort of 36 specimens, consisting of 36 cases. A total of 1176 genes were associated significantly with esophageal adenocarcinoma. The expression pattern of a 4 gene signature with the highest discriminant score based on linear discriminant analysis (GeneSpring GX10.2), was identified and validated by qRT-PCR in independent cohort.</t>
  </si>
  <si>
    <t>GSM661721</t>
  </si>
  <si>
    <t>Barrett's esophagus_01</t>
  </si>
  <si>
    <t>GSM661722</t>
  </si>
  <si>
    <t>Barrett's esophagus_02</t>
  </si>
  <si>
    <t>GSM661723</t>
  </si>
  <si>
    <t>Barrett's esophagus_03</t>
  </si>
  <si>
    <t>GSM661724</t>
  </si>
  <si>
    <t>Barrett's esophagus_04</t>
  </si>
  <si>
    <t>GSM661725</t>
  </si>
  <si>
    <t>Barrett's esophagus_05</t>
  </si>
  <si>
    <t>GSM661726</t>
  </si>
  <si>
    <t>Barrett's esophagus_06</t>
  </si>
  <si>
    <t>GSM661727</t>
  </si>
  <si>
    <t>Barrett's esophagus_07</t>
  </si>
  <si>
    <t>GSM661728</t>
  </si>
  <si>
    <t>Barrett's esophagus_08</t>
  </si>
  <si>
    <t>GSM661729</t>
  </si>
  <si>
    <t>Barrett's esophagus_09</t>
  </si>
  <si>
    <t>GSM661730</t>
  </si>
  <si>
    <t>Barrett's esophagus_10</t>
  </si>
  <si>
    <t>GSM661731</t>
  </si>
  <si>
    <t>Barrett's esophagus_11</t>
  </si>
  <si>
    <t>GSM661732</t>
  </si>
  <si>
    <t>Barrett's esophagus_12</t>
  </si>
  <si>
    <t>GSM661733</t>
  </si>
  <si>
    <t>Barrett's esophagus_13</t>
  </si>
  <si>
    <t>GSM661734</t>
  </si>
  <si>
    <t>Barrett's esophagus_14</t>
  </si>
  <si>
    <t>GSM661735</t>
  </si>
  <si>
    <t>Barrett's esophagus_15</t>
  </si>
  <si>
    <t>GSM661736</t>
  </si>
  <si>
    <t>Barrett's esophagus_16</t>
  </si>
  <si>
    <t>GSM661737</t>
  </si>
  <si>
    <t>Barrett's esophagus_17</t>
  </si>
  <si>
    <t>GSM661738</t>
  </si>
  <si>
    <t>Barrett's esophagus_18</t>
  </si>
  <si>
    <t>GSM661739</t>
  </si>
  <si>
    <t>Barrett's esophagus_19</t>
  </si>
  <si>
    <t>GSM661740</t>
  </si>
  <si>
    <t>Barrett's esophagus_20</t>
  </si>
  <si>
    <t>GSM661741</t>
  </si>
  <si>
    <t>esophageal adenocarcinoma_01</t>
  </si>
  <si>
    <t>GSM661742</t>
  </si>
  <si>
    <t>esophageal adenocarcinoma_02</t>
  </si>
  <si>
    <t>GSM661743</t>
  </si>
  <si>
    <t>esophageal adenocarcinoma_03</t>
  </si>
  <si>
    <t>GSM661744</t>
  </si>
  <si>
    <t>esophageal adenocarcinoma_04</t>
  </si>
  <si>
    <t>GSM661745</t>
  </si>
  <si>
    <t>esophageal adenocarcinoma_05</t>
  </si>
  <si>
    <t>GSM661746</t>
  </si>
  <si>
    <t>esophageal adenocarcinoma_06</t>
  </si>
  <si>
    <t>GSM661747</t>
  </si>
  <si>
    <t>esophageal adenocarcinoma_07</t>
  </si>
  <si>
    <t>GSM661748</t>
  </si>
  <si>
    <t>esophageal adenocarcinoma_08</t>
  </si>
  <si>
    <t>GSM661749</t>
  </si>
  <si>
    <t>esophageal adenocarcinoma_09</t>
  </si>
  <si>
    <t>GSM661750</t>
  </si>
  <si>
    <t>esophageal adenocarcinoma_10</t>
  </si>
  <si>
    <t>GSM661751</t>
  </si>
  <si>
    <t>esophageal adenocarcinoma_11</t>
  </si>
  <si>
    <t>GSM661752</t>
  </si>
  <si>
    <t>esophageal adenocarcinoma_12</t>
  </si>
  <si>
    <t>GSM661753</t>
  </si>
  <si>
    <t>esophageal adenocarcinoma_13</t>
  </si>
  <si>
    <t>GSM661754</t>
  </si>
  <si>
    <t>esophageal adenocarcinoma_14</t>
  </si>
  <si>
    <t>GSM661755</t>
  </si>
  <si>
    <t>esophageal adenocarcinoma_15</t>
  </si>
  <si>
    <t>GSM661756</t>
  </si>
  <si>
    <t>esophageal adenocarcinoma_16</t>
  </si>
  <si>
    <t>GSM661757</t>
  </si>
  <si>
    <t>esophageal adenocarcinoma_17</t>
  </si>
  <si>
    <t>GSM661758</t>
  </si>
  <si>
    <t>esophageal adenocarcinoma_18</t>
  </si>
  <si>
    <t>GSM661759</t>
  </si>
  <si>
    <t>esophageal adenocarcinoma_19</t>
  </si>
  <si>
    <t>GSM661760</t>
  </si>
  <si>
    <t>esophageal adenocarcinoma_20</t>
  </si>
  <si>
    <t>GSM661761</t>
  </si>
  <si>
    <t>esophageal adenocarcinoma_21</t>
  </si>
  <si>
    <t>GSM661762</t>
  </si>
  <si>
    <t>esophageal squamous epithelium_01</t>
  </si>
  <si>
    <t>GSM661763</t>
  </si>
  <si>
    <t>esophageal squamous epithelium_02</t>
  </si>
  <si>
    <t>GSM661764</t>
  </si>
  <si>
    <t>esophageal squamous epithelium_03</t>
  </si>
  <si>
    <t>GSM661765</t>
  </si>
  <si>
    <t>esophageal squamous epithelium_04</t>
  </si>
  <si>
    <t>GSM661766</t>
  </si>
  <si>
    <t>esophageal squamous epithelium_05</t>
  </si>
  <si>
    <t>GSM661767</t>
  </si>
  <si>
    <t>esophageal squamous epithelium_06</t>
  </si>
  <si>
    <t>GSM661768</t>
  </si>
  <si>
    <t>esophageal squamous epithelium_07</t>
  </si>
  <si>
    <t>GSM661769</t>
  </si>
  <si>
    <t>esophageal squamous epithelium_08</t>
  </si>
  <si>
    <t>GSM661770</t>
  </si>
  <si>
    <t>esophageal squamous epithelium_09</t>
  </si>
  <si>
    <t>GSM661771</t>
  </si>
  <si>
    <t>esophageal squamous epithelium_10</t>
  </si>
  <si>
    <t>GSM661772</t>
  </si>
  <si>
    <t>esophageal squamous epithelium_11</t>
  </si>
  <si>
    <t>GSM661773</t>
  </si>
  <si>
    <t>esophageal squamous epithelium_12</t>
  </si>
  <si>
    <t>GSM661774</t>
  </si>
  <si>
    <t>esophageal squamous epithelium_13</t>
  </si>
  <si>
    <t>GSM661775</t>
  </si>
  <si>
    <t>esophageal squamous epithelium_14</t>
  </si>
  <si>
    <t>GSM661776</t>
  </si>
  <si>
    <t>esophageal squamous epithelium_15</t>
  </si>
  <si>
    <t>GSM661777</t>
  </si>
  <si>
    <t>esophageal squamous epithelium_16</t>
  </si>
  <si>
    <t>GSM661778</t>
  </si>
  <si>
    <t>esophageal squamous epithelium_17</t>
  </si>
  <si>
    <t>GSM661779</t>
  </si>
  <si>
    <t>esophageal squamous epithelium_18</t>
  </si>
  <si>
    <t>GSM661780</t>
  </si>
  <si>
    <t>esophageal squamous epithelium_19</t>
  </si>
  <si>
    <t>GSM661781</t>
  </si>
  <si>
    <t>esophageal squamous cell carcinoma_01</t>
  </si>
  <si>
    <t>GSM661782</t>
  </si>
  <si>
    <t>esophageal squamous cell carcinoma_02</t>
  </si>
  <si>
    <t>GSM661783</t>
  </si>
  <si>
    <t>esophageal squamous cell carcinoma_03</t>
  </si>
  <si>
    <t>GSM661784</t>
  </si>
  <si>
    <t>esophageal squamous cell carcinoma_04</t>
  </si>
  <si>
    <t>GSM661785</t>
  </si>
  <si>
    <t>esophageal squamous cell carcinoma_05</t>
  </si>
  <si>
    <t>GSM661786</t>
  </si>
  <si>
    <t>esophageal squamous cell carcinoma_06</t>
  </si>
  <si>
    <t>GSM661787</t>
  </si>
  <si>
    <t>esophageal squamous cell carcinoma_07</t>
  </si>
  <si>
    <t>GSM661788</t>
  </si>
  <si>
    <t>esophageal squamous cell carcinoma_08</t>
  </si>
  <si>
    <t>GSM661789</t>
  </si>
  <si>
    <t>esophageal squamous cell carcinoma_09</t>
  </si>
  <si>
    <t>GSE26890</t>
  </si>
  <si>
    <t>Gene expression profiles of human effector CD8+ T cell subsets</t>
  </si>
  <si>
    <t>Effector CD8+ T cells are believed to be terminally differentiated cells having cytotoxic activity and the ability to produce effector cytokines such as INF-Î³ and TNF-Î±. We investigated the difference between CXCR1+ and CXCR1- subsets of human effector CD27-CD28-CD8+ T cells.  Both subsets similarly expressed cytolytic molecules and exerted substantial cytolytic activity, whereas only the CXCR1- subset had IL-2 productivity and self-proliferative activity and was more resistant to cell death than the CXCR1+ subset.  These differences were explained by the specific up-regulation of CAMK4, SPRY2, and IL-7R in the CXCR1- subset and that of pro-apoptotic DAPK1 in the CXCR1+ subset.  The IL-2 producers were more frequently found in the IL-7R+ subset of the CXCR1- effector CD8+ T cells than in the IL-7R- subset.  IL-7/IL-7R signaling promoted cell survival only in the CXCR1- subset.  The present study has highlighted a novel subset of effector CD8+ T cells producing IL-2 and suggests the importance of this subset in the homeostasis of effector CD8+ T cells.</t>
  </si>
  <si>
    <t>GSM662182</t>
  </si>
  <si>
    <t>CXCR1- human effector CD8+ T cells U13</t>
  </si>
  <si>
    <t>GSM662183</t>
  </si>
  <si>
    <t>CXCR1+ human effector CD8+ T cells U13</t>
  </si>
  <si>
    <t>GSM662190</t>
  </si>
  <si>
    <t>CXCR1- human effector CD8+ T cells U14</t>
  </si>
  <si>
    <t>GSM662212</t>
  </si>
  <si>
    <t>CXCR1+ human effector CD8+ T cells U14</t>
  </si>
  <si>
    <t>GSM662213</t>
  </si>
  <si>
    <t>CXCR1- human effector CD8+ T cells U25</t>
  </si>
  <si>
    <t>GSM662214</t>
  </si>
  <si>
    <t>CXCR1+ human effector CD8+ T cells U25</t>
  </si>
  <si>
    <t>GSM662215</t>
  </si>
  <si>
    <t>CXCR1- human effector CD8+ T cells U36</t>
  </si>
  <si>
    <t>GSM662216</t>
  </si>
  <si>
    <t>CXCR1+ human effector CD8+ T cells U36</t>
  </si>
  <si>
    <t>GSM662217</t>
  </si>
  <si>
    <t>CXCR1- human effector CD8+ T cells U46</t>
  </si>
  <si>
    <t>GSM662218</t>
  </si>
  <si>
    <t>CXCR1+ human effector CD8+ T cells U46</t>
  </si>
  <si>
    <t>GSE26906</t>
  </si>
  <si>
    <t>APC colon stage II</t>
  </si>
  <si>
    <t>Analysis of expression profiles in stage II colon cancer according to the APC gene status</t>
  </si>
  <si>
    <t>GSM662633</t>
  </si>
  <si>
    <t>COL2_011853</t>
  </si>
  <si>
    <t>gene expression data from stage II primary colon adenocarcinoma after surgery only</t>
  </si>
  <si>
    <t>GSM662634</t>
  </si>
  <si>
    <t>COL2_030625</t>
  </si>
  <si>
    <t>GSM662635</t>
  </si>
  <si>
    <t>COL2_031424</t>
  </si>
  <si>
    <t>GSM662636</t>
  </si>
  <si>
    <t>COL2_10228</t>
  </si>
  <si>
    <t>GSM662637</t>
  </si>
  <si>
    <t>COL2_10411</t>
  </si>
  <si>
    <t>GSM662638</t>
  </si>
  <si>
    <t>COL2_10602</t>
  </si>
  <si>
    <t>GSM662639</t>
  </si>
  <si>
    <t>COL2_10937</t>
  </si>
  <si>
    <t>GSM662640</t>
  </si>
  <si>
    <t>COL2_11060</t>
  </si>
  <si>
    <t>GSM662641</t>
  </si>
  <si>
    <t>COL2_11196</t>
  </si>
  <si>
    <t>GSM662642</t>
  </si>
  <si>
    <t>COL2_112</t>
  </si>
  <si>
    <t>GSM662643</t>
  </si>
  <si>
    <t>COL2_11538</t>
  </si>
  <si>
    <t>GSM662644</t>
  </si>
  <si>
    <t>COL2_12</t>
  </si>
  <si>
    <t>GSM662645</t>
  </si>
  <si>
    <t>COL2_14604</t>
  </si>
  <si>
    <t>GSM662646</t>
  </si>
  <si>
    <t>COL2_174</t>
  </si>
  <si>
    <t>GSM662647</t>
  </si>
  <si>
    <t>COL2_187</t>
  </si>
  <si>
    <t>GSM662648</t>
  </si>
  <si>
    <t>COL2_197</t>
  </si>
  <si>
    <t>GSM662649</t>
  </si>
  <si>
    <t>COL2_200</t>
  </si>
  <si>
    <t>GSM662650</t>
  </si>
  <si>
    <t>COL2_206</t>
  </si>
  <si>
    <t>GSM662651</t>
  </si>
  <si>
    <t>COL2_208</t>
  </si>
  <si>
    <t>GSM662652</t>
  </si>
  <si>
    <t>COL2_21</t>
  </si>
  <si>
    <t>GSM662653</t>
  </si>
  <si>
    <t>COL2_211</t>
  </si>
  <si>
    <t>GSM662654</t>
  </si>
  <si>
    <t>COL2_225</t>
  </si>
  <si>
    <t>GSM662655</t>
  </si>
  <si>
    <t>COL2_241</t>
  </si>
  <si>
    <t>GSM662656</t>
  </si>
  <si>
    <t>COL2_244</t>
  </si>
  <si>
    <t>GSM662657</t>
  </si>
  <si>
    <t>COL2_26</t>
  </si>
  <si>
    <t>GSM662658</t>
  </si>
  <si>
    <t>COL2_284</t>
  </si>
  <si>
    <t>GSM662659</t>
  </si>
  <si>
    <t>COL2_315</t>
  </si>
  <si>
    <t>GSM662660</t>
  </si>
  <si>
    <t>COL2_363</t>
  </si>
  <si>
    <t>GSM662661</t>
  </si>
  <si>
    <t>COL2_386</t>
  </si>
  <si>
    <t>GSM662662</t>
  </si>
  <si>
    <t>COL2_426</t>
  </si>
  <si>
    <t>GSM662663</t>
  </si>
  <si>
    <t>COL2_44</t>
  </si>
  <si>
    <t>GSM662664</t>
  </si>
  <si>
    <t>COL2_510</t>
  </si>
  <si>
    <t>GSM662665</t>
  </si>
  <si>
    <t>COL2_512</t>
  </si>
  <si>
    <t>GSM662666</t>
  </si>
  <si>
    <t>COL2_519</t>
  </si>
  <si>
    <t>GSM662667</t>
  </si>
  <si>
    <t>COL2_533</t>
  </si>
  <si>
    <t>GSM662668</t>
  </si>
  <si>
    <t>COL2_534</t>
  </si>
  <si>
    <t>GSM662669</t>
  </si>
  <si>
    <t>COL2_538</t>
  </si>
  <si>
    <t>GSM662670</t>
  </si>
  <si>
    <t>COL2_625</t>
  </si>
  <si>
    <t>GSM662671</t>
  </si>
  <si>
    <t>COL2_684</t>
  </si>
  <si>
    <t>GSM662672</t>
  </si>
  <si>
    <t>COL2_701</t>
  </si>
  <si>
    <t>GSM662673</t>
  </si>
  <si>
    <t>COL2_702</t>
  </si>
  <si>
    <t>GSM662674</t>
  </si>
  <si>
    <t>COL2_704</t>
  </si>
  <si>
    <t>GSM662675</t>
  </si>
  <si>
    <t>COL2_705</t>
  </si>
  <si>
    <t>GSM662676</t>
  </si>
  <si>
    <t>COL2_706</t>
  </si>
  <si>
    <t>GSM662677</t>
  </si>
  <si>
    <t>COL2_707</t>
  </si>
  <si>
    <t>GSM662678</t>
  </si>
  <si>
    <t>COL2_708</t>
  </si>
  <si>
    <t>GSM662679</t>
  </si>
  <si>
    <t>COL2_709</t>
  </si>
  <si>
    <t>GSM662680</t>
  </si>
  <si>
    <t>COL2_7094</t>
  </si>
  <si>
    <t>GSM662681</t>
  </si>
  <si>
    <t>COL2_711</t>
  </si>
  <si>
    <t>GSM662682</t>
  </si>
  <si>
    <t>COL2_712</t>
  </si>
  <si>
    <t>GSM662683</t>
  </si>
  <si>
    <t>COL2_713</t>
  </si>
  <si>
    <t>GSM662684</t>
  </si>
  <si>
    <t>COL2_714</t>
  </si>
  <si>
    <t>GSM662685</t>
  </si>
  <si>
    <t>COL2_715</t>
  </si>
  <si>
    <t>GSM662686</t>
  </si>
  <si>
    <t>COL2_716</t>
  </si>
  <si>
    <t>GSM662687</t>
  </si>
  <si>
    <t>COL2_718</t>
  </si>
  <si>
    <t>GSM662688</t>
  </si>
  <si>
    <t>COL2_719</t>
  </si>
  <si>
    <t>GSM662689</t>
  </si>
  <si>
    <t>COL2_720</t>
  </si>
  <si>
    <t>GSM662690</t>
  </si>
  <si>
    <t>COL2_721</t>
  </si>
  <si>
    <t>GSM662691</t>
  </si>
  <si>
    <t>COL2_722</t>
  </si>
  <si>
    <t>GSM662692</t>
  </si>
  <si>
    <t>COL2_7225</t>
  </si>
  <si>
    <t>GSM662693</t>
  </si>
  <si>
    <t>COL2_723</t>
  </si>
  <si>
    <t>GSM662694</t>
  </si>
  <si>
    <t>COL2_724</t>
  </si>
  <si>
    <t>GSM662695</t>
  </si>
  <si>
    <t>COL2_725</t>
  </si>
  <si>
    <t>GSM662696</t>
  </si>
  <si>
    <t>COL2_726</t>
  </si>
  <si>
    <t>GSM662697</t>
  </si>
  <si>
    <t>COL2_727</t>
  </si>
  <si>
    <t>GSM662698</t>
  </si>
  <si>
    <t>COL2_729</t>
  </si>
  <si>
    <t>GSM662699</t>
  </si>
  <si>
    <t>COL2_730</t>
  </si>
  <si>
    <t>GSM662700</t>
  </si>
  <si>
    <t>COL2_731</t>
  </si>
  <si>
    <t>GSM662701</t>
  </si>
  <si>
    <t>COL2_732</t>
  </si>
  <si>
    <t>GSM662702</t>
  </si>
  <si>
    <t>COL2_733</t>
  </si>
  <si>
    <t>GSM662703</t>
  </si>
  <si>
    <t>COL2_735</t>
  </si>
  <si>
    <t>GSM662704</t>
  </si>
  <si>
    <t>COL2_737</t>
  </si>
  <si>
    <t>GSM662705</t>
  </si>
  <si>
    <t>COL2_738</t>
  </si>
  <si>
    <t>GSM662706</t>
  </si>
  <si>
    <t>COL2_739</t>
  </si>
  <si>
    <t>GSM662707</t>
  </si>
  <si>
    <t>COL2_741</t>
  </si>
  <si>
    <t>GSM662708</t>
  </si>
  <si>
    <t>COL2_743</t>
  </si>
  <si>
    <t>GSM662709</t>
  </si>
  <si>
    <t>COL2_744</t>
  </si>
  <si>
    <t>GSM662710</t>
  </si>
  <si>
    <t>COL2_7610</t>
  </si>
  <si>
    <t>GSM662711</t>
  </si>
  <si>
    <t>COL2_79</t>
  </si>
  <si>
    <t>GSM662712</t>
  </si>
  <si>
    <t>COL2_8196</t>
  </si>
  <si>
    <t>GSM662713</t>
  </si>
  <si>
    <t>COL2_8336</t>
  </si>
  <si>
    <t>GSM662714</t>
  </si>
  <si>
    <t>COL2_92</t>
  </si>
  <si>
    <t>GSM662715</t>
  </si>
  <si>
    <t>COL2_9243</t>
  </si>
  <si>
    <t>GSM662716</t>
  </si>
  <si>
    <t>COL2_9304</t>
  </si>
  <si>
    <t>GSM662717</t>
  </si>
  <si>
    <t>COL2_95</t>
  </si>
  <si>
    <t>GSM662718</t>
  </si>
  <si>
    <t>COL2_9607</t>
  </si>
  <si>
    <t>GSM662719</t>
  </si>
  <si>
    <t>COL2_9736</t>
  </si>
  <si>
    <t>GSM662720</t>
  </si>
  <si>
    <t>COL2_9749</t>
  </si>
  <si>
    <t>GSM662721</t>
  </si>
  <si>
    <t>COL2_9848</t>
  </si>
  <si>
    <t>GSM662722</t>
  </si>
  <si>
    <t>COL2_JM_HS_1411</t>
  </si>
  <si>
    <t>GSE26910</t>
  </si>
  <si>
    <t>Stromal molecular signatures of breast and prostate cancer</t>
  </si>
  <si>
    <t>Primary tumor growth induces host tissue responses that are believed to support and promote tumor progression. Identification of the molecular characteristics of the tumor microenvironment and elucidation of its crosstalk with tumor cells may therefore be crucial for improving our understanding of the processes implicated in cancer progression, identifying potential therapeutic targets, and uncovering stromal gene expression signatures that may predict clinical outcome. A key issue to resolve, therefore, is whether the stromal response to tumor growth is largely a generic phenomenon, irrespective of the tumor type, or whether the response reflects tumor-specific properties. To address similarity or distinction of stromal gene expression changes during cancer progression, oligonucleotide-based Affymetrix microarray technology was used to compare the transcriptomes of laser-microdissected stromal cells derived from invasive human breast and prostate carcinoma. Invasive breast and prostate cancer-associated stroma was observed to display distinct transcriptomes, with a limited number of shared genes. Interestingly, both breast and prostate tumor-specific dysregulated stromal genes were observed to cluster breast and prostate cancer patients, respectively, into two distinct groups with statistically different clinical outcomes. By contrast, a gene signature that was common to the reactive stroma of both tumor types did not have survival predictive value. Univariate Cox analysis identified genes whose expression level was most strongly associated with patient survival. Taken together, these observations suggest that the tumor microenvironment displays distinct features according to the tumor type that provides survival-predictive value.</t>
  </si>
  <si>
    <t>GSM662756</t>
  </si>
  <si>
    <t>prostate normal 1</t>
  </si>
  <si>
    <t>Gene expression profiling of laser-microdissected stroma.</t>
  </si>
  <si>
    <t>GSM662757</t>
  </si>
  <si>
    <t>prostate tumor 1</t>
  </si>
  <si>
    <t>GSM662758</t>
  </si>
  <si>
    <t>prostate normal 2</t>
  </si>
  <si>
    <t>GSM662759</t>
  </si>
  <si>
    <t>prostate tumor 2</t>
  </si>
  <si>
    <t>GSM662760</t>
  </si>
  <si>
    <t>prostate normal 3</t>
  </si>
  <si>
    <t>GSM662761</t>
  </si>
  <si>
    <t>prostate tumor 3</t>
  </si>
  <si>
    <t>GSM662762</t>
  </si>
  <si>
    <t>prostate normal 4</t>
  </si>
  <si>
    <t>GSM662763</t>
  </si>
  <si>
    <t>prostate tumor 4</t>
  </si>
  <si>
    <t>GSM662764</t>
  </si>
  <si>
    <t>prostate normal 5</t>
  </si>
  <si>
    <t>GSM662765</t>
  </si>
  <si>
    <t>prostate tumor 5</t>
  </si>
  <si>
    <t>GSM662766</t>
  </si>
  <si>
    <t>prostate normal 6</t>
  </si>
  <si>
    <t>GSM662767</t>
  </si>
  <si>
    <t>prostate tumor 6</t>
  </si>
  <si>
    <t>GSM662768</t>
  </si>
  <si>
    <t>breast normal 1</t>
  </si>
  <si>
    <t>GSM662769</t>
  </si>
  <si>
    <t>breast tumor 1</t>
  </si>
  <si>
    <t>GSM662770</t>
  </si>
  <si>
    <t>breast normal 2</t>
  </si>
  <si>
    <t>GSM662771</t>
  </si>
  <si>
    <t>breast tumor 2</t>
  </si>
  <si>
    <t>GSM662772</t>
  </si>
  <si>
    <t>breast normal 3</t>
  </si>
  <si>
    <t>GSM662773</t>
  </si>
  <si>
    <t>breast tumor 3</t>
  </si>
  <si>
    <t>GSM662774</t>
  </si>
  <si>
    <t>breast normal 4</t>
  </si>
  <si>
    <t>GSM662775</t>
  </si>
  <si>
    <t>breast tumor 4</t>
  </si>
  <si>
    <t>GSM662776</t>
  </si>
  <si>
    <t>breast normal 5</t>
  </si>
  <si>
    <t>GSM662777</t>
  </si>
  <si>
    <t>breast tumor 5</t>
  </si>
  <si>
    <t>GSM662778</t>
  </si>
  <si>
    <t>breast normal 6</t>
  </si>
  <si>
    <t>GSM662779</t>
  </si>
  <si>
    <t>breast tumor 6</t>
  </si>
  <si>
    <t>GSE26966</t>
  </si>
  <si>
    <t>Identification of Growth arrest and DNA-damage-inducible gene beta (GADD45beta) as a Novel Tumor Suppressor in Pituitary Gonadotrope Tumors</t>
  </si>
  <si>
    <t>Gonadotrope or null cell pituitary tumors present clinically with signs of hypogonadism and hypopituitarism, together with visual disturbances due to mass effects. Since there are no medical therapies, surgery and/or radiation are the only therapeutic options.   To identify dysregulated genes and/or pathways that may play a role in tumorigenesis and/ or progression, molecular profiling was performed on 14 gonadotrope tumors and 9 normal human pituitaries from autopsy samples.  Principle component analysis (PCA) revealed clear discrimination between tumor and normal pituitary gene expression profiles. Bioinformatic analysis identified specific genes and pathways that were highly differentially regulated, including a cohort of putative downstream effectors of p53 were repressed in gonadotrope pituitary tumors, including GADD45Î², GADD45Î³ and Reprimo with concomitant downregulation of the upstream regulator, PLAGL1.  PLAGL1 reexpression in gonadotrope cells did not directly modulate the downstream targets. Further functional analysis of GADD45Î² was performed. Overexpression of GADD45Î²  in mouse gonadotrope cells blocked proliferation, increased rates of apoptosis in response to growth factor withdrawal and increased colony formation in soft agar. In contrast to prior studies with GADD45Î³, methylation interference assays showed no evidence of epigenetic modification of the GADD45Î² promoter in pituitary tumors. Thus, our data suggest that many components downstream of p53 are suppressed in gonadotrope pituitary tumors. A novel candidate, GADD45Î² is low in tumors and reexpression blocks proliferation, survival and tumorigenesis in gonadotrope cells. Unlike GADD45Î³, GADD45Î² is not methylated to block its expression. Together these studies identify new targets and mechanisms to explore concerning pituitary tumor initiation and progression.</t>
  </si>
  <si>
    <t>GSM663736</t>
  </si>
  <si>
    <t>N010, normal pituitary, biological rep 1</t>
  </si>
  <si>
    <t>GSM663737</t>
  </si>
  <si>
    <t>N018, normal pituitary, biological rep 2</t>
  </si>
  <si>
    <t>GSM663738</t>
  </si>
  <si>
    <t>N019, normal pituitary, biological rep 3</t>
  </si>
  <si>
    <t>GSM663739</t>
  </si>
  <si>
    <t>N022, normal pituitary, biological rep 4</t>
  </si>
  <si>
    <t>GSM663740</t>
  </si>
  <si>
    <t>N025, normal pituitary, biological rep 5</t>
  </si>
  <si>
    <t>GSM663741</t>
  </si>
  <si>
    <t>N027, normal pituitary, biological rep 6</t>
  </si>
  <si>
    <t>GSM663742</t>
  </si>
  <si>
    <t>N028, normal pituitary, biological rep 7</t>
  </si>
  <si>
    <t>GSM663743</t>
  </si>
  <si>
    <t>N029, normal pituitary, biological rep 8</t>
  </si>
  <si>
    <t>GSM663744</t>
  </si>
  <si>
    <t>N036, normal pituitary, biological rep 9</t>
  </si>
  <si>
    <t>GSM663745</t>
  </si>
  <si>
    <t>T001, human gonadotrope/null cell tumor, biological rep 1</t>
  </si>
  <si>
    <t>GSM663746</t>
  </si>
  <si>
    <t>T002, human gonadotrope/null cell tumor, biological rep 2</t>
  </si>
  <si>
    <t>GSM663747</t>
  </si>
  <si>
    <t>T003, human gonadotrope/null cell tumor, biological rep 3</t>
  </si>
  <si>
    <t>GSM663748</t>
  </si>
  <si>
    <t>T018, human gonadotrope/null cell tumor, biological rep 4</t>
  </si>
  <si>
    <t>GSM663749</t>
  </si>
  <si>
    <t>T023, human gonadotrope/null cell tumor, biological rep 5</t>
  </si>
  <si>
    <t>GSM663750</t>
  </si>
  <si>
    <t>T024, human gonadotrope/null cell tumor, biological rep 6</t>
  </si>
  <si>
    <t>GSM663751</t>
  </si>
  <si>
    <t>T028, human gonadotrope/null cell tumor, biological rep 7</t>
  </si>
  <si>
    <t>GSM663752</t>
  </si>
  <si>
    <t>T030, human gonadotrope/null cell tumor, biological rep 8</t>
  </si>
  <si>
    <t>GSM663753</t>
  </si>
  <si>
    <t>T032, human gonadotrope/null cell tumor, biological rep 9</t>
  </si>
  <si>
    <t>GSM663754</t>
  </si>
  <si>
    <t>T034, human gonadotrope/null cell tumor, biological rep 10</t>
  </si>
  <si>
    <t>GSM663755</t>
  </si>
  <si>
    <t>T078, human gonadotrope/null cell tumor, biological rep 11</t>
  </si>
  <si>
    <t>GSM663756</t>
  </si>
  <si>
    <t>T119, human gonadotrope/null cell tumor, biological rep 12</t>
  </si>
  <si>
    <t>GSM663757</t>
  </si>
  <si>
    <t>T149, human gonadotrope/null cell tumor, biological rep 13</t>
  </si>
  <si>
    <t>GSM663758</t>
  </si>
  <si>
    <t>T176, human gonadotrope/null cell tumor, biological rep 14</t>
  </si>
  <si>
    <t>GSE26969</t>
  </si>
  <si>
    <t>Transcriptome-wide characterization of gene expression associated with unruptured intracranial aneurysms</t>
  </si>
  <si>
    <t>The biological mechanisms by which cerebral aneurysms emerge, enlarge and rupture are not totally understood. In the present study, we analyzed the genome-wide gene expression profile in human intracranial aneurysms using cDNA microarrays.</t>
  </si>
  <si>
    <t>GSM663769</t>
  </si>
  <si>
    <t>normal arterial tissue: sample #1</t>
  </si>
  <si>
    <t>GSM663770</t>
  </si>
  <si>
    <t>normal arterial tissue: sample #2</t>
  </si>
  <si>
    <t>GSM663771</t>
  </si>
  <si>
    <t>normal arterial tissue: sample #3</t>
  </si>
  <si>
    <t>GSM663772</t>
  </si>
  <si>
    <t>aneurysmal tissue: sample #1</t>
  </si>
  <si>
    <t>GSM663773</t>
  </si>
  <si>
    <t>aneurysmal tissue: sample #2</t>
  </si>
  <si>
    <t>GSM663774</t>
  </si>
  <si>
    <t>aneurysmal tissue: sample #3</t>
  </si>
  <si>
    <t>GSE27018</t>
  </si>
  <si>
    <t>Fibroblast triggered gene expression in tumor</t>
  </si>
  <si>
    <t>Personalized biological insights into heterogeneous tumors, such as breast cancer could improve clinical management. While genomic analysis has contributed significantly towards dissecting breast cancer heterogeneity, limitations in clinical application are partly rooted in the inter-tumor variability arising from a largely uncharacterized interactive exchange between diverse cell types in the tumor microenvironment. Here we first identified a common response signature to stromal coculture across breast cancer of varying clinicopathologic phenotypes. Proximity to fibroblasts resulted in gene transcript alterations of &gt;2-fold for 107 probe sets, collectively designated as Fibroblast Triggered Gene Expression in Tumor (FTExT). Prominent features of tumor cell response included transcript repression related to biofunctions encompassing inflammatory signaling, cell movement, cell death, and cell growth and proliferation. In an evaluation of intertumor heterogeneity, the FTExT classifier stratified moderate and high histopathologic grade breast cancer according to clinical outcome (dataset 1, n=401, p=0.031; dataset 2, n=200, p=0.013), delineating a novel phenotype of stromal crosstalk underlying the prognostic potential of tumor grade. Extending correlative data through functional analysis of stromal-epithelial cocultures of both malignant and nonmalignant derivation, significant differences in cell cycle regulation, rate of proliferation, resistance to therapy-induced apoptosis, and growth arrest were observed in FTExT-based subgroups. Instead of a stromal impact that is uniformly cancer promoting, our data demonstrate striking variability in tumor cell response that directly contributes to contrasting functional aggressiveness of malignant breast tissue. Our findings uniquely reveal dynamically interacting paracrine components underlying the molecular and functional heterogeneity of breast cancer, thus presenting novel opportunities for tumor targeting.</t>
  </si>
  <si>
    <t>GSM665042</t>
  </si>
  <si>
    <t>CCdl1797TT_none_3d</t>
  </si>
  <si>
    <t>GSM665066</t>
  </si>
  <si>
    <t>CCdl22TT_none_3d</t>
  </si>
  <si>
    <t>GSM665067</t>
  </si>
  <si>
    <t>CCdl67TT_none_3d</t>
  </si>
  <si>
    <t>GSM665068</t>
  </si>
  <si>
    <t>CCdl68TT_none_3d</t>
  </si>
  <si>
    <t>GSM665069</t>
  </si>
  <si>
    <t>CCdl1797TT_CCdl67TF_3d</t>
  </si>
  <si>
    <t>GSM665070</t>
  </si>
  <si>
    <t>CCdl67TT_CCdl67TF_3d</t>
  </si>
  <si>
    <t>GSM665071</t>
  </si>
  <si>
    <t>CCdl1797TT_CCdl257TF_3d</t>
  </si>
  <si>
    <t>GSM665072</t>
  </si>
  <si>
    <t>CCdl22TT_CCdl257TF_3d</t>
  </si>
  <si>
    <t>GSM665073</t>
  </si>
  <si>
    <t>CCdl67TT_CCdl257TF_3d</t>
  </si>
  <si>
    <t>GSM665094</t>
  </si>
  <si>
    <t>CCdl68TT_CCdl257TF_3d</t>
  </si>
  <si>
    <t>GSM665095</t>
  </si>
  <si>
    <t>CCdl257T_none_3d</t>
  </si>
  <si>
    <t>GSM665102</t>
  </si>
  <si>
    <t>CCdl54TT_none_3d</t>
  </si>
  <si>
    <t>GSM665103</t>
  </si>
  <si>
    <t>CCdl672TT_none_3d</t>
  </si>
  <si>
    <t>GSM665447</t>
  </si>
  <si>
    <t>CCdl257T_CCdl67TF_3d</t>
  </si>
  <si>
    <t>GSM665450</t>
  </si>
  <si>
    <t>CCdl54TT_CCdl67TF_3d</t>
  </si>
  <si>
    <t>GSM665452</t>
  </si>
  <si>
    <t>CCdl672TT_CCdl67TF_3d</t>
  </si>
  <si>
    <t>GSM665455</t>
  </si>
  <si>
    <t>CCdl257T_CCdl257TF_3d</t>
  </si>
  <si>
    <t>GSE27041</t>
  </si>
  <si>
    <t>OXPHOS complex I deficiency leads to transcriptional changes of the Nrf2-Keap1 pathway and selenoproteins.</t>
  </si>
  <si>
    <t>Defective complex I (CI) is the most common type of oxidative phosphorylation (OXPHOS) disease in patients, with an incidence of 1 in 5,000 live births. Complex I deficiency can present in infancy or early adulthood and shows a wide variety of clinical manifestations, including Leigh syndrome, (cardio)myopathy, hypotonia, stroke, ataxia and lactic acidosis. A number of critical processes and factors, like superoxide production, calcium homeostasis, mitochondrial membrane potential and mitochondrial morphology, are known to be involved in clinical CI deficiency, but not all factors are yet known and a complete picture is lacking.;	Therefore, whole genome gene expression profiling was performed in fibroblasts of CI deficient patients and controls, comparing glycolytic and oxidative conditions. Linear regression and pathway analysis identified a number of key adaptive processes.</t>
  </si>
  <si>
    <t>GSM666024</t>
  </si>
  <si>
    <t>Control 4673 gal</t>
  </si>
  <si>
    <t>Gene expression data from fibroblasts of cell line 4673 on galactose</t>
  </si>
  <si>
    <t>GSM666025</t>
  </si>
  <si>
    <t>Control 4673 glu</t>
  </si>
  <si>
    <t>Gene expression data from fibroblasts of cell line 4673 on glucose</t>
  </si>
  <si>
    <t>GSM666026</t>
  </si>
  <si>
    <t>Control 4752 gal</t>
  </si>
  <si>
    <t>Gene expression data from fibroblasts of cell line 4752 on galactose</t>
  </si>
  <si>
    <t>GSM666027</t>
  </si>
  <si>
    <t>Control 4752 glu</t>
  </si>
  <si>
    <t>Gene expression data from fibroblasts of cell line 4752 on glucose</t>
  </si>
  <si>
    <t>GSM666028</t>
  </si>
  <si>
    <t>Control 6855 gal</t>
  </si>
  <si>
    <t>Gene expression data from fibroblasts of cell line 6855 on galactose</t>
  </si>
  <si>
    <t>GSM666029</t>
  </si>
  <si>
    <t>Control 6855 glu</t>
  </si>
  <si>
    <t>Gene expression data from fibroblasts of cell line 6855 on glucose</t>
  </si>
  <si>
    <t>GSM666030</t>
  </si>
  <si>
    <t>Control 9481 gal</t>
  </si>
  <si>
    <t>Gene expression data from fibroblasts of cell line 9481 on galactose</t>
  </si>
  <si>
    <t>GSM666031</t>
  </si>
  <si>
    <t>Control 9481 glu</t>
  </si>
  <si>
    <t>Gene expression data from fibroblasts of cell line 9481 on glucose</t>
  </si>
  <si>
    <t>GSM666032</t>
  </si>
  <si>
    <t>Control MW25 gal</t>
  </si>
  <si>
    <t>Gene expression data from fibroblasts of cell line MW25 on galactose</t>
  </si>
  <si>
    <t>GSM666033</t>
  </si>
  <si>
    <t>Control MW25 glu</t>
  </si>
  <si>
    <t>Gene expression data from fibroblasts of cell line MW25 on glucose</t>
  </si>
  <si>
    <t>GSM666034</t>
  </si>
  <si>
    <t>Patient 5175 gal</t>
  </si>
  <si>
    <t>Gene expression data from fibroblasts of cell line 5175 on galactose</t>
  </si>
  <si>
    <t>GSM666035</t>
  </si>
  <si>
    <t>Patient 5175 glu</t>
  </si>
  <si>
    <t>Gene expression data from fibroblasts of cell line 5175 on glucose</t>
  </si>
  <si>
    <t>GSM666036</t>
  </si>
  <si>
    <t>Patient 6613 gal</t>
  </si>
  <si>
    <t>Gene expression data from fibroblasts of cell line 6613 on galactose</t>
  </si>
  <si>
    <t>GSM666037</t>
  </si>
  <si>
    <t>Patient 6613 glu</t>
  </si>
  <si>
    <t>Gene expression data from fibroblasts of cell line 6613 on glucose</t>
  </si>
  <si>
    <t>GSM666038</t>
  </si>
  <si>
    <t>Patient 7898 gal</t>
  </si>
  <si>
    <t>Gene expression data from fibroblasts of cell line 7898 on galactose</t>
  </si>
  <si>
    <t>GSM666039</t>
  </si>
  <si>
    <t>Patient 7898 glu</t>
  </si>
  <si>
    <t>Gene expression data from fibroblasts of cell line 7898 on glucose</t>
  </si>
  <si>
    <t>GSM666040</t>
  </si>
  <si>
    <t>Patient 8328 gal</t>
  </si>
  <si>
    <t>Gene expression data from fibroblasts of cell line 8328 on galactose</t>
  </si>
  <si>
    <t>GSM666041</t>
  </si>
  <si>
    <t>Patient 8328 glu</t>
  </si>
  <si>
    <t>Gene expression data from fibroblasts of cell line 8328 on glucose</t>
  </si>
  <si>
    <t>GSM666042</t>
  </si>
  <si>
    <t>Patient 8807 gal</t>
  </si>
  <si>
    <t>Gene expression data from fibroblasts of cell line 8807 on galactose</t>
  </si>
  <si>
    <t>GSM666043</t>
  </si>
  <si>
    <t>Patient 8807 glu</t>
  </si>
  <si>
    <t>GSE27071</t>
  </si>
  <si>
    <t>pcaGoPromoter - An R package for functional interpretation of principal component analysis of genome-wide gene expression data</t>
  </si>
  <si>
    <t>Background and aim: Analysis of data obtained from genome wide gene expression experiments is challenging, due to the huge amount of variables, management of the data and the need for multivariate analysis. We here present the R package: pcaGoPromoter that facilitates the interpretation of genome wide expression data to overcome these problems. In a first step principal component analysis is applied to overview any differences between the observations and possible groupings. The next step is interpretation of the principal components with respect to both biological function and involvement of predicted transcription factor binding sites. The robustness of the results is evaluated using cross validation. Illustrative plots of PCA score plots and Gene Ontology terms are available. To illustrate the functionality of the R package, we designed a serum stimulation experiment, where the main biological outcome is well documented.  Results: Samples from the serum stimulation experiment were analyzed using the Affymetrix Human Genome U133 Plus 2.0 chip. The array data were analyzed by the tools of the pcaGoPromoter package, which resulted in a clear separation of the observations into the three experimental groups - controls, serum only and serum with inhibitor. The functional annotation of the axes in the PCA score plot showed the expected serum promoted biological processes such as cell cycle progression and the predicted involvement of the expected transcription factors including E2F. In addition unexpected results, e.g. the cholesterol synthesis in serum depleted cells and NF-ÎºB activation in inhibitor treated cells were uncovered.  Conclusion:  The pcaGoPromoter R package provides a collection of tools for analyzing gene expression data. It works with any platform using gene symbols or Entrez Ids as probe identifiers. In addition support for several popular Affymetrix GeneChip platforms is provided. The tools give an overview of the data via principal component analysis, functional interpretation by Gene Ontology terms (biological processes), and indication of involvement of possible transcription factors. Thus, pcaGoPromoter structures the high-dimensional data of gene expression experiments and can be applied to generate hypotheses for further exploration.</t>
  </si>
  <si>
    <t>GSM668101</t>
  </si>
  <si>
    <t>Monocyte cell line, control 1</t>
  </si>
  <si>
    <t>Gene expression data from serum stimulation of a human monocyte cell line</t>
  </si>
  <si>
    <t>GSM668102</t>
  </si>
  <si>
    <t>Monocyte cell line, control 2</t>
  </si>
  <si>
    <t>GSM668103</t>
  </si>
  <si>
    <t>Monocyte cell line, control 3</t>
  </si>
  <si>
    <t>GSM668104</t>
  </si>
  <si>
    <t>Monocyte cell line, control 4</t>
  </si>
  <si>
    <t>GSM668105</t>
  </si>
  <si>
    <t>Monocyte cell line, control 5</t>
  </si>
  <si>
    <t>GSM668106</t>
  </si>
  <si>
    <t>Monocyte cell line, serum and inhibitor 1</t>
  </si>
  <si>
    <t>GSM668107</t>
  </si>
  <si>
    <t>Monocyte cell line, serum and inhibitor 2</t>
  </si>
  <si>
    <t>GSM668108</t>
  </si>
  <si>
    <t>Monocyte cell line, serum and inhibitor 3</t>
  </si>
  <si>
    <t>GSM668109</t>
  </si>
  <si>
    <t>Monocyte cell line, serum and inhibitor 4</t>
  </si>
  <si>
    <t>GSM668110</t>
  </si>
  <si>
    <t>Monocyte cell line, serum and inhibitor 5</t>
  </si>
  <si>
    <t>GSM668111</t>
  </si>
  <si>
    <t>Monocyte cell line, serum only 1</t>
  </si>
  <si>
    <t>GSM668112</t>
  </si>
  <si>
    <t>Monocyte cell line, serum only 2</t>
  </si>
  <si>
    <t>GSM668113</t>
  </si>
  <si>
    <t>Monocyte cell line, serum only 3</t>
  </si>
  <si>
    <t>GSE27157</t>
  </si>
  <si>
    <t>Prognostic Significance and Gene Expression Profiles of p53 Mutations in Microsatellite Stable Stage III Colorectal Adenocarcinoma</t>
  </si>
  <si>
    <t>Clinical Significance: Understanding the differences in colorectal cancer (CRC) aggressiveness and clinical outcomes in relation to tumor stage and different molecular subsets is at most important for designing treatment regimens. However, molecular signatures for specific phenotypic subsets that predict the aggressiveness and clinical outcomes of CRC, specifically in advanced disease stage are lacking. Therefore, for the first time, the current study has identified a set of molecular markers that are associated with aggressive Stage III CRCs that exhibited microsatellite stable and mutant p53 phenotypic features. These findings might aid in designing aggressive treatment regimens and help to provide insights into the development of novel therapeutic targets.;	Results: Increased incidence of p53 mutations in MSS CRCs (58%) was associated with higher CRC-specific mortality than MSS-p53 wild-type phenotypes (log-rank, P=0.025; and hazard ratio, 2.52; 95% confidence interval, 1.25-5.08). Of 49 down-regulated genes, LPAR6, PDLIM3 and PLAT and of 35 up-regulated genes, TRIM29, FUT3, IQGAP3, and SLC6A8, were confirmed by qNPA, qRT-PCR, and IHC platforms.  Conclusions: p53 mutations are associated with poor prognosis of Stage III microsatellite stable CRCs.</t>
  </si>
  <si>
    <t>GSM671377</t>
  </si>
  <si>
    <t>UM13_Wt_rep1</t>
  </si>
  <si>
    <t>Gene expression data from tumor tissue of cancer patient.</t>
  </si>
  <si>
    <t>GSM671378</t>
  </si>
  <si>
    <t>UM23_Wt_rep2</t>
  </si>
  <si>
    <t>GSM671379</t>
  </si>
  <si>
    <t>UM30_Wt_rep3</t>
  </si>
  <si>
    <t>GSM671380</t>
  </si>
  <si>
    <t>UM9_Wt_rep4</t>
  </si>
  <si>
    <t>GSM671381</t>
  </si>
  <si>
    <t>UM3_Wt_rep5</t>
  </si>
  <si>
    <t>GSM671382</t>
  </si>
  <si>
    <t>UM1_Mut_rep1</t>
  </si>
  <si>
    <t>GSM671383</t>
  </si>
  <si>
    <t>UM15_Mtu_rep2</t>
  </si>
  <si>
    <t>GSM671384</t>
  </si>
  <si>
    <t>UM17_Mtu_rep3</t>
  </si>
  <si>
    <t>GSM671385</t>
  </si>
  <si>
    <t>UM2_Mtu_rep4</t>
  </si>
  <si>
    <t>GSM671386</t>
  </si>
  <si>
    <t>UM25_Mtu_rep5</t>
  </si>
  <si>
    <t>GSE27186</t>
  </si>
  <si>
    <t>Expression data of human somatic cell types and induced pluripotent stem cells</t>
  </si>
  <si>
    <t>Transcription factor-mediated reprogramming yields induced pluripotent stem cells (iPSC) by erasing tissue specific methylation and re-setting DNA methylation status to an embryonic stage. We compared bona fide human iPSC derived from umbilical cord blood (CB) and neonatal keratinocytes (K). Through both incomplete erasure of tissue specific methylation and de novo tissue specific methylation, CB-iPSC and K-iPSC are distinct in genome-wide DNA methylation profiles. Functionally, CB-iPSC displayed better blood formation in vitro, whereas K-iPSC differentiated better to a keratinocyte fate, implying that the tissue of origin needs to be considered in future therapeutic applications of human iPSCs.;	We performed gene expression and global DNA methylation profiling on iPS and the source somatic cell types to search for evidence of epigenetic memory.</t>
  </si>
  <si>
    <t>GSM671883</t>
  </si>
  <si>
    <t>cb_ips_HCB_3</t>
  </si>
  <si>
    <t>Gene expression data from CB iPSC HCB 3</t>
  </si>
  <si>
    <t>GSM671884</t>
  </si>
  <si>
    <t>cb_ips_HCB_6</t>
  </si>
  <si>
    <t>Gene expression data from CB iPSC HCB 6</t>
  </si>
  <si>
    <t>GSM671885</t>
  </si>
  <si>
    <t>kera_ips_N9</t>
  </si>
  <si>
    <t>Gene expression data from k iPSC N9</t>
  </si>
  <si>
    <t>GSM671886</t>
  </si>
  <si>
    <t>kera_ips_G5_No6</t>
  </si>
  <si>
    <t>Gene expression data from k iPSC G5</t>
  </si>
  <si>
    <t>GSM671887</t>
  </si>
  <si>
    <t>cb_som_CB090_209B</t>
  </si>
  <si>
    <t>Gene expression data from cord blood 209B</t>
  </si>
  <si>
    <t>GSM671888</t>
  </si>
  <si>
    <t>cb_som_CB090_210A</t>
  </si>
  <si>
    <t>Gene expression data from cord blood 210A</t>
  </si>
  <si>
    <t>GSM671889</t>
  </si>
  <si>
    <t>kera_som_GFP</t>
  </si>
  <si>
    <t>Gene expression data from keratinocyte GFP</t>
  </si>
  <si>
    <t>GSM671890</t>
  </si>
  <si>
    <t>kera_som_NEP</t>
  </si>
  <si>
    <t>Gene expression data from keratinocyte NEP</t>
  </si>
  <si>
    <t>GSE27187</t>
  </si>
  <si>
    <t>Expression profile of acute monocytic leukemia patients</t>
  </si>
  <si>
    <t>To understand the pathogenesis of DNMT3A in acute monocytic leukemia (AML-M5), we identified genes that are expressed differently in leukemia cells from AML-M5 patients collected at diagnosis with DNMT3A mutations (6 cases) compared to those without the mutations (4 cases). Differences of expression level were observed in 889 out of 20,723 (4.3%) annotated genes by using Affymetrix microarray with 469 genes upregulated and 420 genes downregulated.</t>
  </si>
  <si>
    <t>GSM671891</t>
  </si>
  <si>
    <t>M5 Leukimia patient GXL with DNMT3a R882 mutant</t>
  </si>
  <si>
    <t>Gene expression data from bone marrow of GXL at diagnosis</t>
  </si>
  <si>
    <t>GSM671892</t>
  </si>
  <si>
    <t>M5 Leukimia patient QYY with DNMT3a R882 mutant</t>
  </si>
  <si>
    <t>Gene expression data from bone marrow of QYY at diagnosis</t>
  </si>
  <si>
    <t>GSM671893</t>
  </si>
  <si>
    <t>M5 Leukimia patient SQM with DNMT3a R882 mutant</t>
  </si>
  <si>
    <t>Gene expression data from bone marrow of SQM at diagnosis</t>
  </si>
  <si>
    <t>GSM671894</t>
  </si>
  <si>
    <t>M5 Leukimia patient WBL with DNMT3a R882 mutant</t>
  </si>
  <si>
    <t>Gene expression data from bone marrow of WBL at diagnosis</t>
  </si>
  <si>
    <t>GSM671895</t>
  </si>
  <si>
    <t>M5 Leukimia patient WJH with DNMT3a R882 mutant</t>
  </si>
  <si>
    <t>Gene expression data from bone marrow of WJH at diagnosis</t>
  </si>
  <si>
    <t>GSM671896</t>
  </si>
  <si>
    <t>M5 Leukimia patient YJF with DNMT3a R882 mutant</t>
  </si>
  <si>
    <t>Gene expression data from bone marrow of YJF at diagnosis</t>
  </si>
  <si>
    <t>GSM671897</t>
  </si>
  <si>
    <t>M5 Leukimia patient DAX of DNMT3a R882 wild type</t>
  </si>
  <si>
    <t>Gene expression data from bone marrow of DAX at diagnosis</t>
  </si>
  <si>
    <t>GSM671898</t>
  </si>
  <si>
    <t>M5 Leukimia patient HLG of DNMT3a R882 wild type</t>
  </si>
  <si>
    <t>Gene expression data from bone marrow of HLG at diagnosis</t>
  </si>
  <si>
    <t>GSM671899</t>
  </si>
  <si>
    <t>M5 Leukimia patient LJX of DNMT3a R882 wild type</t>
  </si>
  <si>
    <t>Gene expression data from bone marrow of LJX at diagnosis</t>
  </si>
  <si>
    <t>GSM671900</t>
  </si>
  <si>
    <t>M5 Leukimia patient SXX of DNMT3a R882 wild type</t>
  </si>
  <si>
    <t>Gene expression data from bone marrow of SXXL at diagnosis</t>
  </si>
  <si>
    <t>GSE27200</t>
  </si>
  <si>
    <t>Expression data from Sotos syndrome patients and controls</t>
  </si>
  <si>
    <t>Genome-wide expression studies were performed on dermal fibroblasts from Sotos syndrome patients with a confirmed NSD1 abnormality and compared with age-sex matched controls.;	We used microarrays to detect differentially expressed genes in Sotos syndrome patients and performed a global test with the aim to map NSD1 within a signaling transduction pathway.</t>
  </si>
  <si>
    <t>GSM672026</t>
  </si>
  <si>
    <t>Gene expression data from fibroblasts from a control individual</t>
  </si>
  <si>
    <t>GSM672027</t>
  </si>
  <si>
    <t>Control 1 cultured in the presence of Retinoic Acid</t>
  </si>
  <si>
    <t>Gene expression data from fibroblasts in presence of retinoic acid from a control individual</t>
  </si>
  <si>
    <t>GSM672028</t>
  </si>
  <si>
    <t>GSM672029</t>
  </si>
  <si>
    <t>Control 2 cultured in the presence of Retinoic Acid</t>
  </si>
  <si>
    <t>GSM672030</t>
  </si>
  <si>
    <t>GSM672031</t>
  </si>
  <si>
    <t>Control 3 cultured in the presence of Retinoic Acid</t>
  </si>
  <si>
    <t>GSM672032</t>
  </si>
  <si>
    <t>GSM672033</t>
  </si>
  <si>
    <t>Control 4 cultured in the presence of Retinoic Acid</t>
  </si>
  <si>
    <t>GSM672034</t>
  </si>
  <si>
    <t>GSM672035</t>
  </si>
  <si>
    <t>Control 5 cultured in the presence of Retinoic Acid</t>
  </si>
  <si>
    <t>GSM672036</t>
  </si>
  <si>
    <t>GSM672037</t>
  </si>
  <si>
    <t>Control 6 cultured in the presence of Retinoic Acid</t>
  </si>
  <si>
    <t>GSM672038</t>
  </si>
  <si>
    <t>GSM672039</t>
  </si>
  <si>
    <t>Control 7 cultured in the presence of Retinoic Acid</t>
  </si>
  <si>
    <t>GSM672040</t>
  </si>
  <si>
    <t>GSM672041</t>
  </si>
  <si>
    <t>Control 8 cultured in the presence of Retinoic Acid</t>
  </si>
  <si>
    <t>GSM672042</t>
  </si>
  <si>
    <t>GSM672043</t>
  </si>
  <si>
    <t>Control 9 cultured in the presence of Retinoic Acid</t>
  </si>
  <si>
    <t>GSM672044</t>
  </si>
  <si>
    <t>Sotos 1</t>
  </si>
  <si>
    <t>Gene expression data from fibroblasts from a Sotos syndrome patient</t>
  </si>
  <si>
    <t>GSM672045</t>
  </si>
  <si>
    <t>Sotos 1 cultured in the presence of Retinoic Acid</t>
  </si>
  <si>
    <t>Gene expression data from fibroblasts in presence of retinoic acid from a Sotos syndrome patient</t>
  </si>
  <si>
    <t>GSM672046</t>
  </si>
  <si>
    <t>Sotos 2</t>
  </si>
  <si>
    <t>GSM672047</t>
  </si>
  <si>
    <t>Sotos 2 cultured in the presence of Retinoic Acid</t>
  </si>
  <si>
    <t>GSM672048</t>
  </si>
  <si>
    <t>Sotos 3</t>
  </si>
  <si>
    <t>GSM672049</t>
  </si>
  <si>
    <t>Sotos 3 cultured in the presence of Retinoic Acid</t>
  </si>
  <si>
    <t>GSM672050</t>
  </si>
  <si>
    <t>Sotos 4</t>
  </si>
  <si>
    <t>GSM672051</t>
  </si>
  <si>
    <t>Sotos 4 cultured in the presence of Retinoic Acid</t>
  </si>
  <si>
    <t>GSM672052</t>
  </si>
  <si>
    <t>Sotos 5</t>
  </si>
  <si>
    <t>GSM672053</t>
  </si>
  <si>
    <t>Sotos 5 cultured in the presence of Retinoic Acid</t>
  </si>
  <si>
    <t>GSM672054</t>
  </si>
  <si>
    <t>Sotos 6</t>
  </si>
  <si>
    <t>GSM672055</t>
  </si>
  <si>
    <t>Sotos 6 cultured in the presence of Retinoic Acid</t>
  </si>
  <si>
    <t>GSM672056</t>
  </si>
  <si>
    <t>Sotos 7</t>
  </si>
  <si>
    <t>GSM672057</t>
  </si>
  <si>
    <t>Sotos 7 cultured in the presence of Retinoic Acid</t>
  </si>
  <si>
    <t>GSM672058</t>
  </si>
  <si>
    <t>Sotos 8</t>
  </si>
  <si>
    <t>GSM672059</t>
  </si>
  <si>
    <t>Sotos 8 cultured in the presence of Retinoic Acid</t>
  </si>
  <si>
    <t>GSM672060</t>
  </si>
  <si>
    <t>Sotos 9</t>
  </si>
  <si>
    <t>GSM672061</t>
  </si>
  <si>
    <t>Sotos 9 cultured in the presence of Retinoic Acid</t>
  </si>
  <si>
    <t>GSE27206</t>
  </si>
  <si>
    <t>Global gene expression profiles of iPSC from SMA patient, unaffected father and iPS 19.9 compared to transcriptomic data obtained by corresponding fibroblasts</t>
  </si>
  <si>
    <t>Spinal Muscular Atrophy (SMA) is an autosomal recessive motor neuron disease and is the second most common genetic disorder leading to death in childhood. Motoneurons derived from induced pluripotent stem cells (iPS cells) obtained by reprogramming SMA patient and his healthy father fibroblasts, and genetically corrected SMA-iPSC obtained converting SMN2 into SMN1 with target gene correction (TGC), were used to study gene expression and splicing events linked  to pathogenetic mechanisms.;	Microarray technology was used to assess global gene expression profiles of iPSC from SMA patient, unaffected father and iPS 19.9 (Prof. J. Thomson's lab) compared to transcriptomic data obtained by corresponding fibroblasts.</t>
  </si>
  <si>
    <t>GSM672181</t>
  </si>
  <si>
    <t>SMA-iPS-01</t>
  </si>
  <si>
    <t>DNA9252-001</t>
  </si>
  <si>
    <t>GSE27207</t>
  </si>
  <si>
    <t>Gene Expression Analysis of native and disease-corrected motor neurons from human spinal muscular atrophy induced pluripotent stem cells free of vector and transgenic sequences</t>
  </si>
  <si>
    <t>GSM672182</t>
  </si>
  <si>
    <t>SMA-iPS-02</t>
  </si>
  <si>
    <t>DNA9252-002</t>
  </si>
  <si>
    <t>GSM672183</t>
  </si>
  <si>
    <t>WT-iPS-01</t>
  </si>
  <si>
    <t>DNA9252-004</t>
  </si>
  <si>
    <t>GSM672184</t>
  </si>
  <si>
    <t>iPS-19.9-01</t>
  </si>
  <si>
    <t>DNA9252-006</t>
  </si>
  <si>
    <t>GSM672185</t>
  </si>
  <si>
    <t>iPS-19.9-02</t>
  </si>
  <si>
    <t>DNA9252-007</t>
  </si>
  <si>
    <t>GSM672186</t>
  </si>
  <si>
    <t>iPS-19.9-03</t>
  </si>
  <si>
    <t>DNA9252-008</t>
  </si>
  <si>
    <t>GSM672187</t>
  </si>
  <si>
    <t>SMA-Fibro-01</t>
  </si>
  <si>
    <t>DNA9252-009</t>
  </si>
  <si>
    <t>GSM672188</t>
  </si>
  <si>
    <t>SMA-Fibro-02</t>
  </si>
  <si>
    <t>DNA9252-010</t>
  </si>
  <si>
    <t>GSM672189</t>
  </si>
  <si>
    <t>WT-Fibro-01</t>
  </si>
  <si>
    <t>DNA9252-012</t>
  </si>
  <si>
    <t>GSE27220</t>
  </si>
  <si>
    <t>Transcriptional effects of 1,25 dihydroxi-vitamin D3 physiological and supra-physiological concentrations in breast cancer organotypic culture</t>
  </si>
  <si>
    <t>Vitamin D may have anti-tumorigenic actions by influencing the gene expression profile of target tissues, which possess vitamin D receptors.  We used a more physiological in vitro model, represented by short-term culture of breast cancer tissue slices, to study the transcriptional effects of a near physiological concentration of calcitriol. Methods. Breast cancer fragments were sliced and maintained in culture for 24 hours in the presence or absence (control) of calcitriol 0.5nM or 100nM (called physiological or supra-physiological concentrations). Five and 16 samples were included in a test or validation group and gene expression was analyzed by microarray (using SAM paired analysis) or qPCR, respectively. Results. Nine genes were regulated by calcitriol 0.5nM including CYP24A1, DPP4, EFTUD1 (FDRÂ£0.01), which were up-modulated. However, using a less stringent FDR value (0.25) 61 genes were differentially expressed. Among the down-regulated transcripts were members of the MHC class II complex (HLA-DPA1, HLA-DQA1, HLA-DQA2, HLA-DQB1, HLA-DRA, HLA-DRB1, HLA-DRB3) and IgG binding (FCGR2A, FCGR2B, FCGR2C). There was an enrichment of genes presenting transcription factor binding sites for vitamin D, among the up-regulated genes and for interferon regulatory factor IRF1, among the down-regulated genes. Analyzing calcitriol supra-physiological effects, a more impressive transcriptional modulation was identified and 136 and 60 genes (FDR 0.1) were more and less expressed in treated samples. Up-regulated genes were involved in vitamin metabolic process, regulation of leukocyte-mediated immunity and positive regulation of alpha-beta T cell activation. Many of the induced genes were already reported as vitamin D responsive genes, including CD14, which was also up-regulated in another set of 16 samples. Genes modulated by both calcitriol concentrations were CYP24A1, DPP4, CA2 (these three in both sets of samples), EFTUD1, TKTL1, KCNK3. Conclusion. Small increments in calcitriol concentration, within the physiological range, for a relatively short period of time may exert transcriptional effects in breast cancer samples. Further studies employing physiological concentrations of vitamin D for longer periods of time may help to elucidate the hormone effects in breast cancer treatment and prevention.</t>
  </si>
  <si>
    <t>GSM672818</t>
  </si>
  <si>
    <t>Breast cancer_Control_24h_6A</t>
  </si>
  <si>
    <t>Organotypic culture_ Breast cancer_Control_6</t>
  </si>
  <si>
    <t>GSM672819</t>
  </si>
  <si>
    <t>Breast cancer_Control_24h_11A</t>
  </si>
  <si>
    <t>Organotypic culture_ Breast cancer_Control_11</t>
  </si>
  <si>
    <t>GSM672820</t>
  </si>
  <si>
    <t>Breast cancer_Control_24h_12A</t>
  </si>
  <si>
    <t>Organotypic culture_ Breast cancer_Control_12</t>
  </si>
  <si>
    <t>GSM672821</t>
  </si>
  <si>
    <t>Breast cancer_Control_24h_13A</t>
  </si>
  <si>
    <t>Organotypic culture_ Breast cancer_Control_13</t>
  </si>
  <si>
    <t>GSM672822</t>
  </si>
  <si>
    <t>Breast cancer_Control_24h_15A</t>
  </si>
  <si>
    <t>Organotypic culture_ Breast cancer_Control_15</t>
  </si>
  <si>
    <t>GSM672823</t>
  </si>
  <si>
    <t>Breast cancer_VitaminD_0.5nM_24h_6B</t>
  </si>
  <si>
    <t>Organotypic culture_ Breast cancer_VitaminD_0.5nM_6</t>
  </si>
  <si>
    <t>GSM672824</t>
  </si>
  <si>
    <t>Breast cancer_VitaminD_0.5nM_24h_11B</t>
  </si>
  <si>
    <t>Organotypic culture_ Breast cancer_VitaminD_0.5nM_11</t>
  </si>
  <si>
    <t>GSM672825</t>
  </si>
  <si>
    <t>Breast cancer_VitaminD_0.5nM_24h_12B</t>
  </si>
  <si>
    <t>Organotypic culture_ Breast cancer_VitaminD_0.5nM_12</t>
  </si>
  <si>
    <t>GSM672826</t>
  </si>
  <si>
    <t>Breast cancer_VitaminD_0.5nM_24h_13B</t>
  </si>
  <si>
    <t>Organotypic culture_ Breast cancer_VitaminD_0.5nM_13</t>
  </si>
  <si>
    <t>GSM672827</t>
  </si>
  <si>
    <t>Breast cancer_VitaminD_0.5nM_24h_15B</t>
  </si>
  <si>
    <t>Organotypic culture_ Breast cancer_VitaminD_0.5nM_15</t>
  </si>
  <si>
    <t>GSM672828</t>
  </si>
  <si>
    <t>Breast cancer_VitaminD_100nM_24h_6C</t>
  </si>
  <si>
    <t>Organotypic culture_ Breast cancer_VitaminD_100nM_6</t>
  </si>
  <si>
    <t>GSM672829</t>
  </si>
  <si>
    <t>Breast cancer_VitaminD_100nM_24h_11C</t>
  </si>
  <si>
    <t>Organotypic culture_ Breast cancer_VitaminD_100nM_11</t>
  </si>
  <si>
    <t>GSM672830</t>
  </si>
  <si>
    <t>Breast cancer_VitaminD_100nM_24h_12C</t>
  </si>
  <si>
    <t>Organotypic culture_ Breast cancer_VitaminD_100nM_12</t>
  </si>
  <si>
    <t>GSM672831</t>
  </si>
  <si>
    <t>Breast cancer_VitaminD_100nM_24h_13C</t>
  </si>
  <si>
    <t>Organotypic culture_ Breast cancer_VitaminD_100nM_13</t>
  </si>
  <si>
    <t>GSM672832</t>
  </si>
  <si>
    <t>Breast cancer_VitaminD_100nM_24h_15C</t>
  </si>
  <si>
    <t>Organotypic culture_ Breast cancer_VitaminD_100nM_15</t>
  </si>
  <si>
    <t>GSE27262</t>
  </si>
  <si>
    <t>Gene expression profiling of Non-small cell lung cancer in Taiwan</t>
  </si>
  <si>
    <t>This study focus on the expression signature between tumor and adjacent normal tissues.</t>
  </si>
  <si>
    <t>GSM673870</t>
  </si>
  <si>
    <t>Lung cancer tissue sample 056N</t>
  </si>
  <si>
    <t>Gene expression data from lung cancer patient tissue 056N</t>
  </si>
  <si>
    <t>GSM673871</t>
  </si>
  <si>
    <t>Lung cancer tissue sample 056T</t>
  </si>
  <si>
    <t>Gene expression data from lung cancer patient tissue 056T</t>
  </si>
  <si>
    <t>GSM673872</t>
  </si>
  <si>
    <t>Lung cancer tissue sample 064N</t>
  </si>
  <si>
    <t>Gene expression data from lung cancer patient tissue 064N</t>
  </si>
  <si>
    <t>GSM673873</t>
  </si>
  <si>
    <t>Lung cancer tissue sample 064T</t>
  </si>
  <si>
    <t>Gene expression data from lung cancer patient tissue 064T</t>
  </si>
  <si>
    <t>GSM673874</t>
  </si>
  <si>
    <t>Lung cancer tissue sample 070N</t>
  </si>
  <si>
    <t>Gene expression data from lung cancer patient tissue 070N</t>
  </si>
  <si>
    <t>GSM673875</t>
  </si>
  <si>
    <t>Lung cancer tissue sample 070T</t>
  </si>
  <si>
    <t>Gene expression data from lung cancer patient tissue 070T</t>
  </si>
  <si>
    <t>GSM673876</t>
  </si>
  <si>
    <t>Lung cancer tissue sample 095N</t>
  </si>
  <si>
    <t>Gene expression data from lung cancer patient tissue 095N</t>
  </si>
  <si>
    <t>GSM673877</t>
  </si>
  <si>
    <t>Lung cancer tissue sample 095T</t>
  </si>
  <si>
    <t>Gene expression data from lung cancer patient tissue 095T</t>
  </si>
  <si>
    <t>GSM673878</t>
  </si>
  <si>
    <t>Lung cancer tissue sample 097N</t>
  </si>
  <si>
    <t>Gene expression data from lung cancer patient tissue 097N</t>
  </si>
  <si>
    <t>GSM673879</t>
  </si>
  <si>
    <t>Lung cancer tissue sample 097T</t>
  </si>
  <si>
    <t>Gene expression data from lung cancer patient tissue 097T</t>
  </si>
  <si>
    <t>GSM673880</t>
  </si>
  <si>
    <t>Lung cancer tissue sample 104N</t>
  </si>
  <si>
    <t>Gene expression data from lung cancer patient tissue 104N</t>
  </si>
  <si>
    <t>GSM673881</t>
  </si>
  <si>
    <t>Lung cancer tissue sample 104T</t>
  </si>
  <si>
    <t>Gene expression data from lung cancer patient tissue 104T</t>
  </si>
  <si>
    <t>GSM673882</t>
  </si>
  <si>
    <t>Lung cancer tissue sample 107N</t>
  </si>
  <si>
    <t>Gene expression data from lung cancer patient tissue 107N</t>
  </si>
  <si>
    <t>GSM673883</t>
  </si>
  <si>
    <t>Lung cancer tissue sample 107T</t>
  </si>
  <si>
    <t>Gene expression data from lung cancer patient tissue 107T</t>
  </si>
  <si>
    <t>GSM673884</t>
  </si>
  <si>
    <t>Lung cancer tissue sample 122N</t>
  </si>
  <si>
    <t>Gene expression data from lung cancer patient tissue 122N</t>
  </si>
  <si>
    <t>GSM673885</t>
  </si>
  <si>
    <t>Lung cancer tissue sample 122T</t>
  </si>
  <si>
    <t>Gene expression data from lung cancer patient tissue 122T</t>
  </si>
  <si>
    <t>GSM673886</t>
  </si>
  <si>
    <t>Lung cancer tissue sample 127N</t>
  </si>
  <si>
    <t>Gene expression data from lung cancer patient tissue 127N</t>
  </si>
  <si>
    <t>GSM673887</t>
  </si>
  <si>
    <t>Lung cancer tissue sample 127T</t>
  </si>
  <si>
    <t>Gene expression data from lung cancer patient tissue 127T</t>
  </si>
  <si>
    <t>GSM673888</t>
  </si>
  <si>
    <t>Lung cancer tissue sample 134N</t>
  </si>
  <si>
    <t>Gene expression data from lung cancer patient tissue 134N</t>
  </si>
  <si>
    <t>GSM673889</t>
  </si>
  <si>
    <t>Lung cancer tissue sample 134T</t>
  </si>
  <si>
    <t>Gene expression data from lung cancer patient tissue 134T</t>
  </si>
  <si>
    <t>GSM673890</t>
  </si>
  <si>
    <t>Lung cancer tissue sample 156N</t>
  </si>
  <si>
    <t>Gene expression data from lung cancer patient tissue 156N</t>
  </si>
  <si>
    <t>GSM673891</t>
  </si>
  <si>
    <t>Lung cancer tissue sample 156T</t>
  </si>
  <si>
    <t>Gene expression data from lung cancer patient tissue 156T</t>
  </si>
  <si>
    <t>GSM673892</t>
  </si>
  <si>
    <t>Lung cancer tissue sample 159N</t>
  </si>
  <si>
    <t>Gene expression data from lung cancer patient tissue 159N</t>
  </si>
  <si>
    <t>GSM673893</t>
  </si>
  <si>
    <t>Lung cancer tissue sample 159T</t>
  </si>
  <si>
    <t>Gene expression data from lung cancer patient tissue 159T</t>
  </si>
  <si>
    <t>GSM673894</t>
  </si>
  <si>
    <t>Lung cancer tissue sample 164N</t>
  </si>
  <si>
    <t>Gene expression data from lung cancer patient tissue 164N</t>
  </si>
  <si>
    <t>GSM673895</t>
  </si>
  <si>
    <t>Lung cancer tissue sample 164T</t>
  </si>
  <si>
    <t>Gene expression data from lung cancer patient tissue 164T</t>
  </si>
  <si>
    <t>GSM673896</t>
  </si>
  <si>
    <t>Lung cancer tissue sample 181N</t>
  </si>
  <si>
    <t>Gene expression data from lung cancer patient tissue 181N</t>
  </si>
  <si>
    <t>GSM673897</t>
  </si>
  <si>
    <t>Lung cancer tissue sample 181T</t>
  </si>
  <si>
    <t>Gene expression data from lung cancer patient tissue 181T</t>
  </si>
  <si>
    <t>GSM673898</t>
  </si>
  <si>
    <t>Lung cancer tissue sample 184N</t>
  </si>
  <si>
    <t>Gene expression data from lung cancer patient tissue 184N</t>
  </si>
  <si>
    <t>GSM673899</t>
  </si>
  <si>
    <t>Lung cancer tissue sample 184T</t>
  </si>
  <si>
    <t>Gene expression data from lung cancer patient tissue 184T</t>
  </si>
  <si>
    <t>GSM673900</t>
  </si>
  <si>
    <t>Lung cancer tissue sample 196N</t>
  </si>
  <si>
    <t>Gene expression data from lung cancer patient tissue 196N</t>
  </si>
  <si>
    <t>GSM673901</t>
  </si>
  <si>
    <t>Lung cancer tissue sample 196T</t>
  </si>
  <si>
    <t>Gene expression data from lung cancer patient tissue 196T</t>
  </si>
  <si>
    <t>GSM673902</t>
  </si>
  <si>
    <t>Lung cancer tissue sample 208N</t>
  </si>
  <si>
    <t>Gene expression data from lung cancer patient tissue 208N</t>
  </si>
  <si>
    <t>GSM673903</t>
  </si>
  <si>
    <t>Lung cancer tissue sample 208T</t>
  </si>
  <si>
    <t>Gene expression data from lung cancer patient tissue 208T</t>
  </si>
  <si>
    <t>GSM673904</t>
  </si>
  <si>
    <t>Lung cancer tissue sample 209N</t>
  </si>
  <si>
    <t>Gene expression data from lung cancer patient tissue 209N</t>
  </si>
  <si>
    <t>GSM673905</t>
  </si>
  <si>
    <t>Lung cancer tissue sample 209T</t>
  </si>
  <si>
    <t>Gene expression data from lung cancer patient tissue 209T</t>
  </si>
  <si>
    <t>GSM673906</t>
  </si>
  <si>
    <t>Lung cancer tissue sample 210N</t>
  </si>
  <si>
    <t>Gene expression data from lung cancer patient tissue 210N</t>
  </si>
  <si>
    <t>GSM673907</t>
  </si>
  <si>
    <t>Lung cancer tissue sample 210T</t>
  </si>
  <si>
    <t>Gene expression data from lung cancer patient tissue 210T</t>
  </si>
  <si>
    <t>GSM673908</t>
  </si>
  <si>
    <t>Lung cancer tissue sample 212N</t>
  </si>
  <si>
    <t>Gene expression data from lung cancer patient tissue 212N</t>
  </si>
  <si>
    <t>GSM673909</t>
  </si>
  <si>
    <t>Lung cancer tissue sample 212T</t>
  </si>
  <si>
    <t>Gene expression data from lung cancer patient tissue 212T</t>
  </si>
  <si>
    <t>GSM673910</t>
  </si>
  <si>
    <t>Lung cancer tissue sample 226N</t>
  </si>
  <si>
    <t>Gene expression data from lung cancer patient tissue 226N</t>
  </si>
  <si>
    <t>GSM673911</t>
  </si>
  <si>
    <t>Lung cancer tissue sample 226T</t>
  </si>
  <si>
    <t>Gene expression data from lung cancer patient tissue 226T</t>
  </si>
  <si>
    <t>GSM673912</t>
  </si>
  <si>
    <t>Lung cancer tissue sample 234N</t>
  </si>
  <si>
    <t>Gene expression data from lung cancer patient tissue 234N</t>
  </si>
  <si>
    <t>GSM673913</t>
  </si>
  <si>
    <t>Lung cancer tissue sample 234T</t>
  </si>
  <si>
    <t>Gene expression data from lung cancer patient tissue 234T</t>
  </si>
  <si>
    <t>GSM673914</t>
  </si>
  <si>
    <t>Lung cancer tissue sample 257N</t>
  </si>
  <si>
    <t>Gene expression data from lung cancer patient tissue 257N</t>
  </si>
  <si>
    <t>GSM673915</t>
  </si>
  <si>
    <t>Lung cancer tissue sample 257T</t>
  </si>
  <si>
    <t>Gene expression data from lung cancer patient tissue 257T</t>
  </si>
  <si>
    <t>GSM673916</t>
  </si>
  <si>
    <t>Lung cancer tissue sample 259N</t>
  </si>
  <si>
    <t>Gene expression data from lung cancer patient tissue 259N</t>
  </si>
  <si>
    <t>GSM673917</t>
  </si>
  <si>
    <t>Lung cancer tissue sample 259T</t>
  </si>
  <si>
    <t>Gene expression data from lung cancer patient tissue 259T</t>
  </si>
  <si>
    <t>GSM673918</t>
  </si>
  <si>
    <t>Lung cancer tissue sample 265N</t>
  </si>
  <si>
    <t>Gene expression data from lung cancer patient tissue 265N</t>
  </si>
  <si>
    <t>GSM673919</t>
  </si>
  <si>
    <t>Lung cancer tissue sample 265T</t>
  </si>
  <si>
    <t>Gene expression data from lung cancer patient tissue 265T</t>
  </si>
  <si>
    <t>GSE27263</t>
  </si>
  <si>
    <t>Assessment of genotoxic effects and changes in gene expression in humans exposed to formaldehyde by inhalation under controlled conditions</t>
  </si>
  <si>
    <t>41 volunteers (male non-smokers) were exposed to formaldehyde (FA) vapors for 4 h per day over a period of 5 working days under strictly controlled conditions. For each exposure day, different exposure concentrations were used in a random order ranging from 0 up to 0.7 ppm. At concentrations of 0.3 ppm and 0.4 ppm, four peaks of 0.6 or 0.8 ppm for 15 min each were applied. During exposure, subjects had to perform bicycle exercises (about 80 W) four  times for 15 min. Blood samples, exfoliated nasal mucosa cells and nasal biopsies were taken before the first and after the last exposure. Nasal epithelial cells were additionally sampled 1, 2 and 3 weeks after the end of the exposure period. The alkaline comet assay, the sister chromatid exchange (SCE) test and the cytokinesis-block micronucleus test (CBMNT) were performed with blood samples. The micronucleus test (MNT) was also performed with exfoliated nasal mucosa cells. The expression (mRNA level) of the GSH-dependent formaldehyde dehydrogenase (FDH, identical to alcohol dehydrogenase 5; ADH5; EC 1.2.1.46) was measured in blood samples by quantitative real-time RT-PCR with TaqMan probes. DNA microarray analyses using a full-genome human microarray were performed on blood samples and nasal biopsies of selected subgroups with the highest FA exposure at different days. None of the tests performed showed a biologically significant effect related to FA exposure. Under the experimental conditions of this study, inhalation of FA did not lead to genotoxic effects in peripheral blood cells and nasal mucosa and had no effect on the expression of the FDH gene. Inhalation of FA also did not cause biologically relevant alterations in the expression of genes in a microarray analysis with nasal biopsies and peripheral blood cells.</t>
  </si>
  <si>
    <t>GSM673920</t>
  </si>
  <si>
    <t>Nasal Biopsy of subject 9 before inhalation; Group A</t>
  </si>
  <si>
    <t>NB_Group_A_BI_subject_9</t>
  </si>
  <si>
    <t>GSM673921</t>
  </si>
  <si>
    <t>Nasal Biopsy of subject 9 after inhalation; Group A: inhalation with 0.7 ppm FA 72 h before sampling</t>
  </si>
  <si>
    <t>NB_Group_A_AI_subject_9</t>
  </si>
  <si>
    <t>GSM673922</t>
  </si>
  <si>
    <t>Nasal Biopsy of subject 10 before inhalation; Group A</t>
  </si>
  <si>
    <t>NB_Group_A_BI_subject_10</t>
  </si>
  <si>
    <t>GSM673923</t>
  </si>
  <si>
    <t>Nasal Biopsy of subject 10after inhalation; Group A: inhalation with 0.7 ppm FA 72 h before sampling</t>
  </si>
  <si>
    <t>NB_Group_A_AI_subject_10</t>
  </si>
  <si>
    <t>GSM673924</t>
  </si>
  <si>
    <t>Nasal Biopsy of subject 42 before inhalation; Group A</t>
  </si>
  <si>
    <t>NB_Group_A_BI_subject_42</t>
  </si>
  <si>
    <t>GSM673925</t>
  </si>
  <si>
    <t>Nasal Biopsy of subject 42 after inhalation; Group A: inhalation with 0.7 ppm FA 72 h before sampling</t>
  </si>
  <si>
    <t>NB_Group_A_AI_subject_42</t>
  </si>
  <si>
    <t>GSM673926</t>
  </si>
  <si>
    <t>Nasal Biopsy of subject 43 before inhalation; Group A</t>
  </si>
  <si>
    <t>NB_Group_A_BI_subject_43</t>
  </si>
  <si>
    <t>GSM673927</t>
  </si>
  <si>
    <t>Nasal Biopsy of subject 43 after inhalation; Group A: inhalation with 0.7 ppm FA 72 h before sampling</t>
  </si>
  <si>
    <t>NB_Group_A_AI_subject_43</t>
  </si>
  <si>
    <t>GSM673928</t>
  </si>
  <si>
    <t>Nasal Biopsy of subject 44 before inhalation; Group A</t>
  </si>
  <si>
    <t>NB_Group_A_BI_subject_44</t>
  </si>
  <si>
    <t>GSM673929</t>
  </si>
  <si>
    <t>Nasal Biopsy of subject 44 after inhalation; Group A: inhalation with 0.7 ppm FA 72 h before sampling</t>
  </si>
  <si>
    <t>NB_Group_A_AI_subject_44</t>
  </si>
  <si>
    <t>GSM673930</t>
  </si>
  <si>
    <t>Nasal Biopsy of subject 25 before inhalation; Group B</t>
  </si>
  <si>
    <t>NB_Group_B_BI_subject_25</t>
  </si>
  <si>
    <t>GSM673931</t>
  </si>
  <si>
    <t>Nasal Biopsy of subject 25 after inhalation; Group B: inhalation with 0.7 ppm FA 24 h before sampling</t>
  </si>
  <si>
    <t>NB_Group_B_AI_subject_25</t>
  </si>
  <si>
    <t>GSM673932</t>
  </si>
  <si>
    <t>Nasal Biopsy of subject 28 before inhalation; Group B</t>
  </si>
  <si>
    <t>NB_Group_B_BI_subject_28</t>
  </si>
  <si>
    <t>GSM673933</t>
  </si>
  <si>
    <t>Nasal Biopsy of subject 28 after inhalation; Group B: inhalation with 0.7 ppm FA 24 h before sampling</t>
  </si>
  <si>
    <t>NB_Group_B_AI_subject_28</t>
  </si>
  <si>
    <t>GSM673934</t>
  </si>
  <si>
    <t>Nasal Biopsy of subject 29 before inhalation; Group B</t>
  </si>
  <si>
    <t>NB_Group_B_BI_subject_29</t>
  </si>
  <si>
    <t>GSM673935</t>
  </si>
  <si>
    <t>Nasal Biopsy of subject 29 after inhalation; Group B: inhalation with 0.7 ppm FA 24 h before sampling</t>
  </si>
  <si>
    <t>NB_Group_B_AI_subject_29</t>
  </si>
  <si>
    <t>GSM673936</t>
  </si>
  <si>
    <t>Nasal Biopsy of subject 36 before inhalation; Group B</t>
  </si>
  <si>
    <t>NB_Group_B_BI_subject_36</t>
  </si>
  <si>
    <t>GSM673937</t>
  </si>
  <si>
    <t>Nasal Biopsy of subject 36 after inhalation; Group B: inhalation with 0.7 ppm FA 24 h before sampling</t>
  </si>
  <si>
    <t>NB_Group_B_AI_subject_36</t>
  </si>
  <si>
    <t>GSM673938</t>
  </si>
  <si>
    <t>Nasal Biopsy of subject 39 before inhalation; Group B</t>
  </si>
  <si>
    <t>NB_Group_B_BI_subject_39</t>
  </si>
  <si>
    <t>GSM673939</t>
  </si>
  <si>
    <t>Nasal Biopsy of subject 39 after inhalation; Group B: inhalation with 0.7 ppm FA 24 h before sampling</t>
  </si>
  <si>
    <t>NB_Group_B_AI_subject_39</t>
  </si>
  <si>
    <t>GSM673940</t>
  </si>
  <si>
    <t>Nasal Biopsy of subject 40 before inhalation; Group B</t>
  </si>
  <si>
    <t>NB_Group_B_BI_subject_40</t>
  </si>
  <si>
    <t>GSM673941</t>
  </si>
  <si>
    <t>Nasal Biopsy of subject 40 after inhalation; Group B: inhalation with 0.7 ppm FA 24 h before sampling</t>
  </si>
  <si>
    <t>NB_Group_B_AI_subject_40</t>
  </si>
  <si>
    <t>GSM673942</t>
  </si>
  <si>
    <t>Nasal Biopsy of subject 41 before inhalation; Group B</t>
  </si>
  <si>
    <t>NB_Group_B_BI_subject_41</t>
  </si>
  <si>
    <t>GSM673943</t>
  </si>
  <si>
    <t>Nasal Biopsy of subject 41 after inhalation; Group B: inhalation with 0.7 ppm FA 24 h before sampling</t>
  </si>
  <si>
    <t>NB_Group_B_AI_subject_41</t>
  </si>
  <si>
    <t>GSM673944</t>
  </si>
  <si>
    <t>Nasal Biopsy of subject 1 before inhalation; Group C</t>
  </si>
  <si>
    <t>NB_Group_C_BI_subject_1</t>
  </si>
  <si>
    <t>GSM673945</t>
  </si>
  <si>
    <t>Nasal Biopsy of subject 1 after inhalation; Group C: inhalation with 0.7 ppm FA 0h before sampling</t>
  </si>
  <si>
    <t>NB_Group_C_AI_subject_1</t>
  </si>
  <si>
    <t>GSM673946</t>
  </si>
  <si>
    <t>Nasal Biopsy of subject 2 before inhalation; Group C</t>
  </si>
  <si>
    <t>NB_Group_C_BI_subject_2</t>
  </si>
  <si>
    <t>GSM673947</t>
  </si>
  <si>
    <t>Nasal Biopsy of subject 2 after inhalation; Group C: inhalation with 0.7 ppm FA 0h before sampling</t>
  </si>
  <si>
    <t>NB_Group_C_AI_subject_2</t>
  </si>
  <si>
    <t>GSM673948</t>
  </si>
  <si>
    <t>Nasal Biopsy of subject 3 before inhalation; Group C</t>
  </si>
  <si>
    <t>NB_Group_C_BI_subject_3</t>
  </si>
  <si>
    <t>GSM673949</t>
  </si>
  <si>
    <t>Nasal Biopsy of subject 3 after inhalation; Group C: inhalation with 0.7 ppm FA 0h before sampling</t>
  </si>
  <si>
    <t>NB_Group_C_AI_subject_3</t>
  </si>
  <si>
    <t>GSM673950</t>
  </si>
  <si>
    <t>Nasal Biopsy of subject 4 before inhalation; Group C</t>
  </si>
  <si>
    <t>NB_Group_C_BI_subject_4</t>
  </si>
  <si>
    <t>GSM673951</t>
  </si>
  <si>
    <t>Nasal Biopsy of subject 4 after inhalation; Group C: inhalation with 0.7 ppm FA 0h before sampling</t>
  </si>
  <si>
    <t>NB_Group_C_AI_subject_4</t>
  </si>
  <si>
    <t>GSM673952</t>
  </si>
  <si>
    <t>Nasal Biopsy of subject 26 before inhalation; Group C</t>
  </si>
  <si>
    <t>NB_Group_C_BI_subject_26</t>
  </si>
  <si>
    <t>GSM673953</t>
  </si>
  <si>
    <t>Nasal Biopsy of subject 26 after inhalation; Group C: inhalation with 0.7 ppm FA 0h before sampling</t>
  </si>
  <si>
    <t>NB_Group_C_AI_subject_26</t>
  </si>
  <si>
    <t>GSM673954</t>
  </si>
  <si>
    <t>Nasal Biopsy of subject 32 before inhalation; Group C</t>
  </si>
  <si>
    <t>NB_Group_C_BI_subject_32</t>
  </si>
  <si>
    <t>GSM673955</t>
  </si>
  <si>
    <t>Nasal Biopsy of subject 32 after inhalation; Group C: inhalation with 0.7 ppm FA 0h before sampling</t>
  </si>
  <si>
    <t>NB_Group_C_AI_subject_32</t>
  </si>
  <si>
    <t>GSM673956</t>
  </si>
  <si>
    <t>Nasal Biopsy of subject 33 before inhalation; Group C</t>
  </si>
  <si>
    <t>NB_Group_C_BI_subject_33</t>
  </si>
  <si>
    <t>GSM673957</t>
  </si>
  <si>
    <t>Nasal Biopsy of subject 33 after inhalation; Group C: inhalation with 0.7 ppm FA 0h before sampling</t>
  </si>
  <si>
    <t>NB_Group_C_AI_subject_33</t>
  </si>
  <si>
    <t>GSM673958</t>
  </si>
  <si>
    <t>Nasal Biopsy of subject 34 before inhalation; Group C</t>
  </si>
  <si>
    <t>NB_Group_C_BI_subject_34</t>
  </si>
  <si>
    <t>GSM673959</t>
  </si>
  <si>
    <t>Nasal Biopsy of subject 34 after inhalation; Group C: inhalation with 0.7 ppm FA 0h before sampling</t>
  </si>
  <si>
    <t>NB_Group_C_AI_subject_34</t>
  </si>
  <si>
    <t>GSM673960</t>
  </si>
  <si>
    <t>Blood Sample of subject 9 before inhalation; Group A</t>
  </si>
  <si>
    <t>Bl_Group_A_BI_subject_9</t>
  </si>
  <si>
    <t>GSM673961</t>
  </si>
  <si>
    <t>Blood Sample of subject 9 after inhalation; Group A: inhalation with 0.7 ppm FA 72 h before sampling</t>
  </si>
  <si>
    <t>Bl_Group_A_AI_subject_9</t>
  </si>
  <si>
    <t>GSM673962</t>
  </si>
  <si>
    <t>Blood Sample of subject 10 before inhalation; Group A</t>
  </si>
  <si>
    <t>Bl_Group_A_BI_subject_10</t>
  </si>
  <si>
    <t>GSM673963</t>
  </si>
  <si>
    <t>Blood Sample of subject 10after inhalation; Group A: inhalation with 0.7 ppm FA 72 h before sampling</t>
  </si>
  <si>
    <t>Bl_Group_A_AI_subject_10</t>
  </si>
  <si>
    <t>GSM673964</t>
  </si>
  <si>
    <t>Blood Sample of subject 42 before inhalation; Group A</t>
  </si>
  <si>
    <t>Bl_Group_A_BI_subject_42</t>
  </si>
  <si>
    <t>GSM673965</t>
  </si>
  <si>
    <t>Blood Sample of subject 42 after inhalation; Group A: inhalation with 0.7 ppm FA 72 h before sampling</t>
  </si>
  <si>
    <t>Bl_Group_A_AI_subject_42</t>
  </si>
  <si>
    <t>GSM673966</t>
  </si>
  <si>
    <t>Blood Sample of subject 43 before inhalation; Group A</t>
  </si>
  <si>
    <t>Bl_Group_A_BI_subject_43</t>
  </si>
  <si>
    <t>GSM673967</t>
  </si>
  <si>
    <t>Blood Sample of subject 43 after inhalation; Group A: inhalation with 0.7 ppm FA 72 h before sampling</t>
  </si>
  <si>
    <t>Bl_Group_A_AI_subject_43</t>
  </si>
  <si>
    <t>GSM673968</t>
  </si>
  <si>
    <t>Blood Sample of subject 44 before inhalation; Group A</t>
  </si>
  <si>
    <t>Bl_Group_A_BI_subject_44</t>
  </si>
  <si>
    <t>GSM673969</t>
  </si>
  <si>
    <t>Blood Sample of subject 44 after inhalation; Group A: inhalation with 0.7 ppm FA 72 h before sampling</t>
  </si>
  <si>
    <t>Bl_Group_A_AI_subject_44</t>
  </si>
  <si>
    <t>GSM673970</t>
  </si>
  <si>
    <t>Blood Sample of subject 45 before inhalation; Group A</t>
  </si>
  <si>
    <t>Bl_Group_A_BI_subject_45</t>
  </si>
  <si>
    <t>GSM673971</t>
  </si>
  <si>
    <t>Blood Sample of subject 45 after inhalation; Group A: inhalation with 0.7 ppm FA 72 h before sampling</t>
  </si>
  <si>
    <t>Bl_Group_A_AI_subject_45</t>
  </si>
  <si>
    <t>GSM673972</t>
  </si>
  <si>
    <t>Blood Sample of subject 25 before inhalation; Group B</t>
  </si>
  <si>
    <t>Bl_Group_B_BI_subject_25</t>
  </si>
  <si>
    <t>GSM673973</t>
  </si>
  <si>
    <t>Blood Sample of subject 25 after inhalation; Group B: inhalation with 0.7 ppm FA 24 h before sampling</t>
  </si>
  <si>
    <t>Bl_Group_B_AI_subject_25</t>
  </si>
  <si>
    <t>GSM673974</t>
  </si>
  <si>
    <t>Blood Sample of subject 28 before inhalation; Group B</t>
  </si>
  <si>
    <t>Bl_Group_B_BI_subject_28</t>
  </si>
  <si>
    <t>GSM673975</t>
  </si>
  <si>
    <t>Blood Sample of subject 28 after inhalation; Group B: inhalation with 0.7 ppm FA 24 h before sampling</t>
  </si>
  <si>
    <t>Bl_Group_B_AI_subject_28</t>
  </si>
  <si>
    <t>GSM673976</t>
  </si>
  <si>
    <t>Blood Sample of subject 29 before inhalation; Group B</t>
  </si>
  <si>
    <t>Bl_Group_B_BI_subject_29</t>
  </si>
  <si>
    <t>GSM673977</t>
  </si>
  <si>
    <t>Blood Sample of subject 29 after inhalation; Group B: inhalation with 0.7 ppm FA 24 h before sampling</t>
  </si>
  <si>
    <t>Bl_Group_B_AI_subject_29</t>
  </si>
  <si>
    <t>GSM673978</t>
  </si>
  <si>
    <t>Blood Sample of subject 36 before inhalation; Group B</t>
  </si>
  <si>
    <t>Bl_Group_B_BI_subject_36</t>
  </si>
  <si>
    <t>GSM673979</t>
  </si>
  <si>
    <t>Blood Sample of subject 36 after inhalation; Group B: inhalation with 0.7 ppm FA 24 h before sampling</t>
  </si>
  <si>
    <t>Bl_Group_B_AI_subject_36</t>
  </si>
  <si>
    <t>GSM673980</t>
  </si>
  <si>
    <t>Blood Sample of subject 39 before inhalation; Group B</t>
  </si>
  <si>
    <t>Bl_Group_B_BI_subject_39</t>
  </si>
  <si>
    <t>GSM673981</t>
  </si>
  <si>
    <t>Blood Sample of subject 39 after inhalation; Group B: inhalation with 0.7 ppm FA 24 h before sampling</t>
  </si>
  <si>
    <t>Bl_Group_B_AI_subject_39</t>
  </si>
  <si>
    <t>GSM673982</t>
  </si>
  <si>
    <t>Blood Sample of subject 40 before inhalation; Group B</t>
  </si>
  <si>
    <t>Bl_Group_B_BI_subject_40</t>
  </si>
  <si>
    <t>GSM673983</t>
  </si>
  <si>
    <t>Blood Sample of subject 40 after inhalation; Group B: inhalation with 0.7 ppm FA 24 h before sampling</t>
  </si>
  <si>
    <t>Bl_Group_B_AI_subject_40</t>
  </si>
  <si>
    <t>GSM673984</t>
  </si>
  <si>
    <t>Blood Sample of subject 41 before inhalation; Group B</t>
  </si>
  <si>
    <t>Bl_Group_B_BI_subject_41</t>
  </si>
  <si>
    <t>GSM673985</t>
  </si>
  <si>
    <t>Blood Sample of subject 41 after inhalation; Group B: inhalation with 0.7 ppm FA 24 h before sampling</t>
  </si>
  <si>
    <t>Bl_Group_B_AI_subject_41</t>
  </si>
  <si>
    <t>GSM673986</t>
  </si>
  <si>
    <t>Blood Sample of subject 1 before inhalation; Group C</t>
  </si>
  <si>
    <t>Bl_Group_C_BI_subject_1</t>
  </si>
  <si>
    <t>GSM673987</t>
  </si>
  <si>
    <t>Blood Sample of subject 1 after inhalation; Group C: inhalation with 0.7 ppm FA 0h before sampling</t>
  </si>
  <si>
    <t>Bl_Group_C_AI_subject_1</t>
  </si>
  <si>
    <t>GSM673988</t>
  </si>
  <si>
    <t>Blood Sample of subject 2 before inhalation; Group C</t>
  </si>
  <si>
    <t>Bl_Group_C_BI_subject_2</t>
  </si>
  <si>
    <t>GSM673989</t>
  </si>
  <si>
    <t>Blood Sample of subject 2 after inhalation; Group C: inhalation with 0.7 ppm FA 0h before sampling</t>
  </si>
  <si>
    <t>Bl_Group_C_AI_subject_2</t>
  </si>
  <si>
    <t>GSM673990</t>
  </si>
  <si>
    <t>Blood Sample of subject 3 before inhalation; Group C</t>
  </si>
  <si>
    <t>Bl_Group_C_BI_subject_3</t>
  </si>
  <si>
    <t>GSM673991</t>
  </si>
  <si>
    <t>Blood Sample of subject 3 after inhalation; Group C: inhalation with 0.7 ppm FA 0h before sampling</t>
  </si>
  <si>
    <t>Bl_Group_C_AI_subject_3</t>
  </si>
  <si>
    <t>GSM673992</t>
  </si>
  <si>
    <t>Blood Sample of subject 4 before inhalation; Group C</t>
  </si>
  <si>
    <t>Bl_Group_C_BI_subject_4</t>
  </si>
  <si>
    <t>GSM673993</t>
  </si>
  <si>
    <t>Blood Sample of subject 4 after inhalation; Group C: inhalation with 0.7 ppm FA 0h before sampling</t>
  </si>
  <si>
    <t>Bl_Group_C_AI_subject_4</t>
  </si>
  <si>
    <t>GSM673994</t>
  </si>
  <si>
    <t>Blood Sample of subject 26 before inhalation; Group C</t>
  </si>
  <si>
    <t>Bl_Group_C_BI_subject_26</t>
  </si>
  <si>
    <t>GSM673995</t>
  </si>
  <si>
    <t>Blood Sample of subject 26 after inhalation; Group C: inhalation with 0.7 ppm FA 0h before sampling</t>
  </si>
  <si>
    <t>Bl_Group_C_AI_subject_26</t>
  </si>
  <si>
    <t>GSM673996</t>
  </si>
  <si>
    <t>Blood Sample of subject 32 before inhalation; Group C</t>
  </si>
  <si>
    <t>Bl_Group_C_BI_subject_32</t>
  </si>
  <si>
    <t>GSM673997</t>
  </si>
  <si>
    <t>Blood Sample of subject 32 after inhalation; Group C: inhalation with 0.7 ppm FA 0h before sampling</t>
  </si>
  <si>
    <t>Bl_Group_C_AI_subject_32</t>
  </si>
  <si>
    <t>GSM673998</t>
  </si>
  <si>
    <t>Blood Sample of subject 33 before inhalation; Group C</t>
  </si>
  <si>
    <t>Bl_Group_C_BI_subject_33</t>
  </si>
  <si>
    <t>GSM673999</t>
  </si>
  <si>
    <t>Blood Sample of subject 33 after inhalation; Group C: inhalation with 0.7 ppm FA 0h before sampling</t>
  </si>
  <si>
    <t>Bl_Group_C_AI_subject_33</t>
  </si>
  <si>
    <t>GSM674000</t>
  </si>
  <si>
    <t>Blood Sample of subject 34 before inhalation; Group C</t>
  </si>
  <si>
    <t>Bl_Group_C_BI_subject_34</t>
  </si>
  <si>
    <t>GSM674001</t>
  </si>
  <si>
    <t>Blood Sample of subject 34 after inhalation; Group C: inhalation with 0.7 ppm FA 0h before sampling</t>
  </si>
  <si>
    <t>Bl_Group_C_AI_subject_34</t>
  </si>
  <si>
    <t>GSM674002</t>
  </si>
  <si>
    <t>Blood cells of subject S1 control</t>
  </si>
  <si>
    <t>Bl_Cells_BI_subject_1</t>
  </si>
  <si>
    <t>GSM674003</t>
  </si>
  <si>
    <t>Blood cells of subject S1 exposed to 200ÂµM FA for 4 hours</t>
  </si>
  <si>
    <t>Bl_Cells_AI_subject_1</t>
  </si>
  <si>
    <t>GSM674004</t>
  </si>
  <si>
    <t>Blood cells of subject S2 control</t>
  </si>
  <si>
    <t>Bl_Cells_BI_subject_2</t>
  </si>
  <si>
    <t>GSM674005</t>
  </si>
  <si>
    <t>Blood cells of subject S2 exposed to 200ÂµM FA for 4 hours</t>
  </si>
  <si>
    <t>Bl_Cells_AI_subject_2</t>
  </si>
  <si>
    <t>GSM674006</t>
  </si>
  <si>
    <t>Blood cells of subject S3 control</t>
  </si>
  <si>
    <t>Bl_Cells_BI_subject_3</t>
  </si>
  <si>
    <t>GSM674007</t>
  </si>
  <si>
    <t>Blood cells of subject S3 exposed to 200ÂµM FA for 4 hours</t>
  </si>
  <si>
    <t>Bl_Cells_AI_subject_3</t>
  </si>
  <si>
    <t>GSM674008</t>
  </si>
  <si>
    <t>Blood cells of subject S4 control</t>
  </si>
  <si>
    <t>Bl_Cells_BI_subject_4</t>
  </si>
  <si>
    <t>GSM674009</t>
  </si>
  <si>
    <t>Blood cells of subject S4 exposed to 200ÂµM FA for 4 hours</t>
  </si>
  <si>
    <t>Bl_Cells_AI_subject_4</t>
  </si>
  <si>
    <t>GSM674010</t>
  </si>
  <si>
    <t>Blood cells of subject S5 control</t>
  </si>
  <si>
    <t>Bl_Cells_BI_subject_5</t>
  </si>
  <si>
    <t>GSM674011</t>
  </si>
  <si>
    <t>Blood cells of subject S5 exposed to 200ÂµM FA for 4 hours</t>
  </si>
  <si>
    <t>Bl_Cells_AI_subject_5</t>
  </si>
  <si>
    <t>GSE27291</t>
  </si>
  <si>
    <t>Expression data from human TCRVg9-positive gamma delta T lymphocytes</t>
  </si>
  <si>
    <t>We used microarrays to detail the global programme of gene expression by circulating TCRVgamma9+ gamma delta T cells isolated from healthy individuals,tested either as resting cells or cells activated by phosphoantigen BrHPP and IL-2at an early(+6hrs)  and a late (+7days) timepoint.;	We find that with more â€œNK cellâ€ genes than alphabeta T cells and more â€œT cellâ€ genes than NK cells, the circulating TCRVgamma9+ gamma delta T cells cells have a hybrid transcriptome. The gene signature of the activated cells recapitulates their physiological functions: Th1 cytokine, chemokine and cytotoxic activities at first and mitotic activity at later time points. The gene expression pattern of activated normal gamma delta T cells is nevertheless clearly distinctive from that of NK/T and peripheral T cell lymphomas of the gamma delta subtype.</t>
  </si>
  <si>
    <t>GSM674835</t>
  </si>
  <si>
    <t>gd cell control time 0,donor 1</t>
  </si>
  <si>
    <t>Gene expression data from purified TCRVgamma9 positive cells</t>
  </si>
  <si>
    <t>GSM674836</t>
  </si>
  <si>
    <t>gd cell activation+6h,donor 1</t>
  </si>
  <si>
    <t>GSM674837</t>
  </si>
  <si>
    <t>gd cell activation+7day,donor 1</t>
  </si>
  <si>
    <t>GSM674838</t>
  </si>
  <si>
    <t>gd cell control time 0,donor 2</t>
  </si>
  <si>
    <t>GSM674839</t>
  </si>
  <si>
    <t>gd cell activation+6h,donor 2</t>
  </si>
  <si>
    <t>GSM674840</t>
  </si>
  <si>
    <t>gd cell activation+7day,donor 2</t>
  </si>
  <si>
    <t>GSM674841</t>
  </si>
  <si>
    <t>gd cell control time 0,donor 3</t>
  </si>
  <si>
    <t>GSM674842</t>
  </si>
  <si>
    <t>gd cell activation+6h,donor 3</t>
  </si>
  <si>
    <t>GSM674843</t>
  </si>
  <si>
    <t>gd cell activation+7day,donor 3</t>
  </si>
  <si>
    <t>GSM674844</t>
  </si>
  <si>
    <t>gd cell control time 0,donor 4</t>
  </si>
  <si>
    <t>GSM674845</t>
  </si>
  <si>
    <t>gd cell activation+6h,donor 4</t>
  </si>
  <si>
    <t>GSM674846</t>
  </si>
  <si>
    <t>gd cell activation+7day,donor 4</t>
  </si>
  <si>
    <t>GSE27316</t>
  </si>
  <si>
    <t>Effects of long dsRNA expression in HeLa and HEK293 cells</t>
  </si>
  <si>
    <t>Double-stranded RNA (dsRNA) can enter different pathways in mammalian cells, including sequence-specific RNA interference, sequence-independent interferon response and editing by adenosine deaminases. To assess the potential of expressed dsRNA to induce interferon stimulated genes in somatic cells, we performed microarray analysis of HEK293 and HeLa cells transfected with a MosIR plasmid expressing an mRNA with a long inverted repeat structure in its 3â€™UTR (MosIR) or with a parental MosIR plasmid (without inverted repeat) as a control.;	Clustering analysis based on differentially expressed genes suggested that there was no common transcriptome signature in cells expressing dsRNA. Overall, the number of genes with altered expression upon transfection of the MosIR plasmid was rather small and only 19 probe sets, corresponding to 17 genes, were changed more than two-fold in both cell lines.</t>
  </si>
  <si>
    <t>GSM675223</t>
  </si>
  <si>
    <t>HEK293_control plasmid_rep1</t>
  </si>
  <si>
    <t>01-Hek-0ng-1;	Gene expression data from cultured HEK293 cells 24 hours after transfection with control plasmid</t>
  </si>
  <si>
    <t>GSM675224</t>
  </si>
  <si>
    <t>HEK293_control plasmid_rep2</t>
  </si>
  <si>
    <t>02-Hek-0ng-2;	Gene expression data from cultured HEK293 cells 24 hours after transfection with control plasmid</t>
  </si>
  <si>
    <t>GSM675225</t>
  </si>
  <si>
    <t>HEK293_MosIR plasmid_rep1</t>
  </si>
  <si>
    <t>03-Hek-500ng-1;	Gene expression data from cultured HEK293 cells 24 hours after transfection with MosIR plasmid</t>
  </si>
  <si>
    <t>GSM675226</t>
  </si>
  <si>
    <t>HEK293_MosIR plasmid_rep2</t>
  </si>
  <si>
    <t>04-Hek-500ng-2;	Gene expression data from cultured HEK293 cells 24 hours after transfection with MosIR plasmid</t>
  </si>
  <si>
    <t>GSM675227</t>
  </si>
  <si>
    <t>HeLa_control plasmid_rep1</t>
  </si>
  <si>
    <t>05-HeLa-0ng-1;	Gene expression data from cultured HeLa cells 24 hours after transfection with control plasmid</t>
  </si>
  <si>
    <t>GSM675228</t>
  </si>
  <si>
    <t>HeLa_control plasmid_rep2</t>
  </si>
  <si>
    <t>06-HeLa-0ng-2;	Gene expression data from cultured HeLa cells 24 hours after transfection with control plasmid</t>
  </si>
  <si>
    <t>GSM675229</t>
  </si>
  <si>
    <t>HeLa_MosIR plasmid_rep1</t>
  </si>
  <si>
    <t>07-HeLa-500ng-1;	Gene expression data from cultured HeLa cells 24 hours after transfection with control plasmid</t>
  </si>
  <si>
    <t>GSM675230</t>
  </si>
  <si>
    <t>HeLa_MosIR plasmid_rep2</t>
  </si>
  <si>
    <t>08-HeLa-500ng-2;	Gene expression data from cultured HeLa cells 24 hours after transfection with control plasmid</t>
  </si>
  <si>
    <t>GSE27328</t>
  </si>
  <si>
    <t>Transcriptome analysis on ovarian cancer</t>
  </si>
  <si>
    <t>We are studying signaling pathways and growth properties of cultured human ovarian cancer cells that are expressing the G protein-coupled receptor, luteinizing hormone receptor (LHR),particularly interested in the changes that occur when the receptor is activated by its cognate ligand, gonadotropin (LH). To investigate these questions, we have employed the SKOV3 ovarian cancer cell line that has been stably transfected with LHR, and can then test the response of these cells in culture following exposure to LH.</t>
  </si>
  <si>
    <t>GSM675631</t>
  </si>
  <si>
    <t>SKOV3 cells without expressing LHR, replicate 1</t>
  </si>
  <si>
    <t>GSM675632</t>
  </si>
  <si>
    <t>SKOV3 cells without expressing LHR, replicate 2</t>
  </si>
  <si>
    <t>GSM675633</t>
  </si>
  <si>
    <t>SKOV3 cells without expressing LHR, replicate 3</t>
  </si>
  <si>
    <t>GSM675634</t>
  </si>
  <si>
    <t>SKOV3 cells tranfected to express  LHR, without LH trearment, replicate 1</t>
  </si>
  <si>
    <t>GSM675635</t>
  </si>
  <si>
    <t>SKOV3 cells tranfected to express  LHR, without LH trearment , replicate 2</t>
  </si>
  <si>
    <t>GSM675636</t>
  </si>
  <si>
    <t>SKOV3 cells tranfected to express  LHR, without LH trearment, replicate 3</t>
  </si>
  <si>
    <t>GSM675637</t>
  </si>
  <si>
    <t>SKOV3 cells tranfected to express  LHR, with LH treatment (50ng/ml, 1h), replicate 1</t>
  </si>
  <si>
    <t>GSM675638</t>
  </si>
  <si>
    <t>SKOV3 cells tranfected to express  LHR, with LH treatment (50ng/ml, 1h) , replicate 2</t>
  </si>
  <si>
    <t>GSM675639</t>
  </si>
  <si>
    <t>SKOV3 cells tranfected to express  LHR, with LH treatment (50ng/ml, 1h) , replicate 3</t>
  </si>
  <si>
    <t>GSM675640</t>
  </si>
  <si>
    <t>SKOV3 cells tranfected to express  LHR, with LH treatment (50ng/ml, 4h) , replicate 1</t>
  </si>
  <si>
    <t>GSM675641</t>
  </si>
  <si>
    <t>SKOV3 cells tranfected to express  LHR, with LH treatment (50ng/ml, 4h) , replicate 2</t>
  </si>
  <si>
    <t>GSM675642</t>
  </si>
  <si>
    <t>SKOV3 cells tranfected to express  LHR, with LH treatment (50ng/ml, 4h) , replicate 3</t>
  </si>
  <si>
    <t>GSM675643</t>
  </si>
  <si>
    <t>SKOV3 cells tranfected to express  LHR, with LH treatment (50ng/ml, 8h), replicate 1</t>
  </si>
  <si>
    <t>GSM675644</t>
  </si>
  <si>
    <t>SKOV3 cells tranfected to express  LHR, with LH treatment (50ng/ml, 8h) , replicate 2</t>
  </si>
  <si>
    <t>GSM675645</t>
  </si>
  <si>
    <t>SKOV3 cells tranfected to express  LHR, with LH treatment (50ng/ml, 8h) , replicate 3</t>
  </si>
  <si>
    <t>GSM675646</t>
  </si>
  <si>
    <t>SKOV3 cells tranfected to express  LHR, with LH treatment (50ng/ml, 20h) , replicate 1</t>
  </si>
  <si>
    <t>GSM675647</t>
  </si>
  <si>
    <t>SKOV3 cells tranfected to express  LHR, with LH treatment (50ng/ml, 20h) , replicate 2</t>
  </si>
  <si>
    <t>GSM675648</t>
  </si>
  <si>
    <t>SKOV3 cells tranfected to express  LHR, with LH treatment (50ng/ml, 20h) , replicate 3</t>
  </si>
  <si>
    <t>GSE27372</t>
  </si>
  <si>
    <t>In vitro and in vivo evidences of osteocytes involvement in myeloma-induced osteoclast formation and bone disease</t>
  </si>
  <si>
    <t>The involvement of osteocytes in multiple myeloma (MM)-induced osteoclast formation and the occurrence of bone lesions are still unknown. Osteocytes regulate bone remodeling at least in part through the cell death and apoptosis triggering osteoclast recruitment and formation. In this study, firstly we shown that MM cells increased osteocyte death and affect their transcriptional profile evaluated by microarray analysis up-regulating osteoclastogenic cytokines as interleukin (IL)-11. Consistently we show that the conditioned media of human pre-osteocytes co-cultured with MM cells significantly increased osteoclastogenesis. To translate into a clinical perspective such in vitro evidences, we then performed histological analysis on bone biopsies obtained from MM patients, MGUS and healthy controls. We found a significant reduction in the number of viable osteocytes in MM patients as compared to controls. A significant negative correlation between the number of viable osteocytes and that of osteoclasts was also demonstrated. Moreover, as regards the skeletal involvement, we found that MM patients with bone lesions have a significant lower number of viable osteocyte than those without. Overall, our data suggest a role of osteocytic cell death in MM-induced osteoclast formation in vitro and MM bone disease in vivo in MM patients.</t>
  </si>
  <si>
    <t>GSM676980</t>
  </si>
  <si>
    <t>HOB-01, replicate 1</t>
  </si>
  <si>
    <t>ctr.1</t>
  </si>
  <si>
    <t>GSM676981</t>
  </si>
  <si>
    <t>HOB-01, replicate 2</t>
  </si>
  <si>
    <t>ctr.2</t>
  </si>
  <si>
    <t>GSM676982</t>
  </si>
  <si>
    <t>HOB-01, replicate 3</t>
  </si>
  <si>
    <t>ctr.3</t>
  </si>
  <si>
    <t>GSM676983</t>
  </si>
  <si>
    <t>HOB-01 transwell JJN3, replicate 1</t>
  </si>
  <si>
    <t>transwell.JJN3.1</t>
  </si>
  <si>
    <t>GSM676984</t>
  </si>
  <si>
    <t>HOB-01 transwell JJN3, replicate 2</t>
  </si>
  <si>
    <t>transwell.JJN3.2</t>
  </si>
  <si>
    <t>GSM676985</t>
  </si>
  <si>
    <t>HOB-01 transwell JJN3, replicate 3</t>
  </si>
  <si>
    <t>transwell.JJN3.3</t>
  </si>
  <si>
    <t>GSE27383</t>
  </si>
  <si>
    <t>Marked Reduction of AKT1 Expression and Deregulation of AKT1-associated Pathways in Peripheral Blood Mononuclear Cells of Schizophrenia Patients</t>
  </si>
  <si>
    <t>Recent studies have suggested that deregulated AKT1 signaling is associated with schizophrenia. We hypothesized that if this is indeed the case, we should observe both decreased AKT1 expression as well as deregulation of AKT1 regulated pathways in Peripheral Blood Mononuclear Cells (PBMCs) of schizophrenia patients. We therefore examined PBMC expression levels of AKT1 in schizophrenia  patients  versus controls, and examined whether functional biological processes in which AKT1 plays an important role are deregulated in schizophrenia patients.   We performed a case-control study, investigating whole-genome PBMC gene expression in male, recent onset (&lt;5 years) schizophrenia patients (N=43) as compared to controls (N=29). Genes, differentially expressed between patients and controls were identified using ANOVA with Benjamini-Hochberg correction (false discovery rate (FDR)= 0.05).   Functional aspects of the deregulated set of genes were investigated with the Ingenuity Pathway Analysis (IPA) Software Tool.;	From each participant 30 ml of blood was drawn into heparinized tubes. All blood samples were obtained between 10.00 and 11.00 am to minimize diurnal variation. PBMCâ€™s were isolated by Ficoll gradient separation, started within 20 minutes after the drawing of blood and performed with minimum time variation. Cells were subsequently disrupted (Qiashredder kit; Qiagen), and RNA was isolated (RNeasy minikit; Qiagen) with an additional DNAse digestion step (RNase-free DNase set; Qiagen), all according to the manufacturerâ€™s protocol, diluted in nuclease free water, and frozen at â€“80 C before use. Before freezing, RNA purity and quantity was assessed with the NanoDrop ND-1000 spectrophotometer (NanoDrop Technologies). After thawing the isolated RNA was biotinylated into cRNA using the One-Cycle Target Labeling and Control Reagents Kit (Affymetric Co) according to the manufacturerâ€™s protocol. Before hybridisation RNA quality and integrity was assessed using the Agilent 2100 BioAnalyzer (Agilent). Biotinylated cRNA was hybridized to the Affymetrix Human Genome U133 plus 2.0 GeneChipÂ© microarray containing 54,675 probe sets (Affymetrix Co). Each sample was individually biotinylated and hybridized to an individual microarray. Biotinylation was performed in batches with randomisation of patients and controls according to their ratios across the batches. The arrays were scanned and analyzed using Affymetrix Microarray Suite 4.2 software. Scanning was performed in three batches with randomization of patients and controls according to their ratios across the batches.</t>
  </si>
  <si>
    <t>GSM677118</t>
  </si>
  <si>
    <t>acutely admitted, severely psychotic schizophrenia patient  A01</t>
  </si>
  <si>
    <t>GSM677119</t>
  </si>
  <si>
    <t>acutely admitted, severely psychotic schizophrenia patient  A02</t>
  </si>
  <si>
    <t>GSM677120</t>
  </si>
  <si>
    <t>acutely admitted, severely psychotic schizophrenia patient  A03</t>
  </si>
  <si>
    <t>GSM677121</t>
  </si>
  <si>
    <t>acutely admitted, severely psychotic schizophrenia patient  A04</t>
  </si>
  <si>
    <t>GSM677122</t>
  </si>
  <si>
    <t>acutely admitted, severely psychotic schizophrenia patient  A05</t>
  </si>
  <si>
    <t>GSM677123</t>
  </si>
  <si>
    <t>acutely admitted, severely psychotic schizophrenia patient  A06</t>
  </si>
  <si>
    <t>GSM677124</t>
  </si>
  <si>
    <t>acutely admitted, severely psychotic schizophrenia patient  A07</t>
  </si>
  <si>
    <t>GSM677125</t>
  </si>
  <si>
    <t>acutely admitted, severely psychotic schizophrenia patient  A10</t>
  </si>
  <si>
    <t>GSM677126</t>
  </si>
  <si>
    <t>healthy control H02</t>
  </si>
  <si>
    <t>GSM677127</t>
  </si>
  <si>
    <t>healthy control H04</t>
  </si>
  <si>
    <t>GSM677128</t>
  </si>
  <si>
    <t>healthy control H05</t>
  </si>
  <si>
    <t>GSM677129</t>
  </si>
  <si>
    <t>healthy control H07</t>
  </si>
  <si>
    <t>GSM677130</t>
  </si>
  <si>
    <t>healthy control H08</t>
  </si>
  <si>
    <t>GSM677131</t>
  </si>
  <si>
    <t>healthy control H09</t>
  </si>
  <si>
    <t>GSM677132</t>
  </si>
  <si>
    <t>healthy control H10</t>
  </si>
  <si>
    <t>GSM677133</t>
  </si>
  <si>
    <t>healthy control H11</t>
  </si>
  <si>
    <t>GSM677134</t>
  </si>
  <si>
    <t>remitted schizophrenia patient  S01</t>
  </si>
  <si>
    <t>GSM677135</t>
  </si>
  <si>
    <t>remitted schizophrenia patient  S02</t>
  </si>
  <si>
    <t>GSM677136</t>
  </si>
  <si>
    <t>remitted schizophrenia patient  S03</t>
  </si>
  <si>
    <t>GSM677137</t>
  </si>
  <si>
    <t>remitted schizophrenia patient  S04</t>
  </si>
  <si>
    <t>GSM677138</t>
  </si>
  <si>
    <t>remitted schizophrenia patient  S05</t>
  </si>
  <si>
    <t>GSM677139</t>
  </si>
  <si>
    <t>remitted schizophrenia patient  S06</t>
  </si>
  <si>
    <t>GSM677140</t>
  </si>
  <si>
    <t>remitted schizophrenia patient  S07</t>
  </si>
  <si>
    <t>GSM677141</t>
  </si>
  <si>
    <t>acutely admitted, severely psychotic schizophrenia patient  A08</t>
  </si>
  <si>
    <t>GSM677142</t>
  </si>
  <si>
    <t>acutely admitted, severely psychotic schizophrenia patient  A09</t>
  </si>
  <si>
    <t>GSM677143</t>
  </si>
  <si>
    <t>acutely admitted, severely psychotic schizophrenia patient  A11</t>
  </si>
  <si>
    <t>GSM677144</t>
  </si>
  <si>
    <t>acutely admitted, severely psychotic schizophrenia patient  A12</t>
  </si>
  <si>
    <t>GSM677145</t>
  </si>
  <si>
    <t>acutely admitted, severely psychotic schizophrenia patient  A13</t>
  </si>
  <si>
    <t>GSM677146</t>
  </si>
  <si>
    <t>acutely admitted, severely psychotic schizophrenia patient  A15</t>
  </si>
  <si>
    <t>GSM677147</t>
  </si>
  <si>
    <t>acutely admitted, severely psychotic schizophrenia patient  A16</t>
  </si>
  <si>
    <t>GSM677148</t>
  </si>
  <si>
    <t>healthy control H01</t>
  </si>
  <si>
    <t>GSM677149</t>
  </si>
  <si>
    <t>healthy control H03</t>
  </si>
  <si>
    <t>GSM677150</t>
  </si>
  <si>
    <t>healthy control H06</t>
  </si>
  <si>
    <t>GSM677151</t>
  </si>
  <si>
    <t>healthy control H12</t>
  </si>
  <si>
    <t>GSM677152</t>
  </si>
  <si>
    <t>healthy control H13</t>
  </si>
  <si>
    <t>GSM677153</t>
  </si>
  <si>
    <t>healthy control H14</t>
  </si>
  <si>
    <t>GSM677154</t>
  </si>
  <si>
    <t>healthy control H15</t>
  </si>
  <si>
    <t>GSM677155</t>
  </si>
  <si>
    <t>healthy control H17</t>
  </si>
  <si>
    <t>GSM677156</t>
  </si>
  <si>
    <t>healthy control H18</t>
  </si>
  <si>
    <t>GSM677157</t>
  </si>
  <si>
    <t>healthy control H20</t>
  </si>
  <si>
    <t>GSM677158</t>
  </si>
  <si>
    <t>healthy control H21</t>
  </si>
  <si>
    <t>GSM677159</t>
  </si>
  <si>
    <t>healthy control H22</t>
  </si>
  <si>
    <t>GSM677160</t>
  </si>
  <si>
    <t>remitted schizophrenia patient  S08</t>
  </si>
  <si>
    <t>GSM677161</t>
  </si>
  <si>
    <t>remitted schizophrenia patient  S10</t>
  </si>
  <si>
    <t>GSM677162</t>
  </si>
  <si>
    <t>remitted schizophrenia patient  S11</t>
  </si>
  <si>
    <t>GSM677163</t>
  </si>
  <si>
    <t>remitted schizophrenia patient  S14</t>
  </si>
  <si>
    <t>GSM677164</t>
  </si>
  <si>
    <t>remitted schizophrenia patient  S15</t>
  </si>
  <si>
    <t>GSM677165</t>
  </si>
  <si>
    <t>remitted schizophrenia patient  S16</t>
  </si>
  <si>
    <t>GSM677166</t>
  </si>
  <si>
    <t>remitted schizophrenia patient  S17</t>
  </si>
  <si>
    <t>GSM677167</t>
  </si>
  <si>
    <t>acutely admitted, severely psychotic schizophrenia patient  A18</t>
  </si>
  <si>
    <t>GSM677168</t>
  </si>
  <si>
    <t>acutely admitted, severely psychotic schizophrenia patient  A19</t>
  </si>
  <si>
    <t>GSM677169</t>
  </si>
  <si>
    <t>acutely admitted, severely psychotic schizophrenia patient  A21</t>
  </si>
  <si>
    <t>GSM677170</t>
  </si>
  <si>
    <t>acutely admitted, severely psychotic schizophrenia patient  A23</t>
  </si>
  <si>
    <t>GSM677171</t>
  </si>
  <si>
    <t>acutely admitted, severely psychotic schizophrenia patient  A24</t>
  </si>
  <si>
    <t>GSM677172</t>
  </si>
  <si>
    <t>acutely admitted, severely psychotic schizophrenia patient  A25</t>
  </si>
  <si>
    <t>GSM677173</t>
  </si>
  <si>
    <t>acutely admitted, severely psychotic schizophrenia patient  A26</t>
  </si>
  <si>
    <t>GSM677174</t>
  </si>
  <si>
    <t>healthy control H19</t>
  </si>
  <si>
    <t>GSM677175</t>
  </si>
  <si>
    <t>healthy control H23</t>
  </si>
  <si>
    <t>GSM677176</t>
  </si>
  <si>
    <t>healthy control H24</t>
  </si>
  <si>
    <t>GSM677177</t>
  </si>
  <si>
    <t>healthy control H25</t>
  </si>
  <si>
    <t>GSM677178</t>
  </si>
  <si>
    <t>healthy control H26</t>
  </si>
  <si>
    <t>GSM677179</t>
  </si>
  <si>
    <t>healthy control H27</t>
  </si>
  <si>
    <t>GSM677180</t>
  </si>
  <si>
    <t>healthy control H28_2</t>
  </si>
  <si>
    <t>GSM677181</t>
  </si>
  <si>
    <t>healthy control H29</t>
  </si>
  <si>
    <t>GSM677182</t>
  </si>
  <si>
    <t>healthy control H30</t>
  </si>
  <si>
    <t>GSM677183</t>
  </si>
  <si>
    <t>remitted schizophrenia patient  S09</t>
  </si>
  <si>
    <t>GSM677184</t>
  </si>
  <si>
    <t>remitted schizophrenia patient  S13</t>
  </si>
  <si>
    <t>GSM677185</t>
  </si>
  <si>
    <t>remitted schizophrenia patient  S18</t>
  </si>
  <si>
    <t>GSM677186</t>
  </si>
  <si>
    <t>remitted schizophrenia patient  S19</t>
  </si>
  <si>
    <t>GSM677187</t>
  </si>
  <si>
    <t>remitted schizophrenia patient  S20</t>
  </si>
  <si>
    <t>GSM677188</t>
  </si>
  <si>
    <t>remitted schizophrenia patient  S21</t>
  </si>
  <si>
    <t>GSM677189</t>
  </si>
  <si>
    <t>remitted schizophrenia patient  S22</t>
  </si>
  <si>
    <t>GSE27390</t>
  </si>
  <si>
    <t>Human bone marrow-derived mononuclear cells (BMMC): rheumatoid arthritis vs. osteoarthritis</t>
  </si>
  <si>
    <t>Gene expression profiling of BMMC from patients with rheumatoid arthritis (RA) vs. osteoarthritis (OA).</t>
  </si>
  <si>
    <t>GSM677339</t>
  </si>
  <si>
    <t>RA patient 1 BMMC</t>
  </si>
  <si>
    <t>RA-1</t>
  </si>
  <si>
    <t>GSM677340</t>
  </si>
  <si>
    <t>RA patient 2 BMMC</t>
  </si>
  <si>
    <t>RA-2</t>
  </si>
  <si>
    <t>GSM677341</t>
  </si>
  <si>
    <t>RA patient 3 BMMC</t>
  </si>
  <si>
    <t>RA-3</t>
  </si>
  <si>
    <t>GSM677342</t>
  </si>
  <si>
    <t>RA patient 4 BMMC</t>
  </si>
  <si>
    <t>RA-4</t>
  </si>
  <si>
    <t>GSM677343</t>
  </si>
  <si>
    <t>RA patient 5 BMMC</t>
  </si>
  <si>
    <t>RA-5</t>
  </si>
  <si>
    <t>GSM677344</t>
  </si>
  <si>
    <t>RA patient 6 BMMC</t>
  </si>
  <si>
    <t>RA-6</t>
  </si>
  <si>
    <t>GSM677345</t>
  </si>
  <si>
    <t>RA patient 7 BMMC</t>
  </si>
  <si>
    <t>RA-7</t>
  </si>
  <si>
    <t>GSM677346</t>
  </si>
  <si>
    <t>RA patient 8 BMMC</t>
  </si>
  <si>
    <t>RA-8</t>
  </si>
  <si>
    <t>GSM677347</t>
  </si>
  <si>
    <t>RA patient 9 BMMC</t>
  </si>
  <si>
    <t>RA-9</t>
  </si>
  <si>
    <t>GSM677348</t>
  </si>
  <si>
    <t>OA patient 1 BMMC</t>
  </si>
  <si>
    <t>OA-1</t>
  </si>
  <si>
    <t>GSM677349</t>
  </si>
  <si>
    <t>OA patient 2 BMMC</t>
  </si>
  <si>
    <t>OA-2</t>
  </si>
  <si>
    <t>GSM677350</t>
  </si>
  <si>
    <t>OA patient 3 BMMC</t>
  </si>
  <si>
    <t>OA-3</t>
  </si>
  <si>
    <t>GSM677351</t>
  </si>
  <si>
    <t>OA patient 4 BMMC</t>
  </si>
  <si>
    <t>OA-4</t>
  </si>
  <si>
    <t>GSM677352</t>
  </si>
  <si>
    <t>OA patient 5 BMMC</t>
  </si>
  <si>
    <t>OA-5</t>
  </si>
  <si>
    <t>GSM677353</t>
  </si>
  <si>
    <t>OA patient 6 BMMC</t>
  </si>
  <si>
    <t>OA-6</t>
  </si>
  <si>
    <t>GSM677354</t>
  </si>
  <si>
    <t>OA patient 7 BMMC</t>
  </si>
  <si>
    <t>OA-7</t>
  </si>
  <si>
    <t>GSM677355</t>
  </si>
  <si>
    <t>OA patient 8 BMMC</t>
  </si>
  <si>
    <t>OA-8</t>
  </si>
  <si>
    <t>GSM677356</t>
  </si>
  <si>
    <t>OA patient 9 BMMC</t>
  </si>
  <si>
    <t>OA-9</t>
  </si>
  <si>
    <t>GSM677357</t>
  </si>
  <si>
    <t>OA patient 10 BMMC</t>
  </si>
  <si>
    <t>OA-10</t>
  </si>
  <si>
    <t>GSE27414</t>
  </si>
  <si>
    <t>Human umbilical cord blood-derived mesenchymal stem cells from 2 donors</t>
  </si>
  <si>
    <t>screening of signature deterimes the individual variations in the therapeutic efficacy of human umbilical cord blood-derived mesenchymal stem cells;	There is paucity of information whether human umbilical cord blood-derived mesenchymal stem cells (hUCB-MSCs) from separate donors might have different effects on improving myocardial repair after myocardial infarction (MI).</t>
  </si>
  <si>
    <t>GSM677759</t>
  </si>
  <si>
    <t>Donor 1 M01-1</t>
  </si>
  <si>
    <t>Gene expression of M01-1</t>
  </si>
  <si>
    <t>GSM677760</t>
  </si>
  <si>
    <t>Donor 1 M01-2</t>
  </si>
  <si>
    <t>Gene expression of M01-2</t>
  </si>
  <si>
    <t>GSM677761</t>
  </si>
  <si>
    <t>Donor 1 M01-3</t>
  </si>
  <si>
    <t>Gene expression of M01-3</t>
  </si>
  <si>
    <t>GSM677762</t>
  </si>
  <si>
    <t>Donor 2 M02-1</t>
  </si>
  <si>
    <t>Gene expression of M02-1</t>
  </si>
  <si>
    <t>GSM677763</t>
  </si>
  <si>
    <t>Donor 2 M02-2</t>
  </si>
  <si>
    <t>Gene expression of M02-2</t>
  </si>
  <si>
    <t>GSM677764</t>
  </si>
  <si>
    <t>Donor 2 M02-3</t>
  </si>
  <si>
    <t>Gene expression of M02-3</t>
  </si>
  <si>
    <t>GSE27431</t>
  </si>
  <si>
    <t>miRNAs in ovarian cancer: A systems approach (MAS5, plier, GCRMA)</t>
  </si>
  <si>
    <t>MicroRNAs (miRNAs) are short (~22 nucleotides) regulatory RNAs that can modulate gene expression and are aberrantly expressed in many diseases including cancer. Previous studies have shown that miRNAs inhibit the translation and facilitate the degradation of their targeted mRNAs making them attractive candidates for use in cancer therapy. However, the potential clinical utility of miRNAs in cancer therapy rests heavily upon our ability to understand and accurately predict the consequences of fluctuations in levels of miRNAs within the context of complex tumor cells. To evaluate the predictive power of current models, levels of miRNAs and their targeted messenger RNAs (mRNAs) were measured in laser captured micro-dissected (LCM) ovarian cancer epithelial cells (CEPI) and compared with levels present in ovarian surface epithelial cells (OSE). We found that the predicted inverse correlation between changes in levels of miRNAs and levels of their mRNA targets held for only ~6-11% of predicted target mRNAs. Our results underscore the complexities of miRNA-mediated regulation in vivo and caution against the widespread clinical application of miRNAs and miRNA inhibitors until the basis of these complexities is more fully understood.</t>
  </si>
  <si>
    <t>GSM678175</t>
  </si>
  <si>
    <t>mRNA miR-7 1 (GCRMA)</t>
  </si>
  <si>
    <t>HEY human ovarian carcinoma cell line was derived from a human ovarian cancer xenograft (HX-62)  in immunologically deprived CBA/CJ mice originally grown from a peritoneal deposit of a patient.</t>
  </si>
  <si>
    <t>GSM678176</t>
  </si>
  <si>
    <t>mRNA miR-7 2 (GCRMA)</t>
  </si>
  <si>
    <t>GSM678177</t>
  </si>
  <si>
    <t>mRNA miR-7 3 (GCRMA)</t>
  </si>
  <si>
    <t>GSM678178</t>
  </si>
  <si>
    <t>mRNA miR7NC-1 (GCRMA)</t>
  </si>
  <si>
    <t>GSM678179</t>
  </si>
  <si>
    <t>mRNA miR7NC-2 (GCRMA)</t>
  </si>
  <si>
    <t>GSM678180</t>
  </si>
  <si>
    <t>mRNA miR7NC-3 (GCRMA)</t>
  </si>
  <si>
    <t>GSM678181</t>
  </si>
  <si>
    <t>mRNA miR-128 1 (GCRMA)</t>
  </si>
  <si>
    <t>GSM678182</t>
  </si>
  <si>
    <t>mRNA miR-128 2 (GCRMA)</t>
  </si>
  <si>
    <t>GSM678183</t>
  </si>
  <si>
    <t>mRNA miR128NC-1 (GCRMA)</t>
  </si>
  <si>
    <t>GSM678184</t>
  </si>
  <si>
    <t>mRNA miR128NC-2 (GCRMA)</t>
  </si>
  <si>
    <t>GSM678185</t>
  </si>
  <si>
    <t>mRNA miR128NC-3 (GCRMA)</t>
  </si>
  <si>
    <t>GSE27444</t>
  </si>
  <si>
    <t>Expression data from zinc-finger-transcription-factor-induced Fulvestrant-Resistant MCF7 Cell Lines</t>
  </si>
  <si>
    <t>Multiple gene expression studies have demonstrated that breast cancer biological diversity is associated with distinct transcriptional programs. Transcription factors, because of their unique ability to coordinate the expression of multiple genes, are speculated to play a role in generating phenotypic plasticity associated with cancer progression including acquired drug resistance.  Combinatorial libraries of artificial zinc-finger transcription factors (ZF-TFs) provide a robust means for inducing and understanding various functional components of the cancer phenotype.  Herein, we utilized combinatorial ZF-TF library technology to better understand how breast cancer cells acquire resistance to a fulvestrant, a clinically important anti-endocrine therapeutic agent.  We isolated six ZF-TF library members capable of inducing stable, long-term anti-endocrine drug-resistance in two independent estrogen receptor positive breast cancer cell lines. Comparative gene expression profile analysis of the ZF-TF-transduced breast cancer cell lines revealed a 72-gene cluster that constituted a common signature for the fulvestrant-resistance phenotype.  Pathway enrichment-analysis of gene expression data revealed that the ZF-TF-induced fulvestrant resistance is associated with an estrogen receptor negative-like gene set and four unique myb-regulated gene sets. Furthermore, we identified a set of genes strongly expressed in the ZF-TF-induced fulvestrant-resistant cells that was correlated with a lower probability of distant metastasis-free or death-from-relapse-free survival of breast cancer patients.</t>
  </si>
  <si>
    <t>GSM678312</t>
  </si>
  <si>
    <t>Control, 1st infection</t>
  </si>
  <si>
    <t>Control.b1;	fulvestrant sensitive MCF7 clone retroviraly induced with control plasmid encoding only the NF-kappaB p65 activation domain, 1st infection</t>
  </si>
  <si>
    <t>GSM678313</t>
  </si>
  <si>
    <t>ZF-TF 115, 1st infection</t>
  </si>
  <si>
    <t>ZF-TF.115.b1;	fulvestrant sensitive MCF7 clone retroviraly induced with zinc finger transcription factor 115, 1st infection</t>
  </si>
  <si>
    <t>GSM678314</t>
  </si>
  <si>
    <t>ZF-TF 19, 1st infection</t>
  </si>
  <si>
    <t>ZF-TF.19.b1;	fulvestrant sensitive MCF7 clone retroviraly induced with zinc finger transcription factor 19, 1st infection</t>
  </si>
  <si>
    <t>GSM678315</t>
  </si>
  <si>
    <t>ZF-TF 64, 1st infection</t>
  </si>
  <si>
    <t>ZF-TF.64.b1;	fulvestrant sensitive MCF7 clone retroviraly induced with zinc finger transcription factor 64, 1st infection</t>
  </si>
  <si>
    <t>GSM678316</t>
  </si>
  <si>
    <t>ZF-TF 70, 1st infection</t>
  </si>
  <si>
    <t>ZF-TF.70.b1;	fulvestrant sensitive MCF7 clone retroviraly induced with zinc finger transcription factor 70, 1st infection</t>
  </si>
  <si>
    <t>GSM678317</t>
  </si>
  <si>
    <t>ZF-TF 7, 1st infection</t>
  </si>
  <si>
    <t>ZF-TF.7.b1;	fulvestrant sensitive MCF7 clone retroviraly induced with zinc finger transcription factor 7, 1st infection</t>
  </si>
  <si>
    <t>GSM678318</t>
  </si>
  <si>
    <t>ZF-TF 83, 1st infection</t>
  </si>
  <si>
    <t>ZF-TF.83.b1;	fulvestrant sensitive MCF7 clone retroviraly induced with zinc finger transcription factor 83, 1st infection</t>
  </si>
  <si>
    <t>GSM678319</t>
  </si>
  <si>
    <t>ZF-TF 115, 2nd infection</t>
  </si>
  <si>
    <t>ZF-TF.115.b3;	fulvestrant sensitive MCF7 clone retroviraly induced with zinc finger transcription factor 115, 2nd infection</t>
  </si>
  <si>
    <t>GSM678320</t>
  </si>
  <si>
    <t>ZF-TF 19, 2nd infection</t>
  </si>
  <si>
    <t>ZF-TF.19.b3;	fulvestrant sensitive MCF7 clone retroviraly induced with zinc finger transcription factor 19, 2nd infection</t>
  </si>
  <si>
    <t>GSM678321</t>
  </si>
  <si>
    <t>Control, 2nd infection</t>
  </si>
  <si>
    <t>Control.b3;	fulvestrant sensitive MCF7 clone retroviraly induced with control plasmid encoding only the NF-kappaB p65 activation domain, 2nd infection</t>
  </si>
  <si>
    <t>GSM678322</t>
  </si>
  <si>
    <t>ZF-TF 64, 2nd infection</t>
  </si>
  <si>
    <t>ZF-TF.64.b4;	fulvestrant sensitive MCF7 clone retroviraly induced with zinc finger transcription factor 64, 2nd infection</t>
  </si>
  <si>
    <t>GSM678323</t>
  </si>
  <si>
    <t>ZF-TF 70, 2nd infection</t>
  </si>
  <si>
    <t>ZF-TF.70.b3;	fulvestrant sensitive MCF7 clone retroviraly induced with zinc finger transcription factor 70, 2nd infection</t>
  </si>
  <si>
    <t>GSM678324</t>
  </si>
  <si>
    <t>ZF-TF 7, 2nd infection</t>
  </si>
  <si>
    <t>ZF-TF.7.b4;	fulvestrant sensitive MCF7 clone retroviraly induced with zinc finger transcription factor 7, 2nd infection</t>
  </si>
  <si>
    <t>GSM678325</t>
  </si>
  <si>
    <t>ZF-TF 83, 2nd infection</t>
  </si>
  <si>
    <t>ZF-TF.83.b3;	fulvestrant sensitive MCF7 clone retroviraly induced with zinc finger transcription factor 83, 2nd infection</t>
  </si>
  <si>
    <t>GSE27473</t>
  </si>
  <si>
    <t>Expression data from MCF7 cell line after silencing of Estrogen receptor</t>
  </si>
  <si>
    <t>We propose the hypothesis that loss of estrogen receptor function which leads to endocrine resistance in breast cancer, also results in de-differentiation from an epithelial to a mesenchymal phenotype that is responsible for increased aggressiveness and metastatic propensity. siRNA mediated silencing of the estrogen receptor in MCF7 breast cancer cells resulted in estrogen/tamoxifen resistant cells (pII) with altered morphology, increased motility with rearrangement and switch from an actin to a vimentin based cytoskeleton, and ability to invade simulated components of the extracellular matrix. Phenotypic profiling using an Affymetrix Human Genome U133 plus 2.0 GeneChip indicated fold changes â‰¥ 3 in approximately 2500 identifiable unique sequences, with about 1270 of these being up-regulated in pII cells. Changes were associated with genes whose products are involved in cell motility, loss of cellular adhesion and interaction with the extracellular matrix. Selective analysis of the data also showed a shift from luminal to basal cell markers and increased expression of a wide spectrum of genes normally associated with mesenchymal characteristics, with consequent loss of epithelial specific markers. Over-expression of several peptide growth factors and their receptors are indicative of an increased contribution to the higher proliferative rates of pII cells as well as aiding their potential for metastatic activity. Signalling molecules that have been identified as key transcriptional drivers of epithelial to mesenchymal transition were also found to be elevated in pII cells. We suggest that these data support our hypothesis that induced loss of estrogen receptor in previously antiestrogen sensitive cells is a trigger for the concomitant loss of endocrine dependence and onset of a series of possibly parallel events that changes the cell from an epithelial to a mesenchymal type. Inhibition of this transition through targeting of specific mediators may be a useful supplementary strategy to circumvent the effects of loss of endocrine sensitivity.;	We used microarrays to detail the global programme of gene expression underlying Epithelial to mesenchymal transition and identified distinct classes of regulated genes during this process.</t>
  </si>
  <si>
    <t>GSM678802</t>
  </si>
  <si>
    <t>MCF7, biological rep1</t>
  </si>
  <si>
    <t>Gene expression data from MCF7 breast cancer cell line expressing Estrogen receptor</t>
  </si>
  <si>
    <t>GSM678803</t>
  </si>
  <si>
    <t>MCF7, biological rep2</t>
  </si>
  <si>
    <t>GSM678804</t>
  </si>
  <si>
    <t>MCF7, biological rep3</t>
  </si>
  <si>
    <t>GSM678805</t>
  </si>
  <si>
    <t>MCF7 silenced Estrogen receptor, biological rep1</t>
  </si>
  <si>
    <t>Gene expression data from MCF7 breast cancer cell line with silenced Estrogen receptor</t>
  </si>
  <si>
    <t>GSM678806</t>
  </si>
  <si>
    <t>MCF7 silenced Estrogen receptor, biological rep2</t>
  </si>
  <si>
    <t>GSM678807</t>
  </si>
  <si>
    <t>MCF7 silenced Estrogen receptor, biological rep3</t>
  </si>
  <si>
    <t>GSE27489</t>
  </si>
  <si>
    <t>SCREENING STUDY TO IDENTIFY DIAGNOSTIC MARKERS FOR LUNG CANCER IN ENDOBRONCHIAL LINING FLUID</t>
  </si>
  <si>
    <t>We investigated whether biomarker analysis in endobronchial epithelial lining fluid (ELF) collected by bronchoscopic microsampling may be useful for a definitive preoperative diagnosis. Therefore we compared ELF samples close to nodule and from the contralateral site from patients with malignant or benign diagnosis.</t>
  </si>
  <si>
    <t>GSM679226</t>
  </si>
  <si>
    <t>ELF9IPN_nodule_site</t>
  </si>
  <si>
    <t>Gene expression data from human endobronchial epithelial lining fluid</t>
  </si>
  <si>
    <t>GSM679227</t>
  </si>
  <si>
    <t>ELF9CL_contralateral_site</t>
  </si>
  <si>
    <t>GSM679228</t>
  </si>
  <si>
    <t>ELF18IPN_nodule_site</t>
  </si>
  <si>
    <t>GSM679229</t>
  </si>
  <si>
    <t>ELF18CL_contralateral_site</t>
  </si>
  <si>
    <t>GSM679230</t>
  </si>
  <si>
    <t>ELF22IPN_nodule_site</t>
  </si>
  <si>
    <t>GSM679231</t>
  </si>
  <si>
    <t>ELF22CL_contralateral_site</t>
  </si>
  <si>
    <t>GSM679232</t>
  </si>
  <si>
    <t>ELF32IPN_nodule_site</t>
  </si>
  <si>
    <t>GSM679233</t>
  </si>
  <si>
    <t>ELF32CL_contralateral_site</t>
  </si>
  <si>
    <t>GSM679234</t>
  </si>
  <si>
    <t>ELF39IPN_nodule_site</t>
  </si>
  <si>
    <t>GSM679235</t>
  </si>
  <si>
    <t>ELF39CL_contralateral_site</t>
  </si>
  <si>
    <t>GSM679236</t>
  </si>
  <si>
    <t>ELF34IPN_nodule_site</t>
  </si>
  <si>
    <t>GSM679237</t>
  </si>
  <si>
    <t>ELF34CL_contralateral_site</t>
  </si>
  <si>
    <t>GSM679238</t>
  </si>
  <si>
    <t>ELF36IPN_nodule_site</t>
  </si>
  <si>
    <t>GSM679239</t>
  </si>
  <si>
    <t>ELF36CL_contralateral_site</t>
  </si>
  <si>
    <t>GSM679240</t>
  </si>
  <si>
    <t>ELF38IPN_nodule_site</t>
  </si>
  <si>
    <t>GSM679241</t>
  </si>
  <si>
    <t>ELF38CL_contralateral_site</t>
  </si>
  <si>
    <t>GSM679242</t>
  </si>
  <si>
    <t>ELF41IPN_nodule_site</t>
  </si>
  <si>
    <t>GSM679243</t>
  </si>
  <si>
    <t>ELF41CL_contralateral_site</t>
  </si>
  <si>
    <t>GSM679244</t>
  </si>
  <si>
    <t>ELF56IPN_nodule_site</t>
  </si>
  <si>
    <t>GSM679245</t>
  </si>
  <si>
    <t>ELF56CL_contralateral_site</t>
  </si>
  <si>
    <t>GSM679246</t>
  </si>
  <si>
    <t>ELF2IPN_nodule_site</t>
  </si>
  <si>
    <t>GSM679247</t>
  </si>
  <si>
    <t>ELF2CL_contralateral_site</t>
  </si>
  <si>
    <t>GSM679248</t>
  </si>
  <si>
    <t>ELF23IPN_nodule_site</t>
  </si>
  <si>
    <t>GSM679249</t>
  </si>
  <si>
    <t>ELF23CL_contralateral_site</t>
  </si>
  <si>
    <t>GSM679250</t>
  </si>
  <si>
    <t>ELF51IPN_nodule_site</t>
  </si>
  <si>
    <t>GSM679251</t>
  </si>
  <si>
    <t>ELF51CL_contralateral_site</t>
  </si>
  <si>
    <t>GSM679252</t>
  </si>
  <si>
    <t>ELF53IPN_nodule_site</t>
  </si>
  <si>
    <t>GSM679253</t>
  </si>
  <si>
    <t>ELF53CL_contralateral_site</t>
  </si>
  <si>
    <t>GSM679254</t>
  </si>
  <si>
    <t>ELF59IPN_nodule_site</t>
  </si>
  <si>
    <t>GSM679255</t>
  </si>
  <si>
    <t>ELF59CL_contralateral_site</t>
  </si>
  <si>
    <t>GSE27529</t>
  </si>
  <si>
    <t>Inhibition of miR-9 regulates HuR and DICER1 and blocks Hodgkin Lymphoma tumor outgrowth</t>
  </si>
  <si>
    <t>An Hodgkin Lymphoma cell line have been treated with an LNA inhibitor for miR-9 or with a scramble LNA to identify miR-9 regulated pathways that could be important for Hodgkin Lymphoma pathogenesis.</t>
  </si>
  <si>
    <t>GSM679909</t>
  </si>
  <si>
    <t>miR9.9h.1</t>
  </si>
  <si>
    <t>GSM679910</t>
  </si>
  <si>
    <t>miR9.9h.2</t>
  </si>
  <si>
    <t>GSM679911</t>
  </si>
  <si>
    <t>miR9.9h.3</t>
  </si>
  <si>
    <t>GSM679912</t>
  </si>
  <si>
    <t>SCR.9h.1</t>
  </si>
  <si>
    <t>GSM679913</t>
  </si>
  <si>
    <t>SCR.9h.2</t>
  </si>
  <si>
    <t>GSM679914</t>
  </si>
  <si>
    <t>SCR.9h.3</t>
  </si>
  <si>
    <t>GSE27536</t>
  </si>
  <si>
    <t>Vastus lateralis biopsies from healthy and COPD patients before and after 8 weeks of exercise training</t>
  </si>
  <si>
    <t>Study the training exercise effects in chronic obstructive pulmonary disease (COPD) patients and aged-matched healthy individuals. Skeletal muscle biopsies from 9 stable COPD patients with normal fat free mass index (FFMI, 21Kg/m2) (COPDN), 6 COPD patients with low FFMI  (16Kg/m2) (COPL), and 12 healthy sedentary subjects (FFMI 21Kg/m2) before and after 8 weeks of a supervised endurance exercise program were analyzed.</t>
  </si>
  <si>
    <t>GSM680029</t>
  </si>
  <si>
    <t>Muscle biopsies from healthy sedentary individual #1</t>
  </si>
  <si>
    <t>Gene expression data from muscle biopsies of a sedentary healthy individual.</t>
  </si>
  <si>
    <t>GSM680030</t>
  </si>
  <si>
    <t>Muscle biopsies from healthy sedentary individual #10</t>
  </si>
  <si>
    <t>GSM680031</t>
  </si>
  <si>
    <t>Muscle biopsies from healthy sedentary individuals #11</t>
  </si>
  <si>
    <t>GSM680032</t>
  </si>
  <si>
    <t>Muscle biopsies from healthy sedentary individuals #12</t>
  </si>
  <si>
    <t>GSM680033</t>
  </si>
  <si>
    <t>Muscle biopsies from healthy sedentary individuals #13</t>
  </si>
  <si>
    <t>GSM680034</t>
  </si>
  <si>
    <t>Muscle biopsies from healthy sedentary individuals #15</t>
  </si>
  <si>
    <t>GSM680035</t>
  </si>
  <si>
    <t>Muscle biopsies from healthy sedentary individual #2</t>
  </si>
  <si>
    <t>GSM680036</t>
  </si>
  <si>
    <t>Muscle biopsies from healthy sedentary individual #4</t>
  </si>
  <si>
    <t>GSM680037</t>
  </si>
  <si>
    <t>Muscle biopsies from healthy sedentary individuals #5</t>
  </si>
  <si>
    <t>GSM680038</t>
  </si>
  <si>
    <t>Muscle biopsies from healthy sedentary individuals #7</t>
  </si>
  <si>
    <t>GSM680039</t>
  </si>
  <si>
    <t>Muscle biopsies from healthy sedentary individuals #8</t>
  </si>
  <si>
    <t>GSM680040</t>
  </si>
  <si>
    <t>Muscle biopsies from healthy sedentary individuals #9</t>
  </si>
  <si>
    <t>GSM680041</t>
  </si>
  <si>
    <t>Muscle biopsies from healthy individual #1 after 8w training</t>
  </si>
  <si>
    <t>Gene expression data from muscle biopsies of a trained healthy individual.</t>
  </si>
  <si>
    <t>GSM680042</t>
  </si>
  <si>
    <t>Muscle biopsies from healthy individual #10 after 8w training</t>
  </si>
  <si>
    <t>GSM680043</t>
  </si>
  <si>
    <t>Muscle biopsies from healthy individual #11 after 8w training</t>
  </si>
  <si>
    <t>GSM680044</t>
  </si>
  <si>
    <t>Muscle biopsies from healthy individual #12 after 8w training</t>
  </si>
  <si>
    <t>GSM680045</t>
  </si>
  <si>
    <t>Muscle biopsies from healthy individual #13 after 8w training</t>
  </si>
  <si>
    <t>GSM680046</t>
  </si>
  <si>
    <t>Muscle biopsies from healthy individual #15 after 8w training</t>
  </si>
  <si>
    <t>GSM680047</t>
  </si>
  <si>
    <t>Muscle biopsies from healthy individual #2 after 8w training</t>
  </si>
  <si>
    <t>GSM680048</t>
  </si>
  <si>
    <t>Muscle biopsies from healthy individual #4 after 8w training</t>
  </si>
  <si>
    <t>GSM680049</t>
  </si>
  <si>
    <t>Muscle biopsies from healthy individual #5 after 8w training</t>
  </si>
  <si>
    <t>GSM680050</t>
  </si>
  <si>
    <t>Muscle biopsies from healthy individual #7 after 8w training</t>
  </si>
  <si>
    <t>GSM680051</t>
  </si>
  <si>
    <t>Muscle biopsies from healthy individual #8 after 8w training</t>
  </si>
  <si>
    <t>GSM680052</t>
  </si>
  <si>
    <t>Muscle biopsies from healthy individual #9 after 8w training</t>
  </si>
  <si>
    <t>GSM680053</t>
  </si>
  <si>
    <t>Muscle biopsies from sedentary COPD patient #17 with normal Body Mass Index</t>
  </si>
  <si>
    <t>Gene expression data from muscle biopsies of a sedentary COPD individual with normal BMI.</t>
  </si>
  <si>
    <t>GSM680054</t>
  </si>
  <si>
    <t>Muscle biopsies from sedentary COPD patient #18 with normal Body Mass Index</t>
  </si>
  <si>
    <t>GSM680055</t>
  </si>
  <si>
    <t>Muscle biopsies from sedentary COPD patient #20 with normal Body Mass Index</t>
  </si>
  <si>
    <t>GSM680056</t>
  </si>
  <si>
    <t>Muscle biopsies from sedentary COPD patient #22 with normal Body Mass Index</t>
  </si>
  <si>
    <t>GSM680057</t>
  </si>
  <si>
    <t>Muscle biopsies from sedentary COPD patient #24 with normal Body Mass Index</t>
  </si>
  <si>
    <t>GSM680058</t>
  </si>
  <si>
    <t>Muscle biopsies from sedentary COPD patient #25 with normal Body Mass Index</t>
  </si>
  <si>
    <t>GSM680059</t>
  </si>
  <si>
    <t>Muscle biopsies from sedentary COPD patient #27 with normal Body Mass Index</t>
  </si>
  <si>
    <t>GSM680060</t>
  </si>
  <si>
    <t>Muscle biopsies from sedentary COPD patient #30 with normal Body Mass Index</t>
  </si>
  <si>
    <t>GSM680061</t>
  </si>
  <si>
    <t>Muscle biopsies from sedentary COPD patient #34 with normal Body Mass Index</t>
  </si>
  <si>
    <t>GSM680062</t>
  </si>
  <si>
    <t>Muscle biopsies from trained COPD patient #17 with normal Body Mass Index</t>
  </si>
  <si>
    <t>Gene expression data from muscle biopsies of a trained COPD individual with normal BMI.</t>
  </si>
  <si>
    <t>GSM680063</t>
  </si>
  <si>
    <t>Muscle biopsies from trained COPD patient #18 with normal Body Mass Index</t>
  </si>
  <si>
    <t>GSM680064</t>
  </si>
  <si>
    <t>Muscle biopsies from trained COPD patient #20 with normal Body Mass Index</t>
  </si>
  <si>
    <t>GSM680065</t>
  </si>
  <si>
    <t>Muscle biopsies from trained COPD patient #22 with normal Body Mass Index</t>
  </si>
  <si>
    <t>GSM680066</t>
  </si>
  <si>
    <t>Muscle biopsies from trained COPD patient #24 with normal Body Mass Index</t>
  </si>
  <si>
    <t>GSM680067</t>
  </si>
  <si>
    <t>Muscle biopsies from trained COPD patient #25 with normal Body Mass Index</t>
  </si>
  <si>
    <t>GSM680068</t>
  </si>
  <si>
    <t>Muscle biopsies from trained COPD patient #27 with normal Body Mass Index</t>
  </si>
  <si>
    <t>GSM680069</t>
  </si>
  <si>
    <t>Muscle biopsies from trained COPD patient #30 with normal Body Mass Index</t>
  </si>
  <si>
    <t>GSM680070</t>
  </si>
  <si>
    <t>Muscle biopsies from trained COPD patient #34 with normal Body Mass Index</t>
  </si>
  <si>
    <t>GSM680071</t>
  </si>
  <si>
    <t>Muscle biopsies from sedentary COPD patient #36 with low Body Mass Index</t>
  </si>
  <si>
    <t>Gene expression data from muscle biopsies of a sedentary COPD individual with low BMI.</t>
  </si>
  <si>
    <t>GSM680072</t>
  </si>
  <si>
    <t>Muscle biopsies from sedentary COPD patient #37 with low Body Mass Index</t>
  </si>
  <si>
    <t>GSM680073</t>
  </si>
  <si>
    <t>Muscle biopsies from sedentary COPD patient #38 with low Body Mass Index</t>
  </si>
  <si>
    <t>GSM680074</t>
  </si>
  <si>
    <t>Muscle biopsies from sedentary COPD patient #39 with low Body Mass Index</t>
  </si>
  <si>
    <t>GSM680075</t>
  </si>
  <si>
    <t>Muscle biopsies from sedentary COPD patient #41 with low Body Mass Index</t>
  </si>
  <si>
    <t>GSM680076</t>
  </si>
  <si>
    <t>Muscle biopsies from sedentary COPD patient #42 with low Body Mass Index</t>
  </si>
  <si>
    <t>GSM680077</t>
  </si>
  <si>
    <t>Muscle biopsies from trained COPD patient #36 with low Body Mass Index</t>
  </si>
  <si>
    <t>Gene expression data from muscle biopsies of a trained COPD individual with low BMI.</t>
  </si>
  <si>
    <t>GSM680078</t>
  </si>
  <si>
    <t>Muscle biopsies from trained COPD patient #37 with low Body Mass Index</t>
  </si>
  <si>
    <t>GSM680079</t>
  </si>
  <si>
    <t>Muscle biopsies from trained COPD patient #38 with low Body Mass Index</t>
  </si>
  <si>
    <t>GSM680080</t>
  </si>
  <si>
    <t>Muscle biopsies from trained COPD patient #39 with low Body Mass Index</t>
  </si>
  <si>
    <t>GSM680081</t>
  </si>
  <si>
    <t>Muscle biopsies from trained COPD patient #41 with low Body Mass Index</t>
  </si>
  <si>
    <t>GSM680082</t>
  </si>
  <si>
    <t>Muscle biopsies from trained COPD patient #42 with low Body Mass Index</t>
  </si>
  <si>
    <t>GSE27556</t>
  </si>
  <si>
    <t>Novel HLA ligands and Tcell epitopes for immunotherapy of lung cancer</t>
  </si>
  <si>
    <t>Analysis of gene expression data to evaluate candidate targets for immunotherapy.</t>
  </si>
  <si>
    <t>GSM681095</t>
  </si>
  <si>
    <t>lung cancer tissue_LCA003</t>
  </si>
  <si>
    <t>lung cancer tissue</t>
  </si>
  <si>
    <t>GSM681096</t>
  </si>
  <si>
    <t>lung cancer tissue_LCA008</t>
  </si>
  <si>
    <t>GSM681097</t>
  </si>
  <si>
    <t>lung cancer tissue_LCA010</t>
  </si>
  <si>
    <t>GSM681098</t>
  </si>
  <si>
    <t>lung cancer tissue_LCA011</t>
  </si>
  <si>
    <t>GSM681099</t>
  </si>
  <si>
    <t>lung cancer tissue_LCA018</t>
  </si>
  <si>
    <t>GSM681100</t>
  </si>
  <si>
    <t>lung cancer tissue_LCA020</t>
  </si>
  <si>
    <t>GSM681101</t>
  </si>
  <si>
    <t>lung cancer tissue_LCA021</t>
  </si>
  <si>
    <t>GSM681102</t>
  </si>
  <si>
    <t>normal kidney tissue U133Plus_NTk2</t>
  </si>
  <si>
    <t>normal kidney tissue U133Plus</t>
  </si>
  <si>
    <t>GSE27562</t>
  </si>
  <si>
    <t>Expression data from human PBMCs from breast cancer patients and controls</t>
  </si>
  <si>
    <t>We analyzed gene expression in human peripheral blood mononuclear cells (PBMCs) from breast cancer patients, patients with benign breast abnormalities, healthy cancer-free individuals as well as patients with other types of cancer (gastrointestinal and brain cancers).</t>
  </si>
  <si>
    <t>GSM681982</t>
  </si>
  <si>
    <t>PBMC_normal_training_1</t>
  </si>
  <si>
    <t>Blood collection: Blood samples (8mL) collected by venipuncture into BD Vacutainer CPT Cell Preparation tubes. Samples processed within 2 hours of collection.;	PBMC isolation: CPT tubes were centrifuged for 30 minutes at 2,500 rpms in a centrifuge with a swinging bucket rotor. The plasma layer was removed, and then the remaining buffy coat was poured into a 15 mL conical tube. Next, 5 mL of chilled phosphate buffered saline (PBS) with 2% fetal bovine serum (FBS) was added to the CPT tube, which was capped and inverted to mix. The contents were poured into the same 15 mL conical tube, which was then centrifuged for 10 minutes at 1200 rpms at room temperature. The supernatant was then aspirated and the pellet was resuspended in 1 mL of freezing media (RPMI with 20% DMSO and 20% FBS). The cells were then transferred to a cryovial (Nunc, Roskilde, Denmark) and placed in a freezer box at -80Â°C. After 24 hours samples were transferred to liquid nitrogen storage.</t>
  </si>
  <si>
    <t>GSE27567</t>
  </si>
  <si>
    <t>Integrating Factor Analysis and a Transgenic Mouse Model to Reveal a Peripheral Blood Predictor of Breast Tumors</t>
  </si>
  <si>
    <t>GSM681983</t>
  </si>
  <si>
    <t>PBMC_normal_training_2</t>
  </si>
  <si>
    <t>GSM681984</t>
  </si>
  <si>
    <t>PBMC_normal_training_3</t>
  </si>
  <si>
    <t>GSM681985</t>
  </si>
  <si>
    <t>PBMC_normal_training_4</t>
  </si>
  <si>
    <t>GSM681986</t>
  </si>
  <si>
    <t>PBMC_normal_training_5</t>
  </si>
  <si>
    <t>GSM681987</t>
  </si>
  <si>
    <t>PBMC_normal_training_6</t>
  </si>
  <si>
    <t>GSM681988</t>
  </si>
  <si>
    <t>PBMC_normal_training_7</t>
  </si>
  <si>
    <t>GSM681989</t>
  </si>
  <si>
    <t>PBMC_normal_training_8</t>
  </si>
  <si>
    <t>GSM681990</t>
  </si>
  <si>
    <t>PBMC_normal_training_9</t>
  </si>
  <si>
    <t>GSM681991</t>
  </si>
  <si>
    <t>PBMC_normal_training_10</t>
  </si>
  <si>
    <t>GSM681992</t>
  </si>
  <si>
    <t>PBMC_malignant_training_1</t>
  </si>
  <si>
    <t>GSM681993</t>
  </si>
  <si>
    <t>PBMC_malignant_training_2</t>
  </si>
  <si>
    <t>GSM681994</t>
  </si>
  <si>
    <t>PBMC_malignant_training_3</t>
  </si>
  <si>
    <t>GSM681995</t>
  </si>
  <si>
    <t>PBMC_malignant_training_4</t>
  </si>
  <si>
    <t>GSM681996</t>
  </si>
  <si>
    <t>PBMC_malignant_training_5</t>
  </si>
  <si>
    <t>GSM681997</t>
  </si>
  <si>
    <t>PBMC_malignant_training_6</t>
  </si>
  <si>
    <t>GSM681998</t>
  </si>
  <si>
    <t>PBMC_malignant_training_7</t>
  </si>
  <si>
    <t>GSM681999</t>
  </si>
  <si>
    <t>PBMC_malignant_training_8</t>
  </si>
  <si>
    <t>GSM682000</t>
  </si>
  <si>
    <t>PBMC_malignant_training_9</t>
  </si>
  <si>
    <t>GSM682001</t>
  </si>
  <si>
    <t>PBMC_malignant_training_10</t>
  </si>
  <si>
    <t>GSM682002</t>
  </si>
  <si>
    <t>PBMC_benign_training_1</t>
  </si>
  <si>
    <t>GSM682003</t>
  </si>
  <si>
    <t>PBMC_benign_training_2</t>
  </si>
  <si>
    <t>GSM682004</t>
  </si>
  <si>
    <t>PBMC_benign_training_3</t>
  </si>
  <si>
    <t>GSM682005</t>
  </si>
  <si>
    <t>PBMC_benign_training_4</t>
  </si>
  <si>
    <t>GSM682006</t>
  </si>
  <si>
    <t>PBMC_benign_training_5</t>
  </si>
  <si>
    <t>GSM682007</t>
  </si>
  <si>
    <t>PBMC_benign_training_6</t>
  </si>
  <si>
    <t>GSM682008</t>
  </si>
  <si>
    <t>PBMC_benign_training_7</t>
  </si>
  <si>
    <t>GSM682009</t>
  </si>
  <si>
    <t>PBMC_benign_training_8</t>
  </si>
  <si>
    <t>GSM682010</t>
  </si>
  <si>
    <t>PBMC_benign_training_9</t>
  </si>
  <si>
    <t>GSM682011</t>
  </si>
  <si>
    <t>PBMC_benign_training_10</t>
  </si>
  <si>
    <t>GSM682012</t>
  </si>
  <si>
    <t>PBMC_ectopic_validation_1</t>
  </si>
  <si>
    <t>GSM682013</t>
  </si>
  <si>
    <t>PBMC_ectopic_validation_2</t>
  </si>
  <si>
    <t>GSM682014</t>
  </si>
  <si>
    <t>PBMC_ectopic_validation_3</t>
  </si>
  <si>
    <t>GSM682015</t>
  </si>
  <si>
    <t>PBMC_ectopic_validation_4</t>
  </si>
  <si>
    <t>GSM682016</t>
  </si>
  <si>
    <t>PBMC_ectopic_validation_5</t>
  </si>
  <si>
    <t>GSM682017</t>
  </si>
  <si>
    <t>PBMC_ectopic_validation_6</t>
  </si>
  <si>
    <t>GSM682018</t>
  </si>
  <si>
    <t>PBMC_ectopic_validation_7</t>
  </si>
  <si>
    <t>GSM682019</t>
  </si>
  <si>
    <t>PBMC_ectopic_validation_8</t>
  </si>
  <si>
    <t>GSM682020</t>
  </si>
  <si>
    <t>PBMC_ectopic_validation_9</t>
  </si>
  <si>
    <t>GSM682021</t>
  </si>
  <si>
    <t>PBMC_ectopic_validation_10</t>
  </si>
  <si>
    <t>GSM682022</t>
  </si>
  <si>
    <t>PBMC_ectopic_validation_11</t>
  </si>
  <si>
    <t>GSM682023</t>
  </si>
  <si>
    <t>PBMC_ectopic_validation_12</t>
  </si>
  <si>
    <t>GSM682024</t>
  </si>
  <si>
    <t>PBMC_ectopic_validation_13</t>
  </si>
  <si>
    <t>GSM682025</t>
  </si>
  <si>
    <t>PBMC_ectopic_validation_14</t>
  </si>
  <si>
    <t>GSM682026</t>
  </si>
  <si>
    <t>PBMC_ectopic_validation_15</t>
  </si>
  <si>
    <t>GSM682027</t>
  </si>
  <si>
    <t>PBMC_ectopic_validation_16</t>
  </si>
  <si>
    <t>Blood collection: Samples collected by leukapheresis and stored in liquid nitrogen.;	PBMC isolation:</t>
  </si>
  <si>
    <t>GSM682028</t>
  </si>
  <si>
    <t>PBMC_ectopic_validation_17</t>
  </si>
  <si>
    <t>GSM682029</t>
  </si>
  <si>
    <t>PBMC_ectopic_validation_18</t>
  </si>
  <si>
    <t>GSM682030</t>
  </si>
  <si>
    <t>PBMC_ectopic_validation_19</t>
  </si>
  <si>
    <t>GSM682031</t>
  </si>
  <si>
    <t>PBMC_ectopic_validation_20</t>
  </si>
  <si>
    <t>GSM682032</t>
  </si>
  <si>
    <t>PBMC_ectopic_validation_21</t>
  </si>
  <si>
    <t>GSM682033</t>
  </si>
  <si>
    <t>PBMC_ectopic_validation_22</t>
  </si>
  <si>
    <t>GSM682034</t>
  </si>
  <si>
    <t>PBMC_normal_validation_1</t>
  </si>
  <si>
    <t>GSM682035</t>
  </si>
  <si>
    <t>PBMC_normal_validation_2</t>
  </si>
  <si>
    <t>GSM682036</t>
  </si>
  <si>
    <t>PBMC_normal_validation_3</t>
  </si>
  <si>
    <t>GSM682037</t>
  </si>
  <si>
    <t>PBMC_normal_validation_4</t>
  </si>
  <si>
    <t>GSM682038</t>
  </si>
  <si>
    <t>PBMC_normal_validation_5</t>
  </si>
  <si>
    <t>GSM682039</t>
  </si>
  <si>
    <t>PBMC_normal_validation_6</t>
  </si>
  <si>
    <t>GSM682040</t>
  </si>
  <si>
    <t>PBMC_normal_validation_7</t>
  </si>
  <si>
    <t>GSM682041</t>
  </si>
  <si>
    <t>PBMC_normal_validation_8</t>
  </si>
  <si>
    <t>GSM682042</t>
  </si>
  <si>
    <t>PBMC_normal_validation_9</t>
  </si>
  <si>
    <t>GSM682043</t>
  </si>
  <si>
    <t>PBMC_normal_validation_10</t>
  </si>
  <si>
    <t>GSM682044</t>
  </si>
  <si>
    <t>PBMC_normal_validation_11</t>
  </si>
  <si>
    <t>GSM682045</t>
  </si>
  <si>
    <t>PBMC_normal_validation_12</t>
  </si>
  <si>
    <t>GSM682046</t>
  </si>
  <si>
    <t>PBMC_normal_validation_13</t>
  </si>
  <si>
    <t>GSM682047</t>
  </si>
  <si>
    <t>PBMC_normal_validation_14</t>
  </si>
  <si>
    <t>GSM682048</t>
  </si>
  <si>
    <t>PBMC_normal_validation_15</t>
  </si>
  <si>
    <t>GSM682049</t>
  </si>
  <si>
    <t>PBMC_normal_validation_16</t>
  </si>
  <si>
    <t>GSM682050</t>
  </si>
  <si>
    <t>PBMC_normal_validation_17</t>
  </si>
  <si>
    <t>GSM682051</t>
  </si>
  <si>
    <t>PBMC_normal_validation_18</t>
  </si>
  <si>
    <t>GSM682052</t>
  </si>
  <si>
    <t>PBMC_normal_validation_19</t>
  </si>
  <si>
    <t>GSM682053</t>
  </si>
  <si>
    <t>PBMC_normal_validation_20</t>
  </si>
  <si>
    <t>GSM682054</t>
  </si>
  <si>
    <t>PBMC_normal_validation_21</t>
  </si>
  <si>
    <t>GSM682055</t>
  </si>
  <si>
    <t>PBMC_malignant_validation_1</t>
  </si>
  <si>
    <t>GSM682056</t>
  </si>
  <si>
    <t>PBMC_malignant_validation_2</t>
  </si>
  <si>
    <t>GSM682057</t>
  </si>
  <si>
    <t>PBMC_malignant_validation_3</t>
  </si>
  <si>
    <t>GSM682058</t>
  </si>
  <si>
    <t>PBMC_malignant_validation_4</t>
  </si>
  <si>
    <t>GSM682059</t>
  </si>
  <si>
    <t>PBMC_malignant_validation_5</t>
  </si>
  <si>
    <t>GSM682060</t>
  </si>
  <si>
    <t>PBMC_malignant_validation_6</t>
  </si>
  <si>
    <t>GSM682061</t>
  </si>
  <si>
    <t>PBMC_malignant_validation_7</t>
  </si>
  <si>
    <t>GSM682062</t>
  </si>
  <si>
    <t>PBMC_malignant_validation_8</t>
  </si>
  <si>
    <t>GSM682063</t>
  </si>
  <si>
    <t>PBMC_malignant_validation_9</t>
  </si>
  <si>
    <t>GSM682064</t>
  </si>
  <si>
    <t>PBMC_malignant_validation_10</t>
  </si>
  <si>
    <t>GSM682065</t>
  </si>
  <si>
    <t>PBMC_malignant_validation_11</t>
  </si>
  <si>
    <t>GSM682066</t>
  </si>
  <si>
    <t>PBMC_malignant_validation_12</t>
  </si>
  <si>
    <t>GSM682067</t>
  </si>
  <si>
    <t>PBMC_malignant_validation_13</t>
  </si>
  <si>
    <t>GSM682068</t>
  </si>
  <si>
    <t>PBMC_malignant_validation_14</t>
  </si>
  <si>
    <t>GSM682069</t>
  </si>
  <si>
    <t>PBMC_malignant_validation_15</t>
  </si>
  <si>
    <t>GSM682070</t>
  </si>
  <si>
    <t>PBMC_malignant_validation_16</t>
  </si>
  <si>
    <t>GSM682071</t>
  </si>
  <si>
    <t>PBMC_malignant_validation_17</t>
  </si>
  <si>
    <t>GSM682072</t>
  </si>
  <si>
    <t>PBMC_malignant_validation_18</t>
  </si>
  <si>
    <t>GSM682073</t>
  </si>
  <si>
    <t>PBMC_malignant_validation_19</t>
  </si>
  <si>
    <t>GSM682074</t>
  </si>
  <si>
    <t>PBMC_malignant_validation_20</t>
  </si>
  <si>
    <t>GSM682075</t>
  </si>
  <si>
    <t>PBMC_malignant_validation_21</t>
  </si>
  <si>
    <t>GSM682076</t>
  </si>
  <si>
    <t>PBMC_malignant_validation_22</t>
  </si>
  <si>
    <t>GSM682077</t>
  </si>
  <si>
    <t>PBMC_malignant_validation_23</t>
  </si>
  <si>
    <t>GSM682078</t>
  </si>
  <si>
    <t>PBMC_malignant_validation_24</t>
  </si>
  <si>
    <t>GSM682079</t>
  </si>
  <si>
    <t>PBMC_malignant_validation_25</t>
  </si>
  <si>
    <t>GSM682080</t>
  </si>
  <si>
    <t>PBMC_malignant_validation_26</t>
  </si>
  <si>
    <t>GSM682081</t>
  </si>
  <si>
    <t>PBMC_malignant_validation_27</t>
  </si>
  <si>
    <t>GSM682082</t>
  </si>
  <si>
    <t>PBMC_malignant_validation_28</t>
  </si>
  <si>
    <t>GSM682083</t>
  </si>
  <si>
    <t>PBMC_malignant_validation_29</t>
  </si>
  <si>
    <t>GSM682084</t>
  </si>
  <si>
    <t>PBMC_malignant_validation_30</t>
  </si>
  <si>
    <t>GSM682085</t>
  </si>
  <si>
    <t>PBMC_malignant_validation_31</t>
  </si>
  <si>
    <t>GSM682086</t>
  </si>
  <si>
    <t>PBMC_malignant_validation_32</t>
  </si>
  <si>
    <t>GSM682087</t>
  </si>
  <si>
    <t>PBMC_malignant_validation_33</t>
  </si>
  <si>
    <t>GSM682088</t>
  </si>
  <si>
    <t>PBMC_malignant_validation_34</t>
  </si>
  <si>
    <t>GSM682089</t>
  </si>
  <si>
    <t>PBMC_malignant_validation_35</t>
  </si>
  <si>
    <t>GSM682090</t>
  </si>
  <si>
    <t>PBMC_malignant_validation_36</t>
  </si>
  <si>
    <t>GSM682091</t>
  </si>
  <si>
    <t>PBMC_malignant_validation_37</t>
  </si>
  <si>
    <t>GSM682092</t>
  </si>
  <si>
    <t>PBMC_malignant_validation_38</t>
  </si>
  <si>
    <t>GSM682093</t>
  </si>
  <si>
    <t>PBMC_malignant_validation_39</t>
  </si>
  <si>
    <t>GSM682094</t>
  </si>
  <si>
    <t>PBMC_malignant_validation_40</t>
  </si>
  <si>
    <t>GSM682095</t>
  </si>
  <si>
    <t>PBMC_malignant_validation_41</t>
  </si>
  <si>
    <t>GSM682096</t>
  </si>
  <si>
    <t>PBMC_benign_validation_1</t>
  </si>
  <si>
    <t>GSM682097</t>
  </si>
  <si>
    <t>PBMC_benign_validation_2</t>
  </si>
  <si>
    <t>GSM682098</t>
  </si>
  <si>
    <t>PBMC_benign_validation_3</t>
  </si>
  <si>
    <t>GSM682099</t>
  </si>
  <si>
    <t>PBMC_benign_validation_4</t>
  </si>
  <si>
    <t>GSM682100</t>
  </si>
  <si>
    <t>PBMC_benign_validation_5</t>
  </si>
  <si>
    <t>GSM682101</t>
  </si>
  <si>
    <t>PBMC_benign_validation_6</t>
  </si>
  <si>
    <t>GSM682102</t>
  </si>
  <si>
    <t>PBMC_benign_validation_7</t>
  </si>
  <si>
    <t>GSM682103</t>
  </si>
  <si>
    <t>PBMC_benign_validation_8</t>
  </si>
  <si>
    <t>GSM682104</t>
  </si>
  <si>
    <t>PBMC_benign_validation_9</t>
  </si>
  <si>
    <t>GSM682105</t>
  </si>
  <si>
    <t>PBMC_benign_validation_10</t>
  </si>
  <si>
    <t>GSM682106</t>
  </si>
  <si>
    <t>PBMC_benign_validation_11</t>
  </si>
  <si>
    <t>GSM682107</t>
  </si>
  <si>
    <t>PBMC_benign_validation_12</t>
  </si>
  <si>
    <t>GSM682108</t>
  </si>
  <si>
    <t>PBMC_benign_validation_13</t>
  </si>
  <si>
    <t>GSM682109</t>
  </si>
  <si>
    <t>PBMC_benign_validation_14</t>
  </si>
  <si>
    <t>GSM682110</t>
  </si>
  <si>
    <t>PBMC_benign_validation_15</t>
  </si>
  <si>
    <t>GSM682111</t>
  </si>
  <si>
    <t>PBMC_benign_validation_16</t>
  </si>
  <si>
    <t>GSM682112</t>
  </si>
  <si>
    <t>PBMC_benign_validation_17</t>
  </si>
  <si>
    <t>GSM682113</t>
  </si>
  <si>
    <t>PBMC_benign_validation_18</t>
  </si>
  <si>
    <t>GSM682114</t>
  </si>
  <si>
    <t>PBMC_benign_validation_19</t>
  </si>
  <si>
    <t>GSM682115</t>
  </si>
  <si>
    <t>PBMC_benign_validation_20</t>
  </si>
  <si>
    <t>GSM682116</t>
  </si>
  <si>
    <t>PBMC_benign_validation_21</t>
  </si>
  <si>
    <t>GSM682117</t>
  </si>
  <si>
    <t>PBMC_benign_validation_22</t>
  </si>
  <si>
    <t>GSM682118</t>
  </si>
  <si>
    <t>PBMC_benign_validation_23</t>
  </si>
  <si>
    <t>GSM682119</t>
  </si>
  <si>
    <t>PBMC_benign_validation_24</t>
  </si>
  <si>
    <t>GSM682120</t>
  </si>
  <si>
    <t>PBMC_benign_validation_25</t>
  </si>
  <si>
    <t>GSM682121</t>
  </si>
  <si>
    <t>PBMC_benign_validation_26</t>
  </si>
  <si>
    <t>GSM682122</t>
  </si>
  <si>
    <t>PBMC_benign_validation_27</t>
  </si>
  <si>
    <t>GSM682123</t>
  </si>
  <si>
    <t>PBMC_malignant_validation_42</t>
  </si>
  <si>
    <t>GSM682124</t>
  </si>
  <si>
    <t>PBMC_malignant_validation_43</t>
  </si>
  <si>
    <t>GSM682125</t>
  </si>
  <si>
    <t>PBMC_malignant_validation_44</t>
  </si>
  <si>
    <t>GSM682126</t>
  </si>
  <si>
    <t>PBMC_malignant_validation_45</t>
  </si>
  <si>
    <t>GSM682127</t>
  </si>
  <si>
    <t>PBMC_malignant_validation_46</t>
  </si>
  <si>
    <t>GSM682128</t>
  </si>
  <si>
    <t>PBMC_malignant_validation_47</t>
  </si>
  <si>
    <t>GSM682129</t>
  </si>
  <si>
    <t>PBMC_post-surgery_validation_1</t>
  </si>
  <si>
    <t>GSM682130</t>
  </si>
  <si>
    <t>PBMC_post-surgery_validation_2</t>
  </si>
  <si>
    <t>GSM682131</t>
  </si>
  <si>
    <t>PBMC_post-surgery_validation_3</t>
  </si>
  <si>
    <t>GSM682132</t>
  </si>
  <si>
    <t>PBMC_post-surgery_validation_4</t>
  </si>
  <si>
    <t>GSM682133</t>
  </si>
  <si>
    <t>PBMC_post-surgery_validation_5</t>
  </si>
  <si>
    <t>GSM682134</t>
  </si>
  <si>
    <t>PBMC_post-surgery_validation_6</t>
  </si>
  <si>
    <t>GSM682135</t>
  </si>
  <si>
    <t>PBMC_post-surgery_validation_7</t>
  </si>
  <si>
    <t>GSM682136</t>
  </si>
  <si>
    <t>PBMC_post-surgery_validation_8</t>
  </si>
  <si>
    <t>GSM682137</t>
  </si>
  <si>
    <t>PBMC_post-surgery_validation_9</t>
  </si>
  <si>
    <t>GSM682138</t>
  </si>
  <si>
    <t>PBMC_post-surgery_validation_10</t>
  </si>
  <si>
    <t>GSM682139</t>
  </si>
  <si>
    <t>PBMC_post-surgery_validation_11</t>
  </si>
  <si>
    <t>GSM682140</t>
  </si>
  <si>
    <t>PBMC_post-surgery_validation_12</t>
  </si>
  <si>
    <t>GSM682141</t>
  </si>
  <si>
    <t>PBMC_post-surgery_validation_13</t>
  </si>
  <si>
    <t>GSM682142</t>
  </si>
  <si>
    <t>PBMC_post-surgery_validation_14</t>
  </si>
  <si>
    <t>GSM682143</t>
  </si>
  <si>
    <t>PBMC_post-surgery_validation_15</t>
  </si>
  <si>
    <t>GSE27657</t>
  </si>
  <si>
    <t>Human subcutaneous adipose tissue and perithyroid adipose tissue gene expression</t>
  </si>
  <si>
    <t>Different human adipose tissue depots may have functional differences. Subcutaneous human adipose tissue has been extensively studied, but less is known about other depots. Perithyroid (PT) adipose tissue contains not only white adipocytes but also brown adipocytes. The aim of this study was to compare the expression of brown adipocyte containing perithyroid adipose tissue with s.c. adipose tissue.role in the development of obesity. Expression profiling of adipose tissue may give insights into mechanisms contributing to obesity and obesity-related disorders.</t>
  </si>
  <si>
    <t>GSM685065</t>
  </si>
  <si>
    <t>s.c.adiposetissue_subjectA</t>
  </si>
  <si>
    <t>gene expression data from adipose tissue</t>
  </si>
  <si>
    <t>GSM685066</t>
  </si>
  <si>
    <t>s.c.adiposetissue_subjectB</t>
  </si>
  <si>
    <t>GSM685067</t>
  </si>
  <si>
    <t>s.c.adiposetissue_subjectC</t>
  </si>
  <si>
    <t>GSM685068</t>
  </si>
  <si>
    <t>s.c.adiposetissue_subjectD</t>
  </si>
  <si>
    <t>GSM685069</t>
  </si>
  <si>
    <t>s.c.adiposetissue_subjectE</t>
  </si>
  <si>
    <t>GSM685070</t>
  </si>
  <si>
    <t>s.c.adiposetissue_subjectF</t>
  </si>
  <si>
    <t>GSM685071</t>
  </si>
  <si>
    <t>s.c.adiposetissue_subjectG</t>
  </si>
  <si>
    <t>GSM685072</t>
  </si>
  <si>
    <t>s.c.adiposetissue_subjectH</t>
  </si>
  <si>
    <t>GSM685073</t>
  </si>
  <si>
    <t>s.c.adiposetissue_subjectI</t>
  </si>
  <si>
    <t>GSM685074</t>
  </si>
  <si>
    <t>PTadiposetissue_subjectA</t>
  </si>
  <si>
    <t>GSM685075</t>
  </si>
  <si>
    <t>PTadiposetissue_subjectB</t>
  </si>
  <si>
    <t>GSM685076</t>
  </si>
  <si>
    <t>PTadiposetissue_subjectC</t>
  </si>
  <si>
    <t>GSM685077</t>
  </si>
  <si>
    <t>PTadiposetissue_subjectD</t>
  </si>
  <si>
    <t>GSM685078</t>
  </si>
  <si>
    <t>PTadiposetissue_subjectE</t>
  </si>
  <si>
    <t>GSM685079</t>
  </si>
  <si>
    <t>PTadiposetissue_subjectF</t>
  </si>
  <si>
    <t>GSM685080</t>
  </si>
  <si>
    <t>PTadiposetissue_subjectG</t>
  </si>
  <si>
    <t>GSM685081</t>
  </si>
  <si>
    <t>PTadiposetissue_subjectH</t>
  </si>
  <si>
    <t>GSM685082</t>
  </si>
  <si>
    <t>PTadiposetissue_subjectI</t>
  </si>
  <si>
    <t>GSE27659</t>
  </si>
  <si>
    <t>BRAF Mutation Is Rare in Advanced-Stage Low-Grade Ovarian Serous Carcinomas</t>
  </si>
  <si>
    <t>Low-grade ovarian serous carcinomas are believed to arise via an adenoma-serous borderline tumor-serous carcinoma sequence. In this study, we found that advanced-stage, low-grade ovarian serous carcinomas both with and without adjacent serous borderline tumor shared similar regions of loss of heterozygosity. We then analyzed 91 ovarian tumor samples for mutations in TP53, BRAF, and KRAS. TP53 mutations were not detected in any serous borderline tumors (n = 30) or low-grade serous carcinomas (n = 43) but were found in 73% of high-grade serous carcinomas (n = 18). BRAF (n = 9) or KRAS (n = 5) mutation was detected in 47% of serous borderline tumors, but among the low-grade serous carcinomas (39 stage III, 2 stage II, and 2 stage I), only one (2%) had a BRAF mutation and eight (19%) had a KRAS mutation. The low frequency of BRAF mutations in advanced-stage, low-grade serous carcinomas, which contrasts with previous findings, suggests that aggressive, low-grade serous carcinomas are more likely derived from serous borderline tumors without BRAF mutation. In addition, advanced-stage, low-grade carcinoma patients with BRAF or KRAS mutation have a better apparent clinical outcome. However, further investigation is needed.    Low-grade ovarian serous carcinomas are believed to arise via an adenoma-serous borderline tumor-serous carcinoma sequence. In this study, we found that advanced-stage, low-grade ovarian serous carcinomas both with and without adjacent serous borderline tumor shared similar regions of loss of heterozygosity. We then analyzed 91 ovarian tumor samples for mutations in TP53, BRAF, and KRAS. TP53 mutations were not detected in any serous borderline tumors (n = 30) or low-grade serous carcinomas (n = 43) but were found in 73% of high-grade serous carcinomas (n = 18). BRAF (n = 9) or KRAS (n = 5) mutation was detected in 47% of serous borderline tumors, but among the low-grade serous carcinomas (39 stage III, 2 stage II, and 2 stage I), only one (2%) had a BRAF mutation and eight (19%) had a KRAS mutation. The low frequency of BRAF mutations in advanced-stage, low-grade serous carcinomas, which contrasts with previous findings, suggests that aggressive, low-grade serous carcinomas are more likely derived from serous borderline tumors without BRAF mutation. In addition, advanced-stage, low-grade carcinoma patients with BRAF or KRAS mutation have a better apparent clinical outcome. However, further investigation is needed.</t>
  </si>
  <si>
    <t>GSM685110</t>
  </si>
  <si>
    <t>SBOT01-067T wt</t>
  </si>
  <si>
    <t>Laser capture microdissected tumor cells</t>
  </si>
  <si>
    <t>GSM685111</t>
  </si>
  <si>
    <t>SBOT02-005T Braf</t>
  </si>
  <si>
    <t>GSM685112</t>
  </si>
  <si>
    <t>SBOT03-128T wt</t>
  </si>
  <si>
    <t>GSM685113</t>
  </si>
  <si>
    <t>SBOT03-285T Braf</t>
  </si>
  <si>
    <t>GSM685114</t>
  </si>
  <si>
    <t>SBOT05-052T wt</t>
  </si>
  <si>
    <t>GSM685115</t>
  </si>
  <si>
    <t>SBOT05-074T Braf</t>
  </si>
  <si>
    <t>GSM685116</t>
  </si>
  <si>
    <t>SBOT05-160T wt</t>
  </si>
  <si>
    <t>GSM685117</t>
  </si>
  <si>
    <t>SBOT06-003T Braf</t>
  </si>
  <si>
    <t>GSM685118</t>
  </si>
  <si>
    <t>SBOT06-102T Braf</t>
  </si>
  <si>
    <t>GSM685119</t>
  </si>
  <si>
    <t>SBOT06-112T wt</t>
  </si>
  <si>
    <t>GSE27678</t>
  </si>
  <si>
    <t>Gene expression analysis in a variety of normal, premalignant and squamous cell carcinomas of the cervix</t>
  </si>
  <si>
    <t>We sought to apply the technologies of gene expression profiling to detect genes significant in the aetiology of cervical carcinoma .  We investigated 14 normal (NAD), 11 low grade squamous intrapepithelial lesions (LSIL), 21 high grade squamous intraepithelial lesions (HSIL) and 28 squamous cell carcinomas by Affymetrix GeneChip whole transcriptome profiling.  Two SCC cell lines were also included in the cohort.  Normal and SILS were profiled using the Affymetrix U133A platform, while SCCs and Cell lines were profiled using the Affymetrix U133A plus 2.0 array.</t>
  </si>
  <si>
    <t>GSM685524</t>
  </si>
  <si>
    <t>normal_N21_expression</t>
  </si>
  <si>
    <t>GSM685525</t>
  </si>
  <si>
    <t>SCC_K3_expression</t>
  </si>
  <si>
    <t>K3</t>
  </si>
  <si>
    <t>GSM685526</t>
  </si>
  <si>
    <t>SCC_N98_expression</t>
  </si>
  <si>
    <t>N98</t>
  </si>
  <si>
    <t>GSM685527</t>
  </si>
  <si>
    <t>SCC_22_04_expression</t>
  </si>
  <si>
    <t>22_04</t>
  </si>
  <si>
    <t>GSM685528</t>
  </si>
  <si>
    <t>SCC_G1_expression</t>
  </si>
  <si>
    <t>GSM685529</t>
  </si>
  <si>
    <t>SCC_G31_expression</t>
  </si>
  <si>
    <t>G31</t>
  </si>
  <si>
    <t>GSM685530</t>
  </si>
  <si>
    <t>SCC_N55_expression</t>
  </si>
  <si>
    <t>N55</t>
  </si>
  <si>
    <t>GSM685531</t>
  </si>
  <si>
    <t>SCC_G18_expression</t>
  </si>
  <si>
    <t>G18</t>
  </si>
  <si>
    <t>GSM685532</t>
  </si>
  <si>
    <t>SCC_C4I_expression</t>
  </si>
  <si>
    <t>C4I</t>
  </si>
  <si>
    <t>GSM685533</t>
  </si>
  <si>
    <t>SCC_G16_expression</t>
  </si>
  <si>
    <t>G16</t>
  </si>
  <si>
    <t>GSM685534</t>
  </si>
  <si>
    <t>normal_S98_303_expression</t>
  </si>
  <si>
    <t>S98_303</t>
  </si>
  <si>
    <t>GSM685535</t>
  </si>
  <si>
    <t>SCC_8_04_expression</t>
  </si>
  <si>
    <t>8_04</t>
  </si>
  <si>
    <t>GSM685536</t>
  </si>
  <si>
    <t>SCC_73_05_expression</t>
  </si>
  <si>
    <t>73_05</t>
  </si>
  <si>
    <t>GSM685537</t>
  </si>
  <si>
    <t>SCC_81_05_expression</t>
  </si>
  <si>
    <t>81_05</t>
  </si>
  <si>
    <t>GSM685538</t>
  </si>
  <si>
    <t>normal_S98_306_expression</t>
  </si>
  <si>
    <t>S98_306</t>
  </si>
  <si>
    <t>GSM685539</t>
  </si>
  <si>
    <t>SCC_11_04_expression</t>
  </si>
  <si>
    <t>11_04</t>
  </si>
  <si>
    <t>GSM685540</t>
  </si>
  <si>
    <t>SCC_N14_expression</t>
  </si>
  <si>
    <t>GSM685541</t>
  </si>
  <si>
    <t>SCC_71_05_expression</t>
  </si>
  <si>
    <t>71_05</t>
  </si>
  <si>
    <t>GSM685542</t>
  </si>
  <si>
    <t>SCC_87_expression</t>
  </si>
  <si>
    <t>87</t>
  </si>
  <si>
    <t>GSM685543</t>
  </si>
  <si>
    <t>CellLine_MS751_expression</t>
  </si>
  <si>
    <t>MS751</t>
  </si>
  <si>
    <t>GSM685544</t>
  </si>
  <si>
    <t>SCC_N24_expression</t>
  </si>
  <si>
    <t>GSM685545</t>
  </si>
  <si>
    <t>SCC_76_05_expression</t>
  </si>
  <si>
    <t>76_05</t>
  </si>
  <si>
    <t>GSM685546</t>
  </si>
  <si>
    <t>SCC_G14_expression</t>
  </si>
  <si>
    <t>G14</t>
  </si>
  <si>
    <t>GSM685547</t>
  </si>
  <si>
    <t>SCC_K7_expression</t>
  </si>
  <si>
    <t>K7</t>
  </si>
  <si>
    <t>GSM685548</t>
  </si>
  <si>
    <t>SCC_54_05_expression</t>
  </si>
  <si>
    <t>54_05</t>
  </si>
  <si>
    <t>GSM685549</t>
  </si>
  <si>
    <t>CellLine_CaSki_expression</t>
  </si>
  <si>
    <t>CaSki</t>
  </si>
  <si>
    <t>GSM685550</t>
  </si>
  <si>
    <t>SCC_G23_expression</t>
  </si>
  <si>
    <t>G23</t>
  </si>
  <si>
    <t>GSM685551</t>
  </si>
  <si>
    <t>SCC_58a_expression</t>
  </si>
  <si>
    <t>58a</t>
  </si>
  <si>
    <t>GSM685552</t>
  </si>
  <si>
    <t>SCC_72_05_expression</t>
  </si>
  <si>
    <t>72_05</t>
  </si>
  <si>
    <t>GSM685553</t>
  </si>
  <si>
    <t>SCC_88_05_expression</t>
  </si>
  <si>
    <t>88_05</t>
  </si>
  <si>
    <t>GSM685554</t>
  </si>
  <si>
    <t>SCC_G11_expression</t>
  </si>
  <si>
    <t>G11</t>
  </si>
  <si>
    <t>GSM685555</t>
  </si>
  <si>
    <t>SCC_G22_expression</t>
  </si>
  <si>
    <t>G22</t>
  </si>
  <si>
    <t>GSM685556</t>
  </si>
  <si>
    <t>SCC_N8_expression</t>
  </si>
  <si>
    <t>GSE27716</t>
  </si>
  <si>
    <t>Expression data from Columbia Lung Adenocarcinoma Human Tumor Cells</t>
  </si>
  <si>
    <t>The World Health Organization has subclassified adenocarcinoma based upon predominant cell morphology and growth pattern such as bronchioloalveolar carcinoma (BAC), adenocarcinoma with mixed subtypes (AC-mixed), and homogenously invasive tumors with a variety of histological patterns;	Pure invasive adenocarcinomas are often devoid of bronchioloalveolar morphology. The clinical importance of lung adenocarcinoma invasion is supported by several recent studies  indicating that the risk of death in non-mucinous BAC  is significantly lower than that of pure invasive tumors and in tumors with greater than 0.6 cm of fibrosis or linear invasion (J Thorac Oncol 6:244-285);	To identify human tumor cell signatures associated with lung adenocarcinoma subtype and invasion, we performed microarray gene expression profiling of microdissected tumor cells noninvasive AC  and AC-Mixed invasive tumors.</t>
  </si>
  <si>
    <t>GSM686287</t>
  </si>
  <si>
    <t>noninvasive lung adenocarcinoma specimen AC0403</t>
  </si>
  <si>
    <t>Gene expression data from human noninvasive lung adenocarinoma tumor (BAC)</t>
  </si>
  <si>
    <t>GSE27719</t>
  </si>
  <si>
    <t>Lung adenocarcinoma invasion and progression</t>
  </si>
  <si>
    <t>GSM686288</t>
  </si>
  <si>
    <t>invasive lung adenocarcinoma specimen AC0304</t>
  </si>
  <si>
    <t>Gene expression data from human  mixed type invasive lung adenocarinoma</t>
  </si>
  <si>
    <t>GSM686289</t>
  </si>
  <si>
    <t>noninvasive lung adenocarcinoma specimen AC0305</t>
  </si>
  <si>
    <t>GSM686290</t>
  </si>
  <si>
    <t>noninvasive lung adenocarcinoma specimen AC0106</t>
  </si>
  <si>
    <t>GSM686291</t>
  </si>
  <si>
    <t>invasive lung adenocarcinoma specimen AC0207</t>
  </si>
  <si>
    <t>GSM686292</t>
  </si>
  <si>
    <t>noninvasive lung adenocarcinoma specimen AC9909</t>
  </si>
  <si>
    <t>GSM686293</t>
  </si>
  <si>
    <t>invasive lung adenocarcinoma specimen AC0410</t>
  </si>
  <si>
    <t>GSM686294</t>
  </si>
  <si>
    <t>noninvasive lung adenocarcinoma specimen AC0012</t>
  </si>
  <si>
    <t>GSM686295</t>
  </si>
  <si>
    <t>invasive lung adenocarcinoma specimen AC0414</t>
  </si>
  <si>
    <t>GSM686296</t>
  </si>
  <si>
    <t>invasive lung adenocarcinoma specimen AC0415</t>
  </si>
  <si>
    <t>GSM686297</t>
  </si>
  <si>
    <t>invasive lung adenocarcinoma specimen AC0517</t>
  </si>
  <si>
    <t>GSM686298</t>
  </si>
  <si>
    <t>invasive lung adenocarcinoma specimen AC0419</t>
  </si>
  <si>
    <t>GSM686299</t>
  </si>
  <si>
    <t>invasive lung adenocarcinoma specimen AC0423</t>
  </si>
  <si>
    <t>GSM686300</t>
  </si>
  <si>
    <t>noninvasive lung adenocarcinoma specimen AC0028</t>
  </si>
  <si>
    <t>GSM686301</t>
  </si>
  <si>
    <t>invasive lung adenocarcinoma specimen AC0529</t>
  </si>
  <si>
    <t>GSM686302</t>
  </si>
  <si>
    <t>noninvasive lung adenocarcinoma specimen AC0031</t>
  </si>
  <si>
    <t>GSM686303</t>
  </si>
  <si>
    <t>invasive lung adenocarcinoma specimen AC0334</t>
  </si>
  <si>
    <t>GSM686304</t>
  </si>
  <si>
    <t>invasive lung adenocarcinoma specimen AC0435</t>
  </si>
  <si>
    <t>GSM686305</t>
  </si>
  <si>
    <t>invasive lung adenocarcinoma specimen AC0437</t>
  </si>
  <si>
    <t>GSM686306</t>
  </si>
  <si>
    <t>noninvasive lung adenocarcinoma specimen AC0538</t>
  </si>
  <si>
    <t>GSM686307</t>
  </si>
  <si>
    <t>noninvasive lung adenocarcinoma specimen AC0540</t>
  </si>
  <si>
    <t>GSM686308</t>
  </si>
  <si>
    <t>invasive lung adenocarcinoma specimen AC0541</t>
  </si>
  <si>
    <t>GSM686309</t>
  </si>
  <si>
    <t>noninvasive lung adenocarcinoma specimen AC0642</t>
  </si>
  <si>
    <t>GSM686310</t>
  </si>
  <si>
    <t>invasive lung adenocarcinoma specimen AC0543</t>
  </si>
  <si>
    <t>GSM686311</t>
  </si>
  <si>
    <t>noninvasive lung adenocarcinoma specimen AC0544</t>
  </si>
  <si>
    <t>GSM686312</t>
  </si>
  <si>
    <t>invasive lung adenocarcinoma specimen AC0545</t>
  </si>
  <si>
    <t>GSM686313</t>
  </si>
  <si>
    <t>invasive lung adenocarcinoma specimen AC0546</t>
  </si>
  <si>
    <t>GSM686314</t>
  </si>
  <si>
    <t>invasive lung adenocarcinoma specimen AC0647</t>
  </si>
  <si>
    <t>GSM686315</t>
  </si>
  <si>
    <t>invasive lung adenocarcinoma specimen AC0450</t>
  </si>
  <si>
    <t>GSM686316</t>
  </si>
  <si>
    <t>noninvasive lung adenocarcinoma specimen AC0411</t>
  </si>
  <si>
    <t>GSM686317</t>
  </si>
  <si>
    <t>noninvasive lung adenocarcinoma specimen AC0413</t>
  </si>
  <si>
    <t>GSM686318</t>
  </si>
  <si>
    <t>invasive lung adenocarcinoma specimen AC0420</t>
  </si>
  <si>
    <t>GSM686319</t>
  </si>
  <si>
    <t>invasive lung adenocarcinoma specimen AC0521</t>
  </si>
  <si>
    <t>GSM686320</t>
  </si>
  <si>
    <t>invasive lung adenocarcinoma specimen AC0436</t>
  </si>
  <si>
    <t>GSM686321</t>
  </si>
  <si>
    <t>noninvasive lung adenocarcinoma specimen AC9908</t>
  </si>
  <si>
    <t>GSM686322</t>
  </si>
  <si>
    <t>noninvasive lung adenocarcinoma specimen AC0516</t>
  </si>
  <si>
    <t>GSM686323</t>
  </si>
  <si>
    <t>noninvasive lung adenocarcinoma specimen AC0418</t>
  </si>
  <si>
    <t>GSM686324</t>
  </si>
  <si>
    <t>invasive lung adenocarcinoma specimen AC0422</t>
  </si>
  <si>
    <t>GSM686325</t>
  </si>
  <si>
    <t>invasive lung adenocarcinoma specimen AC0524</t>
  </si>
  <si>
    <t>GSM686326</t>
  </si>
  <si>
    <t>noninvasive lung adenocarcinoma specimen AC0125</t>
  </si>
  <si>
    <t>GSE27718</t>
  </si>
  <si>
    <t>MiR-30b/30d regulation of GalNAc transferases enhances invasion and immunosuppression during metastasis</t>
  </si>
  <si>
    <t>To metastasize, a tumor cell must acquire abilities such as the capacity to colonize new tissue and evade immune surveillance. Recent evidence suggests that microRNAs can promote the evolution of malignant behaviors by regulating multiple targets simultaneously. We performed a microRNA analysis of human melanoma, an aggressively invasive cancer, and found that miR-30b/30d upregulation correlates with stage, metastatic potential of primary tumors, shorter time to recurrence and reduced overall survival. Ectopic expression of miR-30b/30d promoted the metastatic behavior of melanoma cells by directly targeting the GalNAc transferase GALNT7, resulted in increased synthesis of the immunosuppressive cytokine IL-10, and reduced immune cell activation and recruitment. These data point to a key role of miR-30b/30d and GalNAc transferases in metastasis, by simultaneously promoting cellular invasion and immune suppression.;	MicroRNAs are emerging as key contributors to tumor metastasis because of their ability to regulate multiple targets, and thereby alter several functions, simultaneously. We found a miRNA cluster that promotes metastasis by concurrently enhancing invasive capabilities of melanoma cells and suppressing immune surveillance mechanisms, allowing the tumor cells to migrate and invade foreign tissue. Both these effects of miR-30b/30d are mediated by direct suppression of GalNAc transferases. Aberrant glycosylation has previously been connected to tumor progression, but the underlying molecular mechanisms and their impact on specific cellular pathways are poorly understood. Our work places the control of glycosylation as a novel molecular link between tumor cell migration and immune evasion, two processes that act synergistically during metastasis.</t>
  </si>
  <si>
    <t>GSM686340</t>
  </si>
  <si>
    <t>4L melanoma cell line-scrambled-treated-sample repeat 1</t>
  </si>
  <si>
    <t>GSM686341</t>
  </si>
  <si>
    <t>4L melanoma cell line-scrambled-treated-sample repeat 2</t>
  </si>
  <si>
    <t>GSM686342</t>
  </si>
  <si>
    <t>4L melanoma cell line-miR-30d-treated-sample repeat 1</t>
  </si>
  <si>
    <t>GSM686343</t>
  </si>
  <si>
    <t>4L melanoma cell line-miR-30d- treated-sample repeat 2</t>
  </si>
  <si>
    <t>GSM686344</t>
  </si>
  <si>
    <t>5B1 melanoma cell line -scrambled-treated-sample repeat 1</t>
  </si>
  <si>
    <t>GSM686345</t>
  </si>
  <si>
    <t>5B1 melanoma cell line-scrambled-treated-sample repeat 2</t>
  </si>
  <si>
    <t>GSM686346</t>
  </si>
  <si>
    <t>5B1 melanoma cell line-miR-30d- treated-sample repeat 1</t>
  </si>
  <si>
    <t>GSM686347</t>
  </si>
  <si>
    <t>5B1 melanoma cell line-miR-30d- treated-sample repeat 2</t>
  </si>
  <si>
    <t>GSE27838</t>
  </si>
  <si>
    <t>Gene expression of expanded and non-expanded natural killer cells from healthy donor and myeloma patients</t>
  </si>
  <si>
    <t>Natural Killer cells (NK), a major constituent of innate immune system, have the ability to kill the transformed and infected cells without prior sensitization; can be put to immunotherapeutic use against various malignancies. NK cells discriminate between normal cells and transformed cells via a balance of inhibitory and activating signals induced by interactions between NK cell receptors and target cell ligands. Present study investigates whether expansion of NK cells could augment their anti-myeloma (MM) activity.  For NK cell expansion, peripheral blood mononuclear cells from healthy donors and myeloma patients were co-cultured with irradiated K562 cells transfected with 4-1BBL and membrane-bound IL15 (K562-mb15-41BBL). A genome-wide profiling approach was performed to identify gene expression signature in expanded NK (ENK) cells and non-expanded NK cells isolated from healthy donors and myeloma patients. A specific set of genes involved in proliferation, migration, adhesion, cytotoxicity, and activation were up regulated post expansion, also confirmed by flow cytometry. Exp-NK cells killed both allogeneic and autologous primary MM cells more avidly than non-exp-NK cells in vitro. Multiple receptors, particularly NKG2D, natural cytotoxicity receptors, and DNAM-1 contributed to target lysis, via a perforin mediated mechanism. In summary, vigorous expansion and high anti-MM activity both in vitro and in vivo provide the rationale for testing exp-NK cells in a clinical trial for high risk MM.;	Differential gene expression profile in expanded natural killer (ENK) cells and non-expanded natural killer (NK) cells from healthy donors and myeloma patients</t>
  </si>
  <si>
    <t>GSM687236</t>
  </si>
  <si>
    <t>NK_Donor_11</t>
  </si>
  <si>
    <t>HD_NK_11;	Gene expression data from donor non-expanded NK cells</t>
  </si>
  <si>
    <t>GSM687237</t>
  </si>
  <si>
    <t>NK_Donor_12</t>
  </si>
  <si>
    <t>HD_NK_12;	Gene expression data from donor non-expanded NK cells</t>
  </si>
  <si>
    <t>GSM687238</t>
  </si>
  <si>
    <t>NK_Donor_13</t>
  </si>
  <si>
    <t>HD_NK_13;	Gene expression data from donor non-expanded NK cells</t>
  </si>
  <si>
    <t>GSM687239</t>
  </si>
  <si>
    <t>NK_Donor_14</t>
  </si>
  <si>
    <t>HD_NK_14;	Gene expression data from donor non-expanded NK cells</t>
  </si>
  <si>
    <t>GSM687240</t>
  </si>
  <si>
    <t>NK_Donor_16</t>
  </si>
  <si>
    <t>HD_NK_16;	Gene expression data from donor non-expanded NK cells</t>
  </si>
  <si>
    <t>GSM687241</t>
  </si>
  <si>
    <t>NK_Donor_17</t>
  </si>
  <si>
    <t>HD_NK_17;	Gene expression data from donor non-expanded NK cells</t>
  </si>
  <si>
    <t>GSM687242</t>
  </si>
  <si>
    <t>NK_Donor_18</t>
  </si>
  <si>
    <t>HD_NK_18;	Gene expression data from donor non-expanded NK cells</t>
  </si>
  <si>
    <t>GSM687243</t>
  </si>
  <si>
    <t>NK_Donor_19</t>
  </si>
  <si>
    <t>HD_NK_19;	Gene expression data from donor non-expanded NK cells</t>
  </si>
  <si>
    <t>GSM687244</t>
  </si>
  <si>
    <t>ENK_Donor_11</t>
  </si>
  <si>
    <t>HD_ENK_11;	Gene expression data from donor expanded NK cells</t>
  </si>
  <si>
    <t>GSM687245</t>
  </si>
  <si>
    <t>ENK_Donor_12</t>
  </si>
  <si>
    <t>HD_ENK_12;	Gene expression data from donor expanded NK cells</t>
  </si>
  <si>
    <t>GSM687246</t>
  </si>
  <si>
    <t>ENK_Donor_13</t>
  </si>
  <si>
    <t>HD_ENK_13;	Gene expression data from donor expanded NK cells</t>
  </si>
  <si>
    <t>GSM687247</t>
  </si>
  <si>
    <t>ENK_Donor_14</t>
  </si>
  <si>
    <t>HD_ENK_14;	Gene expression data from donor expanded NK cells</t>
  </si>
  <si>
    <t>GSM687248</t>
  </si>
  <si>
    <t>ENK_Donor_16</t>
  </si>
  <si>
    <t>HD_ENK_16;	Gene expression data from donor expanded NK cells</t>
  </si>
  <si>
    <t>GSM687249</t>
  </si>
  <si>
    <t>ENK_Donor_17</t>
  </si>
  <si>
    <t>HD_ENK_17;	Gene expression data from donor expanded NK cells</t>
  </si>
  <si>
    <t>GSM687250</t>
  </si>
  <si>
    <t>ENK_Donor_18</t>
  </si>
  <si>
    <t>HD_ENK_18;	Gene expression data from donor expanded NK cells</t>
  </si>
  <si>
    <t>GSM687251</t>
  </si>
  <si>
    <t>ENK_Donor_19</t>
  </si>
  <si>
    <t>HD_ENK_19;	Gene expression data from donor expanded NK cells</t>
  </si>
  <si>
    <t>GSM687252</t>
  </si>
  <si>
    <t>NK_myeloma_patient_14</t>
  </si>
  <si>
    <t>MM_NK_14;	Gene expression data from myeloma patient non-expanded NK cells</t>
  </si>
  <si>
    <t>GSM687253</t>
  </si>
  <si>
    <t>NK_myeloma_patient_15</t>
  </si>
  <si>
    <t>MM_NK_15;	Gene expression data from myeloma patient non-expanded NK cells</t>
  </si>
  <si>
    <t>GSM687254</t>
  </si>
  <si>
    <t>NK_myeloma_patient_16</t>
  </si>
  <si>
    <t>MM_NK_16;	Gene expression data from myeloma patient non-expanded NK cells</t>
  </si>
  <si>
    <t>GSM687255</t>
  </si>
  <si>
    <t>NK_myeloma_patient_17</t>
  </si>
  <si>
    <t>MM_NK_17;	Gene expression data from myeloma patient non-expanded NK cells</t>
  </si>
  <si>
    <t>GSM687256</t>
  </si>
  <si>
    <t>NK_myeloma_patient_18</t>
  </si>
  <si>
    <t>MM_NK_18;	Gene expression data from myeloma patient non-expanded NK cells</t>
  </si>
  <si>
    <t>GSM687257</t>
  </si>
  <si>
    <t>NK_myeloma_patient_19</t>
  </si>
  <si>
    <t>MM_NK_19;	Gene expression data from myeloma patient non-expanded NK cells</t>
  </si>
  <si>
    <t>GSM687258</t>
  </si>
  <si>
    <t>NK_myeloma_patient_20</t>
  </si>
  <si>
    <t>MM_NK_20;	Gene expression data from myeloma patient non-expanded NK cells</t>
  </si>
  <si>
    <t>GSM687259</t>
  </si>
  <si>
    <t>NK_myeloma_patient_24</t>
  </si>
  <si>
    <t>MM_NK_24;	Gene expression data from myeloma patient non-expanded NK cells</t>
  </si>
  <si>
    <t>GSM687260</t>
  </si>
  <si>
    <t>ENK_myeloma_patient_14</t>
  </si>
  <si>
    <t>MM_ENK_14;	Gene expression data from myeloma patient expanded NK cells</t>
  </si>
  <si>
    <t>GSM687261</t>
  </si>
  <si>
    <t>ENK_myeloma_patient_15</t>
  </si>
  <si>
    <t>MM_ENK_15;	Gene expression data from myeloma patient expanded NK cells</t>
  </si>
  <si>
    <t>GSM687262</t>
  </si>
  <si>
    <t>ENK_myeloma_patient_16</t>
  </si>
  <si>
    <t>MM_ENK_16;	Gene expression data from myeloma patient expanded NK cells</t>
  </si>
  <si>
    <t>GSM687263</t>
  </si>
  <si>
    <t>ENK_myeloma_patient_17</t>
  </si>
  <si>
    <t>MM_ENK_17;	Gene expression data from myeloma patient expanded NK cells</t>
  </si>
  <si>
    <t>GSM687264</t>
  </si>
  <si>
    <t>ENK_myeloma_patient_18</t>
  </si>
  <si>
    <t>MM_ENK_18;	Gene expression data from myeloma patient expanded NK cells</t>
  </si>
  <si>
    <t>GSM687265</t>
  </si>
  <si>
    <t>ENK_myeloma_patient_19</t>
  </si>
  <si>
    <t>MM_ENK_19;	Gene expression data from myeloma patient expanded NK cells</t>
  </si>
  <si>
    <t>GSM687266</t>
  </si>
  <si>
    <t>ENK_myeloma_patient_20</t>
  </si>
  <si>
    <t>MM_ENK_20;	Gene expression data from myeloma patient expanded NK cells</t>
  </si>
  <si>
    <t>GSM687267</t>
  </si>
  <si>
    <t>ENK_myeloma_patient_24</t>
  </si>
  <si>
    <t>MM_ENK_24;	Gene expression data from myeloma patient expanded NK cells</t>
  </si>
  <si>
    <t>GSE27854</t>
  </si>
  <si>
    <t>Overexpression of NUCKS1 in colorectal cancer correlates with recurrence after curative surgery (gene expression analysis)</t>
  </si>
  <si>
    <t>Purpose: The purpose of this study is to identify a novel biomarker related with distant metastases of colorectal cancer (CRC).;	Experimental Design: We investigated mRNA expression profiles in 115 patients with CRC using an Affymetrix Gene Chip, and copy number profiles in 122 patients with CRC using an Affymetrix DNA Sty array. Genes in common between copy number and expression data were extracted as candidate genes. We analyzed the mRNA expression of candidate gene by quantitative reverse transcription polymerase chain reaction (RT-PCR) in 86 patients as a validation study. Furthermore, we analyzed the protein expression of candidate gene by immunohistochemical study in 269 patients, and investigated the relationship between protein expression and clinicopathologic features.;	Results: By the combination of copy number analysis and gene expression analysis, We extracted 2 candidate genes related with distant metastases of CRC. Several reports show that NUCKS1, one of candidate genes, is overexpressed in several cancer tissues. But a study about the relationship between NUCKS1 and CRC is none. The mRNA expression of NUCKS1 in cancer tissues was significantly higher than those in normal tissues. Overexpression of NUCKS1 protein was associated with significantly worseã€€relapse-free survival of CRC. Overexpression of NUCKS1 protein was an independent risk factor for recurrence of CRC.;	Conclusion: The overexpression of NUCKS1 would be a new biomarker predicting recurrence after colorectal surgery.</t>
  </si>
  <si>
    <t>GSM687467</t>
  </si>
  <si>
    <t>Patient 06, cancer, LCM [NUCKS1 study]</t>
  </si>
  <si>
    <t>GSM687468</t>
  </si>
  <si>
    <t>Patient 08, cancer, LCM [NUCKS1 study]</t>
  </si>
  <si>
    <t>GSM687469</t>
  </si>
  <si>
    <t>Patient 100, cancer, LCM [NUCKS1 study]</t>
  </si>
  <si>
    <t>GSM687470</t>
  </si>
  <si>
    <t>Patient 101, cancer, LCM [NUCKS1 study]</t>
  </si>
  <si>
    <t>GSM687471</t>
  </si>
  <si>
    <t>Patient 102, cancer, LCM [NUCKS1 study]</t>
  </si>
  <si>
    <t>GSM687472</t>
  </si>
  <si>
    <t>Patient 103, cancer, LCM [NUCKS1 study]</t>
  </si>
  <si>
    <t>GSM687473</t>
  </si>
  <si>
    <t>Patient 104, cancer, LCM [NUCKS1 study]</t>
  </si>
  <si>
    <t>GSM687474</t>
  </si>
  <si>
    <t>Patient 106, cancer, LCM [NUCKS1 study]</t>
  </si>
  <si>
    <t>GSM687475</t>
  </si>
  <si>
    <t>Patient 107, cancer, LCM [NUCKS1 study]</t>
  </si>
  <si>
    <t>GSM687476</t>
  </si>
  <si>
    <t>Patient 108, cancer, LCM [NUCKS1 study]</t>
  </si>
  <si>
    <t>GSM687477</t>
  </si>
  <si>
    <t>Patient 109, cancer, LCM [NUCKS1 study]</t>
  </si>
  <si>
    <t>GSM687478</t>
  </si>
  <si>
    <t>Patient 110, cancer, LCM [NUCKS1 study]</t>
  </si>
  <si>
    <t>GSM687479</t>
  </si>
  <si>
    <t>Patient 111, cancer, LCM [NUCKS1 study]</t>
  </si>
  <si>
    <t>GSM687480</t>
  </si>
  <si>
    <t>Patient 113, cancer, LCM [NUCKS1 study]</t>
  </si>
  <si>
    <t>GSM687481</t>
  </si>
  <si>
    <t>Patient 115, cancer, LCM [NUCKS1 study]</t>
  </si>
  <si>
    <t>GSM687482</t>
  </si>
  <si>
    <t>Patient 116, cancer, LCM [NUCKS1 study]</t>
  </si>
  <si>
    <t>GSM687483</t>
  </si>
  <si>
    <t>Patient 117, cancer, LCM [NUCKS1 study]</t>
  </si>
  <si>
    <t>GSM687484</t>
  </si>
  <si>
    <t>Patient 118, cancer, LCM [NUCKS1 study]</t>
  </si>
  <si>
    <t>GSM687485</t>
  </si>
  <si>
    <t>Patient 119, cancer, LCM [NUCKS1 study]</t>
  </si>
  <si>
    <t>GSM687486</t>
  </si>
  <si>
    <t>Patient 11, cancer, LCM [NUCKS1 study]</t>
  </si>
  <si>
    <t>GSM687487</t>
  </si>
  <si>
    <t>Patient 121, cancer, LCM [NUCKS1 study]</t>
  </si>
  <si>
    <t>GSM687488</t>
  </si>
  <si>
    <t>Patient 123, cancer, LCM [NUCKS1 study]</t>
  </si>
  <si>
    <t>GSM687489</t>
  </si>
  <si>
    <t>Patient 124, cancer, LCM [NUCKS1 study]</t>
  </si>
  <si>
    <t>GSM687490</t>
  </si>
  <si>
    <t>Patient 125, cancer, LCM [NUCKS1 study]</t>
  </si>
  <si>
    <t>GSM687491</t>
  </si>
  <si>
    <t>Patient 127, cancer, LCM [NUCKS1 study]</t>
  </si>
  <si>
    <t>GSM687492</t>
  </si>
  <si>
    <t>Patient 128, cancer, LCM [NUCKS1 study]</t>
  </si>
  <si>
    <t>GSM687493</t>
  </si>
  <si>
    <t>Patient 129, cancer, LCM [NUCKS1 study]</t>
  </si>
  <si>
    <t>GSM687494</t>
  </si>
  <si>
    <t>Patient 12, cancer, LCM [NUCKS1 study]</t>
  </si>
  <si>
    <t>GSM687495</t>
  </si>
  <si>
    <t>Patient 130, cancer, LCM [NUCKS1 study]</t>
  </si>
  <si>
    <t>GSM687496</t>
  </si>
  <si>
    <t>Patient 131, cancer, LCM [NUCKS1 study]</t>
  </si>
  <si>
    <t>GSM687497</t>
  </si>
  <si>
    <t>Patient 133, cancer, LCM [NUCKS1 study]</t>
  </si>
  <si>
    <t>GSM687498</t>
  </si>
  <si>
    <t>Patient 134, cancer, LCM [NUCKS1 study]</t>
  </si>
  <si>
    <t>GSM687499</t>
  </si>
  <si>
    <t>Patient 135, cancer, LCM [NUCKS1 study]</t>
  </si>
  <si>
    <t>GSM687500</t>
  </si>
  <si>
    <t>Patient 136, cancer, LCM [NUCKS1 study]</t>
  </si>
  <si>
    <t>GSM687501</t>
  </si>
  <si>
    <t>Patient 138, cancer, LCM [NUCKS1 study]</t>
  </si>
  <si>
    <t>GSM687502</t>
  </si>
  <si>
    <t>Patient 139, cancer, LCM [NUCKS1 study]</t>
  </si>
  <si>
    <t>GSM687503</t>
  </si>
  <si>
    <t>Patient 140, cancer, LCM [NUCKS1 study]</t>
  </si>
  <si>
    <t>GSM687504</t>
  </si>
  <si>
    <t>Patient 141, cancer, LCM [NUCKS1 study]</t>
  </si>
  <si>
    <t>GSM687505</t>
  </si>
  <si>
    <t>Patient 142, cancer, LCM [NUCKS1 study]</t>
  </si>
  <si>
    <t>GSM687506</t>
  </si>
  <si>
    <t>Patient 143, cancer, LCM [NUCKS1 study]</t>
  </si>
  <si>
    <t>GSM687507</t>
  </si>
  <si>
    <t>Patient 144, cancer, LCM [NUCKS1 study]</t>
  </si>
  <si>
    <t>GSM687508</t>
  </si>
  <si>
    <t>Patient 145, cancer, LCM [NUCKS1 study]</t>
  </si>
  <si>
    <t>GSM687509</t>
  </si>
  <si>
    <t>Patient 146, cancer, LCM [NUCKS1 study]</t>
  </si>
  <si>
    <t>GSM687510</t>
  </si>
  <si>
    <t>Patient 147, cancer, LCM [NUCKS1 study]</t>
  </si>
  <si>
    <t>GSM687511</t>
  </si>
  <si>
    <t>Patient 148, cancer, LCM [NUCKS1 study]</t>
  </si>
  <si>
    <t>GSM687512</t>
  </si>
  <si>
    <t>Patient 149, cancer, LCM [NUCKS1 study]</t>
  </si>
  <si>
    <t>GSM687513</t>
  </si>
  <si>
    <t>Patient 150, cancer, LCM [NUCKS1 study]</t>
  </si>
  <si>
    <t>GSM687514</t>
  </si>
  <si>
    <t>Patient 152, cancer, LCM [NUCKS1 study]</t>
  </si>
  <si>
    <t>GSM687515</t>
  </si>
  <si>
    <t>Patient 153, cancer, LCM [NUCKS1 study]</t>
  </si>
  <si>
    <t>GSM687516</t>
  </si>
  <si>
    <t>Patient 154, cancer, LCM [NUCKS1 study]</t>
  </si>
  <si>
    <t>GSM687517</t>
  </si>
  <si>
    <t>Patient 155, cancer, LCM [NUCKS1 study]</t>
  </si>
  <si>
    <t>GSM687518</t>
  </si>
  <si>
    <t>Patient 156, cancer, LCM [NUCKS1 study]</t>
  </si>
  <si>
    <t>GSM687519</t>
  </si>
  <si>
    <t>Patient 157, cancer, LCM [NUCKS1 study]</t>
  </si>
  <si>
    <t>GSM687520</t>
  </si>
  <si>
    <t>Patient 158, cancer, LCM [NUCKS1 study]</t>
  </si>
  <si>
    <t>GSM687521</t>
  </si>
  <si>
    <t>Patient 15, cancer, LCM [NUCKS1 study]</t>
  </si>
  <si>
    <t>GSM687522</t>
  </si>
  <si>
    <t>Patient 160, cancer, LCM [NUCKS1 study]</t>
  </si>
  <si>
    <t>GSM687523</t>
  </si>
  <si>
    <t>Patient 161, cancer, LCM [NUCKS1 study]</t>
  </si>
  <si>
    <t>GSM687524</t>
  </si>
  <si>
    <t>Patient 162, cancer, LCM [NUCKS1 study]</t>
  </si>
  <si>
    <t>GSM687525</t>
  </si>
  <si>
    <t>Patient 163, cancer, LCM [NUCKS1 study]</t>
  </si>
  <si>
    <t>GSM687526</t>
  </si>
  <si>
    <t>Patient 16, cancer, LCM [NUCKS1 study]</t>
  </si>
  <si>
    <t>GSM687527</t>
  </si>
  <si>
    <t>Patient 17, cancer, LCM [NUCKS1 study]</t>
  </si>
  <si>
    <t>GSM687528</t>
  </si>
  <si>
    <t>Patient 19, cancer, LCM [NUCKS1 study]</t>
  </si>
  <si>
    <t>GSM687529</t>
  </si>
  <si>
    <t>Patient 20, cancer, LCM [NUCKS1 study]</t>
  </si>
  <si>
    <t>GSM687530</t>
  </si>
  <si>
    <t>Patient 22, cancer, LCM [NUCKS1 study]</t>
  </si>
  <si>
    <t>GSM687531</t>
  </si>
  <si>
    <t>Patient 23, cancer, LCM [NUCKS1 study]</t>
  </si>
  <si>
    <t>GSM687532</t>
  </si>
  <si>
    <t>Patient 24, cancer, LCM [NUCKS1 study]</t>
  </si>
  <si>
    <t>GSM687533</t>
  </si>
  <si>
    <t>Patient 25, cancer, LCM [NUCKS1 study]</t>
  </si>
  <si>
    <t>GSM687534</t>
  </si>
  <si>
    <t>Patient 26, cancer, LCM [NUCKS1 study]</t>
  </si>
  <si>
    <t>GSM687535</t>
  </si>
  <si>
    <t>Patient 27, cancer, LCM [NUCKS1 study]</t>
  </si>
  <si>
    <t>GSM687536</t>
  </si>
  <si>
    <t>Patient 28, cancer, LCM [NUCKS1 study]</t>
  </si>
  <si>
    <t>GSM687537</t>
  </si>
  <si>
    <t>Patient 30, cancer, LCM [NUCKS1 study]</t>
  </si>
  <si>
    <t>GSM687538</t>
  </si>
  <si>
    <t>Patient 31, cancer, LCM [NUCKS1 study]</t>
  </si>
  <si>
    <t>GSM687539</t>
  </si>
  <si>
    <t>Patient 32, cancer, LCM [NUCKS1 study]</t>
  </si>
  <si>
    <t>GSM687540</t>
  </si>
  <si>
    <t>Patient 33, cancer, LCM [NUCKS1 study]</t>
  </si>
  <si>
    <t>GSM687541</t>
  </si>
  <si>
    <t>Patient 34, cancer, LCM [NUCKS1 study]</t>
  </si>
  <si>
    <t>GSM687542</t>
  </si>
  <si>
    <t>Patient 35, cancer, LCM [NUCKS1 study]</t>
  </si>
  <si>
    <t>GSM687543</t>
  </si>
  <si>
    <t>Patient 36, cancer, LCM [NUCKS1 study]</t>
  </si>
  <si>
    <t>GSM687544</t>
  </si>
  <si>
    <t>Patient 37, cancer, LCM [NUCKS1 study]</t>
  </si>
  <si>
    <t>GSM687545</t>
  </si>
  <si>
    <t>Patient 38, cancer, LCM [NUCKS1 study]</t>
  </si>
  <si>
    <t>GSM687546</t>
  </si>
  <si>
    <t>Patient 41, cancer, LCM [NUCKS1 study]</t>
  </si>
  <si>
    <t>GSM687547</t>
  </si>
  <si>
    <t>Patient 42, cancer, LCM [NUCKS1 study]</t>
  </si>
  <si>
    <t>GSM687548</t>
  </si>
  <si>
    <t>Patient 44, cancer, LCM [NUCKS1 study]</t>
  </si>
  <si>
    <t>GSM687549</t>
  </si>
  <si>
    <t>Patient 45, cancer, LCM [NUCKS1 study]</t>
  </si>
  <si>
    <t>GSM687550</t>
  </si>
  <si>
    <t>Patient 46, cancer, LCM [NUCKS1 study]</t>
  </si>
  <si>
    <t>GSM687551</t>
  </si>
  <si>
    <t>Patient 48, cancer, LCM [NUCKS1 study]</t>
  </si>
  <si>
    <t>GSM687552</t>
  </si>
  <si>
    <t>Patient 52, cancer, LCM [NUCKS1 study]</t>
  </si>
  <si>
    <t>GSM687553</t>
  </si>
  <si>
    <t>Patient 53, cancer, LCM [NUCKS1 study]</t>
  </si>
  <si>
    <t>GSM687554</t>
  </si>
  <si>
    <t>Patient 55, cancer, LCM [NUCKS1 study]</t>
  </si>
  <si>
    <t>GSM687555</t>
  </si>
  <si>
    <t>Patient 57, cancer, LCM [NUCKS1 study]</t>
  </si>
  <si>
    <t>GSM687556</t>
  </si>
  <si>
    <t>Patient 59, cancer, LCM [NUCKS1 study]</t>
  </si>
  <si>
    <t>GSM687557</t>
  </si>
  <si>
    <t>Patient 61, cancer, LCM [NUCKS1 study]</t>
  </si>
  <si>
    <t>GSM687558</t>
  </si>
  <si>
    <t>Patient 63, cancer, LCM [NUCKS1 study]</t>
  </si>
  <si>
    <t>GSM687559</t>
  </si>
  <si>
    <t>Patient 64, cancer, LCM [NUCKS1 study]</t>
  </si>
  <si>
    <t>GSM687560</t>
  </si>
  <si>
    <t>Patient 65, cancer, LCM [NUCKS1 study]</t>
  </si>
  <si>
    <t>GSM687561</t>
  </si>
  <si>
    <t>Patient 68, cancer, LCM [NUCKS1 study]</t>
  </si>
  <si>
    <t>GSM687562</t>
  </si>
  <si>
    <t>Patient 70, cancer, LCM [NUCKS1 study]</t>
  </si>
  <si>
    <t>GSM687563</t>
  </si>
  <si>
    <t>Patient 72, cancer, LCM [NUCKS1 study]</t>
  </si>
  <si>
    <t>GSM687564</t>
  </si>
  <si>
    <t>Patient 73, cancer, LCM [NUCKS1 study]</t>
  </si>
  <si>
    <t>GSM687565</t>
  </si>
  <si>
    <t>Patient 77, cancer, LCM [NUCKS1 study]</t>
  </si>
  <si>
    <t>GSM687566</t>
  </si>
  <si>
    <t>Patient 78, cancer, LCM [NUCKS1 study]</t>
  </si>
  <si>
    <t>GSM687567</t>
  </si>
  <si>
    <t>Patient 79, cancer, LCM [NUCKS1 study]</t>
  </si>
  <si>
    <t>GSM687568</t>
  </si>
  <si>
    <t>Patient 81, cancer, LCM [NUCKS1 study]</t>
  </si>
  <si>
    <t>GSM687569</t>
  </si>
  <si>
    <t>Patient 82, cancer, LCM [NUCKS1 study]</t>
  </si>
  <si>
    <t>GSM687570</t>
  </si>
  <si>
    <t>Patient 83, cancer, LCM [NUCKS1 study]</t>
  </si>
  <si>
    <t>GSM687571</t>
  </si>
  <si>
    <t>Patient 84, cancer, LCM [NUCKS1 study]</t>
  </si>
  <si>
    <t>GSM687572</t>
  </si>
  <si>
    <t>Patient 86, cancer, LCM [NUCKS1 study]</t>
  </si>
  <si>
    <t>GSM687573</t>
  </si>
  <si>
    <t>Patient 88, cancer, LCM [NUCKS1 study]</t>
  </si>
  <si>
    <t>GSM687574</t>
  </si>
  <si>
    <t>Patient 89, cancer, LCM [NUCKS1 study]</t>
  </si>
  <si>
    <t>GSM687575</t>
  </si>
  <si>
    <t>Patient 90, cancer, LCM [NUCKS1 study]</t>
  </si>
  <si>
    <t>GSM687576</t>
  </si>
  <si>
    <t>Patient 94, cancer, LCM [NUCKS1 study]</t>
  </si>
  <si>
    <t>GSM687577</t>
  </si>
  <si>
    <t>Patient 95, cancer, LCM [NUCKS1 study]</t>
  </si>
  <si>
    <t>GSM687578</t>
  </si>
  <si>
    <t>Patient 96, cancer, LCM [NUCKS1 study]</t>
  </si>
  <si>
    <t>GSM687579</t>
  </si>
  <si>
    <t>Patient 97, cancer, LCM [NUCKS1 study]</t>
  </si>
  <si>
    <t>GSM687580</t>
  </si>
  <si>
    <t>Patient 99, cancer, LCM [NUCKS1 study]</t>
  </si>
  <si>
    <t>GSM687581</t>
  </si>
  <si>
    <t>Patient 98, cancer, LCM [NUCKS1 study]</t>
  </si>
  <si>
    <t>GSE27887</t>
  </si>
  <si>
    <t>Reversal of Atopic Dermatitis with Narrow-Band UVB Phototherapy and Biomarkers for Therapeutic Response</t>
  </si>
  <si>
    <t>Background: Atopic dermatitis (AD) is a common inflammatory skin disease exhibiting a predominantly Th2/â€œT22â€ immune activation and a defective epidermal barrier. Narrow-band UVB (NB-UVB) is considered an efficient treatment for moderate to severe AD. In psoriasis, NB-UVB has been found to suppress the Th1/Th17 immune polarization with subsequent reversal of epidermal hyperplasia. The immunomodulatory effects of this treatment are largely unknown in AD. Our study evaluates the effects of NB-UVB on immune and barrier abnormalities in AD, aiming to establish reversibility of disease and biomarkers of therapeutic response.  Methods: 12 moderate-to-severe chronic AD patients received NB-UVB phototherapy 3 times weekly for up to 12 weeks. Lesional and non-lesional skin biopsies were obtained before and after treatment and evaluated by gene-expression and immunohistochemistry studies.  Results: All patients had at least a 50% reduction in SCORing of AD (SCORAD) index with NB-UVB phototherapy. The Th2, T22, and Th1 immune pathways were suppressed and measures of epidermal hyperplasia and differentiation also normalized after phototherapy. The reversal of disease activity was associated with elimination of inflammatory leukocytes, Th2/â€œT22â€-associated cytokines and chemokines, and normalized expression of barrier proteins.  Conclusions: Our study shows reversal of both the epidermal defects and underlying immune activation in AD.  By determining the correlation of variables with therapeutic response, we have defined a set of biomarkers of disease response that associate resolved Th2 and T22 inflammation with reversal of barrier pathology. This data supports the â€œinside-outâ€ hypothesis of AD, suggesting that it is a disease primarily driven by an immune stimulus.</t>
  </si>
  <si>
    <t>GSM688738</t>
  </si>
  <si>
    <t>P7, POST, ANL non-lesional</t>
  </si>
  <si>
    <t>GSM688739</t>
  </si>
  <si>
    <t>P7, POST, AL lesional</t>
  </si>
  <si>
    <t>GSM688740</t>
  </si>
  <si>
    <t>P1, POST, ANL non-lesional</t>
  </si>
  <si>
    <t>GSM688741</t>
  </si>
  <si>
    <t>P1, POST, AL lesional</t>
  </si>
  <si>
    <t>GSM688742</t>
  </si>
  <si>
    <t>P10, POST, ANL non-lesional</t>
  </si>
  <si>
    <t>GSM688743</t>
  </si>
  <si>
    <t>P10, POST, AL lesional</t>
  </si>
  <si>
    <t>GSM688744</t>
  </si>
  <si>
    <t>P2, POST, ANL non-lesional</t>
  </si>
  <si>
    <t>GSM688745</t>
  </si>
  <si>
    <t>P2, POST, AL lesional</t>
  </si>
  <si>
    <t>GSM688746</t>
  </si>
  <si>
    <t>P4, POST, ANL non-lesional</t>
  </si>
  <si>
    <t>GSM688747</t>
  </si>
  <si>
    <t>P4, POST, AL lesional</t>
  </si>
  <si>
    <t>GSM688748</t>
  </si>
  <si>
    <t>P6, POST, ANL non-lesional</t>
  </si>
  <si>
    <t>GSM688749</t>
  </si>
  <si>
    <t>P6, POST, AL lesional</t>
  </si>
  <si>
    <t>GSM688750</t>
  </si>
  <si>
    <t>P5, POST, ANL non-lesional</t>
  </si>
  <si>
    <t>GSM688751</t>
  </si>
  <si>
    <t>P5, POST, AL lesional</t>
  </si>
  <si>
    <t>GSM688752</t>
  </si>
  <si>
    <t>P8, POST, ANL non-lesional</t>
  </si>
  <si>
    <t>GSM688753</t>
  </si>
  <si>
    <t>P8, POST, AL lesional</t>
  </si>
  <si>
    <t>GSM688754</t>
  </si>
  <si>
    <t>P3, POST, ANL non-lesional</t>
  </si>
  <si>
    <t>GSM688755</t>
  </si>
  <si>
    <t>P3, POST, AL lesional</t>
  </si>
  <si>
    <t>GSM688756</t>
  </si>
  <si>
    <t>P7, PRE, ANL non-lesional</t>
  </si>
  <si>
    <t>GSM688757</t>
  </si>
  <si>
    <t>P7, PRE, AL lesional</t>
  </si>
  <si>
    <t>GSM688758</t>
  </si>
  <si>
    <t>P9, PRE, ANL non-lesional</t>
  </si>
  <si>
    <t>GSM688759</t>
  </si>
  <si>
    <t>P9, PRE, AL lesional</t>
  </si>
  <si>
    <t>GSM688760</t>
  </si>
  <si>
    <t>P1, PRE, ANL non-lesional</t>
  </si>
  <si>
    <t>GSM688761</t>
  </si>
  <si>
    <t>P1, PRE, AL lesional</t>
  </si>
  <si>
    <t>GSM688762</t>
  </si>
  <si>
    <t>P10, PRE, ANL non-lesional</t>
  </si>
  <si>
    <t>GSM688763</t>
  </si>
  <si>
    <t>P10, PRE, AL lesional</t>
  </si>
  <si>
    <t>GSM688764</t>
  </si>
  <si>
    <t>P2, PRE, ANL non-lesional</t>
  </si>
  <si>
    <t>GSM688765</t>
  </si>
  <si>
    <t>P2, PRE, AL lesional</t>
  </si>
  <si>
    <t>GSM688766</t>
  </si>
  <si>
    <t>P4, PRE, ANL non-lesional</t>
  </si>
  <si>
    <t>GSM688767</t>
  </si>
  <si>
    <t>P4, PRE, AL lesional</t>
  </si>
  <si>
    <t>GSM688768</t>
  </si>
  <si>
    <t>P6, PRE, AL lesional</t>
  </si>
  <si>
    <t>GSM688769</t>
  </si>
  <si>
    <t>P5, PRE, ANL non-lesional</t>
  </si>
  <si>
    <t>GSM688770</t>
  </si>
  <si>
    <t>P8, PRE, AL lesional</t>
  </si>
  <si>
    <t>GSM688771</t>
  </si>
  <si>
    <t>P3, PRE, ANL non-lesional</t>
  </si>
  <si>
    <t>GSM688772</t>
  </si>
  <si>
    <t>P3, PRE, AL lesional</t>
  </si>
  <si>
    <t>GSE27924</t>
  </si>
  <si>
    <t>Microarray data for rejuvenation experiments through reprogramming</t>
  </si>
  <si>
    <t>Proliferative and replicative senescent fibroblasts from aged human donors were reprogrammed towards pluripotency and re-differentiated in fibroblasts and then further analyzed for rejuvenation assessment.</t>
  </si>
  <si>
    <t>GSM689064</t>
  </si>
  <si>
    <t>Dif 74P Cl H</t>
  </si>
  <si>
    <t>GSM689066</t>
  </si>
  <si>
    <t>IPSC 96 Cl 1</t>
  </si>
  <si>
    <t>GSM689366</t>
  </si>
  <si>
    <t>iPSC 74P Cl H</t>
  </si>
  <si>
    <t>GSM689383</t>
  </si>
  <si>
    <t>iPSC 74S Cl F</t>
  </si>
  <si>
    <t>GSM689384</t>
  </si>
  <si>
    <t>96</t>
  </si>
  <si>
    <t>GSM689395</t>
  </si>
  <si>
    <t>74P</t>
  </si>
  <si>
    <t>GSM689396</t>
  </si>
  <si>
    <t>74S</t>
  </si>
  <si>
    <t>GSM689409</t>
  </si>
  <si>
    <t>Dif 74S Cl F</t>
  </si>
  <si>
    <t>GSE27914</t>
  </si>
  <si>
    <t>Expression data from LNCap cell line treated with COP1 (RFWD2), ETV1, and JUN siRNAs</t>
  </si>
  <si>
    <t>The proto-oncogenes ETV1, ETV4, and ETV5 encode members of the E26 transformation-specific (ETS) transcription factor family, which includes the most frequently rearranged and overexpressed genes in prostate cancer.  Despite being critical regulators of development, little is known about their post-translational regulation.  Here we identify the ubiquitin ligase COnstitutive Photomorphogenic-1 (COP1, also called RFWD2) as a tumor suppressor that negatively regulates ETV1, ETV4, and ETV5.  ETV1, which is the member mutated more frequently in prostate cancer, was degraded after being ubiquitinated by COP1.  Truncated ETV1 encoded by prostate cancer translocation TMPRSS2:ETV1 lacks the critical COP1 binding motifs (degrons) and was 50-fold more stable than wild-type ETV1.  Almost all patient translocations eliminate these ETV1 degrons, implying that translocations rendering ETV1 insensitive to COP1 confer a significant selective advantage to prostate epithelial cells.  Indeed, COP1 deficiency in mouse prostate elevated ETV1 levels and produced increased cell proliferation, hyperplasia, and early prostate intraepithelial neoplasia.  The combined loss of COP1 and PTEN enhanced the invasiveness of mouse prostate adenocarcinomas.  Finally, relatively rare human prostate cancer samples showed hemizygous loss of the COP1 gene, loss of COP1 protein expression, and abnormally elevated ETV1 protein while lacking a translocation event.  These findings identify COP1 as a bona fide tumor suppressor whose down-regulation promotes prostatic epithelial cell proliferation and tumorigenesis.</t>
  </si>
  <si>
    <t>GSM689410</t>
  </si>
  <si>
    <t>BIO586229</t>
  </si>
  <si>
    <t>GSM689411</t>
  </si>
  <si>
    <t>BIO586232</t>
  </si>
  <si>
    <t>GSM689412</t>
  </si>
  <si>
    <t>BIO588363</t>
  </si>
  <si>
    <t>GSM689413</t>
  </si>
  <si>
    <t>BIO588370</t>
  </si>
  <si>
    <t>GSM689414</t>
  </si>
  <si>
    <t>BIO588360</t>
  </si>
  <si>
    <t>GSM689415</t>
  </si>
  <si>
    <t>BIO586219</t>
  </si>
  <si>
    <t>GSM689416</t>
  </si>
  <si>
    <t>BIO586227</t>
  </si>
  <si>
    <t>GSM689417</t>
  </si>
  <si>
    <t>BIO588371</t>
  </si>
  <si>
    <t>GSM689418</t>
  </si>
  <si>
    <t>BIO588359</t>
  </si>
  <si>
    <t>GSM689419</t>
  </si>
  <si>
    <t>BIO586222</t>
  </si>
  <si>
    <t>GSM689420</t>
  </si>
  <si>
    <t>BIO586225</t>
  </si>
  <si>
    <t>GSM689421</t>
  </si>
  <si>
    <t>BIO586230</t>
  </si>
  <si>
    <t>GSM689422</t>
  </si>
  <si>
    <t>BIO588361</t>
  </si>
  <si>
    <t>GSM689423</t>
  </si>
  <si>
    <t>BIO586226</t>
  </si>
  <si>
    <t>GSM689424</t>
  </si>
  <si>
    <t>BIO586231</t>
  </si>
  <si>
    <t>GSM689425</t>
  </si>
  <si>
    <t>BIO588367</t>
  </si>
  <si>
    <t>GSM689426</t>
  </si>
  <si>
    <t>BIO586218</t>
  </si>
  <si>
    <t>GSM689427</t>
  </si>
  <si>
    <t>BIO588366</t>
  </si>
  <si>
    <t>GSM689428</t>
  </si>
  <si>
    <t>BIO588356</t>
  </si>
  <si>
    <t>GSM689429</t>
  </si>
  <si>
    <t>BIO586223</t>
  </si>
  <si>
    <t>GSM689430</t>
  </si>
  <si>
    <t>BIO586228</t>
  </si>
  <si>
    <t>GSM689431</t>
  </si>
  <si>
    <t>BIO588364</t>
  </si>
  <si>
    <t>GSM689432</t>
  </si>
  <si>
    <t>BIO588358</t>
  </si>
  <si>
    <t>GSM689433</t>
  </si>
  <si>
    <t>BIO586220</t>
  </si>
  <si>
    <t>GSM689434</t>
  </si>
  <si>
    <t>BIO586221</t>
  </si>
  <si>
    <t>GSM689435</t>
  </si>
  <si>
    <t>BIO588357</t>
  </si>
  <si>
    <t>GSM689436</t>
  </si>
  <si>
    <t>BIO586224</t>
  </si>
  <si>
    <t>GSM689437</t>
  </si>
  <si>
    <t>BIO586233</t>
  </si>
  <si>
    <t>GSM689438</t>
  </si>
  <si>
    <t>BIO588365</t>
  </si>
  <si>
    <t>GSM689439</t>
  </si>
  <si>
    <t>BIO588368</t>
  </si>
  <si>
    <t>GSM689440</t>
  </si>
  <si>
    <t>BIO588362</t>
  </si>
  <si>
    <t>GSM689441</t>
  </si>
  <si>
    <t>Dif 96 Cl 1</t>
  </si>
  <si>
    <t>GSM689442</t>
  </si>
  <si>
    <t>hHFF SM3</t>
  </si>
  <si>
    <t>GSE27916</t>
  </si>
  <si>
    <t>Human subcutaneous adipose tissue gene expression (SOS Sib-pair study, offspring cohort)</t>
  </si>
  <si>
    <t>Obesity has considerable effects on morbidity and mortality, and the prevalence of obesity has been increasing rapidly worldwide during the past two decades. Even if obesity affects the entire individual, adipose tissue plays a central role in the development of obesity. Expression profiling of adipose tissue may give insights into the mechanisms contributing to obesity and obesity-related disorders.;	;	The Swedish Obese Subjects (SOS) Sib-Pair Study consists of 154 nuclear families with BMI-discordant sib pairs (BMI difference more than 10 kg/m2) resulting in a study population consisting of 732 subjects. The full SOS Sib-Pair study offspring cohort consists of 425 subjects. Microarray expression analysis in subcutaneous adipose tissue was performed in 375 subjects (262 women and 113 men) of the SOS Sib-Pair offspring cohort.</t>
  </si>
  <si>
    <t>GSM689463</t>
  </si>
  <si>
    <t>s.c.adiposetissue_subject1</t>
  </si>
  <si>
    <t>Gene expression data from white adipose tissue.</t>
  </si>
  <si>
    <t>GSM689464</t>
  </si>
  <si>
    <t>s.c.adiposetissue_subject2</t>
  </si>
  <si>
    <t>GSM689465</t>
  </si>
  <si>
    <t>s.c.adiposetissue_subject3</t>
  </si>
  <si>
    <t>GSM689466</t>
  </si>
  <si>
    <t>s.c.adiposetissue_subject4</t>
  </si>
  <si>
    <t>GSM689467</t>
  </si>
  <si>
    <t>s.c.adiposetissue_subject5</t>
  </si>
  <si>
    <t>GSM689468</t>
  </si>
  <si>
    <t>s.c.adiposetissue_subject6</t>
  </si>
  <si>
    <t>GSM689469</t>
  </si>
  <si>
    <t>s.c.adiposetissue_subject7</t>
  </si>
  <si>
    <t>GSM689470</t>
  </si>
  <si>
    <t>s.c.adiposetissue_subject8</t>
  </si>
  <si>
    <t>GSM689471</t>
  </si>
  <si>
    <t>s.c.adiposetissue_subject9</t>
  </si>
  <si>
    <t>GSM689472</t>
  </si>
  <si>
    <t>s.c.adiposetissue_subject10</t>
  </si>
  <si>
    <t>GSM689473</t>
  </si>
  <si>
    <t>s.c.adiposetissue_subject11</t>
  </si>
  <si>
    <t>GSM689474</t>
  </si>
  <si>
    <t>s.c.adiposetissue_subject12</t>
  </si>
  <si>
    <t>GSM689475</t>
  </si>
  <si>
    <t>s.c.adiposetissue_subject13</t>
  </si>
  <si>
    <t>GSM689476</t>
  </si>
  <si>
    <t>s.c.adiposetissue_subject14</t>
  </si>
  <si>
    <t>GSM689477</t>
  </si>
  <si>
    <t>s.c.adiposetissue_subject15</t>
  </si>
  <si>
    <t>GSM689478</t>
  </si>
  <si>
    <t>s.c.adiposetissue_subject16</t>
  </si>
  <si>
    <t>GSM689479</t>
  </si>
  <si>
    <t>s.c.adiposetissue_subject17</t>
  </si>
  <si>
    <t>GSM689480</t>
  </si>
  <si>
    <t>s.c.adiposetissue_subject18</t>
  </si>
  <si>
    <t>GSM689481</t>
  </si>
  <si>
    <t>s.c.adiposetissue_subject19</t>
  </si>
  <si>
    <t>GSM689482</t>
  </si>
  <si>
    <t>s.c.adiposetissue_subject20</t>
  </si>
  <si>
    <t>GSM689483</t>
  </si>
  <si>
    <t>s.c.adiposetissue_subject21</t>
  </si>
  <si>
    <t>GSM689484</t>
  </si>
  <si>
    <t>s.c.adiposetissue_subject22</t>
  </si>
  <si>
    <t>GSM689485</t>
  </si>
  <si>
    <t>s.c.adiposetissue_subject23</t>
  </si>
  <si>
    <t>GSM689486</t>
  </si>
  <si>
    <t>s.c.adiposetissue_subject24</t>
  </si>
  <si>
    <t>GSM689487</t>
  </si>
  <si>
    <t>s.c.adiposetissue_subject25</t>
  </si>
  <si>
    <t>GSM689488</t>
  </si>
  <si>
    <t>s.c.adiposetissue_subject26</t>
  </si>
  <si>
    <t>GSM689489</t>
  </si>
  <si>
    <t>s.c.adiposetissue_subject27</t>
  </si>
  <si>
    <t>GSM689490</t>
  </si>
  <si>
    <t>s.c.adiposetissue_subject28</t>
  </si>
  <si>
    <t>GSM689491</t>
  </si>
  <si>
    <t>s.c.adiposetissue_subject29</t>
  </si>
  <si>
    <t>GSM689492</t>
  </si>
  <si>
    <t>s.c.adiposetissue_subject30</t>
  </si>
  <si>
    <t>GSM689493</t>
  </si>
  <si>
    <t>s.c.adiposetissue_subject31</t>
  </si>
  <si>
    <t>GSM689494</t>
  </si>
  <si>
    <t>s.c.adiposetissue_subject32</t>
  </si>
  <si>
    <t>GSM689495</t>
  </si>
  <si>
    <t>s.c.adiposetissue_subject33</t>
  </si>
  <si>
    <t>GSM689496</t>
  </si>
  <si>
    <t>s.c.adiposetissue_subject34</t>
  </si>
  <si>
    <t>GSM689497</t>
  </si>
  <si>
    <t>s.c.adiposetissue_subject35</t>
  </si>
  <si>
    <t>GSM689498</t>
  </si>
  <si>
    <t>s.c.adiposetissue_subject36</t>
  </si>
  <si>
    <t>GSM689499</t>
  </si>
  <si>
    <t>s.c.adiposetissue_subject37</t>
  </si>
  <si>
    <t>GSM689500</t>
  </si>
  <si>
    <t>s.c.adiposetissue_subject38</t>
  </si>
  <si>
    <t>GSM689501</t>
  </si>
  <si>
    <t>s.c.adiposetissue_subject39</t>
  </si>
  <si>
    <t>GSM689502</t>
  </si>
  <si>
    <t>s.c.adiposetissue_subject40</t>
  </si>
  <si>
    <t>GSM689503</t>
  </si>
  <si>
    <t>s.c.adiposetissue_subject41</t>
  </si>
  <si>
    <t>GSM689504</t>
  </si>
  <si>
    <t>s.c.adiposetissue_subject42</t>
  </si>
  <si>
    <t>GSM689505</t>
  </si>
  <si>
    <t>s.c.adiposetissue_subject43</t>
  </si>
  <si>
    <t>GSM689506</t>
  </si>
  <si>
    <t>s.c.adiposetissue_subject44</t>
  </si>
  <si>
    <t>GSM689507</t>
  </si>
  <si>
    <t>s.c.adiposetissue_subject45</t>
  </si>
  <si>
    <t>GSM689508</t>
  </si>
  <si>
    <t>s.c.adiposetissue_subject46</t>
  </si>
  <si>
    <t>GSM689509</t>
  </si>
  <si>
    <t>s.c.adiposetissue_subject47</t>
  </si>
  <si>
    <t>GSM689510</t>
  </si>
  <si>
    <t>s.c.adiposetissue_subject48</t>
  </si>
  <si>
    <t>GSM689511</t>
  </si>
  <si>
    <t>s.c.adiposetissue_subject49</t>
  </si>
  <si>
    <t>GSM689512</t>
  </si>
  <si>
    <t>s.c.adiposetissue_subject50</t>
  </si>
  <si>
    <t>GSM689513</t>
  </si>
  <si>
    <t>s.c.adiposetissue_subject51</t>
  </si>
  <si>
    <t>GSM689514</t>
  </si>
  <si>
    <t>s.c.adiposetissue_subject52</t>
  </si>
  <si>
    <t>GSM689515</t>
  </si>
  <si>
    <t>s.c.adiposetissue_subject53</t>
  </si>
  <si>
    <t>GSM689516</t>
  </si>
  <si>
    <t>s.c.adiposetissue_subject54</t>
  </si>
  <si>
    <t>GSM689517</t>
  </si>
  <si>
    <t>s.c.adiposetissue_subject55</t>
  </si>
  <si>
    <t>GSM689518</t>
  </si>
  <si>
    <t>s.c.adiposetissue_subject56</t>
  </si>
  <si>
    <t>GSM689519</t>
  </si>
  <si>
    <t>s.c.adiposetissue_subject57</t>
  </si>
  <si>
    <t>GSM689520</t>
  </si>
  <si>
    <t>s.c.adiposetissue_subject58</t>
  </si>
  <si>
    <t>GSM689521</t>
  </si>
  <si>
    <t>s.c.adiposetissue_subject59</t>
  </si>
  <si>
    <t>GSM689522</t>
  </si>
  <si>
    <t>s.c.adiposetissue_subject60</t>
  </si>
  <si>
    <t>GSM689523</t>
  </si>
  <si>
    <t>s.c.adiposetissue_subject61</t>
  </si>
  <si>
    <t>GSM689524</t>
  </si>
  <si>
    <t>s.c.adiposetissue_subject62</t>
  </si>
  <si>
    <t>GSM689525</t>
  </si>
  <si>
    <t>s.c.adiposetissue_subject63</t>
  </si>
  <si>
    <t>GSM689526</t>
  </si>
  <si>
    <t>s.c.adiposetissue_subject64</t>
  </si>
  <si>
    <t>GSM689527</t>
  </si>
  <si>
    <t>s.c.adiposetissue_subject65</t>
  </si>
  <si>
    <t>GSM689528</t>
  </si>
  <si>
    <t>s.c.adiposetissue_subject66</t>
  </si>
  <si>
    <t>GSM689529</t>
  </si>
  <si>
    <t>s.c.adiposetissue_subject67</t>
  </si>
  <si>
    <t>GSM689530</t>
  </si>
  <si>
    <t>s.c.adiposetissue_subject68</t>
  </si>
  <si>
    <t>GSM689531</t>
  </si>
  <si>
    <t>s.c.adiposetissue_subject69</t>
  </si>
  <si>
    <t>GSM689532</t>
  </si>
  <si>
    <t>s.c.adiposetissue_subject70</t>
  </si>
  <si>
    <t>GSM689533</t>
  </si>
  <si>
    <t>s.c.adiposetissue_subject71</t>
  </si>
  <si>
    <t>GSM689534</t>
  </si>
  <si>
    <t>s.c.adiposetissue_subject72</t>
  </si>
  <si>
    <t>GSM689535</t>
  </si>
  <si>
    <t>s.c.adiposetissue_subject73</t>
  </si>
  <si>
    <t>GSM689536</t>
  </si>
  <si>
    <t>s.c.adiposetissue_subject74</t>
  </si>
  <si>
    <t>GSM689537</t>
  </si>
  <si>
    <t>s.c.adiposetissue_subject75</t>
  </si>
  <si>
    <t>GSM689538</t>
  </si>
  <si>
    <t>s.c.adiposetissue_subject76</t>
  </si>
  <si>
    <t>GSM689539</t>
  </si>
  <si>
    <t>s.c.adiposetissue_subject77</t>
  </si>
  <si>
    <t>GSM689540</t>
  </si>
  <si>
    <t>s.c.adiposetissue_subject78</t>
  </si>
  <si>
    <t>GSM689541</t>
  </si>
  <si>
    <t>s.c.adiposetissue_subject79</t>
  </si>
  <si>
    <t>GSM689542</t>
  </si>
  <si>
    <t>s.c.adiposetissue_subject80</t>
  </si>
  <si>
    <t>GSM689543</t>
  </si>
  <si>
    <t>s.c.adiposetissue_subject81</t>
  </si>
  <si>
    <t>GSM689544</t>
  </si>
  <si>
    <t>s.c.adiposetissue_subject82</t>
  </si>
  <si>
    <t>GSM689545</t>
  </si>
  <si>
    <t>s.c.adiposetissue_subject83</t>
  </si>
  <si>
    <t>GSM689546</t>
  </si>
  <si>
    <t>s.c.adiposetissue_subject84</t>
  </si>
  <si>
    <t>GSM689547</t>
  </si>
  <si>
    <t>s.c.adiposetissue_subject85</t>
  </si>
  <si>
    <t>GSM689548</t>
  </si>
  <si>
    <t>s.c.adiposetissue_subject86</t>
  </si>
  <si>
    <t>GSM689549</t>
  </si>
  <si>
    <t>s.c.adiposetissue_subject87</t>
  </si>
  <si>
    <t>GSM689550</t>
  </si>
  <si>
    <t>s.c.adiposetissue_subject88</t>
  </si>
  <si>
    <t>GSM689551</t>
  </si>
  <si>
    <t>s.c.adiposetissue_subject89</t>
  </si>
  <si>
    <t>GSM689552</t>
  </si>
  <si>
    <t>s.c.adiposetissue_subject90</t>
  </si>
  <si>
    <t>GSM689553</t>
  </si>
  <si>
    <t>s.c.adiposetissue_subject91</t>
  </si>
  <si>
    <t>GSM689554</t>
  </si>
  <si>
    <t>s.c.adiposetissue_subject92</t>
  </si>
  <si>
    <t>GSM689555</t>
  </si>
  <si>
    <t>s.c.adiposetissue_subject93</t>
  </si>
  <si>
    <t>GSM689556</t>
  </si>
  <si>
    <t>s.c.adiposetissue_subject94</t>
  </si>
  <si>
    <t>GSM689557</t>
  </si>
  <si>
    <t>s.c.adiposetissue_subject95</t>
  </si>
  <si>
    <t>GSM689558</t>
  </si>
  <si>
    <t>s.c.adiposetissue_subject96</t>
  </si>
  <si>
    <t>GSM689559</t>
  </si>
  <si>
    <t>s.c.adiposetissue_subject97</t>
  </si>
  <si>
    <t>GSM689560</t>
  </si>
  <si>
    <t>s.c.adiposetissue_subject98</t>
  </si>
  <si>
    <t>GSM689561</t>
  </si>
  <si>
    <t>s.c.adiposetissue_subject99</t>
  </si>
  <si>
    <t>GSM689562</t>
  </si>
  <si>
    <t>s.c.adiposetissue_subject100</t>
  </si>
  <si>
    <t>GSM689563</t>
  </si>
  <si>
    <t>s.c.adiposetissue_subject101</t>
  </si>
  <si>
    <t>GSM689564</t>
  </si>
  <si>
    <t>s.c.adiposetissue_subject102</t>
  </si>
  <si>
    <t>GSM689565</t>
  </si>
  <si>
    <t>s.c.adiposetissue_subject103</t>
  </si>
  <si>
    <t>GSM689566</t>
  </si>
  <si>
    <t>s.c.adiposetissue_subject104</t>
  </si>
  <si>
    <t>GSM689567</t>
  </si>
  <si>
    <t>s.c.adiposetissue_subject105</t>
  </si>
  <si>
    <t>GSM689568</t>
  </si>
  <si>
    <t>s.c.adiposetissue_subject106</t>
  </si>
  <si>
    <t>GSM689569</t>
  </si>
  <si>
    <t>s.c.adiposetissue_subject107</t>
  </si>
  <si>
    <t>GSM689570</t>
  </si>
  <si>
    <t>s.c.adiposetissue_subject108</t>
  </si>
  <si>
    <t>GSM689571</t>
  </si>
  <si>
    <t>s.c.adiposetissue_subject109</t>
  </si>
  <si>
    <t>GSM689572</t>
  </si>
  <si>
    <t>s.c.adiposetissue_subject110</t>
  </si>
  <si>
    <t>GSM689573</t>
  </si>
  <si>
    <t>s.c.adiposetissue_subject111</t>
  </si>
  <si>
    <t>GSM689574</t>
  </si>
  <si>
    <t>s.c.adiposetissue_subject112</t>
  </si>
  <si>
    <t>GSM689575</t>
  </si>
  <si>
    <t>s.c.adiposetissue_subject113</t>
  </si>
  <si>
    <t>GSM689576</t>
  </si>
  <si>
    <t>s.c.adiposetissue_subject114</t>
  </si>
  <si>
    <t>GSM689577</t>
  </si>
  <si>
    <t>s.c.adiposetissue_subject115</t>
  </si>
  <si>
    <t>GSM689578</t>
  </si>
  <si>
    <t>s.c.adiposetissue_subject116</t>
  </si>
  <si>
    <t>GSM689579</t>
  </si>
  <si>
    <t>s.c.adiposetissue_subject117</t>
  </si>
  <si>
    <t>GSM689580</t>
  </si>
  <si>
    <t>s.c.adiposetissue_subject118</t>
  </si>
  <si>
    <t>GSM689581</t>
  </si>
  <si>
    <t>s.c.adiposetissue_subject119</t>
  </si>
  <si>
    <t>GSM689582</t>
  </si>
  <si>
    <t>s.c.adiposetissue_subject120</t>
  </si>
  <si>
    <t>GSM689583</t>
  </si>
  <si>
    <t>s.c.adiposetissue_subject121</t>
  </si>
  <si>
    <t>GSM689584</t>
  </si>
  <si>
    <t>s.c.adiposetissue_subject122</t>
  </si>
  <si>
    <t>GSM689585</t>
  </si>
  <si>
    <t>s.c.adiposetissue_subject123</t>
  </si>
  <si>
    <t>GSM689586</t>
  </si>
  <si>
    <t>s.c.adiposetissue_subject124</t>
  </si>
  <si>
    <t>GSM689587</t>
  </si>
  <si>
    <t>s.c.adiposetissue_subject125</t>
  </si>
  <si>
    <t>GSM689588</t>
  </si>
  <si>
    <t>s.c.adiposetissue_subject126</t>
  </si>
  <si>
    <t>GSM689589</t>
  </si>
  <si>
    <t>s.c.adiposetissue_subject127</t>
  </si>
  <si>
    <t>GSM689590</t>
  </si>
  <si>
    <t>s.c.adiposetissue_subject128</t>
  </si>
  <si>
    <t>GSM689591</t>
  </si>
  <si>
    <t>s.c.adiposetissue_subject129</t>
  </si>
  <si>
    <t>GSM689592</t>
  </si>
  <si>
    <t>s.c.adiposetissue_subject130</t>
  </si>
  <si>
    <t>GSM689593</t>
  </si>
  <si>
    <t>s.c.adiposetissue_subject131</t>
  </si>
  <si>
    <t>GSM689594</t>
  </si>
  <si>
    <t>s.c.adiposetissue_subject132</t>
  </si>
  <si>
    <t>GSM689595</t>
  </si>
  <si>
    <t>s.c.adiposetissue_subject133</t>
  </si>
  <si>
    <t>GSM689596</t>
  </si>
  <si>
    <t>s.c.adiposetissue_subject134</t>
  </si>
  <si>
    <t>GSM689597</t>
  </si>
  <si>
    <t>s.c.adiposetissue_subject135</t>
  </si>
  <si>
    <t>GSM689598</t>
  </si>
  <si>
    <t>s.c.adiposetissue_subject136</t>
  </si>
  <si>
    <t>GSM689599</t>
  </si>
  <si>
    <t>s.c.adiposetissue_subject137</t>
  </si>
  <si>
    <t>GSM689600</t>
  </si>
  <si>
    <t>s.c.adiposetissue_subject138</t>
  </si>
  <si>
    <t>GSM689601</t>
  </si>
  <si>
    <t>s.c.adiposetissue_subject139</t>
  </si>
  <si>
    <t>GSM689602</t>
  </si>
  <si>
    <t>s.c.adiposetissue_subject140</t>
  </si>
  <si>
    <t>GSM689603</t>
  </si>
  <si>
    <t>s.c.adiposetissue_subject141</t>
  </si>
  <si>
    <t>GSM689604</t>
  </si>
  <si>
    <t>s.c.adiposetissue_subject142</t>
  </si>
  <si>
    <t>GSM689605</t>
  </si>
  <si>
    <t>s.c.adiposetissue_subject143</t>
  </si>
  <si>
    <t>GSM689606</t>
  </si>
  <si>
    <t>s.c.adiposetissue_subject144</t>
  </si>
  <si>
    <t>GSM689607</t>
  </si>
  <si>
    <t>s.c.adiposetissue_subject145</t>
  </si>
  <si>
    <t>GSM689608</t>
  </si>
  <si>
    <t>s.c.adiposetissue_subject146</t>
  </si>
  <si>
    <t>GSM689609</t>
  </si>
  <si>
    <t>s.c.adiposetissue_subject147</t>
  </si>
  <si>
    <t>GSM689610</t>
  </si>
  <si>
    <t>s.c.adiposetissue_subject148</t>
  </si>
  <si>
    <t>GSM689611</t>
  </si>
  <si>
    <t>s.c.adiposetissue_subject149</t>
  </si>
  <si>
    <t>GSM689612</t>
  </si>
  <si>
    <t>s.c.adiposetissue_subject150</t>
  </si>
  <si>
    <t>GSM689613</t>
  </si>
  <si>
    <t>s.c.adiposetissue_subject151</t>
  </si>
  <si>
    <t>GSM689614</t>
  </si>
  <si>
    <t>s.c.adiposetissue_subject152</t>
  </si>
  <si>
    <t>GSM689615</t>
  </si>
  <si>
    <t>s.c.adiposetissue_subject153</t>
  </si>
  <si>
    <t>GSM689616</t>
  </si>
  <si>
    <t>s.c.adiposetissue_subject154</t>
  </si>
  <si>
    <t>GSM689617</t>
  </si>
  <si>
    <t>s.c.adiposetissue_subject155</t>
  </si>
  <si>
    <t>GSM689618</t>
  </si>
  <si>
    <t>s.c.adiposetissue_subject156</t>
  </si>
  <si>
    <t>GSM689619</t>
  </si>
  <si>
    <t>s.c.adiposetissue_subject157</t>
  </si>
  <si>
    <t>GSM689620</t>
  </si>
  <si>
    <t>s.c.adiposetissue_subject158</t>
  </si>
  <si>
    <t>GSM689621</t>
  </si>
  <si>
    <t>s.c.adiposetissue_subject159</t>
  </si>
  <si>
    <t>GSM689622</t>
  </si>
  <si>
    <t>s.c.adiposetissue_subject160</t>
  </si>
  <si>
    <t>GSM689623</t>
  </si>
  <si>
    <t>s.c.adiposetissue_subject161</t>
  </si>
  <si>
    <t>GSM689624</t>
  </si>
  <si>
    <t>s.c.adiposetissue_subject162</t>
  </si>
  <si>
    <t>GSM689625</t>
  </si>
  <si>
    <t>s.c.adiposetissue_subject163</t>
  </si>
  <si>
    <t>GSM689626</t>
  </si>
  <si>
    <t>s.c.adiposetissue_subject164</t>
  </si>
  <si>
    <t>GSM689627</t>
  </si>
  <si>
    <t>s.c.adiposetissue_subject165</t>
  </si>
  <si>
    <t>GSM689628</t>
  </si>
  <si>
    <t>s.c.adiposetissue_subject166</t>
  </si>
  <si>
    <t>GSM689629</t>
  </si>
  <si>
    <t>s.c.adiposetissue_subject167</t>
  </si>
  <si>
    <t>GSM689630</t>
  </si>
  <si>
    <t>s.c.adiposetissue_subject168</t>
  </si>
  <si>
    <t>GSM689631</t>
  </si>
  <si>
    <t>s.c.adiposetissue_subject169</t>
  </si>
  <si>
    <t>GSM689632</t>
  </si>
  <si>
    <t>s.c.adiposetissue_subject170</t>
  </si>
  <si>
    <t>GSM689633</t>
  </si>
  <si>
    <t>s.c.adiposetissue_subject171</t>
  </si>
  <si>
    <t>GSM689634</t>
  </si>
  <si>
    <t>s.c.adiposetissue_subject172</t>
  </si>
  <si>
    <t>GSM689635</t>
  </si>
  <si>
    <t>s.c.adiposetissue_subject173</t>
  </si>
  <si>
    <t>GSM689636</t>
  </si>
  <si>
    <t>s.c.adiposetissue_subject174</t>
  </si>
  <si>
    <t>GSM689637</t>
  </si>
  <si>
    <t>s.c.adiposetissue_subject175</t>
  </si>
  <si>
    <t>GSM689638</t>
  </si>
  <si>
    <t>s.c.adiposetissue_subject176</t>
  </si>
  <si>
    <t>GSM689639</t>
  </si>
  <si>
    <t>s.c.adiposetissue_subject177</t>
  </si>
  <si>
    <t>GSM689640</t>
  </si>
  <si>
    <t>s.c.adiposetissue_subject178</t>
  </si>
  <si>
    <t>GSM689641</t>
  </si>
  <si>
    <t>s.c.adiposetissue_subject179</t>
  </si>
  <si>
    <t>GSM689642</t>
  </si>
  <si>
    <t>s.c.adiposetissue_subject180</t>
  </si>
  <si>
    <t>GSM689643</t>
  </si>
  <si>
    <t>s.c.adiposetissue_subject181</t>
  </si>
  <si>
    <t>GSM689644</t>
  </si>
  <si>
    <t>s.c.adiposetissue_subject182</t>
  </si>
  <si>
    <t>GSM689645</t>
  </si>
  <si>
    <t>s.c.adiposetissue_subject183</t>
  </si>
  <si>
    <t>GSM689646</t>
  </si>
  <si>
    <t>s.c.adiposetissue_subject184</t>
  </si>
  <si>
    <t>GSM689647</t>
  </si>
  <si>
    <t>s.c.adiposetissue_subject185</t>
  </si>
  <si>
    <t>GSM689648</t>
  </si>
  <si>
    <t>s.c.adiposetissue_subject186</t>
  </si>
  <si>
    <t>GSM689649</t>
  </si>
  <si>
    <t>s.c.adiposetissue_subject187</t>
  </si>
  <si>
    <t>GSM689650</t>
  </si>
  <si>
    <t>s.c.adiposetissue_subject188</t>
  </si>
  <si>
    <t>GSM689651</t>
  </si>
  <si>
    <t>s.c.adiposetissue_subject189</t>
  </si>
  <si>
    <t>GSM689652</t>
  </si>
  <si>
    <t>s.c.adiposetissue_subject190</t>
  </si>
  <si>
    <t>GSM689653</t>
  </si>
  <si>
    <t>s.c.adiposetissue_subject191</t>
  </si>
  <si>
    <t>GSM689654</t>
  </si>
  <si>
    <t>s.c.adiposetissue_subject192</t>
  </si>
  <si>
    <t>GSM689655</t>
  </si>
  <si>
    <t>s.c.adiposetissue_subject193</t>
  </si>
  <si>
    <t>GSM689656</t>
  </si>
  <si>
    <t>s.c.adiposetissue_subject194</t>
  </si>
  <si>
    <t>GSM689657</t>
  </si>
  <si>
    <t>s.c.adiposetissue_subject195</t>
  </si>
  <si>
    <t>GSM689658</t>
  </si>
  <si>
    <t>s.c.adiposetissue_subject196</t>
  </si>
  <si>
    <t>GSM689659</t>
  </si>
  <si>
    <t>s.c.adiposetissue_subject197</t>
  </si>
  <si>
    <t>GSM689660</t>
  </si>
  <si>
    <t>s.c.adiposetissue_subject198</t>
  </si>
  <si>
    <t>GSM689661</t>
  </si>
  <si>
    <t>s.c.adiposetissue_subject199</t>
  </si>
  <si>
    <t>GSM689662</t>
  </si>
  <si>
    <t>s.c.adiposetissue_subject200</t>
  </si>
  <si>
    <t>GSM689663</t>
  </si>
  <si>
    <t>s.c.adiposetissue_subject201</t>
  </si>
  <si>
    <t>GSM689664</t>
  </si>
  <si>
    <t>s.c.adiposetissue_subject202</t>
  </si>
  <si>
    <t>GSM689665</t>
  </si>
  <si>
    <t>s.c.adiposetissue_subject203</t>
  </si>
  <si>
    <t>GSM689666</t>
  </si>
  <si>
    <t>s.c.adiposetissue_subject204</t>
  </si>
  <si>
    <t>GSM689667</t>
  </si>
  <si>
    <t>s.c.adiposetissue_subject205</t>
  </si>
  <si>
    <t>GSM689668</t>
  </si>
  <si>
    <t>s.c.adiposetissue_subject206</t>
  </si>
  <si>
    <t>GSM689669</t>
  </si>
  <si>
    <t>s.c.adiposetissue_subject207</t>
  </si>
  <si>
    <t>GSM689670</t>
  </si>
  <si>
    <t>s.c.adiposetissue_subject208</t>
  </si>
  <si>
    <t>GSM689671</t>
  </si>
  <si>
    <t>s.c.adiposetissue_subject209</t>
  </si>
  <si>
    <t>GSM689672</t>
  </si>
  <si>
    <t>s.c.adiposetissue_subject210</t>
  </si>
  <si>
    <t>GSM689673</t>
  </si>
  <si>
    <t>s.c.adiposetissue_subject211</t>
  </si>
  <si>
    <t>GSM689674</t>
  </si>
  <si>
    <t>s.c.adiposetissue_subject212</t>
  </si>
  <si>
    <t>GSM689675</t>
  </si>
  <si>
    <t>s.c.adiposetissue_subject213</t>
  </si>
  <si>
    <t>GSM689676</t>
  </si>
  <si>
    <t>s.c.adiposetissue_subject214</t>
  </si>
  <si>
    <t>GSM689677</t>
  </si>
  <si>
    <t>s.c.adiposetissue_subject215</t>
  </si>
  <si>
    <t>GSM689678</t>
  </si>
  <si>
    <t>s.c.adiposetissue_subject216</t>
  </si>
  <si>
    <t>GSM689679</t>
  </si>
  <si>
    <t>s.c.adiposetissue_subject217</t>
  </si>
  <si>
    <t>GSM689680</t>
  </si>
  <si>
    <t>s.c.adiposetissue_subject218</t>
  </si>
  <si>
    <t>GSM689681</t>
  </si>
  <si>
    <t>s.c.adiposetissue_subject219</t>
  </si>
  <si>
    <t>GSM689682</t>
  </si>
  <si>
    <t>s.c.adiposetissue_subject220</t>
  </si>
  <si>
    <t>GSM689683</t>
  </si>
  <si>
    <t>s.c.adiposetissue_subject221</t>
  </si>
  <si>
    <t>GSM689684</t>
  </si>
  <si>
    <t>s.c.adiposetissue_subject222</t>
  </si>
  <si>
    <t>GSM689685</t>
  </si>
  <si>
    <t>s.c.adiposetissue_subject223</t>
  </si>
  <si>
    <t>GSM689686</t>
  </si>
  <si>
    <t>s.c.adiposetissue_subject224</t>
  </si>
  <si>
    <t>GSM689687</t>
  </si>
  <si>
    <t>s.c.adiposetissue_subject225</t>
  </si>
  <si>
    <t>GSM689688</t>
  </si>
  <si>
    <t>s.c.adiposetissue_subject226</t>
  </si>
  <si>
    <t>GSM689689</t>
  </si>
  <si>
    <t>s.c.adiposetissue_subject227</t>
  </si>
  <si>
    <t>GSM689690</t>
  </si>
  <si>
    <t>s.c.adiposetissue_subject228</t>
  </si>
  <si>
    <t>GSM689691</t>
  </si>
  <si>
    <t>s.c.adiposetissue_subject229</t>
  </si>
  <si>
    <t>GSM689692</t>
  </si>
  <si>
    <t>s.c.adiposetissue_subject230</t>
  </si>
  <si>
    <t>GSM689693</t>
  </si>
  <si>
    <t>s.c.adiposetissue_subject231</t>
  </si>
  <si>
    <t>GSM689694</t>
  </si>
  <si>
    <t>s.c.adiposetissue_subject232</t>
  </si>
  <si>
    <t>GSM689695</t>
  </si>
  <si>
    <t>s.c.adiposetissue_subject233</t>
  </si>
  <si>
    <t>GSM689696</t>
  </si>
  <si>
    <t>s.c.adiposetissue_subject234</t>
  </si>
  <si>
    <t>GSM689697</t>
  </si>
  <si>
    <t>s.c.adiposetissue_subject235</t>
  </si>
  <si>
    <t>GSM689698</t>
  </si>
  <si>
    <t>s.c.adiposetissue_subject236</t>
  </si>
  <si>
    <t>GSM689699</t>
  </si>
  <si>
    <t>s.c.adiposetissue_subject237</t>
  </si>
  <si>
    <t>GSM689700</t>
  </si>
  <si>
    <t>s.c.adiposetissue_subject238</t>
  </si>
  <si>
    <t>GSM689701</t>
  </si>
  <si>
    <t>s.c.adiposetissue_subject239</t>
  </si>
  <si>
    <t>GSM689702</t>
  </si>
  <si>
    <t>s.c.adiposetissue_subject240</t>
  </si>
  <si>
    <t>GSM689703</t>
  </si>
  <si>
    <t>s.c.adiposetissue_subject241</t>
  </si>
  <si>
    <t>GSM689704</t>
  </si>
  <si>
    <t>s.c.adiposetissue_subject242</t>
  </si>
  <si>
    <t>GSM689705</t>
  </si>
  <si>
    <t>s.c.adiposetissue_subject243</t>
  </si>
  <si>
    <t>GSM689706</t>
  </si>
  <si>
    <t>s.c.adiposetissue_subject244</t>
  </si>
  <si>
    <t>GSM689707</t>
  </si>
  <si>
    <t>s.c.adiposetissue_subject245</t>
  </si>
  <si>
    <t>GSM689708</t>
  </si>
  <si>
    <t>s.c.adiposetissue_subject246</t>
  </si>
  <si>
    <t>GSM689709</t>
  </si>
  <si>
    <t>s.c.adiposetissue_subject247</t>
  </si>
  <si>
    <t>GSM689710</t>
  </si>
  <si>
    <t>s.c.adiposetissue_subject248</t>
  </si>
  <si>
    <t>GSM689711</t>
  </si>
  <si>
    <t>s.c.adiposetissue_subject249</t>
  </si>
  <si>
    <t>GSM689712</t>
  </si>
  <si>
    <t>s.c.adiposetissue_subject250</t>
  </si>
  <si>
    <t>GSM689713</t>
  </si>
  <si>
    <t>s.c.adiposetissue_subject251</t>
  </si>
  <si>
    <t>GSM689714</t>
  </si>
  <si>
    <t>s.c.adiposetissue_subject252</t>
  </si>
  <si>
    <t>GSM689715</t>
  </si>
  <si>
    <t>s.c.adiposetissue_subject253</t>
  </si>
  <si>
    <t>GSM689716</t>
  </si>
  <si>
    <t>s.c.adiposetissue_subject254</t>
  </si>
  <si>
    <t>GSM689717</t>
  </si>
  <si>
    <t>s.c.adiposetissue_subject255</t>
  </si>
  <si>
    <t>GSM689718</t>
  </si>
  <si>
    <t>s.c.adiposetissue_subject256</t>
  </si>
  <si>
    <t>GSM689719</t>
  </si>
  <si>
    <t>s.c.adiposetissue_subject257</t>
  </si>
  <si>
    <t>GSM689720</t>
  </si>
  <si>
    <t>s.c.adiposetissue_subject258</t>
  </si>
  <si>
    <t>GSM689721</t>
  </si>
  <si>
    <t>s.c.adiposetissue_subject259</t>
  </si>
  <si>
    <t>GSM689722</t>
  </si>
  <si>
    <t>s.c.adiposetissue_subject260</t>
  </si>
  <si>
    <t>GSM689723</t>
  </si>
  <si>
    <t>s.c.adiposetissue_subject261</t>
  </si>
  <si>
    <t>GSM689724</t>
  </si>
  <si>
    <t>s.c.adiposetissue_subject262</t>
  </si>
  <si>
    <t>GSM689725</t>
  </si>
  <si>
    <t>s.c.adiposetissue_subject263</t>
  </si>
  <si>
    <t>GSM689726</t>
  </si>
  <si>
    <t>s.c.adiposetissue_subject264</t>
  </si>
  <si>
    <t>GSM689727</t>
  </si>
  <si>
    <t>s.c.adiposetissue_subject265</t>
  </si>
  <si>
    <t>GSM689728</t>
  </si>
  <si>
    <t>s.c.adiposetissue_subject266</t>
  </si>
  <si>
    <t>GSM689729</t>
  </si>
  <si>
    <t>s.c.adiposetissue_subject267</t>
  </si>
  <si>
    <t>GSM689730</t>
  </si>
  <si>
    <t>s.c.adiposetissue_subject268</t>
  </si>
  <si>
    <t>GSM689731</t>
  </si>
  <si>
    <t>s.c.adiposetissue_subject269</t>
  </si>
  <si>
    <t>GSM689732</t>
  </si>
  <si>
    <t>s.c.adiposetissue_subject270</t>
  </si>
  <si>
    <t>GSM689733</t>
  </si>
  <si>
    <t>s.c.adiposetissue_subject271</t>
  </si>
  <si>
    <t>GSM689734</t>
  </si>
  <si>
    <t>s.c.adiposetissue_subject272</t>
  </si>
  <si>
    <t>GSM689735</t>
  </si>
  <si>
    <t>s.c.adiposetissue_subject273</t>
  </si>
  <si>
    <t>GSM689736</t>
  </si>
  <si>
    <t>s.c.adiposetissue_subject274</t>
  </si>
  <si>
    <t>GSM689737</t>
  </si>
  <si>
    <t>s.c.adiposetissue_subject275</t>
  </si>
  <si>
    <t>GSM689738</t>
  </si>
  <si>
    <t>s.c.adiposetissue_subject276</t>
  </si>
  <si>
    <t>GSM689739</t>
  </si>
  <si>
    <t>s.c.adiposetissue_subject277</t>
  </si>
  <si>
    <t>GSM689740</t>
  </si>
  <si>
    <t>s.c.adiposetissue_subject278</t>
  </si>
  <si>
    <t>GSM689741</t>
  </si>
  <si>
    <t>s.c.adiposetissue_subject279</t>
  </si>
  <si>
    <t>GSM689742</t>
  </si>
  <si>
    <t>s.c.adiposetissue_subject280</t>
  </si>
  <si>
    <t>GSM689743</t>
  </si>
  <si>
    <t>s.c.adiposetissue_subject281</t>
  </si>
  <si>
    <t>GSM689744</t>
  </si>
  <si>
    <t>s.c.adiposetissue_subject282</t>
  </si>
  <si>
    <t>GSM689745</t>
  </si>
  <si>
    <t>s.c.adiposetissue_subject283</t>
  </si>
  <si>
    <t>GSM689746</t>
  </si>
  <si>
    <t>s.c.adiposetissue_subject284</t>
  </si>
  <si>
    <t>GSM689747</t>
  </si>
  <si>
    <t>s.c.adiposetissue_subject285</t>
  </si>
  <si>
    <t>GSM689748</t>
  </si>
  <si>
    <t>s.c.adiposetissue_subject286</t>
  </si>
  <si>
    <t>GSM689749</t>
  </si>
  <si>
    <t>s.c.adiposetissue_subject287</t>
  </si>
  <si>
    <t>GSM689750</t>
  </si>
  <si>
    <t>s.c.adiposetissue_subject288</t>
  </si>
  <si>
    <t>GSM689751</t>
  </si>
  <si>
    <t>s.c.adiposetissue_subject289</t>
  </si>
  <si>
    <t>GSM689752</t>
  </si>
  <si>
    <t>s.c.adiposetissue_subject290</t>
  </si>
  <si>
    <t>GSM689753</t>
  </si>
  <si>
    <t>s.c.adiposetissue_subject291</t>
  </si>
  <si>
    <t>GSM689754</t>
  </si>
  <si>
    <t>s.c.adiposetissue_subject292</t>
  </si>
  <si>
    <t>GSM689755</t>
  </si>
  <si>
    <t>s.c.adiposetissue_subject293</t>
  </si>
  <si>
    <t>GSM689756</t>
  </si>
  <si>
    <t>s.c.adiposetissue_subject294</t>
  </si>
  <si>
    <t>GSM689757</t>
  </si>
  <si>
    <t>s.c.adiposetissue_subject295</t>
  </si>
  <si>
    <t>GSM689758</t>
  </si>
  <si>
    <t>s.c.adiposetissue_subject296</t>
  </si>
  <si>
    <t>GSM689759</t>
  </si>
  <si>
    <t>s.c.adiposetissue_subject297</t>
  </si>
  <si>
    <t>GSM689760</t>
  </si>
  <si>
    <t>s.c.adiposetissue_subject298</t>
  </si>
  <si>
    <t>GSM689761</t>
  </si>
  <si>
    <t>s.c.adiposetissue_subject299</t>
  </si>
  <si>
    <t>GSM689762</t>
  </si>
  <si>
    <t>s.c.adiposetissue_subject300</t>
  </si>
  <si>
    <t>GSM689763</t>
  </si>
  <si>
    <t>s.c.adiposetissue_subject301</t>
  </si>
  <si>
    <t>GSM689764</t>
  </si>
  <si>
    <t>s.c.adiposetissue_subject302</t>
  </si>
  <si>
    <t>GSM689765</t>
  </si>
  <si>
    <t>s.c.adiposetissue_subject303</t>
  </si>
  <si>
    <t>GSM689766</t>
  </si>
  <si>
    <t>s.c.adiposetissue_subject304</t>
  </si>
  <si>
    <t>GSM689767</t>
  </si>
  <si>
    <t>s.c.adiposetissue_subject305</t>
  </si>
  <si>
    <t>GSM689768</t>
  </si>
  <si>
    <t>s.c.adiposetissue_subject306</t>
  </si>
  <si>
    <t>GSM689769</t>
  </si>
  <si>
    <t>s.c.adiposetissue_subject307</t>
  </si>
  <si>
    <t>GSM689770</t>
  </si>
  <si>
    <t>s.c.adiposetissue_subject308</t>
  </si>
  <si>
    <t>GSM689771</t>
  </si>
  <si>
    <t>s.c.adiposetissue_subject309</t>
  </si>
  <si>
    <t>GSM689772</t>
  </si>
  <si>
    <t>s.c.adiposetissue_subject310</t>
  </si>
  <si>
    <t>GSM689773</t>
  </si>
  <si>
    <t>s.c.adiposetissue_subject311</t>
  </si>
  <si>
    <t>GSM689774</t>
  </si>
  <si>
    <t>s.c.adiposetissue_subject312</t>
  </si>
  <si>
    <t>GSM689775</t>
  </si>
  <si>
    <t>s.c.adiposetissue_subject313</t>
  </si>
  <si>
    <t>GSM689776</t>
  </si>
  <si>
    <t>s.c.adiposetissue_subject314</t>
  </si>
  <si>
    <t>GSM689777</t>
  </si>
  <si>
    <t>s.c.adiposetissue_subject315</t>
  </si>
  <si>
    <t>GSM689778</t>
  </si>
  <si>
    <t>s.c.adiposetissue_subject316</t>
  </si>
  <si>
    <t>GSM689779</t>
  </si>
  <si>
    <t>s.c.adiposetissue_subject317</t>
  </si>
  <si>
    <t>GSM689780</t>
  </si>
  <si>
    <t>s.c.adiposetissue_subject318</t>
  </si>
  <si>
    <t>GSM689781</t>
  </si>
  <si>
    <t>s.c.adiposetissue_subject319</t>
  </si>
  <si>
    <t>GSM689782</t>
  </si>
  <si>
    <t>s.c.adiposetissue_subject320</t>
  </si>
  <si>
    <t>GSM689783</t>
  </si>
  <si>
    <t>s.c.adiposetissue_subject321</t>
  </si>
  <si>
    <t>GSM689784</t>
  </si>
  <si>
    <t>s.c.adiposetissue_subject322</t>
  </si>
  <si>
    <t>GSM689785</t>
  </si>
  <si>
    <t>s.c.adiposetissue_subject323</t>
  </si>
  <si>
    <t>GSM689786</t>
  </si>
  <si>
    <t>s.c.adiposetissue_subject324</t>
  </si>
  <si>
    <t>GSM689787</t>
  </si>
  <si>
    <t>s.c.adiposetissue_subject325</t>
  </si>
  <si>
    <t>GSM689788</t>
  </si>
  <si>
    <t>s.c.adiposetissue_subject326</t>
  </si>
  <si>
    <t>GSM689789</t>
  </si>
  <si>
    <t>s.c.adiposetissue_subject327</t>
  </si>
  <si>
    <t>GSM689790</t>
  </si>
  <si>
    <t>s.c.adiposetissue_subject328</t>
  </si>
  <si>
    <t>GSM689791</t>
  </si>
  <si>
    <t>s.c.adiposetissue_subject329</t>
  </si>
  <si>
    <t>GSM689792</t>
  </si>
  <si>
    <t>s.c.adiposetissue_subject330</t>
  </si>
  <si>
    <t>GSM689793</t>
  </si>
  <si>
    <t>s.c.adiposetissue_subject331</t>
  </si>
  <si>
    <t>GSM689794</t>
  </si>
  <si>
    <t>s.c.adiposetissue_subject332</t>
  </si>
  <si>
    <t>GSM689795</t>
  </si>
  <si>
    <t>s.c.adiposetissue_subject333</t>
  </si>
  <si>
    <t>GSM689796</t>
  </si>
  <si>
    <t>s.c.adiposetissue_subject334</t>
  </si>
  <si>
    <t>GSM689797</t>
  </si>
  <si>
    <t>s.c.adiposetissue_subject335</t>
  </si>
  <si>
    <t>GSM689798</t>
  </si>
  <si>
    <t>s.c.adiposetissue_subject336</t>
  </si>
  <si>
    <t>GSM689799</t>
  </si>
  <si>
    <t>s.c.adiposetissue_subject337</t>
  </si>
  <si>
    <t>GSM689800</t>
  </si>
  <si>
    <t>s.c.adiposetissue_subject338</t>
  </si>
  <si>
    <t>GSM689801</t>
  </si>
  <si>
    <t>s.c.adiposetissue_subject339</t>
  </si>
  <si>
    <t>GSM689802</t>
  </si>
  <si>
    <t>s.c.adiposetissue_subject340</t>
  </si>
  <si>
    <t>GSM689803</t>
  </si>
  <si>
    <t>s.c.adiposetissue_subject341</t>
  </si>
  <si>
    <t>GSM689804</t>
  </si>
  <si>
    <t>s.c.adiposetissue_subject342</t>
  </si>
  <si>
    <t>GSM689805</t>
  </si>
  <si>
    <t>s.c.adiposetissue_subject343</t>
  </si>
  <si>
    <t>GSM689806</t>
  </si>
  <si>
    <t>s.c.adiposetissue_subject344</t>
  </si>
  <si>
    <t>GSM689807</t>
  </si>
  <si>
    <t>s.c.adiposetissue_subject345</t>
  </si>
  <si>
    <t>GSM689808</t>
  </si>
  <si>
    <t>s.c.adiposetissue_subject346</t>
  </si>
  <si>
    <t>GSM689809</t>
  </si>
  <si>
    <t>s.c.adiposetissue_subject347</t>
  </si>
  <si>
    <t>GSM689810</t>
  </si>
  <si>
    <t>s.c.adiposetissue_subject348</t>
  </si>
  <si>
    <t>GSM689811</t>
  </si>
  <si>
    <t>s.c.adiposetissue_subject349</t>
  </si>
  <si>
    <t>GSM689812</t>
  </si>
  <si>
    <t>s.c.adiposetissue_subject350</t>
  </si>
  <si>
    <t>GSM689813</t>
  </si>
  <si>
    <t>s.c.adiposetissue_subject351</t>
  </si>
  <si>
    <t>GSM689814</t>
  </si>
  <si>
    <t>s.c.adiposetissue_subject352</t>
  </si>
  <si>
    <t>GSM689815</t>
  </si>
  <si>
    <t>s.c.adiposetissue_subject353</t>
  </si>
  <si>
    <t>GSM689816</t>
  </si>
  <si>
    <t>s.c.adiposetissue_subject354</t>
  </si>
  <si>
    <t>GSM689817</t>
  </si>
  <si>
    <t>s.c.adiposetissue_subject355</t>
  </si>
  <si>
    <t>GSM689818</t>
  </si>
  <si>
    <t>s.c.adiposetissue_subject356</t>
  </si>
  <si>
    <t>GSM689819</t>
  </si>
  <si>
    <t>s.c.adiposetissue_subject357</t>
  </si>
  <si>
    <t>GSM689820</t>
  </si>
  <si>
    <t>s.c.adiposetissue_subject358</t>
  </si>
  <si>
    <t>GSM689821</t>
  </si>
  <si>
    <t>s.c.adiposetissue_subject359</t>
  </si>
  <si>
    <t>GSM689822</t>
  </si>
  <si>
    <t>s.c.adiposetissue_subject360</t>
  </si>
  <si>
    <t>GSM689823</t>
  </si>
  <si>
    <t>s.c.adiposetissue_subject361</t>
  </si>
  <si>
    <t>GSM689824</t>
  </si>
  <si>
    <t>s.c.adiposetissue_subject362</t>
  </si>
  <si>
    <t>GSM689825</t>
  </si>
  <si>
    <t>s.c.adiposetissue_subject363</t>
  </si>
  <si>
    <t>GSM689826</t>
  </si>
  <si>
    <t>s.c.adiposetissue_subject364</t>
  </si>
  <si>
    <t>GSM689827</t>
  </si>
  <si>
    <t>s.c.adiposetissue_subject365</t>
  </si>
  <si>
    <t>GSM689828</t>
  </si>
  <si>
    <t>s.c.adiposetissue_subject366</t>
  </si>
  <si>
    <t>GSM689829</t>
  </si>
  <si>
    <t>s.c.adiposetissue_subject367</t>
  </si>
  <si>
    <t>GSM689830</t>
  </si>
  <si>
    <t>s.c.adiposetissue_subject368</t>
  </si>
  <si>
    <t>GSM689831</t>
  </si>
  <si>
    <t>s.c.adiposetissue_subject369</t>
  </si>
  <si>
    <t>GSM689832</t>
  </si>
  <si>
    <t>s.c.adiposetissue_subject370</t>
  </si>
  <si>
    <t>GSM689833</t>
  </si>
  <si>
    <t>s.c.adiposetissue_subject371</t>
  </si>
  <si>
    <t>GSM689834</t>
  </si>
  <si>
    <t>s.c.adiposetissue_subject372</t>
  </si>
  <si>
    <t>GSM689835</t>
  </si>
  <si>
    <t>s.c.adiposetissue_subject373</t>
  </si>
  <si>
    <t>GSM689836</t>
  </si>
  <si>
    <t>s.c.adiposetissue_subject374</t>
  </si>
  <si>
    <t>GSM689837</t>
  </si>
  <si>
    <t>s.c.adiposetissue_subject375</t>
  </si>
  <si>
    <t>GSE27949</t>
  </si>
  <si>
    <t>Gene-chip studies of adipogenesis-regulated microRNAs in mouse primary adipocytes and human obesity (Affymetrix)</t>
  </si>
  <si>
    <t>Adipose tissue abundance relies partly on the factors that regulate adipogenesis, i.e. proliferation and differentiation of adipocytes. While the transcriptional program that initiates adipogenesis is well-known, the importance of microRNAs in adipogenesis is less well studied. We thus set out to investigate whether miRNAs would be actively modulated during adipogenesis and obesity. Several models exist to study adipogenesis in vitro, of which the cell line 3T3-L1 is probably the most well known, albeit not the most physiologically appropriate. We used a microarray strategy to provide a global profile of miRNAs in brown and white primary murine adipocytes (prior to and following differentiation) and evaluated the similarity of the responses to non-primary cell models, through literature data-mining. We found 65 miRNAs regulated during in vitro adipogenesis in primary adipocytes. When we compared our primary adipocyte profiles with those of cell lines reported in the literature, we found a high degree of difference in adipogenesis-regulated miRNAs. We evaluated the expression of 10 of our adipogenesis-regulated miRNAs using real-time qPCR and then selected 5 miRNAs that showed robust expression levels and profiled these by qPCR in subcutaneous adipose tissue of 20 humans with a range of body mass indices (BMI, range=21-48). Of the miRNAs tested, mir-21 was both highly expressed in human adipose tissue and positively correlated with BMI (R2=0.49, p&lt;0.001). In conclusion, we provide the preliminary analysis of miRNAs important for primary cell in vitro adipogenesis and find that the inflammation-associated miRNA, mir-21, is up-regulated in subcutaneous adipose tissue in human obesity.</t>
  </si>
  <si>
    <t>GSM691122</t>
  </si>
  <si>
    <t>adipose_tissue_NGT (15495)</t>
  </si>
  <si>
    <t>GSM691123</t>
  </si>
  <si>
    <t>adipose_tissue_NGT (15497)</t>
  </si>
  <si>
    <t>GSM691124</t>
  </si>
  <si>
    <t>adipose_tissue_NGT (15501)</t>
  </si>
  <si>
    <t>GSM691125</t>
  </si>
  <si>
    <t>adipose_tissue_DM (15516)</t>
  </si>
  <si>
    <t>GSM691126</t>
  </si>
  <si>
    <t>adipose_tissue_IGT (15537)</t>
  </si>
  <si>
    <t>GSM691127</t>
  </si>
  <si>
    <t>adipose_tissue_IGT (15552)</t>
  </si>
  <si>
    <t>GSM691128</t>
  </si>
  <si>
    <t>adipose_tissue_IGT (15558)</t>
  </si>
  <si>
    <t>GSM691129</t>
  </si>
  <si>
    <t>adipose_tissue_DM (15570)</t>
  </si>
  <si>
    <t>GSM691130</t>
  </si>
  <si>
    <t>adipose_tissue_NGT (15594)</t>
  </si>
  <si>
    <t>GSM691131</t>
  </si>
  <si>
    <t>adipose_tissue_NGT (15625)</t>
  </si>
  <si>
    <t>GSM691132</t>
  </si>
  <si>
    <t>adipose_tissue_IGT (15637)</t>
  </si>
  <si>
    <t>GSM691133</t>
  </si>
  <si>
    <t>adipose_tissue_DM (15640)</t>
  </si>
  <si>
    <t>GSM691134</t>
  </si>
  <si>
    <t>adipose_tissue_NGT (15655)</t>
  </si>
  <si>
    <t>GSM691135</t>
  </si>
  <si>
    <t>adipose_tissue_NGT (15661)</t>
  </si>
  <si>
    <t>GSM691136</t>
  </si>
  <si>
    <t>adipose_tissue_DM (15667)</t>
  </si>
  <si>
    <t>GSM691137</t>
  </si>
  <si>
    <t>adipose_tissue_DM (16107)</t>
  </si>
  <si>
    <t>GSM691138</t>
  </si>
  <si>
    <t>adipose_tissue_DM (16122)</t>
  </si>
  <si>
    <t>GSM691139</t>
  </si>
  <si>
    <t>adipose_tissue_DM (16140)</t>
  </si>
  <si>
    <t>GSM691140</t>
  </si>
  <si>
    <t>adipose_tissue_IGT (16155)</t>
  </si>
  <si>
    <t>GSM691141</t>
  </si>
  <si>
    <t>adipose_tissue_DM (16167)</t>
  </si>
  <si>
    <t>GSM691142</t>
  </si>
  <si>
    <t>adipose_tissue_DM (16173)</t>
  </si>
  <si>
    <t>GSM691143</t>
  </si>
  <si>
    <t>adipose_tissue_NGT (16191)</t>
  </si>
  <si>
    <t>GSM691144</t>
  </si>
  <si>
    <t>adipose_tissue_DM (16431)</t>
  </si>
  <si>
    <t>GSM691145</t>
  </si>
  <si>
    <t>adipose_tissue_IGT (16437)</t>
  </si>
  <si>
    <t>GSM691146</t>
  </si>
  <si>
    <t>adipose_tissue_IGT (16443)</t>
  </si>
  <si>
    <t>GSM691147</t>
  </si>
  <si>
    <t>adipose_tissue_NGT (16467)</t>
  </si>
  <si>
    <t>GSM691148</t>
  </si>
  <si>
    <t>adipose_tissue_DM (16470)</t>
  </si>
  <si>
    <t>GSM691149</t>
  </si>
  <si>
    <t>adipose_tissue_IGT (16616)</t>
  </si>
  <si>
    <t>GSM691150</t>
  </si>
  <si>
    <t>adipose_tissue_NGT (16707)</t>
  </si>
  <si>
    <t>GSM691151</t>
  </si>
  <si>
    <t>adipose_tissue_IGT (16722)</t>
  </si>
  <si>
    <t>GSM691152</t>
  </si>
  <si>
    <t>adipose_tissue_IGT (16728)</t>
  </si>
  <si>
    <t>GSM691153</t>
  </si>
  <si>
    <t>adipose_tissue_NGT (16762)</t>
  </si>
  <si>
    <t>GSM691154</t>
  </si>
  <si>
    <t>adipose_tissue_NGT (17197)</t>
  </si>
  <si>
    <t>GSE28005</t>
  </si>
  <si>
    <t>Charaterization of the initial molecular events of adipose tissue development and growth during overfeeding in humans</t>
  </si>
  <si>
    <t>The adaptive mechanisms in response to excess energy supply are still poorly known in humans. Our aims were to define metabolic responses and changes in gene expression in adipose tissue of healthy volunteers during fat overfeeding.</t>
  </si>
  <si>
    <t>GSM692697</t>
  </si>
  <si>
    <t>adipose tissue from subject#1 at day 0, biological replicate 1</t>
  </si>
  <si>
    <t>TA 1A</t>
  </si>
  <si>
    <t>GSM692698</t>
  </si>
  <si>
    <t>adipose tissue from subject#1 at day 14, biological replicate 1</t>
  </si>
  <si>
    <t>TA 1B</t>
  </si>
  <si>
    <t>GSM692699</t>
  </si>
  <si>
    <t>adipose tissue from subject#1 at day 56, biological replicate 1</t>
  </si>
  <si>
    <t>TA 1C</t>
  </si>
  <si>
    <t>GSM692700</t>
  </si>
  <si>
    <t>adipose tissue from subject#3 at day 0, biological replicate 2</t>
  </si>
  <si>
    <t>TA 3A</t>
  </si>
  <si>
    <t>GSM692701</t>
  </si>
  <si>
    <t>adipose tissue from subject#3 at day 14, biological replicate 2</t>
  </si>
  <si>
    <t>TA 3B</t>
  </si>
  <si>
    <t>GSM692702</t>
  </si>
  <si>
    <t>adipose tissue from subject#3 at day 56, biological replicate 2</t>
  </si>
  <si>
    <t>TA 3C</t>
  </si>
  <si>
    <t>GSM692703</t>
  </si>
  <si>
    <t>adipose tissue from subject#5 at day 0, biological replicate 3</t>
  </si>
  <si>
    <t>TA 5A</t>
  </si>
  <si>
    <t>GSM692704</t>
  </si>
  <si>
    <t>adipose tissue from subject#5 at day 14, biological replicate 3</t>
  </si>
  <si>
    <t>TA 5B</t>
  </si>
  <si>
    <t>GSM692705</t>
  </si>
  <si>
    <t>adipose tissue from subject#5 at day 56, biological replicate 3</t>
  </si>
  <si>
    <t>TA 5C</t>
  </si>
  <si>
    <t>GSM692706</t>
  </si>
  <si>
    <t>adipose tissue from subject#6 at day 0, biological replicate 4</t>
  </si>
  <si>
    <t>TA 6A</t>
  </si>
  <si>
    <t>GSM692707</t>
  </si>
  <si>
    <t>adipose tissue from subject#6 at day 14, biological replicate 4</t>
  </si>
  <si>
    <t>TA 6B</t>
  </si>
  <si>
    <t>GSM692708</t>
  </si>
  <si>
    <t>adipose tissue from subject#6 at day 56, biological replicate 4</t>
  </si>
  <si>
    <t>TA 6C</t>
  </si>
  <si>
    <t>GSM692709</t>
  </si>
  <si>
    <t>adipose tissue from subject#7 at day 0, biological replicate 5</t>
  </si>
  <si>
    <t>TA 7A</t>
  </si>
  <si>
    <t>GSM692710</t>
  </si>
  <si>
    <t>adipose tissue from subject#7 at day 14, biological replicate 5</t>
  </si>
  <si>
    <t>TA 7B</t>
  </si>
  <si>
    <t>GSM692711</t>
  </si>
  <si>
    <t>adipose tissue from subject#7 at day 56, biological replicate 5</t>
  </si>
  <si>
    <t>TA 7C</t>
  </si>
  <si>
    <t>GSM692712</t>
  </si>
  <si>
    <t>adipose tissue from subject#8 at day 0, biological replicate 6</t>
  </si>
  <si>
    <t>TA 8A</t>
  </si>
  <si>
    <t>GSM692713</t>
  </si>
  <si>
    <t>adipose tissue from subject#8 at day 14, biological replicate 6</t>
  </si>
  <si>
    <t>TA 8B</t>
  </si>
  <si>
    <t>GSM692714</t>
  </si>
  <si>
    <t>adipose tissue from subject#8 at day 56, biological replicate 6</t>
  </si>
  <si>
    <t>TA 8C</t>
  </si>
  <si>
    <t>GSM692715</t>
  </si>
  <si>
    <t>adipose tissue from subject#9 at day 0, biological replicate 7</t>
  </si>
  <si>
    <t>TA 9A</t>
  </si>
  <si>
    <t>GSM692716</t>
  </si>
  <si>
    <t>adipose tissue from subject#9 at day 14, biological replicate 7</t>
  </si>
  <si>
    <t>TA 9B</t>
  </si>
  <si>
    <t>GSM692717</t>
  </si>
  <si>
    <t>adipose tissue from subject#9 at day 56, biological replicate 7</t>
  </si>
  <si>
    <t>TA 9C</t>
  </si>
  <si>
    <t>GSM692718</t>
  </si>
  <si>
    <t>adipose tissue from subject#11 at day 0, biological replicate 8</t>
  </si>
  <si>
    <t>TA 11A</t>
  </si>
  <si>
    <t>GSM692719</t>
  </si>
  <si>
    <t>adipose tissue from subject#11 at day 14, biological replicate 8</t>
  </si>
  <si>
    <t>TA 11B</t>
  </si>
  <si>
    <t>GSM692720</t>
  </si>
  <si>
    <t>adipose tissue from subject#11 at day 56, biological replicate 8</t>
  </si>
  <si>
    <t>TA 11C</t>
  </si>
  <si>
    <t>GSM692721</t>
  </si>
  <si>
    <t>adipose tissue from subject#12 at day 0, biological replicate 9</t>
  </si>
  <si>
    <t>TA 12A</t>
  </si>
  <si>
    <t>GSM692722</t>
  </si>
  <si>
    <t>adipose tissue from subject#12 at day 14, biological replicate 9</t>
  </si>
  <si>
    <t>TA 12B</t>
  </si>
  <si>
    <t>GSM692723</t>
  </si>
  <si>
    <t>adipose tissue from subject#12 at day 56, biological replicate 9</t>
  </si>
  <si>
    <t>TA 12C</t>
  </si>
  <si>
    <t>GSM692724</t>
  </si>
  <si>
    <t>adipose tissue from subject#15 at day 0, biological replicate 10</t>
  </si>
  <si>
    <t>TA 15A</t>
  </si>
  <si>
    <t>GSM692725</t>
  </si>
  <si>
    <t>adipose tissue from subject#15 at day 14, biological replicate 10</t>
  </si>
  <si>
    <t>TA 15B</t>
  </si>
  <si>
    <t>GSM692726</t>
  </si>
  <si>
    <t>adipose tissue from subject#16 at day 0, biological replicate 11</t>
  </si>
  <si>
    <t>TA 16A</t>
  </si>
  <si>
    <t>GSM692727</t>
  </si>
  <si>
    <t>adipose tissue from subject#16 at day 14, biological replicate 11</t>
  </si>
  <si>
    <t>TA 16B</t>
  </si>
  <si>
    <t>GSM692728</t>
  </si>
  <si>
    <t>adipose tissue from subject#16 at day 56, biological replicate 11</t>
  </si>
  <si>
    <t>TA 16C</t>
  </si>
  <si>
    <t>GSM692729</t>
  </si>
  <si>
    <t>adipose tissue from subject#17 at day 0, biological replicate 12</t>
  </si>
  <si>
    <t>TA 17A</t>
  </si>
  <si>
    <t>GSM692730</t>
  </si>
  <si>
    <t>adipose tissue from subject#17 at day 14, biological replicate 12</t>
  </si>
  <si>
    <t>TA 17B</t>
  </si>
  <si>
    <t>GSM692731</t>
  </si>
  <si>
    <t>adipose tissue from subject#17 at day 56, biological replicate 12</t>
  </si>
  <si>
    <t>TA 17C</t>
  </si>
  <si>
    <t>GSM692732</t>
  </si>
  <si>
    <t>adipose tissue from subject#18 at day 0, biological replicate 13</t>
  </si>
  <si>
    <t>TA 18A</t>
  </si>
  <si>
    <t>GSM692733</t>
  </si>
  <si>
    <t>adipose tissue from subject#18 at day 14, biological replicate 13</t>
  </si>
  <si>
    <t>TA 18B</t>
  </si>
  <si>
    <t>GSM692734</t>
  </si>
  <si>
    <t>adipose tissue from subject#18 at day 56, biological replicate 13</t>
  </si>
  <si>
    <t>TA 18C</t>
  </si>
  <si>
    <t>GSE28019</t>
  </si>
  <si>
    <t>Neuroblastoma cell line profiling</t>
  </si>
  <si>
    <t>24 standard human Neuroblastoma Cell lines were profiled without applying any transfections in order to measure the expression profiles.;	Keywords: cell line, neuroblastoma, mRNA profiling</t>
  </si>
  <si>
    <t>GSM692854</t>
  </si>
  <si>
    <t>sknfi</t>
  </si>
  <si>
    <t>GSM692855</t>
  </si>
  <si>
    <t>sknas</t>
  </si>
  <si>
    <t>GSM692856</t>
  </si>
  <si>
    <t>gimen</t>
  </si>
  <si>
    <t>GSM692857</t>
  </si>
  <si>
    <t>sjnb12</t>
  </si>
  <si>
    <t>GSM692858</t>
  </si>
  <si>
    <t>shep21n</t>
  </si>
  <si>
    <t>GSM692859</t>
  </si>
  <si>
    <t>imr32</t>
  </si>
  <si>
    <t>GSM692860</t>
  </si>
  <si>
    <t>sjnb8</t>
  </si>
  <si>
    <t>GSM692861</t>
  </si>
  <si>
    <t>sjnb10</t>
  </si>
  <si>
    <t>GSM692862</t>
  </si>
  <si>
    <t>nmb</t>
  </si>
  <si>
    <t>GSM692863</t>
  </si>
  <si>
    <t>chp134</t>
  </si>
  <si>
    <t>GSM692864</t>
  </si>
  <si>
    <t>sknsh</t>
  </si>
  <si>
    <t>GSM692865</t>
  </si>
  <si>
    <t>ngp</t>
  </si>
  <si>
    <t>GSM692866</t>
  </si>
  <si>
    <t>smskcnr</t>
  </si>
  <si>
    <t>GSM692867</t>
  </si>
  <si>
    <t>n206</t>
  </si>
  <si>
    <t>GSM692868</t>
  </si>
  <si>
    <t>tr14</t>
  </si>
  <si>
    <t>GSM692869</t>
  </si>
  <si>
    <t>sknbe</t>
  </si>
  <si>
    <t>GSM692870</t>
  </si>
  <si>
    <t>sjnb1</t>
  </si>
  <si>
    <t>GSM692871</t>
  </si>
  <si>
    <t>lan5</t>
  </si>
  <si>
    <t>GSM692872</t>
  </si>
  <si>
    <t>lan1</t>
  </si>
  <si>
    <t>GSM692873</t>
  </si>
  <si>
    <t>amc106</t>
  </si>
  <si>
    <t>GSM692874</t>
  </si>
  <si>
    <t>shsy5y</t>
  </si>
  <si>
    <t>GSM692875</t>
  </si>
  <si>
    <t>shep2</t>
  </si>
  <si>
    <t>GSM692876</t>
  </si>
  <si>
    <t>uhgnp</t>
  </si>
  <si>
    <t>GSM692877</t>
  </si>
  <si>
    <t>sjnb6</t>
  </si>
  <si>
    <t>GSE28026</t>
  </si>
  <si>
    <t>High expression of BMP pathway genes distinguishes a subset of Atypical Teratoid/Rhabdoid Tumors associated with shorter survival</t>
  </si>
  <si>
    <t>Molecular profiling of tumors has proven a valuable tool for identification of prognostic and diagnostic subgroups in medulloblastomas, glioblastomas and other cancers. However, the molecular landscape of atypical teratoid / rhabdoid tumors (AT/RTs) remains largely unexplored. To address this issue, we used microarrays to measure the gene expression profiles of 18 AT/RTs, and performed unsupervised hierarchical clustering to determine molecularly similar subgroups. Four major subgroups (clusters) were identified. These did not conform to gender, tumor location, or presence of monosomy 22. Clusters showed distinct gene signatures and differences in enriched biological processes, including elevated expression of choroid plexus genes in Cluster 4. In addition, survival differed significantly by cluster, with shortest survival (mean 4.7 months) in both Clusters 3 and 4 compared to Clusters 1 and 2 (mean 28.1 months). Analysis showed that multiple bone morphogenetic protein (BMP) pathway genes were up-regulated in the short survival clusters, with BMP4 showing the most significant up-regulation (270-fold). Thus, high expression of BMP pathway genes was negatively associated with survival in this dataset. Our study indicates that molecular subgroups exist within AT/RTs, and that molecular profiling of these comparatively rare tumors may be of diagnostic, prognostic and therapeutic value.;	Key Words: atypical teratoid / rhabdoid tumor; bone morphogenetic protein pathway; BMP4; survival; microarray</t>
  </si>
  <si>
    <t>GSM692982</t>
  </si>
  <si>
    <t>AT/RT tumor sample ID03161</t>
  </si>
  <si>
    <t>Atypical Teratoid / Rhabdoid Tumor patient sample</t>
  </si>
  <si>
    <t>GSM692983</t>
  </si>
  <si>
    <t>AT/RT tumor sample ID00003</t>
  </si>
  <si>
    <t>GSM692984</t>
  </si>
  <si>
    <t>AT/RT tumor sample ID00119</t>
  </si>
  <si>
    <t>GSM692985</t>
  </si>
  <si>
    <t>AT/RT tumor sample ID00343</t>
  </si>
  <si>
    <t>GSM692986</t>
  </si>
  <si>
    <t>AT/RT tumor sample ID00370</t>
  </si>
  <si>
    <t>GSM692987</t>
  </si>
  <si>
    <t>AT/RT tumor sample ID00404</t>
  </si>
  <si>
    <t>GSM692988</t>
  </si>
  <si>
    <t>AT/RT tumor sample ID00413</t>
  </si>
  <si>
    <t>GSM692989</t>
  </si>
  <si>
    <t>AT/RT tumor sample ID00504</t>
  </si>
  <si>
    <t>GSM692990</t>
  </si>
  <si>
    <t>AT/RT tumor sample ID00514</t>
  </si>
  <si>
    <t>GSM692991</t>
  </si>
  <si>
    <t>AT/RT tumor sample ID00515</t>
  </si>
  <si>
    <t>GSM692992</t>
  </si>
  <si>
    <t>AT/RT tumor sample ID00517</t>
  </si>
  <si>
    <t>GSM692993</t>
  </si>
  <si>
    <t>AT/RT tumor sample ID00605</t>
  </si>
  <si>
    <t>GSM692994</t>
  </si>
  <si>
    <t>AT/RT tumor sample ID00663</t>
  </si>
  <si>
    <t>GSM692995</t>
  </si>
  <si>
    <t>AT/RT tumor sample ID00687</t>
  </si>
  <si>
    <t>GSM692996</t>
  </si>
  <si>
    <t>AT/RT tumor sample ID00737</t>
  </si>
  <si>
    <t>GSM692997</t>
  </si>
  <si>
    <t>AT/RT tumor sample ID90004</t>
  </si>
  <si>
    <t>GSM692998</t>
  </si>
  <si>
    <t>AT/RT tumor sample ID90005</t>
  </si>
  <si>
    <t>GSM692999</t>
  </si>
  <si>
    <t>AT/RT tumor sample ID90007</t>
  </si>
  <si>
    <t>GSE28044</t>
  </si>
  <si>
    <t>Expression data from non-malignant fallopian tube epithelium</t>
  </si>
  <si>
    <t>Microarrays were used to examine gene expression changes that may be present in the fallopian tube epithelium of morphologically normal BRCA1 mutation positive and negative subjects. Fallopian tube epithelia has been implicated as an early point of origin for serous carcninoma. By examining the early events present in the microenvironment of this tissue between BRCA1 mutation carriers and non-carriers, we hoped to elucidate mechanisms that may lead to the development of epithelial ovarian cancer.</t>
  </si>
  <si>
    <t>GSM693831</t>
  </si>
  <si>
    <t>sample 1, brca1 mutation negative, follicular phase fallopian tube</t>
  </si>
  <si>
    <t>Gene expression data from histologically normal fallopian tube epithelium.</t>
  </si>
  <si>
    <t>GSM693832</t>
  </si>
  <si>
    <t>sample 2, brca1 mutation positive, follicular phase fallopian tube</t>
  </si>
  <si>
    <t>GSM693833</t>
  </si>
  <si>
    <t>sample 3, brca1 mutation negative, luteal phase fallopian tube</t>
  </si>
  <si>
    <t>GSM693834</t>
  </si>
  <si>
    <t>sample 4, brca1 mutation positive, luteal phase fallopian tube</t>
  </si>
  <si>
    <t>GSM693835</t>
  </si>
  <si>
    <t>sample 9, brca1 mutation negative, follicular phase fallopian tube</t>
  </si>
  <si>
    <t>GSM693836</t>
  </si>
  <si>
    <t>sample 10, brca1 mutation positive, follicular phase fallopian tube</t>
  </si>
  <si>
    <t>GSM693837</t>
  </si>
  <si>
    <t>sample 11, brca1 mutation negative, luteal phase fallopian tube</t>
  </si>
  <si>
    <t>GSM693838</t>
  </si>
  <si>
    <t>sample 12, brca1 mutation positive, luteal phase fallopian tube</t>
  </si>
  <si>
    <t>GSM693839</t>
  </si>
  <si>
    <t>sample 17, brca1 mutation negative, luteal phase fallopian tube</t>
  </si>
  <si>
    <t>GSM693840</t>
  </si>
  <si>
    <t>sample 18, brca1 mutation positive, follicular phase fallopian tube</t>
  </si>
  <si>
    <t>GSM693841</t>
  </si>
  <si>
    <t>sample 19, brca1 mutation negative, luteal phase fallopian tube</t>
  </si>
  <si>
    <t>GSM693842</t>
  </si>
  <si>
    <t>sample 20, brca1 mutation positive, luteal phase fallopian tube</t>
  </si>
  <si>
    <t>GSM693843</t>
  </si>
  <si>
    <t>sample 25, brca1 mutation negative, follicular phase fallopian tube</t>
  </si>
  <si>
    <t>GSM693844</t>
  </si>
  <si>
    <t>sample 26, brca1 mutation positive, follicular phase fallopian tube</t>
  </si>
  <si>
    <t>GSM693845</t>
  </si>
  <si>
    <t>sample 27, brca1 mutation negative, luteal phase fallopian tube</t>
  </si>
  <si>
    <t>GSM693846</t>
  </si>
  <si>
    <t>sample 28, brca1 mutation positive, luteal phase fallopian tube</t>
  </si>
  <si>
    <t>GSM693847</t>
  </si>
  <si>
    <t>sample 33, brca1 mutation negative, follicular phase fallopian tube</t>
  </si>
  <si>
    <t>GSM693848</t>
  </si>
  <si>
    <t>sample 34, brca1 mutation positive, follicular phase fallopian tube</t>
  </si>
  <si>
    <t>GSM693849</t>
  </si>
  <si>
    <t>sample 35, brca1 mutation negative, luteal phase fallopian tube</t>
  </si>
  <si>
    <t>GSM693850</t>
  </si>
  <si>
    <t>sample 36, brca1 mutation positive, luteal phase fallopian tube</t>
  </si>
  <si>
    <t>GSM693851</t>
  </si>
  <si>
    <t>sample 41, brca1 mutation negative, follicular phase fallopian tube</t>
  </si>
  <si>
    <t>GSM693852</t>
  </si>
  <si>
    <t>sample 42, brca1 mutation positive, follicular phase fallopian tube</t>
  </si>
  <si>
    <t>GSM693853</t>
  </si>
  <si>
    <t>sample 43, brca1 mutation negative, luteal phase fallopian tube</t>
  </si>
  <si>
    <t>GSM693854</t>
  </si>
  <si>
    <t>sample 44, brca1 mutation positive, luteal phase fallopian tube</t>
  </si>
  <si>
    <t>GSE28059</t>
  </si>
  <si>
    <t>Expression in Huh7 cells 72 hours after treatment with scramble, SPTLC123, or DEGS siRNA</t>
  </si>
  <si>
    <t>Dysregulation of ceramide synthesis has been associated with metabolic disorders such as atherosclerosis and diabetes mellitus. Using a human hepatoma cell line (Huh7), we investigated the changes in lipid homeostasis and gene expression when the synthesis of ceramide is perturbed by knocking down serine transferases subunits 1, 2 and 3 (SPTLC123) or dihydroceramide desaturase (DEGS1). While the inhibition of serine palmitoyl transferase (SPTLC) affects ceramide production differently at the subspecies level depending upon which SPTLC subunit is silenced; depleting DEGS1 is sufficient to produce a similar outcome as knocking down all SPTLC subunits. Both the distribution of multiple lipid classes, especially at the subspecies level, and the global transcriptional profile is altered differently when either SPTLC123 or DEGS1 were silenced. The overall transcriptional changes indicate a negative regulation in biosynthetic processes and a down-regulation of genes involved in general endomembrane trafficking for both DEGS1 and SPTLC123 siRNA treated cells, but also the up-regulation of genes involved with cell migration function in DEGS1 siRNA cells. Pathway analysis indicate changes in amino acid, sugar and nucleotide metabolisms as well as vesicle trafficking between organelles occurred more robustly in DEGS1 silenced cells. Although either SPTLC123 or DEGS1 siRNA treatment positively regulated numerous genes involved with endocytosis and endosomal recycling, depleting SPTLC123 caused transcriptional changes in genes primarily involved with lipid metabolism. The alterations reflect how SPTLC or DEGS1 silenced cells respond differently to disruption in lipid flux, but also maintain cellular lipid pools through increasing endocytotic processes and down-regulating metabolic biosynthesis without developing endoplasmic reticulum stress. Also, these results are the first to demonstrate that reducing ceramide synthesis by decreasing the function of either SPTLC or DEGS1 affects cellular function differently at the level of lipid synthesis and gene expression.</t>
  </si>
  <si>
    <t>GSM694034</t>
  </si>
  <si>
    <t>Huh7 DEGS1 siRNA, biological rep1</t>
  </si>
  <si>
    <t>gene expression from Huh7 cells 72 hours after transfection with siRNA</t>
  </si>
  <si>
    <t>GSM694035</t>
  </si>
  <si>
    <t>Huh7 DEGS1 siRNA, biological rep2</t>
  </si>
  <si>
    <t>GSM694036</t>
  </si>
  <si>
    <t>Huh7 DEGS1 siRNA, biological rep3</t>
  </si>
  <si>
    <t>GSM694037</t>
  </si>
  <si>
    <t>Huh7 scramble siRNA, biological rep1</t>
  </si>
  <si>
    <t>GSM694038</t>
  </si>
  <si>
    <t>Huh7 scramble siRNA, biological rep2</t>
  </si>
  <si>
    <t>GSM694039</t>
  </si>
  <si>
    <t>Huh7 scramble siRNA, biological rep3</t>
  </si>
  <si>
    <t>GSM694040</t>
  </si>
  <si>
    <t>Huh7 SPTLC123 siRNA, biological rep1</t>
  </si>
  <si>
    <t>GSM694041</t>
  </si>
  <si>
    <t>Huh7 SPTLC123 siRNA, biological rep2</t>
  </si>
  <si>
    <t>GSM694042</t>
  </si>
  <si>
    <t>Huh7 SPTLC123 siRNA, biological rep3</t>
  </si>
  <si>
    <t>GSE28117</t>
  </si>
  <si>
    <t>IL-4 mediated gene expression profiles in vascular endothelial cells</t>
  </si>
  <si>
    <t>Endothelial cell activation and dysfunction underlie many vascular disorders, including atherosclerosis and inflammation. Here, we show that interleukin (IL)-4 markedly induced vascular cell adhesion molecule (VCAM)-1, both in cultured endothelial cells and in the intact endothelium in mice. Combined treatment with IL-4 and tumor necrosis factor (TNF)- alpha resulted in further, sustained induction of VCAM-1 expression. IL-4-mediated induction of VCAM-1 and secondary monocyte adhesion was predominantly regulated by the transcription factor, STAT6. Genome-wide survey of IL-4-mediated STAT6 binding from sequential chromatin-immunoprecipitation with deep-sequencing (ChIP-seq) in endothelial cells revealed regions of transient and sustained transcription factor binding. By combining DNA microarrays and ChIP-seq at the same time points, the majority of IL-4-responsive genes were shown to be STAT6-dependent and associated with direct STAT6 binding to their promoter. IL-4-mediated stable binding of STAT6 led to sustained target gene expression. Moreover, our strategy led to the identification of a novel functionally important STAT6 binding site within -16 kb upstream of the VCAM-1 gene. Taken together, these findings support a critical role for STAT6 in mediating IL-4 signal transduction in endothelial cells. Identification of a novel IL-4-mediated VCAM-1 enhancer may provide a foundation for targeted therapy in vascular disease (ChIP-seq data not submitted to GEO).</t>
  </si>
  <si>
    <t>GSM696436</t>
  </si>
  <si>
    <t>HUVEC_IL-4,0h</t>
  </si>
  <si>
    <t>GSE28133</t>
  </si>
  <si>
    <t>Transcriptomic analysis of human retinal detachment (RD) reveals both inflammation and photoreceptor death</t>
  </si>
  <si>
    <t>We have used surgical specimens to perform a differential analysis of the transcriptome of human retinal tissues following detachment.;	Data analysis reveals major involvement of the immune response in the disease and interindividual variation was monitored to unravel a second crucial aspect of the pathological process, the death of photoreceptor cells.</t>
  </si>
  <si>
    <t>GSM697014</t>
  </si>
  <si>
    <t>CTR1</t>
  </si>
  <si>
    <t>retina free of retinal pigment epithelium (RPE)</t>
  </si>
  <si>
    <t>GSM697015</t>
  </si>
  <si>
    <t>CTR2</t>
  </si>
  <si>
    <t>GSM697016</t>
  </si>
  <si>
    <t>CTR3</t>
  </si>
  <si>
    <t>GSM697017</t>
  </si>
  <si>
    <t>CTR4</t>
  </si>
  <si>
    <t>GSM697018</t>
  </si>
  <si>
    <t>CTR5</t>
  </si>
  <si>
    <t>GSM697019</t>
  </si>
  <si>
    <t>CTR6</t>
  </si>
  <si>
    <t>GSM697020</t>
  </si>
  <si>
    <t>CTR7</t>
  </si>
  <si>
    <t>GSM697021</t>
  </si>
  <si>
    <t>CTR8</t>
  </si>
  <si>
    <t>GSM697022</t>
  </si>
  <si>
    <t>CTR9</t>
  </si>
  <si>
    <t>GSM697023</t>
  </si>
  <si>
    <t>CTR10</t>
  </si>
  <si>
    <t>GSM697024</t>
  </si>
  <si>
    <t>CTR11</t>
  </si>
  <si>
    <t>GSM697025</t>
  </si>
  <si>
    <t>CTR12</t>
  </si>
  <si>
    <t>GSM697026</t>
  </si>
  <si>
    <t>CTR13</t>
  </si>
  <si>
    <t>GSM697027</t>
  </si>
  <si>
    <t>CTR14</t>
  </si>
  <si>
    <t>GSM697028</t>
  </si>
  <si>
    <t>CTR15</t>
  </si>
  <si>
    <t>GSM697029</t>
  </si>
  <si>
    <t>CTR16</t>
  </si>
  <si>
    <t>GSM697030</t>
  </si>
  <si>
    <t>CTR17</t>
  </si>
  <si>
    <t>GSM697031</t>
  </si>
  <si>
    <t>CTR18</t>
  </si>
  <si>
    <t>GSM697032</t>
  </si>
  <si>
    <t>CTR19</t>
  </si>
  <si>
    <t>GSM697033</t>
  </si>
  <si>
    <t>RD1</t>
  </si>
  <si>
    <t>GSM697034</t>
  </si>
  <si>
    <t>RD2</t>
  </si>
  <si>
    <t>GSM697035</t>
  </si>
  <si>
    <t>RD3</t>
  </si>
  <si>
    <t>GSM697036</t>
  </si>
  <si>
    <t>RD4</t>
  </si>
  <si>
    <t>GSM697037</t>
  </si>
  <si>
    <t>RD5</t>
  </si>
  <si>
    <t>GSM697038</t>
  </si>
  <si>
    <t>RD6</t>
  </si>
  <si>
    <t>GSM697039</t>
  </si>
  <si>
    <t>RD7</t>
  </si>
  <si>
    <t>GSM697040</t>
  </si>
  <si>
    <t>RD8</t>
  </si>
  <si>
    <t>GSM697041</t>
  </si>
  <si>
    <t>RD9</t>
  </si>
  <si>
    <t>GSM697042</t>
  </si>
  <si>
    <t>RD10</t>
  </si>
  <si>
    <t>GSM697043</t>
  </si>
  <si>
    <t>RD11</t>
  </si>
  <si>
    <t>GSM697044</t>
  </si>
  <si>
    <t>RD12</t>
  </si>
  <si>
    <t>GSM697045</t>
  </si>
  <si>
    <t>RD13</t>
  </si>
  <si>
    <t>GSM697046</t>
  </si>
  <si>
    <t>RD14</t>
  </si>
  <si>
    <t>GSM697047</t>
  </si>
  <si>
    <t>RD15</t>
  </si>
  <si>
    <t>GSM697048</t>
  </si>
  <si>
    <t>RD16</t>
  </si>
  <si>
    <t>GSM697049</t>
  </si>
  <si>
    <t>RD17</t>
  </si>
  <si>
    <t>GSM697050</t>
  </si>
  <si>
    <t>RD18</t>
  </si>
  <si>
    <t>GSM697051</t>
  </si>
  <si>
    <t>RD19</t>
  </si>
  <si>
    <t>GSE28146</t>
  </si>
  <si>
    <t>Microarray analyses of laser-captured hippocampus reveal distinct gray and white matter signatures associated with incipient Alzheimerâ€™s disease</t>
  </si>
  <si>
    <t>Alzheimer's disease (AD) is a devastating neurodegenerative disorder that threatens to reach epidemic proportions as our population ages. Although much research has examined molecular pathways associated with AD, relatively few studies have focused on critical early stages. Our prior microarray study correlated gene expression in human hippocampus with AD markers. Results suggested a new model of early-stage AD in which pathology spreads along myelinated axons, orchestrated by upregulated transcription and epigenetic factors related to growth and tumor suppression (Blalock et al., 2004). However, the microarray analyses were performed on RNA from fresh frozen hippocampal tissue blocks containing both gray and white matter, potentially obscuring region-specific changes. In the present study, we used laser capture microdissection to exclude major white matter tracts and selectively collect CA1 hippocampal gray matter from formalin-fixed, paraffin-embedded (FFPE) hippoc ampal sections of the same subjects assessed in our prior study. Microarray analyses of this gray matter-enriched tissue revealed many correlations similar to those seen in our prior study, particularly for neuron-related genes. Nonetheless, in the laser-captured tissue, we found a striking paucity of the AD-associated epigenetic and transcription factor genes that had been strongly overrepresented in the prior tissue block study. In addition, we identified novel pathway alterations that may have considerable mechanistic implications, including downregulation of genes stabilizing ryanodine receptor Ca2+ release and upregulation of vascular development genes. We conclude that FFPE tissue can be a reliable resource for microarray studies, that upregulation of growth-related epigenetic/ transcription factors with incipient AD is predominantly localized to white matter, further supporting our prior findings and model, and that alterations in vascular and ryanodine receptor-relat ed pathways in gray matter are closely associated with incipient AD.</t>
  </si>
  <si>
    <t>GSM697308</t>
  </si>
  <si>
    <t>Control 976</t>
  </si>
  <si>
    <t>Control; correlation of the expression of each gene was tested with MiniMental Status Examination (MMSE) and neurofibrillary tangle (NFT) scores</t>
  </si>
  <si>
    <t>GSM697309</t>
  </si>
  <si>
    <t>Control 1003</t>
  </si>
  <si>
    <t>GSM697310</t>
  </si>
  <si>
    <t>Control 1008</t>
  </si>
  <si>
    <t>GSM697311</t>
  </si>
  <si>
    <t>Control 1012</t>
  </si>
  <si>
    <t>GSM697312</t>
  </si>
  <si>
    <t>Control 1015</t>
  </si>
  <si>
    <t>GSM697313</t>
  </si>
  <si>
    <t>Control 1018</t>
  </si>
  <si>
    <t>GSM697314</t>
  </si>
  <si>
    <t>Control 1030</t>
  </si>
  <si>
    <t>GSM697315</t>
  </si>
  <si>
    <t>Control 1040</t>
  </si>
  <si>
    <t>GSM697316</t>
  </si>
  <si>
    <t>Incipient 715</t>
  </si>
  <si>
    <t>Incipient AD; correlation of the expression of each gene was tested with MiniMental Status Examination (MMSE) and neurofibrillary tangle (NFT) scores</t>
  </si>
  <si>
    <t>GSM697317</t>
  </si>
  <si>
    <t>Incipient 720</t>
  </si>
  <si>
    <t>GSM697318</t>
  </si>
  <si>
    <t>Incipient 994</t>
  </si>
  <si>
    <t>GSM697319</t>
  </si>
  <si>
    <t>Incipient 1019</t>
  </si>
  <si>
    <t>GSM697320</t>
  </si>
  <si>
    <t>Incipient 1029</t>
  </si>
  <si>
    <t>GSM697321</t>
  </si>
  <si>
    <t>Incipient 1034</t>
  </si>
  <si>
    <t>GSM697322</t>
  </si>
  <si>
    <t>Incipient 1043</t>
  </si>
  <si>
    <t>GSM697323</t>
  </si>
  <si>
    <t>Moderate 826</t>
  </si>
  <si>
    <t>Moderate AD; correlation of the expression of each gene was tested with MiniMental Status Examination (MMSE) and neurofibrillary tangle (NFT) scores</t>
  </si>
  <si>
    <t>GSM697324</t>
  </si>
  <si>
    <t>Moderate 832</t>
  </si>
  <si>
    <t>GSM697325</t>
  </si>
  <si>
    <t>Moderate 856</t>
  </si>
  <si>
    <t>GSM697326</t>
  </si>
  <si>
    <t>Moderate 965</t>
  </si>
  <si>
    <t>GSM697327</t>
  </si>
  <si>
    <t>Moderate 1020</t>
  </si>
  <si>
    <t>GSM697328</t>
  </si>
  <si>
    <t>Moderate 1025</t>
  </si>
  <si>
    <t>GSM697329</t>
  </si>
  <si>
    <t>Moderate 1031</t>
  </si>
  <si>
    <t>GSM697330</t>
  </si>
  <si>
    <t>Moderate 1037</t>
  </si>
  <si>
    <t>GSM697331</t>
  </si>
  <si>
    <t>Severe 701</t>
  </si>
  <si>
    <t>Severe AD; correlation of the expression of each gene was tested with MiniMental Status Examination (MMSE) and neurofibrillary tangle (NFT) scores</t>
  </si>
  <si>
    <t>GSM697332</t>
  </si>
  <si>
    <t>Severe 723</t>
  </si>
  <si>
    <t>GSM697333</t>
  </si>
  <si>
    <t>Severe 807</t>
  </si>
  <si>
    <t>GSM697334</t>
  </si>
  <si>
    <t>Severe 819</t>
  </si>
  <si>
    <t>GSM697335</t>
  </si>
  <si>
    <t>Severe 867</t>
  </si>
  <si>
    <t>GSM697336</t>
  </si>
  <si>
    <t>Severe 872</t>
  </si>
  <si>
    <t>GSM697337</t>
  </si>
  <si>
    <t>Severe 1036</t>
  </si>
  <si>
    <t>GSE28160</t>
  </si>
  <si>
    <t>Significant Effects of Antiretroviral Therapy on Global Gene Expression in Brain Tissues of Patients with HIV-Associated Neurocognitive Disorders</t>
  </si>
  <si>
    <t>Antiretroviral therapy (ART) has reduced morbidity and mortality in HIV infection; however HIV-1-associated neurocognitive disorders (HAND) persist despite treatment. We used microarray analysis in post-mortem brain tissues to determine ART effectiveness in the brain and to identify molecular signatures of HAND under ART.</t>
  </si>
  <si>
    <t>GSM697483</t>
  </si>
  <si>
    <t>Control brain 1, biological rep1</t>
  </si>
  <si>
    <t>gene expression data for portmortem brain tissue uninfected patients</t>
  </si>
  <si>
    <t>GSM697484</t>
  </si>
  <si>
    <t>Control brain 2, biological rep1</t>
  </si>
  <si>
    <t>GSM697485</t>
  </si>
  <si>
    <t>Control brain 3, biological rep1</t>
  </si>
  <si>
    <t>GSM697486</t>
  </si>
  <si>
    <t>Control brain 4, biological rep1</t>
  </si>
  <si>
    <t>GSM697487</t>
  </si>
  <si>
    <t>Control brain 4, biological rep2</t>
  </si>
  <si>
    <t>GSM697488</t>
  </si>
  <si>
    <t>Control brain 5, biological rep1</t>
  </si>
  <si>
    <t>GSM697489</t>
  </si>
  <si>
    <t>Control brain 5, biological rep2</t>
  </si>
  <si>
    <t>GSM697490</t>
  </si>
  <si>
    <t>Control brain 6, biological rep1</t>
  </si>
  <si>
    <t>GSM697491</t>
  </si>
  <si>
    <t>Control brain 6, biological rep2</t>
  </si>
  <si>
    <t>GSM697492</t>
  </si>
  <si>
    <t>Untreated HAND brain 1, biological rep1</t>
  </si>
  <si>
    <t>GSM697493</t>
  </si>
  <si>
    <t>Untreated HAND brain 1, biological rep2</t>
  </si>
  <si>
    <t>GSM697494</t>
  </si>
  <si>
    <t>Untreated HAND brain 2, biological rep1</t>
  </si>
  <si>
    <t>GSM697495</t>
  </si>
  <si>
    <t>Untreated HAND brain 3, biological rep1</t>
  </si>
  <si>
    <t>GSM697496</t>
  </si>
  <si>
    <t>Untreated HAND brain 3, biological rep2</t>
  </si>
  <si>
    <t>GSM697497</t>
  </si>
  <si>
    <t>Untreated HAND brain 4, biological rep1</t>
  </si>
  <si>
    <t>GSM697498</t>
  </si>
  <si>
    <t>Untreated HAND brain 5, biological rep1</t>
  </si>
  <si>
    <t>GSM697499</t>
  </si>
  <si>
    <t>Untreated HAND brain 5, biological rep2</t>
  </si>
  <si>
    <t>GSM697500</t>
  </si>
  <si>
    <t>Untreated HAND brain 6, biological rep1</t>
  </si>
  <si>
    <t>GSM697501</t>
  </si>
  <si>
    <t>Untreated HAND brain 6 biological rep2</t>
  </si>
  <si>
    <t>GSM697502</t>
  </si>
  <si>
    <t>Untreated HAND brain 7, biological rep1</t>
  </si>
  <si>
    <t>GSM697503</t>
  </si>
  <si>
    <t>Untreated HAND brain 7, biological rep2</t>
  </si>
  <si>
    <t>GSM697504</t>
  </si>
  <si>
    <t>Untreated HAND brain 8, biological rep1</t>
  </si>
  <si>
    <t>GSM697505</t>
  </si>
  <si>
    <t>Untreated HAND brain 8, biological rep2</t>
  </si>
  <si>
    <t>GSM697506</t>
  </si>
  <si>
    <t>Treated HAND brain 1, biological rep1</t>
  </si>
  <si>
    <t>GSM697507</t>
  </si>
  <si>
    <t>Treated HAND brain 2, biological rep1</t>
  </si>
  <si>
    <t>GSM697508</t>
  </si>
  <si>
    <t>Treated HAND brain 2, biological rep2</t>
  </si>
  <si>
    <t>GSM697509</t>
  </si>
  <si>
    <t>Treated HAND brain 3, biological rep1</t>
  </si>
  <si>
    <t>GSM697510</t>
  </si>
  <si>
    <t>Treated HAND brain 3, biological rep2</t>
  </si>
  <si>
    <t>GSM697511</t>
  </si>
  <si>
    <t>Treated HAND brain 4, biological rep1</t>
  </si>
  <si>
    <t>GSM697512</t>
  </si>
  <si>
    <t>Treated HAND brain 4, biological rep2</t>
  </si>
  <si>
    <t>GSM697513</t>
  </si>
  <si>
    <t>Treated HAND brain 5, biological rep1</t>
  </si>
  <si>
    <t>GSM697514</t>
  </si>
  <si>
    <t>Treated HAND brain 5, biological rep2</t>
  </si>
  <si>
    <t>GSM697515</t>
  </si>
  <si>
    <t>Treated HAND brain 6, biological rep1</t>
  </si>
  <si>
    <t>GSM697516</t>
  </si>
  <si>
    <t>Treated HAND brain 7, biological rep1</t>
  </si>
  <si>
    <t>GSM697517</t>
  </si>
  <si>
    <t>Treated HAND brain 7, biological rep2</t>
  </si>
  <si>
    <t>GSE28167</t>
  </si>
  <si>
    <t>Topography-dependent gene expression in migratory glioma cells</t>
  </si>
  <si>
    <t>The goal of this experiment was to compare the gene expression of glioma cells migrating on substrates of different topographies and to determine a migration-associated gene profile.;	Human malignant glioma U251MG cells were cultured on highly-aligned versus randomly-oriented electrospun nanofibers of poly-caprolactone. Cells migrated actively on aligned;	nanofibers but motility was very restricted on randomly-oriented fibers. Results of gene expression profiling indicated upregulation of a JAK/STAT signature in actively migrating glioma cells.</t>
  </si>
  <si>
    <t>GSM697600</t>
  </si>
  <si>
    <t>U251 aligned 1</t>
  </si>
  <si>
    <t>GSM697601</t>
  </si>
  <si>
    <t>U251 aligned 2</t>
  </si>
  <si>
    <t>GSM697602</t>
  </si>
  <si>
    <t>U251 aligned 3</t>
  </si>
  <si>
    <t>GSM697603</t>
  </si>
  <si>
    <t>U251 random 1</t>
  </si>
  <si>
    <t>GSM697604</t>
  </si>
  <si>
    <t>U251 random 2</t>
  </si>
  <si>
    <t>GSM697605</t>
  </si>
  <si>
    <t>U251 random 3</t>
  </si>
  <si>
    <t>GSE28177</t>
  </si>
  <si>
    <t>Expression data from HAART interruption in HIV patients</t>
  </si>
  <si>
    <t>We evaluated longitudinal changes in viral replication and emergence of viral variants in the context of T cell homeostasis and gene expression in GALT of three HIV-positive patients who initiated HAART during primary HIV infection but opted to interrupt therapy thereafter. Longitudinal viral sequence analysis revealed that a stable proviral reservoir was established in GALT during primary HIV infection that persisted through early HAART and post-therapy interruption. Proviral variants in GALT and peripheral blood mononuclear cells (PBMCs) displayed low levels of genomic diversity at all times. A rapid increase in viral loads with a modest decline of CD4  T cells in peripheral blood was observed, while gut mucosal CD4 T cell loss was severe following HAART interruption. This was accompanied by increased mucosal gene expression regulating interferon (IFN)-mediated antiviral responses and immune activation, a profile similar to those found in HAART-naive HIV-infected patients.</t>
  </si>
  <si>
    <t>GSM697651</t>
  </si>
  <si>
    <t>uninfected control, biological replicate 1</t>
  </si>
  <si>
    <t>Gene expression data from jejunal tissue</t>
  </si>
  <si>
    <t>GSM697652</t>
  </si>
  <si>
    <t>uninfected control, biological replicate 2</t>
  </si>
  <si>
    <t>GSM697653</t>
  </si>
  <si>
    <t>uninfected control, biological replicate 3</t>
  </si>
  <si>
    <t>GSM697654</t>
  </si>
  <si>
    <t>HIV infected patient, biological replicate 1</t>
  </si>
  <si>
    <t>GSM697655</t>
  </si>
  <si>
    <t>HIV infected patient, biological replicate 2</t>
  </si>
  <si>
    <t>GSM697656</t>
  </si>
  <si>
    <t>HIV infected patient, biological replicate 3</t>
  </si>
  <si>
    <t>GSE28238</t>
  </si>
  <si>
    <t>Low grade gliomas</t>
  </si>
  <si>
    <t>Categorisation of LGGs related to their lesion site (infratentorial vs. supratentorial)</t>
  </si>
  <si>
    <t>GSM699078</t>
  </si>
  <si>
    <t>paediatric low grade glioma_LGG_1</t>
  </si>
  <si>
    <t>Gene expression data from pediatrics low grade gliomas</t>
  </si>
  <si>
    <t>GSM699079</t>
  </si>
  <si>
    <t>paediatric low grade glioma_LGG_2</t>
  </si>
  <si>
    <t>GSM699080</t>
  </si>
  <si>
    <t>paediatric low grade glioma_LGG_3</t>
  </si>
  <si>
    <t>GSM699081</t>
  </si>
  <si>
    <t>paediatric low grade glioma_LGG_4</t>
  </si>
  <si>
    <t>GSM699082</t>
  </si>
  <si>
    <t>paediatric low grade glioma_LGG_5</t>
  </si>
  <si>
    <t>GSM699083</t>
  </si>
  <si>
    <t>paediatric low grade glioma_LGG_6</t>
  </si>
  <si>
    <t>GSM699084</t>
  </si>
  <si>
    <t>paediatric low grade glioma_LGG_7</t>
  </si>
  <si>
    <t>GSM699085</t>
  </si>
  <si>
    <t>paediatric low grade glioma_LGG_8</t>
  </si>
  <si>
    <t>GSM699086</t>
  </si>
  <si>
    <t>paediatric low grade glioma_LGG_9</t>
  </si>
  <si>
    <t>GSM699087</t>
  </si>
  <si>
    <t>paediatric low grade glioma_LGG_10</t>
  </si>
  <si>
    <t>GSM699088</t>
  </si>
  <si>
    <t>paediatric low grade glioma_LGG_11</t>
  </si>
  <si>
    <t>GSM699089</t>
  </si>
  <si>
    <t>paediatric low grade glioma_LGG_12</t>
  </si>
  <si>
    <t>GSM699090</t>
  </si>
  <si>
    <t>paediatric low grade glioma_LGG_13</t>
  </si>
  <si>
    <t>GSM699091</t>
  </si>
  <si>
    <t>paediatric low grade glioma_LGG_14</t>
  </si>
  <si>
    <t>GSM699092</t>
  </si>
  <si>
    <t>paediatric low grade glioma_LGG_15</t>
  </si>
  <si>
    <t>GSM699093</t>
  </si>
  <si>
    <t>paediatric low grade glioma_LGG_16</t>
  </si>
  <si>
    <t>GSM699094</t>
  </si>
  <si>
    <t>paediatric low grade glioma_LGG_17</t>
  </si>
  <si>
    <t>GSM699095</t>
  </si>
  <si>
    <t>paediatric low grade glioma_LGG_18</t>
  </si>
  <si>
    <t>GSM699096</t>
  </si>
  <si>
    <t>paediatric low grade glioma_LGG_19</t>
  </si>
  <si>
    <t>GSM699097</t>
  </si>
  <si>
    <t>paediatric low grade glioma_LGG_20</t>
  </si>
  <si>
    <t>GSM699098</t>
  </si>
  <si>
    <t>paediatric low grade glioma_LGG_21</t>
  </si>
  <si>
    <t>GSM699099</t>
  </si>
  <si>
    <t>paediatric low grade glioma_LGG_22</t>
  </si>
  <si>
    <t>GSM699100</t>
  </si>
  <si>
    <t>paediatric low grade glioma_LGG_23</t>
  </si>
  <si>
    <t>GSM699101</t>
  </si>
  <si>
    <t>paediatric low grade glioma_LGG_24</t>
  </si>
  <si>
    <t>GSM699102</t>
  </si>
  <si>
    <t>paediatric low grade glioma_LGG_25</t>
  </si>
  <si>
    <t>GSM699103</t>
  </si>
  <si>
    <t>paediatric low grade glioma_LGG_26</t>
  </si>
  <si>
    <t>GSM699104</t>
  </si>
  <si>
    <t>paediatric low grade glioma_LGG_27</t>
  </si>
  <si>
    <t>GSM699105</t>
  </si>
  <si>
    <t>paediatric low grade glioma_LGG_28</t>
  </si>
  <si>
    <t>GSM699106</t>
  </si>
  <si>
    <t>paediatric low grade glioma_LGG_29</t>
  </si>
  <si>
    <t>GSM699107</t>
  </si>
  <si>
    <t>paediatric low grade glioma_LGG_30</t>
  </si>
  <si>
    <t>GSM699108</t>
  </si>
  <si>
    <t>paediatric low grade glioma_LGG_31</t>
  </si>
  <si>
    <t>GSM699109</t>
  </si>
  <si>
    <t>paediatric low grade glioma_LGG_32</t>
  </si>
  <si>
    <t>GSM699110</t>
  </si>
  <si>
    <t>paediatric low grade glioma_LGG_33</t>
  </si>
  <si>
    <t>GSM699111</t>
  </si>
  <si>
    <t>paediatric low grade glioma_LGG_34</t>
  </si>
  <si>
    <t>GSM699112</t>
  </si>
  <si>
    <t>paediatric low grade glioma_LGG_35</t>
  </si>
  <si>
    <t>GSM699113</t>
  </si>
  <si>
    <t>paediatric low grade glioma_LGG_36</t>
  </si>
  <si>
    <t>GSM699114</t>
  </si>
  <si>
    <t>paediatric low grade glioma_LGG_37</t>
  </si>
  <si>
    <t>GSM699115</t>
  </si>
  <si>
    <t>paediatric low grade glioma_LGG_38</t>
  </si>
  <si>
    <t>GSM699116</t>
  </si>
  <si>
    <t>paediatric low grade glioma_LGG_39</t>
  </si>
  <si>
    <t>GSM699117</t>
  </si>
  <si>
    <t>paediatric low grade glioma_LGG_40</t>
  </si>
  <si>
    <t>GSE28274</t>
  </si>
  <si>
    <t>Real-time Monitoring of Cisplatin Toxicity on Cancer Cells</t>
  </si>
  <si>
    <t>Treatment of MCF7 breast cancer cells by cisplatin leads to a very specific metabolic response and an onset of cell death about 10-11 h after beginning of treatment. For more detailed understanding of the molecular processes underlying the specific metabolic response, mRNA was isolated from MCF7 cells when the specific changes, (i) induction of glycolysis and (ii) onset of cell death, were detected during online measurement in the cell biosensor system.</t>
  </si>
  <si>
    <t>GSM699776</t>
  </si>
  <si>
    <t>Control1</t>
  </si>
  <si>
    <t>Gene expression data from control sample</t>
  </si>
  <si>
    <t>GSM699777</t>
  </si>
  <si>
    <t>Control2</t>
  </si>
  <si>
    <t>GSM699778</t>
  </si>
  <si>
    <t>Glycolysis_change1</t>
  </si>
  <si>
    <t>Gene expression data from cisplatin treatment</t>
  </si>
  <si>
    <t>GSM699779</t>
  </si>
  <si>
    <t>Glycolysis_change2</t>
  </si>
  <si>
    <t>GSM699780</t>
  </si>
  <si>
    <t>Impedance_change1</t>
  </si>
  <si>
    <t>GSM699781</t>
  </si>
  <si>
    <t>Impedance_change2</t>
  </si>
  <si>
    <t>GSM699979</t>
  </si>
  <si>
    <t>HUVEC_IL-4,1h</t>
  </si>
  <si>
    <t>GSM699980</t>
  </si>
  <si>
    <t>HUVEC_IL-4,2h</t>
  </si>
  <si>
    <t>GSM699981</t>
  </si>
  <si>
    <t>HUVEC_IL-4,4h</t>
  </si>
  <si>
    <t>GSM699982</t>
  </si>
  <si>
    <t>HUVEC_IL-4,8h</t>
  </si>
  <si>
    <t>GSM699983</t>
  </si>
  <si>
    <t>HUVEC_IL-4,16h</t>
  </si>
  <si>
    <t>GSE28304</t>
  </si>
  <si>
    <t>GATA2 in human vascular endothelial cells</t>
  </si>
  <si>
    <t>GATA2 is well recognized as a key transcription factor and regulator of cell type specificity and differentiation. Here, we carried out comparative chromatin immunoprecipitation with comprehensive sequencing (ChIP-seq) to determine genome-wide occupancy of GATA2 in endothelial cells and erythroids, and compared the occupancy to the respective gene expression profile in each cell type. Although GATA2 was commonly expressed in both cell types, different GATA2 bindings and distinct cell specific gene expressions were observed. By using the ChIP-seq with epigenetic histone modifications and chromatin conformation capture assays; we elucidated the mechanistic regulation of endothelial-specific GATA2 mediated endomucin gene expression, that was regulated by the endothelial-specific chromatin loop with a GATA2 associated distal enhancer and core promoter. Knockdown of endomucin markedly attenuated endothelial cell growth, migration and tube formation. Moreover, abrogation of GATA2 in endothelium demonstrated not only a reduction of endothelial specific markers, but also induction of mesenchymal transition promoting gene expression. Our findings provide new insights into the correlation of endothelial expressed GATA2 binding, epigenetic modification, and the determination of endothelial cell specificity.</t>
  </si>
  <si>
    <t>GSM700326</t>
  </si>
  <si>
    <t>Human dermal microvascular endothelial cell control #1</t>
  </si>
  <si>
    <t>GSE28305</t>
  </si>
  <si>
    <t>Effect of 5a-dihydrotestosterone on breast cancer cell line MDA-MB-453</t>
  </si>
  <si>
    <t>Analysis of MDA-MB-453 breast cancer cells treated with the androgen 5a-dihydrotestosterone (DHT) for 6h, 16h and 48h to define the genes that are differentially regulated in response to DHT.</t>
  </si>
  <si>
    <t>GSM700327</t>
  </si>
  <si>
    <t>vehicle, biological rep1</t>
  </si>
  <si>
    <t>Gene expression data from vehicle treated MDA-MB-453 cells</t>
  </si>
  <si>
    <t>GSM700328</t>
  </si>
  <si>
    <t>vehicle, biological rep2</t>
  </si>
  <si>
    <t>GSM700329</t>
  </si>
  <si>
    <t>DHT for 4h, biological rep1</t>
  </si>
  <si>
    <t>Gene expression data from 4h DHT treated MDA-MB-453 cells</t>
  </si>
  <si>
    <t>GSM700330</t>
  </si>
  <si>
    <t>DHT for 4h, biological rep2</t>
  </si>
  <si>
    <t>GSM700331</t>
  </si>
  <si>
    <t>DHT for 16h, biological rep1</t>
  </si>
  <si>
    <t>Gene expression data from 16h DHT treated MDA-MB-453 cells</t>
  </si>
  <si>
    <t>GSM700332</t>
  </si>
  <si>
    <t>DHT for 16h, biological rep2</t>
  </si>
  <si>
    <t>GSM700333</t>
  </si>
  <si>
    <t>DHT for 48h, biological rep1</t>
  </si>
  <si>
    <t>Gene expression data from 48h DHT treated MDA-MB-453 cells</t>
  </si>
  <si>
    <t>GSM700334</t>
  </si>
  <si>
    <t>DHT for 48h, biological rep2</t>
  </si>
  <si>
    <t>GSE28326</t>
  </si>
  <si>
    <t>Genome-wide profiling of endothelial progenitor cells in multiple myeloma</t>
  </si>
  <si>
    <t>In multiple myeloma (MM), endothelial progenitor cells (EPCs) regulate tumor angiogenesis and disease progression. EPCs from 20 newly diagnosed patients with advanced MM were examined for genomic instability by RNA microarrays to assess changes in gene expression.</t>
  </si>
  <si>
    <t>GSM700561</t>
  </si>
  <si>
    <t>Myeloma EPC, sample 1</t>
  </si>
  <si>
    <t>MM_EPC_01;	Newly diagnosed MM patient.</t>
  </si>
  <si>
    <t>GSM700562</t>
  </si>
  <si>
    <t>Myeloma EPC, sample 2</t>
  </si>
  <si>
    <t>MM_EPC_02;	Newly diagnosed MM patient.</t>
  </si>
  <si>
    <t>GSM700563</t>
  </si>
  <si>
    <t>Myeloma EPC, sample 3</t>
  </si>
  <si>
    <t>MM_EPC_03;	Newly diagnosed MM patient.</t>
  </si>
  <si>
    <t>GSM700564</t>
  </si>
  <si>
    <t>Myeloma EPC, sample 4</t>
  </si>
  <si>
    <t>MM_EPC_04;	Newly diagnosed MM patient.</t>
  </si>
  <si>
    <t>GSM700565</t>
  </si>
  <si>
    <t>Myeloma EPC, sample 5</t>
  </si>
  <si>
    <t>MM_EPC_05;	Newly diagnosed MM patient.</t>
  </si>
  <si>
    <t>GSM700566</t>
  </si>
  <si>
    <t>Myeloma EPC, sample 6</t>
  </si>
  <si>
    <t>MM_EPC_06;	Newly diagnosed MM patient.</t>
  </si>
  <si>
    <t>GSM700567</t>
  </si>
  <si>
    <t>Myeloma EPC, sample 7</t>
  </si>
  <si>
    <t>MM_EPC_07;	Newly diagnosed MM patient.</t>
  </si>
  <si>
    <t>GSM700568</t>
  </si>
  <si>
    <t>Myeloma EPC, sample 8</t>
  </si>
  <si>
    <t>MM_EPC_08;	Newly diagnosed MM patient.</t>
  </si>
  <si>
    <t>GSM700569</t>
  </si>
  <si>
    <t>Myeloma EPC, sample 9</t>
  </si>
  <si>
    <t>MM_EPC_09;	Newly diagnosed MM patient.</t>
  </si>
  <si>
    <t>GSM700570</t>
  </si>
  <si>
    <t>Myeloma EPC, sample 10</t>
  </si>
  <si>
    <t>MM_EPC_10;	Newly diagnosed MM patient.</t>
  </si>
  <si>
    <t>GSM700571</t>
  </si>
  <si>
    <t>Myeloma EPC, sample 11</t>
  </si>
  <si>
    <t>MM_EPC_11;	Newly diagnosed MM patient.</t>
  </si>
  <si>
    <t>GSM700572</t>
  </si>
  <si>
    <t>Myeloma EPC, sample 12</t>
  </si>
  <si>
    <t>MM_EPC_12;	Newly diagnosed MM patient.</t>
  </si>
  <si>
    <t>GSM700573</t>
  </si>
  <si>
    <t>Myeloma EPC, sample 13</t>
  </si>
  <si>
    <t>MM_EPC_13;	Newly diagnosed MM patient.</t>
  </si>
  <si>
    <t>GSM700574</t>
  </si>
  <si>
    <t>Myeloma EPC, sample 14</t>
  </si>
  <si>
    <t>MM_EPC_14;	Newly diagnosed MM patient.</t>
  </si>
  <si>
    <t>GSM700575</t>
  </si>
  <si>
    <t>Myeloma EPC, sample 15</t>
  </si>
  <si>
    <t>MM_EPC_15;	Newly diagnosed MM patient.</t>
  </si>
  <si>
    <t>GSM700576</t>
  </si>
  <si>
    <t>Myeloma EPC, sample 16</t>
  </si>
  <si>
    <t>MM_EPC_16;	Newly diagnosed MM patient.</t>
  </si>
  <si>
    <t>GSM700577</t>
  </si>
  <si>
    <t>Myeloma EPC, sample 17</t>
  </si>
  <si>
    <t>MM_EPC_17;	Newly diagnosed MM patient.</t>
  </si>
  <si>
    <t>GSM700578</t>
  </si>
  <si>
    <t>Myeloma EPC, sample 18</t>
  </si>
  <si>
    <t>MM_EPC_18;	Newly diagnosed MM patient.</t>
  </si>
  <si>
    <t>GSM700579</t>
  </si>
  <si>
    <t>Myeloma EPC, sample 19</t>
  </si>
  <si>
    <t>MM_EPC_19;	Newly diagnosed MM patient.</t>
  </si>
  <si>
    <t>GSM700580</t>
  </si>
  <si>
    <t>Myeloma EPC, sample 20</t>
  </si>
  <si>
    <t>MM_EPC_20;	Newly diagnosed MM patient.</t>
  </si>
  <si>
    <t>GSE28327</t>
  </si>
  <si>
    <t>Genome-wide profiling of tumor cells in multiple myeloma</t>
  </si>
  <si>
    <t>In multiple myeloma (MM), endothelial progenitor cells (EPCs) regulate tumor angiogenesis and disease progression. They share a common bone marrow microenvironment with myeloma tumor cells. CD138+ tumor plasma cells from 12 newly diagnosed patients with advanced MM were examined for genomic instability by RNA microarrays to assess changes in gene expression.</t>
  </si>
  <si>
    <t>GSM700581</t>
  </si>
  <si>
    <t>Myeloma tumor, sample 1</t>
  </si>
  <si>
    <t>MM_TUMOR_01;	Newly diagnosed patient.</t>
  </si>
  <si>
    <t>GSM700582</t>
  </si>
  <si>
    <t>Myeloma tumor, sample 2</t>
  </si>
  <si>
    <t>MM_TUMOR_02;	Newly diagnosed patient.</t>
  </si>
  <si>
    <t>GSM700583</t>
  </si>
  <si>
    <t>Myeloma tumor, sample 3</t>
  </si>
  <si>
    <t>MM_TUMOR_03;	Newly diagnosed patient.</t>
  </si>
  <si>
    <t>GSM700584</t>
  </si>
  <si>
    <t>Myeloma tumor, sample 4</t>
  </si>
  <si>
    <t>MM_TUMOR_04;	Newly diagnosed patient.</t>
  </si>
  <si>
    <t>GSM700585</t>
  </si>
  <si>
    <t>Myeloma tumor, sample 5</t>
  </si>
  <si>
    <t>MM_TUMOR_05;	Newly diagnosed patient.</t>
  </si>
  <si>
    <t>GSM700586</t>
  </si>
  <si>
    <t>Myeloma tumor, sample 6</t>
  </si>
  <si>
    <t>MM_TUMOR_06;	Newly diagnosed patient.</t>
  </si>
  <si>
    <t>GSM700587</t>
  </si>
  <si>
    <t>Myeloma tumor, sample 7</t>
  </si>
  <si>
    <t>MM_TUMOR_07;	Newly diagnosed patient.</t>
  </si>
  <si>
    <t>GSM700588</t>
  </si>
  <si>
    <t>Myeloma tumor, sample 8</t>
  </si>
  <si>
    <t>MM_TUMOR_08;	Newly diagnosed patient.</t>
  </si>
  <si>
    <t>GSM700589</t>
  </si>
  <si>
    <t>Myeloma tumor, sample 9</t>
  </si>
  <si>
    <t>MM_TUMOR_09;	Newly diagnosed patient.</t>
  </si>
  <si>
    <t>GSM700590</t>
  </si>
  <si>
    <t>Myeloma tumor, sample 10</t>
  </si>
  <si>
    <t>MM_TUMOR_10;	Newly diagnosed patient.</t>
  </si>
  <si>
    <t>GSM700591</t>
  </si>
  <si>
    <t>Myeloma tumor, sample 11</t>
  </si>
  <si>
    <t>MM_TUMOR_11;	Newly diagnosed patient.</t>
  </si>
  <si>
    <t>GSM700592</t>
  </si>
  <si>
    <t>Myeloma tumor, sample 12</t>
  </si>
  <si>
    <t>MM_TUMOR_12;	Newly diagnosed patient.</t>
  </si>
  <si>
    <t>GSE28335</t>
  </si>
  <si>
    <t>Melanoma cell culture phenotypes I</t>
  </si>
  <si>
    <t>Recent trials with MAPK inhibitors have shown promising results in many patients with metastatic melanoma; however, nearly all responding patients experience disease relapse. We describe here how melanoma cells respond to MAPK inhibition in a phenotype-specific manner, suggesting that slow cycling invasive phenotype cells provide a treatment-resistant pool from which disease relapse may be derived. The implication is that while MAPK inhibition may successfully treat proliferating cells, another cell population needs to be addressed at the same time.</t>
  </si>
  <si>
    <t>GSM700742</t>
  </si>
  <si>
    <t>Melanoma culture M980513</t>
  </si>
  <si>
    <t>GSE33728</t>
  </si>
  <si>
    <t>Melanoma cell culture phenotypes</t>
  </si>
  <si>
    <t>GSM700743</t>
  </si>
  <si>
    <t>Melanoma culture M010817</t>
  </si>
  <si>
    <t>GSM700744</t>
  </si>
  <si>
    <t>Melanoma culture M050829</t>
  </si>
  <si>
    <t>GSM700745</t>
  </si>
  <si>
    <t>Melanoma culture M000921</t>
  </si>
  <si>
    <t>GSM700746</t>
  </si>
  <si>
    <t>Melanoma culture M080423</t>
  </si>
  <si>
    <t>GSM700747</t>
  </si>
  <si>
    <t>Melanoma culture M080326</t>
  </si>
  <si>
    <t>GSM700748</t>
  </si>
  <si>
    <t>Melanoma culture M080306</t>
  </si>
  <si>
    <t>GSM700749</t>
  </si>
  <si>
    <t>Melanoma culture M061103</t>
  </si>
  <si>
    <t>GSM700750</t>
  </si>
  <si>
    <t>Melanoma culture M060125</t>
  </si>
  <si>
    <t>GSM700751</t>
  </si>
  <si>
    <t>Melanoma culture M010119</t>
  </si>
  <si>
    <t>GSM700752</t>
  </si>
  <si>
    <t>Melanoma culture M081008</t>
  </si>
  <si>
    <t>GSM700753</t>
  </si>
  <si>
    <t>Melanoma culture M080307</t>
  </si>
  <si>
    <t>GSE28339</t>
  </si>
  <si>
    <t>Gene expression data following Cyclin T2 and Cyclin T1 depletion by shRNA in HeLa cells</t>
  </si>
  <si>
    <t>We have characterized gene expression changes in HeLa cells following long term depletion of Cyclin T2 or Cyclin T1 using shRNA</t>
  </si>
  <si>
    <t>GSM700769</t>
  </si>
  <si>
    <t>MM control shRNA- biological replicate 1</t>
  </si>
  <si>
    <t>GSM700770</t>
  </si>
  <si>
    <t>Cyclin T1 shRNA-biological replicate 1</t>
  </si>
  <si>
    <t>GSM700771</t>
  </si>
  <si>
    <t>Cyclin T2 shRNA-biological replicate 1</t>
  </si>
  <si>
    <t>GSM700772</t>
  </si>
  <si>
    <t>MM control shRNA- biological replicate 2</t>
  </si>
  <si>
    <t>GSM700773</t>
  </si>
  <si>
    <t>Cyclin T1 shRNA-biological replicate 2</t>
  </si>
  <si>
    <t>GSM700774</t>
  </si>
  <si>
    <t>Cyclin T2 shRNA-biological replicate 2</t>
  </si>
  <si>
    <t>GSE28359</t>
  </si>
  <si>
    <t>Aryl hydrocarbon receptor antagonists promote the expansion of human hematopoietic stem cells</t>
  </si>
  <si>
    <t>Although practiced clinically for more than 40 years, the use of hematopoietic stem cell (HSC) transplants remains limited by the ability to expand these cells ex vivo. An unbiased screen with primary human HSCs identified a purine derivative, StemRegenin 1 (SR1), that promotes the ex vivo expansion of CD34+ cells. Culture of HSCs with SR1 led to a 50-fold increase in cells expressing CD34 and a 17-fold increase in cells that retain the ability to engraft immunodeficient mice. Mechanistic studies show that SR1 acts by antagonizing the aryl hydrocarbon receptor (AHR). The identification of SR1 and AHR modulation as a means to induce ex vivo HSC expansion should facilitate the clinical use of HSC therapy.;	LGC006, a less potent SR1 analog, was also examined.;	;	KEYWORDS: two compounds, multiple doses, one time point</t>
  </si>
  <si>
    <t>GSM701153</t>
  </si>
  <si>
    <t>SR1_0nM_24hr</t>
  </si>
  <si>
    <t>GSM701154</t>
  </si>
  <si>
    <t>SR1_30nM_24hr</t>
  </si>
  <si>
    <t>GSM701155</t>
  </si>
  <si>
    <t>SR1_100nM_24hr</t>
  </si>
  <si>
    <t>GSM701156</t>
  </si>
  <si>
    <t>SR1_300nM_24hr</t>
  </si>
  <si>
    <t>GSM701157</t>
  </si>
  <si>
    <t>SR1_1000nM_24hr</t>
  </si>
  <si>
    <t>GSM701158</t>
  </si>
  <si>
    <t>LGC006_30nM_24hr</t>
  </si>
  <si>
    <t>GSM701159</t>
  </si>
  <si>
    <t>LGC006_300nM_24hr</t>
  </si>
  <si>
    <t>GSM701160</t>
  </si>
  <si>
    <t>LGC006_1000nM_24hr</t>
  </si>
  <si>
    <t>GSE28409</t>
  </si>
  <si>
    <t>EZH2 over-expression is associated with gain of chromosome arm 7q and essential for cell cycle progression and a marker of poor prognosis in neuroblastoma</t>
  </si>
  <si>
    <t>Neuroblastoma is an often aggressive childhood cancer with several large chromosomal regions showing recurrent gains or losses. Chromosome 7q is gained in 40-60% of neuroblastomas, but despite being the second most frequent genomic aberration, no oncogenes have been linked to 7q gain.</t>
  </si>
  <si>
    <t>GSM702199</t>
  </si>
  <si>
    <t>IMR32pTr6 (kl43) clone 2E, t = 0 hrs_AMC NB 245</t>
  </si>
  <si>
    <t>GSM702200</t>
  </si>
  <si>
    <t>IMR32pTr6 (kl43) clone 2E, t = 72 hrs_AMC NB 246</t>
  </si>
  <si>
    <t>GSM702201</t>
  </si>
  <si>
    <t>SJ8pTr6 (kl3) clone 1D, t = 0hrs_AMC NB 247</t>
  </si>
  <si>
    <t>GSM702202</t>
  </si>
  <si>
    <t>SJ8pTr6 (kl3) clone 1D, t = 72 hrs_AMC NB 248</t>
  </si>
  <si>
    <t>GSM702203</t>
  </si>
  <si>
    <t>IMR32 (kl1), t = 0hrs_AMC NB 490</t>
  </si>
  <si>
    <t>GSM702204</t>
  </si>
  <si>
    <t>IMR32 (kl1), t = 72 hrs_AMC NB 496</t>
  </si>
  <si>
    <t>GSM702205</t>
  </si>
  <si>
    <t>IMR32 (kl1), t = 0  hrs_AMC NB 590</t>
  </si>
  <si>
    <t>GSM702206</t>
  </si>
  <si>
    <t>IMR32 (kl1), t = 72 hrs_AMC NB 591</t>
  </si>
  <si>
    <t>GSM702207</t>
  </si>
  <si>
    <t>IMR32 (kl1), t = 72 hrs_AMC NB 592</t>
  </si>
  <si>
    <t>GSE28413</t>
  </si>
  <si>
    <t>Expression profile of etoposide-resistant MCF7 (MCF7VP) cells</t>
  </si>
  <si>
    <t>The second leading cause of cancer death for women in the U.S. is breast cancer.  Moreover, a significant number of patients with breast tumors acquire resistance to drugs during therapy. To develop targeted therapeutic strategies to combat drug resistance it is essential to understand the basic molecular mechanisms through which cancer cells control sensitivity to chemotherapeutics. To identify new candidate genes and facilitate the discovery of novel drug resistance pathways, we have generated a resistance profile or  â€˜resistomeâ€™ of  etoposide resistant MCF7 breast cancer cells. Differential expression of over 5000 genes (fold change &gt; 2, P value &lt; 0.05) indicate that several drug resistance mechanisms may be operating in these cells, including up-regulation of ABC transporter genes, down-regulation of the drug target and down-regulation of apoptotic genes. Several transcription factors such as RUNX2, SOX9, ETS1 and SMAD3 were up-regulated in the drug resistant cells. Targeted RUNX2 knockdown in the resistant cells using siRNA increased sensitivity to etoposide and also upregulated expression of pro-apoptotic genes indicating that RUNX2 could be a molecular target against etoposide resistance. Differential miRNA (microRNA) expression was observed among the drug resistant and sensitive cells suggesting that miRNA may also play a role in regulation of drug resistance. Hsa-miR-218, which targets ABCC6, was down-regulated in the drug resistant cell line. Transfection of a miR-218 mimic could down-regulate the expression of the efflux pump ABCC6 by 65% in drug resistant cells suggesting that regulation of miRNA may play an important role in etoposide resistance.</t>
  </si>
  <si>
    <t>GSM702220</t>
  </si>
  <si>
    <t>MCF7 cell line, technical rep 1</t>
  </si>
  <si>
    <t>Gene expression data from etoposide sensitive breast cancer cell line, MCF7</t>
  </si>
  <si>
    <t>GSE28415</t>
  </si>
  <si>
    <t>Deciphering the Cancer Cell Resistome: Gene and microRNA Expression Signatures reveal Unique Molecular Targets for Therapeutic Intervention in Etoposide Resistant Breast Cancer</t>
  </si>
  <si>
    <t>The second leading cause of cancer death for women in the U.S. is breast cancer.  Moreover, a significant number of patients with breast tumors acquire resistance to drugs during therapy. To develop targeted therapeutic strategies to combat drug resistance it is essential to understand the basic molecular mechanisms through which cancer cells control sensitivity to chemotherapeutics. To identify new candidate genes and facilitate the discovery of novel drug resistance pathways, we have generated a resistance profile or  ?resistome? of  etoposide resistant MCF7 breast cancer cells. Differential expression of over 5000 genes (fold change &gt; 2, P value &lt; 0.05) indicate that several drug resistance mechanisms may be operating in these cells, including up-regulation of ABC transporter genes, down-regulation of the drug target and down-regulation of apoptotic genes. Several transcription factors such as RUNX2, SOX9, ETS1 and SMAD3 were up-regulated in the drug resistant cells. Targeted RUNX2 knockdown in the resistant cells using siRNA increased sensitivity to etoposide and also upregulated expression of pro-apoptotic genes indicating that RUNX2 could be a molecular target against etoposide resistance. Differential miRNA (microRNA) expression was observed among the drug resistant and sensitive cells suggesting that miRNA may also play a role in regulation of drug resistance. Hsa-miR-218, which targets ABCC6, was down-regulated in the drug resistant cell line. Transfection of a miR-218 mimic could down-regulate the expression of the efflux pump ABCC6 by 65% in drug resistant cells suggesting that regulation of miRNA may play an important role in etoposide resistance.;	;	This SuperSeries is composed of the SubSeries listed below.</t>
  </si>
  <si>
    <t>GSM702221</t>
  </si>
  <si>
    <t>MCF7 cell line, technical rep 2</t>
  </si>
  <si>
    <t>GSM702222</t>
  </si>
  <si>
    <t>MCF7 cell line, technical rep 3</t>
  </si>
  <si>
    <t>GSM702223</t>
  </si>
  <si>
    <t>MCF7VP cell line, biological rep1</t>
  </si>
  <si>
    <t>Gene expression data from etoposide resistant breast cancer cell line, MCF7VP</t>
  </si>
  <si>
    <t>GSM702224</t>
  </si>
  <si>
    <t>MCF7VP cell line, biological rep2</t>
  </si>
  <si>
    <t>GSM702225</t>
  </si>
  <si>
    <t>MCF7VP cell line, biological rep3</t>
  </si>
  <si>
    <t>GSM702226</t>
  </si>
  <si>
    <t>MCF7VP cell line</t>
  </si>
  <si>
    <t>Gene expression data from etoposide resistant breast cancer cell line</t>
  </si>
  <si>
    <t>GSM702227</t>
  </si>
  <si>
    <t>MCF7VP cell line, RUNX2 knockdown</t>
  </si>
  <si>
    <t>GSM703089</t>
  </si>
  <si>
    <t>HUVEC_si-control IL-4_0h</t>
  </si>
  <si>
    <t>GSE28442</t>
  </si>
  <si>
    <t>Expression of marker genes in the lymph nodes predicts the recurrence of  squamous cell vulvar carcinoma.</t>
  </si>
  <si>
    <t>BACKGROUND: Regional lymph node (LN) status is a well-known prognostic  factor for vulvar carcinoma (VC) patients. Although the reliable LN  assessment in VC is crucial, it presents significant diagnostic problems.  PURPOSE: We aimed to identify specific mRNA markers of VC dissemination in  the LN and to address the feasibility of predicting the risk of nodal  recurrence by the patterns of gene expression.  EXPERIMENTAL DESIGN: Sentinel and inguinal LN samples from 20 patients who  had undergone surgery for stage T1-3, N0-2, M0 primary vulvar squamous  cell carcinoma were analyzed. Gene expression profiles were assessed in  four metastatic [LN(+)] and four histologically negative [LN(-)] lymph  node samples obtained from four VC patients, by the Affymetrix U133 Plus  2.0 gene expression microarrays. Of the set of genes of the highest  expression in the metastatic LNs compared to LN(-), seven candidate marker  genes were selected PERP, S100A8, FABP5, SFN, CA12, JUP and CSTA, and the  expression levels of these genes were further analyzed by the real-time  reverse transcription polymerase chain reaction (qRT-PCR) in 71 LN  samples.  RESULTS: Five of the genes, PERP, S100A8, FABP5, SFN and CA12, were  significantly increased in LN(+) compared to LN(-) samples. In the initial  validation of the seven putative markers of metastatic LN, the Cox  proportional hazard model pointed to SFN and CA12 expression to  significantly relate to the time to groin recurrence in VC patients.  CONCLUSIONS: PERP, S100A8, FABP5, SFN and CA12 have a potential of marker  genes for the molecular testing of LN involvement in VC patients.</t>
  </si>
  <si>
    <t>GSM703095</t>
  </si>
  <si>
    <t>15_D</t>
  </si>
  <si>
    <t>GSM703096</t>
  </si>
  <si>
    <t>15_E</t>
  </si>
  <si>
    <t>GSM703097</t>
  </si>
  <si>
    <t>21_D</t>
  </si>
  <si>
    <t>GSM703098</t>
  </si>
  <si>
    <t>21_E</t>
  </si>
  <si>
    <t>GSM703099</t>
  </si>
  <si>
    <t>46_B</t>
  </si>
  <si>
    <t>GSM703100</t>
  </si>
  <si>
    <t>46_D</t>
  </si>
  <si>
    <t>GSM703101</t>
  </si>
  <si>
    <t>61_B</t>
  </si>
  <si>
    <t>GSM703102</t>
  </si>
  <si>
    <t>61_D</t>
  </si>
  <si>
    <t>GSE28460</t>
  </si>
  <si>
    <t>Expression data from ALL diagnosis and relapse pediatric acute lymphoblastic leukemia cases</t>
  </si>
  <si>
    <t>There is a distinct signature of differentially expressed probes from diagnosis to relapse</t>
  </si>
  <si>
    <t>GSM703544</t>
  </si>
  <si>
    <t>p40-R-E</t>
  </si>
  <si>
    <t>pediatric patients with B-precursor ALL</t>
  </si>
  <si>
    <t>GSM703545</t>
  </si>
  <si>
    <t>p43-R-E</t>
  </si>
  <si>
    <t>GSM703546</t>
  </si>
  <si>
    <t>p47-R-E</t>
  </si>
  <si>
    <t>GSM703547</t>
  </si>
  <si>
    <t>p48-R-E</t>
  </si>
  <si>
    <t>GSM703548</t>
  </si>
  <si>
    <t>p49-R-E</t>
  </si>
  <si>
    <t>GSM703549</t>
  </si>
  <si>
    <t>p50-R-E</t>
  </si>
  <si>
    <t>GSM703550</t>
  </si>
  <si>
    <t>p54-R-E</t>
  </si>
  <si>
    <t>GSM703551</t>
  </si>
  <si>
    <t>p56-R-E</t>
  </si>
  <si>
    <t>GSM703552</t>
  </si>
  <si>
    <t>p57-R-E</t>
  </si>
  <si>
    <t>GSM703553</t>
  </si>
  <si>
    <t>p83-R-E</t>
  </si>
  <si>
    <t>GSM703554</t>
  </si>
  <si>
    <t>p59-R-E</t>
  </si>
  <si>
    <t>GSM703555</t>
  </si>
  <si>
    <t>p60-R-E</t>
  </si>
  <si>
    <t>GSM703556</t>
  </si>
  <si>
    <t>p62-R-E</t>
  </si>
  <si>
    <t>GSM703557</t>
  </si>
  <si>
    <t>p64-R-E</t>
  </si>
  <si>
    <t>GSM703558</t>
  </si>
  <si>
    <t>p67-R-E</t>
  </si>
  <si>
    <t>GSM703559</t>
  </si>
  <si>
    <t>p68-R-E</t>
  </si>
  <si>
    <t>GSM703560</t>
  </si>
  <si>
    <t>p69-R-E</t>
  </si>
  <si>
    <t>GSM703561</t>
  </si>
  <si>
    <t>p70-R-E</t>
  </si>
  <si>
    <t>GSM703562</t>
  </si>
  <si>
    <t>p71-R-E</t>
  </si>
  <si>
    <t>GSM703563</t>
  </si>
  <si>
    <t>p73-R-E</t>
  </si>
  <si>
    <t>GSM703564</t>
  </si>
  <si>
    <t>p74-R-E</t>
  </si>
  <si>
    <t>GSM703565</t>
  </si>
  <si>
    <t>p76-R-E</t>
  </si>
  <si>
    <t>GSM703566</t>
  </si>
  <si>
    <t>p77-R-E</t>
  </si>
  <si>
    <t>GSM703567</t>
  </si>
  <si>
    <t>p78-R-E</t>
  </si>
  <si>
    <t>GSM703568</t>
  </si>
  <si>
    <t>p80-R-E</t>
  </si>
  <si>
    <t>GSM703569</t>
  </si>
  <si>
    <t>p81-R-E</t>
  </si>
  <si>
    <t>GSM703570</t>
  </si>
  <si>
    <t>p84-R-E</t>
  </si>
  <si>
    <t>GSM703571</t>
  </si>
  <si>
    <t>p86-R-E</t>
  </si>
  <si>
    <t>GSM703572</t>
  </si>
  <si>
    <t>p40-D-E</t>
  </si>
  <si>
    <t>GSM703573</t>
  </si>
  <si>
    <t>p43-D-E</t>
  </si>
  <si>
    <t>GSM703574</t>
  </si>
  <si>
    <t>p47-D-E</t>
  </si>
  <si>
    <t>GSM703575</t>
  </si>
  <si>
    <t>p48-D-E</t>
  </si>
  <si>
    <t>GSM703576</t>
  </si>
  <si>
    <t>p49-D-E</t>
  </si>
  <si>
    <t>GSM703577</t>
  </si>
  <si>
    <t>p50-D-E</t>
  </si>
  <si>
    <t>GSM703578</t>
  </si>
  <si>
    <t>p51-D-E</t>
  </si>
  <si>
    <t>GSM703579</t>
  </si>
  <si>
    <t>p56-D-E</t>
  </si>
  <si>
    <t>GSM703580</t>
  </si>
  <si>
    <t>p57-D-E</t>
  </si>
  <si>
    <t>GSM703581</t>
  </si>
  <si>
    <t>p83-D-E</t>
  </si>
  <si>
    <t>GSM703582</t>
  </si>
  <si>
    <t>p59-D-E</t>
  </si>
  <si>
    <t>GSM703583</t>
  </si>
  <si>
    <t>p60-D-E</t>
  </si>
  <si>
    <t>GSM703584</t>
  </si>
  <si>
    <t>p62-D-E</t>
  </si>
  <si>
    <t>GSM703585</t>
  </si>
  <si>
    <t>p64-D-E</t>
  </si>
  <si>
    <t>GSM703586</t>
  </si>
  <si>
    <t>p67-D-E</t>
  </si>
  <si>
    <t>GSM703587</t>
  </si>
  <si>
    <t>p68-D-E</t>
  </si>
  <si>
    <t>GSM703588</t>
  </si>
  <si>
    <t>p69-D-E</t>
  </si>
  <si>
    <t>GSM703589</t>
  </si>
  <si>
    <t>p70-D-E</t>
  </si>
  <si>
    <t>GSM703590</t>
  </si>
  <si>
    <t>p71-D-E</t>
  </si>
  <si>
    <t>GSM703591</t>
  </si>
  <si>
    <t>p73-D-E</t>
  </si>
  <si>
    <t>GSM703592</t>
  </si>
  <si>
    <t>p74-D-E</t>
  </si>
  <si>
    <t>GSM703593</t>
  </si>
  <si>
    <t>p76-D-E</t>
  </si>
  <si>
    <t>GSM703594</t>
  </si>
  <si>
    <t>p77-D-E</t>
  </si>
  <si>
    <t>GSM703595</t>
  </si>
  <si>
    <t>p78-D-E</t>
  </si>
  <si>
    <t>GSM703596</t>
  </si>
  <si>
    <t>p80-D-E</t>
  </si>
  <si>
    <t>GSM703597</t>
  </si>
  <si>
    <t>p81-D-E</t>
  </si>
  <si>
    <t>GSM703598</t>
  </si>
  <si>
    <t>p84-D-E</t>
  </si>
  <si>
    <t>GSM703599</t>
  </si>
  <si>
    <t>p86-D-E</t>
  </si>
  <si>
    <t>GSM703600</t>
  </si>
  <si>
    <t>p38-R-L</t>
  </si>
  <si>
    <t>GSM703601</t>
  </si>
  <si>
    <t>p39-R-L</t>
  </si>
  <si>
    <t>GSM703602</t>
  </si>
  <si>
    <t>p41-R-L</t>
  </si>
  <si>
    <t>GSM703603</t>
  </si>
  <si>
    <t>p42-R-L</t>
  </si>
  <si>
    <t>GSM703604</t>
  </si>
  <si>
    <t>p44-R-L</t>
  </si>
  <si>
    <t>GSM703605</t>
  </si>
  <si>
    <t>p45-R-L</t>
  </si>
  <si>
    <t>GSM703606</t>
  </si>
  <si>
    <t>p46-R-L</t>
  </si>
  <si>
    <t>GSM703607</t>
  </si>
  <si>
    <t>p51-R-E</t>
  </si>
  <si>
    <t>GSM703608</t>
  </si>
  <si>
    <t>p52-R-L</t>
  </si>
  <si>
    <t>GSM703609</t>
  </si>
  <si>
    <t>p53-R-L</t>
  </si>
  <si>
    <t>GSM703610</t>
  </si>
  <si>
    <t>p55-R-L</t>
  </si>
  <si>
    <t>GSM703611</t>
  </si>
  <si>
    <t>p58-R-L</t>
  </si>
  <si>
    <t>GSM703612</t>
  </si>
  <si>
    <t>p61-R-L</t>
  </si>
  <si>
    <t>GSM703613</t>
  </si>
  <si>
    <t>p63-R-L</t>
  </si>
  <si>
    <t>GSM703614</t>
  </si>
  <si>
    <t>p65-R-L</t>
  </si>
  <si>
    <t>GSM703615</t>
  </si>
  <si>
    <t>p66-R-L</t>
  </si>
  <si>
    <t>GSM703616</t>
  </si>
  <si>
    <t>p72-R-L</t>
  </si>
  <si>
    <t>GSM703617</t>
  </si>
  <si>
    <t>p75-R-L</t>
  </si>
  <si>
    <t>GSM703618</t>
  </si>
  <si>
    <t>p79-R-L</t>
  </si>
  <si>
    <t>GSM703619</t>
  </si>
  <si>
    <t>p82-R-L</t>
  </si>
  <si>
    <t>GSM703620</t>
  </si>
  <si>
    <t>p85-R-L</t>
  </si>
  <si>
    <t>GSM703621</t>
  </si>
  <si>
    <t>p38-D-L</t>
  </si>
  <si>
    <t>GSM703622</t>
  </si>
  <si>
    <t>p39-D-L</t>
  </si>
  <si>
    <t>GSM703623</t>
  </si>
  <si>
    <t>p41-D-L</t>
  </si>
  <si>
    <t>GSM703624</t>
  </si>
  <si>
    <t>p42-D-L</t>
  </si>
  <si>
    <t>GSM703625</t>
  </si>
  <si>
    <t>p44-D-L</t>
  </si>
  <si>
    <t>GSM703626</t>
  </si>
  <si>
    <t>p45-D-L</t>
  </si>
  <si>
    <t>GSM703627</t>
  </si>
  <si>
    <t>p46-D-L</t>
  </si>
  <si>
    <t>GSM703628</t>
  </si>
  <si>
    <t>p54-D-E</t>
  </si>
  <si>
    <t>GSM703629</t>
  </si>
  <si>
    <t>p52-D-L</t>
  </si>
  <si>
    <t>GSM703630</t>
  </si>
  <si>
    <t>p53-D-L</t>
  </si>
  <si>
    <t>GSM703631</t>
  </si>
  <si>
    <t>p55-D-L</t>
  </si>
  <si>
    <t>GSM703632</t>
  </si>
  <si>
    <t>p58-D-L</t>
  </si>
  <si>
    <t>GSM703633</t>
  </si>
  <si>
    <t>p61-D-L</t>
  </si>
  <si>
    <t>GSM703634</t>
  </si>
  <si>
    <t>p63-D-L</t>
  </si>
  <si>
    <t>GSM703635</t>
  </si>
  <si>
    <t>p65-D-L</t>
  </si>
  <si>
    <t>GSM703636</t>
  </si>
  <si>
    <t>p66-D-L</t>
  </si>
  <si>
    <t>GSM703637</t>
  </si>
  <si>
    <t>p72-D-L</t>
  </si>
  <si>
    <t>GSM703638</t>
  </si>
  <si>
    <t>p75-D-L</t>
  </si>
  <si>
    <t>GSM703639</t>
  </si>
  <si>
    <t>p79-D-L</t>
  </si>
  <si>
    <t>GSM703640</t>
  </si>
  <si>
    <t>p82-D-L</t>
  </si>
  <si>
    <t>GSM703641</t>
  </si>
  <si>
    <t>p85-D-L</t>
  </si>
  <si>
    <t>GSE28476</t>
  </si>
  <si>
    <t>Characterization of differential gene expression in adrenocortical tumors harbouring Î²-catenin  (CTNNB1) mutations.</t>
  </si>
  <si>
    <t>Mutations of Î²-catenin gene (CTNNB1) are frequent in adrenocortical adenomas (AA) and carcinomas (ACC). However, the target genes of CTNNB1 have not yet been identified in adrenocortical tumors.;	Our objective was to identify genes de-regulated in adrenocortical tumors harbouring CTNNB1 genetic alterations.</t>
  </si>
  <si>
    <t>GSM703788</t>
  </si>
  <si>
    <t>Pool of 62 normal adrenal glands</t>
  </si>
  <si>
    <t>Pool of total RNA from adrenal glands of 62 caucasian subjects aged 15 to 61 years old</t>
  </si>
  <si>
    <t>GSM703789</t>
  </si>
  <si>
    <t>Adrenocortical adenoma with CTNNB1 mutation (S45P)</t>
  </si>
  <si>
    <t>Gene expression profile of an adrenocortical adenoma  with a S45P  CTNNB1 mutation</t>
  </si>
  <si>
    <t>GSM703790</t>
  </si>
  <si>
    <t>Adrenocortical adenoma with CTNNB1 mutation (T41A)</t>
  </si>
  <si>
    <t>Gene expression profile of  an adrenocortical adenoma  with a  S37C  CTNNB1 mutation</t>
  </si>
  <si>
    <t>GSM703791</t>
  </si>
  <si>
    <t>Adrenocortical adenoma with CTNNB1 mutation_(S37C)</t>
  </si>
  <si>
    <t>Gene expression profile of an adrenocortical adenoma  with a T41A CTNNB1 mutation</t>
  </si>
  <si>
    <t>GSM703792</t>
  </si>
  <si>
    <t>Adrenocortical adenoma with wild-type CTNNB1-1</t>
  </si>
  <si>
    <t>Gene expression profile of an adrenocortical adenoma  with wild-type CTNNB1 gene</t>
  </si>
  <si>
    <t>GSM703793</t>
  </si>
  <si>
    <t>Adrenocortical adenoma with wild-type CTNNB1-2</t>
  </si>
  <si>
    <t>GSM703794</t>
  </si>
  <si>
    <t>Adrenocortical adenoma with wild-type CTNNB1-3</t>
  </si>
  <si>
    <t>GSM703795</t>
  </si>
  <si>
    <t>Adrenocortical adenoma with wild-type CTNNB1-4</t>
  </si>
  <si>
    <t>GSE28490</t>
  </si>
  <si>
    <t>mRNA expression profiling of human immune cell subset (Roche)</t>
  </si>
  <si>
    <t>Blood consists of different cell populations with distinct functions and correspondingly, distinct gene expression profiles. In this study, global miRNA expression profiling was performed across a panel of nine human immune cell subsets (neutrophils, eosinophils, monocytes, B cells, NK cells, CD4 T cells, CD8 T cells, mDCs and pDCs) to identify cell-type specific miRNAs.  mRNA expression profiling was performed on the same samples, to determine if miRNAs specific to certain cell types down-regulated expression levels of their target genes.  Six cell-type specific miRNAs (miR-143; neutrophil specific, miR-125; T cells and neutrophil specific, miR-500; monocytes and pDC specific, miR-150; lymphoid cells specific, miR-652 and miR-223; both myeloid cells specific) were negatively correlated with expression of their predicted target genes.  These results were further validated using an independent cohort where similar immune cell subsets were isolated and profiled for both miRNA and mRNA expression. miRNAs negatively correlated with target gene expression in both cohorts were identified as candidates for miRNA-mRNA regulatory pairs and were used to construct a cell-type specific regulatory network.  miRNA-mRNA pairs formed two distinct clusters in the network corresponding to myeloid (nine miRNAs) and lymphoid lineages (two miRNAs). Several myeloid specific miRNAs targeted common genes including ABL2, EIF4A2, EPC1 and INO80D; these common targets were enriched for genes involved in the regulation of gene expression (p &lt; 9.0E-7). Those miRNA might therefore have significant further effect on gene expression by repressing the expression of genes involved in transcriptional regulation. The miRNA and mRNA expression profiles reported in this study form a comprehensive transcriptome database of various human blood cells and serve as a valuable resource for elucidating the role of miRNA mediated regulation in the establishment of immune cell identity.</t>
  </si>
  <si>
    <t>GSM705287</t>
  </si>
  <si>
    <t>Monocytes rep1 mRNA (Roche)</t>
  </si>
  <si>
    <t>CD14+ monocytes, CD8+ T cells, CD56+ NK cells and CD19 B cells were isolated using the Human CD14 positive Selection Kit, Human CD8+ T cells Enrichment Kit, EasySepÂ® Human CD56+ NK cells Enrichment Kit, EasySepÂ® Human CD19+ B cells Enrichment Kit (all from Stem Cell Technologies) respectively according to manufacturerâ€™s instructions.</t>
  </si>
  <si>
    <t>GSM705288</t>
  </si>
  <si>
    <t>Monocytes rep2 mRNA (Roche)</t>
  </si>
  <si>
    <t>GSM705289</t>
  </si>
  <si>
    <t>Monocytes rep3 mRNA (Roche)</t>
  </si>
  <si>
    <t>GSM705290</t>
  </si>
  <si>
    <t>Monocytes rep4 mRNA (Roche)</t>
  </si>
  <si>
    <t>GSM705291</t>
  </si>
  <si>
    <t>Monocytes rep5 mRNA (Roche)</t>
  </si>
  <si>
    <t>GSM705292</t>
  </si>
  <si>
    <t>Monocytes rep6 mRNA (Roche)</t>
  </si>
  <si>
    <t>GSM705293</t>
  </si>
  <si>
    <t>Monocytes rep7 mRNA (Roche)</t>
  </si>
  <si>
    <t>GSM705294</t>
  </si>
  <si>
    <t>Monocytes rep8 mRNA (Roche)</t>
  </si>
  <si>
    <t>GSM705295</t>
  </si>
  <si>
    <t>Monocytes rep9 mRNA (Roche)</t>
  </si>
  <si>
    <t>GSM705296</t>
  </si>
  <si>
    <t>Monocytes rep10 mRNA (Roche)</t>
  </si>
  <si>
    <t>GSM705297</t>
  </si>
  <si>
    <t>B cells rep1 mRNA (Roche)</t>
  </si>
  <si>
    <t>GSM705298</t>
  </si>
  <si>
    <t>B cells rep2 mRNA (Roche)</t>
  </si>
  <si>
    <t>GSM705299</t>
  </si>
  <si>
    <t>B cells rep3 mRNA (Roche)</t>
  </si>
  <si>
    <t>GSM705300</t>
  </si>
  <si>
    <t>B cells rep4 mRNA (Roche)</t>
  </si>
  <si>
    <t>GSM705301</t>
  </si>
  <si>
    <t>B cells rep5 mRNA (Roche)</t>
  </si>
  <si>
    <t>GSM705302</t>
  </si>
  <si>
    <t>CD4+ T cells rep1 mRNA (Roche)</t>
  </si>
  <si>
    <t>CD4+ T cells were isolated from the monocytes-depleted fraction (obtained during the monocytes isolation) using the EasySepÂ® Human CD4 Positive Selection Kit (Stemcell Technologies) according to manufacturerâ€™s instructions.</t>
  </si>
  <si>
    <t>GSM705303</t>
  </si>
  <si>
    <t>CD4+ T cells rep2 mRNA (Roche)</t>
  </si>
  <si>
    <t>GSM705304</t>
  </si>
  <si>
    <t>CD4+ T cells rep3 mRNA (Roche)</t>
  </si>
  <si>
    <t>GSM705305</t>
  </si>
  <si>
    <t>CD4+ T cells rep4 mRNA (Roche)</t>
  </si>
  <si>
    <t>GSM705306</t>
  </si>
  <si>
    <t>CD4+ T cells rep5 mRNA (Roche)</t>
  </si>
  <si>
    <t>GSM705307</t>
  </si>
  <si>
    <t>NK cells rep1 mRNA (Roche)</t>
  </si>
  <si>
    <t>GSM705308</t>
  </si>
  <si>
    <t>NK cells rep2 mRNA (Roche)</t>
  </si>
  <si>
    <t>GSM705309</t>
  </si>
  <si>
    <t>NK cells rep3 mRNA (Roche)</t>
  </si>
  <si>
    <t>GSM705310</t>
  </si>
  <si>
    <t>NK cells rep4 mRNA (Roche)</t>
  </si>
  <si>
    <t>GSM705311</t>
  </si>
  <si>
    <t>NK cells rep5 mRNA (Roche)</t>
  </si>
  <si>
    <t>GSM705312</t>
  </si>
  <si>
    <t>CD8+ T cells rep1 mRNA (Roche)</t>
  </si>
  <si>
    <t>GSM705313</t>
  </si>
  <si>
    <t>CD8+ T cells rep2 mRNA (Roche)</t>
  </si>
  <si>
    <t>GSM705314</t>
  </si>
  <si>
    <t>CD8+ T cells rep3 mRNA (Roche)</t>
  </si>
  <si>
    <t>GSM705315</t>
  </si>
  <si>
    <t>CD8+ T cells rep4 mRNA (Roche)</t>
  </si>
  <si>
    <t>GSM705316</t>
  </si>
  <si>
    <t>CD8+ T cells rep5 mRNA (Roche)</t>
  </si>
  <si>
    <t>GSM705317</t>
  </si>
  <si>
    <t>Eosinophils rep1 mRNA (Roche)</t>
  </si>
  <si>
    <t>Isolated using EasySepÂ® Human Eosinophil Enrichment Kit (Stem Cell Technologies)</t>
  </si>
  <si>
    <t>GSM705318</t>
  </si>
  <si>
    <t>Eosinophils rep2 mRNA (Roche)</t>
  </si>
  <si>
    <t>GSM705319</t>
  </si>
  <si>
    <t>Eosinophils rep3 mRNA (Roche)</t>
  </si>
  <si>
    <t>GSM705320</t>
  </si>
  <si>
    <t>Eosinophils rep4 mRNA (Roche)</t>
  </si>
  <si>
    <t>GSM705321</t>
  </si>
  <si>
    <t>mDC rep1 mRNA (Roche)</t>
  </si>
  <si>
    <t>CD123+ plasmacytoid dendritic cells (pDCs), CD11c+ myeloid dendritic cells (mDCs) and CD14+ monocytes were isolated using the EasySepÂ®  Human pDCs Enrichment Kit, a custom EasySepÂ®  Human mDCs Enrichment Kit (containing antibodies directed against CD3, CD19, CD14, CD16, CD19, CD25, CD34, CD56, CD66b, GlyA, CD85g, CD45RA, CD123 and dextran) and the Human CD14 positive Selection Kit (all from Stemcell Biotechnologies) respectively according to manufacturerâ€™s instructions.</t>
  </si>
  <si>
    <t>GSM705322</t>
  </si>
  <si>
    <t>mDC rep2 mRNA (Roche)</t>
  </si>
  <si>
    <t>GSM705323</t>
  </si>
  <si>
    <t>mDC rep3 mRNA (Roche)</t>
  </si>
  <si>
    <t>GSM705324</t>
  </si>
  <si>
    <t>mDC rep4 mRNA (Roche)</t>
  </si>
  <si>
    <t>GSM705325</t>
  </si>
  <si>
    <t>mDC rep5 mRNA (Roche)</t>
  </si>
  <si>
    <t>GSM705326</t>
  </si>
  <si>
    <t>Neutrophils rep1 mRNA (Roche)</t>
  </si>
  <si>
    <t>Isolated using the EasySepÂ® Human Neutrophil Enrichment Kit (Stem Cell Technologies, Grenoble, France)</t>
  </si>
  <si>
    <t>GSM705327</t>
  </si>
  <si>
    <t>Neutrophils rep2 mRNA (Roche)</t>
  </si>
  <si>
    <t>GSM705328</t>
  </si>
  <si>
    <t>Neutrophils rep3 mRNA (Roche)</t>
  </si>
  <si>
    <t>GSM705329</t>
  </si>
  <si>
    <t>pDC rep1 mRNA (Roche)</t>
  </si>
  <si>
    <t>GSM705330</t>
  </si>
  <si>
    <t>pDC rep2 mRNA (Roche)</t>
  </si>
  <si>
    <t>GSM705331</t>
  </si>
  <si>
    <t>pDC rep3 mRNA (Roche)</t>
  </si>
  <si>
    <t>GSM705332</t>
  </si>
  <si>
    <t>pDC rep4 mRNA (Roche)</t>
  </si>
  <si>
    <t>GSM705333</t>
  </si>
  <si>
    <t>pDC rep5 mRNA (Roche)</t>
  </si>
  <si>
    <t>GSE28491</t>
  </si>
  <si>
    <t>mRNA expression profiling of human immune cell subsets (HUG)</t>
  </si>
  <si>
    <t>GSM705402</t>
  </si>
  <si>
    <t>B cells rep1 mRNA (HUG)</t>
  </si>
  <si>
    <t>Isolated at University Hospital of Geneva (HUG)</t>
  </si>
  <si>
    <t>GSM705403</t>
  </si>
  <si>
    <t>B cells rep2 mRNA (HUG)</t>
  </si>
  <si>
    <t>GSM705404</t>
  </si>
  <si>
    <t>B cells rep3 mRNA (HUG)</t>
  </si>
  <si>
    <t>GSM705405</t>
  </si>
  <si>
    <t>B cells rep4 mRNA (HUG)</t>
  </si>
  <si>
    <t>GSM705406</t>
  </si>
  <si>
    <t>B cells rep5 mRNA (HUG)</t>
  </si>
  <si>
    <t>GSM705407</t>
  </si>
  <si>
    <t>Monocytes rep1 mRNA (HUG)</t>
  </si>
  <si>
    <t>GSM705408</t>
  </si>
  <si>
    <t>Monocytes rep2 mRNA (HUG)</t>
  </si>
  <si>
    <t>GSM705409</t>
  </si>
  <si>
    <t>Monocytes rep3 mRNA (HUG)</t>
  </si>
  <si>
    <t>GSM705410</t>
  </si>
  <si>
    <t>Monocytes rep4 mRNA (HUG)</t>
  </si>
  <si>
    <t>GSM705411</t>
  </si>
  <si>
    <t>Monocytes rep5 mRNA (HUG)</t>
  </si>
  <si>
    <t>GSM705412</t>
  </si>
  <si>
    <t>CD4+ T cells rep1 mRNA (HUG)</t>
  </si>
  <si>
    <t>GSM705413</t>
  </si>
  <si>
    <t>CD4+ T cells rep2 mRNA (HUG)</t>
  </si>
  <si>
    <t>GSM705414</t>
  </si>
  <si>
    <t>CD4+ T cells rep3 mRNA (HUG)</t>
  </si>
  <si>
    <t>GSM705415</t>
  </si>
  <si>
    <t>CD4+ T cells rep4 mRNA (HUG)</t>
  </si>
  <si>
    <t>GSM705416</t>
  </si>
  <si>
    <t>CD4+ T cells rep5 mRNA (HUG)</t>
  </si>
  <si>
    <t>GSM705417</t>
  </si>
  <si>
    <t>CD8+ T cells rep1 mRNA (HUG)</t>
  </si>
  <si>
    <t>GSM705418</t>
  </si>
  <si>
    <t>CD8+ T cells rep2 mRNA (HUG)</t>
  </si>
  <si>
    <t>GSM705419</t>
  </si>
  <si>
    <t>CD8+ T cells rep3 mRNA (HUG)</t>
  </si>
  <si>
    <t>GSM705420</t>
  </si>
  <si>
    <t>CD8+ T cells rep4 mRNA (HUG)</t>
  </si>
  <si>
    <t>GSM705421</t>
  </si>
  <si>
    <t>CD8+ T cells rep5 mRNA (HUG)</t>
  </si>
  <si>
    <t>GSM705422</t>
  </si>
  <si>
    <t>Eosinophils rep1 mRNA (HUG)</t>
  </si>
  <si>
    <t>GSM705423</t>
  </si>
  <si>
    <t>Eosinophils rep2 mRNA (HUG)</t>
  </si>
  <si>
    <t>GSM705424</t>
  </si>
  <si>
    <t>Eosinophils rep3 mRNA (HUG)</t>
  </si>
  <si>
    <t>GSM705425</t>
  </si>
  <si>
    <t>NK cells rep1 mRNA (HUG)</t>
  </si>
  <si>
    <t>GSM705426</t>
  </si>
  <si>
    <t>NK cells rep2 mRNA (HUG)</t>
  </si>
  <si>
    <t>GSM705427</t>
  </si>
  <si>
    <t>NK cells rep3 mRNA (HUG)</t>
  </si>
  <si>
    <t>GSM705428</t>
  </si>
  <si>
    <t>NK cells rep4 mRNA (HUG)</t>
  </si>
  <si>
    <t>GSM705429</t>
  </si>
  <si>
    <t>NK cells rep5 mRNA (HUG)</t>
  </si>
  <si>
    <t>GSM705430</t>
  </si>
  <si>
    <t>Neutrophils rep1 mRNA (HUG)</t>
  </si>
  <si>
    <t>GSM705431</t>
  </si>
  <si>
    <t>Neutrophils rep2 mRNA (HUG)</t>
  </si>
  <si>
    <t>GSM705432</t>
  </si>
  <si>
    <t>Neutrophils rep3 mRNA (HUG)</t>
  </si>
  <si>
    <t>GSM705433</t>
  </si>
  <si>
    <t>Neutrophils rep4 mRNA (HUG)</t>
  </si>
  <si>
    <t>GSM705434</t>
  </si>
  <si>
    <t>Neutrophils rep5 mRNA (HUG)</t>
  </si>
  <si>
    <t>GSE28583</t>
  </si>
  <si>
    <t>Differentially expressed genes after treatment with chemotherapy in breast cancer and their correlation with pathologic mid-response (Miller &amp; Payne grade 3)</t>
  </si>
  <si>
    <t>The aim of this study was to compare the gene expression profile changes breast tumors after the treatment with Anthracyclines and Taxanes. To this end, an oligonucleotide microarray was performed (Affymetrixâ€™s HG-U133 Plus 2.0 array). This gene expression study was carried out on the biopsied tumor samples previous being treated with chemotherapy, and subsequently compared with themselves once treatment schedule ended. The post-chemotherapy biopsy was obtained from the surgical piece. The goal of this study was the finding of several genes related to apoptosis, proliferation, differentiation, survival and transformation-related genes and correlating their differences in expression with the degree of response to chemotherapy, determined by the Miller and Payne histological grading system.</t>
  </si>
  <si>
    <t>GSM706202</t>
  </si>
  <si>
    <t>Breast tumor biopsy_Prechemotherapy_08SE128</t>
  </si>
  <si>
    <t>Affymetrix Standard Protocol</t>
  </si>
  <si>
    <t>GSE28844</t>
  </si>
  <si>
    <t>Differentially expressed genes after treatment with chemotherapy in breast cancer and their correlation with pathologic response</t>
  </si>
  <si>
    <t>GSM706687</t>
  </si>
  <si>
    <t>Breast tumor biopsy_Prechemotherapy_08SE134</t>
  </si>
  <si>
    <t>GSM706689</t>
  </si>
  <si>
    <t>Breast tumor biopsy_Prechemotherapy_08SE140</t>
  </si>
  <si>
    <t>GSM706692</t>
  </si>
  <si>
    <t>Breast tumor biopsy_Prechemotherapy_08SE152</t>
  </si>
  <si>
    <t>GSM706699</t>
  </si>
  <si>
    <t>Breast tumor biopsy_Prechemotherapy_08SE158</t>
  </si>
  <si>
    <t>GSM706703</t>
  </si>
  <si>
    <t>Breast tumor biopsy_Prechemotherapy_08SE170</t>
  </si>
  <si>
    <t>GSM706705</t>
  </si>
  <si>
    <t>Breast tumor biopsy_Prechemotherapy_08SE172</t>
  </si>
  <si>
    <t>GSM706710</t>
  </si>
  <si>
    <t>Breast tumor biopsy_Prechemotherapy_08SE178</t>
  </si>
  <si>
    <t>GSM706711</t>
  </si>
  <si>
    <t>Breast tumor biopsy_Prechemotherapy_08SE188</t>
  </si>
  <si>
    <t>GSM706712</t>
  </si>
  <si>
    <t>Breast tumor biopsy_Prechemotherapy_08SE275</t>
  </si>
  <si>
    <t>GSE28548</t>
  </si>
  <si>
    <t>The effect of sirtuin 6 overexpression on TNFa stimulation.</t>
  </si>
  <si>
    <t>SIRT6 has been implicated in a range of biological processes including inflammation, aging and the control of metabolism. Hence inhibitors or activators of SIRT6 have the potential to be therapeutics for a number of indications.;	Genome wide expression studies were used to investigate the effect of overexpression of SIRT6 and mutant SIRT6 on a wide range of NFÎºB dependent gene expression</t>
  </si>
  <si>
    <t>GSM707024</t>
  </si>
  <si>
    <t>Control cells unstimulated, biological rep1</t>
  </si>
  <si>
    <t>Gene expression data from HEK293 cells unstimulated</t>
  </si>
  <si>
    <t>GSM707025</t>
  </si>
  <si>
    <t>Control cells unstimulated, biological rep2</t>
  </si>
  <si>
    <t>GSM707026</t>
  </si>
  <si>
    <t>Control cells unstimulated, biological rep3</t>
  </si>
  <si>
    <t>GSM707027</t>
  </si>
  <si>
    <t>Control cells stimulated with TNFa, biological rep1</t>
  </si>
  <si>
    <t>Gene expression data from HEK293 cells stimulated with TNFa</t>
  </si>
  <si>
    <t>GSM707028</t>
  </si>
  <si>
    <t>Control cells stimulated with TNFa, biological rep2</t>
  </si>
  <si>
    <t>GSM707029</t>
  </si>
  <si>
    <t>Control cells stimulated with TNFa, biological rep3</t>
  </si>
  <si>
    <t>GSM707030</t>
  </si>
  <si>
    <t>Cells transfected with sirtuin 6, biological rep1</t>
  </si>
  <si>
    <t>Gene expression data from HEK293 cells transfected with SIRT6 construct  and unstimulated</t>
  </si>
  <si>
    <t>GSM707031</t>
  </si>
  <si>
    <t>Cells transfected with sirtuin 6, biological rep2</t>
  </si>
  <si>
    <t>GSM707032</t>
  </si>
  <si>
    <t>Cells transfected with sirtuin 6, biological rep3</t>
  </si>
  <si>
    <t>GSM707033</t>
  </si>
  <si>
    <t>Cells transfected with sirtuin 6 and stimulated with TNFa, biological rep1</t>
  </si>
  <si>
    <t>Gene expression data from HEK293 cells transfected with SIRT6 construct  and stimulated with TNFa</t>
  </si>
  <si>
    <t>GSM707034</t>
  </si>
  <si>
    <t>Cells transfected with sirtuin 6 and stimulated with TNFa, biological rep2</t>
  </si>
  <si>
    <t>GSM707035</t>
  </si>
  <si>
    <t>Cells transfected with sirtuin 6 and stimulated with TNFa, biological rep3</t>
  </si>
  <si>
    <t>GSM707036</t>
  </si>
  <si>
    <t>Cells transfected with H133W mutant sirtuin 6, biological rep1</t>
  </si>
  <si>
    <t>Gene expression data from HEK293 cells transfected with H133W construct  and unstimulated</t>
  </si>
  <si>
    <t>GSM707037</t>
  </si>
  <si>
    <t>Cells transfected with H133W mutant sirtuin 6, biological rep2</t>
  </si>
  <si>
    <t>GSM707038</t>
  </si>
  <si>
    <t>Cells transfected with H133W mutant sirtuin 6, biological rep3</t>
  </si>
  <si>
    <t>GSM707039</t>
  </si>
  <si>
    <t>Cells transfected with H133W mutant sirtuin 6 and stimulated with TNFa, biological rep1</t>
  </si>
  <si>
    <t>Gene expression data from HEK293 cells transfected with H133W construct  and stimulated with TNFa</t>
  </si>
  <si>
    <t>GSM707040</t>
  </si>
  <si>
    <t>Cells transfected with H133W mutant sirtuin 6 and stimulated with TNFa, biological rep2</t>
  </si>
  <si>
    <t>GSM707041</t>
  </si>
  <si>
    <t>Cells transfected with H133W mutant sirtuin 6 and stimulated with TNFa, biological rep3</t>
  </si>
  <si>
    <t>GSM707042</t>
  </si>
  <si>
    <t>Cells transfected with pCDNA3, biological rep1</t>
  </si>
  <si>
    <t>Gene expression data from HEK293 cells tranfected with with an pCDNA3</t>
  </si>
  <si>
    <t>GSM707043</t>
  </si>
  <si>
    <t>Cells transfected with pCDNA3, biological rep2</t>
  </si>
  <si>
    <t>GSM707044</t>
  </si>
  <si>
    <t>Cells transfected with pCDNA3, biological rep3</t>
  </si>
  <si>
    <t>GSM707045</t>
  </si>
  <si>
    <t>Cells transfected with pCDNA3 and stimulated with TNFa, biological rep1</t>
  </si>
  <si>
    <t>Gene expression data from HEK293 cells tranfected with with an pCDNA3 and stimulated with TNFa</t>
  </si>
  <si>
    <t>GSM707046</t>
  </si>
  <si>
    <t>Cells transfected with pCDNA3 and stimulated with TNFa, biological rep2</t>
  </si>
  <si>
    <t>GSM707047</t>
  </si>
  <si>
    <t>Cells transfected with pCDNA3 and stimulated with TNFa, biological rep3</t>
  </si>
  <si>
    <t>GSE28571</t>
  </si>
  <si>
    <t>Gene Copy Number Aberrations are Associated with Survival in Histological Subgroups of Non-Small Cell Lung Cancer (expression data)</t>
  </si>
  <si>
    <t>Hypothesis: Non-small cell lung cancer (NSCLC) is characterized by a multitude of genetic aberrations with unknown clinical impact. In this study, we aimed to identify gene copy number changes that correlate with clinical outcome in NSCLC. To maximize the chance to identify clinically relevant events, we applied a strategy involving two prognostically extreme patient groups.;	;	Results: Genetic aberrations were strongly associated with tumor histology. In adenocarcinoma (n=50), gene copy number gains on chromosome 8q21-q24.3 (177 genes) were more frequent in long-term survivors. In squamous cell carcinoma (n=28), gains on chromosome 14q23.1-24.3 (133 genes) were associated with shorter survival, whereas losses in a neighboring region, 14q31.1-32.33 (110 genes), correlated with favorable outcome. In accordance with copy number gains and losses, mRNA expression levels of corresponding genes were increased or decreased, respectively.;	;	Conclusion: Comprehensive tumor profiling permits the integration of genomic, histologic and clinical data. We identified gene copy number gains and losses, with corresponding changes in mRNA levels, that were associated with prognosis in adenocarcinoma and squamous cell carcinoma of the lung.</t>
  </si>
  <si>
    <t>GSM707333</t>
  </si>
  <si>
    <t>Large_cell_carcinoma_sample_133A</t>
  </si>
  <si>
    <t>133A_081106;	Hybridized to HG-U133 Plus 2.0</t>
  </si>
  <si>
    <t>GSM707334</t>
  </si>
  <si>
    <t>Large_cell_carcinoma_sample_158A</t>
  </si>
  <si>
    <t>158A_081029;	Hybridized to HG-U133 Plus 2.0</t>
  </si>
  <si>
    <t>GSM707335</t>
  </si>
  <si>
    <t>Adenocarcinoma_sample_171A</t>
  </si>
  <si>
    <t>171A_081211;	Hybridized to HG-U133 Plus 2.0</t>
  </si>
  <si>
    <t>GSM707336</t>
  </si>
  <si>
    <t>Large_cell_carcinoma_sample_174A</t>
  </si>
  <si>
    <t>174A_081029;	Hybridized to HG-U133 Plus 2.0</t>
  </si>
  <si>
    <t>GSM707337</t>
  </si>
  <si>
    <t>Adenocarcinoma_sample_192C</t>
  </si>
  <si>
    <t>192C_081106;	Hybridized to HG-U133 Plus 2.0</t>
  </si>
  <si>
    <t>GSM707338</t>
  </si>
  <si>
    <t>Adenocarcinoma_sample_193B</t>
  </si>
  <si>
    <t>193B_081106;	Hybridized to HG-U133 Plus 2.0</t>
  </si>
  <si>
    <t>GSM707339</t>
  </si>
  <si>
    <t>Adenocarcinoma_sample_19A</t>
  </si>
  <si>
    <t>19A_081028;	Hybridized to HG-U133 Plus 2.0</t>
  </si>
  <si>
    <t>GSM707340</t>
  </si>
  <si>
    <t>Adenocarcinoma_sample_200A</t>
  </si>
  <si>
    <t>200A_081029;	Hybridized to HG-U133 Plus 2.0</t>
  </si>
  <si>
    <t>GSM707341</t>
  </si>
  <si>
    <t>Adenocarcinoma_sample_201A</t>
  </si>
  <si>
    <t>201A_090109;	Hybridized to HG-U133 Plus 2.0</t>
  </si>
  <si>
    <t>GSM707342</t>
  </si>
  <si>
    <t>Squamous_cell_carcinoma_sample_202A</t>
  </si>
  <si>
    <t>202A_081029;	Hybridized to HG-U133 Plus 2.0</t>
  </si>
  <si>
    <t>GSM707343</t>
  </si>
  <si>
    <t>Large_cell_carcinoma_sample_203B</t>
  </si>
  <si>
    <t>203B_081029;	Hybridized to HG-U133 Plus 2.0</t>
  </si>
  <si>
    <t>GSM707344</t>
  </si>
  <si>
    <t>Large_cell_carcinoma_sample_212A</t>
  </si>
  <si>
    <t>212A_081029;	Hybridized to HG-U133 Plus 2.0</t>
  </si>
  <si>
    <t>GSM707345</t>
  </si>
  <si>
    <t>Adenocarcinoma_sample_213A</t>
  </si>
  <si>
    <t>213A_081029;	Hybridized to HG-U133 Plus 2.0</t>
  </si>
  <si>
    <t>GSM707346</t>
  </si>
  <si>
    <t>Large_cell_carcinoma_sample_214A</t>
  </si>
  <si>
    <t>214A_081029;	Hybridized to HG-U133 Plus 2.0</t>
  </si>
  <si>
    <t>GSM707347</t>
  </si>
  <si>
    <t>Adenocarcinoma_sample_215A</t>
  </si>
  <si>
    <t>215A_090128;	Hybridized to HG-U133 Plus 2.0</t>
  </si>
  <si>
    <t>GSM707348</t>
  </si>
  <si>
    <t>Squamous_cell_carcinoma_sample_217A</t>
  </si>
  <si>
    <t>217A_081029;	Hybridized to HG-U133 Plus 2.0</t>
  </si>
  <si>
    <t>GSM707349</t>
  </si>
  <si>
    <t>Adenocarcinoma_sample_223A</t>
  </si>
  <si>
    <t>223A_081028;	Hybridized to HG-U133 Plus 2.0</t>
  </si>
  <si>
    <t>GSM707350</t>
  </si>
  <si>
    <t>Adenocarcinoma_sample_224A</t>
  </si>
  <si>
    <t>224A_081028;	Hybridized to HG-U133 Plus 2.0</t>
  </si>
  <si>
    <t>GSM707351</t>
  </si>
  <si>
    <t>Adenocarcinoma_sample_228B</t>
  </si>
  <si>
    <t>228B_081028;	Hybridized to HG-U133 Plus 2.0</t>
  </si>
  <si>
    <t>GSM707352</t>
  </si>
  <si>
    <t>Adenocarcinoma_sample_22B</t>
  </si>
  <si>
    <t>22B_081028;	Hybridized to HG-U133 Plus 2.0</t>
  </si>
  <si>
    <t>GSM707353</t>
  </si>
  <si>
    <t>Adenocarcinoma_sample_23A</t>
  </si>
  <si>
    <t>23A_081029;	Hybridized to HG-U133 Plus 2.0</t>
  </si>
  <si>
    <t>GSM707354</t>
  </si>
  <si>
    <t>Large_cell_carcinoma_sample_243A</t>
  </si>
  <si>
    <t>243A_081028;	Hybridized to HG-U133 Plus 2.0</t>
  </si>
  <si>
    <t>GSM707355</t>
  </si>
  <si>
    <t>Squamous_cell_carcinoma_sample_249A</t>
  </si>
  <si>
    <t>249A_081029;	Hybridized to HG-U133 Plus 2.0</t>
  </si>
  <si>
    <t>GSM707356</t>
  </si>
  <si>
    <t>Large_cell_carcinoma_sample_260A</t>
  </si>
  <si>
    <t>260A_081029;	Hybridized to HG-U133 Plus 2.0</t>
  </si>
  <si>
    <t>GSM707357</t>
  </si>
  <si>
    <t>Adenocarcinoma_sample_272B</t>
  </si>
  <si>
    <t>272B_081029;	Hybridized to HG-U133 Plus 2.0</t>
  </si>
  <si>
    <t>GSM707358</t>
  </si>
  <si>
    <t>Squamous_cell_carcinoma_sample_274B</t>
  </si>
  <si>
    <t>274B_081029;	Hybridized to HG-U133 Plus 2.0</t>
  </si>
  <si>
    <t>GSM707359</t>
  </si>
  <si>
    <t>Adenocarcinoma_sample_282A</t>
  </si>
  <si>
    <t>282A_081029;	Hybridized to HG-U133 Plus 2.0</t>
  </si>
  <si>
    <t>GSM707360</t>
  </si>
  <si>
    <t>Squamous_cell_carcinoma_sample_291A</t>
  </si>
  <si>
    <t>291A_081029;	Hybridized to HG-U133 Plus 2.0</t>
  </si>
  <si>
    <t>GSM707361</t>
  </si>
  <si>
    <t>Adenocarcinoma_sample_292B</t>
  </si>
  <si>
    <t>292B_081029;	Hybridized to HG-U133 Plus 2.0</t>
  </si>
  <si>
    <t>GSM707362</t>
  </si>
  <si>
    <t>Squamous_cell_carcinoma_sample_296A</t>
  </si>
  <si>
    <t>296A_081211;	Hybridized to HG-U133 Plus 2.0</t>
  </si>
  <si>
    <t>GSM707363</t>
  </si>
  <si>
    <t>Adenocarcinoma_sample_301A</t>
  </si>
  <si>
    <t>301A_081029;	Hybridized to HG-U133 Plus 2.0</t>
  </si>
  <si>
    <t>GSM707364</t>
  </si>
  <si>
    <t>Adenocarcinoma_sample_302A</t>
  </si>
  <si>
    <t>302A_081106;	Hybridized to HG-U133 Plus 2.0</t>
  </si>
  <si>
    <t>GSM707365</t>
  </si>
  <si>
    <t>Adenocarcinoma_sample_311C</t>
  </si>
  <si>
    <t>311C_081106;	Hybridized to HG-U133 Plus 2.0</t>
  </si>
  <si>
    <t>GSM707366</t>
  </si>
  <si>
    <t>Large_cell_carcinoma_sample_332Y</t>
  </si>
  <si>
    <t>332Y_081029;	Hybridized to HG-U133 Plus 2.0</t>
  </si>
  <si>
    <t>GSM707367</t>
  </si>
  <si>
    <t>Adenocarcinoma_sample_341A</t>
  </si>
  <si>
    <t>341A_081106;	Hybridized to HG-U133 Plus 2.0</t>
  </si>
  <si>
    <t>GSM707368</t>
  </si>
  <si>
    <t>Squamous_cell_carcinoma_sample_344A</t>
  </si>
  <si>
    <t>344A_081106;	Hybridized to HG-U133 Plus 2.0</t>
  </si>
  <si>
    <t>GSM707369</t>
  </si>
  <si>
    <t>Squamous_cell_carcinoma_sample_357A</t>
  </si>
  <si>
    <t>357A_081106;	Hybridized to HG-U133 Plus 2.0</t>
  </si>
  <si>
    <t>GSM707370</t>
  </si>
  <si>
    <t>Adenocarcinoma_sample_369A</t>
  </si>
  <si>
    <t>369A_081028;	Hybridized to HG-U133 Plus 2.0</t>
  </si>
  <si>
    <t>GSM707371</t>
  </si>
  <si>
    <t>Large_cell_carcinoma_sample_375A</t>
  </si>
  <si>
    <t>375A_081028;	Hybridized to HG-U133 Plus 2.0</t>
  </si>
  <si>
    <t>GSM707372</t>
  </si>
  <si>
    <t>Adenocarcinoma_sample_61A</t>
  </si>
  <si>
    <t>61A_081029;	Hybridized to HG-U133 Plus 2.0</t>
  </si>
  <si>
    <t>GSM707373</t>
  </si>
  <si>
    <t>Squamous_cell_carcinoma_sample_98A</t>
  </si>
  <si>
    <t>98A_081029;	Hybridized to HG-U133 Plus 2.0</t>
  </si>
  <si>
    <t>GSM707374</t>
  </si>
  <si>
    <t>Adenocarcinoma_sample_112B</t>
  </si>
  <si>
    <t>112B_070912;	Hybridized to HG-U133 Plus 2.0</t>
  </si>
  <si>
    <t>GSM707375</t>
  </si>
  <si>
    <t>Adenocarcinoma_sample_11C</t>
  </si>
  <si>
    <t>11C_070509;	Hybridized to HG-U133 Plus 2.0</t>
  </si>
  <si>
    <t>GSM707376</t>
  </si>
  <si>
    <t>Adenocarcinoma_sample_12B</t>
  </si>
  <si>
    <t>12B_070912;	Hybridized to HG-U133 Plus 2.0</t>
  </si>
  <si>
    <t>GSM707377</t>
  </si>
  <si>
    <t>Squamous_cell_carcinoma_sample_131A</t>
  </si>
  <si>
    <t>131A_070228;	Hybridized to HG-U133 Plus 2.0</t>
  </si>
  <si>
    <t>GSM707378</t>
  </si>
  <si>
    <t>Squamous_cell_carcinoma_sample_13A</t>
  </si>
  <si>
    <t>13A_070509;	Hybridized to HG-U133 Plus 2.0</t>
  </si>
  <si>
    <t>GSM707379</t>
  </si>
  <si>
    <t>Squamous_cell_carcinoma_sample_14A</t>
  </si>
  <si>
    <t>14A_070228;	Hybridized to HG-U133 Plus 2.0</t>
  </si>
  <si>
    <t>GSM707380</t>
  </si>
  <si>
    <t>Adenocarcinoma_sample_162A</t>
  </si>
  <si>
    <t>162A_070509;	Hybridized to HG-U133 Plus 2.0</t>
  </si>
  <si>
    <t>GSM707381</t>
  </si>
  <si>
    <t>Adenocarcinoma_sample_165C</t>
  </si>
  <si>
    <t>165C_070509;	Hybridized to HG-U133 Plus 2.0</t>
  </si>
  <si>
    <t>GSM707382</t>
  </si>
  <si>
    <t>Adenocarcinoma_sample_169D</t>
  </si>
  <si>
    <t>169D_070228;	Hybridized to HG-U133 Plus 2.0</t>
  </si>
  <si>
    <t>GSM707383</t>
  </si>
  <si>
    <t>Adenocarcinoma_sample_172C</t>
  </si>
  <si>
    <t>172C_070912;	Hybridized to HG-U133 Plus 2.0</t>
  </si>
  <si>
    <t>GSM707384</t>
  </si>
  <si>
    <t>Squamous_cell_carcinoma_sample_175B</t>
  </si>
  <si>
    <t>175B_070228;	Hybridized to HG-U133 Plus 2.0</t>
  </si>
  <si>
    <t>GSM707385</t>
  </si>
  <si>
    <t>Adenocarcinoma_sample_189A</t>
  </si>
  <si>
    <t>189A_070509;	Hybridized to HG-U133 Plus 2.0</t>
  </si>
  <si>
    <t>GSM707386</t>
  </si>
  <si>
    <t>Large_cell_carcinoma_sample_195B</t>
  </si>
  <si>
    <t>195B_070912;	Hybridized to HG-U133 Plus 2.0</t>
  </si>
  <si>
    <t>GSM707387</t>
  </si>
  <si>
    <t>Large_cell_carcinoma_sample_196A</t>
  </si>
  <si>
    <t>196A_070228;	Hybridized to HG-U133 Plus 2.0</t>
  </si>
  <si>
    <t>GSM707388</t>
  </si>
  <si>
    <t>Adenocarcinoma_sample_197B</t>
  </si>
  <si>
    <t>197B_070509;	Hybridized to HG-U133 Plus 2.0</t>
  </si>
  <si>
    <t>GSM707389</t>
  </si>
  <si>
    <t>Large_cell_carcinoma_sample_207A</t>
  </si>
  <si>
    <t>207A_070912;	Hybridized to HG-U133 Plus 2.0</t>
  </si>
  <si>
    <t>GSM707390</t>
  </si>
  <si>
    <t>Adenocarcinoma_sample_229A</t>
  </si>
  <si>
    <t>229A_070912;	Hybridized to HG-U133 Plus 2.0</t>
  </si>
  <si>
    <t>GSM707391</t>
  </si>
  <si>
    <t>Large_cell_carcinoma_sample_234A</t>
  </si>
  <si>
    <t>234A_070912;	Hybridized to HG-U133 Plus 2.0</t>
  </si>
  <si>
    <t>GSM707392</t>
  </si>
  <si>
    <t>Adenocarcinoma_sample_235A</t>
  </si>
  <si>
    <t>235A_070912;	Hybridized to HG-U133 Plus 2.0</t>
  </si>
  <si>
    <t>GSM707393</t>
  </si>
  <si>
    <t>Adenocarcinoma_sample_247A</t>
  </si>
  <si>
    <t>247A_070926;	Hybridized to HG-U133 Plus 2.0</t>
  </si>
  <si>
    <t>GSM707394</t>
  </si>
  <si>
    <t>Adenocarcinoma_sample_255A</t>
  </si>
  <si>
    <t>255A_070926;	Hybridized to HG-U133 Plus 2.0</t>
  </si>
  <si>
    <t>GSM707395</t>
  </si>
  <si>
    <t>Squamous_cell_carcinoma_sample_256A</t>
  </si>
  <si>
    <t>256A_070926;	Hybridized to HG-U133 Plus 2.0</t>
  </si>
  <si>
    <t>GSM707396</t>
  </si>
  <si>
    <t>Adenocarcinoma_sample_258A</t>
  </si>
  <si>
    <t>258A_071005;	Hybridized to HG-U133 Plus 2.0</t>
  </si>
  <si>
    <t>GSM707397</t>
  </si>
  <si>
    <t>Large_cell_carcinoma_sample_265A</t>
  </si>
  <si>
    <t>265A_071005;	Hybridized to HG-U133 Plus 2.0</t>
  </si>
  <si>
    <t>GSM707398</t>
  </si>
  <si>
    <t>Squamous_cell_carcinoma_sample_271A</t>
  </si>
  <si>
    <t>271A_071005;	Hybridized to HG-U133 Plus 2.0</t>
  </si>
  <si>
    <t>GSM707399</t>
  </si>
  <si>
    <t>Squamous_cell_carcinoma_sample_278A_2</t>
  </si>
  <si>
    <t>278A-2_070912;	Hybridized to HG-U133 Plus 2.0</t>
  </si>
  <si>
    <t>GSM707400</t>
  </si>
  <si>
    <t>Squamous_cell_carcinoma_sample_27A</t>
  </si>
  <si>
    <t>27A_070509;	Hybridized to HG-U133 Plus 2.0</t>
  </si>
  <si>
    <t>GSM707401</t>
  </si>
  <si>
    <t>Adenocarcinoma_sample_284A</t>
  </si>
  <si>
    <t>284A_070912;	Hybridized to HG-U133 Plus 2.0</t>
  </si>
  <si>
    <t>GSM707402</t>
  </si>
  <si>
    <t>Adenocarcinoma_sample_288A</t>
  </si>
  <si>
    <t>288A_070914;	Hybridized to HG-U133 Plus 2.0</t>
  </si>
  <si>
    <t>GSM707403</t>
  </si>
  <si>
    <t>Large_cell_carcinoma_sample_295B</t>
  </si>
  <si>
    <t>295B_070912;	Hybridized to HG-U133 Plus 2.0</t>
  </si>
  <si>
    <t>GSM707404</t>
  </si>
  <si>
    <t>Squamous_cell_carcinoma_sample_297A</t>
  </si>
  <si>
    <t>297A_070912;	Hybridized to HG-U133 Plus 2.0</t>
  </si>
  <si>
    <t>GSM707405</t>
  </si>
  <si>
    <t>Adenocarcinoma_sample_299B</t>
  </si>
  <si>
    <t>299B_070912;	Hybridized to HG-U133 Plus 2.0</t>
  </si>
  <si>
    <t>GSM707406</t>
  </si>
  <si>
    <t>Squamous_cell_carcinoma_sample_300A</t>
  </si>
  <si>
    <t>300A_070919;	Hybridized to HG-U133 Plus 2.0</t>
  </si>
  <si>
    <t>GSM707407</t>
  </si>
  <si>
    <t>Squamous_cell_carcinoma_sample_305A</t>
  </si>
  <si>
    <t>305A_070912;	Hybridized to HG-U133 Plus 2.0</t>
  </si>
  <si>
    <t>GSM707408</t>
  </si>
  <si>
    <t>Large_cell_carcinoma_sample_309A</t>
  </si>
  <si>
    <t>309A_070921;	Hybridized to HG-U133 Plus 2.0</t>
  </si>
  <si>
    <t>GSM707409</t>
  </si>
  <si>
    <t>Adenocarcinoma_sample_310A</t>
  </si>
  <si>
    <t>310A_070912;	Hybridized to HG-U133 Plus 2.0</t>
  </si>
  <si>
    <t>GSM707410</t>
  </si>
  <si>
    <t>Large_cell_carcinoma_sample_314A</t>
  </si>
  <si>
    <t>314A_070921;	Hybridized to HG-U133 Plus 2.0</t>
  </si>
  <si>
    <t>GSM707411</t>
  </si>
  <si>
    <t>Adenocarcinoma_sample_317A</t>
  </si>
  <si>
    <t>317A_070926;	Hybridized to HG-U133 Plus 2.0</t>
  </si>
  <si>
    <t>GSM707412</t>
  </si>
  <si>
    <t>Squamous_cell_carcinoma_sample_319A</t>
  </si>
  <si>
    <t>319A_070914;	Hybridized to HG-U133 Plus 2.0</t>
  </si>
  <si>
    <t>GSM707413</t>
  </si>
  <si>
    <t>Adenocarcinoma_sample_32A</t>
  </si>
  <si>
    <t>32A_070509;	Hybridized to HG-U133 Plus 2.0</t>
  </si>
  <si>
    <t>GSM707414</t>
  </si>
  <si>
    <t>Large_cell_carcinoma_sample_331A</t>
  </si>
  <si>
    <t>331A_070914;	Hybridized to HG-U133 Plus 2.0</t>
  </si>
  <si>
    <t>GSM707415</t>
  </si>
  <si>
    <t>Adenocarcinoma_sample_338A</t>
  </si>
  <si>
    <t>338A_071005;	Hybridized to HG-U133 Plus 2.0</t>
  </si>
  <si>
    <t>GSM707416</t>
  </si>
  <si>
    <t>Large_cell_carcinoma_sample_33A</t>
  </si>
  <si>
    <t>33A_070509;	Hybridized to HG-U133 Plus 2.0</t>
  </si>
  <si>
    <t>GSM707417</t>
  </si>
  <si>
    <t>Squamous_cell_carcinoma_sample_342A</t>
  </si>
  <si>
    <t>342A_070907;	Hybridized to HG-U133 Plus 2.0</t>
  </si>
  <si>
    <t>GSM707418</t>
  </si>
  <si>
    <t>Adenocarcinoma_sample_347A</t>
  </si>
  <si>
    <t>347A_070907;	Hybridized to HG-U133 Plus 2.0</t>
  </si>
  <si>
    <t>GSM707419</t>
  </si>
  <si>
    <t>Adenocarcinoma_sample_359A</t>
  </si>
  <si>
    <t>359A_070907;	Hybridized to HG-U133 Plus 2.0</t>
  </si>
  <si>
    <t>GSM707420</t>
  </si>
  <si>
    <t>Adenocarcinoma_sample_35A</t>
  </si>
  <si>
    <t>35A_070912;	Hybridized to HG-U133 Plus 2.0</t>
  </si>
  <si>
    <t>GSM707421</t>
  </si>
  <si>
    <t>Large_cell_carcinoma_sample_361A</t>
  </si>
  <si>
    <t>361A_070907;	Hybridized to HG-U133 Plus 2.0</t>
  </si>
  <si>
    <t>GSM707422</t>
  </si>
  <si>
    <t>Squamous_cell_carcinoma_sample_365A</t>
  </si>
  <si>
    <t>365A_070907;	Hybridized to HG-U133 Plus 2.0</t>
  </si>
  <si>
    <t>GSM707423</t>
  </si>
  <si>
    <t>Squamous_cell_carcinoma_sample_367A</t>
  </si>
  <si>
    <t>367A_070907;	Hybridized to HG-U133 Plus 2.0</t>
  </si>
  <si>
    <t>GSM707424</t>
  </si>
  <si>
    <t>Squamous_cell_carcinoma_sample_370A</t>
  </si>
  <si>
    <t>370A_070907;	Hybridized to HG-U133 Plus 2.0</t>
  </si>
  <si>
    <t>GSM707425</t>
  </si>
  <si>
    <t>Adenocarcinoma_sample_373B</t>
  </si>
  <si>
    <t>373B_070907;	Hybridized to HG-U133 Plus 2.0</t>
  </si>
  <si>
    <t>GSM707426</t>
  </si>
  <si>
    <t>Adenocarcinoma_sample_37A</t>
  </si>
  <si>
    <t>37A_070228;	Hybridized to HG-U133 Plus 2.0</t>
  </si>
  <si>
    <t>GSM707427</t>
  </si>
  <si>
    <t>Squamous_cell_carcinoma_sample_39A</t>
  </si>
  <si>
    <t>39A_070509;	Hybridized to HG-U133 Plus 2.0</t>
  </si>
  <si>
    <t>GSM707428</t>
  </si>
  <si>
    <t>Adenocarcinoma_sample_48A</t>
  </si>
  <si>
    <t>48A_070509;	Hybridized to HG-U133 Plus 2.0</t>
  </si>
  <si>
    <t>GSM707429</t>
  </si>
  <si>
    <t>Squamous_cell_carcinoma_sample_6A</t>
  </si>
  <si>
    <t>6A_070228;	Hybridized to HG-U133 Plus 2.0</t>
  </si>
  <si>
    <t>GSM707430</t>
  </si>
  <si>
    <t>Adenocarcinoma_sample_81A</t>
  </si>
  <si>
    <t>81A_070509;	Hybridized to HG-U133 Plus 2.0</t>
  </si>
  <si>
    <t>GSM707431</t>
  </si>
  <si>
    <t>Large_cell_carcinoma_sample_87A</t>
  </si>
  <si>
    <t>87A_070228;	Hybridized to HG-U133 Plus 2.0</t>
  </si>
  <si>
    <t>GSM707432</t>
  </si>
  <si>
    <t>Squamous_cell_carcinoma_sample_88A</t>
  </si>
  <si>
    <t>88A_070228;	Hybridized to HG-U133 Plus 2.0</t>
  </si>
  <si>
    <t>GSM707554</t>
  </si>
  <si>
    <t>Breast tumor biopsy_Postchemotherapy_08SE129</t>
  </si>
  <si>
    <t>GSM707555</t>
  </si>
  <si>
    <t>Breast tumor biopsy_Postchemotherapy_08SE135</t>
  </si>
  <si>
    <t>GSM707556</t>
  </si>
  <si>
    <t>Breast tumor biopsy_Postchemotherapy_08SE141</t>
  </si>
  <si>
    <t>GSM707560</t>
  </si>
  <si>
    <t>Breast tumor biopsy_Postchemotherapy_08SE153</t>
  </si>
  <si>
    <t>GSM707561</t>
  </si>
  <si>
    <t>Breast tumor biopsy_Postchemotherapy_08SE159</t>
  </si>
  <si>
    <t>GSM707580</t>
  </si>
  <si>
    <t>Breast tumor biopsy_Postchemotherapy_08SE171</t>
  </si>
  <si>
    <t>GSM707581</t>
  </si>
  <si>
    <t>Breast tumor biopsy_Postchemotherapy_08SE173</t>
  </si>
  <si>
    <t>GSM707582</t>
  </si>
  <si>
    <t>Breast tumor biopsy_Postchemotherapy_08SE179</t>
  </si>
  <si>
    <t>GSM707600</t>
  </si>
  <si>
    <t>Breast tumor biopsy_Postchemotherapy_08SE189</t>
  </si>
  <si>
    <t>GSM707601</t>
  </si>
  <si>
    <t>Breast tumor biopsy_Postchemotherapy_08SE276+08SE277</t>
  </si>
  <si>
    <t>GSE28590</t>
  </si>
  <si>
    <t>Expression data of the human hepatoblastoma cell line HepG2 treated with TGF-beta</t>
  </si>
  <si>
    <t>Smad2/3 are transcription factors that engage in TGF-beta-induced transcription. We determined and analyzed HepG2 and Hep3B-specific Smad2/3 binding sites by ChIP-chip. We used expression microarrays to compare the Smad2/3 and HNF4alpha binding sites identified by ChIP-chip or ChIP-seq, respectively, to TGF-beta-induced gene expressions.</t>
  </si>
  <si>
    <t>GSM707672</t>
  </si>
  <si>
    <t>HepG2_siControl_0h</t>
  </si>
  <si>
    <t>Gene expression data from HepG2 cells without TGF-beta stimulation.</t>
  </si>
  <si>
    <t>GSM707673</t>
  </si>
  <si>
    <t>HepG2_siControl_TGF-beta_1p5h</t>
  </si>
  <si>
    <t>Gene expression data from HepG2 cells with TGF-beta stimulation.</t>
  </si>
  <si>
    <t>GSM707674</t>
  </si>
  <si>
    <t>HepG2_siControl_TGF-beta_24h</t>
  </si>
  <si>
    <t>GSM707675</t>
  </si>
  <si>
    <t>HepG2_siHNF4a_0h</t>
  </si>
  <si>
    <t>GSM707676</t>
  </si>
  <si>
    <t>HepG2_siHNF4a_TGF-beta_1p5h</t>
  </si>
  <si>
    <t>GSM707677</t>
  </si>
  <si>
    <t>HepG2_siHNF4a_TGF-beta_24h</t>
  </si>
  <si>
    <t>GSE28603</t>
  </si>
  <si>
    <t>Expression data from human SGBS adipocytes under hypoxic conditions</t>
  </si>
  <si>
    <t>Hypoxia in adipose tissue is suggested to be involved in the development of a chronic mild inflammation, which in obesity can further lead to insulin-resistance. The effect of hypoxia on gene expression in adipocytes seems to play a central role in this inflammatory response observed in obesity. However, the global impact of hypoxia on transcriptional changes in human adipocytes is unclear. Therefore, we compared gene expression profiles of human Simpson-Golabi-Behmel syndrome (SGBS) adipocytes under normoxic or hypoxic conditions to detect hypoxia-responsive genes in adipocytes by using whole human genome microarrays.</t>
  </si>
  <si>
    <t>GSM707909</t>
  </si>
  <si>
    <t>SGBS control, biological rep1</t>
  </si>
  <si>
    <t>GSM707910</t>
  </si>
  <si>
    <t>SGBS hypoxia 3h, biological rep1</t>
  </si>
  <si>
    <t>GSM707911</t>
  </si>
  <si>
    <t>SGBS hypoxia 6h, biological rep1</t>
  </si>
  <si>
    <t>GSM707912</t>
  </si>
  <si>
    <t>SGBS hypoxia 16h, biological rep1</t>
  </si>
  <si>
    <t>GSM707913</t>
  </si>
  <si>
    <t>SGBS control, biological rep2</t>
  </si>
  <si>
    <t>GSM707914</t>
  </si>
  <si>
    <t>SGBS hypoxia 3h, biological rep2</t>
  </si>
  <si>
    <t>GSM707915</t>
  </si>
  <si>
    <t>SGBS hypoxia 6h, biological rep2</t>
  </si>
  <si>
    <t>GSM707916</t>
  </si>
  <si>
    <t>SGBS hypoxia 16h, biological rep2</t>
  </si>
  <si>
    <t>GSM707917</t>
  </si>
  <si>
    <t>SGBS control, biological rep3</t>
  </si>
  <si>
    <t>GSM707918</t>
  </si>
  <si>
    <t>SGBS hypoxia 3h, biological rep3</t>
  </si>
  <si>
    <t>GSM707919</t>
  </si>
  <si>
    <t>SGBS hypoxia 6h, biological rep3</t>
  </si>
  <si>
    <t>GSM707920</t>
  </si>
  <si>
    <t>SGBS hypoxia 16h, biological rep3</t>
  </si>
  <si>
    <t>GSM707972</t>
  </si>
  <si>
    <t>HUVEC_si-control IL-4_4h</t>
  </si>
  <si>
    <t>GSM707973</t>
  </si>
  <si>
    <t>HUVEC_si-STAT6 Oligo1,IL-4_4h</t>
  </si>
  <si>
    <t>GSM707974</t>
  </si>
  <si>
    <t>HUVEC_si-STAT6 Oligo2,IL-4_4h</t>
  </si>
  <si>
    <t>GSM707975</t>
  </si>
  <si>
    <t>HUVEC_control-Adenovirus</t>
  </si>
  <si>
    <t>GSM707976</t>
  </si>
  <si>
    <t>HUVEC_CA-STAT6-Ad #1</t>
  </si>
  <si>
    <t>GSM707977</t>
  </si>
  <si>
    <t>HUVEC_CA-STAT6-Ad #2</t>
  </si>
  <si>
    <t>GSE28619</t>
  </si>
  <si>
    <t>Transcriptome Analysis Identifies Fn14, a TNF Superfamily Receptor Member, as a Therapeutic Target in Alcoholic Hepatitis</t>
  </si>
  <si>
    <t>Alcoholic hepatitis (AH) is the most severe form of alcoholic liver disease and occurs in patients with excessive alcohol intake It is characterized by marked hepatocellular damage, steatosis and pericellular fibrosis. Patients with severe AH have a poor short-term prognosis. Unfortunately, current therapies (i.e. corticosteroids and pentoxyphylline) are not effective in many patients and novel targeted therapies are urgently needed. The development of such therapies is hampered by a poor knowledge of the underlying molecular mechanisms. Based on studies from animal models, TNF alfa was proposed to play a pivotal role in the mechanisms of AH.   Consequently, drugs interfering TNF alfa were tested in these patients. The results were disappointing due to an increased incidence of severe infections. Unluckily, there are not experimental models that mimic the main findings of AH in humans. To overcome this limitation, translational studies with human samples are required. We previously analyzed samples from patients with biopsy-proven AH. In these previous studies, we identified CXC chemokines as a potential therapeutic target for these patients. We expanded these previous observations by performing a high-throughout transcriptome analysis.</t>
  </si>
  <si>
    <t>GSM709348</t>
  </si>
  <si>
    <t>Liver sample from Control group (N52)</t>
  </si>
  <si>
    <t>Liver sample from Control group</t>
  </si>
  <si>
    <t>GSM709349</t>
  </si>
  <si>
    <t>Liver sample from Control group (C9)</t>
  </si>
  <si>
    <t>GSM709350</t>
  </si>
  <si>
    <t>Liver sample from Control group (C7)</t>
  </si>
  <si>
    <t>GSM709351</t>
  </si>
  <si>
    <t>Liver sample from Control group (C12)</t>
  </si>
  <si>
    <t>GSM709352</t>
  </si>
  <si>
    <t>Liver sample from Control group (N54)</t>
  </si>
  <si>
    <t>GSM709353</t>
  </si>
  <si>
    <t>Liver sample from Control group (N17)</t>
  </si>
  <si>
    <t>GSM709354</t>
  </si>
  <si>
    <t>Liver sample from Control group (N53)</t>
  </si>
  <si>
    <t>GSM709355</t>
  </si>
  <si>
    <t>Liver sample from Alcoholic hepatitis group (CA64)</t>
  </si>
  <si>
    <t>Liver sample from Alcoholic hepatitis group</t>
  </si>
  <si>
    <t>GSM709356</t>
  </si>
  <si>
    <t>Liver sample from Alcoholic hepatitis group (CA45)</t>
  </si>
  <si>
    <t>GSM709357</t>
  </si>
  <si>
    <t>Liver sample from Alcoholic hepatitis group (CA62)</t>
  </si>
  <si>
    <t>GSM709358</t>
  </si>
  <si>
    <t>Liver sample from Alcoholic hepatitis group (CA51)</t>
  </si>
  <si>
    <t>GSM709359</t>
  </si>
  <si>
    <t>Liver sample from Alcoholic hepatitis group (CA79)</t>
  </si>
  <si>
    <t>GSM709360</t>
  </si>
  <si>
    <t>Liver sample from Alcoholic hepatitis group (CA92)</t>
  </si>
  <si>
    <t>GSM709361</t>
  </si>
  <si>
    <t>Liver sample from Alcoholic hepatitis group (CA47)</t>
  </si>
  <si>
    <t>GSM709362</t>
  </si>
  <si>
    <t>Liver sample from Alcoholic hepatitis group (CA20)</t>
  </si>
  <si>
    <t>GSM709363</t>
  </si>
  <si>
    <t>Liver sample from Alcoholic hepatitis group (CA22)</t>
  </si>
  <si>
    <t>GSM709364</t>
  </si>
  <si>
    <t>Liver sample from Alcoholic hepatitis group (CA82)</t>
  </si>
  <si>
    <t>GSM709365</t>
  </si>
  <si>
    <t>Liver sample from Alcoholic hepatitis group (CA39)</t>
  </si>
  <si>
    <t>GSM709366</t>
  </si>
  <si>
    <t>Liver sample from Alcoholic hepatitis group (CA80)</t>
  </si>
  <si>
    <t>GSM709367</t>
  </si>
  <si>
    <t>Liver sample from Alcoholic hepatitis group (CA28)</t>
  </si>
  <si>
    <t>GSM709368</t>
  </si>
  <si>
    <t>Liver sample from Alcoholic hepatitis group (CA77)</t>
  </si>
  <si>
    <t>GSM709369</t>
  </si>
  <si>
    <t>Liver sample from Alcoholic hepatitis group (CA5)</t>
  </si>
  <si>
    <t>GSE28645</t>
  </si>
  <si>
    <t>SRC1 gene regulation in endocrine resistant breast cancer cells</t>
  </si>
  <si>
    <t>The development of breast cancer resistance to endocrine therapy results from an increase in cellular plasticity leading to the development of a steroid independent tumour.  The p160 steroid coactivator protein SRC-1, through interactions with developmental proteins and other non-steroidal transcription factors drives this tumour adaptability.  Here, using discovery studies we identify ADAM22, a non-protease member of the ADAMs family, as a direct target of SRC-1, independent of estrogen receptor(ER). Molecular, cellular, in vivo and clinical studies confirmed SRC-1 as a regulator of ADAM22 and established a role for ADAM22 in endocrine resistant tumour progression.  ADAM22 has the potential to act as a therapeutic drug target and a companion predictive biomarker in the treatment of endocrine resistant breast cancer.</t>
  </si>
  <si>
    <t>GSM709764</t>
  </si>
  <si>
    <t>LY2 control-siRNA tamoxifen treated rep2</t>
  </si>
  <si>
    <t>Gene expression data from endocrine resistant breast cancer cell line LY2</t>
  </si>
  <si>
    <t>GSM709765</t>
  </si>
  <si>
    <t>LY2 SRC1-siRNA untreated rep3</t>
  </si>
  <si>
    <t>Gene expression data from endocrine resistant breast cancer cell line LY3</t>
  </si>
  <si>
    <t>GSM709766</t>
  </si>
  <si>
    <t>LY2 control-siRNA tamoxifen treated rep3</t>
  </si>
  <si>
    <t>Gene expression data from endocrine resistant breast cancer cell line LY4</t>
  </si>
  <si>
    <t>GSM709767</t>
  </si>
  <si>
    <t>LY2 SRC1-siRNA tamoxifen treated rep1</t>
  </si>
  <si>
    <t>Gene expression data from endocrine resistant breast cancer cell line LY5</t>
  </si>
  <si>
    <t>GSM709768</t>
  </si>
  <si>
    <t>LY2 control-siRNA tamoxifen treated rep1</t>
  </si>
  <si>
    <t>Gene expression data from endocrine resistant breast cancer cell line LY6</t>
  </si>
  <si>
    <t>GSM709769</t>
  </si>
  <si>
    <t>LY2 SRC1-siRNA tamoxifen treated rep3</t>
  </si>
  <si>
    <t>Gene expression data from endocrine resistant breast cancer cell line LY7</t>
  </si>
  <si>
    <t>GSM709770</t>
  </si>
  <si>
    <t>LY2 control-siRNA untreated rep3</t>
  </si>
  <si>
    <t>Gene expression data from endocrine resistant breast cancer cell line LY8</t>
  </si>
  <si>
    <t>GSM709771</t>
  </si>
  <si>
    <t>LY2 SRC1-siRNA untreated rep1</t>
  </si>
  <si>
    <t>Gene expression data from endocrine resistant breast cancer cell line LY9</t>
  </si>
  <si>
    <t>GSM709772</t>
  </si>
  <si>
    <t>LY2 SRC1-siRNA untreated rep2</t>
  </si>
  <si>
    <t>Gene expression data from endocrine resistant breast cancer cell line LY10</t>
  </si>
  <si>
    <t>GSM709773</t>
  </si>
  <si>
    <t>LY2 control-siRNA untreated rep1</t>
  </si>
  <si>
    <t>Gene expression data from endocrine resistant breast cancer cell line LY11</t>
  </si>
  <si>
    <t>GSM709774</t>
  </si>
  <si>
    <t>LY2 control-siRNA untreated rep2</t>
  </si>
  <si>
    <t>Gene expression data from endocrine resistant breast cancer cell line LY12</t>
  </si>
  <si>
    <t>GSM709775</t>
  </si>
  <si>
    <t>LY2 SRC1-siRNA untreated rep4</t>
  </si>
  <si>
    <t>Gene expression data from endocrine resistant breast cancer cell line LY13</t>
  </si>
  <si>
    <t>GSM709776</t>
  </si>
  <si>
    <t>LY2 control-siRNA untreated rep4</t>
  </si>
  <si>
    <t>Gene expression data from endocrine resistant breast cancer cell line LY14</t>
  </si>
  <si>
    <t>GSM709777</t>
  </si>
  <si>
    <t>LY2 control-siRNA tamoxifen treated rep4</t>
  </si>
  <si>
    <t>Gene expression data from endocrine resistant breast cancer cell line LY15</t>
  </si>
  <si>
    <t>GSE28646</t>
  </si>
  <si>
    <t>Gene expression profiling in A2780, CP70 and CP70 following Decitabine and/or PXD101 treatment</t>
  </si>
  <si>
    <t>Multiple DNA methylation changes have been associated with the acquisition of drug resistance; however it remains uncertain how many of these changes may represent critical DNA methylation drivers of chemoresistance. Using gene expression profiling method on HGU133plus2 array, we identified a total of 1370 genes showing significant gene expression changes with 687 genes going up and 683 genes going down in the resistant (cp70) versus sensitive cell lines (A2780) by Rank Product (FDR&lt;5%). Combining expression profiling with methylation profiling data we found out of 245 hypermethylated and down-regulated genes in the resistant cell line, 41 genes were up-regulated following Decitabine treatment alone, 45 genes up-regulated following combined treatment of Decitabine and PXD101, and only 10 genes up-regulated following PXD101 treatment alone. Altogether we found a small set of genes as being potential key drivers of chemoresistance and should be further evaluated as predictive biomarkers, both to existing chemotherapies, but also to epigenetic therapies used to modulate drug resistance.</t>
  </si>
  <si>
    <t>GSM709778</t>
  </si>
  <si>
    <t>A2780, biological replicate 1</t>
  </si>
  <si>
    <t>GSM709779</t>
  </si>
  <si>
    <t>A2780, biological replicate 2</t>
  </si>
  <si>
    <t>GSM709780</t>
  </si>
  <si>
    <t>A2780, biological replicate 3</t>
  </si>
  <si>
    <t>GSM709781</t>
  </si>
  <si>
    <t>CP70, biological replicate 1</t>
  </si>
  <si>
    <t>GSM709782</t>
  </si>
  <si>
    <t>CP70, biological replicate 2</t>
  </si>
  <si>
    <t>GSM709783</t>
  </si>
  <si>
    <t>CP70, biological replicate 3</t>
  </si>
  <si>
    <t>GSM709784</t>
  </si>
  <si>
    <t>CP70 treated with Decitabine, biological replicate 1</t>
  </si>
  <si>
    <t>GSM709785</t>
  </si>
  <si>
    <t>CP70 treated with Decitabine, biological replicate 2</t>
  </si>
  <si>
    <t>GSM709786</t>
  </si>
  <si>
    <t>CP70 treated with Decitabine, biological replicate 3</t>
  </si>
  <si>
    <t>GSM709787</t>
  </si>
  <si>
    <t>CP70 treated with Decitabine and PXD101, biological replicate 1</t>
  </si>
  <si>
    <t>GSM709788</t>
  </si>
  <si>
    <t>CP70 treated with Decitabine and PXD101, biological replicate 2</t>
  </si>
  <si>
    <t>GSM709789</t>
  </si>
  <si>
    <t>CP70 treated with Decitabine and PXD101, biological replicate 3</t>
  </si>
  <si>
    <t>GSM709790</t>
  </si>
  <si>
    <t>CP70 treated with PXD101, biological replicate 1</t>
  </si>
  <si>
    <t>GSM709791</t>
  </si>
  <si>
    <t>CP70 treated with PXD101, biological replicate 2</t>
  </si>
  <si>
    <t>GSM709792</t>
  </si>
  <si>
    <t>CP70 treated with PXD101, biological replicate 3</t>
  </si>
  <si>
    <t>GSE28694</t>
  </si>
  <si>
    <t>Differentially expressed genes after treatment with chemotherapy in breast cancer and their correlation with pathologic good response (Miller &amp; Payne grades 4 and 5)</t>
  </si>
  <si>
    <t>GSM710497</t>
  </si>
  <si>
    <t>Breast tumor biopsy_Prechemotherapy_08SE132</t>
  </si>
  <si>
    <t>GSM710508</t>
  </si>
  <si>
    <t>Breast tumor biopsy_Prechemotherapy_08SE144</t>
  </si>
  <si>
    <t>GSM710509</t>
  </si>
  <si>
    <t>Breast tumor biopsy_Prechemotherapy_08SE156</t>
  </si>
  <si>
    <t>GSM710510</t>
  </si>
  <si>
    <t>Breast tumor biopsy_Prechemotherapy_08SE176</t>
  </si>
  <si>
    <t>GSM710511</t>
  </si>
  <si>
    <t>Breast tumor biopsy_Prechemotherapy_08SE180</t>
  </si>
  <si>
    <t>GSM710512</t>
  </si>
  <si>
    <t>Breast tumor biopsy_Prechemotherapy_08SE186</t>
  </si>
  <si>
    <t>GSM710527</t>
  </si>
  <si>
    <t>Breast tumor biopsy_Prechemotherapy_08SE190</t>
  </si>
  <si>
    <t>GSM710528</t>
  </si>
  <si>
    <t>Breast tumor biopsy_Prechemotherapy_08SE278</t>
  </si>
  <si>
    <t>GSM710555</t>
  </si>
  <si>
    <t>Breast tumor biopsy_Postchemotherapy_08SE133</t>
  </si>
  <si>
    <t>GSM710612</t>
  </si>
  <si>
    <t>Breast tumor biopsy_Postchemotherapy_08SE157</t>
  </si>
  <si>
    <t>GSM710613</t>
  </si>
  <si>
    <t>Breast tumor biopsy_Postchemotherapy_08SE177</t>
  </si>
  <si>
    <t>GSM710633</t>
  </si>
  <si>
    <t>Breast tumor biopsy_Postchemotherapy_08SE181</t>
  </si>
  <si>
    <t>GSM710634</t>
  </si>
  <si>
    <t>Breast tumor biopsy_Postchemotherapy_08SE279+08SE280</t>
  </si>
  <si>
    <t>GSE28826</t>
  </si>
  <si>
    <t>Differentially expressed genes after treatment with chemotherapy in breast cancer and their correlation with pathologic bad response (Miller &amp; Payne grades 1 and 2)</t>
  </si>
  <si>
    <t>GSM710744</t>
  </si>
  <si>
    <t>Breast tumor biopsy_Prechemotherapy_08SE130</t>
  </si>
  <si>
    <t>GSM710745</t>
  </si>
  <si>
    <t>Breast tumor biopsy_Prechemotherapy_08SE136</t>
  </si>
  <si>
    <t>GSM710790</t>
  </si>
  <si>
    <t>Breast tumor biopsy_Prechemotherapy_08SE138</t>
  </si>
  <si>
    <t>GSM710791</t>
  </si>
  <si>
    <t>Breast tumor biopsy_Prechemotherapy_08SE142</t>
  </si>
  <si>
    <t>GSM710798</t>
  </si>
  <si>
    <t>Breast tumor biopsy_Prechemotherapy_08SE146</t>
  </si>
  <si>
    <t>GSM710799</t>
  </si>
  <si>
    <t>Breast tumor biopsy_Prechemotherapy_08SE154</t>
  </si>
  <si>
    <t>GSM710800</t>
  </si>
  <si>
    <t>Breast tumor biopsy_Prechemotherapy_08SE160</t>
  </si>
  <si>
    <t>GSE28702</t>
  </si>
  <si>
    <t>CRC samples for FOLFOX therapy prediction</t>
  </si>
  <si>
    <t>The aim of this study is to identify responders to FOLFOX therapy by applying the Random Forests (RF) algorithm to gene expression data. Eighty-three unresectable colorectal cancer (CRC) patients including 42 responders and 41 non-responders were divided into training (54 patients) and test (29 patients) sets.</t>
  </si>
  <si>
    <t>GSM710801</t>
  </si>
  <si>
    <t>FOLFOX responder training, #211</t>
  </si>
  <si>
    <t>GSM710802</t>
  </si>
  <si>
    <t>FOLFOX responder training, #1015</t>
  </si>
  <si>
    <t>GSM710803</t>
  </si>
  <si>
    <t>FOLFOX responder training, #1022</t>
  </si>
  <si>
    <t>GSM710804</t>
  </si>
  <si>
    <t>FOLFOX responder training, #1027</t>
  </si>
  <si>
    <t>GSM710805</t>
  </si>
  <si>
    <t>FOLFOX responder training, #1050</t>
  </si>
  <si>
    <t>GSM710806</t>
  </si>
  <si>
    <t>FOLFOX responder training, #1066</t>
  </si>
  <si>
    <t>GSM710807</t>
  </si>
  <si>
    <t>FOLFOX responder training, #1067</t>
  </si>
  <si>
    <t>GSM710808</t>
  </si>
  <si>
    <t>FOLFOX responder training, #1068</t>
  </si>
  <si>
    <t>GSM710809</t>
  </si>
  <si>
    <t>FOLFOX responder training, #1072</t>
  </si>
  <si>
    <t>GSM710810</t>
  </si>
  <si>
    <t>FOLFOX responder training, #1073</t>
  </si>
  <si>
    <t>GSM710811</t>
  </si>
  <si>
    <t>FOLFOX responder training, #1084</t>
  </si>
  <si>
    <t>GSM710812</t>
  </si>
  <si>
    <t>FOLFOX responder training, #1085</t>
  </si>
  <si>
    <t>GSM710813</t>
  </si>
  <si>
    <t>FOLFOX responder training, #1101</t>
  </si>
  <si>
    <t>GSM710814</t>
  </si>
  <si>
    <t>FOLFOX responder training, #1102</t>
  </si>
  <si>
    <t>GSM710815</t>
  </si>
  <si>
    <t>FOLFOX responder training, #1104</t>
  </si>
  <si>
    <t>GSM710816</t>
  </si>
  <si>
    <t>FOLFOX responder training, #1105</t>
  </si>
  <si>
    <t>GSM710817</t>
  </si>
  <si>
    <t>FOLFOX responder training, #1116</t>
  </si>
  <si>
    <t>GSM710818</t>
  </si>
  <si>
    <t>FOLFOX responder training, #1122</t>
  </si>
  <si>
    <t>GSM710819</t>
  </si>
  <si>
    <t>FOLFOX responder training, #1128</t>
  </si>
  <si>
    <t>GSM710820</t>
  </si>
  <si>
    <t>FOLFOX responder training, #1129</t>
  </si>
  <si>
    <t>GSM710821</t>
  </si>
  <si>
    <t>FOLFOX responder training, #1207</t>
  </si>
  <si>
    <t>GSM710822</t>
  </si>
  <si>
    <t>FOLFOX responder training, #1209</t>
  </si>
  <si>
    <t>GSM710823</t>
  </si>
  <si>
    <t>FOLFOX responder training, #1212</t>
  </si>
  <si>
    <t>GSM710824</t>
  </si>
  <si>
    <t>FOLFOX responder training, #1216</t>
  </si>
  <si>
    <t>GSM710825</t>
  </si>
  <si>
    <t>FOLFOX responder training, #1218</t>
  </si>
  <si>
    <t>GSM710826</t>
  </si>
  <si>
    <t>FOLFOX responder training, #1219</t>
  </si>
  <si>
    <t>GSM710827</t>
  </si>
  <si>
    <t>FOLFOX responder training, #1221</t>
  </si>
  <si>
    <t>GSM710828</t>
  </si>
  <si>
    <t>FOLFOX non-responder training, #225</t>
  </si>
  <si>
    <t>GSM710829</t>
  </si>
  <si>
    <t>FOLFOX non-responder training, #241</t>
  </si>
  <si>
    <t>GSM710830</t>
  </si>
  <si>
    <t>FOLFOX non-responder training, #1008</t>
  </si>
  <si>
    <t>GSM710831</t>
  </si>
  <si>
    <t>FOLFOX non-responder training, #1033</t>
  </si>
  <si>
    <t>GSM710832</t>
  </si>
  <si>
    <t>FOLFOX non-responder training, #1046</t>
  </si>
  <si>
    <t>GSM710833</t>
  </si>
  <si>
    <t>FOLFOX non-responder training, #1048</t>
  </si>
  <si>
    <t>GSM710834</t>
  </si>
  <si>
    <t>FOLFOX non-responder training, #1052</t>
  </si>
  <si>
    <t>GSM710835</t>
  </si>
  <si>
    <t>FOLFOX non-responder training, #1074</t>
  </si>
  <si>
    <t>GSM710836</t>
  </si>
  <si>
    <t>FOLFOX non-responder training, #1087</t>
  </si>
  <si>
    <t>GSM710837</t>
  </si>
  <si>
    <t>FOLFOX non-responder training, #1090</t>
  </si>
  <si>
    <t>GSM710839</t>
  </si>
  <si>
    <t>FOLFOX non-responder training, #1103</t>
  </si>
  <si>
    <t>GSM710841</t>
  </si>
  <si>
    <t>FOLFOX non-responder training, #1109</t>
  </si>
  <si>
    <t>GSM710843</t>
  </si>
  <si>
    <t>FOLFOX non-responder training, #1111</t>
  </si>
  <si>
    <t>GSM710845</t>
  </si>
  <si>
    <t>FOLFOX non-responder training, #1115</t>
  </si>
  <si>
    <t>GSM710846</t>
  </si>
  <si>
    <t>FOLFOX non-responder training, #1117</t>
  </si>
  <si>
    <t>GSM710849</t>
  </si>
  <si>
    <t>FOLFOX non-responder training, #1119</t>
  </si>
  <si>
    <t>GSM710853</t>
  </si>
  <si>
    <t>FOLFOX non-responder training, #1120</t>
  </si>
  <si>
    <t>GSM710855</t>
  </si>
  <si>
    <t>FOLFOX non-responder training, #1125</t>
  </si>
  <si>
    <t>GSM710858</t>
  </si>
  <si>
    <t>FOLFOX non-responder training, #1139</t>
  </si>
  <si>
    <t>GSM710860</t>
  </si>
  <si>
    <t>FOLFOX non-responder training, #1140</t>
  </si>
  <si>
    <t>GSM710862</t>
  </si>
  <si>
    <t>FOLFOX non-responder training, #1210</t>
  </si>
  <si>
    <t>GSM710863</t>
  </si>
  <si>
    <t>FOLFOX non-responder training, #1213</t>
  </si>
  <si>
    <t>GSM710865</t>
  </si>
  <si>
    <t>FOLFOX non-responder training, #1303</t>
  </si>
  <si>
    <t>GSM710867</t>
  </si>
  <si>
    <t>FOLFOX non-responder training, #1313</t>
  </si>
  <si>
    <t>GSM710869</t>
  </si>
  <si>
    <t>FOLFOX non-responder training, #1315</t>
  </si>
  <si>
    <t>GSM710871</t>
  </si>
  <si>
    <t>FOLFOX non-responder training, #1322</t>
  </si>
  <si>
    <t>GSM710873</t>
  </si>
  <si>
    <t>FOLFOX non-responder training, #1329</t>
  </si>
  <si>
    <t>GSM710875</t>
  </si>
  <si>
    <t>FOLFOX responder test, #1035</t>
  </si>
  <si>
    <t>GSM710877</t>
  </si>
  <si>
    <t>FOLFOX responder test, #1057</t>
  </si>
  <si>
    <t>GSM710879</t>
  </si>
  <si>
    <t>FOLFOX responder test, #1058</t>
  </si>
  <si>
    <t>GSM710881</t>
  </si>
  <si>
    <t>FOLFOX responder test, #1134</t>
  </si>
  <si>
    <t>GSM710883</t>
  </si>
  <si>
    <t>FOLFOX responder test, #1141</t>
  </si>
  <si>
    <t>GSM710885</t>
  </si>
  <si>
    <t>FOLFOX responder test, #1232</t>
  </si>
  <si>
    <t>GSM710886</t>
  </si>
  <si>
    <t>FOLFOX responder test, #1233</t>
  </si>
  <si>
    <t>GSM710888</t>
  </si>
  <si>
    <t>FOLFOX responder test, #1234</t>
  </si>
  <si>
    <t>GSM710890</t>
  </si>
  <si>
    <t>FOLFOX responder test, #1235</t>
  </si>
  <si>
    <t>GSM710892</t>
  </si>
  <si>
    <t>FOLFOX responder test, #1319</t>
  </si>
  <si>
    <t>GSM710894</t>
  </si>
  <si>
    <t>FOLFOX responder test, #1334</t>
  </si>
  <si>
    <t>GSM710896</t>
  </si>
  <si>
    <t>FOLFOX responder test, #1335</t>
  </si>
  <si>
    <t>GSM710898</t>
  </si>
  <si>
    <t>FOLFOX responder test, #1343</t>
  </si>
  <si>
    <t>GSM710900</t>
  </si>
  <si>
    <t>FOLFOX responder test, #1354</t>
  </si>
  <si>
    <t>GSM710902</t>
  </si>
  <si>
    <t>FOLFOX responder test, #1357</t>
  </si>
  <si>
    <t>GSM710905</t>
  </si>
  <si>
    <t>FOLFOX non-responder test, #1025</t>
  </si>
  <si>
    <t>GSM710906</t>
  </si>
  <si>
    <t>FOLFOX non-responder test, #1071</t>
  </si>
  <si>
    <t>GSM710908</t>
  </si>
  <si>
    <t>FOLFOX non-responder test, #1078</t>
  </si>
  <si>
    <t>GSM710911</t>
  </si>
  <si>
    <t>FOLFOX non-responder test, #1093</t>
  </si>
  <si>
    <t>GSM710913</t>
  </si>
  <si>
    <t>FOLFOX non-responder test, #1110</t>
  </si>
  <si>
    <t>GSM710915</t>
  </si>
  <si>
    <t>FOLFOX non-responder test, #1126</t>
  </si>
  <si>
    <t>GSM710916</t>
  </si>
  <si>
    <t>FOLFOX non-responder test, #1136</t>
  </si>
  <si>
    <t>GSM710918</t>
  </si>
  <si>
    <t>FOLFOX non-responder test, #1137</t>
  </si>
  <si>
    <t>GSM710920</t>
  </si>
  <si>
    <t>FOLFOX non-responder test, #1301</t>
  </si>
  <si>
    <t>GSM710922</t>
  </si>
  <si>
    <t>FOLFOX non-responder test, #1308</t>
  </si>
  <si>
    <t>GSM710924</t>
  </si>
  <si>
    <t>FOLFOX non-responder test, #1323</t>
  </si>
  <si>
    <t>GSM710926</t>
  </si>
  <si>
    <t>FOLFOX non-responder test, #1326</t>
  </si>
  <si>
    <t>GSM710928</t>
  </si>
  <si>
    <t>FOLFOX non-responder test, #1336</t>
  </si>
  <si>
    <t>GSM710930</t>
  </si>
  <si>
    <t>FOLFOX non-responder test, #1358</t>
  </si>
  <si>
    <t>GSM710936</t>
  </si>
  <si>
    <t>Breast tumor biopsy_Prechemotherapy_08SE162</t>
  </si>
  <si>
    <t>GSM710937</t>
  </si>
  <si>
    <t>Breast tumor biopsy_Prechemotherapy_08SE164</t>
  </si>
  <si>
    <t>GSM710938</t>
  </si>
  <si>
    <t>Breast tumor biopsy_Prechemotherapy_08SE166</t>
  </si>
  <si>
    <t>GSM710939</t>
  </si>
  <si>
    <t>Breast tumor biopsy_Prechemotherapy_08SE168</t>
  </si>
  <si>
    <t>GSM710940</t>
  </si>
  <si>
    <t>Breast tumor biopsy_Prechemotherapy_08SE174</t>
  </si>
  <si>
    <t>GSM710978</t>
  </si>
  <si>
    <t>Breast tumor biopsy_Prechemotherapy_08SE182</t>
  </si>
  <si>
    <t>GSM710980</t>
  </si>
  <si>
    <t>Breast tumor biopsy_Prechemotherapy_08SE273</t>
  </si>
  <si>
    <t>GSE28715</t>
  </si>
  <si>
    <t>Identification of Med26 target genes in Human HEK 293T cells</t>
  </si>
  <si>
    <t>Med26 is a subunit of the Human Mediator complex. The Mediator complex is an evolutionarily conserved coregulatory complex that interacts with RNA polymerase II to regulate gene expression. In metazoa, Mediator is composed of some 30 distinct subunits. Mediator exists in multiple, functionally distinct forms that share a common core of subunits and can be distinguished by the presence or absence of a kinase module composed of Med12, Med13, Cdk8, and Cyclin C. In higher eukaryotes, a subset of Mediator complexes is associated with an additional subunit, Med26. This Med26-containing Mediator copurifies from cells with little or no kinase module, but near-stoichiometric Pol II. Evidence suggests that Med26-containing Mediator plays a key role in transcriptional activation however, the mechanism(s) by which Med26 contributes to this process are not known. To identify Med26 target genes, we used Affymetrix U133A plus 2.0 expression arrays to analyze mRNA expression in 293T cells from which Med26 had been depleted by transient transfection by each of three different siRNAs.</t>
  </si>
  <si>
    <t>GSM711410</t>
  </si>
  <si>
    <t>HEK293Tcells_wt_rep1</t>
  </si>
  <si>
    <t>Gene expression from HEK293T cells after transfection with non-targeting siRNA, replicate 1.</t>
  </si>
  <si>
    <t>GSM711411</t>
  </si>
  <si>
    <t>HEK293Tcells_wt_rep2</t>
  </si>
  <si>
    <t>Gene expression from HEK293T cells after transfection with non-targeting siRNA, replicate 2.</t>
  </si>
  <si>
    <t>GSM711412</t>
  </si>
  <si>
    <t>HEK293Tcells_wt_rep3</t>
  </si>
  <si>
    <t>Gene expression from HEK293T cells after transfection with non-targeting siRNA, replicate 3.</t>
  </si>
  <si>
    <t>GSM711413</t>
  </si>
  <si>
    <t>HEK293Tcells_si74_rep1</t>
  </si>
  <si>
    <t>Gene expression from HEK293T cells after transfection with siRNA s18074 targeting Med26, replicate 1.</t>
  </si>
  <si>
    <t>GSM711414</t>
  </si>
  <si>
    <t>HEK293Tcells_si74_rep2</t>
  </si>
  <si>
    <t>Gene expression from HEK293T cells after transfection with siRNA s18074 targeting Med26, replicate 2.</t>
  </si>
  <si>
    <t>GSM711415</t>
  </si>
  <si>
    <t>HEK293Tcells_si74_rep3</t>
  </si>
  <si>
    <t>Gene expression from HEK293T cells after transfection with siRNA s18074 targeting Med26, replicate 3.</t>
  </si>
  <si>
    <t>GSM711416</t>
  </si>
  <si>
    <t>HEK293Tcells_si75_rep1</t>
  </si>
  <si>
    <t>Gene expression from HEK293T cells after transfection with siRNA s18075 targeting Med26, replicate 1.</t>
  </si>
  <si>
    <t>GSM711417</t>
  </si>
  <si>
    <t>HEK293Tcells_si75_rep2</t>
  </si>
  <si>
    <t>Gene expression from HEK293T cells after transfection with siRNA s18075 targeting Med26, replicate 2.</t>
  </si>
  <si>
    <t>GSM711418</t>
  </si>
  <si>
    <t>HEK293Tcells_si75_rep3</t>
  </si>
  <si>
    <t>Gene expression from HEK293T cells after transfection with siRNA s18075 targeting Med26, replicate 3.</t>
  </si>
  <si>
    <t>GSM711419</t>
  </si>
  <si>
    <t>HEK293Tcells_si76_rep1</t>
  </si>
  <si>
    <t>Gene expression from HEK293T cells after transfection with siRNA s18076 targeting Med26, replicate 1.</t>
  </si>
  <si>
    <t>GSM711420</t>
  </si>
  <si>
    <t>HEK293Tcells_si76_rep2</t>
  </si>
  <si>
    <t>Gene expression from HEK293T cells after transfection with siRNA s18076 targeting Med26, replicate 2.</t>
  </si>
  <si>
    <t>GSM711421</t>
  </si>
  <si>
    <t>HEK293Tcells_si76_rep3</t>
  </si>
  <si>
    <t>Gene expression from HEK293T cells after transfection with siRNA s18076 targeting Med26, replicate 3.</t>
  </si>
  <si>
    <t>GSE28724</t>
  </si>
  <si>
    <t>Expression data from cultured human ovarian carcinoma cell lines</t>
  </si>
  <si>
    <t>The hallmark of human cancer is heterogeneity, mirroring the complexity of genetic and epigenetic alterations acquired during oncogenesis.  We extracted RNA of 34 cultured human ovarian carcinoma cell lines and performed expression microarrays so that cultured cell lines can represent in vivo human tumors.</t>
  </si>
  <si>
    <t>GSM711694</t>
  </si>
  <si>
    <t>A1847</t>
  </si>
  <si>
    <t>GSM711695</t>
  </si>
  <si>
    <t>JHOS-2</t>
  </si>
  <si>
    <t>GSM711696</t>
  </si>
  <si>
    <t>OAW28</t>
  </si>
  <si>
    <t>GSM711697</t>
  </si>
  <si>
    <t>OAW42</t>
  </si>
  <si>
    <t>GSM711698</t>
  </si>
  <si>
    <t>OV-7</t>
  </si>
  <si>
    <t>GSM711699</t>
  </si>
  <si>
    <t>OV-17R</t>
  </si>
  <si>
    <t>GSM711700</t>
  </si>
  <si>
    <t>OV-56</t>
  </si>
  <si>
    <t>GSM711701</t>
  </si>
  <si>
    <t>Caov-2</t>
  </si>
  <si>
    <t>GSM711702</t>
  </si>
  <si>
    <t>OV-90</t>
  </si>
  <si>
    <t>GSM711703</t>
  </si>
  <si>
    <t>OVCA420</t>
  </si>
  <si>
    <t>GSM711704</t>
  </si>
  <si>
    <t>OVCA429</t>
  </si>
  <si>
    <t>GSM711705</t>
  </si>
  <si>
    <t>OVCA432</t>
  </si>
  <si>
    <t>GSM711706</t>
  </si>
  <si>
    <t>OVCA433</t>
  </si>
  <si>
    <t>GSM711707</t>
  </si>
  <si>
    <t>OVCAR-2</t>
  </si>
  <si>
    <t>GSM711708</t>
  </si>
  <si>
    <t>OVCAR-3</t>
  </si>
  <si>
    <t>GSM711709</t>
  </si>
  <si>
    <t>OVCAR-5</t>
  </si>
  <si>
    <t>GSM711710</t>
  </si>
  <si>
    <t>OVCAR-8</t>
  </si>
  <si>
    <t>GSM711711</t>
  </si>
  <si>
    <t>OVCAR-10</t>
  </si>
  <si>
    <t>GSM711712</t>
  </si>
  <si>
    <t>Caov-3</t>
  </si>
  <si>
    <t>GSM711713</t>
  </si>
  <si>
    <t>SKOV-3</t>
  </si>
  <si>
    <t>GSM711714</t>
  </si>
  <si>
    <t>UWB1.289</t>
  </si>
  <si>
    <t>GSM711715</t>
  </si>
  <si>
    <t>GSM711716</t>
  </si>
  <si>
    <t>EFO-21</t>
  </si>
  <si>
    <t>GSM711717</t>
  </si>
  <si>
    <t>GSM711718</t>
  </si>
  <si>
    <t>GSM711719</t>
  </si>
  <si>
    <t>FUOV-1</t>
  </si>
  <si>
    <t>GSM711720</t>
  </si>
  <si>
    <t>IGROV-1</t>
  </si>
  <si>
    <t>GSM711721</t>
  </si>
  <si>
    <t>TOV112D</t>
  </si>
  <si>
    <t>GSM711722</t>
  </si>
  <si>
    <t>A2780</t>
  </si>
  <si>
    <t>GSM711723</t>
  </si>
  <si>
    <t>CH1</t>
  </si>
  <si>
    <t>GSM711724</t>
  </si>
  <si>
    <t>DOV13</t>
  </si>
  <si>
    <t>GSM711725</t>
  </si>
  <si>
    <t>Tyk-nu</t>
  </si>
  <si>
    <t>GSM711726</t>
  </si>
  <si>
    <t>PEO1</t>
  </si>
  <si>
    <t>GSM711727</t>
  </si>
  <si>
    <t>COLO720E</t>
  </si>
  <si>
    <t>GSE28792</t>
  </si>
  <si>
    <t>Polydextrose fermentation metabolite effect on Caco-2 colon cancer cells</t>
  </si>
  <si>
    <t>Analysis of  non-differentiated Caco-2 intestinal epithelial cell line  treated with polydextrose fermentation metabolites fermented for 48 hours in 4-stage in vitro colon simulator, in which the conditions mimic the human proximal, ascending, transverse and distal colon in sequence , as well as with medium, 100 mM NaCl and 5 mM butyrate. Polydextrose, a soluble fiber fermented in colon, was fermented with the in vitro colon simulator in three amounts of 0%, 1% and 2%. Results provide insight into the mechanisms underlying  colon cancer cells and a comparison of a complex fiber metabolome to 5 mM butyrate and 100 mM NaCl. Furthermore, the results give insight of dosage effect of increasing the concentration of fiber.;	High level of dietary fiber has been epidemiologically linked to protection against the risk for developing colon cancer. The mechanisms of this protection are not clear. Fermentation of dietary fiber in the colon results in production of for example butyrate that has drawn attention as a chemopreventive agent. Polydextrose, a soluble fiber that is only partially fermented in colon, was fermented in an in vitro colon simulator, in which the conditions mimic the human proximal, ascending, transverse and distal colon in sequence. The subsequent fermentation metabolome were applied on colon cancer cells, and the gene expression changes studied. Polydextrose fermentation down-regulated classes linked with cell cycle, and affected number of metabolically active cells. Further, up-regulated effects on classes linked with apoptosis implicate that polydextrose fermentation plays a role in induction of apoptosis in colon cancer cells. The up-regulated genes involved also key regulators of lipid metabolism, such as PPARg and PGC-1Î±. These results offer hypotheses for the mechanisms of two health benefits linked with consumption of dietary fiber, reducing risk of development of colon cancer, and dyslipidemia.</t>
  </si>
  <si>
    <t>GSM713153</t>
  </si>
  <si>
    <t>Medium-only</t>
  </si>
  <si>
    <t>GSM713154</t>
  </si>
  <si>
    <t>100 mM NaCl</t>
  </si>
  <si>
    <t>GSM713155</t>
  </si>
  <si>
    <t>5 mM butyrate</t>
  </si>
  <si>
    <t>GSM713156</t>
  </si>
  <si>
    <t>0% polydextrose vessel 1</t>
  </si>
  <si>
    <t>GSM713157</t>
  </si>
  <si>
    <t>0% polydextrose vessel 2</t>
  </si>
  <si>
    <t>GSM713158</t>
  </si>
  <si>
    <t>0% polydextrose vessel 3</t>
  </si>
  <si>
    <t>GSM713159</t>
  </si>
  <si>
    <t>0% polydextrose vessel 4</t>
  </si>
  <si>
    <t>GSM713160</t>
  </si>
  <si>
    <t>1% polydextrose vessel 1</t>
  </si>
  <si>
    <t>GSM713161</t>
  </si>
  <si>
    <t>1% polydextrose vessel 2</t>
  </si>
  <si>
    <t>GSM713162</t>
  </si>
  <si>
    <t>1% polydextrose vessel 3</t>
  </si>
  <si>
    <t>GSM713163</t>
  </si>
  <si>
    <t>1% polydextrose vessel 4</t>
  </si>
  <si>
    <t>GSM713164</t>
  </si>
  <si>
    <t>2% polydextrose vessel 1</t>
  </si>
  <si>
    <t>GSM713165</t>
  </si>
  <si>
    <t>2% polydextrose vessel 2</t>
  </si>
  <si>
    <t>GSM713166</t>
  </si>
  <si>
    <t>2% polydextrose vessel 3</t>
  </si>
  <si>
    <t>GSM713167</t>
  </si>
  <si>
    <t>2% polydextrose vessel 4</t>
  </si>
  <si>
    <t>GSE28796</t>
  </si>
  <si>
    <t>Gene expression profiles of pretreatment biopsies from dose-dense-docetaxel-treated breast cancers</t>
  </si>
  <si>
    <t>The purpose of this study was to identify molecular markers of pathologic response to neoadjuvant dose-dense docetaxel treatment using gene expression profiling on pretreatment biopsies.  Patients with high-risk, operable breast cancer were treated with 75 mg/m2 IV of docetaxel on day 1 of each cycle every 2 weeks x 4 cycles . Tumor tissue from pretreatment biopsies was obtained from 12 patients enrolled in the study. Gene expression profiling were done on serial sections of the biopsies from patients that achieved a pathologic complete response (pCR) and compared to those with residual disease, non-pCR (NR).</t>
  </si>
  <si>
    <t>GSM713198</t>
  </si>
  <si>
    <t>breast biopsy, sample 1 rep 1</t>
  </si>
  <si>
    <t>6807-A- 589JP35;	Gene expression data from pretreatment breast needle biopsies.</t>
  </si>
  <si>
    <t>GSM713199</t>
  </si>
  <si>
    <t>breast biopsy, sample 1 rep 2</t>
  </si>
  <si>
    <t>6807-B- 589JP53;	Gene expression data from pretreatment breast needle biopsies.</t>
  </si>
  <si>
    <t>GSM713200</t>
  </si>
  <si>
    <t>breast biopsy, sample 2 rep 1</t>
  </si>
  <si>
    <t>6811-A- 589JP40;	Gene expression data from pretreatment breast needle biopsies.</t>
  </si>
  <si>
    <t>GSM713201</t>
  </si>
  <si>
    <t>breast biopsy, sample 2 rep 2</t>
  </si>
  <si>
    <t>6811-B- 589JP41;	Gene expression data from pretreatment breast needle biopsies.</t>
  </si>
  <si>
    <t>GSM713202</t>
  </si>
  <si>
    <t>breast biopsy, sample 3 rep 1</t>
  </si>
  <si>
    <t>6812-A- 589JP42;	Gene expression data from pretreatment breast needle biopsies.</t>
  </si>
  <si>
    <t>GSM713203</t>
  </si>
  <si>
    <t>breast biopsy, sample 3 rep 2</t>
  </si>
  <si>
    <t>6812-B- 589JP43;	Gene expression data from pretreatment breast needle biopsies.</t>
  </si>
  <si>
    <t>GSM713204</t>
  </si>
  <si>
    <t>breast biopsy, sample 4 rep 1</t>
  </si>
  <si>
    <t>6813-A- 589JP32;	Gene expression data from pretreatment breast needle biopsies.</t>
  </si>
  <si>
    <t>GSM713205</t>
  </si>
  <si>
    <t>breast biopsy, sample 4 rep 2</t>
  </si>
  <si>
    <t>6813-B- 589JP52;	Gene expression data from pretreatment breast needle biopsies.</t>
  </si>
  <si>
    <t>GSM713206</t>
  </si>
  <si>
    <t>breast biopsy, sample 5 rep 1</t>
  </si>
  <si>
    <t>6814-A- 589JP44;	Gene expression data from pretreatment breast needle biopsies.</t>
  </si>
  <si>
    <t>GSM713207</t>
  </si>
  <si>
    <t>breast biopsy, sample 5 rep 2</t>
  </si>
  <si>
    <t>6814-B- 589JP45;	Gene expression data from pretreatment breast needle biopsies.</t>
  </si>
  <si>
    <t>GSM713208</t>
  </si>
  <si>
    <t>breast biopsy, sample 6 rep 1</t>
  </si>
  <si>
    <t>6815-A- 589JP48;	Gene expression data from pretreatment breast needle biopsies.</t>
  </si>
  <si>
    <t>GSM713209</t>
  </si>
  <si>
    <t>breast biopsy, sample 6 rep 2</t>
  </si>
  <si>
    <t>6815-B- 589JP49;	Gene expression data from pretreatment breast needle biopsies.</t>
  </si>
  <si>
    <t>GSM713210</t>
  </si>
  <si>
    <t>breast biopsy, sample 7 rep 1</t>
  </si>
  <si>
    <t>6817-A- 589JP50;	Gene expression data from pretreatment breast needle biopsies.</t>
  </si>
  <si>
    <t>GSM713211</t>
  </si>
  <si>
    <t>breast biopsy, sample 7 rep 2</t>
  </si>
  <si>
    <t>6817-B- 589JP51;	Gene expression data from pretreatment breast needle biopsies.</t>
  </si>
  <si>
    <t>GSM713212</t>
  </si>
  <si>
    <t>breast biopsy, sample 8 rep 1</t>
  </si>
  <si>
    <t>6819-A- 589JP38;	Gene expression data from pretreatment breast needle biopsies.</t>
  </si>
  <si>
    <t>GSM713213</t>
  </si>
  <si>
    <t>breast biopsy, sample 8 rep 2</t>
  </si>
  <si>
    <t>6819-B- 589JP39;	Gene expression data from pretreatment breast needle biopsies.</t>
  </si>
  <si>
    <t>GSM713214</t>
  </si>
  <si>
    <t>breast biopsy, sample 9 rep 1</t>
  </si>
  <si>
    <t>6820-A- 589JP46;	Gene expression data from pretreatment breast needle biopsies.</t>
  </si>
  <si>
    <t>GSM713215</t>
  </si>
  <si>
    <t>breast biopsy, sample 9 rep 2</t>
  </si>
  <si>
    <t>6820-B- 589JP47;	Gene expression data from pretreatment breast needle biopsies.</t>
  </si>
  <si>
    <t>GSM713216</t>
  </si>
  <si>
    <t>breast biopsy, sample 10 rep 1</t>
  </si>
  <si>
    <t>6821-A- 589JP36;	Gene expression data from pretreatment breast needle biopsies.</t>
  </si>
  <si>
    <t>GSM713217</t>
  </si>
  <si>
    <t>breast biopsy, sample 10 rep 2</t>
  </si>
  <si>
    <t>6821-B- 589JP37;	Gene expression data from pretreatment breast needle biopsies.</t>
  </si>
  <si>
    <t>GSM713218</t>
  </si>
  <si>
    <t>breast biopsy, sample 11 rep 1</t>
  </si>
  <si>
    <t>6826-A- 589JP54;	Gene expression data from pretreatment breast needle biopsies.</t>
  </si>
  <si>
    <t>GSM713219</t>
  </si>
  <si>
    <t>breast biopsy, sample 11 rep 2</t>
  </si>
  <si>
    <t>6826-B- 589JP55;	Gene expression data from pretreatment breast needle biopsies.</t>
  </si>
  <si>
    <t>GSM713220</t>
  </si>
  <si>
    <t>breast biopsy, sample 12 rep 1</t>
  </si>
  <si>
    <t>6827-A- 589JP56;	Gene expression data from pretreatment breast needle biopsies.</t>
  </si>
  <si>
    <t>GSM713221</t>
  </si>
  <si>
    <t>breast biopsy, sample 12 rep 2</t>
  </si>
  <si>
    <t>6827-B- 589JP57;	Gene expression data from pretreatment breast needle biopsies.</t>
  </si>
  <si>
    <t>GSM713344</t>
  </si>
  <si>
    <t>High POP Exposure, Sample 1</t>
  </si>
  <si>
    <t>Gene expression data from the Child with high exposure of POPs.</t>
  </si>
  <si>
    <t>GSM713345</t>
  </si>
  <si>
    <t>High POP Exposure, Sample 2</t>
  </si>
  <si>
    <t>GSM713346</t>
  </si>
  <si>
    <t>High POP Exposure, Sample 3</t>
  </si>
  <si>
    <t>GSM713347</t>
  </si>
  <si>
    <t>High POP Exposure, Sample 4</t>
  </si>
  <si>
    <t>GSM713348</t>
  </si>
  <si>
    <t>High POP Exposure, Sample 5</t>
  </si>
  <si>
    <t>GSE28821</t>
  </si>
  <si>
    <t>Laser-capture microdissected invasive micropapillary carcinomas of the breast</t>
  </si>
  <si>
    <t>The purpose of this study was to identify differentially expressed genes in laser-capture microdissected (LCM) invasive mammary carcinomas (IMCs).</t>
  </si>
  <si>
    <t>GSM713734</t>
  </si>
  <si>
    <t>breast surgical IMC 1</t>
  </si>
  <si>
    <t>IMC 2 (583MS17);	Gene expression data from sugical breast cancer specimens.</t>
  </si>
  <si>
    <t>GSM713735</t>
  </si>
  <si>
    <t>breast surgical IMC 2</t>
  </si>
  <si>
    <t>IMC 3 (583MS18);	Gene expression data from sugical breast cancer specimens.</t>
  </si>
  <si>
    <t>GSM713736</t>
  </si>
  <si>
    <t>breast surgical IMC 3</t>
  </si>
  <si>
    <t>IMC 4 (583MS19);	Gene expression data from sugical breast cancer specimens.</t>
  </si>
  <si>
    <t>GSM713737</t>
  </si>
  <si>
    <t>breast surgical IMC 4</t>
  </si>
  <si>
    <t>IMC 5 (583MS20);	Gene expression data from sugical breast cancer specimens.</t>
  </si>
  <si>
    <t>GSM713738</t>
  </si>
  <si>
    <t>breast surgical IMC 5</t>
  </si>
  <si>
    <t>IMC 6 (583MS65);	Gene expression data from sugical breast cancer specimens.</t>
  </si>
  <si>
    <t>GSM713739</t>
  </si>
  <si>
    <t>breast surgical IMC 6</t>
  </si>
  <si>
    <t>IMC 7 (583MS66);	Gene expression data from sugical breast cancer specimens.</t>
  </si>
  <si>
    <t>GSM713740</t>
  </si>
  <si>
    <t>breast surgical IMC 7</t>
  </si>
  <si>
    <t>IMC 8 (583MS02);	Gene expression data from sugical breast cancer specimens.</t>
  </si>
  <si>
    <t>GSM713741</t>
  </si>
  <si>
    <t>breast surgical IMC 8</t>
  </si>
  <si>
    <t>IMC 9 (583MS23);	Gene expression data from sugical breast cancer specimens.</t>
  </si>
  <si>
    <t>GSM713742</t>
  </si>
  <si>
    <t>breast surgical IMC 9</t>
  </si>
  <si>
    <t>IMC 12 (583MS44);	Gene expression data from sugical breast cancer specimens.</t>
  </si>
  <si>
    <t>GSM713743</t>
  </si>
  <si>
    <t>breast surgical IMC 10</t>
  </si>
  <si>
    <t>IMC 13 (583MS45);	Gene expression data from sugical breast cancer specimens.</t>
  </si>
  <si>
    <t>GSM713744</t>
  </si>
  <si>
    <t>breast surgical IMC 11</t>
  </si>
  <si>
    <t>IMC 15 (583MS47);	Gene expression data from sugical breast cancer specimens.</t>
  </si>
  <si>
    <t>GSM713745</t>
  </si>
  <si>
    <t>breast surgical IMC 12</t>
  </si>
  <si>
    <t>IMC 16 (583MS03);	Gene expression data from sugical breast cancer specimens.</t>
  </si>
  <si>
    <t>GSM713746</t>
  </si>
  <si>
    <t>breast surgical IMC 13</t>
  </si>
  <si>
    <t>IMC 17 (583MS67);	Gene expression data from sugical breast cancer specimens.</t>
  </si>
  <si>
    <t>GSM713747</t>
  </si>
  <si>
    <t>breast surgical IMC 14</t>
  </si>
  <si>
    <t>IMC 18 (583MS25);	Gene expression data from sugical breast cancer specimens.</t>
  </si>
  <si>
    <t>GSM713748</t>
  </si>
  <si>
    <t>breast surgical IMC 15</t>
  </si>
  <si>
    <t>IMC 19 (583MS68);	Gene expression data from sugical breast cancer specimens.</t>
  </si>
  <si>
    <t>GSM713749</t>
  </si>
  <si>
    <t>breast surgical IMC 16</t>
  </si>
  <si>
    <t>IMC 20 (583MS69);	Gene expression data from sugical breast cancer specimens.</t>
  </si>
  <si>
    <t>GSM713750</t>
  </si>
  <si>
    <t>breast surgical IMC 17</t>
  </si>
  <si>
    <t>IMC 23 (583MS30);	Gene expression data from sugical breast cancer specimens.</t>
  </si>
  <si>
    <t>GSM713751</t>
  </si>
  <si>
    <t>breast surgical IMC 18</t>
  </si>
  <si>
    <t>IMC 25 (583MS32);	Gene expression data from sugical breast cancer specimens.</t>
  </si>
  <si>
    <t>GSM713752</t>
  </si>
  <si>
    <t>breast surgical IMC 19</t>
  </si>
  <si>
    <t>IMC 26 (583MS33);	Gene expression data from sugical breast cancer specimens.</t>
  </si>
  <si>
    <t>GSM713753</t>
  </si>
  <si>
    <t>breast surgical IMC 20</t>
  </si>
  <si>
    <t>IMC 27 (583MS70);	Gene expression data from sugical breast cancer specimens.</t>
  </si>
  <si>
    <t>GSM713754</t>
  </si>
  <si>
    <t>breast surgical IMC 21</t>
  </si>
  <si>
    <t>IMC 38 (583MS35);	Gene expression data from sugical breast cancer specimens.</t>
  </si>
  <si>
    <t>GSM713755</t>
  </si>
  <si>
    <t>breast surgical IMC 22</t>
  </si>
  <si>
    <t>IMC 39 (583MS71);	Gene expression data from sugical breast cancer specimens.</t>
  </si>
  <si>
    <t>GSM713756</t>
  </si>
  <si>
    <t>breast surgical IMC 23</t>
  </si>
  <si>
    <t>IMC 41 (583MS37);	Gene expression data from sugical breast cancer specimens.</t>
  </si>
  <si>
    <t>GSM713757</t>
  </si>
  <si>
    <t>breast surgical IMC 24</t>
  </si>
  <si>
    <t>IMC 44 (583MS09);	Gene expression data from sugical breast cancer specimens.</t>
  </si>
  <si>
    <t>GSM713758</t>
  </si>
  <si>
    <t>breast surgical IMC 25</t>
  </si>
  <si>
    <t>IMC 46 (583MS07);	Gene expression data from sugical breast cancer specimens.</t>
  </si>
  <si>
    <t>GSM713759</t>
  </si>
  <si>
    <t>breast surgical IMC 26</t>
  </si>
  <si>
    <t>IMC 46 (583MS38);	Gene expression data from sugical breast cancer specimens.</t>
  </si>
  <si>
    <t>GSM713760</t>
  </si>
  <si>
    <t>breast surgical IMC 27</t>
  </si>
  <si>
    <t>IMC 47 (583MS39);	Gene expression data from sugical breast cancer specimens.</t>
  </si>
  <si>
    <t>GSM713761</t>
  </si>
  <si>
    <t>breast surgical IMC 28</t>
  </si>
  <si>
    <t>IMC 48 (583MS40);	Gene expression data from sugical breast cancer specimens.</t>
  </si>
  <si>
    <t>GSM713762</t>
  </si>
  <si>
    <t>breast surgical IMC 29</t>
  </si>
  <si>
    <t>IMC 50 (583MS41);	Gene expression data from sugical breast cancer specimens.</t>
  </si>
  <si>
    <t>GSM713763</t>
  </si>
  <si>
    <t>breast surgical IMC 30</t>
  </si>
  <si>
    <t>IMC 51(583MS14);	Gene expression data from sugical breast cancer specimens.</t>
  </si>
  <si>
    <t>GSM713764</t>
  </si>
  <si>
    <t>breast surgical IMC 31</t>
  </si>
  <si>
    <t>IMC 52 (583MS201);	Gene expression data from sugical breast cancer specimens.</t>
  </si>
  <si>
    <t>GSM713765</t>
  </si>
  <si>
    <t>breast surgical IMC 32</t>
  </si>
  <si>
    <t>IMC 56 (583MS79);	Gene expression data from sugical breast cancer specimens.</t>
  </si>
  <si>
    <t>GSM713766</t>
  </si>
  <si>
    <t>breast surgical IMC 33</t>
  </si>
  <si>
    <t>IMC 57 (583MS80);	Gene expression data from sugical breast cancer specimens.</t>
  </si>
  <si>
    <t>GSM713767</t>
  </si>
  <si>
    <t>breast surgical IMC 34</t>
  </si>
  <si>
    <t>IMC 59 (583MS51);	Gene expression data from sugical breast cancer specimens.</t>
  </si>
  <si>
    <t>GSM713768</t>
  </si>
  <si>
    <t>breast surgical IMC 35</t>
  </si>
  <si>
    <t>IMC 61 (583MS53);	Gene expression data from sugical breast cancer specimens.</t>
  </si>
  <si>
    <t>GSM713769</t>
  </si>
  <si>
    <t>breast surgical IMC 36</t>
  </si>
  <si>
    <t>IMC 63 (583MS56);	Gene expression data from sugical breast cancer specimens.</t>
  </si>
  <si>
    <t>GSM713770</t>
  </si>
  <si>
    <t>breast surgical IMC 37</t>
  </si>
  <si>
    <t>IMC 64 (583MS57);	Gene expression data from sugical breast cancer specimens.</t>
  </si>
  <si>
    <t>GSM713771</t>
  </si>
  <si>
    <t>breast surgical IMC 38</t>
  </si>
  <si>
    <t>IMC 65 (583MS83);	Gene expression data from sugical breast cancer specimens.</t>
  </si>
  <si>
    <t>GSM713772</t>
  </si>
  <si>
    <t>breast surgical IMC 39</t>
  </si>
  <si>
    <t>IMC 66 (583MS59);	Gene expression data from sugical breast cancer specimens.</t>
  </si>
  <si>
    <t>GSM713773</t>
  </si>
  <si>
    <t>breast surgical IMC 40</t>
  </si>
  <si>
    <t>IMC 67 (583MS60);	Gene expression data from sugical breast cancer specimens.</t>
  </si>
  <si>
    <t>GSM713774</t>
  </si>
  <si>
    <t>breast surgical IMC 41</t>
  </si>
  <si>
    <t>IMC 68 (583MS85);	Gene expression data from sugical breast cancer specimens.</t>
  </si>
  <si>
    <t>GSM713775</t>
  </si>
  <si>
    <t>breast surgical IMC 42</t>
  </si>
  <si>
    <t>IMC 69 (583MS200);	Gene expression data from sugical breast cancer specimens.</t>
  </si>
  <si>
    <t>GSM713776</t>
  </si>
  <si>
    <t>breast surgical IMC 43</t>
  </si>
  <si>
    <t>IMC 70 (583MS62);	Gene expression data from sugical breast cancer specimens.</t>
  </si>
  <si>
    <t>GSM713777</t>
  </si>
  <si>
    <t>breast surgical IMC 44</t>
  </si>
  <si>
    <t>IMC 71 (583MS63);	Gene expression data from sugical breast cancer specimens.</t>
  </si>
  <si>
    <t>GSM713778</t>
  </si>
  <si>
    <t>breast surgical IMC 45</t>
  </si>
  <si>
    <t>IMC 72 (583MS87);	Gene expression data from sugical breast cancer specimens.</t>
  </si>
  <si>
    <t>GSM713779</t>
  </si>
  <si>
    <t>breast surgical IMC 46</t>
  </si>
  <si>
    <t>IMC 73 (583MS88);	Gene expression data from sugical breast cancer specimens.</t>
  </si>
  <si>
    <t>GSM713780</t>
  </si>
  <si>
    <t>breast surgical IMC 47</t>
  </si>
  <si>
    <t>IMC 75 (583MS90);	Gene expression data from sugical breast cancer specimens.</t>
  </si>
  <si>
    <t>GSM713781</t>
  </si>
  <si>
    <t>breast surgical IMC 48</t>
  </si>
  <si>
    <t>IMC 76 (583MS91);	Gene expression data from sugical breast cancer specimens.</t>
  </si>
  <si>
    <t>GSM713782</t>
  </si>
  <si>
    <t>breast surgical IMC 49</t>
  </si>
  <si>
    <t>IMC 77 (583MS92);	Gene expression data from sugical breast cancer specimens.</t>
  </si>
  <si>
    <t>GSM713783</t>
  </si>
  <si>
    <t>breast surgical IMC 50</t>
  </si>
  <si>
    <t>IMC 78 (583MS93);	Gene expression data from sugical breast cancer specimens.</t>
  </si>
  <si>
    <t>GSM713784</t>
  </si>
  <si>
    <t>breast surgical IMC 51</t>
  </si>
  <si>
    <t>IMC 79 (583MS94);	Gene expression data from sugical breast cancer specimens.</t>
  </si>
  <si>
    <t>GSM713785</t>
  </si>
  <si>
    <t>breast surgical IMC 52</t>
  </si>
  <si>
    <t>IMC 80 (583MS95);	Gene expression data from sugical breast cancer specimens.</t>
  </si>
  <si>
    <t>GSM713786</t>
  </si>
  <si>
    <t>breast surgical IMC 53</t>
  </si>
  <si>
    <t>IMC 81 (583MS96);	Gene expression data from sugical breast cancer specimens.</t>
  </si>
  <si>
    <t>GSM713787</t>
  </si>
  <si>
    <t>breast surgical IMC 54</t>
  </si>
  <si>
    <t>IMC 82 (583MS97);	Gene expression data from sugical breast cancer specimens.</t>
  </si>
  <si>
    <t>GSM713788</t>
  </si>
  <si>
    <t>breast surgical IMC 55</t>
  </si>
  <si>
    <t>IMC 83 (583MS98);	Gene expression data from sugical breast cancer specimens.</t>
  </si>
  <si>
    <t>GSM713789</t>
  </si>
  <si>
    <t>breast surgical IMC 56</t>
  </si>
  <si>
    <t>IMC 84 (583MS99);	Gene expression data from sugical breast cancer specimens.</t>
  </si>
  <si>
    <t>GSM713790</t>
  </si>
  <si>
    <t>breast surgical IMC 57</t>
  </si>
  <si>
    <t>IMC 85 (583MS100);	Gene expression data from sugical breast cancer specimens.</t>
  </si>
  <si>
    <t>GSM713791</t>
  </si>
  <si>
    <t>breast surgical IMC 58</t>
  </si>
  <si>
    <t>IMC 87 (583MS101);	Gene expression data from sugical breast cancer specimens.</t>
  </si>
  <si>
    <t>GSM713792</t>
  </si>
  <si>
    <t>breast surgical IMC 59</t>
  </si>
  <si>
    <t>IMC 93 (583MS105);	Gene expression data from sugical breast cancer specimens.</t>
  </si>
  <si>
    <t>GSM713793</t>
  </si>
  <si>
    <t>breast surgical IMC 60</t>
  </si>
  <si>
    <t>IMC 95 (583MS108);	Gene expression data from sugical breast cancer specimens.</t>
  </si>
  <si>
    <t>GSM713794</t>
  </si>
  <si>
    <t>breast surgical IMC 61</t>
  </si>
  <si>
    <t>IMC 97 (583MS109);	Gene expression data from sugical breast cancer specimens.</t>
  </si>
  <si>
    <t>GSM713795</t>
  </si>
  <si>
    <t>breast surgical IMC 62</t>
  </si>
  <si>
    <t>IMC 98 (583MS110);	Gene expression data from sugical breast cancer specimens.</t>
  </si>
  <si>
    <t>GSM713796</t>
  </si>
  <si>
    <t>breast surgical IMC 63</t>
  </si>
  <si>
    <t>IMC 99 (583MS111);	Gene expression data from sugical breast cancer specimens.</t>
  </si>
  <si>
    <t>GSM713797</t>
  </si>
  <si>
    <t>breast surgical IMC 64</t>
  </si>
  <si>
    <t>IMC 100 (583MS112);	Gene expression data from sugical breast cancer specimens.</t>
  </si>
  <si>
    <t>GSM713798</t>
  </si>
  <si>
    <t>breast surgical IMC 65</t>
  </si>
  <si>
    <t>IMC 101 (583MS113);	Gene expression data from sugical breast cancer specimens.</t>
  </si>
  <si>
    <t>GSM713799</t>
  </si>
  <si>
    <t>breast surgical IMC 66</t>
  </si>
  <si>
    <t>IMC 102 (583MS114);	Gene expression data from sugical breast cancer specimens.</t>
  </si>
  <si>
    <t>GSM713800</t>
  </si>
  <si>
    <t>breast surgical IMC 67</t>
  </si>
  <si>
    <t>IMC 103 (583MS115);	Gene expression data from sugical breast cancer specimens.</t>
  </si>
  <si>
    <t>GSM713801</t>
  </si>
  <si>
    <t>breast surgical IMC 68</t>
  </si>
  <si>
    <t>IMC 104 (583MS116);	Gene expression data from sugical breast cancer specimens.</t>
  </si>
  <si>
    <t>GSM713802</t>
  </si>
  <si>
    <t>breast surgical IMC 69</t>
  </si>
  <si>
    <t>IMC 105 (583MS117);	Gene expression data from sugical breast cancer specimens.</t>
  </si>
  <si>
    <t>GSM713803</t>
  </si>
  <si>
    <t>breast surgical IMC 70</t>
  </si>
  <si>
    <t>IMC 107 (583MS119);	Gene expression data from sugical breast cancer specimens.</t>
  </si>
  <si>
    <t>GSM713804</t>
  </si>
  <si>
    <t>breast surgical IMC 71</t>
  </si>
  <si>
    <t>IMC 108 (583MS120);	Gene expression data from sugical breast cancer specimens.</t>
  </si>
  <si>
    <t>GSM713805</t>
  </si>
  <si>
    <t>breast surgical IMC 72</t>
  </si>
  <si>
    <t>IMC 110 (583MS199);	Gene expression data from sugical breast cancer specimens.</t>
  </si>
  <si>
    <t>GSM713806</t>
  </si>
  <si>
    <t>breast surgical IMC 73</t>
  </si>
  <si>
    <t>IMC 111 (583MS123);	Gene expression data from sugical breast cancer specimens.</t>
  </si>
  <si>
    <t>GSM713807</t>
  </si>
  <si>
    <t>breast surgical IMC 74</t>
  </si>
  <si>
    <t>IMC 112 (583MS124);	Gene expression data from sugical breast cancer specimens.</t>
  </si>
  <si>
    <t>GSM713808</t>
  </si>
  <si>
    <t>breast surgical IMC 75</t>
  </si>
  <si>
    <t>IMC 113 (583MS125);	Gene expression data from sugical breast cancer specimens.</t>
  </si>
  <si>
    <t>GSM713809</t>
  </si>
  <si>
    <t>breast surgical IMC 76</t>
  </si>
  <si>
    <t>IMC 114 (583MS126);	Gene expression data from sugical breast cancer specimens.</t>
  </si>
  <si>
    <t>GSM713810</t>
  </si>
  <si>
    <t>breast surgical IMC 77</t>
  </si>
  <si>
    <t>IMC 115 (583MS127);	Gene expression data from sugical breast cancer specimens.</t>
  </si>
  <si>
    <t>GSM713811</t>
  </si>
  <si>
    <t>breast surgical IMC 78</t>
  </si>
  <si>
    <t>IMC 116 (583MS128);	Gene expression data from sugical breast cancer specimens.</t>
  </si>
  <si>
    <t>GSM713812</t>
  </si>
  <si>
    <t>breast surgical IMC 79</t>
  </si>
  <si>
    <t>IMC 117 (583MS129);	Gene expression data from sugical breast cancer specimens.</t>
  </si>
  <si>
    <t>GSM713813</t>
  </si>
  <si>
    <t>breast surgical IMC 80</t>
  </si>
  <si>
    <t>IMC 118 (583MS130);	Gene expression data from sugical breast cancer specimens.</t>
  </si>
  <si>
    <t>GSM713814</t>
  </si>
  <si>
    <t>breast surgical IMC 81</t>
  </si>
  <si>
    <t>IMC 120 (583MS132);	Gene expression data from sugical breast cancer specimens.</t>
  </si>
  <si>
    <t>GSM713815</t>
  </si>
  <si>
    <t>breast surgical IMC 82</t>
  </si>
  <si>
    <t>IMC 123 (583MS153);	Gene expression data from sugical breast cancer specimens.</t>
  </si>
  <si>
    <t>GSM713816</t>
  </si>
  <si>
    <t>breast surgical IMC 83</t>
  </si>
  <si>
    <t>IMC 124 (583MS160);	Gene expression data from sugical breast cancer specimens.</t>
  </si>
  <si>
    <t>GSM713817</t>
  </si>
  <si>
    <t>breast surgical IMC 84</t>
  </si>
  <si>
    <t>IMC 125 (583MS171);	Gene expression data from sugical breast cancer specimens.</t>
  </si>
  <si>
    <t>GSM713818</t>
  </si>
  <si>
    <t>breast surgical IMC 85</t>
  </si>
  <si>
    <t>IMC 126 (583MS179);	Gene expression data from sugical breast cancer specimens.</t>
  </si>
  <si>
    <t>GSM713819</t>
  </si>
  <si>
    <t>breast surgical IMC 86</t>
  </si>
  <si>
    <t>IMC 127 (583MS231);	Gene expression data from sugical breast cancer specimens.</t>
  </si>
  <si>
    <t>GSM713820</t>
  </si>
  <si>
    <t>breast surgical IMC 87</t>
  </si>
  <si>
    <t>IMC 128 (583MS232);	Gene expression data from sugical breast cancer specimens.</t>
  </si>
  <si>
    <t>GSM713821</t>
  </si>
  <si>
    <t>breast surgical IMC 88</t>
  </si>
  <si>
    <t>IMC 129 (583MS233);	Gene expression data from sugical breast cancer specimens.</t>
  </si>
  <si>
    <t>GSM713822</t>
  </si>
  <si>
    <t>breast surgical IMC 89</t>
  </si>
  <si>
    <t>IMC 130 (583MS234);	Gene expression data from sugical breast cancer specimens.</t>
  </si>
  <si>
    <t>GSM713987</t>
  </si>
  <si>
    <t>Breast tumor biopsy_Postchemotherapy_08SE137</t>
  </si>
  <si>
    <t>GSM713988</t>
  </si>
  <si>
    <t>Breast tumor biopsy_Postchemotherapy_08SE139</t>
  </si>
  <si>
    <t>GSM713989</t>
  </si>
  <si>
    <t>Breast tumor biopsy_Postchemotherapy_08SE143</t>
  </si>
  <si>
    <t>GSM713990</t>
  </si>
  <si>
    <t>Breast tumor biopsy_Postchemotherapy_08SE147</t>
  </si>
  <si>
    <t>GSM713991</t>
  </si>
  <si>
    <t>Breast tumor biopsy_Postchemotherapy_08SE155</t>
  </si>
  <si>
    <t>GSM713992</t>
  </si>
  <si>
    <t>Breast tumor biopsy_Postchemotherapy_08SE161</t>
  </si>
  <si>
    <t>GSM714005</t>
  </si>
  <si>
    <t>Breast tumor biopsy_Postchemotherapy_08SE163</t>
  </si>
  <si>
    <t>GSM714037</t>
  </si>
  <si>
    <t>Breast tumor biopsy_Postchemotherapy_08SE165</t>
  </si>
  <si>
    <t>GSM714038</t>
  </si>
  <si>
    <t>Breast tumor biopsy_Postchemotherapy_08SE167</t>
  </si>
  <si>
    <t>GSM714039</t>
  </si>
  <si>
    <t>Breast tumor biopsy_Postchemotherapy_08SE169</t>
  </si>
  <si>
    <t>GSM714040</t>
  </si>
  <si>
    <t>Breast tumor biopsy_Postchemotherapy_08SE1175</t>
  </si>
  <si>
    <t>GSM714041</t>
  </si>
  <si>
    <t>Breast tumor biopsy_Postchemotherapy_08SE183</t>
  </si>
  <si>
    <t>GSM714042</t>
  </si>
  <si>
    <t>Breast tumor biopsy_Postchemotherapy_08SE185</t>
  </si>
  <si>
    <t>GSM714043</t>
  </si>
  <si>
    <t>Breast tumor biopsy_Postchemotherapy_08SE274</t>
  </si>
  <si>
    <t>GSE28829</t>
  </si>
  <si>
    <t>Gene Expression in early and advanced atherosclerotic plaque from human carotid</t>
  </si>
  <si>
    <t>The objective of this study is to identify genes and pathways involved in the progression of atherosclerotic plaques from early to advanced stage in humans.</t>
  </si>
  <si>
    <t>GSM714070</t>
  </si>
  <si>
    <t>advanced atherosclerotic plaque1</t>
  </si>
  <si>
    <t>Advanced atherosclerotic plaque from human carotid (autopsy)</t>
  </si>
  <si>
    <t>GSM714071</t>
  </si>
  <si>
    <t>advanced atherosclerotic plaque2</t>
  </si>
  <si>
    <t>GSM714072</t>
  </si>
  <si>
    <t>advanced atherosclerotic plaque3</t>
  </si>
  <si>
    <t>GSM714073</t>
  </si>
  <si>
    <t>advanced atherosclerotic plaque4</t>
  </si>
  <si>
    <t>GSM714074</t>
  </si>
  <si>
    <t>advanced atherosclerotic plaque5</t>
  </si>
  <si>
    <t>GSM714075</t>
  </si>
  <si>
    <t>advanced atherosclerotic plaque6</t>
  </si>
  <si>
    <t>GSM714076</t>
  </si>
  <si>
    <t>advanced atherosclerotic plaque7</t>
  </si>
  <si>
    <t>GSM714077</t>
  </si>
  <si>
    <t>advanced atherosclerotic plaque8</t>
  </si>
  <si>
    <t>GSM714078</t>
  </si>
  <si>
    <t>advanced atherosclerotic plaque9</t>
  </si>
  <si>
    <t>GSM714079</t>
  </si>
  <si>
    <t>advanced atherosclerotic plaque10</t>
  </si>
  <si>
    <t>GSM714080</t>
  </si>
  <si>
    <t>advanced atherosclerotic plaque11</t>
  </si>
  <si>
    <t>GSM714081</t>
  </si>
  <si>
    <t>advanced atherosclerotic plaque12</t>
  </si>
  <si>
    <t>GSM714082</t>
  </si>
  <si>
    <t>advanced atherosclerotic plaque13</t>
  </si>
  <si>
    <t>GSM714083</t>
  </si>
  <si>
    <t>advanced atherosclerotic plaque14</t>
  </si>
  <si>
    <t>GSM714084</t>
  </si>
  <si>
    <t>advanced atherosclerotic plaque15</t>
  </si>
  <si>
    <t>GSM714085</t>
  </si>
  <si>
    <t>advanced atherosclerotic plaque16</t>
  </si>
  <si>
    <t>GSM714086</t>
  </si>
  <si>
    <t>early atherosclerotic plaque1</t>
  </si>
  <si>
    <t>Early atherosclerotic plaque from human carotid (autopsy)</t>
  </si>
  <si>
    <t>GSM714087</t>
  </si>
  <si>
    <t>early atherosclerotic plaque2</t>
  </si>
  <si>
    <t>GSM714088</t>
  </si>
  <si>
    <t>early atherosclerotic plaque3</t>
  </si>
  <si>
    <t>GSM714089</t>
  </si>
  <si>
    <t>early atherosclerotic plaque4</t>
  </si>
  <si>
    <t>GSM714090</t>
  </si>
  <si>
    <t>early atherosclerotic plaque5</t>
  </si>
  <si>
    <t>GSM714091</t>
  </si>
  <si>
    <t>early atherosclerotic plaque6</t>
  </si>
  <si>
    <t>GSM714092</t>
  </si>
  <si>
    <t>early atherosclerotic plaque7</t>
  </si>
  <si>
    <t>GSM714093</t>
  </si>
  <si>
    <t>early atherosclerotic plaque8</t>
  </si>
  <si>
    <t>GSM714094</t>
  </si>
  <si>
    <t>early atherosclerotic plaque9</t>
  </si>
  <si>
    <t>GSM714095</t>
  </si>
  <si>
    <t>early atherosclerotic plaque10</t>
  </si>
  <si>
    <t>GSM714096</t>
  </si>
  <si>
    <t>early atherosclerotic plaque11</t>
  </si>
  <si>
    <t>GSM714097</t>
  </si>
  <si>
    <t>early atherosclerotic plaque12</t>
  </si>
  <si>
    <t>GSM714098</t>
  </si>
  <si>
    <t>early atherosclerotic plaque13</t>
  </si>
  <si>
    <t>GSE28842</t>
  </si>
  <si>
    <t>Withdrawal of immunosuppressive therapy in stable liver transplant recipients</t>
  </si>
  <si>
    <t>Complications due to long-term administration of immunosuppressive therapy increase the morbidity and mortality of liver transplant recipients. Discontinuation of immunosuppressive drugs in recipients spontaneously developing operational tolerance could substantially lessen this burden. However, this strategy results in the development of rejection in a high proportion of recipients who require lifelong immunosuppression. Thus, there is a need to identify predictive factors of successful drug withdrawal and to define the clinical and histological outcomes of operationally tolerant liver recipients.  Methods.  We enrolled 102 stable liver transplant recipients in an immunosuppression withdrawal trial in which drugs were gradually discontinued over a 6-9 month period.  Patients with stable graft function and no signs of rejection in a liver biopsy conducted 12 months after cessation of immunosuppressive therapy were considered operationally tolerant. Results. Out of the 98 recipients who completed the study, immunosuppression discontinuation was successful in 41 recipients and rejection occurred in 57. Rejection episodes were mild and were resolved in all cases. Development of tolerance was independently associated with time elapsed since transplantation, recipient age, and male gender. No histological damage was apparent in protocol biopsies performed after successful drug withdrawal.</t>
  </si>
  <si>
    <t>GSM714219</t>
  </si>
  <si>
    <t>PBMC from TOL group (W1_TOL)</t>
  </si>
  <si>
    <t>PBMC from TOL group</t>
  </si>
  <si>
    <t>GSM714220</t>
  </si>
  <si>
    <t>PBMC from TOL group (W4_TOL)</t>
  </si>
  <si>
    <t>GSM714221</t>
  </si>
  <si>
    <t>PBMC from TOL group (W5_TOL)</t>
  </si>
  <si>
    <t>GSM714222</t>
  </si>
  <si>
    <t>PBMC from TOL group (W8_TOL)</t>
  </si>
  <si>
    <t>GSM714223</t>
  </si>
  <si>
    <t>PBMC from TOL group (W9_TOL)</t>
  </si>
  <si>
    <t>GSM714224</t>
  </si>
  <si>
    <t>PBMC from TOL group (W10_TOL)</t>
  </si>
  <si>
    <t>GSM714225</t>
  </si>
  <si>
    <t>PBMC from TOL group (W14_TOL)</t>
  </si>
  <si>
    <t>GSM714226</t>
  </si>
  <si>
    <t>PBMC from TOL group (W18_TOL)</t>
  </si>
  <si>
    <t>GSM714227</t>
  </si>
  <si>
    <t>PBMC from TOL group (W20_TOL)</t>
  </si>
  <si>
    <t>GSM714228</t>
  </si>
  <si>
    <t>PBMC from TOL group (W39_TOL)</t>
  </si>
  <si>
    <t>GSM714229</t>
  </si>
  <si>
    <t>PBMC from TOL group (W63_TOL)</t>
  </si>
  <si>
    <t>GSM714230</t>
  </si>
  <si>
    <t>PBMC from TOL group (W64_TOL)</t>
  </si>
  <si>
    <t>GSM714231</t>
  </si>
  <si>
    <t>PBMC from TOL group (W64_pTOL)</t>
  </si>
  <si>
    <t>PBMC from pTOL group</t>
  </si>
  <si>
    <t>GSM714232</t>
  </si>
  <si>
    <t>PBMC from TOL group (W87_TOL)</t>
  </si>
  <si>
    <t>GSM714233</t>
  </si>
  <si>
    <t>PBMC from TOL group (W111_TOL)</t>
  </si>
  <si>
    <t>GSM714234</t>
  </si>
  <si>
    <t>PBMC from TOL group (W113_TOL)</t>
  </si>
  <si>
    <t>GSM714235</t>
  </si>
  <si>
    <t>PBMC from TOL group (W120_TOL)</t>
  </si>
  <si>
    <t>GSM714236</t>
  </si>
  <si>
    <t>PBMC from TOL group (W127_TOL)</t>
  </si>
  <si>
    <t>GSM714237</t>
  </si>
  <si>
    <t>PBMC from TOL group (W129_TOL)</t>
  </si>
  <si>
    <t>GSM714238</t>
  </si>
  <si>
    <t>PBMC from TOL group (W79_TOL)</t>
  </si>
  <si>
    <t>GSM714239</t>
  </si>
  <si>
    <t>PBMC from TOL group (W37_TOL)</t>
  </si>
  <si>
    <t>GSM714240</t>
  </si>
  <si>
    <t>PBMC from NonTOL group (W6_NonTOL)</t>
  </si>
  <si>
    <t>PBMC from NonTOL group</t>
  </si>
  <si>
    <t>GSM714241</t>
  </si>
  <si>
    <t>PBMC from NonTOL group (W11_NonTOL)</t>
  </si>
  <si>
    <t>GSM714242</t>
  </si>
  <si>
    <t>PBMC from NonTOL group (W15_NonTOL)</t>
  </si>
  <si>
    <t>GSM714243</t>
  </si>
  <si>
    <t>PBMC from NonTOL group (W17_NonTOL)</t>
  </si>
  <si>
    <t>GSM714244</t>
  </si>
  <si>
    <t>PBMC from NonTOL group (W19_NonTOL)</t>
  </si>
  <si>
    <t>GSM714245</t>
  </si>
  <si>
    <t>PBMC from NonTOL group (W21_NonTOL)</t>
  </si>
  <si>
    <t>GSM714246</t>
  </si>
  <si>
    <t>PBMC from NonTOL group (W22_NonTOL)</t>
  </si>
  <si>
    <t>GSM714247</t>
  </si>
  <si>
    <t>PBMC from NonTOL group (W38_NonTOL)</t>
  </si>
  <si>
    <t>GSM714248</t>
  </si>
  <si>
    <t>PBMC from NonTOL group (W40_NonTOL)</t>
  </si>
  <si>
    <t>GSM714249</t>
  </si>
  <si>
    <t>PBMC from NonTOL group (W41_NonTOL)</t>
  </si>
  <si>
    <t>GSM714250</t>
  </si>
  <si>
    <t>PBMC from NonTOL group (W65_NonTOL)</t>
  </si>
  <si>
    <t>GSM714251</t>
  </si>
  <si>
    <t>PBMC from NonTOL group (W66_NonTOL)</t>
  </si>
  <si>
    <t>GSM714252</t>
  </si>
  <si>
    <t>PBMC from NonTOL group (W72_NonTOL)</t>
  </si>
  <si>
    <t>GSM714253</t>
  </si>
  <si>
    <t>PBMC from NonTOL group (W73_NonTOL)</t>
  </si>
  <si>
    <t>GSM714254</t>
  </si>
  <si>
    <t>PBMC from NonTOL group (W75_NonTOL)</t>
  </si>
  <si>
    <t>GSM714255</t>
  </si>
  <si>
    <t>PBMC from NonTOL group (W78_NonTOL)</t>
  </si>
  <si>
    <t>GSM714256</t>
  </si>
  <si>
    <t>PBMC from NonTOL group (W81_NonTOL)</t>
  </si>
  <si>
    <t>GSM714257</t>
  </si>
  <si>
    <t>PBMC from NonTOL group (W82_NonTOL)</t>
  </si>
  <si>
    <t>GSM714258</t>
  </si>
  <si>
    <t>PBMC from NonTOL group (W85_NonTOL)</t>
  </si>
  <si>
    <t>GSM714259</t>
  </si>
  <si>
    <t>PBMC from NonTOL group (W88_NonTOL)</t>
  </si>
  <si>
    <t>GSM714260</t>
  </si>
  <si>
    <t>PBMC from NonTOL group (W89_NonTOL)</t>
  </si>
  <si>
    <t>GSM714261</t>
  </si>
  <si>
    <t>PBMC from NonTOL group (W108_NonTOL)</t>
  </si>
  <si>
    <t>GSM714262</t>
  </si>
  <si>
    <t>PBMC from NonTOL group (W112_NonTOL)</t>
  </si>
  <si>
    <t>GSM714263</t>
  </si>
  <si>
    <t>PBMC from NonTOL group (W115_NonTOL)</t>
  </si>
  <si>
    <t>GSM714264</t>
  </si>
  <si>
    <t>PBMC from NonTOL group (W116_NonTOL)</t>
  </si>
  <si>
    <t>GSM714265</t>
  </si>
  <si>
    <t>PBMC from pNonTOL group (W11_pNonTOL)</t>
  </si>
  <si>
    <t>PBMC from pNonTOL group</t>
  </si>
  <si>
    <t>GSM714266</t>
  </si>
  <si>
    <t>PBMC from pNonTOL group (W17_pNonTOL)</t>
  </si>
  <si>
    <t>GSM714267</t>
  </si>
  <si>
    <t>PBMC from pNonTOL group (W6_pNonTOL)</t>
  </si>
  <si>
    <t>GSM714268</t>
  </si>
  <si>
    <t>PBMC from pNonTOL group (W15_pNonTOL)</t>
  </si>
  <si>
    <t>GSM714269</t>
  </si>
  <si>
    <t>PBMC from pNonTOL group (W38_pNonTOL)</t>
  </si>
  <si>
    <t>GSM714270</t>
  </si>
  <si>
    <t>PBMC from pNonTOL group (W19_pNonTOL)</t>
  </si>
  <si>
    <t>GSM714271</t>
  </si>
  <si>
    <t>PBMC from pNonTOL group (W73_pNonTOL)</t>
  </si>
  <si>
    <t>GSM714272</t>
  </si>
  <si>
    <t>PBMC from pNonTOL group (W78_pNonTOL)</t>
  </si>
  <si>
    <t>GSM714273</t>
  </si>
  <si>
    <t>PBMC from pTOL group (W20_pTOL)</t>
  </si>
  <si>
    <t>GSM714274</t>
  </si>
  <si>
    <t>PBMC from pNonTOL group (W89_pNonTOL)</t>
  </si>
  <si>
    <t>GSM714275</t>
  </si>
  <si>
    <t>PBMC from pNonTOL group (W116_pNonTOL)</t>
  </si>
  <si>
    <t>GSM714276</t>
  </si>
  <si>
    <t>PBMC from pNonTOL group (W85_pNonTOL)</t>
  </si>
  <si>
    <t>GSM714277</t>
  </si>
  <si>
    <t>PBMC from pNonTOL group (W66_pNonTOL)</t>
  </si>
  <si>
    <t>GSM714278</t>
  </si>
  <si>
    <t>PBMC from pNonTOL group (W41_pNonTOL)</t>
  </si>
  <si>
    <t>GSM714279</t>
  </si>
  <si>
    <t>PBMC from pNonTOL group (W40_pNonTOL)</t>
  </si>
  <si>
    <t>GSM714280</t>
  </si>
  <si>
    <t>PBMC from pTOL group (W1_pTOL)</t>
  </si>
  <si>
    <t>GSM714281</t>
  </si>
  <si>
    <t>PBMC from pTOL group (W5_pTOL)</t>
  </si>
  <si>
    <t>GSM714282</t>
  </si>
  <si>
    <t>PBMC from pTOL group (W8_pTOL)</t>
  </si>
  <si>
    <t>GSM714283</t>
  </si>
  <si>
    <t>PBMC from pTOL group (W10_pTOL)</t>
  </si>
  <si>
    <t>GSM714284</t>
  </si>
  <si>
    <t>PBMC from pTOL group (W4_pTOL)</t>
  </si>
  <si>
    <t>GSM714285</t>
  </si>
  <si>
    <t>PBMC from pTOL group (W14_pTOL)</t>
  </si>
  <si>
    <t>GSM714286</t>
  </si>
  <si>
    <t>PBMC from pTOL group (W39_pTOL)</t>
  </si>
  <si>
    <t>GSM714287</t>
  </si>
  <si>
    <t>PBMC from pTOL group (W9_pTOL)</t>
  </si>
  <si>
    <t>GSM714288</t>
  </si>
  <si>
    <t>PBMC from pTOL group (W87_pTOL)</t>
  </si>
  <si>
    <t>GSM714289</t>
  </si>
  <si>
    <t>PBMC from pTOL group (W63_pTOL)</t>
  </si>
  <si>
    <t>GSE28882</t>
  </si>
  <si>
    <t>mRNAs associated with human DAZ-interacting protein (DZIP1)</t>
  </si>
  <si>
    <t>DZIP (DAZ-Interacting Protein) containing a C2H2 zinc-finger domain is expressed predominantly in human embryonic stem cells and fetal and adult germ cells; DZIP colocalizes with DAZ and/or DAZL proteins in these tissues. DZIP may associate with DAZ and its other cofactors in an RNA-binding protein complex that functions in both embryonic stem cells and germ cells.;	To identify mRNAs associated with human DZIP1 protein in HeLa cells, we used a modified Ribonucleoprotein-ImmunoPrecipitation Microarray (RIP-Chip).DZIP1 ribonucleoprotein (RNP) complexes were performed with 2 Âµg of anti-DZIP1 antibody (rabbit polyclonal, Santa Cruz Biotechnology, CA, USA) bound to protein A-agarose beads (Sigma, Deisenhofen, Germany). HeLa cells were lysed in polysome lysis buffer  (Tris-HCl pH 7,4 15mM, MgCl2 15 mM, NaCl 0,3 M, 1% Triton X-100, 1 mM DTT, 100 U / ml RNase Out, PMSF 1mM and E64 10uM) for one hour at 4Â°C. Beads were washed, then buffer and cell lysate were added, and the reaction mixtures were tumbled for 2 hours at 4Â°C. After this incubation, the beads were thoroughly washed again with polysome lysis buffer and then either RNA extracted for microarray and RT-PCR experiments using the RNeasy mini kit (Qiagen). To control for non-specifically enriched RNAs, identical IPs were performed with beads precoated with rabbit IgG as a negative control. RNA was processed for hybridization with GeneChip 3? IVT Express (Affymetrix - Santa Clara, USA), according to the manufacturers instruction. Briefly, cDNA was synthesized from immunoprecipitated RNA using reverse transcriptase followed by second strand synthesis to generate double-stranded cDNA. An in vitro transcription reaction was used to generate biotinylated cRNA. After purification and fragmentation, cRNA was hybridized onto GeneChip Affymetrix Human Genome U133 Plus 2.0 arrays. Post hybridization washes were preformed on an Affymetrix GeneChipÂ® Fluidics Station 450. Arrays were scanned on an Affymetrix GeneChipÂ® Scanner 3000. Scanned arrays were normalized using GCRMA in Partek software (Partek Incorporated. St. Louis, MO). Differentially enriched RNAs were found after performing One-way ANOVA analysis comparing immunoprecipitated samples against control samples. Final lists of genes were obtained by filtering the data from the statistical results according to fold enrichment more than 2 and false discovery rate (FDR 5%).</t>
  </si>
  <si>
    <t>GSM715468</t>
  </si>
  <si>
    <t>IP-DZIP1 technical 1</t>
  </si>
  <si>
    <t>mRNAs associated with human DZIP1 protein</t>
  </si>
  <si>
    <t>GSM715469</t>
  </si>
  <si>
    <t>IP-DZIP1 technical 2</t>
  </si>
  <si>
    <t>GSM715471</t>
  </si>
  <si>
    <t>IP-DZIP1 technical 3</t>
  </si>
  <si>
    <t>GSM715473</t>
  </si>
  <si>
    <t>IP-control technical 1</t>
  </si>
  <si>
    <t>non-specifically enriched RNAs</t>
  </si>
  <si>
    <t>GSM715474</t>
  </si>
  <si>
    <t>IP-control technical 2</t>
  </si>
  <si>
    <t>GSM715476</t>
  </si>
  <si>
    <t>IP-control technical 3</t>
  </si>
  <si>
    <t>GSE28914</t>
  </si>
  <si>
    <t>Human Skin Transcriptome during Epidermal Wound Healing</t>
  </si>
  <si>
    <t>In order to clarify the human response of re-epithelialization, we biopsied split-thickness skin graft donor site wounds immediately before and after harvesting, as well as during the healing process 3 and 7 days thereafter. Altogether 25 biopsies from 8 patients qualified for the study. All samples were analysed by genome-wide microarrays. Here we identified the genes associated with normal skin re-epithelialization on time-scale, and organized them by similarities according to their induction or suppression patterns during wound healing.</t>
  </si>
  <si>
    <t>GSM716451</t>
  </si>
  <si>
    <t>Patient 1, intact skin sample</t>
  </si>
  <si>
    <t>Skin from split thickness skin grafting</t>
  </si>
  <si>
    <t>GSM716452</t>
  </si>
  <si>
    <t>Patient 1, acute wound sample</t>
  </si>
  <si>
    <t>GSM716453</t>
  </si>
  <si>
    <t>Patient 1, 3rd post-operative day sample</t>
  </si>
  <si>
    <t>GSM716454</t>
  </si>
  <si>
    <t>Patient 2, intact skin sample</t>
  </si>
  <si>
    <t>GSM716455</t>
  </si>
  <si>
    <t>Patient 2, 3rd post-operative day sample</t>
  </si>
  <si>
    <t>GSM716456</t>
  </si>
  <si>
    <t>Patient 3, intact skin sample</t>
  </si>
  <si>
    <t>GSM716457</t>
  </si>
  <si>
    <t>Patient 3, acute wound sample</t>
  </si>
  <si>
    <t>GSM716458</t>
  </si>
  <si>
    <t>Patient 3, 3rd post-operative day sample</t>
  </si>
  <si>
    <t>GSM716459</t>
  </si>
  <si>
    <t>Patient 4, intact skin sample</t>
  </si>
  <si>
    <t>GSM716460</t>
  </si>
  <si>
    <t>Patient 4, acute wound sample</t>
  </si>
  <si>
    <t>GSM716461</t>
  </si>
  <si>
    <t>Patient 4, 7th post-operative day sample</t>
  </si>
  <si>
    <t>GSM716462</t>
  </si>
  <si>
    <t>Patient 5, intact skin sample</t>
  </si>
  <si>
    <t>GSM716463</t>
  </si>
  <si>
    <t>Patient 5, acute wound sample</t>
  </si>
  <si>
    <t>GSM716464</t>
  </si>
  <si>
    <t>Patient 5, 7th post-operative day sample</t>
  </si>
  <si>
    <t>GSM716465</t>
  </si>
  <si>
    <t>Patient 6, intact skin sample</t>
  </si>
  <si>
    <t>GSM716466</t>
  </si>
  <si>
    <t>Patient 6, 3rd post-operative day sample</t>
  </si>
  <si>
    <t>GSM716467</t>
  </si>
  <si>
    <t>Patient 6, 7th post-operative day sample</t>
  </si>
  <si>
    <t>GSM716468</t>
  </si>
  <si>
    <t>Patient 7, intact skin sample</t>
  </si>
  <si>
    <t>GSM716469</t>
  </si>
  <si>
    <t>Patient 7, acute wound sample</t>
  </si>
  <si>
    <t>GSM716470</t>
  </si>
  <si>
    <t>Patient 7, 3rd post-operative day sample</t>
  </si>
  <si>
    <t>GSM716471</t>
  </si>
  <si>
    <t>Patient 7, 7th post-operative day sample</t>
  </si>
  <si>
    <t>GSM716472</t>
  </si>
  <si>
    <t>Patient 8, intact skin sample</t>
  </si>
  <si>
    <t>GSM716473</t>
  </si>
  <si>
    <t>Patient 8, acute wound sample</t>
  </si>
  <si>
    <t>GSM716474</t>
  </si>
  <si>
    <t>Patient 8, 3rd post-operative day sample</t>
  </si>
  <si>
    <t>GSM716475</t>
  </si>
  <si>
    <t>Patient 8, 7th post-operative day sample</t>
  </si>
  <si>
    <t>GSE28995</t>
  </si>
  <si>
    <t>THP-1 cell study: RA and TNF Treatments; RA time course</t>
  </si>
  <si>
    <t>The study consisted of two experiments. The hypothesis tested was that RA and tumor necrosis factor (TNF)-alpha would independently and synergistically regulate the expression of genes in THP-1 human myeloid cells, and that RA alone would be a significant modulator, as tested in a kinetic experiment.</t>
  </si>
  <si>
    <t>GSM718401</t>
  </si>
  <si>
    <t>Expt 1 - Control - repeat 1 - mAdbID:68653</t>
  </si>
  <si>
    <t>mAdb experiment ID: 68653</t>
  </si>
  <si>
    <t>GSM718402</t>
  </si>
  <si>
    <t>Expt 1 - Control - repeat 2 - mAdbID:68655</t>
  </si>
  <si>
    <t>mAdb experiment ID: 68655</t>
  </si>
  <si>
    <t>GSM718403</t>
  </si>
  <si>
    <t>Expt 1 - Control - repeat 3 - mAdbID:68656</t>
  </si>
  <si>
    <t>mAdb experiment ID: 68656</t>
  </si>
  <si>
    <t>GSM718404</t>
  </si>
  <si>
    <t>Expt 1 - RA only - repeat 1 - mAdbID:68658</t>
  </si>
  <si>
    <t>mAdb experiment ID: 68658</t>
  </si>
  <si>
    <t>GSM718405</t>
  </si>
  <si>
    <t>Expt 1 - RA only - repeat 2 - mAdbID:68661</t>
  </si>
  <si>
    <t>mAdb experiment ID: 68661</t>
  </si>
  <si>
    <t>GSM718406</t>
  </si>
  <si>
    <t>Expt 1 - RA only - repeat 3 - mAdbID:68670</t>
  </si>
  <si>
    <t>mAdb experiment ID: 68670</t>
  </si>
  <si>
    <t>GSM718407</t>
  </si>
  <si>
    <t>Expt 1 - TNF only - repeat 1 - mAdbID:68675</t>
  </si>
  <si>
    <t>mAdb experiment ID: 68675</t>
  </si>
  <si>
    <t>GSM718408</t>
  </si>
  <si>
    <t>Expt 1 - TNF only - repeat 2 - mAdbID:68677</t>
  </si>
  <si>
    <t>mAdb experiment ID: 68677</t>
  </si>
  <si>
    <t>GSM718409</t>
  </si>
  <si>
    <t>Expt 1 - TNF only - repeat 3 - mAdbID:68678</t>
  </si>
  <si>
    <t>mAdb experiment ID: 68678</t>
  </si>
  <si>
    <t>GSM718410</t>
  </si>
  <si>
    <t>Expt 1 - RA and TNF - repeat 1 - mAdbID:68681</t>
  </si>
  <si>
    <t>mAdb experiment ID: 68681</t>
  </si>
  <si>
    <t>GSM718411</t>
  </si>
  <si>
    <t>Expt 1 - RA and TNF - repeat 2 - mAdbID:68683</t>
  </si>
  <si>
    <t>mAdb experiment ID: 68683</t>
  </si>
  <si>
    <t>GSM718412</t>
  </si>
  <si>
    <t>Expt 1 - RA and TNF - repeat 3 - mAdbID:68685</t>
  </si>
  <si>
    <t>mAdb experiment ID: 68685</t>
  </si>
  <si>
    <t>GSM718413</t>
  </si>
  <si>
    <t>Expt 2 - Control 0 hr - repeat 1 - mAdbID:71407</t>
  </si>
  <si>
    <t>mAdb experiment ID: 71407</t>
  </si>
  <si>
    <t>GSM718414</t>
  </si>
  <si>
    <t>Expt 2 - 2 hr after RA - repeat 2 - mAdbID:71408</t>
  </si>
  <si>
    <t>mAdb experiment ID: 71408</t>
  </si>
  <si>
    <t>GSM718415</t>
  </si>
  <si>
    <t>Expt 2 - 6 hr after RA - repeat 2 - mAdbID:71409</t>
  </si>
  <si>
    <t>mAdb experiment ID: 71409</t>
  </si>
  <si>
    <t>GSM718416</t>
  </si>
  <si>
    <t>Expt 2 - Control 0 hr - repeat 5 - mAdbID:71410</t>
  </si>
  <si>
    <t>mAdb experiment ID: 71410</t>
  </si>
  <si>
    <t>GSM718417</t>
  </si>
  <si>
    <t>Expt 2 - 16 hr after RA - repeat 3 - mAdbID:71411</t>
  </si>
  <si>
    <t>mAdb experiment ID: 71411</t>
  </si>
  <si>
    <t>GSM718418</t>
  </si>
  <si>
    <t>Expt 1 &amp; Expt 2 - Control 0 hr - repeat 6 - mAdbID:71412</t>
  </si>
  <si>
    <t>mAdb experiment ID: 71412</t>
  </si>
  <si>
    <t>GSM718419</t>
  </si>
  <si>
    <t>Expt 1 &amp; Expt 2 - RA only 40 hr - repeat 5 - mAdbID:71413</t>
  </si>
  <si>
    <t>mAdb experiment ID: 71413</t>
  </si>
  <si>
    <t>GSM718420</t>
  </si>
  <si>
    <t>Expt 1 - TNF only - repeat 5 - mAdbID:71414</t>
  </si>
  <si>
    <t>mAdb experiment ID: 71414</t>
  </si>
  <si>
    <t>GSM718421</t>
  </si>
  <si>
    <t>Expt 1 - RA and TNF - repeat 5 - mAdbID:71415</t>
  </si>
  <si>
    <t>mAdb experiment ID: 71415</t>
  </si>
  <si>
    <t>GSM718422</t>
  </si>
  <si>
    <t>Expt 2 - Control 0 hr - repeat 2 - mAdbID:71416</t>
  </si>
  <si>
    <t>mAdb experiment ID: 71416</t>
  </si>
  <si>
    <t>GSM718423</t>
  </si>
  <si>
    <t>Expt 2 - 2 hr after RA - repeat 1 - mAdbID:71418</t>
  </si>
  <si>
    <t>mAdb experiment ID: 71418</t>
  </si>
  <si>
    <t>GSM718424</t>
  </si>
  <si>
    <t>Expt 2 - 6 hr after RA - repeat 1 - mAdbID:71421</t>
  </si>
  <si>
    <t>mAdb experiment ID: 71421</t>
  </si>
  <si>
    <t>GSM718425</t>
  </si>
  <si>
    <t>Expt 2 - Control 0 hr - repeat 3 - mAdbID:71424</t>
  </si>
  <si>
    <t>mAdb experiment ID: 71424</t>
  </si>
  <si>
    <t>GSM718426</t>
  </si>
  <si>
    <t>Expt 2 - 16 hr after RA - repeat 1 - mAdbID:71425</t>
  </si>
  <si>
    <t>mAdb experiment ID: 71425</t>
  </si>
  <si>
    <t>GSM718427</t>
  </si>
  <si>
    <t>Expt 1 &amp; Expt 2 - Control 0 hr - repeat 4 - mAdbID:71426</t>
  </si>
  <si>
    <t>mAdb experiment ID: 71426</t>
  </si>
  <si>
    <t>GSM718428</t>
  </si>
  <si>
    <t>Expt 1 &amp; Expt 2 - RA only 40 hr - repeat 4 - mAdbID:71429</t>
  </si>
  <si>
    <t>mAdb experiment ID: 71429</t>
  </si>
  <si>
    <t>GSM718429</t>
  </si>
  <si>
    <t>Expt 1 - TNF only - repeat 4 - mAdbID:71430</t>
  </si>
  <si>
    <t>mAdb experiment ID: 71430</t>
  </si>
  <si>
    <t>GSM718430</t>
  </si>
  <si>
    <t>Expt 1 - RA and TNF - repeat 4 - mAdbID:71432</t>
  </si>
  <si>
    <t>mAdb experiment ID: 71432</t>
  </si>
  <si>
    <t>GSM718431</t>
  </si>
  <si>
    <t>Expt 2 - Control 0 hr - repeat 4 - mAdbID:71434</t>
  </si>
  <si>
    <t>mAdb experiment ID: 71434</t>
  </si>
  <si>
    <t>GSM718432</t>
  </si>
  <si>
    <t>Expt 2 - 16 hr after RA - repeat 2 - mAdbID:71438</t>
  </si>
  <si>
    <t>mAdb experiment ID: 71438</t>
  </si>
  <si>
    <t>GSM718433</t>
  </si>
  <si>
    <t>Expt 1 &amp; Expt 2 - Control 0 hr - repeat 5 - mAdbID:71439</t>
  </si>
  <si>
    <t>mAdb experiment ID: 71439</t>
  </si>
  <si>
    <t>GSE28996</t>
  </si>
  <si>
    <t>Xenograft model systems of adenoid cystic carcinoma</t>
  </si>
  <si>
    <t>Adenoid cystic carcinoma (ACC) is one of the most common malignancies that arise in the salivary glands, with an incidence of 4.5 per 1,000,000. It can also arise in glandular tissue closely related to salivary glands in the lacrimal gland, nasal passages and tracheobronchial tree, as well as in glands of the breast and vulva. At all of these sites, it is characterized by a distinctive histology of basaloid epithelial cells arranged in cribriform or tubular patterns, usually demonstrating abundant hyaline extracellular matrix secretion and some degree of myoepithelial differentiation. ACC is generally a slow-growing tumor characterized by a protracted clinical course, usually well over 5 years in duration, marked by regional recurrence, distant metastasis and/or spread along peripheral nerves. A recurrent chromosomal translocation, t(6;9)(q23;p21), has been identified in ACC, and recently it has been discovered that in a majority of ACC the MYB gene on chromosome 6 is fused to the 3â€™ terminus of the NFIB gene on chromosome 9, creating a fusion gene product resulting in increased MYB-related transcriptional activation.    Recently it has been determined that most cell lines with attribution of ACC derivation are either contaminants of other cell lines or do not have the characteristic MYB-NFIB translocation. Also, there are no animal models of this histologically and genetically defined tumor type. To address the paucity of experimental and pre-clinical models systems of ACC, we have for several years been establishing xenograft tumor lines from clinical samples of ACC. We describe our experience with these models and their characterization here.</t>
  </si>
  <si>
    <t>GSM718434</t>
  </si>
  <si>
    <t>ACC10</t>
  </si>
  <si>
    <t>GSM718435</t>
  </si>
  <si>
    <t>ACC11</t>
  </si>
  <si>
    <t>GSM718436</t>
  </si>
  <si>
    <t>ACC12</t>
  </si>
  <si>
    <t>GSM718437</t>
  </si>
  <si>
    <t>ACC27</t>
  </si>
  <si>
    <t>GSM718438</t>
  </si>
  <si>
    <t>ACC42</t>
  </si>
  <si>
    <t>GSM718439</t>
  </si>
  <si>
    <t>ACC43</t>
  </si>
  <si>
    <t>GSM718440</t>
  </si>
  <si>
    <t>ACC48</t>
  </si>
  <si>
    <t>GSM718441</t>
  </si>
  <si>
    <t>ACC6</t>
  </si>
  <si>
    <t>GSM718442</t>
  </si>
  <si>
    <t>ACC7</t>
  </si>
  <si>
    <t>GSM718443</t>
  </si>
  <si>
    <t>ACC7M1</t>
  </si>
  <si>
    <t>GSM718444</t>
  </si>
  <si>
    <t>ACCX1</t>
  </si>
  <si>
    <t>GSM718445</t>
  </si>
  <si>
    <t>ACCX11</t>
  </si>
  <si>
    <t>GSM718446</t>
  </si>
  <si>
    <t>ACCX12</t>
  </si>
  <si>
    <t>GSM718447</t>
  </si>
  <si>
    <t>ACCX16</t>
  </si>
  <si>
    <t>GSM718448</t>
  </si>
  <si>
    <t>ACCX2</t>
  </si>
  <si>
    <t>GSM718449</t>
  </si>
  <si>
    <t>ACCX4</t>
  </si>
  <si>
    <t>GSM718450</t>
  </si>
  <si>
    <t>ACCX5</t>
  </si>
  <si>
    <t>GSM718451</t>
  </si>
  <si>
    <t>ACCX5M1</t>
  </si>
  <si>
    <t>GSM718452</t>
  </si>
  <si>
    <t>ACCX6</t>
  </si>
  <si>
    <t>GSM718453</t>
  </si>
  <si>
    <t>ACCX9</t>
  </si>
  <si>
    <t>GSM718454</t>
  </si>
  <si>
    <t>MAD04-385</t>
  </si>
  <si>
    <t>GSM718455</t>
  </si>
  <si>
    <t>M167</t>
  </si>
  <si>
    <t>GSE28998</t>
  </si>
  <si>
    <t>Human skeletal muscle transcriptional response to exercise</t>
  </si>
  <si>
    <t>The aim of this investigation was to evaluate the effect of training on the global transcriptional response of skeletal muscle to an acute bout of resistance exercise.</t>
  </si>
  <si>
    <t>GSM718509</t>
  </si>
  <si>
    <t>Muscle_Trained_Female_Rep1</t>
  </si>
  <si>
    <t>PGEF-Trained_1324;	Gene expression data from a young healthy human subject.</t>
  </si>
  <si>
    <t>GSM718510</t>
  </si>
  <si>
    <t>Muscle_Trained_Female_Rep2</t>
  </si>
  <si>
    <t>PGEF-Trained_1333;	Gene expression data from a young healthy human subject.</t>
  </si>
  <si>
    <t>GSM718511</t>
  </si>
  <si>
    <t>Muscle_Trained_Female_Rep3</t>
  </si>
  <si>
    <t>PGEF-Trained_1340;	Gene expression data from a young healthy human subject.</t>
  </si>
  <si>
    <t>GSM718512</t>
  </si>
  <si>
    <t>Muscle_UnTrained_Female_Rep1</t>
  </si>
  <si>
    <t>PGEF-Untrained_1324;	Gene expression data from a young healthy human subject.</t>
  </si>
  <si>
    <t>GSM718513</t>
  </si>
  <si>
    <t>Muscle_UnTrained_Female_Rep2</t>
  </si>
  <si>
    <t>PGEF-Untrained_1333;	Gene expression data from a young healthy human subject.</t>
  </si>
  <si>
    <t>GSM718514</t>
  </si>
  <si>
    <t>Muscle_UnTrained_Female_Rep3</t>
  </si>
  <si>
    <t>PGEF-Untrained_1340;	Gene expression data from a young healthy human subject.</t>
  </si>
  <si>
    <t>GSM718515</t>
  </si>
  <si>
    <t>Muscle_UnTrained_Male_Rep1</t>
  </si>
  <si>
    <t>UnTrained_1327;	Gene expression data from a young healthy human subject.</t>
  </si>
  <si>
    <t>GSM718516</t>
  </si>
  <si>
    <t>Muscle_UnTrained_Male_Rep2</t>
  </si>
  <si>
    <t>UnTrained_1330-1UP;	Gene expression data from a young healthy human subject.</t>
  </si>
  <si>
    <t>GSM718517</t>
  </si>
  <si>
    <t>Muscle_Trained_Male_Rep1</t>
  </si>
  <si>
    <t>PGEF-Trained_1335;	Gene expression data from a young healthy human subject.</t>
  </si>
  <si>
    <t>GSM718518</t>
  </si>
  <si>
    <t>Muscle_UnTrained_Male_Rep3</t>
  </si>
  <si>
    <t>UnTrained_1342;	Gene expression data from a young healthy human subject.</t>
  </si>
  <si>
    <t>GSM718519</t>
  </si>
  <si>
    <t>Muscle_Trained_Male_Rep2</t>
  </si>
  <si>
    <t>Trained_1327;	Gene expression data from a young healthy human subject.</t>
  </si>
  <si>
    <t>GSM718520</t>
  </si>
  <si>
    <t>Muscle_Trained_Male_Rep3</t>
  </si>
  <si>
    <t>Trained_1330-1UP;	Gene expression data from a young healthy human subject.</t>
  </si>
  <si>
    <t>GSM718521</t>
  </si>
  <si>
    <t>Muscle_UnTrained_Male_Rep4</t>
  </si>
  <si>
    <t>PGEF-Untrained_1335;	Gene expression data from a young healthy human subject.</t>
  </si>
  <si>
    <t>GSM718522</t>
  </si>
  <si>
    <t>Muscle_Trained_Male_Rep4</t>
  </si>
  <si>
    <t>Trained_1342;	Gene expression data from a young healthy human subject.</t>
  </si>
  <si>
    <t>GSE29008</t>
  </si>
  <si>
    <t>Human colon epithelial treated with Clostridium difficile Toxins A and B</t>
  </si>
  <si>
    <t>Toxin A and B from Clostridium difficile are the primary virulence factors in Clostridium difficile disease. The changes in gene transcription of human colon epithelial cells were investigated in vitro in order to better understand the many effects of both toxins.</t>
  </si>
  <si>
    <t>GSM718715</t>
  </si>
  <si>
    <t>Hct8-Control-2hr-1</t>
  </si>
  <si>
    <t>GSM718716</t>
  </si>
  <si>
    <t>Hct8-Control-2hr-2</t>
  </si>
  <si>
    <t>GSM718717</t>
  </si>
  <si>
    <t>Hct8-TcdA-2hr-1</t>
  </si>
  <si>
    <t>GSM718718</t>
  </si>
  <si>
    <t>Hct8-TcdA-2hr-2</t>
  </si>
  <si>
    <t>GSM718719</t>
  </si>
  <si>
    <t>Hct8-TcdB-2hr-1</t>
  </si>
  <si>
    <t>GSM718720</t>
  </si>
  <si>
    <t>Hct8-TcdB-2hr-2</t>
  </si>
  <si>
    <t>GSM718721</t>
  </si>
  <si>
    <t>Hct8-Control-6hr-2</t>
  </si>
  <si>
    <t>GSM718722</t>
  </si>
  <si>
    <t>Hct8-Control-6hr-3</t>
  </si>
  <si>
    <t>GSM718723</t>
  </si>
  <si>
    <t>Hct8-TcdA-6hr-1</t>
  </si>
  <si>
    <t>GSM718724</t>
  </si>
  <si>
    <t>Hct8-TcdA-6hr-2</t>
  </si>
  <si>
    <t>GSM718725</t>
  </si>
  <si>
    <t>Hct8-TcdA-6hr-3</t>
  </si>
  <si>
    <t>GSM718726</t>
  </si>
  <si>
    <t>Hct8-TcdB-6hr-1</t>
  </si>
  <si>
    <t>GSM718727</t>
  </si>
  <si>
    <t>Hct8-TcdB-6hr-2</t>
  </si>
  <si>
    <t>GSM718728</t>
  </si>
  <si>
    <t>Hct8-TcdB-6hr-3</t>
  </si>
  <si>
    <t>GSM718729</t>
  </si>
  <si>
    <t>Hct8-Control-24hr-1</t>
  </si>
  <si>
    <t>GSM718730</t>
  </si>
  <si>
    <t>Hct8-Control-24hr-3</t>
  </si>
  <si>
    <t>GSM718731</t>
  </si>
  <si>
    <t>Hct8-TcdA-24hr-1</t>
  </si>
  <si>
    <t>GSM718732</t>
  </si>
  <si>
    <t>Hct8-TcdA-24hr-3</t>
  </si>
  <si>
    <t>GSM718733</t>
  </si>
  <si>
    <t>Hct8-TcdB-24hr-1</t>
  </si>
  <si>
    <t>GSM718734</t>
  </si>
  <si>
    <t>Hct8-TcdB-24hr-3</t>
  </si>
  <si>
    <t>GSE29013</t>
  </si>
  <si>
    <t>Robust Gene Expression Signature from Formalin-Fixed Paraffin-Embedded Samples Predicts Prognosis of Non-Small-Cell Lung Cancer Patients</t>
  </si>
  <si>
    <t>The requirement of frozen tissues for microarray experiments limits the clinical usage of genome-wide expression profiling using microarray technology.;	Keywords:  Lung Cancer Prognosis, Gene Expression Signature, Formalin Fixed Paraffin Embedded Samples;	The goal of this study is to test the feasibility of developing lung cancer prognosis gene signatures using genome-wide expression profiling of formalin-fixed paraffin-embedded (FFPE) samples, which are widely available and provide a valuable rich source for studying the association of molecular changes in cancer and associated clinical outcomes. FFPE tumor specimens were collected, and total RNA was processed for analysis on the Affymetrix U133 plus 2.0 arrays according to Affymetrix protocols.  The quality control procedure for microarray data analysis was based on the percentage of present calls calculated by the MAS5 package. We selected 55 arrays with at least 15% of probe sets present, and we selected 1400 probe sets that present on all 55 arrays for data analysis. After microarray analysis QC, we used the RMA background correction algorithm to remove non-specific background  noise. A robust regression model was fitted to the probe level data, and the fitted expression values for the probes at the 3' end were used to summarize the probe set expression values.  Quantile-quantile normalization was used to normalize all the arrays. The 55 samples and the derived gene expression values for 1400 genes based on the robust regression model were used to develop gene signatures and were uploaded as supplementary data (GSE29013_fitted_1400_probes.txt).</t>
  </si>
  <si>
    <t>GSM718769</t>
  </si>
  <si>
    <t>human lung cancer sample MDA5</t>
  </si>
  <si>
    <t>We randomly selected 100 NSCLC FFPE samples with annotated clinical information from the UT-Lung SPORE Tissue Bank from 2001-2005.;	death_event: 1 = death, 0 = alive</t>
  </si>
  <si>
    <t>GSM718770</t>
  </si>
  <si>
    <t>human lung cancer sample MDA9</t>
  </si>
  <si>
    <t>GSM718771</t>
  </si>
  <si>
    <t>human lung cancer sample MDA10</t>
  </si>
  <si>
    <t>GSM718772</t>
  </si>
  <si>
    <t>human lung cancer sample MDA14</t>
  </si>
  <si>
    <t>GSM718773</t>
  </si>
  <si>
    <t>human lung cancer sample MDA18</t>
  </si>
  <si>
    <t>GSM718774</t>
  </si>
  <si>
    <t>human lung cancer sample MDA20</t>
  </si>
  <si>
    <t>GSM718775</t>
  </si>
  <si>
    <t>human lung cancer sample MDA21</t>
  </si>
  <si>
    <t>GSM718776</t>
  </si>
  <si>
    <t>human lung cancer sample MDA23</t>
  </si>
  <si>
    <t>GSM718777</t>
  </si>
  <si>
    <t>human lung cancer sample MDA24</t>
  </si>
  <si>
    <t>GSM718778</t>
  </si>
  <si>
    <t>human lung cancer sample MDA25</t>
  </si>
  <si>
    <t>GSM718779</t>
  </si>
  <si>
    <t>human lung cancer sample MDA26</t>
  </si>
  <si>
    <t>GSM718780</t>
  </si>
  <si>
    <t>human lung cancer sample MDA27</t>
  </si>
  <si>
    <t>GSM718781</t>
  </si>
  <si>
    <t>human lung cancer sample MDA28</t>
  </si>
  <si>
    <t>GSM718782</t>
  </si>
  <si>
    <t>human lung cancer sample MDA30</t>
  </si>
  <si>
    <t>GSM718783</t>
  </si>
  <si>
    <t>human lung cancer sample MDA32</t>
  </si>
  <si>
    <t>GSM718784</t>
  </si>
  <si>
    <t>human lung cancer sample MDA33</t>
  </si>
  <si>
    <t>GSM718785</t>
  </si>
  <si>
    <t>human lung cancer sample MDA35</t>
  </si>
  <si>
    <t>GSM718786</t>
  </si>
  <si>
    <t>human lung cancer sample MDA37</t>
  </si>
  <si>
    <t>GSM718787</t>
  </si>
  <si>
    <t>human lung cancer sample MDA39</t>
  </si>
  <si>
    <t>GSM718788</t>
  </si>
  <si>
    <t>human lung cancer sample MDA41</t>
  </si>
  <si>
    <t>GSM718789</t>
  </si>
  <si>
    <t>human lung cancer sample MDA42</t>
  </si>
  <si>
    <t>GSM718790</t>
  </si>
  <si>
    <t>human lung cancer sample MDA44</t>
  </si>
  <si>
    <t>GSM718791</t>
  </si>
  <si>
    <t>human lung cancer sample MDA45</t>
  </si>
  <si>
    <t>GSM718792</t>
  </si>
  <si>
    <t>human lung cancer sample MDA46</t>
  </si>
  <si>
    <t>GSM718793</t>
  </si>
  <si>
    <t>human lung cancer sample MDA47</t>
  </si>
  <si>
    <t>GSM718794</t>
  </si>
  <si>
    <t>human lung cancer sample MDA48</t>
  </si>
  <si>
    <t>GSM718795</t>
  </si>
  <si>
    <t>human lung cancer sample MDA49</t>
  </si>
  <si>
    <t>GSM718796</t>
  </si>
  <si>
    <t>human lung cancer sample MDA50</t>
  </si>
  <si>
    <t>GSM718797</t>
  </si>
  <si>
    <t>human lung cancer sample MDA51</t>
  </si>
  <si>
    <t>GSM718798</t>
  </si>
  <si>
    <t>human lung cancer sample MDA52</t>
  </si>
  <si>
    <t>GSM718799</t>
  </si>
  <si>
    <t>human lung cancer sample MDA53</t>
  </si>
  <si>
    <t>GSM718800</t>
  </si>
  <si>
    <t>human lung cancer sample MDA58</t>
  </si>
  <si>
    <t>GSM718801</t>
  </si>
  <si>
    <t>human lung cancer sample MDA59</t>
  </si>
  <si>
    <t>GSM718802</t>
  </si>
  <si>
    <t>human lung cancer sample MDA60</t>
  </si>
  <si>
    <t>GSM718803</t>
  </si>
  <si>
    <t>human lung cancer sample MDA61</t>
  </si>
  <si>
    <t>GSM718804</t>
  </si>
  <si>
    <t>human lung cancer sample MDA62</t>
  </si>
  <si>
    <t>GSM718805</t>
  </si>
  <si>
    <t>human lung cancer sample MDA63</t>
  </si>
  <si>
    <t>GSM718806</t>
  </si>
  <si>
    <t>human lung cancer sample MDA66</t>
  </si>
  <si>
    <t>GSM718807</t>
  </si>
  <si>
    <t>human lung cancer sample MDA67</t>
  </si>
  <si>
    <t>GSM718808</t>
  </si>
  <si>
    <t>human lung cancer sample MDA70</t>
  </si>
  <si>
    <t>GSM718809</t>
  </si>
  <si>
    <t>human lung cancer sample MDA72</t>
  </si>
  <si>
    <t>GSM718810</t>
  </si>
  <si>
    <t>human lung cancer sample MDA74</t>
  </si>
  <si>
    <t>GSM718811</t>
  </si>
  <si>
    <t>human lung cancer sample MDA75</t>
  </si>
  <si>
    <t>GSM718812</t>
  </si>
  <si>
    <t>human lung cancer sample MDA76</t>
  </si>
  <si>
    <t>GSM718813</t>
  </si>
  <si>
    <t>human lung cancer sample MDA78</t>
  </si>
  <si>
    <t>GSM718814</t>
  </si>
  <si>
    <t>human lung cancer sample MDA79</t>
  </si>
  <si>
    <t>GSM718815</t>
  </si>
  <si>
    <t>human lung cancer sample MDA81</t>
  </si>
  <si>
    <t>GSM718816</t>
  </si>
  <si>
    <t>human lung cancer sample MDA84</t>
  </si>
  <si>
    <t>GSM718817</t>
  </si>
  <si>
    <t>human lung cancer sample MDA85</t>
  </si>
  <si>
    <t>GSM718818</t>
  </si>
  <si>
    <t>human lung cancer sample MDA87</t>
  </si>
  <si>
    <t>GSM718819</t>
  </si>
  <si>
    <t>human lung cancer sample MDA90</t>
  </si>
  <si>
    <t>GSM718820</t>
  </si>
  <si>
    <t>human lung cancer sample MDA91</t>
  </si>
  <si>
    <t>GSM718821</t>
  </si>
  <si>
    <t>human lung cancer sample MDA114</t>
  </si>
  <si>
    <t>GSM718822</t>
  </si>
  <si>
    <t>human lung cancer sample MDA117</t>
  </si>
  <si>
    <t>GSM718823</t>
  </si>
  <si>
    <t>human lung cancer sample MDA120</t>
  </si>
  <si>
    <t>GSE29044</t>
  </si>
  <si>
    <t>Expression data from breast tumors  in different age-specific cohorts  and for different sequentional disease stages</t>
  </si>
  <si>
    <t>Compared transccriptome of breast cancer in young women to those arising in two mature groups to characterize the underlying biological mechanisms of the breast cancer in Middle Eastern young women.;	Also, compared the gene expression profile characteristic of the sequential disease stages (ductal carcinoma in situ (DCIS) and invasive ductal carcinoma (IDC)) of breast cancer to elucidate the molecular mechanisms of breast cancer progression in young women.</t>
  </si>
  <si>
    <t>GSM719634</t>
  </si>
  <si>
    <t>normal tissue at age &gt; 55 years (SA_BC64N)</t>
  </si>
  <si>
    <t>SA_BC64N.CEL;	Gene expression data from normal tissue at age &gt; 55 years</t>
  </si>
  <si>
    <t>GSM719635</t>
  </si>
  <si>
    <t>normal tissue at age &gt; 55 years (SA_BC98N)</t>
  </si>
  <si>
    <t>SA_BC98N.CEL;	Gene expression data from normal tissue at age &gt; 55 years</t>
  </si>
  <si>
    <t>GSM719636</t>
  </si>
  <si>
    <t>normal tissue at age &gt; 55 years (SA-BC25)</t>
  </si>
  <si>
    <t>SA-BC25.CEL;	Gene expression data from normal tissue at age &gt; 55 years</t>
  </si>
  <si>
    <t>GSM719637</t>
  </si>
  <si>
    <t>normal tissue at age &gt; 55 years (SA_BC133N)</t>
  </si>
  <si>
    <t>SA_BC133N.CEL;	Gene expression data from normal tissue at age &gt; 55 years</t>
  </si>
  <si>
    <t>GSM719638</t>
  </si>
  <si>
    <t>normal tissue at age 46 to 55 years (SA_BC191N)</t>
  </si>
  <si>
    <t>SA_BC191N.CEL;	Gene expression data from normal tissue at age 46 to 55 years</t>
  </si>
  <si>
    <t>GSM719639</t>
  </si>
  <si>
    <t>normal tissue at age &gt; 55 years (196N)</t>
  </si>
  <si>
    <t>196N.CEL;	Gene expression data from normal tissue at age &gt; 55 years</t>
  </si>
  <si>
    <t>GSM719640</t>
  </si>
  <si>
    <t>normal tissue at age 46 to 55 years (SA_BC216N)</t>
  </si>
  <si>
    <t>SA_BC216N.CEL;	Gene expression data from normal tissue at age 46 to 55 years</t>
  </si>
  <si>
    <t>GSM719641</t>
  </si>
  <si>
    <t>normal tissue at age &gt; 55 years (225N)</t>
  </si>
  <si>
    <t>225N.CEL;	Gene expression data from normal tissue at age &gt; 55 years</t>
  </si>
  <si>
    <t>GSM719642</t>
  </si>
  <si>
    <t>normal tissue at age 46 to 55 years (SA_BC273N)</t>
  </si>
  <si>
    <t>SA_BC273N.CEL;	Gene expression data from normal tissue at age 46 to 55 years</t>
  </si>
  <si>
    <t>GSM719643</t>
  </si>
  <si>
    <t>normal tissue at age &gt; 55 years (275N)</t>
  </si>
  <si>
    <t>275N.CEL;	Gene expression data from normal tissue at age &gt; 55 years</t>
  </si>
  <si>
    <t>GSM719644</t>
  </si>
  <si>
    <t>normal tissue at age &gt; 55 years (SA_BC338N)</t>
  </si>
  <si>
    <t>SA_BC338N.CEL;	Gene expression data from normal tissue at age &gt; 55 years</t>
  </si>
  <si>
    <t>GSM719645</t>
  </si>
  <si>
    <t>tumor tissue at age &gt; 55 years (27T)</t>
  </si>
  <si>
    <t>27T.CEL;	Gene expression data from tumor tissue at age &gt; 55 years</t>
  </si>
  <si>
    <t>GSM719646</t>
  </si>
  <si>
    <t>tumor tissue at age &gt; 55 years (SA-BC5)</t>
  </si>
  <si>
    <t>SA-BC5.CEL;	Gene expression data from tumor tissue at age &gt; 55 years</t>
  </si>
  <si>
    <t>GSM719647</t>
  </si>
  <si>
    <t>tumor tissue at age &gt; 55 years (SA-BC6)</t>
  </si>
  <si>
    <t>SA-BC6.CEL;	Gene expression data from tumor tissue at age &gt; 55 years</t>
  </si>
  <si>
    <t>GSM719648</t>
  </si>
  <si>
    <t>tumor tissue at age &gt; 55 years (SA-BC8)</t>
  </si>
  <si>
    <t>SA-BC8.CEL;	Gene expression data from tumor tissue at age &gt; 55 years</t>
  </si>
  <si>
    <t>GSM719649</t>
  </si>
  <si>
    <t>tumor tissue at age 46 to 55 years (SA-BC10)</t>
  </si>
  <si>
    <t>SA-BC10.CEL;	Gene expression data from tumor tissue at age 46 to 55 years</t>
  </si>
  <si>
    <t>GSM719650</t>
  </si>
  <si>
    <t>tumor tissue at age &gt; 55 years (SA-BC11)</t>
  </si>
  <si>
    <t>SA-BC11.CEL;	Gene expression data from tumor tissue at age &gt; 55 years</t>
  </si>
  <si>
    <t>GSM719651</t>
  </si>
  <si>
    <t>tumor tissue at age &gt; 55 years (SA-BC13)</t>
  </si>
  <si>
    <t>SA-BC13.CEL;	Gene expression data from tumor tissue at age &gt; 55 years</t>
  </si>
  <si>
    <t>GSM719652</t>
  </si>
  <si>
    <t>tumor tissue at age &gt; 55 years (SA-BC15)</t>
  </si>
  <si>
    <t>SA-BC15.CEL;	Gene expression data from tumor tissue at age &gt; 55 years</t>
  </si>
  <si>
    <t>GSM719653</t>
  </si>
  <si>
    <t>tumor tissue at age &gt; 55 years (SA-BC16)</t>
  </si>
  <si>
    <t>SA-BC16.CEL;	Gene expression data from tumor tissue at age &gt; 55 years</t>
  </si>
  <si>
    <t>GSM719654</t>
  </si>
  <si>
    <t>tumor tissue at age &gt; 55 years (SA-BC17)</t>
  </si>
  <si>
    <t>SA-BC17.CEL;	Gene expression data from tumor tissue at age &gt; 55 years</t>
  </si>
  <si>
    <t>GSM719655</t>
  </si>
  <si>
    <t>tumor tissue at age &gt; 55 years (178T)</t>
  </si>
  <si>
    <t>178T.CEL;	Gene expression data from tumor tissue at age &gt; 55 years</t>
  </si>
  <si>
    <t>GSM719656</t>
  </si>
  <si>
    <t>tumor tissue at age 46 to 55 years (191T)</t>
  </si>
  <si>
    <t>191T.CEL;	Gene expression data from tumor tissue at age 46 to 55 years</t>
  </si>
  <si>
    <t>GSM719657</t>
  </si>
  <si>
    <t>tumor tissue at age &gt; 55 years (196T)</t>
  </si>
  <si>
    <t>196T.CEL;	Gene expression data from tumor tissue at age &gt; 55 years</t>
  </si>
  <si>
    <t>GSM719658</t>
  </si>
  <si>
    <t>tumor tissue at age 46 to 55 years (207T)</t>
  </si>
  <si>
    <t>207T.CEL;	Gene expression data from tumor tissue at age 46 to 55 years</t>
  </si>
  <si>
    <t>GSM719659</t>
  </si>
  <si>
    <t>tumor tissue at age &gt; 55 years (217T)</t>
  </si>
  <si>
    <t>217T.CEL;	Gene expression data from tumor tissue at age &gt; 55 years</t>
  </si>
  <si>
    <t>GSM719660</t>
  </si>
  <si>
    <t>tumor tissue at age &gt; 55 years (SA_BC220T)</t>
  </si>
  <si>
    <t>SA_BC220T.CEL;	Gene expression data from tumor tissue at age &gt; 55 years</t>
  </si>
  <si>
    <t>GSM719661</t>
  </si>
  <si>
    <t>tumor tissue at age &gt; 55 years (225T)</t>
  </si>
  <si>
    <t>225T.CEL;	Gene expression data from tumor tissue at age &gt; 55 years</t>
  </si>
  <si>
    <t>GSM719662</t>
  </si>
  <si>
    <t>tumor tissue at age 46 to 55 years (267T)</t>
  </si>
  <si>
    <t>267T.CEL;	Gene expression data from tumor tissue at age 46 to 55 years</t>
  </si>
  <si>
    <t>GSM719663</t>
  </si>
  <si>
    <t>tumor tissue at age 46 to 55 years (SA_BC273T)</t>
  </si>
  <si>
    <t>SA_BC273T.CEL;	Gene expression data from tumor tissue at age 46 to 55 years</t>
  </si>
  <si>
    <t>GSM719664</t>
  </si>
  <si>
    <t>tumor tissue at age &gt; 55 years (275T)</t>
  </si>
  <si>
    <t>275T.CEL;	Gene expression data from tumor tissue at age &gt; 55 years</t>
  </si>
  <si>
    <t>GSM719665</t>
  </si>
  <si>
    <t>tumor tissue at age &gt; 55 years (SA_BC279T)</t>
  </si>
  <si>
    <t>SA_BC279T.CEL;	Gene expression data from tumor tissue at age &gt; 55 years</t>
  </si>
  <si>
    <t>GSM719666</t>
  </si>
  <si>
    <t>tumor tissue at age 46 to 55 years (285T)</t>
  </si>
  <si>
    <t>285T.CEL;	Gene expression data from tumor tissue at age 46 to 55 years</t>
  </si>
  <si>
    <t>GSM719667</t>
  </si>
  <si>
    <t>tumor tissue at age &gt; 55 years (312T)</t>
  </si>
  <si>
    <t>312T.CEL;	Gene expression data from tumor tissue at age &gt; 55 years</t>
  </si>
  <si>
    <t>GSM719668</t>
  </si>
  <si>
    <t>tumor tissue at age &gt; 55 years (338T)</t>
  </si>
  <si>
    <t>338T.CEL;	Gene expression data from tumor tissue at age &gt; 55 years</t>
  </si>
  <si>
    <t>GSM719669</t>
  </si>
  <si>
    <t>tumor tissue at age 46 to 55 years (SA_BC376T)</t>
  </si>
  <si>
    <t>SA_BC376T.CEL;	Gene expression data from tumor tissue at age 46 to 55 years</t>
  </si>
  <si>
    <t>GSM719670</t>
  </si>
  <si>
    <t>tumor tissue at age 46 to 55 years (SA_BC378T)</t>
  </si>
  <si>
    <t>SA_BC378T.CEL;	Gene expression data from tumor tissue at age 46 to 55 years</t>
  </si>
  <si>
    <t>GSM719671</t>
  </si>
  <si>
    <t>tumor tissue at age 46 to 55 years (SA_BC382T)</t>
  </si>
  <si>
    <t>SA_BC382T.CEL;	Gene expression data from tumor tissue at age 46 to 55 years</t>
  </si>
  <si>
    <t>GSM719672</t>
  </si>
  <si>
    <t>tumor tissue at age 46 to 55 years (28 T)</t>
  </si>
  <si>
    <t>28 T.CEL;	Gene expression data from tumor tissue at age 46 to 55 years</t>
  </si>
  <si>
    <t>GSM719673</t>
  </si>
  <si>
    <t>tumor tissue at age &gt; 55 years (300 T)</t>
  </si>
  <si>
    <t>300 T.CEL;	Gene expression data from tumor tissue at age &gt; 55 years</t>
  </si>
  <si>
    <t>GSM719674</t>
  </si>
  <si>
    <t>tumor tissue at age 46 to 55 years (311 T)</t>
  </si>
  <si>
    <t>311 T.CEL;	Gene expression data from tumor tissue at age 46 to 55 years</t>
  </si>
  <si>
    <t>GSM719675</t>
  </si>
  <si>
    <t>tumor tissue at age &gt; 55 years (333 T)</t>
  </si>
  <si>
    <t>333 T.CEL;	Gene expression data from tumor tissue at age &gt; 55 years</t>
  </si>
  <si>
    <t>GSM719676</t>
  </si>
  <si>
    <t>tumor tissue at age &gt; 55 years (347 T)</t>
  </si>
  <si>
    <t>347 T.CEL;	Gene expression data from tumor tissue at age &gt; 55 years</t>
  </si>
  <si>
    <t>GSM719677</t>
  </si>
  <si>
    <t>tumor tissue at age &gt; 55 years (39 T)</t>
  </si>
  <si>
    <t>39 T.CEL;	Gene expression data from tumor tissue at age &gt; 55 years</t>
  </si>
  <si>
    <t>GSM719678</t>
  </si>
  <si>
    <t>tumor tissue at age 46 to 55 years (434 T)</t>
  </si>
  <si>
    <t>434 T.CEL;	Gene expression data from tumor tissue at age 46 to 55 years</t>
  </si>
  <si>
    <t>GSM719679</t>
  </si>
  <si>
    <t>tumor tissue at age &gt; 55 years (446 T)</t>
  </si>
  <si>
    <t>446 T.CEL;	Gene expression data from tumor tissue at age &gt; 55 years</t>
  </si>
  <si>
    <t>GSM719680</t>
  </si>
  <si>
    <t>tumor tissue at age &gt; 55 years (546 T)</t>
  </si>
  <si>
    <t>546 T.CEL;	Gene expression data from tumor tissue at age &gt; 55 years</t>
  </si>
  <si>
    <t>GSM719681</t>
  </si>
  <si>
    <t>tumor tissue at age 46 to 55 years (562 T)</t>
  </si>
  <si>
    <t>562 T.CEL;	Gene expression data from tumor tissue at age 46 to 55 years</t>
  </si>
  <si>
    <t>GSM719682</t>
  </si>
  <si>
    <t>tumor tissue at age &gt; 55 years (564 T)</t>
  </si>
  <si>
    <t>564 T.CEL;	Gene expression data from tumor tissue at age &gt; 55 years</t>
  </si>
  <si>
    <t>GSM719683</t>
  </si>
  <si>
    <t>normal tissue at age36-45 years (SA_BC018N)</t>
  </si>
  <si>
    <t>SA_BC018N.CEL;	Gene expression data from normal tissue at age36-45 years</t>
  </si>
  <si>
    <t>GSM719684</t>
  </si>
  <si>
    <t>normal tissue at age36-45 years (SA-BC21)</t>
  </si>
  <si>
    <t>SA-BC21.CEL;	Gene expression data from normal tissue at age36-45 years</t>
  </si>
  <si>
    <t>GSM719685</t>
  </si>
  <si>
    <t>normal tissue at age36-45 years (SA-BC22)</t>
  </si>
  <si>
    <t>SA-BC22.CEL;	Gene expression data from normal tissue at age36-45 years</t>
  </si>
  <si>
    <t>GSM719686</t>
  </si>
  <si>
    <t>normal tissue at age36-45 years (38N)</t>
  </si>
  <si>
    <t>38N.CEL;	Gene expression data from normal tissue at age36-45 years</t>
  </si>
  <si>
    <t>GSM719687</t>
  </si>
  <si>
    <t>normal tissue at age36-45 years (SA_BC40N)</t>
  </si>
  <si>
    <t>SA_BC40N.CEL;	Gene expression data from normal tissue at age36-45 years</t>
  </si>
  <si>
    <t>GSM719688</t>
  </si>
  <si>
    <t>normal tissue at age36-45 years (SA-BC23)</t>
  </si>
  <si>
    <t>SA-BC23.CEL;	Gene expression data from normal tissue at age36-45 years</t>
  </si>
  <si>
    <t>GSM719689</t>
  </si>
  <si>
    <t>normal tissue at age36-45 years (SA-BC26)</t>
  </si>
  <si>
    <t>SA-BC26.CEL;	Gene expression data from normal tissue at age36-45 years</t>
  </si>
  <si>
    <t>GSM719690</t>
  </si>
  <si>
    <t>normal tissue at age36-45 years (SA_BC141N)</t>
  </si>
  <si>
    <t>SA_BC141N.CEL;	Gene expression data from normal tissue at age36-45 years</t>
  </si>
  <si>
    <t>GSM719691</t>
  </si>
  <si>
    <t>normal tissue at age36-45 years (SA_BC169N)</t>
  </si>
  <si>
    <t>SA_BC169N.CEL;	Gene expression data from normal tissue at age36-45 years</t>
  </si>
  <si>
    <t>GSM719692</t>
  </si>
  <si>
    <t>normal tissue at age36-45 years (180N)</t>
  </si>
  <si>
    <t>180N.CEL;	Gene expression data from normal tissue at age36-45 years</t>
  </si>
  <si>
    <t>GSM719693</t>
  </si>
  <si>
    <t>normal tissue at age36-45 years (277N)</t>
  </si>
  <si>
    <t>277N.CEL;	Gene expression data from normal tissue at age36-45 years</t>
  </si>
  <si>
    <t>GSM719694</t>
  </si>
  <si>
    <t>normal tissue at age36-45 years (289N)</t>
  </si>
  <si>
    <t>289N.CEL;	Gene expression data from normal tissue at age36-45 years</t>
  </si>
  <si>
    <t>GSM719695</t>
  </si>
  <si>
    <t>normal tissue at age36-45 years (SA_BC290N)</t>
  </si>
  <si>
    <t>SA_BC290N.CEL;	Gene expression data from normal tissue at age36-45 years</t>
  </si>
  <si>
    <t>GSM719696</t>
  </si>
  <si>
    <t>normal tissue at age36-45 years (342 N)</t>
  </si>
  <si>
    <t>342 N.CEL;	Gene expression data from normal tissue at age36-45 years</t>
  </si>
  <si>
    <t>GSM719697</t>
  </si>
  <si>
    <t>normal tissue at age36-45 years (349 N)</t>
  </si>
  <si>
    <t>349 N.CEL;	Gene expression data from normal tissue at age36-45 years</t>
  </si>
  <si>
    <t>GSM719698</t>
  </si>
  <si>
    <t>normal tissue at age36-45 years (355 N)</t>
  </si>
  <si>
    <t>355 N.CEL;	Gene expression data from normal tissue at age36-45 years</t>
  </si>
  <si>
    <t>GSM719699</t>
  </si>
  <si>
    <t>normal tissue at age36-45 years (366 N)</t>
  </si>
  <si>
    <t>366 N.CEL;	Gene expression data from normal tissue at age36-45 years</t>
  </si>
  <si>
    <t>GSM719700</t>
  </si>
  <si>
    <t>normal tissue at age36-45 years (SA_BC384N)</t>
  </si>
  <si>
    <t>SA_BC384N.CEL;	Gene expression data from normal tissue at age36-45 years</t>
  </si>
  <si>
    <t>GSM719701</t>
  </si>
  <si>
    <t>normal tissue at age36-45 years (385 N)</t>
  </si>
  <si>
    <t>385 N.CEL;	Gene expression data from normal tissue at age36-45 years</t>
  </si>
  <si>
    <t>GSM719702</t>
  </si>
  <si>
    <t>normal tissue at age36-45 years (SA-BC27)</t>
  </si>
  <si>
    <t>SA-BC27.CEL;	Gene expression data from normal tissue at age36-45 years</t>
  </si>
  <si>
    <t>GSM719703</t>
  </si>
  <si>
    <t>tumor tissue at age36-45 years (SA-BC1)</t>
  </si>
  <si>
    <t>SA-BC1.CEL;	Gene expression data from tumor tissue at age36-45 years</t>
  </si>
  <si>
    <t>GSM719704</t>
  </si>
  <si>
    <t>tumor tissue at age36-45 years (SA-BC010)</t>
  </si>
  <si>
    <t>SA-BC010.CEL;	Gene expression data from tumor tissue at age36-45 years</t>
  </si>
  <si>
    <t>GSM719705</t>
  </si>
  <si>
    <t>tumor tissue at age36-45 years (SA-BC011)</t>
  </si>
  <si>
    <t>SA-BC011.CEL;	Gene expression data from tumor tissue at age36-45 years</t>
  </si>
  <si>
    <t>GSM719706</t>
  </si>
  <si>
    <t>tumor tissue at age36-45 years (SA-BC012)</t>
  </si>
  <si>
    <t>SA-BC012.CEL;	Gene expression data from tumor tissue at age36-45 years</t>
  </si>
  <si>
    <t>GSM719707</t>
  </si>
  <si>
    <t>tumor tissue at age36-45 years (SA-BC7)</t>
  </si>
  <si>
    <t>SA-BC7.CEL;	Gene expression data from tumor tissue at age36-45 years</t>
  </si>
  <si>
    <t>GSM719708</t>
  </si>
  <si>
    <t>tumor tissue at age36-45 years (38T)</t>
  </si>
  <si>
    <t>38T.CEL;	Gene expression data from tumor tissue at age36-45 years</t>
  </si>
  <si>
    <t>GSM719709</t>
  </si>
  <si>
    <t>tumor tissue at age36-45 years (40T)</t>
  </si>
  <si>
    <t>40T.CEL;	Gene expression data from tumor tissue at age36-45 years</t>
  </si>
  <si>
    <t>GSM719710</t>
  </si>
  <si>
    <t>tumor tissue at age36-45 years (SA-BC9)</t>
  </si>
  <si>
    <t>SA-BC9.CEL;	Gene expression data from tumor tissue at age36-45 years</t>
  </si>
  <si>
    <t>GSM719711</t>
  </si>
  <si>
    <t>tumor tissue at age36-45 years (SA-BC14)</t>
  </si>
  <si>
    <t>SA-BC14.CEL;	Gene expression data from tumor tissue at age36-45 years</t>
  </si>
  <si>
    <t>GSM719712</t>
  </si>
  <si>
    <t>tumor tissue at age36-45 years (SA-BC18)</t>
  </si>
  <si>
    <t>SA-BC18.CEL;	Gene expression data from tumor tissue at age36-45 years</t>
  </si>
  <si>
    <t>GSM719713</t>
  </si>
  <si>
    <t>tumor tissue at age36-45 years (SA-BC19)</t>
  </si>
  <si>
    <t>SA-BC19.CEL;	Gene expression data from tumor tissue at age36-45 years</t>
  </si>
  <si>
    <t>GSM719714</t>
  </si>
  <si>
    <t>tumor tissue at age36-45 years (SA-BC20)</t>
  </si>
  <si>
    <t>SA-BC20.CEL;	Gene expression data from tumor tissue at age36-45 years</t>
  </si>
  <si>
    <t>GSM719715</t>
  </si>
  <si>
    <t>tumor tissue at age36-45 years (180T)</t>
  </si>
  <si>
    <t>180T.CEL;	Gene expression data from tumor tissue at age36-45 years</t>
  </si>
  <si>
    <t>GSM719716</t>
  </si>
  <si>
    <t>tumor tissue at age36-45 years (277T)</t>
  </si>
  <si>
    <t>277T.CEL;	Gene expression data from tumor tissue at age36-45 years</t>
  </si>
  <si>
    <t>GSM719717</t>
  </si>
  <si>
    <t>tumor tissue at age36-45 years (278T)</t>
  </si>
  <si>
    <t>278T.CEL;	Gene expression data from tumor tissue at age36-45 years</t>
  </si>
  <si>
    <t>GSM719718</t>
  </si>
  <si>
    <t>tumor tissue at age36-45 years (289T)</t>
  </si>
  <si>
    <t>289T.CEL;	Gene expression data from tumor tissue at age36-45 years</t>
  </si>
  <si>
    <t>GSM719719</t>
  </si>
  <si>
    <t>tumor tissue at age36-45 years (290T)</t>
  </si>
  <si>
    <t>290T.CEL;	Gene expression data from tumor tissue at age36-45 years</t>
  </si>
  <si>
    <t>GSM719720</t>
  </si>
  <si>
    <t>tumor tissue at age36-45 years (349 T)</t>
  </si>
  <si>
    <t>349 T.CEL;	Gene expression data from tumor tissue at age36-45 years</t>
  </si>
  <si>
    <t>GSM719721</t>
  </si>
  <si>
    <t>tumor tissue at age36-45 years (366 T)</t>
  </si>
  <si>
    <t>366 T.CEL;	Gene expression data from tumor tissue at age36-45 years</t>
  </si>
  <si>
    <t>GSM719722</t>
  </si>
  <si>
    <t>tumor tissue at age36-45 years (SA_BC371T)</t>
  </si>
  <si>
    <t>SA_BC371T.CEL;	Gene expression data from tumor tissue at age36-45 years</t>
  </si>
  <si>
    <t>GSM719723</t>
  </si>
  <si>
    <t>tumor tissue at age36-45 years (SA_BC384T)</t>
  </si>
  <si>
    <t>SA_BC384T.CEL;	Gene expression data from tumor tissue at age36-45 years</t>
  </si>
  <si>
    <t>GSM719724</t>
  </si>
  <si>
    <t>tumor tissue at age36-45 years (384 T)</t>
  </si>
  <si>
    <t>384 T.CEL;	Gene expression data from tumor tissue at age36-45 years</t>
  </si>
  <si>
    <t>GSM719725</t>
  </si>
  <si>
    <t>tumor tissue at age36-45 years (385 T)</t>
  </si>
  <si>
    <t>385 T.CEL;	Gene expression data from tumor tissue at age36-45 years</t>
  </si>
  <si>
    <t>GSM719726</t>
  </si>
  <si>
    <t>tumor tissue at age36-45 years (408 T)</t>
  </si>
  <si>
    <t>408 T.CEL;	Gene expression data from tumor tissue at age36-45 years</t>
  </si>
  <si>
    <t>GSM719727</t>
  </si>
  <si>
    <t>tumor tissue at age36-45 years (431 T)</t>
  </si>
  <si>
    <t>431 T.CEL;	Gene expression data from tumor tissue at age36-45 years</t>
  </si>
  <si>
    <t>GSM719728</t>
  </si>
  <si>
    <t>tumor tissue at age36-45 years (447 T)</t>
  </si>
  <si>
    <t>447 T.CEL;	Gene expression data from tumor tissue at age36-45 years</t>
  </si>
  <si>
    <t>GSM719729</t>
  </si>
  <si>
    <t>tumor tissue at age36-45 years (455 T)</t>
  </si>
  <si>
    <t>455 T.CEL;	Gene expression data from tumor tissue at age36-45 years</t>
  </si>
  <si>
    <t>GSM719730</t>
  </si>
  <si>
    <t>tumor tissue at age36-45 years (542 T)</t>
  </si>
  <si>
    <t>542 T.CEL;	Gene expression data from tumor tissue at age36-45 years</t>
  </si>
  <si>
    <t>GSM719731</t>
  </si>
  <si>
    <t>tumor tissue at age36-45 years (563 T)</t>
  </si>
  <si>
    <t>563 T.CEL;	Gene expression data from tumor tissue at age36-45 years</t>
  </si>
  <si>
    <t>GSM719732</t>
  </si>
  <si>
    <t>normal tissue at age &lt; 35 years (SA-BC24)</t>
  </si>
  <si>
    <t>SA-BC24.CEL;	Gene expression data from normal tissue at age &lt; 35 years</t>
  </si>
  <si>
    <t>GSM719733</t>
  </si>
  <si>
    <t>normal tissue at age &lt; 35 years (SA_BC147N)</t>
  </si>
  <si>
    <t>SA_BC147N.CEL;	Gene expression data from normal tissue at age &lt; 35 years</t>
  </si>
  <si>
    <t>GSM719734</t>
  </si>
  <si>
    <t>normal tissue at age &lt; 35 years (187N)</t>
  </si>
  <si>
    <t>187N.CEL;	Gene expression data from normal tissue at age &lt; 35 years</t>
  </si>
  <si>
    <t>GSM719735</t>
  </si>
  <si>
    <t>normal tissue at age &lt; 35 years (341N)</t>
  </si>
  <si>
    <t>341N.CEL;	Gene expression data from normal tissue at age &lt; 35 years</t>
  </si>
  <si>
    <t>GSM719736</t>
  </si>
  <si>
    <t>normal tissue at age &lt; 35 years (SA_BC375N)</t>
  </si>
  <si>
    <t>SA_BC375N.CEL;	Gene expression data from normal tissue at age &lt; 35 years</t>
  </si>
  <si>
    <t>GSM719737</t>
  </si>
  <si>
    <t>tumor tissue at age &lt; 35 years (SA-BC12)</t>
  </si>
  <si>
    <t>SA-BC12.CEL;	Gene expression data from tumor tissue at age &lt; 35 years</t>
  </si>
  <si>
    <t>GSM719738</t>
  </si>
  <si>
    <t>tumor tissue at age &lt; 35 years (147 T)</t>
  </si>
  <si>
    <t>147 T.CEL;	Gene expression data from tumor tissue at age &lt; 35 years</t>
  </si>
  <si>
    <t>GSM719739</t>
  </si>
  <si>
    <t>tumor tissue at age &lt; 35 years (187T)</t>
  </si>
  <si>
    <t>187T.CEL;	Gene expression data from tumor tissue at age &lt; 35 years</t>
  </si>
  <si>
    <t>GSM719740</t>
  </si>
  <si>
    <t>tumor tissue at age &lt; 35 years (SA_BC375T)</t>
  </si>
  <si>
    <t>SA_BC375T.CEL;	Gene expression data from tumor tissue at age &lt; 35 years</t>
  </si>
  <si>
    <t>GSM719741</t>
  </si>
  <si>
    <t>tumor tissue at age &lt; 35 years (436 T)</t>
  </si>
  <si>
    <t>436 T.CEL;	Gene expression data from tumor tissue at age &lt; 35 years</t>
  </si>
  <si>
    <t>GSM719742</t>
  </si>
  <si>
    <t>tumor tissue at age &lt; 35 years (532 T)</t>
  </si>
  <si>
    <t>532 T.CEL;	Gene expression data from tumor tissue at age &lt; 35 years</t>
  </si>
  <si>
    <t>GSE29060</t>
  </si>
  <si>
    <t>Expression data from human HT-29 immortalized colorectal adenocarcinoma cell line</t>
  </si>
  <si>
    <t>Gene expression profiling for identification of genes regulated by DNA methylation</t>
  </si>
  <si>
    <t>GSM720199</t>
  </si>
  <si>
    <t>Aza 1 U133 Plus 2.0</t>
  </si>
  <si>
    <t>Gene expression data from HT-29 cells</t>
  </si>
  <si>
    <t>GSM720200</t>
  </si>
  <si>
    <t>Aza 2 U133 Plus 2.0</t>
  </si>
  <si>
    <t>GSM720201</t>
  </si>
  <si>
    <t>Aza 3 U133 Plus 2.0</t>
  </si>
  <si>
    <t>GSM720202</t>
  </si>
  <si>
    <t>EcCo1 U133 Plus 2.0</t>
  </si>
  <si>
    <t>GSM720203</t>
  </si>
  <si>
    <t>EcCo2 U133 Plus 2.0</t>
  </si>
  <si>
    <t>GSM720204</t>
  </si>
  <si>
    <t>EcCo3 U133 Plus 2.0</t>
  </si>
  <si>
    <t>GSE29111</t>
  </si>
  <si>
    <t>Characterisation of Myocardial Infarction and Unstable Angina with mRNA Profiles from Whole Blood of individual patients</t>
  </si>
  <si>
    <t>Coronary artery disease (CAD) remains a leading cause of death worldwide. Acute coronary syndromes (ACS) are the spectrum of diseases arising from coronary atherosclerotic plaque rupture, ranging from unstable angina (UA; clinical symptoms of cardiac ischemia without myocardial necrosis) to myocardial infarction (MI; clinical symptoms of cardiac ischemia with myocardial necrosis).;	We use microrray to identify changes in pathways following MI.This study examines mRNA expression levels in human whole blood at 7 and 30 days post ACS. Patients with MI are compared to those with UA (not healthy controls), thus focusing on differences in mRNA expression due to the acute clinical events rather than underlying atherosclerosis and its treatment.</t>
  </si>
  <si>
    <t>GSM720972</t>
  </si>
  <si>
    <t>whole blood mRNA from patients presenting with MI (MM_MI_3_4)</t>
  </si>
  <si>
    <t>Gene expression data from whole blood7 days post MI</t>
  </si>
  <si>
    <t>GSM720973</t>
  </si>
  <si>
    <t>whole blood mRNA from patients presenting with MI (MM_MI_4_4)</t>
  </si>
  <si>
    <t>GSM720974</t>
  </si>
  <si>
    <t>whole blood mRNA from patients presenting with MI (MM_MI_5_4)</t>
  </si>
  <si>
    <t>GSM720975</t>
  </si>
  <si>
    <t>whole blood mRNA from patients presenting with MI (MM_MI_7_4)</t>
  </si>
  <si>
    <t>GSM720976</t>
  </si>
  <si>
    <t>whole blood mRNA from patients presenting with MI (MM_MI_9_4)</t>
  </si>
  <si>
    <t>GSM720977</t>
  </si>
  <si>
    <t>whole blood mRNA from patients presenting with MI (MM_MI_10_4)</t>
  </si>
  <si>
    <t>GSM720978</t>
  </si>
  <si>
    <t>whole blood mRNA from patients presenting with MI (MM_MI_11_4)</t>
  </si>
  <si>
    <t>GSM720979</t>
  </si>
  <si>
    <t>whole blood mRNA from patients presenting with MI (MM_MI_21_4)</t>
  </si>
  <si>
    <t>GSM720980</t>
  </si>
  <si>
    <t>whole blood mRNA from patients presenting with MI (MM_MI_24_4)</t>
  </si>
  <si>
    <t>GSM720981</t>
  </si>
  <si>
    <t>whole blood mRNA from patients presenting with MI (MM_MI_26_4)</t>
  </si>
  <si>
    <t>GSM720982</t>
  </si>
  <si>
    <t>whole blood mRNA from patients presenting with MI (MM_MI_30_4)</t>
  </si>
  <si>
    <t>GSM720983</t>
  </si>
  <si>
    <t>whole blood mRNA from patients presenting with MI (MM_MI_54_4)</t>
  </si>
  <si>
    <t>GSM720984</t>
  </si>
  <si>
    <t>whole blood mRNA from patients presenting with MI (MM_MI_55_4)</t>
  </si>
  <si>
    <t>GSM720985</t>
  </si>
  <si>
    <t>whole blood mRNA from patients presenting with MI (MM_MI_57_04)</t>
  </si>
  <si>
    <t>GSM720986</t>
  </si>
  <si>
    <t>whole blood mRNA from patients presenting with MI (MM_MI_71_4)</t>
  </si>
  <si>
    <t>GSM720987</t>
  </si>
  <si>
    <t>whole blood mRNA from patients presenting with MI (MM_MI_74_04)</t>
  </si>
  <si>
    <t>GSM720988</t>
  </si>
  <si>
    <t>whole blood mRNA from patients presenting with MI (MM_MI_75_04)</t>
  </si>
  <si>
    <t>GSM720989</t>
  </si>
  <si>
    <t>whole blood mRNA from patients presenting with MI (MM_MI_77_04)</t>
  </si>
  <si>
    <t>GSM720990</t>
  </si>
  <si>
    <t>whole blood mRNA from patients presenting with MI (MM_MI_3_5)</t>
  </si>
  <si>
    <t>Gene expression data from whole blood 30 days post MI</t>
  </si>
  <si>
    <t>GSM720991</t>
  </si>
  <si>
    <t>whole blood mRNA from patients presenting with MI (MM_MI_4_5)</t>
  </si>
  <si>
    <t>GSM720992</t>
  </si>
  <si>
    <t>whole blood mRNA from patients presenting with MI (MM_MI_5_5)</t>
  </si>
  <si>
    <t>GSM720993</t>
  </si>
  <si>
    <t>whole blood mRNA from patients presenting with MI (MM_MI_7_5)</t>
  </si>
  <si>
    <t>GSM720994</t>
  </si>
  <si>
    <t>whole blood mRNA from patients presenting with MI (MM_MI_9_5)</t>
  </si>
  <si>
    <t>GSM720995</t>
  </si>
  <si>
    <t>whole blood mRNA from patients presenting with MI (MM_MI_10_5)</t>
  </si>
  <si>
    <t>GSM720996</t>
  </si>
  <si>
    <t>whole blood mRNA from patients presenting with MI (MM_MI_11_5)</t>
  </si>
  <si>
    <t>GSM720997</t>
  </si>
  <si>
    <t>whole blood mRNA from patients presenting with MI (MM_MI_21_5)</t>
  </si>
  <si>
    <t>GSM720998</t>
  </si>
  <si>
    <t>whole blood mRNA from patients presenting with MI (MM_MI_24_5)</t>
  </si>
  <si>
    <t>GSM720999</t>
  </si>
  <si>
    <t>whole blood mRNA from patients presenting with MI (MM_MI_26_5)</t>
  </si>
  <si>
    <t>GSM721000</t>
  </si>
  <si>
    <t>whole blood mRNA from patients presenting with MI (MM_MI_30_5)</t>
  </si>
  <si>
    <t>GSM721001</t>
  </si>
  <si>
    <t>whole blood mRNA from patients presenting with MI (MM_MI_54_5)</t>
  </si>
  <si>
    <t>GSM721002</t>
  </si>
  <si>
    <t>whole blood mRNA from patients presenting with MI (MM_MI_55_5)</t>
  </si>
  <si>
    <t>GSM721003</t>
  </si>
  <si>
    <t>whole blood mRNA from patients presenting with MI (MM_MI_57_05)</t>
  </si>
  <si>
    <t>GSM721004</t>
  </si>
  <si>
    <t>whole blood mRNA from patients presenting with MI (MM_MI_71_5)</t>
  </si>
  <si>
    <t>GSM721005</t>
  </si>
  <si>
    <t>whole blood mRNA from patients presenting with MI (MM_MI_74_05)</t>
  </si>
  <si>
    <t>GSM721006</t>
  </si>
  <si>
    <t>whole blood mRNA from patients presenting with MI (MM_MI_75_05)</t>
  </si>
  <si>
    <t>GSM721007</t>
  </si>
  <si>
    <t>whole blood mRNA from patients presenting with MI (MM_MI_77_05)</t>
  </si>
  <si>
    <t>GSM721008</t>
  </si>
  <si>
    <t>whole blood mRNA from patients presenting with UA (MM_UA_22_4)</t>
  </si>
  <si>
    <t>Gene expression data from whole blood 7 days post UA</t>
  </si>
  <si>
    <t>GSM721009</t>
  </si>
  <si>
    <t>whole blood mRNA from patients presenting with UA (MM_UA_25_4)</t>
  </si>
  <si>
    <t>GSM721010</t>
  </si>
  <si>
    <t>whole blood mRNA from patients presenting with UA (MM_UA_27_4)</t>
  </si>
  <si>
    <t>GSM721011</t>
  </si>
  <si>
    <t>whole blood mRNA from patients presenting with UA (MM_UA_28_4)</t>
  </si>
  <si>
    <t>GSM721012</t>
  </si>
  <si>
    <t>whole blood mRNA from patients presenting with UA (MM_UA_29_04)</t>
  </si>
  <si>
    <t>GSM721013</t>
  </si>
  <si>
    <t>whole blood mRNA from patients presenting with UA (MM_UA_58_04)</t>
  </si>
  <si>
    <t>GSM721014</t>
  </si>
  <si>
    <t>whole blood mRNA from patients presenting with UA (MM_UA_60_4)</t>
  </si>
  <si>
    <t>GSM721015</t>
  </si>
  <si>
    <t>whole blood mRNA from patients presenting with UA (MM_UA_70_04)</t>
  </si>
  <si>
    <t>GSM721016</t>
  </si>
  <si>
    <t>whole blood mRNA from patients presenting with UA (MM_UA_22_5)</t>
  </si>
  <si>
    <t>Gene expression data from whole blood 30 days post UA</t>
  </si>
  <si>
    <t>GSM721017</t>
  </si>
  <si>
    <t>whole blood mRNA from patients presenting with UA (MM_UA_25_5)</t>
  </si>
  <si>
    <t>GSM721018</t>
  </si>
  <si>
    <t>whole blood mRNA from patients presenting with UA (MM_UA_27_5)</t>
  </si>
  <si>
    <t>GSM721019</t>
  </si>
  <si>
    <t>whole blood mRNA from patients presenting with UA (MM_UA_28_5)</t>
  </si>
  <si>
    <t>GSM721020</t>
  </si>
  <si>
    <t>whole blood mRNA from patients presenting with UA (MM_UA_29_05)</t>
  </si>
  <si>
    <t>GSM721021</t>
  </si>
  <si>
    <t>whole blood mRNA from patients presenting with UA (MM_UA_58_05)</t>
  </si>
  <si>
    <t>GSM721022</t>
  </si>
  <si>
    <t>whole blood mRNA from patients presenting with UA (MM_UA_60_5)</t>
  </si>
  <si>
    <t>GSM721023</t>
  </si>
  <si>
    <t>whole blood mRNA from patients presenting with UA (MM_UA_70_05)</t>
  </si>
  <si>
    <t>GSE29115</t>
  </si>
  <si>
    <t>Microarray Expression Data from Haematopoietic Differentiated Human Embryonic Stem Cells</t>
  </si>
  <si>
    <t>The underlying mechanisms which are responsible and govern early haematopoietic differentiation during development  are poorly understood. Gene expression comparison between pluripotent human embryonic stem cells and earliest haematopoietic progenitors may reveal novel transcripts and pathways and provide crucial insight into early haematopoietic lineage specification and development.;	Understanding of transcriptional cues that direct differentiation of human embryonic stem cells (hESC) to defined and functional cell types is essential for their future clinical applications. In this study we have undertaken a comparative transcriptional approach of haematopoietic progenitors derived from hESC at various stages of a feeder and serum free differentiation method and have shown that the largest transcriptional changes occur during the first four days of differentiation. Data mining based on molecular function pointed to RhoGTPase signalling as key regulator of this differentiation. Inhibition of this pathway using a chemical inhibitor (Y26732) resulted in a significant downregulation of haematopoietic progenitors throughout the differentiation window, thus uncovering a previously unappreciated role for RhoGTPase signalling in differentiation of hESC to haematopoietic lineages.</t>
  </si>
  <si>
    <t>GSM721064</t>
  </si>
  <si>
    <t>H9 undiff. unsorted. Day0, biological rep1</t>
  </si>
  <si>
    <t>Gene expression data from undifferentied human embryonic stem cells</t>
  </si>
  <si>
    <t>GSM721065</t>
  </si>
  <si>
    <t>H9 undiff. unsorted. Day0, biological rep2</t>
  </si>
  <si>
    <t>GSM721066</t>
  </si>
  <si>
    <t>H9 diff. KDR+CD31+sorted. Day4, biological rep1</t>
  </si>
  <si>
    <t>Gene expression data from KDR+CD31+ FACS sorted cells from 4 days of haematopoietic differentiation of human embryonic stem cells</t>
  </si>
  <si>
    <t>GSM721067</t>
  </si>
  <si>
    <t>H9 diff. KDR+CD31+sorted. Day4, biological rep2</t>
  </si>
  <si>
    <t>GSM721068</t>
  </si>
  <si>
    <t>H9 diff. KDR+CD31+sorted. Day6, biological rep1</t>
  </si>
  <si>
    <t>Gene expression data from KDR+CD31+ FACS sorted cells from 6 days of haematopoietic differentiation of human embryonic stem cells</t>
  </si>
  <si>
    <t>GSM721069</t>
  </si>
  <si>
    <t>H9 diff. KDR+CD31+sorted. Day6, biological rep2</t>
  </si>
  <si>
    <t>GSM721070</t>
  </si>
  <si>
    <t>H9 diff. KDR+CD31+sorted. Day8, biological rep1</t>
  </si>
  <si>
    <t>Gene expression data from KDR+CD31+ FACS sorted cells from 8 days of haematopoietic differentiation of human embryonic stem cells</t>
  </si>
  <si>
    <t>GSM721071</t>
  </si>
  <si>
    <t>H9 diff. KDR+CD31+sorted. Day8, biological rep2</t>
  </si>
  <si>
    <t>GSE29220</t>
  </si>
  <si>
    <t>Discovery of salivary transcriptomic biomarkers for ovarian cancer</t>
  </si>
  <si>
    <t>Ovarian cancer is the leading cause of death in gynecological diseases, and has been considered as one of the most fatal cancers due to lack of reliable detection strategy in the early stage. Therefore the capability to detect the morbidity initiation with an sensitive and effective approach is one of the most desirable goals for curing ovarian cancer. In this study, we used microarray technology for salivary mRNA biomarkers discovery, and evaluated the performance and translational utilities of discovered markers from a clinical study using an independent sample cohort .;	We used microarrays to profile and compare the gene expressions between ovairan cancer patient and matched controls, and identified seven down-regulated genes after the validation study.</t>
  </si>
  <si>
    <t>GSM722641</t>
  </si>
  <si>
    <t>Ovarian cancer at 3C, Patient 1</t>
  </si>
  <si>
    <t>Gene expression data of human salivary transcriptomes</t>
  </si>
  <si>
    <t>GSM722642</t>
  </si>
  <si>
    <t>Ovarian cancer at 3C, Patient 2</t>
  </si>
  <si>
    <t>GSM722643</t>
  </si>
  <si>
    <t>Ovarian cancer at 3C, Patient 3</t>
  </si>
  <si>
    <t>GSM722644</t>
  </si>
  <si>
    <t>Ovarian cancer at 3C, Patient 4</t>
  </si>
  <si>
    <t>GSM722645</t>
  </si>
  <si>
    <t>Ovarian cancer at 3C, Patient 5</t>
  </si>
  <si>
    <t>GSM722646</t>
  </si>
  <si>
    <t>Ovarian cancer at 3C, Patient 6</t>
  </si>
  <si>
    <t>GSM722647</t>
  </si>
  <si>
    <t>Ovarian cancer at 3C, Patient 7</t>
  </si>
  <si>
    <t>GSM722648</t>
  </si>
  <si>
    <t>Ovarian cancer at 3C, Patient 8</t>
  </si>
  <si>
    <t>GSM722649</t>
  </si>
  <si>
    <t>Ovarian cancer at 3B, Patient 9</t>
  </si>
  <si>
    <t>GSM722650</t>
  </si>
  <si>
    <t>Ovarian cancer at 3C, Patient 10</t>
  </si>
  <si>
    <t>GSM722651</t>
  </si>
  <si>
    <t>Ovarian cancer at 3C, Patient 11</t>
  </si>
  <si>
    <t>GSM722652</t>
  </si>
  <si>
    <t>Healthy control, Subject 1</t>
  </si>
  <si>
    <t>GSM722653</t>
  </si>
  <si>
    <t>Healthy control, Subject 2</t>
  </si>
  <si>
    <t>GSM722654</t>
  </si>
  <si>
    <t>Healthy control, Subject 3</t>
  </si>
  <si>
    <t>GSM722655</t>
  </si>
  <si>
    <t>Healthy control, Subject 4</t>
  </si>
  <si>
    <t>GSM722656</t>
  </si>
  <si>
    <t>Healthy control, Subject 5</t>
  </si>
  <si>
    <t>GSM722657</t>
  </si>
  <si>
    <t>Healthy control, Subject 6</t>
  </si>
  <si>
    <t>GSM722658</t>
  </si>
  <si>
    <t>Healthy control, Subject 7</t>
  </si>
  <si>
    <t>GSM722659</t>
  </si>
  <si>
    <t>Healthy control, Subject 8</t>
  </si>
  <si>
    <t>GSM722660</t>
  </si>
  <si>
    <t>Healthy control, Subject 9</t>
  </si>
  <si>
    <t>GSM722661</t>
  </si>
  <si>
    <t>Healthy control, Subject 10</t>
  </si>
  <si>
    <t>GSM722662</t>
  </si>
  <si>
    <t>Healthy control, Subject 11</t>
  </si>
  <si>
    <t>GSE29237</t>
  </si>
  <si>
    <t>Optic Vesicle Structures Derived from Human Pluripotent Stem Cells Facilitate a Customized Approach to Retinal Disease Treatment</t>
  </si>
  <si>
    <t>Microarray anlaysis was performed to investigate gene expression patterns of other transcription factors involved in early retinal and/or forebrain development using human embryonic stem cell-derived retinal and forebrain progenitor cells.  After 20 days of differentiation, vesicular neurospheres selectively expressed multiple retinal transcription factor genes appropriate for the OV stage of retinogenesis, whereas nonvesicular neurospheres expressed transcription factors indicative of the embryonic forebrain. Many transcription factor genes associated with retinal development were present at higher levels in vesicular vs. nonvesicular neurospheres. Nonvesicular neurospheres, on the other hand, expressed higher levels of transcription factors implicated in early forebrain development.  Taken together, results indicated that the vesicular and nonvesicular neurospheres harbored retinal progenitor cells and early forebrain populations, respectively.</t>
  </si>
  <si>
    <t>GSM722995</t>
  </si>
  <si>
    <t>day20 laminar replicate 1</t>
  </si>
  <si>
    <t>Day20_Laminar_sample1_120709.CEL</t>
  </si>
  <si>
    <t>GSM722996</t>
  </si>
  <si>
    <t>day20 laminar replicate 2</t>
  </si>
  <si>
    <t>Day20_Laminar_Sample2_03042010.CEL</t>
  </si>
  <si>
    <t>GSM722997</t>
  </si>
  <si>
    <t>day20 laminar replicate 3</t>
  </si>
  <si>
    <t>Day20_Laminar_Sample3_03042010.CEL</t>
  </si>
  <si>
    <t>GSM722998</t>
  </si>
  <si>
    <t>day20 non-laminar replicate 1</t>
  </si>
  <si>
    <t>Day20_Non_Laminar_sample1_120709.CEL</t>
  </si>
  <si>
    <t>GSM722999</t>
  </si>
  <si>
    <t>day20 non-laminar replicate 2</t>
  </si>
  <si>
    <t>Day20_NonLaminar_Sample2_03042010.CEL</t>
  </si>
  <si>
    <t>GSM723000</t>
  </si>
  <si>
    <t>day20 non-laminar replicate 3</t>
  </si>
  <si>
    <t>Day20_NonLaminar_Sample3_03042010.CEL</t>
  </si>
  <si>
    <t>GSE29265</t>
  </si>
  <si>
    <t>Sporadic vs. Post-Chernobyl Papillary vs. Anaplastic Thyroid Cancers</t>
  </si>
  <si>
    <t>We profiled the gene expression of anaplastic thyroid cancers of Belgian patients.;	We compared these with the expression profile of a cohort of papillary thyroid tumors both from the Chernobyl Tissues Bank (CTB) and French patients with no history of exposure to radiations, along with their patient-matched healthy adjacent thyroid.</t>
  </si>
  <si>
    <t>GSM723320</t>
  </si>
  <si>
    <t>Anaplastic thyroid carcinoma ATC1</t>
  </si>
  <si>
    <t>Anaplastic thyroid carcinoma</t>
  </si>
  <si>
    <t>GSM723321</t>
  </si>
  <si>
    <t>Anaplastic thyroid carcinoma ATC2</t>
  </si>
  <si>
    <t>GSM723322</t>
  </si>
  <si>
    <t>Anaplastic thyroid carcinoma ATC3</t>
  </si>
  <si>
    <t>GSM723323</t>
  </si>
  <si>
    <t>Anaplastic thyroid carcinoma ATC4</t>
  </si>
  <si>
    <t>GSM723324</t>
  </si>
  <si>
    <t>Anaplastic thyroid carcinoma ATC5</t>
  </si>
  <si>
    <t>GSM723325</t>
  </si>
  <si>
    <t>Anaplastic thyroid carcinoma ATC6</t>
  </si>
  <si>
    <t>GSM723326</t>
  </si>
  <si>
    <t>Anaplastic thyroid carcinoma ATC7</t>
  </si>
  <si>
    <t>GSM723327</t>
  </si>
  <si>
    <t>Anaplastic thyroid carcinoma ATC8</t>
  </si>
  <si>
    <t>GSM723328</t>
  </si>
  <si>
    <t>Anaplastic thyroid carcinoma ATC10</t>
  </si>
  <si>
    <t>GSM723329</t>
  </si>
  <si>
    <t>Patient-matched non-tumor control NPTC6</t>
  </si>
  <si>
    <t>Patient-matched nontumor control</t>
  </si>
  <si>
    <t>GSM723330</t>
  </si>
  <si>
    <t>Patient-matched non-tumor control NPTC7</t>
  </si>
  <si>
    <t>GSM723331</t>
  </si>
  <si>
    <t>Patient-matched non-tumor control NPTC8</t>
  </si>
  <si>
    <t>GSM723332</t>
  </si>
  <si>
    <t>Patient-matched non-tumor control NPTC9</t>
  </si>
  <si>
    <t>GSM723333</t>
  </si>
  <si>
    <t>Patient-matched non-tumor control NPTC14</t>
  </si>
  <si>
    <t>GSM723334</t>
  </si>
  <si>
    <t>Patient-matched non-tumor control NPTC18</t>
  </si>
  <si>
    <t>GSM723335</t>
  </si>
  <si>
    <t>Patient-matched non-tumor control NPTC19</t>
  </si>
  <si>
    <t>GSM723336</t>
  </si>
  <si>
    <t>Patient-matched non-tumor control NPTC20</t>
  </si>
  <si>
    <t>GSM723337</t>
  </si>
  <si>
    <t>Patient-matched non-tumor control NPTC23</t>
  </si>
  <si>
    <t>GSM723338</t>
  </si>
  <si>
    <t>Patient-matched non-tumor control NPTC26</t>
  </si>
  <si>
    <t>GSM723339</t>
  </si>
  <si>
    <t>Papillary thyroid carcinoma PTC6</t>
  </si>
  <si>
    <t>Papillary thyroid carcinoma</t>
  </si>
  <si>
    <t>GSM723340</t>
  </si>
  <si>
    <t>Papillary thyroid carcinoma PTC7</t>
  </si>
  <si>
    <t>GSM723341</t>
  </si>
  <si>
    <t>Papillary thyroid carcinoma PTC8</t>
  </si>
  <si>
    <t>GSM723342</t>
  </si>
  <si>
    <t>Papillary thyroid carcinoma PTC9</t>
  </si>
  <si>
    <t>GSM723343</t>
  </si>
  <si>
    <t>Papillary thyroid carcinoma PTC14</t>
  </si>
  <si>
    <t>GSM723344</t>
  </si>
  <si>
    <t>Papillary thyroid carcinoma PTC18</t>
  </si>
  <si>
    <t>GSM723345</t>
  </si>
  <si>
    <t>Papillary thyroid carcinoma PTC19</t>
  </si>
  <si>
    <t>GSM723346</t>
  </si>
  <si>
    <t>Papillary thyroid carcinoma PTC20</t>
  </si>
  <si>
    <t>GSM723347</t>
  </si>
  <si>
    <t>Papillary thyroid carcinoma PTC23</t>
  </si>
  <si>
    <t>GSM723348</t>
  </si>
  <si>
    <t>Papillary thyroid carcinoma PTC26</t>
  </si>
  <si>
    <t>GSM723349</t>
  </si>
  <si>
    <t>Patient-matched non-tumor control S405N</t>
  </si>
  <si>
    <t>GSM723350</t>
  </si>
  <si>
    <t>Papillary thyroid carcinoma S405T</t>
  </si>
  <si>
    <t>GSM723351</t>
  </si>
  <si>
    <t>Patient-matched non-tumor control S409N</t>
  </si>
  <si>
    <t>GSM723352</t>
  </si>
  <si>
    <t>Papillary thyroid carcinoma S409T</t>
  </si>
  <si>
    <t>GSM723353</t>
  </si>
  <si>
    <t>Patient-matched non-tumor control S415N</t>
  </si>
  <si>
    <t>GSM723354</t>
  </si>
  <si>
    <t>Papillary thyroid carcinoma S415T</t>
  </si>
  <si>
    <t>GSM723355</t>
  </si>
  <si>
    <t>Patient-matched non-tumor control S418N</t>
  </si>
  <si>
    <t>GSM723356</t>
  </si>
  <si>
    <t>Papillary thyroid carcinoma S418T</t>
  </si>
  <si>
    <t>GSM723357</t>
  </si>
  <si>
    <t>Patient-matched non-tumor control S420N</t>
  </si>
  <si>
    <t>GSM723358</t>
  </si>
  <si>
    <t>Papillary thyroid carcinoma S420T</t>
  </si>
  <si>
    <t>GSM723359</t>
  </si>
  <si>
    <t>Patient-matched non-tumor control S422N</t>
  </si>
  <si>
    <t>GSM723360</t>
  </si>
  <si>
    <t>Papillary thyroid carcinoma S422T</t>
  </si>
  <si>
    <t>GSM723361</t>
  </si>
  <si>
    <t>Patient-matched non-tumor control S423N</t>
  </si>
  <si>
    <t>GSM723362</t>
  </si>
  <si>
    <t>Papillary thyroid carcinoma S423T</t>
  </si>
  <si>
    <t>GSM723363</t>
  </si>
  <si>
    <t>Patient-matched non-tumor control S425N</t>
  </si>
  <si>
    <t>GSM723364</t>
  </si>
  <si>
    <t>Papillary thyroid carcinoma S425T</t>
  </si>
  <si>
    <t>GSM723365</t>
  </si>
  <si>
    <t>Patient-matched non-tumor control V519N</t>
  </si>
  <si>
    <t>GSM723366</t>
  </si>
  <si>
    <t>Papillary thyroid carcinoma V519T</t>
  </si>
  <si>
    <t>GSM723367</t>
  </si>
  <si>
    <t>Patient-matched non-tumor control V608N</t>
  </si>
  <si>
    <t>GSM723368</t>
  </si>
  <si>
    <t>Papillary thyroid carcinoma V608T</t>
  </si>
  <si>
    <t>GSE29402</t>
  </si>
  <si>
    <t>Comparative gene expression in the human conjunctiva and cornea</t>
  </si>
  <si>
    <t>The identification of a marker that is expressed in the conjunctival epithelium but not in the corneal epithelium has been a growing need. A more specific marker of limbal and conjunctival epithelia would be necessary to detect non-corneal epithelial cells on the corneal surface. To search for conjunctival specific marker(s), we first performed preferential gene profiling in the conjunctiva in direct comparison to that in the cornea using microarray technique.</t>
  </si>
  <si>
    <t>GSM724093</t>
  </si>
  <si>
    <t>Human Conjunctiva Donor 1</t>
  </si>
  <si>
    <t>GSE38190</t>
  </si>
  <si>
    <t>Comparative gene expression in the human limbus, conjunctiva and cornea</t>
  </si>
  <si>
    <t>To date, there is no specific marker for limbal epithelial stem cells. The identification of a marker that is expressed in the limbal epithelium but not in the cornea or conjunctiva epithelium has been a growing need. To search for limbal-specific marker(s), we performed preferential gene profiling in the limbus in direct comparison to that in the cornea and conjunctiva using microarray technique.</t>
  </si>
  <si>
    <t>GSM724094</t>
  </si>
  <si>
    <t>Human Conjunctiva Donor 2</t>
  </si>
  <si>
    <t>GSM724095</t>
  </si>
  <si>
    <t>Human Conjunctiva Donor 15 OS (Left Eye)</t>
  </si>
  <si>
    <t>GSM724096</t>
  </si>
  <si>
    <t>Human Cornea Donor 1</t>
  </si>
  <si>
    <t>GSM724097</t>
  </si>
  <si>
    <t>Human Cornea Donor 2</t>
  </si>
  <si>
    <t>GSM724098</t>
  </si>
  <si>
    <t>Human Cornea Donor 15 OS (Left Eye)</t>
  </si>
  <si>
    <t>GSE29297</t>
  </si>
  <si>
    <t>Canonical NF-kB Activation is Essential for Epstein-Barr Virus Latent Membrane Protein 1 TES2/CTAR2 Gene Regulation.</t>
  </si>
  <si>
    <t>Epstein-Barr Virus (EBV) Latent Membrane Protein 1 (LMP1) transforms rodent fibroblasts and is expressed in most EBV-associated malignancies. LMP1 Transformation Effector Site 2 (TES2)/C-Terminal Activation Region 2 (CTAR2) activates NF-kappaB, p38, JNK, ERK and IRF7 pathways. We have investigated LMP1 TES2 genome-wide RNA effects at 4 time points after LMP1 TES2 expression in HEK 293 cells. Using a False Discovery Rate (FDR) of &lt; 0.001 after correction for multiple hypotheses, LMP1 TES2 caused &gt; 2-fold changes in 1916 mRNAs; 1479 RNAs were up-regulated and 437 down-regulated.  In contrast to TNFalpha stimulation, which transiently up-regulates many target genes, LMP1 TES2 maintained most RNA effects through the time course, despite robust and sustained induction of negative feedback regulators, such as IkappaBalpha and A20. LMP1 TES2 regulated RNAs encode many NF-kappaB signaling proteins and secondary interacting proteins. Consequently, many LMP1 TES2-regulated RNAs encode proteins that form an extensive interactome. Gene Set Enrichment Analyses found LMP1 TES2 up-regulated genes to be significantly enriched for Pathways in Cancer, B-and T-cell receptor signaling, and Toll-like receptor signaling.  Surprisingly, LMP1 TES2 and IkappaBalpha super-repressor co-expression decreased LMP1 TES2 RNA effects to only 5 RNAs with FDR&lt;0.001 and &gt;2 fold change. Thus, canonical NF-kappaB activation is critical for almost all LMP1 TES2 RNA effects in HEK-293 cells and a more significant therapeutic target than previously appreciated.</t>
  </si>
  <si>
    <t>GSM724139</t>
  </si>
  <si>
    <t>LMP1 TES2 Only 0 hr_rep_A</t>
  </si>
  <si>
    <t>GSM724140</t>
  </si>
  <si>
    <t>LMP1 TES2 Only 0 hr_rep_B</t>
  </si>
  <si>
    <t>GSM724141</t>
  </si>
  <si>
    <t>LMP1 TES2 Only 0 hr_rep_C</t>
  </si>
  <si>
    <t>GSM724142</t>
  </si>
  <si>
    <t>LMP1 TES2 Only 6 hr_rep_A</t>
  </si>
  <si>
    <t>GSM724143</t>
  </si>
  <si>
    <t>LMP1 TES2 Only 6 hr_rep_B</t>
  </si>
  <si>
    <t>GSM724144</t>
  </si>
  <si>
    <t>LMP1 TES2 Only 6 hr_rep_C</t>
  </si>
  <si>
    <t>GSM724145</t>
  </si>
  <si>
    <t>LMP1 TES2 Only 9 hr_rep_A</t>
  </si>
  <si>
    <t>GSM724146</t>
  </si>
  <si>
    <t>LMP1 TES2 Only 9 hr_rep_B</t>
  </si>
  <si>
    <t>GSM724147</t>
  </si>
  <si>
    <t>LMP1 TES2 Only 9 hr_rep_C</t>
  </si>
  <si>
    <t>GSM724148</t>
  </si>
  <si>
    <t>LMP1 TES2 Only 12 hr_rep_A</t>
  </si>
  <si>
    <t>GSM724149</t>
  </si>
  <si>
    <t>LMP1 TES2 Only 12 hr_rep_B</t>
  </si>
  <si>
    <t>GSM724150</t>
  </si>
  <si>
    <t>LMP1 TES2 Only 12 hr_rep_C</t>
  </si>
  <si>
    <t>GSM724151</t>
  </si>
  <si>
    <t>LMP1 TES2 Only 24 hr_rep_A</t>
  </si>
  <si>
    <t>GSM724152</t>
  </si>
  <si>
    <t>LMP1 TES2 Only 24 hr_rep_B</t>
  </si>
  <si>
    <t>GSM724153</t>
  </si>
  <si>
    <t>LMP1 TES2 Only 24 hr_rep_C</t>
  </si>
  <si>
    <t>GSM724154</t>
  </si>
  <si>
    <t>LMP1 TES2 and IkBa super-repressor 0 hr_rep_A</t>
  </si>
  <si>
    <t>GSM724155</t>
  </si>
  <si>
    <t>LMP1 TES2 and IkBa super-repressor 0 hr_rep_B</t>
  </si>
  <si>
    <t>GSM724156</t>
  </si>
  <si>
    <t>LMP1 TES2 and IkBa super-repressor 0 hr_rep_C</t>
  </si>
  <si>
    <t>GSM724157</t>
  </si>
  <si>
    <t>LMP1 TES2 and IkBa super-repressor 6 hr_rep_A</t>
  </si>
  <si>
    <t>GSM724158</t>
  </si>
  <si>
    <t>LMP1 TES2 and IkBa super-repressor 6 hr_rep_B</t>
  </si>
  <si>
    <t>GSM724159</t>
  </si>
  <si>
    <t>LMP1 TES2 and IkBa super-repressor 6 hr_rep_C</t>
  </si>
  <si>
    <t>GSM724160</t>
  </si>
  <si>
    <t>LMP1 TES2 and IkBa super-repressor 9 hr_rep_A</t>
  </si>
  <si>
    <t>GSM724161</t>
  </si>
  <si>
    <t>LMP1 TES2 and IkBa super-repressor 9 hr_rep_B</t>
  </si>
  <si>
    <t>GSM724162</t>
  </si>
  <si>
    <t>LMP1 TES2 and IkBa super-repressor 9 hr_rep_C</t>
  </si>
  <si>
    <t>GSM724163</t>
  </si>
  <si>
    <t>LMP1 TES2 and IkBa super-repressor 12 hr_rep_A</t>
  </si>
  <si>
    <t>GSM724164</t>
  </si>
  <si>
    <t>LMP1 TES2 and IkBa super-repressor 12 hr_rep_B</t>
  </si>
  <si>
    <t>GSM724165</t>
  </si>
  <si>
    <t>LMP1 TES2 and IkBa super-repressor 12 hr_rep_C</t>
  </si>
  <si>
    <t>GSM724166</t>
  </si>
  <si>
    <t>LMP1 TES2 and IkBa super-repressor 24 hr_rep_A</t>
  </si>
  <si>
    <t>GSM724167</t>
  </si>
  <si>
    <t>LMP1 TES2 and IkBa super-repressor 24 hr_rep_B</t>
  </si>
  <si>
    <t>GSM724168</t>
  </si>
  <si>
    <t>LMP1 TES2 and IkBa super-repressor 24 hr_rep_C</t>
  </si>
  <si>
    <t>GSE29301</t>
  </si>
  <si>
    <t>Exon-Level Expression Data from Primary Human B Cells and Lymphoblastoid Cell Lines (LCLs) on HuEx and U133 2.0 plus Platforms</t>
  </si>
  <si>
    <t>Eptstein-Barr Virus, an oncogenic herpesvirus, infects and immortalizes human B cells in culture into indefinitely-prolerifating LCLs.  We examined the gene expression of primary B cells during the process of infection and growth transformation at the exon level to analyze virus-induced changes in expression and exon usage.</t>
  </si>
  <si>
    <t>GSM724240</t>
  </si>
  <si>
    <t>B Cell 1 (U133)</t>
  </si>
  <si>
    <t>See Affy Hyb, wash, stain kit #900720</t>
  </si>
  <si>
    <t>GSM724241</t>
  </si>
  <si>
    <t>B Cell 2 (U133)</t>
  </si>
  <si>
    <t>GSM724242</t>
  </si>
  <si>
    <t>B Cell 3 (U133)</t>
  </si>
  <si>
    <t>GSM724243</t>
  </si>
  <si>
    <t>B Cell 4 (U133)</t>
  </si>
  <si>
    <t>GSM724244</t>
  </si>
  <si>
    <t>LCL 1 (U133)</t>
  </si>
  <si>
    <t>GSM724245</t>
  </si>
  <si>
    <t>LCL 2 (U133)</t>
  </si>
  <si>
    <t>GSM724246</t>
  </si>
  <si>
    <t>LCL 3 (U133)</t>
  </si>
  <si>
    <t>GSM724247</t>
  </si>
  <si>
    <t>LCL 4 (U133)</t>
  </si>
  <si>
    <t>GSE29313</t>
  </si>
  <si>
    <t>RNA immunoprecipitation (RIP)-Chip analysis for EWS-bound mRNA</t>
  </si>
  <si>
    <t>Although EWS/FLI-1 fusion protein is responsible for most Ewingâ€™s sarcoma family tumors (ESFT), the function of native EWS remains largely unknown. Here, we first showed that EWS repressed protein expression in a tethering assay. mRNAs bound to EWS were determined by RNA-immunoprecipitation Chip assay, and one of them, proline-rich Akt substrate of 40 kDa (PRAS40) mRNA, directly interacted with EWS. The inhibitor of AKT, API-2, repressed ESFT cell proliferation. We demonstrate that EWS negatively regulated PRAS40 protein expression through binding to PRAS40 3â€™UTR. Furthermore, PRAS40 knockdown inhibited the proliferation and metastatic potential of ESFT cells.</t>
  </si>
  <si>
    <t>GSM724436</t>
  </si>
  <si>
    <t>Cytosol_Extract_1</t>
  </si>
  <si>
    <t>Input RNA from cytosol extract of HeLa S3 cells transfected with pFLAG-EWS, biological rep1</t>
  </si>
  <si>
    <t>GSM724437</t>
  </si>
  <si>
    <t>Cytosol_Extract_2</t>
  </si>
  <si>
    <t>Input RNA from cytosol extract of HeLa S3 cells transfected with pFLAG-EWS, biological rep2</t>
  </si>
  <si>
    <t>GSM724438</t>
  </si>
  <si>
    <t>Cytosol_Extract_3</t>
  </si>
  <si>
    <t>Input RNA from cytosol extract of HeLa S3 cells transfected with pFLAG-EWS, biological rep3</t>
  </si>
  <si>
    <t>GSM724439</t>
  </si>
  <si>
    <t>IP_1</t>
  </si>
  <si>
    <t>RNA precipitated with anti-FLAG M2 affinity gel from the cytosol extract of HeLa S3 cells transfected with pFLAG-EWS, biological rep1</t>
  </si>
  <si>
    <t>GSM724440</t>
  </si>
  <si>
    <t>IP_2</t>
  </si>
  <si>
    <t>RNA precipitated with anti-FLAG M2 affinity gel from the cytosol extract of HeLa S3 cells transfected with pFLAG-EWS, biological rep2</t>
  </si>
  <si>
    <t>GSM724441</t>
  </si>
  <si>
    <t>IP_3</t>
  </si>
  <si>
    <t>RNA precipitated with anti-FLAG M2 affinity gel from the cytosol extract of HeLa S3 cells transfected with pFLAG-EWS, biological rep3</t>
  </si>
  <si>
    <t>GSM724442</t>
  </si>
  <si>
    <t>Whole_Cell_Lysate</t>
  </si>
  <si>
    <t>Reference RNA from whole cell extract of HeLa S3 cells transfected with pFLAG-EWS</t>
  </si>
  <si>
    <t>GSM724443</t>
  </si>
  <si>
    <t>Whole_Cell_Lysate_IP</t>
  </si>
  <si>
    <t>Reference RNA  precipitated with anti-FLAG M2 affinity gel from whole cell extract of HeLa S3 cells transfected with pFLAG-EWS</t>
  </si>
  <si>
    <t>GSE29316</t>
  </si>
  <si>
    <t>Expression data from colon fibroblasts treated with Sonic hedgehog homolog (SHH)</t>
  </si>
  <si>
    <t>Canonical Hedgehog (Hh) signaling regulates the expression of genes that are critical to the patterning and development of a variety of organ systems. In adult, both ligand-dependent and ligand-independent Hh pathway activation are known to promote tumorigenesis. Recent studies have shown that in tumors promoted by Hh ligand, activation occurs within the stromal microenvironment (Yauch et al., 2009). In situ hybridization of the pathway target gene, Ptch1, shows that signaling is located at stromal perivascular fibroblast-like cells in xenograft tumor sections derived from Hh-expressing colorectal cancer cell lines.;	To study the downstream genes regulated by Hh signaling, we treated a primary human colon myofibroblast, CCD-18Co, with SHH (1 ug/ml) or no treatment (control) in serum-free medium supplemented with 0.1% BSA for 72 hrs and performed microarray analysis (Affymetrix U133P) on these samples.</t>
  </si>
  <si>
    <t>GSM724521</t>
  </si>
  <si>
    <t>Untreated, replicate 1</t>
  </si>
  <si>
    <t>GSM724522</t>
  </si>
  <si>
    <t>Untreated, replicate 2</t>
  </si>
  <si>
    <t>GSM724523</t>
  </si>
  <si>
    <t>Untreated, replicate 3</t>
  </si>
  <si>
    <t>GSM724524</t>
  </si>
  <si>
    <t>SHH treated, replicate 1</t>
  </si>
  <si>
    <t>GSM724525</t>
  </si>
  <si>
    <t>SHH treated, replicate 2</t>
  </si>
  <si>
    <t>GSM724526</t>
  </si>
  <si>
    <t>SHH treated, replicate 3</t>
  </si>
  <si>
    <t>GSE29326</t>
  </si>
  <si>
    <t>Gene expression profiling of pediatric myelodysplastic syndrome (MDS) characterizes disease subtype and time to progression into acute myeloid leukemia (AML)</t>
  </si>
  <si>
    <t>Identification of relevant subgroups in childhood MDS patients by gene expression analysis and gene involve in progression into AML</t>
  </si>
  <si>
    <t>GSM724606</t>
  </si>
  <si>
    <t>Sample1 RAEB-t</t>
  </si>
  <si>
    <t>stored, frozen Bone Marrow cells</t>
  </si>
  <si>
    <t>GSM724607</t>
  </si>
  <si>
    <t>Sample2 RAEB</t>
  </si>
  <si>
    <t>GSM724608</t>
  </si>
  <si>
    <t>Sample3 RAEB</t>
  </si>
  <si>
    <t>GSM724609</t>
  </si>
  <si>
    <t>Sample4 RAEB</t>
  </si>
  <si>
    <t>GSM724610</t>
  </si>
  <si>
    <t>Sample5 RC</t>
  </si>
  <si>
    <t>GSM724611</t>
  </si>
  <si>
    <t>Sample6 RC</t>
  </si>
  <si>
    <t>GSM724612</t>
  </si>
  <si>
    <t>Sample7 RAEB</t>
  </si>
  <si>
    <t>GSM724613</t>
  </si>
  <si>
    <t>Sample8 RC</t>
  </si>
  <si>
    <t>GSM724614</t>
  </si>
  <si>
    <t>Sample9 RAEB-t</t>
  </si>
  <si>
    <t>GSM724615</t>
  </si>
  <si>
    <t>Sample10 RC</t>
  </si>
  <si>
    <t>GSM724616</t>
  </si>
  <si>
    <t>Sample11 RAEB-t</t>
  </si>
  <si>
    <t>GSM724617</t>
  </si>
  <si>
    <t>Sample12 RAEB</t>
  </si>
  <si>
    <t>stored, frozen Peripheral Blood cells</t>
  </si>
  <si>
    <t>GSM724618</t>
  </si>
  <si>
    <t>Sample13 RC</t>
  </si>
  <si>
    <t>GSM724619</t>
  </si>
  <si>
    <t>Sample14 RAEB</t>
  </si>
  <si>
    <t>GSM724620</t>
  </si>
  <si>
    <t>Sample15 RC</t>
  </si>
  <si>
    <t>GSM724621</t>
  </si>
  <si>
    <t>Sample16 RAEB-t</t>
  </si>
  <si>
    <t>GSM724622</t>
  </si>
  <si>
    <t>Sample17 RC</t>
  </si>
  <si>
    <t>GSM724623</t>
  </si>
  <si>
    <t>Sample18 RC</t>
  </si>
  <si>
    <t>GSM724624</t>
  </si>
  <si>
    <t>Sample19 RAEB</t>
  </si>
  <si>
    <t>GSM724625</t>
  </si>
  <si>
    <t>Sample 20 RC</t>
  </si>
  <si>
    <t>GSM724626</t>
  </si>
  <si>
    <t>Sample21 RC</t>
  </si>
  <si>
    <t>GSM724627</t>
  </si>
  <si>
    <t>Sample22 RC</t>
  </si>
  <si>
    <t>GSM724628</t>
  </si>
  <si>
    <t>Sample23 RAEB-t</t>
  </si>
  <si>
    <t>GSM724629</t>
  </si>
  <si>
    <t>Sample24 RC</t>
  </si>
  <si>
    <t>GSE29327</t>
  </si>
  <si>
    <t>Gene expression profiling of MCF10A (miR-221/222 vs control)</t>
  </si>
  <si>
    <t>Analysis of gene expression of MCF10A to identify the targets of miR-221 and miR-222;	Keywords: MCF10, miR-221, miR-222</t>
  </si>
  <si>
    <t>GSM724630</t>
  </si>
  <si>
    <t>MCF10A_miR_221_222_mimic_1</t>
  </si>
  <si>
    <t>GSM724631</t>
  </si>
  <si>
    <t>MCF10A_miR_221_222_mimic_2</t>
  </si>
  <si>
    <t>GSM724632</t>
  </si>
  <si>
    <t>MCF10A_miR_221_222_mimic_3</t>
  </si>
  <si>
    <t>GSM724633</t>
  </si>
  <si>
    <t>MCF10A_miR_control_1</t>
  </si>
  <si>
    <t>GSM724634</t>
  </si>
  <si>
    <t>MCF10A_miR_control_2</t>
  </si>
  <si>
    <t>GSM724635</t>
  </si>
  <si>
    <t>MCF10A_miR_control_3</t>
  </si>
  <si>
    <t>GSE29330</t>
  </si>
  <si>
    <t>Identification of GNG7 as An Epigenetically Silenced Gene in Head and Neck Cancer by Gene Expression Profiling</t>
  </si>
  <si>
    <t>Silencing of tumor suppressor genes plays a vital role in head and neck carcinogenesis. Aberrant hypermethylation in the promoter region of some known or putative tumor suppressor genes (TSGs) occurs frequently during the development of various cancers including head and neck squamous cell carcinoma (HNSCC). In this study we used an expanded mRNA expression profiling approach followed by microarray expression analysis to identify epigenetically inactivated genes in HNSCC. Two HNSCC cell lines were treated with 5-aza-2â€™-deoxycytidine followed by microarray analysis to identify epigenetically silenced genes in HNSCC. 1960, 614, and 427 genes were upregulated in HNSCC cell lines JHU-012, JHU-011 and the combination of both cell lines, respectively. HNSCC tumor and normal mucosal samples were used for gene profiling by a 47K mRNA gene expression array and we found, 7140 genes were downregulated in HNSCC tumors compared to normal mucosa as determined by microarray analysis and were integrated with cell line data. Integrative analysis defined 126 candidate genes, of which only seven genes showed differentially methylation in tumors and no methylation in normal mucosa after bisulfite sequencing. After validation by QMSP, one gene, GNG7, was confirmed as being highly methylated in tumors and unmethylated in normal mucosal and salivary rinse samples demonstrating cancer-specific methylation in HNSCC tissues. TXNIP and TUSC2 were partially methylated in tumors and normal salivary rinses but unmethylated in normal mucosa. We concluded GNG7 as a highly specific promoter methylated gene associated with HNSCC. In addition, TXNIP and TUSC2 are also potential biomarkers for HNSCC.</t>
  </si>
  <si>
    <t>GSM724644</t>
  </si>
  <si>
    <t>Human Head and Neck Tumor (T) sample - 12020T</t>
  </si>
  <si>
    <t>GSM724645</t>
  </si>
  <si>
    <t>Human Head and Neck Tumor (T) sample - 1683T</t>
  </si>
  <si>
    <t>GSM724646</t>
  </si>
  <si>
    <t>Human Head and Neck Tumor (T) sample - 2075T</t>
  </si>
  <si>
    <t>GSM724647</t>
  </si>
  <si>
    <t>Human Head and Neck Tumor (T) sample - 2328T</t>
  </si>
  <si>
    <t>GSM724648</t>
  </si>
  <si>
    <t>Human Head and Neck Tumor (T) sample - 2365T</t>
  </si>
  <si>
    <t>GSM724649</t>
  </si>
  <si>
    <t>Human Head and Neck Tumor (T) sample - 2411T</t>
  </si>
  <si>
    <t>GSM724650</t>
  </si>
  <si>
    <t>Human Head and Neck Tumor (T) sample - 2414T</t>
  </si>
  <si>
    <t>GSM724651</t>
  </si>
  <si>
    <t>Human Head and Neck Tumor (T) sample - 2682T</t>
  </si>
  <si>
    <t>GSM724652</t>
  </si>
  <si>
    <t>Human Head and Neck Tumor (T) sample - 2765T</t>
  </si>
  <si>
    <t>GSM724653</t>
  </si>
  <si>
    <t>Human Head and Neck Tumor (T) sample - 2779T</t>
  </si>
  <si>
    <t>GSM724654</t>
  </si>
  <si>
    <t>Human Head and Neck Tumor (T) sample - 2801T</t>
  </si>
  <si>
    <t>GSM724655</t>
  </si>
  <si>
    <t>Human Head and Neck Tumor (T) sample - 3957T</t>
  </si>
  <si>
    <t>GSM724656</t>
  </si>
  <si>
    <t>Human Head and Neck Tumor (T) sample - 8140T</t>
  </si>
  <si>
    <t>GSM724657</t>
  </si>
  <si>
    <t>Human Normal Mucosal Sample, healthy, by UPPP (U) technique - 8011U</t>
  </si>
  <si>
    <t>GSM724658</t>
  </si>
  <si>
    <t>Human Normal Mucosal Sample, healthy, by UPPP (U) technique - 8108U</t>
  </si>
  <si>
    <t>GSM724659</t>
  </si>
  <si>
    <t>Human Normal Mucosal Sample, healthy, by UPPP (U) technique - 8115U</t>
  </si>
  <si>
    <t>GSM724660</t>
  </si>
  <si>
    <t>Human Normal Mucosal Sample, healthy, by UPPP (U) technique - 8199U</t>
  </si>
  <si>
    <t>GSM724661</t>
  </si>
  <si>
    <t>Human Normal Mucosal Sample, healthy, by UPPP (U) technique - 8209U</t>
  </si>
  <si>
    <t>GSE29368</t>
  </si>
  <si>
    <t>CD140a+ human oligodendrocyte progenitor cells</t>
  </si>
  <si>
    <t>Glial progenitor cells (GPCs) pervade the human brain. These cells express gangliosides recognized by MAb A2B5, and some but not all can generate oligodendrocytes. Since some A2B5+ GPCs express PDGFa receptor (PDGFRa), which is critical to oligodendrocyte development, we asked if PDGFRa-directed sorting might isolate oligodendrocyte-competent progenitors. We used FACS to sort PDGFRa+ cells from the second trimester fetal human forebrain, based on expression of the PDGFRa epitope CD140a. CD140a+ cells could be maintained as mitotic progenitors that could be instructed to either oligodendrocyte or astrocyte phenotype. Transplanted CD140a+ cells robustly myelinated the hypomyelinated shiverer mouse brain. Microarray confirmed that CD140a+ cells differentially expressed PDGFRA, NG2, OLIG1/2, NKX2.2 and SOX2. Some expressed CD9, thereby defining a CD140a+/CD9+ fraction of oligodendrocyte-biased progenitors. CD140a+ cells differentially expressed genes of the PTN-PTPRZ1, wnt, notch and BMP pathways, suggesting the interaction of self-renewal and fate-restricting pathways in these cells, while identifying targets for their mobilization and instruction.</t>
  </si>
  <si>
    <t>GSM725965</t>
  </si>
  <si>
    <t>CD140aPos_1</t>
  </si>
  <si>
    <t>GSM725966</t>
  </si>
  <si>
    <t>CD140aNeg_2</t>
  </si>
  <si>
    <t>GSM725967</t>
  </si>
  <si>
    <t>CD140aPos_2</t>
  </si>
  <si>
    <t>GSM725968</t>
  </si>
  <si>
    <t>CD140aNeg_3</t>
  </si>
  <si>
    <t>GSM725969</t>
  </si>
  <si>
    <t>CD140aPos_3</t>
  </si>
  <si>
    <t>GSM725970</t>
  </si>
  <si>
    <t>CD140aPos_4</t>
  </si>
  <si>
    <t>GSM725971</t>
  </si>
  <si>
    <t>CD140aNeg_4</t>
  </si>
  <si>
    <t>GSM725972</t>
  </si>
  <si>
    <t>CD140aPos_5</t>
  </si>
  <si>
    <t>GSM725973</t>
  </si>
  <si>
    <t>CD140aNeg_5</t>
  </si>
  <si>
    <t>GSM726172</t>
  </si>
  <si>
    <t>445045</t>
  </si>
  <si>
    <t>GSM726173</t>
  </si>
  <si>
    <t>593890</t>
  </si>
  <si>
    <t>GSM726174</t>
  </si>
  <si>
    <t>530962</t>
  </si>
  <si>
    <t>GSM726175</t>
  </si>
  <si>
    <t>273919</t>
  </si>
  <si>
    <t>GSM726176</t>
  </si>
  <si>
    <t>991612</t>
  </si>
  <si>
    <t>GSM726177</t>
  </si>
  <si>
    <t>862507</t>
  </si>
  <si>
    <t>GSM726178</t>
  </si>
  <si>
    <t>808642</t>
  </si>
  <si>
    <t>GSM726179</t>
  </si>
  <si>
    <t>962561</t>
  </si>
  <si>
    <t>GSM726180</t>
  </si>
  <si>
    <t>831711</t>
  </si>
  <si>
    <t>GSM726181</t>
  </si>
  <si>
    <t>989176</t>
  </si>
  <si>
    <t>GSM726182</t>
  </si>
  <si>
    <t>202127</t>
  </si>
  <si>
    <t>GSM726183</t>
  </si>
  <si>
    <t>224143</t>
  </si>
  <si>
    <t>GSM726184</t>
  </si>
  <si>
    <t>455499</t>
  </si>
  <si>
    <t>GSM726185</t>
  </si>
  <si>
    <t>478908</t>
  </si>
  <si>
    <t>GSM726186</t>
  </si>
  <si>
    <t>545259</t>
  </si>
  <si>
    <t>GSM726187</t>
  </si>
  <si>
    <t>548327</t>
  </si>
  <si>
    <t>GSM726188</t>
  </si>
  <si>
    <t>804168</t>
  </si>
  <si>
    <t>GSM726189</t>
  </si>
  <si>
    <t>103342</t>
  </si>
  <si>
    <t>GSM726190</t>
  </si>
  <si>
    <t>113971</t>
  </si>
  <si>
    <t>GSM726191</t>
  </si>
  <si>
    <t>142074</t>
  </si>
  <si>
    <t>GSM726192</t>
  </si>
  <si>
    <t>750152</t>
  </si>
  <si>
    <t>GSM726193</t>
  </si>
  <si>
    <t>141273</t>
  </si>
  <si>
    <t>GSM726194</t>
  </si>
  <si>
    <t>146218</t>
  </si>
  <si>
    <t>GSM726195</t>
  </si>
  <si>
    <t>150288</t>
  </si>
  <si>
    <t>GSM726196</t>
  </si>
  <si>
    <t>400220</t>
  </si>
  <si>
    <t>GSM726197</t>
  </si>
  <si>
    <t>758168</t>
  </si>
  <si>
    <t>GSM726198</t>
  </si>
  <si>
    <t>456892</t>
  </si>
  <si>
    <t>GSM726199</t>
  </si>
  <si>
    <t>700717</t>
  </si>
  <si>
    <t>GSM726200</t>
  </si>
  <si>
    <t>702808</t>
  </si>
  <si>
    <t>GSM726201</t>
  </si>
  <si>
    <t>753374</t>
  </si>
  <si>
    <t>GSM726202</t>
  </si>
  <si>
    <t>816067</t>
  </si>
  <si>
    <t>GSM726203</t>
  </si>
  <si>
    <t>817156</t>
  </si>
  <si>
    <t>GSM726204</t>
  </si>
  <si>
    <t>906708</t>
  </si>
  <si>
    <t>GSM726205</t>
  </si>
  <si>
    <t>907786</t>
  </si>
  <si>
    <t>GSM726206</t>
  </si>
  <si>
    <t>179016</t>
  </si>
  <si>
    <t>GSM726207</t>
  </si>
  <si>
    <t>180168</t>
  </si>
  <si>
    <t>GSM726208</t>
  </si>
  <si>
    <t>237983</t>
  </si>
  <si>
    <t>GSM726209</t>
  </si>
  <si>
    <t>242129</t>
  </si>
  <si>
    <t>GSM726210</t>
  </si>
  <si>
    <t>245450</t>
  </si>
  <si>
    <t>GSM726211</t>
  </si>
  <si>
    <t>258135</t>
  </si>
  <si>
    <t>GSM726212</t>
  </si>
  <si>
    <t>275786</t>
  </si>
  <si>
    <t>GSM726213</t>
  </si>
  <si>
    <t>290344</t>
  </si>
  <si>
    <t>GSM726214</t>
  </si>
  <si>
    <t>303818</t>
  </si>
  <si>
    <t>GSM726215</t>
  </si>
  <si>
    <t>319955</t>
  </si>
  <si>
    <t>GSM726216</t>
  </si>
  <si>
    <t>322110</t>
  </si>
  <si>
    <t>GSM726217</t>
  </si>
  <si>
    <t>325028</t>
  </si>
  <si>
    <t>GSM726218</t>
  </si>
  <si>
    <t>326772</t>
  </si>
  <si>
    <t>GSM726219</t>
  </si>
  <si>
    <t>329614</t>
  </si>
  <si>
    <t>GSM726220</t>
  </si>
  <si>
    <t>332131</t>
  </si>
  <si>
    <t>GSM726221</t>
  </si>
  <si>
    <t>400830</t>
  </si>
  <si>
    <t>GSM726222</t>
  </si>
  <si>
    <t>463352</t>
  </si>
  <si>
    <t>GSM726223</t>
  </si>
  <si>
    <t>507696</t>
  </si>
  <si>
    <t>GSM726224</t>
  </si>
  <si>
    <t>595704</t>
  </si>
  <si>
    <t>GSM726225</t>
  </si>
  <si>
    <t>345701</t>
  </si>
  <si>
    <t>GSM726226</t>
  </si>
  <si>
    <t>410324</t>
  </si>
  <si>
    <t>GSM726227</t>
  </si>
  <si>
    <t>434640</t>
  </si>
  <si>
    <t>GSM726228</t>
  </si>
  <si>
    <t>470690</t>
  </si>
  <si>
    <t>GSM726229</t>
  </si>
  <si>
    <t>498463</t>
  </si>
  <si>
    <t>GSM726230</t>
  </si>
  <si>
    <t>499294</t>
  </si>
  <si>
    <t>GSM726231</t>
  </si>
  <si>
    <t>514066</t>
  </si>
  <si>
    <t>GSM726232</t>
  </si>
  <si>
    <t>553863</t>
  </si>
  <si>
    <t>GSM726233</t>
  </si>
  <si>
    <t>594368</t>
  </si>
  <si>
    <t>GSM726234</t>
  </si>
  <si>
    <t>690397</t>
  </si>
  <si>
    <t>GSM726235</t>
  </si>
  <si>
    <t>717456</t>
  </si>
  <si>
    <t>GSM726236</t>
  </si>
  <si>
    <t>721214</t>
  </si>
  <si>
    <t>GSM726237</t>
  </si>
  <si>
    <t>737451</t>
  </si>
  <si>
    <t>GSM726238</t>
  </si>
  <si>
    <t>740266</t>
  </si>
  <si>
    <t>GSM726239</t>
  </si>
  <si>
    <t>757199</t>
  </si>
  <si>
    <t>GSM726240</t>
  </si>
  <si>
    <t>809653</t>
  </si>
  <si>
    <t>GSM726241</t>
  </si>
  <si>
    <t>851929</t>
  </si>
  <si>
    <t>GSM726242</t>
  </si>
  <si>
    <t>944281</t>
  </si>
  <si>
    <t>GSM726243</t>
  </si>
  <si>
    <t>982009</t>
  </si>
  <si>
    <t>GSM726244</t>
  </si>
  <si>
    <t>987523</t>
  </si>
  <si>
    <t>GSM726245</t>
  </si>
  <si>
    <t>997292</t>
  </si>
  <si>
    <t>GSM726246</t>
  </si>
  <si>
    <t>255108</t>
  </si>
  <si>
    <t>GSM726247</t>
  </si>
  <si>
    <t>375182</t>
  </si>
  <si>
    <t>GSM726248</t>
  </si>
  <si>
    <t>708512</t>
  </si>
  <si>
    <t>GSM726249</t>
  </si>
  <si>
    <t>923966</t>
  </si>
  <si>
    <t>GSM726250</t>
  </si>
  <si>
    <t>246634</t>
  </si>
  <si>
    <t>GSM726251</t>
  </si>
  <si>
    <t>452198</t>
  </si>
  <si>
    <t>GSM726252</t>
  </si>
  <si>
    <t>128392</t>
  </si>
  <si>
    <t>GSM726253</t>
  </si>
  <si>
    <t>179223</t>
  </si>
  <si>
    <t>GSM726254</t>
  </si>
  <si>
    <t>335640</t>
  </si>
  <si>
    <t>GSM726255</t>
  </si>
  <si>
    <t>225373</t>
  </si>
  <si>
    <t>GSM726256</t>
  </si>
  <si>
    <t>254137</t>
  </si>
  <si>
    <t>GSM726257</t>
  </si>
  <si>
    <t>431799</t>
  </si>
  <si>
    <t>GSM726258</t>
  </si>
  <si>
    <t>573988</t>
  </si>
  <si>
    <t>GSM726259</t>
  </si>
  <si>
    <t>671473</t>
  </si>
  <si>
    <t>GSM726260</t>
  </si>
  <si>
    <t>869922</t>
  </si>
  <si>
    <t>GSM726261</t>
  </si>
  <si>
    <t>387919</t>
  </si>
  <si>
    <t>GSM726262</t>
  </si>
  <si>
    <t>972783</t>
  </si>
  <si>
    <t>GSE29384</t>
  </si>
  <si>
    <t>Tetracycline-Inducible Cyr61 effect on LN229 glioma cells</t>
  </si>
  <si>
    <t>Glioblastoma multiforme is the most common and aggressive form of brain cancer. The use of oncolytic HSV-1 (oHSV) to selectively target brain cancer cells leading to their lytic destruction has shown to be very promising in a preclinical setting, but is lacking efficacy in clinical trials. Cyr61, a secreted extracellular matrix protein which functions to promote angiogenesis, migration, proliferation and tumorigenesis, was found to be upregulated rapidly following oHSV infection. Here we show, using microarray analysis, that Cyr61 expression leads to the induction of several genes with type 1 interferon function. We show that Cyr61 mediated type 1 IFN induction is through its interaction with integrin alpha6beta1 on the cell surface and results in oHSV inhibition, reducing the efficacy of this therapy.;	We used microarray to detail the global program of gene expression underlying Cyr61 mediated oncolytic HSV-1 inhibition and identified distinct classes of up-regulated genes during this process.</t>
  </si>
  <si>
    <t>GSM726287</t>
  </si>
  <si>
    <t>Tetracycline-inducible glioma cells dox 1</t>
  </si>
  <si>
    <t>gene expression was measured 24 hours + induction of Cyr61 protein in glioma cells</t>
  </si>
  <si>
    <t>GSM726288</t>
  </si>
  <si>
    <t>Tetracycline-inducible glioma cells dox 2</t>
  </si>
  <si>
    <t>GSM726289</t>
  </si>
  <si>
    <t>Tetracycline-inducible glioma cells dox 3</t>
  </si>
  <si>
    <t>GSM726290</t>
  </si>
  <si>
    <t>Tetracycline-inducible glioma cells no dox 1</t>
  </si>
  <si>
    <t>gene expression was measured 24 hours - induction of Cyr61 protein in glioma cells</t>
  </si>
  <si>
    <t>GSM726291</t>
  </si>
  <si>
    <t>Tetracycline-inducible glioma cells no dox 2</t>
  </si>
  <si>
    <t>GSM726292</t>
  </si>
  <si>
    <t>Tetracycline-inducible glioma cells no dox 3</t>
  </si>
  <si>
    <t>GSE29410</t>
  </si>
  <si>
    <t>Subcutaneous and omental white adipose tissue biopsies analysed from three obese patients</t>
  </si>
  <si>
    <t>The objective was to characterize differences in the secretome of human omental compared with subcutaneous adipose tissue using global gene expression profiling. Gene expression was measured using Affymetrix microarrays in subcutaneous and omental adipose tissue (n=3 independent subjects; 6 arrays). Predictive bioinformatic algorithms were employed to identify those differentially expressed genes that code for secreted proteins and to identify common pathways between these proteins.  All patients provided informed written consent before inclusion in the study which was approved by the North of Scotland Research Ethics Committee (NOSREC).</t>
  </si>
  <si>
    <t>GSM727409</t>
  </si>
  <si>
    <t>Patient 1_Sub C</t>
  </si>
  <si>
    <t>JGG_1241_U133_plus2_160304</t>
  </si>
  <si>
    <t>GSE29411</t>
  </si>
  <si>
    <t>Expression data from human omental and subcutaneous adipose tissue taken from volunteers undergoing bariatric surgery</t>
  </si>
  <si>
    <t>GSM727410</t>
  </si>
  <si>
    <t>Patient 2_Sub C</t>
  </si>
  <si>
    <t>JGG_1242_U133_plus2_160304</t>
  </si>
  <si>
    <t>GSM727411</t>
  </si>
  <si>
    <t>Patient 3_Sub C</t>
  </si>
  <si>
    <t>JGG_1243_U133_plus2_160304</t>
  </si>
  <si>
    <t>GSM727412</t>
  </si>
  <si>
    <t>Patient 1_Om</t>
  </si>
  <si>
    <t>JGG_1244_U133_plus2_160304</t>
  </si>
  <si>
    <t>GSM727413</t>
  </si>
  <si>
    <t>Patient 2_Om</t>
  </si>
  <si>
    <t>JGG_1245_U133_plus2_160304</t>
  </si>
  <si>
    <t>GSM727414</t>
  </si>
  <si>
    <t>Patient 3_Om</t>
  </si>
  <si>
    <t>JGG_1246_U133_plus2_160304</t>
  </si>
  <si>
    <t>GSE29431</t>
  </si>
  <si>
    <t>Identifying breast cancer biomarkers</t>
  </si>
  <si>
    <t>Background: Breast cancer is a heterogeneous neoplasm. Distinct subtypes of breast cancer have been defined, suggesting the existence of molecular differences contributing to their clinical outcomes. However, the molecular differences between HER2 positive and negative breast cancer tumors remain unclear. Objective: The aim of this study was to identify a gene expression profile for breast tumors based on HER2 status. Material and methods: The HER2 status was determined by immunohistochemistry (IHC) and fluorescence in situ hybridization (FISH) in 54 breast tumor samples. Using Affymetrix microarray data from these breast tumors, we established the expression profiling of breast cancer based on HER2 IHC and FISH results. To validate microarray experiment data, real-time quantitative reverse transcription-PCR was performed. Results: We found significant differences between the HER2-positive and HER2-negative breast tumor samples, which included overexpression of HER2, as well as other genes located on 17q12, and genes functionally related to migration. Conclusion: Our study shows the potential of integrated genomics profiling to shed light on the molecular knowledge of HER2-positive breast tumors.</t>
  </si>
  <si>
    <t>GSM728611</t>
  </si>
  <si>
    <t>Normal-1</t>
  </si>
  <si>
    <t>GSM728612</t>
  </si>
  <si>
    <t>Normal-2</t>
  </si>
  <si>
    <t>GSM728613</t>
  </si>
  <si>
    <t>Normal-3</t>
  </si>
  <si>
    <t>GSM728614</t>
  </si>
  <si>
    <t>Normal-4</t>
  </si>
  <si>
    <t>GSM728615</t>
  </si>
  <si>
    <t>Normal-5</t>
  </si>
  <si>
    <t>GSM728616</t>
  </si>
  <si>
    <t>Normal-6</t>
  </si>
  <si>
    <t>GSM728617</t>
  </si>
  <si>
    <t>Normal-7</t>
  </si>
  <si>
    <t>GSM728618</t>
  </si>
  <si>
    <t>Normal-8</t>
  </si>
  <si>
    <t>GSM728619</t>
  </si>
  <si>
    <t>Normal-9</t>
  </si>
  <si>
    <t>GSM728620</t>
  </si>
  <si>
    <t>Normal-10</t>
  </si>
  <si>
    <t>GSM728621</t>
  </si>
  <si>
    <t>Normal-11</t>
  </si>
  <si>
    <t>GSM728622</t>
  </si>
  <si>
    <t>Normal-12</t>
  </si>
  <si>
    <t>GSM728623</t>
  </si>
  <si>
    <t>Tumor-IHC3-1</t>
  </si>
  <si>
    <t>GSM728624</t>
  </si>
  <si>
    <t>Tumor-IHC3-2</t>
  </si>
  <si>
    <t>GSM728625</t>
  </si>
  <si>
    <t>Tumor-IHC3-3</t>
  </si>
  <si>
    <t>GSM728626</t>
  </si>
  <si>
    <t>Tumor-IHC3_FISH+-1</t>
  </si>
  <si>
    <t>GSM728627</t>
  </si>
  <si>
    <t>Tumor-IHC3_FISH+-2</t>
  </si>
  <si>
    <t>GSM728628</t>
  </si>
  <si>
    <t>Tumor-IHC3_FISH+-3</t>
  </si>
  <si>
    <t>GSM728629</t>
  </si>
  <si>
    <t>Tumor-IHC3_FISH+-4</t>
  </si>
  <si>
    <t>GSM728630</t>
  </si>
  <si>
    <t>Tumor-IHC3_FISH+-5</t>
  </si>
  <si>
    <t>GSM728631</t>
  </si>
  <si>
    <t>Tumor-IHC3_FISH+-6</t>
  </si>
  <si>
    <t>GSM728632</t>
  </si>
  <si>
    <t>Tumor-IHC3_FISH+-7</t>
  </si>
  <si>
    <t>GSM728633</t>
  </si>
  <si>
    <t>Tumor-IHC3_FISH+-8</t>
  </si>
  <si>
    <t>GSM728634</t>
  </si>
  <si>
    <t>Tumor-IHC3_FISH+-9</t>
  </si>
  <si>
    <t>GSM728635</t>
  </si>
  <si>
    <t>Tumor-IHC3_FISH+-10</t>
  </si>
  <si>
    <t>GSM728636</t>
  </si>
  <si>
    <t>Tumor-IHC2_FISH+-1</t>
  </si>
  <si>
    <t>GSM728637</t>
  </si>
  <si>
    <t>Tumor-IHC2_FISH+-2</t>
  </si>
  <si>
    <t>GSM728638</t>
  </si>
  <si>
    <t>Tumor-IHC2_FISH+-3</t>
  </si>
  <si>
    <t>GSM728639</t>
  </si>
  <si>
    <t>Tumor-IHC2_FISH+-4</t>
  </si>
  <si>
    <t>GSM728640</t>
  </si>
  <si>
    <t>Tumor-IHC2_FISH+-5</t>
  </si>
  <si>
    <t>GSM728641</t>
  </si>
  <si>
    <t>Tumor-IHC2_FISH+-6</t>
  </si>
  <si>
    <t>GSM728642</t>
  </si>
  <si>
    <t>Tumor-IHC2_FISH+-7</t>
  </si>
  <si>
    <t>GSM728643</t>
  </si>
  <si>
    <t>Tumor-IHC2_FISH+-8</t>
  </si>
  <si>
    <t>GSM728644</t>
  </si>
  <si>
    <t>Tumor-IHC2_FISH+-9</t>
  </si>
  <si>
    <t>GSM728645</t>
  </si>
  <si>
    <t>Tumor-IHC2_FISH+-10</t>
  </si>
  <si>
    <t>GSM728646</t>
  </si>
  <si>
    <t>Tumor-IHC2_FISH- -1</t>
  </si>
  <si>
    <t>GSM728647</t>
  </si>
  <si>
    <t>Tumor-IHC2_FISH- -2</t>
  </si>
  <si>
    <t>GSM728648</t>
  </si>
  <si>
    <t>Tumor-IHC2_FISH- -3</t>
  </si>
  <si>
    <t>GSM728649</t>
  </si>
  <si>
    <t>Tumor-IHC2_FISH- -4</t>
  </si>
  <si>
    <t>GSM728650</t>
  </si>
  <si>
    <t>Tumor-IHC2_FISH- -5</t>
  </si>
  <si>
    <t>GSM728651</t>
  </si>
  <si>
    <t>Tumor-IHC2_FISH- -6</t>
  </si>
  <si>
    <t>GSM728652</t>
  </si>
  <si>
    <t>Tumor-IHC2_FISH- -7</t>
  </si>
  <si>
    <t>GSM728653</t>
  </si>
  <si>
    <t>Tumor-IHC2_FISH- -8</t>
  </si>
  <si>
    <t>GSM728654</t>
  </si>
  <si>
    <t>Tumor-IHC2_FISH- -9</t>
  </si>
  <si>
    <t>GSM728655</t>
  </si>
  <si>
    <t>Tumor-IHC2_FISH- -10</t>
  </si>
  <si>
    <t>GSM728656</t>
  </si>
  <si>
    <t>Tumor-IHC2_FISH- -11</t>
  </si>
  <si>
    <t>GSM728657</t>
  </si>
  <si>
    <t>Tumor-IHC2_FISH- -12</t>
  </si>
  <si>
    <t>GSM728658</t>
  </si>
  <si>
    <t>Tumor-IHC01_FISH- -1</t>
  </si>
  <si>
    <t>GSM728659</t>
  </si>
  <si>
    <t>Tumor-IHC01_FISH- -2</t>
  </si>
  <si>
    <t>GSM728660</t>
  </si>
  <si>
    <t>Tumor-IHC01-1</t>
  </si>
  <si>
    <t>GSM728661</t>
  </si>
  <si>
    <t>Tumor-IHC01_FISH- -3</t>
  </si>
  <si>
    <t>GSM728662</t>
  </si>
  <si>
    <t>Tumor-IHC01_FISH- -4</t>
  </si>
  <si>
    <t>GSM728663</t>
  </si>
  <si>
    <t>Tumor-IHC01_FISH- -5</t>
  </si>
  <si>
    <t>GSM728664</t>
  </si>
  <si>
    <t>Tumor-IHC01_FISH- -6</t>
  </si>
  <si>
    <t>GSM728665</t>
  </si>
  <si>
    <t>Tumor-IHC01_FISH- -7</t>
  </si>
  <si>
    <t>GSM728666</t>
  </si>
  <si>
    <t>Tumor-IHC01_FISH- -8</t>
  </si>
  <si>
    <t>GSM728667</t>
  </si>
  <si>
    <t>Tumor-IHC01_FISH- -9</t>
  </si>
  <si>
    <t>GSM728668</t>
  </si>
  <si>
    <t>Tumor-IHC01_FISH- -10</t>
  </si>
  <si>
    <t>GSM728669</t>
  </si>
  <si>
    <t>Tumor-IHC01-2</t>
  </si>
  <si>
    <t>GSM728670</t>
  </si>
  <si>
    <t>Tumor-IHC01-3</t>
  </si>
  <si>
    <t>GSM728671</t>
  </si>
  <si>
    <t>Tumor-IHC3_FISH+ -11</t>
  </si>
  <si>
    <t>GSM728672</t>
  </si>
  <si>
    <t>Tumor-IHC3_FISH+ -12</t>
  </si>
  <si>
    <t>GSM728673</t>
  </si>
  <si>
    <t>Tumor-IHC2_FISH+ -11</t>
  </si>
  <si>
    <t>GSM728674</t>
  </si>
  <si>
    <t>Tumor-IHC2_FISH+ -12</t>
  </si>
  <si>
    <t>GSM728675</t>
  </si>
  <si>
    <t>Tumor-IHC2_FISH+ -13</t>
  </si>
  <si>
    <t>GSM728676</t>
  </si>
  <si>
    <t>Tumor-IHC2_FISH- -14</t>
  </si>
  <si>
    <t>GSE29435</t>
  </si>
  <si>
    <t>Progesterone inhibits epithelial-to-mesenchymal transition in endometrial cancer: cell line data</t>
  </si>
  <si>
    <t>Every year more than 42,000 women die of endometrial cancer, mainly due to recurrent or metastatic disease. The presence of tumor infiltrating lymphocytes (TILs) as well as progesterone receptor (PR) positivity has been correlated with improved prognosis. This study describes two mechanisms by which progesterone inhibits metastatic spread of endometrial cancer: by stimulating T-cell infiltration and by inhibiting epithelial-to-mesenchymal cell transition (EMT). Paraffin sections from patients with (n=9) or without (n=10) progressive endometrial cancer (recurrent or metastatic disease) were assessed for the presence of CD4+ (helper), CD8+ (cytotoxic) and Foxp3+ (regulatory) T-lymphocytes and PR expression. Progressive disease was observed to be associated with significant loss of TILs and loss of PR expression. Frozen tumor samples, used for genome-wide expression analysis, showed significant regulation of pathways involved in immunosurveillance, EMT and metastasis. For a number of genes, such as CXCL14, DKK1, DKK4 and WIF1, quantitive RT-PCR was performed to verify down regulation in progressive disease. To corroborate the role of progesterone in regulating invasion, Ishikawa (IK) endometrial cancer cell lines stably transfected with PRA (IKPRA), PRB (IKPRB) and PRA+PRB (IKPRAB) were cultured in the presence/absence of progesterone (MPA) and used for genome-wide expression analysis, Boyden- and wound healing migration assays, and IHC for known EMT makers. IKPRB and IKPRAB cell lines showed MPA induced inhibition of migration and loss of the mesenchymal marker vimentin at the invasive front of the wound healing assay. Furthermore, pathway analysis of significantly MPA-regulated genes showed significant down regulation of important pathways involved in EMT, immunesuppression and metastasis: such as IL6-, TGF-Î² and Wnt/Î²-catenin signalling. Intact progesterone signaling in non-progressive endometrial cancer seems to be an important factor stimulating immunosurveillance and inhibiting transition from an epithelial to a more mesenchymal, more invasive phenotype.</t>
  </si>
  <si>
    <t>GSM728705</t>
  </si>
  <si>
    <t>IKPRAB36, Control 1</t>
  </si>
  <si>
    <t>Gene expression data from IKPRAB36 cell line (Control).</t>
  </si>
  <si>
    <t>GSE29437</t>
  </si>
  <si>
    <t>Progesterone inhibits epithelial-to-mesenchymal transition in endometrial cancer</t>
  </si>
  <si>
    <t>GSM728706</t>
  </si>
  <si>
    <t>IKPRAB36, Control 2</t>
  </si>
  <si>
    <t>GSM728707</t>
  </si>
  <si>
    <t>IKPRAB36, Control 3</t>
  </si>
  <si>
    <t>GSM728708</t>
  </si>
  <si>
    <t>IKPRAB36, MPA 1</t>
  </si>
  <si>
    <t>Gene expression data from IKPRAB36 cell line treated with 1nM MPA for 48 hours.</t>
  </si>
  <si>
    <t>GSM728709</t>
  </si>
  <si>
    <t>IKPRAB36, MPA 2</t>
  </si>
  <si>
    <t>GSM728710</t>
  </si>
  <si>
    <t>IKPRAB36, MPA 3</t>
  </si>
  <si>
    <t>GSE29436</t>
  </si>
  <si>
    <t>Progesterone inhibits epithelial-to-mesenchymal transition in endometrial cancer: patient data</t>
  </si>
  <si>
    <t>GSM728711</t>
  </si>
  <si>
    <t>Endometrial Cancer Specimen, Non-progressive 1</t>
  </si>
  <si>
    <t>Gene expression data from non-progressive endometrial cancer specimen.</t>
  </si>
  <si>
    <t>GSM728712</t>
  </si>
  <si>
    <t>Endometrial Cancer Specimen, Non-progressive 2</t>
  </si>
  <si>
    <t>GSM728713</t>
  </si>
  <si>
    <t>Endometrial Cancer Specimen, Non-progressive 3</t>
  </si>
  <si>
    <t>GSM728714</t>
  </si>
  <si>
    <t>Endometrial Cancer Specimen, Non-progressive 4</t>
  </si>
  <si>
    <t>GSM728715</t>
  </si>
  <si>
    <t>Endometrial Cancer Specimen, Progressive 1</t>
  </si>
  <si>
    <t>Gene expression data from progressive endometrial cancer specimen.</t>
  </si>
  <si>
    <t>GSM728716</t>
  </si>
  <si>
    <t>Endometrial Cancer Specimen, Progressive 2</t>
  </si>
  <si>
    <t>GSM728717</t>
  </si>
  <si>
    <t>Endometrial Cancer Specimen, Progressive 3</t>
  </si>
  <si>
    <t>GSM728718</t>
  </si>
  <si>
    <t>Endometrial Cancer Specimen, Progressive 4</t>
  </si>
  <si>
    <t>GSE29450</t>
  </si>
  <si>
    <t>Identification of Novel Therapeutic Targets in Microdissected Clear Cell Ovarian Cancers</t>
  </si>
  <si>
    <t>To identify the gene signature accounting for the distinct clinical outcomes in ovarian clear cell cancer patients;	Clear cell ovarian cancer is an epithelial ovarian cancer histotype that is less responsive to chemotherapy and carries poorer prognosis than serous and endometrioid histotypes. Despite this, patients with these tumors are treated in a similar fashion as all other ovarian cancers. Previous genomic analysis has suggested that clear cell cancers represent a unique tumor subtype. Here we generated the first whole genomic expression profiling using epithelial component of clear cell ovarian cancers and normal ovarian surface specimens isolated by laser capture microdissection. Arrays analyzed using BRB ArrayTools and PathwayStudio software was used to identify the signaling pathways.</t>
  </si>
  <si>
    <t>GSM729034</t>
  </si>
  <si>
    <t>CCOC-1411G</t>
  </si>
  <si>
    <t>Gene expression data from Ovarian Clear Cell Cancer</t>
  </si>
  <si>
    <t>GSM729035</t>
  </si>
  <si>
    <t>CCOC-1609</t>
  </si>
  <si>
    <t>GSM729036</t>
  </si>
  <si>
    <t>CCOC-1638</t>
  </si>
  <si>
    <t>GSM729037</t>
  </si>
  <si>
    <t>CCOC-2316</t>
  </si>
  <si>
    <t>GSM729038</t>
  </si>
  <si>
    <t>CCOC-2348G</t>
  </si>
  <si>
    <t>GSM729039</t>
  </si>
  <si>
    <t>CCOC-2501</t>
  </si>
  <si>
    <t>GSM729040</t>
  </si>
  <si>
    <t>CCOC-451G</t>
  </si>
  <si>
    <t>GSM729041</t>
  </si>
  <si>
    <t>CCOC-671G</t>
  </si>
  <si>
    <t>GSM729042</t>
  </si>
  <si>
    <t>CCOC-805G</t>
  </si>
  <si>
    <t>GSM729043</t>
  </si>
  <si>
    <t>CCOC-810G</t>
  </si>
  <si>
    <t>GSM729044</t>
  </si>
  <si>
    <t>Gene expression data from ovarian surface epithelial cells</t>
  </si>
  <si>
    <t>GSM729045</t>
  </si>
  <si>
    <t>GSM729046</t>
  </si>
  <si>
    <t>GSM729047</t>
  </si>
  <si>
    <t>GSM729048</t>
  </si>
  <si>
    <t>HOSE2225</t>
  </si>
  <si>
    <t>GSM729049</t>
  </si>
  <si>
    <t>HOSE2226</t>
  </si>
  <si>
    <t>GSM729050</t>
  </si>
  <si>
    <t>HOSE2228</t>
  </si>
  <si>
    <t>GSM729051</t>
  </si>
  <si>
    <t>GSM729052</t>
  </si>
  <si>
    <t>HOSE2234</t>
  </si>
  <si>
    <t>GSM729053</t>
  </si>
  <si>
    <t>GSM725964</t>
  </si>
  <si>
    <t>CD140aNeg_1</t>
  </si>
  <si>
    <t>GSE29524</t>
  </si>
  <si>
    <t>Expression data from Notch-activated CD34+CD45RA-Lin- hematopoietic progenitor cells (HPCs) transduced with nuclear-trapped AF1q/MLLT11 (A2M)</t>
  </si>
  <si>
    <t>We used microarrays to examine the impact of AF1q/MLLT11 on the gene expression profile of Notch-activated CD34+CD45RA-Lin- HPCs isolated from umbilical cord blood;	CD34+CD45RA-Lin-  HPCs correspond to early multipotent progenitors. A2M is a nuclear mutant derivative of AF1q/MLLT11</t>
  </si>
  <si>
    <t>GSM730681</t>
  </si>
  <si>
    <t>CD34+CD45RA+Lin- HPCs transduced with empty vector cultured onto BSA</t>
  </si>
  <si>
    <t>BCE_01;	Gene expression data from control cells transduced with empty vector</t>
  </si>
  <si>
    <t>GSM730682</t>
  </si>
  <si>
    <t>CD34+CD45RA+Lin- HPCs  transduced with A2M cultured onto BSA</t>
  </si>
  <si>
    <t>BCE_02;	Gene expression data from control cells transduced with A2M lentiviral vector</t>
  </si>
  <si>
    <t>GSM730683</t>
  </si>
  <si>
    <t>CD34+CD45RA+Lin- HPCs transduced with empty vector cultured onto 2 Âµg of Delta1ext-IgG</t>
  </si>
  <si>
    <t>BCE_03;	Gene expression data from Notch-activated (2 Âµg) cells transduced with empty vector</t>
  </si>
  <si>
    <t>GSM730684</t>
  </si>
  <si>
    <t>CD34+CD45RA+Lin- HPCs transduced with A2M cultured onto 2 Âµg of Delta1ext-IgG</t>
  </si>
  <si>
    <t>BCE_04;	Gene expression data from Notch-activated (2 Âµg) cells transduced with A2M lentiviral vector</t>
  </si>
  <si>
    <t>GSM730685</t>
  </si>
  <si>
    <t>CD34+CD45RA+Lin- HPCs transduced with empty vector cultured onto 5 Âµg of Delta1ext-IgG</t>
  </si>
  <si>
    <t>BCE_05;	Gene expression data from Notch-activated (5 Âµg) cells transduced with empty vector</t>
  </si>
  <si>
    <t>GSM730686</t>
  </si>
  <si>
    <t>CD34+CD45RA+Lin- HPCs overexpressing A2M cultured onto 5 Âµg of Delta1ext-IgG</t>
  </si>
  <si>
    <t>BCE_06;	Gene expression data from Notch-activated (5 Âµg) cells transduced with A2M lentiviral vector</t>
  </si>
  <si>
    <t>GSE29544</t>
  </si>
  <si>
    <t>Expression profiling of human T-LL cell line CUTLL1</t>
  </si>
  <si>
    <t>Notch is normally activated by cleavage and nuclear translocation of its intracellular domain (ICN1), which turns on downstream target genes. Human T cell acute lymphoblastic leukemia (T-ALL), an aggressive immature T cell malignancy, is associated with Notch 1 gain-of-function mutations in more than 50% of the cases. Efforts to date to identify direct Notch1 targets have been confounded by the lack of a method to turn Notch1 on in a controlled fashion in T-ALL cells that are poised to respond to Notch signals. Of note, because Notch signaling activates transcriptional repressors that feedback to dampen the expression of many target genes (a process referred to as incoherent logic), it is likely that many direct targets are missed in Notch off analyses, which are further complicated by an inability to identify direct targets in a clear-cut fashion. We have overcome this limitation by developing a GSI washout method that results in the rapid translocation of activated Notch1 to the nucleus. We intend to use this method to study the assembly and loading of transcriptional complexes onto downstream targets, the kinetics of target activation. To date, our efforts have been devoted to comparing the gene expression signature of Notch-on and Notch-off in the human T-ALL cell line CUTLL. In addition to previously identified Notch1 target genes, we have also identified a series of novel genes upregulated by GSI washout in the presence of cycloheximide, suggesting that they are likely to be direct targets.;	Additional controls included transduction of cells with dominant negative MAML1, a specific antagonist of canonical Notch1 signaling, prior to Notch1 reactivation, and a mock GSI  washout to control for cycloheximide effects.</t>
  </si>
  <si>
    <t>GSM731500</t>
  </si>
  <si>
    <t>CUTLL1 DMSO_rep1</t>
  </si>
  <si>
    <t>Gene expression data from CUTLL1 cells treated with vehicle</t>
  </si>
  <si>
    <t>GSM731501</t>
  </si>
  <si>
    <t>CUTLL1 DMSO_rep2</t>
  </si>
  <si>
    <t>GSM731502</t>
  </si>
  <si>
    <t>CUTLL1 DMSO_rep3</t>
  </si>
  <si>
    <t>GSM731503</t>
  </si>
  <si>
    <t>CUTLL1 GSId3_rep1</t>
  </si>
  <si>
    <t>Gene expression data from CUTLL1 cells treated with compound E</t>
  </si>
  <si>
    <t>GSM731504</t>
  </si>
  <si>
    <t>CUTLL1 GSId3_rep2</t>
  </si>
  <si>
    <t>GSM731505</t>
  </si>
  <si>
    <t>CUTLL1 GSId3_rep3</t>
  </si>
  <si>
    <t>GSM731506</t>
  </si>
  <si>
    <t>CUTLL1 wash2h-CHX_rep1</t>
  </si>
  <si>
    <t>Gene expression data from CUTLL1 cells treated with compound E for 3days and washouted compound E for 2 hours</t>
  </si>
  <si>
    <t>GSM731507</t>
  </si>
  <si>
    <t>CUTLL1 wash2h-CHX_rep2</t>
  </si>
  <si>
    <t>GSM731508</t>
  </si>
  <si>
    <t>CUTLL1 wash2h-CHX_rep3</t>
  </si>
  <si>
    <t>GSM731509</t>
  </si>
  <si>
    <t>CUTLL1 wash2h+CHX_rep1</t>
  </si>
  <si>
    <t>Gene expression data from CUTLL1 cells treated with compound E for 3days and washouted compound E and treated with cycloheximide for 2 hours</t>
  </si>
  <si>
    <t>GSM731510</t>
  </si>
  <si>
    <t>CUTLL1 wash2h+CHX_rep2</t>
  </si>
  <si>
    <t>GSM731511</t>
  </si>
  <si>
    <t>CUTLL1 wash2h+CHX_rep3</t>
  </si>
  <si>
    <t>GSM731512</t>
  </si>
  <si>
    <t>CUTLL1 wash4h-CHX_rep1</t>
  </si>
  <si>
    <t>Gene expression data from CUTLL1 cells treated with compound E for 3days and washouted compound E for 4 hours</t>
  </si>
  <si>
    <t>GSM731513</t>
  </si>
  <si>
    <t>CUTLL1 wash4h-CHX_rep2</t>
  </si>
  <si>
    <t>GSM731514</t>
  </si>
  <si>
    <t>CUTLL1 wash4h-CHX_rep3</t>
  </si>
  <si>
    <t>GSM731515</t>
  </si>
  <si>
    <t>CUTLL1 wash4h+CHX_rep1</t>
  </si>
  <si>
    <t>Gene expression data from CUTLL1 cells treated with compound E for 3days and washouted compound E and treated with cycloheximide for 4 hours</t>
  </si>
  <si>
    <t>GSM731516</t>
  </si>
  <si>
    <t>CUTLL1 wash4h+CHX_rep2</t>
  </si>
  <si>
    <t>GSM731517</t>
  </si>
  <si>
    <t>CUTLL1 wash4h+CHX_rep3</t>
  </si>
  <si>
    <t>GSM731518</t>
  </si>
  <si>
    <t>CUTLL1 GSI-rep1</t>
  </si>
  <si>
    <t>Gene expression data from CUTLL1 cells treated with compound E for 3days</t>
  </si>
  <si>
    <t>GSM731519</t>
  </si>
  <si>
    <t>CUTLL1 GSI-rep2</t>
  </si>
  <si>
    <t>GSM731520</t>
  </si>
  <si>
    <t>CUTLL1 GSI-rep3</t>
  </si>
  <si>
    <t>GSM731521</t>
  </si>
  <si>
    <t>CUTLL1 GSI-mockwash-CHX2h-rep1</t>
  </si>
  <si>
    <t>Gene expression data from CUTLL1 cells treated with compound E for 3days and mockwash with medium containing compound E and cycloheximide for 2hours</t>
  </si>
  <si>
    <t>GSM731522</t>
  </si>
  <si>
    <t>CUTLL1 GSI-mockwash-CHX2h-rep2</t>
  </si>
  <si>
    <t>GSM731523</t>
  </si>
  <si>
    <t>CUTLL1 GSI-mockwash-CHX2h-rep3</t>
  </si>
  <si>
    <t>GSM731524</t>
  </si>
  <si>
    <t>CUTLL1 GSI-mockwash-CHX4h-rep1</t>
  </si>
  <si>
    <t>Gene expression data from CUTLL1 cells treated with compound E for 3days and mockwash with medium containing compound E and cycloheximide for 4 hours</t>
  </si>
  <si>
    <t>GSM731525</t>
  </si>
  <si>
    <t>CUTLL1 GSI-mockwash-CHX4h-rep2</t>
  </si>
  <si>
    <t>GSM731526</t>
  </si>
  <si>
    <t>CUTLL1 GSI-mockwash-CHX4h-rep3</t>
  </si>
  <si>
    <t>GSM731527</t>
  </si>
  <si>
    <t>CUTLL1 MigR1 GSI-rep1</t>
  </si>
  <si>
    <t>Gene expression data from MigR1 transduced CUTLL1 cells treated with compound E for 3days</t>
  </si>
  <si>
    <t>GSM731528</t>
  </si>
  <si>
    <t>CUTLL1 MigR1 GSI-rep2</t>
  </si>
  <si>
    <t>GSM731529</t>
  </si>
  <si>
    <t>CUTLL1 MigR1 GSI-rep3</t>
  </si>
  <si>
    <t>GSM731531</t>
  </si>
  <si>
    <t>CUTLL1 MigR1 GSIwash2h-rep1</t>
  </si>
  <si>
    <t>Gene expression data from MigR1 transduced CUTLL1 cells treated with compound E for 3days and washout compund E for 2 hours</t>
  </si>
  <si>
    <t>GSM731532</t>
  </si>
  <si>
    <t>CUTLL1 MigR1 GSIwash2h-rep2</t>
  </si>
  <si>
    <t>GSM731533</t>
  </si>
  <si>
    <t>CUTLL1 MigR1 GSIwash2h-rep3</t>
  </si>
  <si>
    <t>GSM731534</t>
  </si>
  <si>
    <t>CUTLL1 MigR1 GSIwash4h-rep1</t>
  </si>
  <si>
    <t>Gene expression data from MigR1 transduced CUTLL1 cells treated with compound E for 3days and washout compund E for4 hours</t>
  </si>
  <si>
    <t>GSM731535</t>
  </si>
  <si>
    <t>CUTLL1 MigR1 GSIwash4h-rep2</t>
  </si>
  <si>
    <t>GSM731536</t>
  </si>
  <si>
    <t>CUTLL1 MigR1 GSIwash4h-rep3</t>
  </si>
  <si>
    <t>GSM731537</t>
  </si>
  <si>
    <t>CUTLL1 DNMAML1 GSI-rep1</t>
  </si>
  <si>
    <t>Gene expression data from DN-MAML transduced CUTLL1 cells treated with compound E for 3days</t>
  </si>
  <si>
    <t>GSM731538</t>
  </si>
  <si>
    <t>CUTLL1 DNMAML1 GSI-rep2</t>
  </si>
  <si>
    <t>GSM731539</t>
  </si>
  <si>
    <t>CUTLL1 DNMAML1 GSI-rep3</t>
  </si>
  <si>
    <t>GSM731540</t>
  </si>
  <si>
    <t>CUTLL1 DNMAML1 GSIwash2h-rep1</t>
  </si>
  <si>
    <t>Gene expression data from DN-MAML transduced CUTLL1 cells treated with compound E for 3days and washout compund E for 2 hours</t>
  </si>
  <si>
    <t>GSM731541</t>
  </si>
  <si>
    <t>CUTLL1 DNMAML1 GSIwash2h-rep2</t>
  </si>
  <si>
    <t>GSM731542</t>
  </si>
  <si>
    <t>CUTLL1 DNMAML1 GSIwash2h-rep3</t>
  </si>
  <si>
    <t>GSM731543</t>
  </si>
  <si>
    <t>CUTLL1 DNMAML1 GSIwash4h-rep1</t>
  </si>
  <si>
    <t>Gene expression data from DN-MAML transduced CUTLL1 cells treated with compound E for 3days and washout compund E for 4 hours</t>
  </si>
  <si>
    <t>GSM731544</t>
  </si>
  <si>
    <t>CUTLL1 DNMAML1 GSIwash4h-rep2</t>
  </si>
  <si>
    <t>GSM731545</t>
  </si>
  <si>
    <t>CUTLL1 DNMAML1 GSIwash4h-rep3</t>
  </si>
  <si>
    <t>GSM734106</t>
  </si>
  <si>
    <t>Human dermal microvascular endothelial cell control #2</t>
  </si>
  <si>
    <t>GSM734107</t>
  </si>
  <si>
    <t>Human dermal microvascular endothelial cell control #3</t>
  </si>
  <si>
    <t>GSM734108</t>
  </si>
  <si>
    <t>K562 cell control</t>
  </si>
  <si>
    <t>GSM734109</t>
  </si>
  <si>
    <t>Human dermal microvascular endothelial cell si-GATA2 #1</t>
  </si>
  <si>
    <t>GSM734110</t>
  </si>
  <si>
    <t>Human dermal microvascular endothelial cell si-GATA2 #2</t>
  </si>
  <si>
    <t>GSE29621</t>
  </si>
  <si>
    <t>mRNA and microRNA profile in colon cancer [mRNA data]</t>
  </si>
  <si>
    <t>Compariosn of mRNA and miRNA profile in colon cancer</t>
  </si>
  <si>
    <t>GSM734111</t>
  </si>
  <si>
    <t>frozen colon tissue</t>
  </si>
  <si>
    <t>GSM734112</t>
  </si>
  <si>
    <t>GSM734113</t>
  </si>
  <si>
    <t>GSM734114</t>
  </si>
  <si>
    <t>GSM734115</t>
  </si>
  <si>
    <t>GSM734116</t>
  </si>
  <si>
    <t>GSM734117</t>
  </si>
  <si>
    <t>GSM734118</t>
  </si>
  <si>
    <t>GSM734119</t>
  </si>
  <si>
    <t>GSM734120</t>
  </si>
  <si>
    <t>GSM734121</t>
  </si>
  <si>
    <t>GSM734122</t>
  </si>
  <si>
    <t>GSM734123</t>
  </si>
  <si>
    <t>GSM734124</t>
  </si>
  <si>
    <t>GSM734125</t>
  </si>
  <si>
    <t>GSM734126</t>
  </si>
  <si>
    <t>GSM734127</t>
  </si>
  <si>
    <t>GSM734128</t>
  </si>
  <si>
    <t>GSM734129</t>
  </si>
  <si>
    <t>GSM734130</t>
  </si>
  <si>
    <t>GSM734131</t>
  </si>
  <si>
    <t>GSM734132</t>
  </si>
  <si>
    <t>GSM734133</t>
  </si>
  <si>
    <t>GSM734134</t>
  </si>
  <si>
    <t>GSM734135</t>
  </si>
  <si>
    <t>GSM734136</t>
  </si>
  <si>
    <t>GSM734137</t>
  </si>
  <si>
    <t>GSM734138</t>
  </si>
  <si>
    <t>GSM734139</t>
  </si>
  <si>
    <t>GSM734140</t>
  </si>
  <si>
    <t>GSM734141</t>
  </si>
  <si>
    <t>GSM734142</t>
  </si>
  <si>
    <t>GSM734143</t>
  </si>
  <si>
    <t>GSM734144</t>
  </si>
  <si>
    <t>GSM734145</t>
  </si>
  <si>
    <t>GSM734146</t>
  </si>
  <si>
    <t>GSM734147</t>
  </si>
  <si>
    <t>GSM734148</t>
  </si>
  <si>
    <t>T3395A</t>
  </si>
  <si>
    <t>GSM734149</t>
  </si>
  <si>
    <t>GSM734150</t>
  </si>
  <si>
    <t>GSM734151</t>
  </si>
  <si>
    <t>GSM734152</t>
  </si>
  <si>
    <t>GSM734153</t>
  </si>
  <si>
    <t>GSM734154</t>
  </si>
  <si>
    <t>GSM734155</t>
  </si>
  <si>
    <t>GSM734156</t>
  </si>
  <si>
    <t>GSM734157</t>
  </si>
  <si>
    <t>GSM734158</t>
  </si>
  <si>
    <t>GSM734159</t>
  </si>
  <si>
    <t>GSM734160</t>
  </si>
  <si>
    <t>GSM734161</t>
  </si>
  <si>
    <t>GSM734162</t>
  </si>
  <si>
    <t>GSM734163</t>
  </si>
  <si>
    <t>GSM734164</t>
  </si>
  <si>
    <t>GSM734165</t>
  </si>
  <si>
    <t>GSM734166</t>
  </si>
  <si>
    <t>GSM734167</t>
  </si>
  <si>
    <t>GSM734168</t>
  </si>
  <si>
    <t>GSM734169</t>
  </si>
  <si>
    <t>GSM734170</t>
  </si>
  <si>
    <t>GSM734171</t>
  </si>
  <si>
    <t>GSM734172</t>
  </si>
  <si>
    <t>GSM734173</t>
  </si>
  <si>
    <t>GSM734174</t>
  </si>
  <si>
    <t>GSM734175</t>
  </si>
  <si>
    <t>GSE29628</t>
  </si>
  <si>
    <t>The time-course transcriptomic responses of THP-1 human macrophage-like cells  to W-Beijing Mycobacterium tuberculosis strains of different sublineages</t>
  </si>
  <si>
    <t>The W-Beijing family of Mycobacterium tuberculosis (Mtb) strains is known for its high-prevalence and -virulence, as well as for its genetic diversity, as recently reported by our laboratories and others. However, little is known about how the immune system responds to these strains. To explore this issue, here we used reverse engineering and genome-wide expression profiling of human macrophage-like THP-1 cells infected by different Mtb strains of the W-Beijing family, as well as by the reference laboratory strain H37Rv. Detailed data mining revealed that host cell transcriptome responses to H37Rv and to different strains of the W-Beijing family are similar and overwhelmingly induced during Mtb infections, collectively typifying a robust gene expression signature ("THP1r2Mtb-induced signature"). Analysis of the putative transcription factor binding sites in promoter regions of genes in this signature identified several key regulators, namely STATs, IRF-1, IRF-7, and Oct-1, commonly involved in interferon-related immune responses. The THP1r2Mtb-induced signature appeared to be highly relevant to the interferon-inducible signature recently reported in active pulmonary tuberculosis patients, as revealed by cross-signature and cross-module comparisons. Further analysis of the publicly available transcriptome data from human patients showed that the signature appears to be relevant to active pulmonary tuberculosis patients and their clinical therapy, and be tuberculosis specific. Thus, our results provide an additional layer of information at the transcriptome level on mechanisms involved in host macrophage response to Mtb, which may also implicate the robustness of the cellular defense system that can effectively fight against genetic heterogeneity in this pathogen.</t>
  </si>
  <si>
    <t>GSM734300</t>
  </si>
  <si>
    <t>PMA-treated THP-1 cells as non-infection control</t>
  </si>
  <si>
    <t>GSM734301</t>
  </si>
  <si>
    <t>THP1-cells infected by R1.4 strains at 4h</t>
  </si>
  <si>
    <t>GSM734302</t>
  </si>
  <si>
    <t>THP1-cells infected by R1.4 strains at 18h</t>
  </si>
  <si>
    <t>GSM734303</t>
  </si>
  <si>
    <t>THP1-cells infected by R1.4 strains at 48h</t>
  </si>
  <si>
    <t>GSM734304</t>
  </si>
  <si>
    <t>THP1-cells infected by R17.1 strains at 4h</t>
  </si>
  <si>
    <t>GSM734305</t>
  </si>
  <si>
    <t>THP1-cells infected by R17.1 strains at 18h</t>
  </si>
  <si>
    <t>GSM734306</t>
  </si>
  <si>
    <t>THP1-cells infected by R17.1 strains at 48h</t>
  </si>
  <si>
    <t>GSM734307</t>
  </si>
  <si>
    <t>THP1-cells infected by ZA9.2 strains at 4h</t>
  </si>
  <si>
    <t>GSM734308</t>
  </si>
  <si>
    <t>THP1-cells infected by ZA9.2 strains at 18h</t>
  </si>
  <si>
    <t>GSM734309</t>
  </si>
  <si>
    <t>THP1-cells infected by ZA9.2 strains at 48h</t>
  </si>
  <si>
    <t>GSM734310</t>
  </si>
  <si>
    <t>THP1-cells infected by ZA9.4 strains at 4h</t>
  </si>
  <si>
    <t>GSM734311</t>
  </si>
  <si>
    <t>THP1-cells infected by ZA9.4 strains at 18h</t>
  </si>
  <si>
    <t>GSM734312</t>
  </si>
  <si>
    <t>THP1-cells infected by ZA9.4 strains at 48h</t>
  </si>
  <si>
    <t>GSM734313</t>
  </si>
  <si>
    <t>THP1-cells infected by R19.4 strains at 4h</t>
  </si>
  <si>
    <t>GSM734314</t>
  </si>
  <si>
    <t>THP1-cells infected by R19.4 strains at 18h</t>
  </si>
  <si>
    <t>GSM734315</t>
  </si>
  <si>
    <t>THP1-cells infected by R19.4 strains at 48h</t>
  </si>
  <si>
    <t>GSM734316</t>
  </si>
  <si>
    <t>THP1-cells infected by CHN50.1 strains at 4h</t>
  </si>
  <si>
    <t>GSM734317</t>
  </si>
  <si>
    <t>THP1-cells infected by CHN50.1 strains at 18h</t>
  </si>
  <si>
    <t>GSM734318</t>
  </si>
  <si>
    <t>THP1-cells infected by CHN50.1 strains at 48h</t>
  </si>
  <si>
    <t>GSM734319</t>
  </si>
  <si>
    <t>THP1-cells infected by MAD2.1 strains at 4h</t>
  </si>
  <si>
    <t>GSM734320</t>
  </si>
  <si>
    <t>THP1-cells infected by MAD2.1 strains at 18h</t>
  </si>
  <si>
    <t>GSM734321</t>
  </si>
  <si>
    <t>THP1-cells infected by MAD2.1 strains at 48h</t>
  </si>
  <si>
    <t>GSM734322</t>
  </si>
  <si>
    <t>THP1-cells infected by CHN50.2 strains at 4h</t>
  </si>
  <si>
    <t>GSM734323</t>
  </si>
  <si>
    <t>THP1-cells infected by CHN50.2 strains at 18h</t>
  </si>
  <si>
    <t>GSM734324</t>
  </si>
  <si>
    <t>THP1-cells infected by CHN50.2 strains at 48h</t>
  </si>
  <si>
    <t>GSM734325</t>
  </si>
  <si>
    <t>THP1-cells infected by R17.3 strains at 4h</t>
  </si>
  <si>
    <t>GSM734326</t>
  </si>
  <si>
    <t>THP1-cells infected by R17.3 strains at 18h</t>
  </si>
  <si>
    <t>GSM734327</t>
  </si>
  <si>
    <t>THP1-cells infected by R17.3 strains at 48h</t>
  </si>
  <si>
    <t>GSM734328</t>
  </si>
  <si>
    <t>THP1-cells infected by 19.5 strains at 4h</t>
  </si>
  <si>
    <t>GSM734329</t>
  </si>
  <si>
    <t>THP1-cells infected by 19.5 strains at 18h</t>
  </si>
  <si>
    <t>GSM734330</t>
  </si>
  <si>
    <t>THP1-cells infected by 19.5 strains at 48h</t>
  </si>
  <si>
    <t>GSM734331</t>
  </si>
  <si>
    <t>THP1-cells infected by H37Rv strains at 4h, Replication 1</t>
  </si>
  <si>
    <t>GSM734332</t>
  </si>
  <si>
    <t>THP1-cells infected by H37Rv strains at 18h, Replication 1</t>
  </si>
  <si>
    <t>GSM734333</t>
  </si>
  <si>
    <t>THP1-cells infected by H37Rv strains at 48h, Replication 1</t>
  </si>
  <si>
    <t>GSM734334</t>
  </si>
  <si>
    <t>THP1-cells infected by H37Rv strains at 4h, Replication 2</t>
  </si>
  <si>
    <t>GSM734335</t>
  </si>
  <si>
    <t>THP1-cells infected by H37Rv strains at 18h, Replication 2</t>
  </si>
  <si>
    <t>GSM734336</t>
  </si>
  <si>
    <t>THP1-cells infected by H37Rv strains at 48h, Replication 2</t>
  </si>
  <si>
    <t>GSM734337</t>
  </si>
  <si>
    <t>THP1-cells infected by MAD2.2 strains at 4h</t>
  </si>
  <si>
    <t>GSM734338</t>
  </si>
  <si>
    <t>THP1-cells infected by MAD2.2 strains at 18h</t>
  </si>
  <si>
    <t>GSM734339</t>
  </si>
  <si>
    <t>THP1-cells infected by MAD2.2 strains at 48h</t>
  </si>
  <si>
    <t>GSE29634</t>
  </si>
  <si>
    <t>Oncogenic Activation Of FOXR1 by 11q23 Intrachromosomal Deletion-Fusions In Neuroblastoma</t>
  </si>
  <si>
    <t>Neuroblastoma tumors frequently show loss of heterozygosity of chromosome 11q with a shortest region of overlap in the 11q23 region.  These deletions are thought to cause inactivation of tumor suppressor genes leading to haploinsufficiency.  Alternatively, micro-deletions could lead to gene fusion products that are tumor-driving.  To identify such events we analyzed a series of neuroblastomas by comparative genomic hybridization (CGH) and single nucleotide polymorphism (SNP) arrays and integrated these data with Affymetrix mRNA profiling data with the bioinformatic tool R2 (http://r2.amc.nl).  We identified three neuroblastoma samples with small interstitial deletions at 11q23, upstream of the forkhead-box transcription factor FOXR1. Genes at the proximal side of the deletion were fused to FOXR1, resulting in fusion transcripts of MLL-FOXR1 and PAFAH1B2-FOXR1.  FOXR1 expression has only been detected in early embryogenesis.  Affymetrix microarray analysis showed high FOXR1 mRNA expression exclusively in the neuroblastomas with micro-deletions and rare cases of other tumor types, including osteosarcoma cell line HOS.  RNAi silencing of FOXR1 strongly inhibited proliferation of HOS cells and triggered apoptosis.  Expression profiling of these cells and reporter assays suggested that FOXR1 is a negative regulator of forkhead-box factor mediated transcription.  The neural crest stem cell line JoMa1 proliferates in culture conditional to activity of a MYC-ER transgene.  Over-expression of the wild-type FOXR1 could functionally replace MYC and drive proliferation of JoMa1.  We conclude that FOXR1 is recurrently activated in neuroblastoma by intrachromosomal deletion/fusion events, resulting in over-expression of fusion transcripts.  Forkhead-box transcription factors have not been previously implicated in neuroblastoma pathogenesis.  Furthermore, this is the first identification of intrachromosomal fusion genes in neuroblastoma.</t>
  </si>
  <si>
    <t>GSM734406</t>
  </si>
  <si>
    <t>t=0,no virus</t>
  </si>
  <si>
    <t>NB0786</t>
  </si>
  <si>
    <t>GSM734407</t>
  </si>
  <si>
    <t>t=48,b8</t>
  </si>
  <si>
    <t>NB0795</t>
  </si>
  <si>
    <t>GSM734408</t>
  </si>
  <si>
    <t>t=72,SHC002</t>
  </si>
  <si>
    <t>NB0796</t>
  </si>
  <si>
    <t>GSM734409</t>
  </si>
  <si>
    <t>t=72,b4</t>
  </si>
  <si>
    <t>NB0797</t>
  </si>
  <si>
    <t>GSM734410</t>
  </si>
  <si>
    <t>t=72,b8</t>
  </si>
  <si>
    <t>NB0798</t>
  </si>
  <si>
    <t>GSM734411</t>
  </si>
  <si>
    <t>t=16,SHC002</t>
  </si>
  <si>
    <t>NB0787</t>
  </si>
  <si>
    <t>GSM734412</t>
  </si>
  <si>
    <t>t=16,b4</t>
  </si>
  <si>
    <t>NB0788</t>
  </si>
  <si>
    <t>GSM734413</t>
  </si>
  <si>
    <t>t=16,b8</t>
  </si>
  <si>
    <t>NB0789</t>
  </si>
  <si>
    <t>GSM734414</t>
  </si>
  <si>
    <t>t=24,SHC002</t>
  </si>
  <si>
    <t>NB0790</t>
  </si>
  <si>
    <t>GSM734415</t>
  </si>
  <si>
    <t>t=24,b4</t>
  </si>
  <si>
    <t>NB0791</t>
  </si>
  <si>
    <t>GSM734416</t>
  </si>
  <si>
    <t>t=24,b8</t>
  </si>
  <si>
    <t>NB0792</t>
  </si>
  <si>
    <t>GSM734417</t>
  </si>
  <si>
    <t>t=48,SHC002</t>
  </si>
  <si>
    <t>NB0793</t>
  </si>
  <si>
    <t>GSM734418</t>
  </si>
  <si>
    <t>t=48,b4</t>
  </si>
  <si>
    <t>NB0794</t>
  </si>
  <si>
    <t>GSE29639</t>
  </si>
  <si>
    <t>The leukemia-specific fusion gene ETV6/RUNX1 perturbs distinct key biological functions primarily by gene repression</t>
  </si>
  <si>
    <t>Background: ETV6/RUNX1 (E/R) (also known as TEL/AML1) is the most frequent gene fusion in childhood acute lymphoblastic leukemia (ALL) and also most likely the crucial factor for disease initiation, whereas its role in leukemia propagation and maintenance remains largely elusive. To address this issue we performed a shRNA-mediated knock-down (KD) of the E/R fusion gene and investigated the ensuing consequences on genome-wide gene expression patterns and deducible regulatory functions in two E/R-positive leukemic cell lines. Findings: Microarray analyses identified 777 genes whose expression was substantially altered. Although approximately equal proportions were either up- (KD-UP) or down-regulated (KD-DOWN), the effects on biological processes and pathways differed considerably. The E/R KD-DOWN set was significantly enriched for genes included in the cell activation, immune response, apoptosis, signal transduction and development and differentiation categories, whereas in the E/R KD-UP set only the PI3K/AKT/mTOR signaling and hematopoietic stem cells categories became evident. Comparable expression signatures obtained from primary E/R-positive ALL samples underline the relevance of these pathways and molecular functions. We also validated six differentially expressed genes representing the categories stem cell properties, B-cell differentiation, immune response, cell adhesion and DNA damage with RT-qPCR. Conclusion: The results of our analyses provide the first preliminary evidence that the continuous expression of the E/R fusion gene interferes with regular B-cell development by repressing key functions that are necessary under physiological circumstances. E/R may thus constitute also the essential driving force for the propagation and maintenance of the leukemic process irrespective of potential consequences of associated secondary changes. Finally, these findings may also provide a valuable source of potentially attractive therapeutic targets.</t>
  </si>
  <si>
    <t>GSM734473</t>
  </si>
  <si>
    <t>AT2_control_rep1</t>
  </si>
  <si>
    <t>AT2 treated with non targeting lacZ shRNA, replica 1</t>
  </si>
  <si>
    <t>GSM734474</t>
  </si>
  <si>
    <t>AT2_shG1_rep1</t>
  </si>
  <si>
    <t>AT2 treated with specific E/R targeting shRNA, replica 1</t>
  </si>
  <si>
    <t>GSM734475</t>
  </si>
  <si>
    <t>AT2_control_rep2</t>
  </si>
  <si>
    <t>AT2 treated with non targeting lacZ shRNA, replica 2</t>
  </si>
  <si>
    <t>GSM734476</t>
  </si>
  <si>
    <t>AT2_shG1_rep2</t>
  </si>
  <si>
    <t>AT2 treated with specific E/R targeting shRNA, replica 2</t>
  </si>
  <si>
    <t>GSM734477</t>
  </si>
  <si>
    <t>REH_control_rep1</t>
  </si>
  <si>
    <t>REH treated with non targeting lacZ shRNA, replica 1</t>
  </si>
  <si>
    <t>GSM734478</t>
  </si>
  <si>
    <t>REH_shG1_rep1</t>
  </si>
  <si>
    <t>REH treated with specific E/R targeting shRNA, replica 1</t>
  </si>
  <si>
    <t>GSM734479</t>
  </si>
  <si>
    <t>REH_control_rep2</t>
  </si>
  <si>
    <t>REH treated with non targeting lacZ shRNA, replica 2</t>
  </si>
  <si>
    <t>GSM734480</t>
  </si>
  <si>
    <t>REH_shG1_rep2</t>
  </si>
  <si>
    <t>REH treated with specific E/R targeting shRNA, replica 2</t>
  </si>
  <si>
    <t>GSM734481</t>
  </si>
  <si>
    <t>REH_control_rep3</t>
  </si>
  <si>
    <t>REH treated with non targeting lacZ shRNA, replica 3</t>
  </si>
  <si>
    <t>GSM734482</t>
  </si>
  <si>
    <t>REH_shG1_rep3</t>
  </si>
  <si>
    <t>REH treated with specific E/R targeting shRNA, replica 3</t>
  </si>
  <si>
    <t>GSE29652</t>
  </si>
  <si>
    <t>Microarray analysis of the astrocyte transcriptome in the ageing brain: relationship to Alzheimer's pathology and ApoE genotype</t>
  </si>
  <si>
    <t>Astrocyte dysfunction impacts their normal function, including neuronal support, thereby contributing to neurodegenerative pathologies including Alzheimer's disease (AD). Therefore to understand the role of astrocytes in the pathogenesis of age-related disorders we analysed the gene expression profile of astrocytes with respect to Alzheimer-type pathology.;	The aim of the present study was to combine immuno-LCM and microarray analysis to characterise the astrocyte transcriptome at different Braak stages, and with respect to ApoE genotype, in post-mortem human temporal cortex sampled dervied from the Medical Research Council Cognitive Function and Ageing Study (MRC-CFAS).</t>
  </si>
  <si>
    <t>GSM735094</t>
  </si>
  <si>
    <t>Braak I-II, APOE e4+ temporal cortex astrocytes</t>
  </si>
  <si>
    <t>Gene expression data from human astrocytes</t>
  </si>
  <si>
    <t>GSM735095</t>
  </si>
  <si>
    <t>Braak I-II, APOE e4+ sample 2</t>
  </si>
  <si>
    <t>GSM735096</t>
  </si>
  <si>
    <t>Braak I-II, APOE e4+ sample 3</t>
  </si>
  <si>
    <t>GSM735097</t>
  </si>
  <si>
    <t>Braak I-II, APOE e4- temporal cortex astrocytes</t>
  </si>
  <si>
    <t>GSM735098</t>
  </si>
  <si>
    <t>Braak I-II, APOE e4- sample 2</t>
  </si>
  <si>
    <t>GSM735099</t>
  </si>
  <si>
    <t>Braak I-II, APOE e4- sample 3</t>
  </si>
  <si>
    <t>GSM735100</t>
  </si>
  <si>
    <t>Braak III-IV, APOE e4+ temporal cortex astrocytes</t>
  </si>
  <si>
    <t>GSM735101</t>
  </si>
  <si>
    <t>Braak III-IV, APOE e4+ sample 2</t>
  </si>
  <si>
    <t>GSM735102</t>
  </si>
  <si>
    <t>Braak III-IV, APOE e4+ sample 3</t>
  </si>
  <si>
    <t>GSM735103</t>
  </si>
  <si>
    <t>Braak III-IV, APOE e4- temporal cortex astrocytes</t>
  </si>
  <si>
    <t>GSM735104</t>
  </si>
  <si>
    <t>Braak III-IV, APOE e4- sample 2</t>
  </si>
  <si>
    <t>GSM735105</t>
  </si>
  <si>
    <t>Braak III-IV, APOE e4- sample 3</t>
  </si>
  <si>
    <t>GSM735106</t>
  </si>
  <si>
    <t>Braak V-VI, APOE e4+ temporal cortex astrocytes</t>
  </si>
  <si>
    <t>GSM735107</t>
  </si>
  <si>
    <t>Braak V-VI, APOE e4+ sample 2</t>
  </si>
  <si>
    <t>GSM735108</t>
  </si>
  <si>
    <t>Braak V-VI, APOE e4+ sample 3</t>
  </si>
  <si>
    <t>GSM735109</t>
  </si>
  <si>
    <t>Braak V-VI, APOE e4- sample 1</t>
  </si>
  <si>
    <t>GSM735110</t>
  </si>
  <si>
    <t>Braak V-VI, APOE e4- sample 2</t>
  </si>
  <si>
    <t>GSM735111</t>
  </si>
  <si>
    <t>Braak V-VI, APOE e4- sample 3</t>
  </si>
  <si>
    <t>GSE29672</t>
  </si>
  <si>
    <t>The transcription factors Snail and Slug activate the TGF-B signaling pathway in breast cancer</t>
  </si>
  <si>
    <t>Gene expression profiling to determine transcriptome changes following Snail or Slug expression in MCF-7 breast cancer cells;	Samples were isolated in three biological replicates for microarray analysis.</t>
  </si>
  <si>
    <t>GSM735885</t>
  </si>
  <si>
    <t>MCF-7 (no treatment) at D0, rep 1</t>
  </si>
  <si>
    <t>RNA isolated on Day 0 from MCF-7 cells (untreated)</t>
  </si>
  <si>
    <t>GSM735886</t>
  </si>
  <si>
    <t>MCF-7 (no treatment) at D0, rep 2</t>
  </si>
  <si>
    <t>GSM735887</t>
  </si>
  <si>
    <t>MCF-7 (no treatment) at D0, rep 3</t>
  </si>
  <si>
    <t>GSM735888</t>
  </si>
  <si>
    <t>Control at D1, rep 1</t>
  </si>
  <si>
    <t>RNA isolated from MCF-7 cells treated with Control Adenovirus for 1 day</t>
  </si>
  <si>
    <t>GSM735889</t>
  </si>
  <si>
    <t>Control at D1, rep 2</t>
  </si>
  <si>
    <t>GSM735890</t>
  </si>
  <si>
    <t>Control at D1, rep 3</t>
  </si>
  <si>
    <t>GSM735891</t>
  </si>
  <si>
    <t>Control at D2, rep 1</t>
  </si>
  <si>
    <t>RNA isolated from MCF-7 cells treated with Control Adenovirus for 2 days</t>
  </si>
  <si>
    <t>GSM735892</t>
  </si>
  <si>
    <t>Control at D2, rep 2</t>
  </si>
  <si>
    <t>GSM735893</t>
  </si>
  <si>
    <t>Control at D2, rep 3</t>
  </si>
  <si>
    <t>GSM735894</t>
  </si>
  <si>
    <t>Control at D4, rep 1</t>
  </si>
  <si>
    <t>RNA isolated from MCF-7 cells treated with Control Adenovirus for 4 days</t>
  </si>
  <si>
    <t>GSM735895</t>
  </si>
  <si>
    <t>Control at D4, rep 2</t>
  </si>
  <si>
    <t>GSM735896</t>
  </si>
  <si>
    <t>Control at D4, rep 3</t>
  </si>
  <si>
    <t>GSM735897</t>
  </si>
  <si>
    <t>Snail at D1, rep 1</t>
  </si>
  <si>
    <t>RNA isolated from MCF-7 cells treated with Snail Adenovirus for 1 day</t>
  </si>
  <si>
    <t>GSM735898</t>
  </si>
  <si>
    <t>Snail at D1, rep 2</t>
  </si>
  <si>
    <t>GSM735899</t>
  </si>
  <si>
    <t>Snail at D1, rep 3</t>
  </si>
  <si>
    <t>GSM735900</t>
  </si>
  <si>
    <t>Snail at D2, rep 1</t>
  </si>
  <si>
    <t>RNA isolated from MCF-7 cells treated with Snail Adenovirus for 2 days</t>
  </si>
  <si>
    <t>GSM735901</t>
  </si>
  <si>
    <t>Snail at D2, rep 2</t>
  </si>
  <si>
    <t>GSM735902</t>
  </si>
  <si>
    <t>Snail at D2, rep 3</t>
  </si>
  <si>
    <t>GSM735903</t>
  </si>
  <si>
    <t>Snail at D4, rep 1</t>
  </si>
  <si>
    <t>RNA isolated from MCF-7 cells treated with Snail Adenovirus for 4 days</t>
  </si>
  <si>
    <t>GSM735904</t>
  </si>
  <si>
    <t>Snail at D4, rep 2</t>
  </si>
  <si>
    <t>GSM735905</t>
  </si>
  <si>
    <t>Snail at D4, rep 3</t>
  </si>
  <si>
    <t>GSM735906</t>
  </si>
  <si>
    <t>Slug at D1, rep 1</t>
  </si>
  <si>
    <t>RNA isolated from MCF-7 cells treated with Slug Adenovirus for 1 day</t>
  </si>
  <si>
    <t>GSM735907</t>
  </si>
  <si>
    <t>Slug at D1, rep 2</t>
  </si>
  <si>
    <t>GSM735908</t>
  </si>
  <si>
    <t>Slug at D1, rep 3</t>
  </si>
  <si>
    <t>GSM735909</t>
  </si>
  <si>
    <t>Slug at D2, rep 1</t>
  </si>
  <si>
    <t>RNA isolated from MCF-7 cells treated with Slug Adenovirus for 2 days</t>
  </si>
  <si>
    <t>GSM735910</t>
  </si>
  <si>
    <t>Slug at D2, rep 2</t>
  </si>
  <si>
    <t>GSM735911</t>
  </si>
  <si>
    <t>Slug at D2, rep 3</t>
  </si>
  <si>
    <t>GSM735912</t>
  </si>
  <si>
    <t>Slug at D4, rep 1</t>
  </si>
  <si>
    <t>RNA isolated from MCF-7 cells treated with Slug Adenovirus for 4 days</t>
  </si>
  <si>
    <t>GSM735913</t>
  </si>
  <si>
    <t>Slug at D4, rep 2</t>
  </si>
  <si>
    <t>GSM735914</t>
  </si>
  <si>
    <t>Slug at D4, rep 3</t>
  </si>
  <si>
    <t>GSE29683</t>
  </si>
  <si>
    <t>Coexpression of Normally Incompatible Developmental Pathways in Retinoblastoma Genesis [human tumor/cell line data]</t>
  </si>
  <si>
    <t>It is widely believed that the molecular and cellular features of a tumor reflect its cell-of-origin and can thus provide clues about treatment targets. The retinoblastoma cell-of-origin has been debated for over a century.  Here we report that human and mouse retinoblastomas have molecular, cellular, and neurochemical features of multiple cell classes, principally amacrine/horizontal interneurons, retinal progenitor cells, and photoreceptors. Importantly, single-cell gene expression array analysis showed that these multiple cell typeâ€“specific developmental programs are coexpressed in individual retinoblastoma cells, which creates a progenitor/neuronal hybrid cell. Importantly, neurotransmitter receptors, transporters, and biosynthetic enzymes are expressed in human retinoblastoma, and targeted disruption of these pathways reduces retinoblastoma growth in vivo and in vitro.   Our finding that retinoblastoma tumor cells express multiple neuronal differentiation programs that are normally incompatible in development suggests that the pathways that control retinal development and establish distinct cell types are perturbed during tumorigenesis. Therefore, the cell-of-origin for retinoblastoma cannot be inferred from the features of the tumor cells themselves. However, we now have a detailed understanding of the neuronal pathways that are deregulated in retinoblastoma and targeting the catecholamine and indolamine receptors or downstream components could provide useful therapeutic approaches in future studies. This example highlights the importance of comprehensive molecular, cellular and physiological characterization of human cancers with single cell resolution as we incorporate molecular targeted therapy into treatment regimens.</t>
  </si>
  <si>
    <t>GSM736228</t>
  </si>
  <si>
    <t>mad353</t>
  </si>
  <si>
    <t>cell line Weril</t>
  </si>
  <si>
    <t>GSE29686</t>
  </si>
  <si>
    <t>Coexpression of Normally Incompatible Developmental Pathways in Retinoblastoma Genesis</t>
  </si>
  <si>
    <t>GSM736229</t>
  </si>
  <si>
    <t>mad355</t>
  </si>
  <si>
    <t>cell line Y79</t>
  </si>
  <si>
    <t>GSM736230</t>
  </si>
  <si>
    <t>mad357</t>
  </si>
  <si>
    <t>primary tumor</t>
  </si>
  <si>
    <t>GSM736231</t>
  </si>
  <si>
    <t>mad358</t>
  </si>
  <si>
    <t>GSM736232</t>
  </si>
  <si>
    <t>mad359</t>
  </si>
  <si>
    <t>GSM736233</t>
  </si>
  <si>
    <t>mad360</t>
  </si>
  <si>
    <t>GSM736234</t>
  </si>
  <si>
    <t>mad361</t>
  </si>
  <si>
    <t>GSM736235</t>
  </si>
  <si>
    <t>mad362</t>
  </si>
  <si>
    <t>GSM736236</t>
  </si>
  <si>
    <t>mad363</t>
  </si>
  <si>
    <t>GSM736237</t>
  </si>
  <si>
    <t>mad364</t>
  </si>
  <si>
    <t>GSM736238</t>
  </si>
  <si>
    <t>mad365</t>
  </si>
  <si>
    <t>GSM736239</t>
  </si>
  <si>
    <t>mad366</t>
  </si>
  <si>
    <t>GSM736240</t>
  </si>
  <si>
    <t>mad367</t>
  </si>
  <si>
    <t>GSM736241</t>
  </si>
  <si>
    <t>mad368</t>
  </si>
  <si>
    <t>GSM736242</t>
  </si>
  <si>
    <t>mad369</t>
  </si>
  <si>
    <t>GSM736243</t>
  </si>
  <si>
    <t>mad370</t>
  </si>
  <si>
    <t>GSM736244</t>
  </si>
  <si>
    <t>mad371</t>
  </si>
  <si>
    <t>GSM736245</t>
  </si>
  <si>
    <t>mad372</t>
  </si>
  <si>
    <t>GSM736246</t>
  </si>
  <si>
    <t>mad373</t>
  </si>
  <si>
    <t>cell line RB1 13</t>
  </si>
  <si>
    <t>GSM736247</t>
  </si>
  <si>
    <t>mad374</t>
  </si>
  <si>
    <t>cell line RB355</t>
  </si>
  <si>
    <t>GSM736248</t>
  </si>
  <si>
    <t>mad375</t>
  </si>
  <si>
    <t>GSM736249</t>
  </si>
  <si>
    <t>mad382</t>
  </si>
  <si>
    <t>GSM736250</t>
  </si>
  <si>
    <t>mad383</t>
  </si>
  <si>
    <t>GSM736251</t>
  </si>
  <si>
    <t>mad384</t>
  </si>
  <si>
    <t>GSM736252</t>
  </si>
  <si>
    <t>mad385</t>
  </si>
  <si>
    <t>GSM736253</t>
  </si>
  <si>
    <t>mad386</t>
  </si>
  <si>
    <t>GSM736254</t>
  </si>
  <si>
    <t>mad387</t>
  </si>
  <si>
    <t>GSM736255</t>
  </si>
  <si>
    <t>mad388</t>
  </si>
  <si>
    <t>GSM736256</t>
  </si>
  <si>
    <t>mad389</t>
  </si>
  <si>
    <t>GSM736257</t>
  </si>
  <si>
    <t>mad390</t>
  </si>
  <si>
    <t>GSM736258</t>
  </si>
  <si>
    <t>mad391</t>
  </si>
  <si>
    <t>GSM736259</t>
  </si>
  <si>
    <t>mad392</t>
  </si>
  <si>
    <t>GSM736260</t>
  </si>
  <si>
    <t>mad393</t>
  </si>
  <si>
    <t>GSM736261</t>
  </si>
  <si>
    <t>mad394</t>
  </si>
  <si>
    <t>GSM736262</t>
  </si>
  <si>
    <t>mad395</t>
  </si>
  <si>
    <t>GSM736263</t>
  </si>
  <si>
    <t>mad402</t>
  </si>
  <si>
    <t>GSM736264</t>
  </si>
  <si>
    <t>mad403</t>
  </si>
  <si>
    <t>GSM736265</t>
  </si>
  <si>
    <t>mad404</t>
  </si>
  <si>
    <t>GSM736266</t>
  </si>
  <si>
    <t>mad405</t>
  </si>
  <si>
    <t>GSM736267</t>
  </si>
  <si>
    <t>mad406</t>
  </si>
  <si>
    <t>GSM736268</t>
  </si>
  <si>
    <t>mad407</t>
  </si>
  <si>
    <t>GSM736269</t>
  </si>
  <si>
    <t>mad408</t>
  </si>
  <si>
    <t>GSM736270</t>
  </si>
  <si>
    <t>mad409</t>
  </si>
  <si>
    <t>GSM736271</t>
  </si>
  <si>
    <t>mad410</t>
  </si>
  <si>
    <t>GSM736272</t>
  </si>
  <si>
    <t>mad411</t>
  </si>
  <si>
    <t>GSM736273</t>
  </si>
  <si>
    <t>mad542</t>
  </si>
  <si>
    <t>GSM736274</t>
  </si>
  <si>
    <t>mad543</t>
  </si>
  <si>
    <t>GSM736275</t>
  </si>
  <si>
    <t>mad544</t>
  </si>
  <si>
    <t>GSM736276</t>
  </si>
  <si>
    <t>mad617</t>
  </si>
  <si>
    <t>GSM736277</t>
  </si>
  <si>
    <t>mad618</t>
  </si>
  <si>
    <t>GSM736278</t>
  </si>
  <si>
    <t>mad619</t>
  </si>
  <si>
    <t>GSM736279</t>
  </si>
  <si>
    <t>mad620</t>
  </si>
  <si>
    <t>GSM736280</t>
  </si>
  <si>
    <t>mad621</t>
  </si>
  <si>
    <t>GSM736281</t>
  </si>
  <si>
    <t>mad681</t>
  </si>
  <si>
    <t>GSM736282</t>
  </si>
  <si>
    <t>mad686</t>
  </si>
  <si>
    <t>GSM736283</t>
  </si>
  <si>
    <t>mad687</t>
  </si>
  <si>
    <t>GSM736284</t>
  </si>
  <si>
    <t>mad688</t>
  </si>
  <si>
    <t>GSM736285</t>
  </si>
  <si>
    <t>mad707</t>
  </si>
  <si>
    <t>GSM736286</t>
  </si>
  <si>
    <t>mad708</t>
  </si>
  <si>
    <t>GSM736287</t>
  </si>
  <si>
    <t>mad709</t>
  </si>
  <si>
    <t>xenograft-passaged</t>
  </si>
  <si>
    <t>GSM736288</t>
  </si>
  <si>
    <t>mad710</t>
  </si>
  <si>
    <t>GSM736289</t>
  </si>
  <si>
    <t>mad714</t>
  </si>
  <si>
    <t>GSE29684</t>
  </si>
  <si>
    <t>Coexpression of Normally Incompatible Developmental Pathways in Retinoblastoma Genesis [single tumor cell data]</t>
  </si>
  <si>
    <t>GSM736290</t>
  </si>
  <si>
    <t>mad767</t>
  </si>
  <si>
    <t>single tumor cell</t>
  </si>
  <si>
    <t>GSM736291</t>
  </si>
  <si>
    <t>mad768</t>
  </si>
  <si>
    <t>GSM736292</t>
  </si>
  <si>
    <t>mad769</t>
  </si>
  <si>
    <t>GSM736293</t>
  </si>
  <si>
    <t>mad770</t>
  </si>
  <si>
    <t>GSM736294</t>
  </si>
  <si>
    <t>mad771</t>
  </si>
  <si>
    <t>GSM736295</t>
  </si>
  <si>
    <t>mad772</t>
  </si>
  <si>
    <t>GSM736296</t>
  </si>
  <si>
    <t>mad773</t>
  </si>
  <si>
    <t>GSM736297</t>
  </si>
  <si>
    <t>mad774</t>
  </si>
  <si>
    <t>GSM736298</t>
  </si>
  <si>
    <t>mad775</t>
  </si>
  <si>
    <t>GSM736299</t>
  </si>
  <si>
    <t>mad776</t>
  </si>
  <si>
    <t>GSM736300</t>
  </si>
  <si>
    <t>mad777</t>
  </si>
  <si>
    <t>GSM736301</t>
  </si>
  <si>
    <t>mad778</t>
  </si>
  <si>
    <t>GSM736302</t>
  </si>
  <si>
    <t>mad779</t>
  </si>
  <si>
    <t>GSM736303</t>
  </si>
  <si>
    <t>mad780</t>
  </si>
  <si>
    <t>GSM736304</t>
  </si>
  <si>
    <t>mad781</t>
  </si>
  <si>
    <t>GSM736305</t>
  </si>
  <si>
    <t>mad782</t>
  </si>
  <si>
    <t>GSM736306</t>
  </si>
  <si>
    <t>mad783</t>
  </si>
  <si>
    <t>GSM736307</t>
  </si>
  <si>
    <t>mad784</t>
  </si>
  <si>
    <t>GSM736308</t>
  </si>
  <si>
    <t>mad785</t>
  </si>
  <si>
    <t>GSM736309</t>
  </si>
  <si>
    <t>mad786</t>
  </si>
  <si>
    <t>GSM736476</t>
  </si>
  <si>
    <t>Gene expression data from normal control.</t>
  </si>
  <si>
    <t>GSE29691</t>
  </si>
  <si>
    <t>Expression data from patients with global developmental delay and autistic features and normal controls</t>
  </si>
  <si>
    <t>We analyzed the whole-genome mRNA expression profiling of cultured lymphoblastoid cell lines (LCLs) from patients (n=2), carriers (n=2), and unrelated normal controls (n=3), all performed in duplicates using Affymetrix GeneChip Human Exon 1.0 ST arrays, to identify genes and pathways that are significantly dysregulated in affected individuals. Moreover, we have performed global transcriptional profiling in whole blood from patients (n=2) and healthy controls (n=13) using Affymetrix GeneChip Human Genome U133 Plus 2.0 arrays. Global transcriptional profiling of affected individuals and controls revealed significant alterations of genes and pathways in a pattern consistent with previous microarray studies of autism spectrum disorder patients.</t>
  </si>
  <si>
    <t>GSE29919</t>
  </si>
  <si>
    <t>Whole-genome mRNA expression profiling of cultured lymphoblastoid cell lines (LCLs) and whole blood from patients with global developmental delay and autistic features and unrelated normal controls</t>
  </si>
  <si>
    <t>GSM736477</t>
  </si>
  <si>
    <t>GSM736478</t>
  </si>
  <si>
    <t>GSM736479</t>
  </si>
  <si>
    <t>Control, biological rep4</t>
  </si>
  <si>
    <t>GSM736480</t>
  </si>
  <si>
    <t>Control, biological rep5</t>
  </si>
  <si>
    <t>GSM736481</t>
  </si>
  <si>
    <t>Control, biological rep6</t>
  </si>
  <si>
    <t>GSM736482</t>
  </si>
  <si>
    <t>Control, biological rep7</t>
  </si>
  <si>
    <t>GSM736483</t>
  </si>
  <si>
    <t>Control, biological rep8</t>
  </si>
  <si>
    <t>GSM736484</t>
  </si>
  <si>
    <t>Control, biological rep9</t>
  </si>
  <si>
    <t>GSM736485</t>
  </si>
  <si>
    <t>Control, biological rep10</t>
  </si>
  <si>
    <t>GSM736486</t>
  </si>
  <si>
    <t>Control, biological rep11</t>
  </si>
  <si>
    <t>GSM736487</t>
  </si>
  <si>
    <t>Control, biological rep12</t>
  </si>
  <si>
    <t>GSM736488</t>
  </si>
  <si>
    <t>Control, biological rep13</t>
  </si>
  <si>
    <t>GSM736489</t>
  </si>
  <si>
    <t>Index, patient1</t>
  </si>
  <si>
    <t>Gene expression data from index patient.</t>
  </si>
  <si>
    <t>GSM736490</t>
  </si>
  <si>
    <t>Index, patient2</t>
  </si>
  <si>
    <t>GSE29700</t>
  </si>
  <si>
    <t>Stimulation of BL2 cell line with lipopolysaccharide (LPS) for 6h</t>
  </si>
  <si>
    <t>Identification of genes up or down regulated in LPS stimulated samples in comparison to control samples.</t>
  </si>
  <si>
    <t>GSM736728</t>
  </si>
  <si>
    <t>control_1</t>
  </si>
  <si>
    <t>GSM736729</t>
  </si>
  <si>
    <t>control_2</t>
  </si>
  <si>
    <t>GSM736730</t>
  </si>
  <si>
    <t>control_3</t>
  </si>
  <si>
    <t>GSM736731</t>
  </si>
  <si>
    <t>lps_stimulation_1</t>
  </si>
  <si>
    <t>GSM736732</t>
  </si>
  <si>
    <t>lps_stimulation_2</t>
  </si>
  <si>
    <t>GSM736733</t>
  </si>
  <si>
    <t>lps_stimulation_3</t>
  </si>
  <si>
    <t>GSE29712</t>
  </si>
  <si>
    <t>Molecular Mechanisms of Bortezomib Resistant Adenocarcinoma cells [GEP data]</t>
  </si>
  <si>
    <t>Copy number and Gene expression profiling of HT-29 wild-type and bortezomib resistant cell lines;	Identification of mechanisms of bortezomib resistance</t>
  </si>
  <si>
    <t>GSM736971</t>
  </si>
  <si>
    <t>HT29_BR100_100ng_AffyExpress</t>
  </si>
  <si>
    <t>Single sample standard labeling and hybridization</t>
  </si>
  <si>
    <t>GSM736972</t>
  </si>
  <si>
    <t>HT29_BR100_3ug_AffyOneStep</t>
  </si>
  <si>
    <t>GSM736973</t>
  </si>
  <si>
    <t>HT29_BR200_100ng_AffyExpress</t>
  </si>
  <si>
    <t>GSM736974</t>
  </si>
  <si>
    <t>HT29_BR200_3ug_AffyOneStep</t>
  </si>
  <si>
    <t>GSM736975</t>
  </si>
  <si>
    <t>HT29_wildtype_100ng_AffyExpress</t>
  </si>
  <si>
    <t>GSM736976</t>
  </si>
  <si>
    <t>HT29_wildtype_3ug_AffyOneStep</t>
  </si>
  <si>
    <t>GSE29721</t>
  </si>
  <si>
    <t>The landscape of promoter DNA hypomethylation in liver cancer (expression data)</t>
  </si>
  <si>
    <t>Extensive loss of DNA methylation is a hallmark of cancer. The role of hypomethylation in altering gene expression in cancer cells has been poorly understood. Hepatic cellular carcinoma (HCC) is one of the most common human cancers. We use HCC as a model to investigate hypomethylation in cancer by a combination of methylated DNA immunoprecipitation and hybridization with comprehensive promoter arrays. We identify approximately 2,800 promoters that are hypomethylated in tumor samples. The hypomethylated promoters appear in clusters across the genome suggesting a high-level organization behind the epigenomic changes in cancer. The genes whose promoters are demethylated are mainly involved in cell growth, cell adhesion and communication, signal transduction, mobility and invasion; functions that are essential for cancer progression and metastasis. Previous studies suggested that MBD2 was involved in demethylation of uPA and MMP2 genes in human breast and prostate cancer cell lines. We extend these results here showing that whereas MBD2 depletion in normal liver cells has little or no effect, its depletion in the human hepatocellular carcinoma cell line HepG2 and the adenocarcinoma cell line SkHep1 results in suppression of cell growth, anchorage-independent growth and invasiveness, as well as an increase in promoter methylation and silencing of several of the genes that are hypomethylated in tumors. Our studies establish for the first time the rules governing hypomethylation of promoters in liver cancer and define the potential functional role of hypomethylation in cancer.</t>
  </si>
  <si>
    <t>GSM737065</t>
  </si>
  <si>
    <t>10_cancer</t>
  </si>
  <si>
    <t>Gene expression data from cancerous hepatocytes.</t>
  </si>
  <si>
    <t>GSM737066</t>
  </si>
  <si>
    <t>10_normal</t>
  </si>
  <si>
    <t>Gene expression data from normal hepatocytes.</t>
  </si>
  <si>
    <t>GSM737067</t>
  </si>
  <si>
    <t>11_cancer</t>
  </si>
  <si>
    <t>GSM737068</t>
  </si>
  <si>
    <t>11_normal</t>
  </si>
  <si>
    <t>GSM737069</t>
  </si>
  <si>
    <t>12_cancer</t>
  </si>
  <si>
    <t>GSM737070</t>
  </si>
  <si>
    <t>12_normal</t>
  </si>
  <si>
    <t>GSM737071</t>
  </si>
  <si>
    <t>14_cancer</t>
  </si>
  <si>
    <t>GSM737072</t>
  </si>
  <si>
    <t>14_normal</t>
  </si>
  <si>
    <t>GSM737073</t>
  </si>
  <si>
    <t>15_cancer</t>
  </si>
  <si>
    <t>GSM737074</t>
  </si>
  <si>
    <t>15_normal</t>
  </si>
  <si>
    <t>GSM737075</t>
  </si>
  <si>
    <t>1_cancer</t>
  </si>
  <si>
    <t>GSM737076</t>
  </si>
  <si>
    <t>1_normal</t>
  </si>
  <si>
    <t>GSM737077</t>
  </si>
  <si>
    <t>4_cancer</t>
  </si>
  <si>
    <t>GSM737078</t>
  </si>
  <si>
    <t>4_normal</t>
  </si>
  <si>
    <t>GSM737079</t>
  </si>
  <si>
    <t>5_cancer</t>
  </si>
  <si>
    <t>GSM737080</t>
  </si>
  <si>
    <t>5_normal</t>
  </si>
  <si>
    <t>GSM737081</t>
  </si>
  <si>
    <t>8_cancer</t>
  </si>
  <si>
    <t>GSM737082</t>
  </si>
  <si>
    <t>8_normal</t>
  </si>
  <si>
    <t>GSM737083</t>
  </si>
  <si>
    <t>9_cancer</t>
  </si>
  <si>
    <t>GSM737084</t>
  </si>
  <si>
    <t>9_normal</t>
  </si>
  <si>
    <t>GSE29783</t>
  </si>
  <si>
    <t>Expression data from hESCs expressing RB7LP or T121</t>
  </si>
  <si>
    <t>We used microarray analysis to study the expression differences between controls and hESCs expressing RB7LP for 3 days, and controls and hESCs expressing T121 for 3 days. RB7LP is the large pocket fragment of the retinoblastoma protein (RB) fused to GFP,;	in which seven phosphorylation sites for Cdk have been mutated (Angus, SP et al. Mol Cell Biol 23, 8172 (Nov, 2003). T121 is a truncated form of the SV40 Large T (LT) viral oncoprotein that inactivates the function of the three members of the retinoblastoma (RB) protein family (RB, p107, p130).</t>
  </si>
  <si>
    <t>GSM738195</t>
  </si>
  <si>
    <t>hESCs control for RB7LP, biological rep 1</t>
  </si>
  <si>
    <t>H9 hESCs control for RB7LP</t>
  </si>
  <si>
    <t>GSM738196</t>
  </si>
  <si>
    <t>hESCs control for RB7LP, biological rep 2</t>
  </si>
  <si>
    <t>GSM738197</t>
  </si>
  <si>
    <t>hESCs expressing RB7LP for 3d, biological rep 1</t>
  </si>
  <si>
    <t>H9 hESCs expressing RB7LP for 3d</t>
  </si>
  <si>
    <t>GSM738198</t>
  </si>
  <si>
    <t>hESCs expressing RB7LP for 3d, biological rep 2</t>
  </si>
  <si>
    <t>GSM738199</t>
  </si>
  <si>
    <t>hESCs control for T121, biological rep 1</t>
  </si>
  <si>
    <t>LSJ2 hESCs control for T121</t>
  </si>
  <si>
    <t>GSM738200</t>
  </si>
  <si>
    <t>hESCs control for T121, biological rep 2</t>
  </si>
  <si>
    <t>H9 hESCs control for T121</t>
  </si>
  <si>
    <t>GSM738201</t>
  </si>
  <si>
    <t>hESCs control for T121, biological rep 3</t>
  </si>
  <si>
    <t>GSM738202</t>
  </si>
  <si>
    <t>hESCs expressing T121, biological rep 1</t>
  </si>
  <si>
    <t>LSJ2 hESCs expressing T121</t>
  </si>
  <si>
    <t>GSM738203</t>
  </si>
  <si>
    <t>hESCs expressing T121, biological rep 2</t>
  </si>
  <si>
    <t>H9 hESCs expressing T121</t>
  </si>
  <si>
    <t>GSM738204</t>
  </si>
  <si>
    <t>hESCs expressing T121, biological rep 3</t>
  </si>
  <si>
    <t>GSE29796</t>
  </si>
  <si>
    <t>Differential gene expression by A2B5-defined Human glioma-initiating progenitor cells at all stages of gliomagenesis</t>
  </si>
  <si>
    <t>Glial progenitor cells (GPCs) of the adult human white matter, which express gangliosides recognized by monoclonal antibody A2B5, are a potential source of glial tumors of the brain. We used A2B5-based sorting to extract progenitor-like cells from a range of human glial tumors, that included low-grade glioma, oligodendroglioma, oligo-astrocytomas, anaplastic astrocytoma, and glioblastoma multiforme. The A2B5+ tumor cells proved tumorigenic upon orthotopic xenograft, and the tumors generated reflected the phenotypes of those from which they derived.;	Expression profiling revealed that A2B5+ tumor progenitors expressed a cohort of genes by which they could be distinguished from A2B5+ GPCs isolated from normal adult white matter. Most of the genes differentially expressed by glioma-derived A2B5+ cells varied as a function of tumor stage; however, a small number were invariably expressed at all stages of gliomagenesis.;	These glioma progenitor-associated genes included CD24, SIX1 and EYA1, which were up-regulated at all stages of gliomagenesis, and MTUS1 and SPOCK3, which were down-regulated at all stages of tumor progression. qPCR and immunolabeling confirmed the differential expression of these genes in primary gliomas, while pathway analysis permitted their segregation into differentially active signaling pathways.;	By comparing the expression patterns of glial tumor progenitors to their identically-isolated normal homologues, we have identified a discrete set of oncogenic pathways by which glial tumorigenesis may be both better understood, and more efficiently targeted.</t>
  </si>
  <si>
    <t>GSM738329</t>
  </si>
  <si>
    <t>CTX_A2B5+_01</t>
  </si>
  <si>
    <t>FJS196_Goldman_U133Plus_2;	normal</t>
  </si>
  <si>
    <t>GSM738330</t>
  </si>
  <si>
    <t>CTX_A2B5+_02</t>
  </si>
  <si>
    <t>FJS265_Goldman_U133Plus_2;	normal</t>
  </si>
  <si>
    <t>GSM738331</t>
  </si>
  <si>
    <t>CTX_A2B5+_03</t>
  </si>
  <si>
    <t>FJS319_Goldman_U133Plus_2;	normal</t>
  </si>
  <si>
    <t>GSM738332</t>
  </si>
  <si>
    <t>CTX_A2B5+_05</t>
  </si>
  <si>
    <t>FJS325_Goldman_U133Plus_2;	normal</t>
  </si>
  <si>
    <t>GSM738333</t>
  </si>
  <si>
    <t>CTX_unsorted_01</t>
  </si>
  <si>
    <t>FJS198_Goldman_U133Plus_2;	normal</t>
  </si>
  <si>
    <t>GSM738334</t>
  </si>
  <si>
    <t>CTX_unsorted_02</t>
  </si>
  <si>
    <t>FJS267_Goldman_U133Plus_2;	normal</t>
  </si>
  <si>
    <t>GSM738335</t>
  </si>
  <si>
    <t>CTX_unsorted_03</t>
  </si>
  <si>
    <t>FJS318_Goldman_U133Plus_2;	normal</t>
  </si>
  <si>
    <t>GSM738336</t>
  </si>
  <si>
    <t>CTX_unsorted_04</t>
  </si>
  <si>
    <t>FJS324_Goldman_U133Plus_2;	normal</t>
  </si>
  <si>
    <t>GSM738337</t>
  </si>
  <si>
    <t>tumor_A2B5+_01</t>
  </si>
  <si>
    <t>CGCLG_062108_HG-U133_Plus_2_AF28482_1;	low grade tumor</t>
  </si>
  <si>
    <t>GSM738338</t>
  </si>
  <si>
    <t>tumor_A2B5+_02</t>
  </si>
  <si>
    <t>CGCLG_062108_HG-U133_Plus_2_AF28484_1;	low grade tumor</t>
  </si>
  <si>
    <t>GSM738339</t>
  </si>
  <si>
    <t>tumor_A2B5+_03</t>
  </si>
  <si>
    <t>CGCLG_062108_HG-U133_Plus_2_AF28487_1;	high grade tumor</t>
  </si>
  <si>
    <t>GSM738340</t>
  </si>
  <si>
    <t>tumor_A2B5+_04</t>
  </si>
  <si>
    <t>CGCLG_062108_HG-U133_Plus_2_AF28489_1;	low grade tumor</t>
  </si>
  <si>
    <t>GSM738341</t>
  </si>
  <si>
    <t>tumor_A2B5+_05</t>
  </si>
  <si>
    <t>CGCLG_062108_HG-U133_Plus_2_AF28491_1;	low grade tumor</t>
  </si>
  <si>
    <t>GSM738342</t>
  </si>
  <si>
    <t>tumor_A2B5+_06</t>
  </si>
  <si>
    <t>CGCLG_062108_HG-U133_Plus_2_AF28494_1;	high grade tumor</t>
  </si>
  <si>
    <t>GSM738343</t>
  </si>
  <si>
    <t>tumor_A2B5+_07</t>
  </si>
  <si>
    <t>CGCLG_062108_HG-U133_Plus_2_AF28497_1;	high grade tumor</t>
  </si>
  <si>
    <t>GSM738344</t>
  </si>
  <si>
    <t>tumor_A2B5+_08</t>
  </si>
  <si>
    <t>CGCLG_120808_HG-U133_Plus_2_AF28968_1;	high grade tumor</t>
  </si>
  <si>
    <t>GSM738345</t>
  </si>
  <si>
    <t>tumor_A2B5+_09</t>
  </si>
  <si>
    <t>CGCLG_120808_HG-U133_Plus_2_AF28976_1_2;	high grade tumor</t>
  </si>
  <si>
    <t>GSM738346</t>
  </si>
  <si>
    <t>tumor_A2B5+_10</t>
  </si>
  <si>
    <t>CGCLG_120808_HG-U133_Plus_2_AF28979_1;	high grade tumor</t>
  </si>
  <si>
    <t>GSM738347</t>
  </si>
  <si>
    <t>tumor_A2B5+_11</t>
  </si>
  <si>
    <t>CGCLG_120808_HG-U133_Plus_2_AF28982_1_2;	low grade tumor</t>
  </si>
  <si>
    <t>GSM738348</t>
  </si>
  <si>
    <t>tumor_A2B5+_12</t>
  </si>
  <si>
    <t>CGCLG_120908_HG-U133_Plus_2_AF28971_1_2;	high grade tumor</t>
  </si>
  <si>
    <t>GSM738349</t>
  </si>
  <si>
    <t>tumor_A2B5+_13</t>
  </si>
  <si>
    <t>CGCLG_120908_HG-U133_Plus_2_AF28974_1;	high grade tumor</t>
  </si>
  <si>
    <t>GSM738350</t>
  </si>
  <si>
    <t>tumor_A2B5+_14</t>
  </si>
  <si>
    <t>FJS202_Goldman_U133Plus_2;	low grade tumor</t>
  </si>
  <si>
    <t>GSM738351</t>
  </si>
  <si>
    <t>tumor_A2B5+_15</t>
  </si>
  <si>
    <t>FJS213_Goldman_U133Plus_2;	low grade tumor</t>
  </si>
  <si>
    <t>GSM738352</t>
  </si>
  <si>
    <t>tumor_A2B5+_16</t>
  </si>
  <si>
    <t>FJS218_Goldman_U133Plus_2;	high grade tumor</t>
  </si>
  <si>
    <t>GSM738353</t>
  </si>
  <si>
    <t>tumor_A2B5+_17</t>
  </si>
  <si>
    <t>FJS274_Goldman_U133Plus_2;	low grade tumor</t>
  </si>
  <si>
    <t>GSM738354</t>
  </si>
  <si>
    <t>tumor_A2B5+_18</t>
  </si>
  <si>
    <t>FJS300_Goldman_U133Plus_2;	high grade tumor</t>
  </si>
  <si>
    <t>GSM738355</t>
  </si>
  <si>
    <t>tumor_A2B5+_19</t>
  </si>
  <si>
    <t>FJS364_Goldman_U133Plus_2;	low grade tumor</t>
  </si>
  <si>
    <t>GSM738356</t>
  </si>
  <si>
    <t>tumor_A2B5+_20</t>
  </si>
  <si>
    <t>FJS367_Goldman_U133Plus_2;	low grade tumor</t>
  </si>
  <si>
    <t>GSM738357</t>
  </si>
  <si>
    <t>WM_A2B5+_01</t>
  </si>
  <si>
    <t>FJS193_R_Goldman_U133Plus_2;	normal</t>
  </si>
  <si>
    <t>GSM738358</t>
  </si>
  <si>
    <t>WM_A2B5+_02</t>
  </si>
  <si>
    <t>FJS262_Goldman_U133Plus_2;	normal</t>
  </si>
  <si>
    <t>GSM738359</t>
  </si>
  <si>
    <t>WM_A2B5+_03</t>
  </si>
  <si>
    <t>FJS316_Goldman_U133Plus_2;	normal</t>
  </si>
  <si>
    <t>GSM738360</t>
  </si>
  <si>
    <t>WM_A2B5+_04</t>
  </si>
  <si>
    <t>FJS322_Goldman_U133Plus_2;	normal</t>
  </si>
  <si>
    <t>GSM738361</t>
  </si>
  <si>
    <t>WM_CD11b+_01</t>
  </si>
  <si>
    <t>25M_CD11b+_Goldman_U133Plus_2;	normal</t>
  </si>
  <si>
    <t>GSM738362</t>
  </si>
  <si>
    <t>WM_CD11b+_02</t>
  </si>
  <si>
    <t>9M_CD11b+_Goldman_U133Plus_2;	normal</t>
  </si>
  <si>
    <t>GSM738364</t>
  </si>
  <si>
    <t>WM_CD11b+_03</t>
  </si>
  <si>
    <t>SID6_36F WM CD11b Pos_Goldman_U133Plus_2;	normal</t>
  </si>
  <si>
    <t>GSM738366</t>
  </si>
  <si>
    <t>WM_CD11b+_04</t>
  </si>
  <si>
    <t>SID7_53M WM CD11b Pos_Goldman_U133Plus_2;	normal</t>
  </si>
  <si>
    <t>GSM738369</t>
  </si>
  <si>
    <t>WM_unsorted_01</t>
  </si>
  <si>
    <t>FJS195_Goldman_U133Plus_2;	normal</t>
  </si>
  <si>
    <t>GSM738371</t>
  </si>
  <si>
    <t>WM_unsorted_02</t>
  </si>
  <si>
    <t>FJS264_Goldman_U133Plus_2;	normal</t>
  </si>
  <si>
    <t>GSM738374</t>
  </si>
  <si>
    <t>WM_unsorted_03</t>
  </si>
  <si>
    <t>FJS315_Goldman_U133Plus_2;	normal</t>
  </si>
  <si>
    <t>GSM738376</t>
  </si>
  <si>
    <t>WM_unsorted_04</t>
  </si>
  <si>
    <t>FJS321_Goldman_U133Plus_2;	normal</t>
  </si>
  <si>
    <t>GSE29807</t>
  </si>
  <si>
    <t>Gene expression study reveals compromised Pattern Recognition Receptors and Interferon Signaling in fullterm Low birth Weight newborns</t>
  </si>
  <si>
    <t>Low Birth Weight (LBW) newborns (with weight less than 2500g) suffer a higher frequency and severity of microbial infection than normal birth weight (NBW) newborns. Morbidity and mortality of LBW infants due to infectious diseases are known to be high and it has been associated with compromised immune functions, however, the complete understanding of the cause is lacking. We, therefore, conducted a gene expression study to identify all the defective pathways and functions in the LBW newborns using DNA microarray. RNA were isolated from the umbilical cord blood of the NBW and LBW newborns and processed for chip hybridisation. Our results suggest down-regulation of genes participating in several canonical pathways vital in the defense response against microbes and perpetuation of immune responses. Pattern recognition receptors (PRRs) and Interferon signaling appear to be most significantly impacted pathways. The information generated from this study may help in depth understanding of the cause of higher frequency of infections in LBW and thus, in turn help devise better therapeutic interventions.</t>
  </si>
  <si>
    <t>GSM738804</t>
  </si>
  <si>
    <t>Umblical Cord Blood from NBW newborn [C1]</t>
  </si>
  <si>
    <t>Gene Expression Data from Normal Birth Weight Newborn</t>
  </si>
  <si>
    <t>GSM738805</t>
  </si>
  <si>
    <t>Umblical Cord Blood from NBW newborn [C2]</t>
  </si>
  <si>
    <t>GSM738806</t>
  </si>
  <si>
    <t>Umblical Cord Blood from NBW newborn [C3]</t>
  </si>
  <si>
    <t>GSM738807</t>
  </si>
  <si>
    <t>Umblical Cord Blood from NBW newborn [C4]</t>
  </si>
  <si>
    <t>GSM738808</t>
  </si>
  <si>
    <t>Umblical Cord Blood from LBW newborn [E1]</t>
  </si>
  <si>
    <t>Gene Expression Data from Low Birth Weight Newborn</t>
  </si>
  <si>
    <t>GSM738809</t>
  </si>
  <si>
    <t>Umblical Cord Blood from LBW newborn [E2]</t>
  </si>
  <si>
    <t>GSM738810</t>
  </si>
  <si>
    <t>Umblical Cord Blood from LBW newborn [E3]</t>
  </si>
  <si>
    <t>GSM738811</t>
  </si>
  <si>
    <t>Umblical Cord Blood from LBW newborn [E4]</t>
  </si>
  <si>
    <t>GSM738812</t>
  </si>
  <si>
    <t>Umblical Cord Blood from LBW newborn [E5]</t>
  </si>
  <si>
    <t>GSM738813</t>
  </si>
  <si>
    <t>Umblical Cord Blood from LBW newborn [E6]</t>
  </si>
  <si>
    <t>GSM738814</t>
  </si>
  <si>
    <t>Umblical Cord Blood from LBW newborn [E7]</t>
  </si>
  <si>
    <t>GSM738815</t>
  </si>
  <si>
    <t>Umblical Cord Blood from LBW newborn [E8]</t>
  </si>
  <si>
    <t>GSE29819</t>
  </si>
  <si>
    <t>Myocardial transcriptome analysis of human arrhythmogenic right ventricular cardiomyopathy (ARVC)</t>
  </si>
  <si>
    <t>Arrhythmogenic right ventricular cardiomyopathy (ARVC) is an inherited cardiomyopathy primarily of the right ventricle characterized through fibrofatty replacement of cardiomyocytes. The genetic etiology in ARVC patients is most commonly caused by dominant inheritance and high genetic heterogeneity. Though histological examinations of ARVC affected human myocardium reveals fibrolipomatous replacement, the molecular mechanisms leading to loss of cardiomyocytes are largely unknown.;	We therefore analyzed the transcriptomes of 6 ARVC specimen derived from heart transplantation candidates and compared our findings to 6 non-failing donor hearts (NF) which could not be transplanted for technical reasons. In addition, we compared our findings to 7 hearts from patients with idiopathic dilated cardiomyopathy. From each heart left (LV) and right ventricular (RV) myocardial samples were analyzed by Affymetrix HG-U133 Plus 2.0 arrays, adding up to six sample groups.;	Unsupervised cluster analyses of the six sample groups revealed a clear separation of NF and cardiomyopathy samples. However, in contrast to the other samples, unsupervised cluster analyses revealed no distinct expression pattern in LV and RV samples from ARVC-hearts. We further identified differentially expressed transcripts using t-tests and found transcripts separating diseased and NF ventricular myocardium. Of note, in failing myocardium only about 15-16% of the genes are commonly regulated compared to NF samples. In addition both cardiomyopathies are clearly distinct on the transcriptome level. Comparison of the expression patterns between the failing RV and LV using a paired t-test revealed a lack of major differences between LV and RV gene expression in ARVC hearts.</t>
  </si>
  <si>
    <t>GSM738990</t>
  </si>
  <si>
    <t>LV_ARVC_1</t>
  </si>
  <si>
    <t>Gene expression data from arrhytmogenic failing hearts</t>
  </si>
  <si>
    <t>GSM738991</t>
  </si>
  <si>
    <t>RV_ARVC_1</t>
  </si>
  <si>
    <t>GSM738992</t>
  </si>
  <si>
    <t>LV_ARVC_2</t>
  </si>
  <si>
    <t>GSM738993</t>
  </si>
  <si>
    <t>RV_ARVC_2</t>
  </si>
  <si>
    <t>GSM738994</t>
  </si>
  <si>
    <t>LV_ARVC_3</t>
  </si>
  <si>
    <t>GSM738995</t>
  </si>
  <si>
    <t>RV_ARVC_3</t>
  </si>
  <si>
    <t>GSM738996</t>
  </si>
  <si>
    <t>LV_ARVC_4</t>
  </si>
  <si>
    <t>GSM738997</t>
  </si>
  <si>
    <t>RV_ARVC_4</t>
  </si>
  <si>
    <t>GSM738998</t>
  </si>
  <si>
    <t>LV_ARVC_5</t>
  </si>
  <si>
    <t>GSM738999</t>
  </si>
  <si>
    <t>RV_ARVC_5</t>
  </si>
  <si>
    <t>GSM739000</t>
  </si>
  <si>
    <t>LV_ARVC_6</t>
  </si>
  <si>
    <t>GSM739001</t>
  </si>
  <si>
    <t>RV_ARVC_6</t>
  </si>
  <si>
    <t>GSM739002</t>
  </si>
  <si>
    <t>LV_DCM_1</t>
  </si>
  <si>
    <t>Gene expression data from dilated failing hearts</t>
  </si>
  <si>
    <t>GSM739003</t>
  </si>
  <si>
    <t>RV_DCM_1</t>
  </si>
  <si>
    <t>GSM739004</t>
  </si>
  <si>
    <t>LV_DCM_2</t>
  </si>
  <si>
    <t>GSM739005</t>
  </si>
  <si>
    <t>RV_DCM_2</t>
  </si>
  <si>
    <t>GSM739006</t>
  </si>
  <si>
    <t>LV_DCM_3</t>
  </si>
  <si>
    <t>GSM739007</t>
  </si>
  <si>
    <t>RV_DCM_3</t>
  </si>
  <si>
    <t>GSM739008</t>
  </si>
  <si>
    <t>LV_DCM_4</t>
  </si>
  <si>
    <t>GSM739009</t>
  </si>
  <si>
    <t>RV_DCM_4</t>
  </si>
  <si>
    <t>GSM739010</t>
  </si>
  <si>
    <t>LV_DCM_5</t>
  </si>
  <si>
    <t>GSM739011</t>
  </si>
  <si>
    <t>RV_DCM_5</t>
  </si>
  <si>
    <t>GSM739012</t>
  </si>
  <si>
    <t>LV_DCM_6</t>
  </si>
  <si>
    <t>GSM739013</t>
  </si>
  <si>
    <t>RV_DCM_6</t>
  </si>
  <si>
    <t>GSM739014</t>
  </si>
  <si>
    <t>LV_DCM_7</t>
  </si>
  <si>
    <t>GSM739015</t>
  </si>
  <si>
    <t>RV_DCM_7</t>
  </si>
  <si>
    <t>GSM739016</t>
  </si>
  <si>
    <t>LV_NF_1</t>
  </si>
  <si>
    <t>GSM739017</t>
  </si>
  <si>
    <t>RV_NF_1</t>
  </si>
  <si>
    <t>GSM739018</t>
  </si>
  <si>
    <t>LV_NF_2</t>
  </si>
  <si>
    <t>GSM739019</t>
  </si>
  <si>
    <t>RV_NF_2</t>
  </si>
  <si>
    <t>GSM739020</t>
  </si>
  <si>
    <t>LV_NF_3</t>
  </si>
  <si>
    <t>GSM739021</t>
  </si>
  <si>
    <t>RV_NF_3</t>
  </si>
  <si>
    <t>GSM739022</t>
  </si>
  <si>
    <t>LV_NF_4</t>
  </si>
  <si>
    <t>GSM739023</t>
  </si>
  <si>
    <t>RV_NF_4</t>
  </si>
  <si>
    <t>GSM739024</t>
  </si>
  <si>
    <t>LV_NF_5</t>
  </si>
  <si>
    <t>GSM739025</t>
  </si>
  <si>
    <t>RV_NF_5</t>
  </si>
  <si>
    <t>GSM739026</t>
  </si>
  <si>
    <t>LV_NF_6</t>
  </si>
  <si>
    <t>GSM739027</t>
  </si>
  <si>
    <t>RV_NF_6</t>
  </si>
  <si>
    <t>GSE29828</t>
  </si>
  <si>
    <t>Expression Profiling of Mixed Lineage Leukemia Cells Treated with a Potent Small-Molecule DOT1L Inhibitor</t>
  </si>
  <si>
    <t>Cell lines bearing MLL translocations (MV4-11 and MOLM-13) were treated with a potent, selective inhibitor of the DOT1L histone methyl transferase.  Treatment of MLL-rearranged cell lines with the DOT1L inhibitor selectively inhibits H3K79 methylation and blocks expression of leukemogenic genes.  Here we provide expression profiling data of cells treated with DOT1L inhibitor or vehicle control.</t>
  </si>
  <si>
    <t>GSM739148</t>
  </si>
  <si>
    <t>3 uM EPZ004777 treated, DAY 2, biological rep.1, MV4-11 cells</t>
  </si>
  <si>
    <t>Gene expression data from  3 uM EPZ004777 treated, DAY 2, biological rep.1, MV4-11 cells</t>
  </si>
  <si>
    <t>GSM739149</t>
  </si>
  <si>
    <t>3 uM EPZ004777 treated, DAY 2, biological rep.2, MV4-11 cells</t>
  </si>
  <si>
    <t>Gene expression data from  3 uM EPZ004777 treated, DAY 2, biological rep.2, MV4-11 cells</t>
  </si>
  <si>
    <t>GSM739150</t>
  </si>
  <si>
    <t>3 uM EPZ004777 treated, DAY 2, biological rep.3, MV4-11 cells</t>
  </si>
  <si>
    <t>Gene expression data from  3 uM EPZ004777 treated, DAY 2, biological rep.3, MV4-11 cells</t>
  </si>
  <si>
    <t>GSM739151</t>
  </si>
  <si>
    <t>Vehicle treated, DAY 2, biological rep.1, MV4-11 cells</t>
  </si>
  <si>
    <t>Gene expression data from Vehicle treated, DAY 2, biological rep.1, MV4-11 cells</t>
  </si>
  <si>
    <t>GSM739152</t>
  </si>
  <si>
    <t>Vehicle treated, DAY 2, biological rep.2, MV4-11 cells</t>
  </si>
  <si>
    <t>Gene expression data from Vehicle treated, DAY 2, biological rep.2, MV4-11 cells</t>
  </si>
  <si>
    <t>GSM739153</t>
  </si>
  <si>
    <t>Vehicle treated, DAY 2, biological rep.3, MV4-11 cells</t>
  </si>
  <si>
    <t>Gene expression data from Vehicle treated, DAY 2, biological rep.3, MV4-11 cells</t>
  </si>
  <si>
    <t>GSM739154</t>
  </si>
  <si>
    <t>3 uM EPZ004777 treated, DAY 4, biological rep.1, MV4-11 cells</t>
  </si>
  <si>
    <t>Gene expression data from  3 uM EPZ004777 treated, DAY 4, biological rep.1, MV4-11 cells</t>
  </si>
  <si>
    <t>GSM739155</t>
  </si>
  <si>
    <t>3 uM EPZ004777 treated, DAY 4, biological rep.2, MV4-11 cells</t>
  </si>
  <si>
    <t>Gene expression data from  3 uM EPZ004777 treated, DAY 4, biological rep.2, MV4-11 cells</t>
  </si>
  <si>
    <t>GSM739156</t>
  </si>
  <si>
    <t>3 uM EPZ004777 treated, DAY 4, biological rep.3, MV4-11 cells</t>
  </si>
  <si>
    <t>Gene expression data from  3 uM EPZ004777 treated, DAY 4, biological rep.3, MV4-11 cells</t>
  </si>
  <si>
    <t>GSM739157</t>
  </si>
  <si>
    <t>Vehicle treated, DAY 4, biological rep.1, MV4-11 cells</t>
  </si>
  <si>
    <t>Gene expression data from Vehicle treated, DAY 4, biological rep.1, MV4-11 cells</t>
  </si>
  <si>
    <t>GSM739158</t>
  </si>
  <si>
    <t>Vehicle treated, DAY 4, biological rep.2, MV4-11 cells</t>
  </si>
  <si>
    <t>Gene expression data from Vehicle treated, DAY 4, biological rep.2, MV4-11 cells</t>
  </si>
  <si>
    <t>GSM739159</t>
  </si>
  <si>
    <t>Vehicle treated, DAY 4, biological rep.3, MV4-11 cells</t>
  </si>
  <si>
    <t>Gene expression data from Vehicle treated, DAY 4, biological rep.3, MV4-11 cells</t>
  </si>
  <si>
    <t>GSM739160</t>
  </si>
  <si>
    <t>3 uM EPZ004777 treated, DAY 6, biological rep.1, MV4-11 cells</t>
  </si>
  <si>
    <t>Gene expression data from 3 uM EPZ004777 treated, DAY 6, biological rep.1, MV4-11 cells</t>
  </si>
  <si>
    <t>GSM739161</t>
  </si>
  <si>
    <t>3 uM EPZ004777 treated, DAY 6, biological rep.2, MV4-11 cells</t>
  </si>
  <si>
    <t>Gene expression data from 3 uM EPZ004777 treated, DAY 6, biological rep.2, MV4-11 cells</t>
  </si>
  <si>
    <t>GSM739162</t>
  </si>
  <si>
    <t>3 uM EPZ004777 treated, DAY 6, biological rep.3, MV4-11 cells</t>
  </si>
  <si>
    <t>Gene expression data from 3 uM EPZ004777 treated, DAY 6, biological rep.3, MV4-11 cells</t>
  </si>
  <si>
    <t>GSM739163</t>
  </si>
  <si>
    <t>Vehicle treated, DAY 6, biological rep.1, MV4-11 cells</t>
  </si>
  <si>
    <t>Gene expression data from Vehicle treated, DAY 6, biological rep.1, MV4-11 cells</t>
  </si>
  <si>
    <t>GSM739164</t>
  </si>
  <si>
    <t>Vehicle treated, DAY 6, biological rep.2, MV4-11 cells</t>
  </si>
  <si>
    <t>Gene expression data from Vehicle treated, DAY 6, biological rep.2, MV4-11 cells</t>
  </si>
  <si>
    <t>GSM739165</t>
  </si>
  <si>
    <t>Vehicle treated, DAY 6, biological rep.3, MV4-11 cells</t>
  </si>
  <si>
    <t>Gene expression data from Vehicle treated, DAY 6, biological rep.3, MV4-11 cells</t>
  </si>
  <si>
    <t>GSM739166</t>
  </si>
  <si>
    <t>3 uM EPZ004777 treated, DAY 6, biological rep.1, MOLM-13 cells</t>
  </si>
  <si>
    <t>Gene expression data from 3 uM EPZ004777 treated, DAY 6, biological rep.1, MOLM-13 cells</t>
  </si>
  <si>
    <t>GSM739167</t>
  </si>
  <si>
    <t>3 uM EPZ004777 treated, DAY 6, biological rep.2, MOLM-13 cells</t>
  </si>
  <si>
    <t>Gene expression data from 3 uM EPZ004777 treated, DAY 6, biological rep.2, MOLM-13 cells</t>
  </si>
  <si>
    <t>GSM739168</t>
  </si>
  <si>
    <t>3 uM EPZ004777 treated, DAY 6, biological rep.3, MOLM-13 cells</t>
  </si>
  <si>
    <t>Gene expression data from 3 uM EPZ004777 treated, DAY 6, biological rep.3, MOLM-13 cells</t>
  </si>
  <si>
    <t>GSM739169</t>
  </si>
  <si>
    <t>Vehicle treated, DAY 6, biological rep.1, MOLM-13 cells</t>
  </si>
  <si>
    <t>Gene expression data from Vehicle treated, DAY 6, biological rep.1, MOLM-13 cells</t>
  </si>
  <si>
    <t>GSM739170</t>
  </si>
  <si>
    <t>Vehicle treated, DAY 6, biological rep.2, MOLM-13 cells</t>
  </si>
  <si>
    <t>Gene expression data from Vehicle treated, DAY 6, biological rep.2, MOLM-13 cells</t>
  </si>
  <si>
    <t>GSM739171</t>
  </si>
  <si>
    <t>Vehicle treated, DAY 6, biological rep.3, MOLM-13 cells</t>
  </si>
  <si>
    <t>Gene expression data from Vehicle treated, DAY 6, biological rep.3, MOLM-13 cells</t>
  </si>
  <si>
    <t>GSE29832</t>
  </si>
  <si>
    <t>Expression data from pure/mixed blood and breast to test feasability of deconvolution of clinical samples</t>
  </si>
  <si>
    <t>Samples collected from human subjects in clinical trials possess a level of complexity, arising from multiple cell types, that can obfuscate the analysis of data derived from them. Blood, for example, contains many different cell types that are derived from a distinct lineage and carry out a different immunological purpose. Failure to identify, quantify, and incorporate sources of heterogeneity into an analysis can have widespread and detrimental effects on subsequent statistical studies.;	;	We used microarrays to detail a statistical approach to model expression from a mixed cell population as the weighted average of expression from different cell types. Consequently, we can accurately and efficiently estimate the abundance of various cell populations. Favoring computation over manual purification has its advantages, such as measuring responses of multiple cell types simultaneously, keeping samples intact, and identifying biologically relevant differentially expressed genes.</t>
  </si>
  <si>
    <t>GSM739214</t>
  </si>
  <si>
    <t>Blood, biological rep1</t>
  </si>
  <si>
    <t>Exploratory expression profiling.</t>
  </si>
  <si>
    <t>GSM739215</t>
  </si>
  <si>
    <t>Blood, biological rep2</t>
  </si>
  <si>
    <t>GSM739216</t>
  </si>
  <si>
    <t>Blood, biological rep3</t>
  </si>
  <si>
    <t>GSM739217</t>
  </si>
  <si>
    <t>Mixture (67:33), biological rep1</t>
  </si>
  <si>
    <t>GSM739218</t>
  </si>
  <si>
    <t>Mixture (67:33), biological rep2</t>
  </si>
  <si>
    <t>GSM739219</t>
  </si>
  <si>
    <t>Mixture (67:33), biological rep3</t>
  </si>
  <si>
    <t>GSM739220</t>
  </si>
  <si>
    <t>Mixture (33:67), biological rep1</t>
  </si>
  <si>
    <t>GSM739221</t>
  </si>
  <si>
    <t>Mixture (33:67), biological rep2</t>
  </si>
  <si>
    <t>GSM739222</t>
  </si>
  <si>
    <t>Mixture (33:67), biological rep3</t>
  </si>
  <si>
    <t>GSM739223</t>
  </si>
  <si>
    <t>Breast, biological rep1</t>
  </si>
  <si>
    <t>GSM739224</t>
  </si>
  <si>
    <t>Breast, biological rep2</t>
  </si>
  <si>
    <t>GSM739225</t>
  </si>
  <si>
    <t>Breast, biological rep3</t>
  </si>
  <si>
    <t>GSM739226</t>
  </si>
  <si>
    <t>Mixture (33:67), biological rep4</t>
  </si>
  <si>
    <t>GSM739227</t>
  </si>
  <si>
    <t>Mixture (33:67), biological rep5</t>
  </si>
  <si>
    <t>GSM739228</t>
  </si>
  <si>
    <t>Mixture (33:67), biological rep6</t>
  </si>
  <si>
    <t>GSE29850</t>
  </si>
  <si>
    <t>Identification of Notch targets in human endothelial cells</t>
  </si>
  <si>
    <t>Human umbilical vein endothelial cells (HUVECs) were transduced with either MIY-N1IC (Notch1 intracellular domain) or MIY vector control. The cells were sorted for YFP, and RNA was extracted using Trizol (Invitrogen) and analyzed by the Affymetrix Human Genome U133 Plus 2.0 Array. Results were analyzed using the GCRMA algorithm to identify genes with a minimum of 2-fold induction or reduction. This global gene expression study was used to identify Notch targets in the endothelium.</t>
  </si>
  <si>
    <t>GSM739504</t>
  </si>
  <si>
    <t>N1IC #1</t>
  </si>
  <si>
    <t>Affy#2056_2.0;	GC-RMA modification of the RMA normalization procedure used to derive gene expression; Bioconductor project.</t>
  </si>
  <si>
    <t>GSM739505</t>
  </si>
  <si>
    <t>N1IC #2</t>
  </si>
  <si>
    <t>Affy#2057_2.0;	GC-RMA modification of the RMA normalization procedure used to derive gene expression; Bioconductor project.</t>
  </si>
  <si>
    <t>GSM739506</t>
  </si>
  <si>
    <t>N1IC #3</t>
  </si>
  <si>
    <t>Affy#2058_2.0;	GC-RMA modification of the RMA normalization procedure used to derive gene expression; Bioconductor project.</t>
  </si>
  <si>
    <t>GSM739507</t>
  </si>
  <si>
    <t>MIY #1</t>
  </si>
  <si>
    <t>Affy#2053_2.0;	GC-RMA modification of the RMA normalization procedure used to derive gene expression; Bioconductor project.</t>
  </si>
  <si>
    <t>GSM739508</t>
  </si>
  <si>
    <t>MIY #2</t>
  </si>
  <si>
    <t>Affy#2054_2.0;	GC-RMA modification of the RMA normalization procedure used to derive gene expression; Bioconductor project.</t>
  </si>
  <si>
    <t>GSM739509</t>
  </si>
  <si>
    <t>MIY #3</t>
  </si>
  <si>
    <t>Affy#2055_2.0;	GC-RMA modification of the RMA normalization procedure used to derive gene expression; Bioconductor project.</t>
  </si>
  <si>
    <t>GSE29868</t>
  </si>
  <si>
    <t>Inferring drug-induced gene regulatory relationships in primary human hepatocytes</t>
  </si>
  <si>
    <t>Statins are widely used cholesterol-lowering drugs that inhibit HMG-CoA reductase, a key enzyme in cholesterol synthesis. In some cases, however, these drugs may cause a number of toxic side effects in hepatocytes and skeletal muscle tissue. Currently, the specific molecular mechanisms that cause these adverse effects are not sufficiently understood. In this work, genome-wide RNA expression changes in primary human hepatocytes of six individuals were measured at five time points upon atorvastatin treatment. A novel systems-level analysis workflow was applied to reconstruct regulatory mechanisms based on these drug-response data and available knowledge about transcription factor binding specificities, protein-protein interactions and protein-drug interactions. Several previously unknown transcription factors, regulatory cofactors and signaling molecules were found to be involved in atorvastatin-responsive gene expression. Some novel relationships, e.g., the regulatory influence of nuclear receptor NR2C2 on CYP3A4, were successfully validated in wet-lab experiments.</t>
  </si>
  <si>
    <t>GSM739831</t>
  </si>
  <si>
    <t>Primary human hepatocytes from Donor 62 after 6h treatment with DMSO</t>
  </si>
  <si>
    <t>hh62_dmso_6h;	Primary human hepatocytes from Donor 62 after 6h treatment with DMSO.</t>
  </si>
  <si>
    <t>GSM739832</t>
  </si>
  <si>
    <t>Primary human hepatocytes from Donor 65 after 6h treatment with DMSO</t>
  </si>
  <si>
    <t>hh65_dmso_6h;	Primary human hepatocytes from Donor 65 after 6h treatment with DMSO.</t>
  </si>
  <si>
    <t>GSM739833</t>
  </si>
  <si>
    <t>Primary human hepatocytes from Donor 67 after 6h treatment with DMSO</t>
  </si>
  <si>
    <t>hh67_dmso_6h;	Primary human hepatocytes from Donor 67 after 6h treatment with DMSO.</t>
  </si>
  <si>
    <t>GSM739834</t>
  </si>
  <si>
    <t>Primary human hepatocytes from Donor 62 after 6h treatment with atorvastatin</t>
  </si>
  <si>
    <t>hh62_ato_6h;	Primary human hepatocytes from Donor 62 after 6h treatment with atorvastatin.</t>
  </si>
  <si>
    <t>GSM739835</t>
  </si>
  <si>
    <t>Primary human hepatocytes from Donor 65 after 6h treatment with atorvastatin</t>
  </si>
  <si>
    <t>hh65_ato_6h;	Primary human hepatocytes from Donor 65 after 6h treatment with atorvastatin.</t>
  </si>
  <si>
    <t>GSM739836</t>
  </si>
  <si>
    <t>Primary human hepatocytes from Donor 67 after 6h treatment with atorvastatin</t>
  </si>
  <si>
    <t>hh67_ato_6h;	Primary human hepatocytes from Donor 67 after 6h treatment with atorvastatin.</t>
  </si>
  <si>
    <t>GSM739837</t>
  </si>
  <si>
    <t>Primary human hepatocytes from Donor 62 after 12h treatment with DMSO</t>
  </si>
  <si>
    <t>hh62_dmso_12h;	Primary human hepatocytes from Donor 62 after 12h treatment with DMSO.</t>
  </si>
  <si>
    <t>GSM739838</t>
  </si>
  <si>
    <t>Primary human hepatocytes from Donor 65 after 12h treatment with DMSO</t>
  </si>
  <si>
    <t>hh65_dmso_12h;	Primary human hepatocytes from Donor 65 after 12h treatment with DMSO.</t>
  </si>
  <si>
    <t>GSM739839</t>
  </si>
  <si>
    <t>Primary human hepatocytes from Donor 67 after 12h treatment with DMSO</t>
  </si>
  <si>
    <t>hh67_dmso_12h;	Primary human hepatocytes from Donor 67 after 12h treatment with DMSO.</t>
  </si>
  <si>
    <t>GSM739840</t>
  </si>
  <si>
    <t>Primary human hepatocytes from Donor 62 after 12h treatment with atorvastatin</t>
  </si>
  <si>
    <t>hh62_ato_12h;	Primary human hepatocytes from Donor 62 after 12h treatment with atorvastatin.</t>
  </si>
  <si>
    <t>GSM739841</t>
  </si>
  <si>
    <t>Primary human hepatocytes from Donor 65 after 12h treatment with atorvastatin</t>
  </si>
  <si>
    <t>hh65_ato_12h;	Primary human hepatocytes from Donor 65 after 12h treatment with atorvastatin.</t>
  </si>
  <si>
    <t>GSM739842</t>
  </si>
  <si>
    <t>Primary human hepatocytes from Donor 67 after 12h treatment with atorvastatin</t>
  </si>
  <si>
    <t>hh67_ato_12h;	Primary human hepatocytes from Donor 67 after 12h treatment with atorvastatin.</t>
  </si>
  <si>
    <t>GSM739843</t>
  </si>
  <si>
    <t>Primary human hepatocytes from Donor 62 after 24h treatment with DMSO</t>
  </si>
  <si>
    <t>hh62_dmos_24h;	Primary human hepatocytes from Donor 62 after 24h treatment with DMSO.</t>
  </si>
  <si>
    <t>GSM739844</t>
  </si>
  <si>
    <t>Primary human hepatocytes from Donor 65 after 24h treatment with DMSO</t>
  </si>
  <si>
    <t>hh65_dmso_24h;	Primary human hepatocytes from Donor 65 after 24h treatment with DMSO.</t>
  </si>
  <si>
    <t>GSM739845</t>
  </si>
  <si>
    <t>Primary human hepatocytes from Donor 67 after 24h treatment with DMSO</t>
  </si>
  <si>
    <t>hh67_dmso_24h;	Primary human hepatocytes from Donor 67 after 24h treatment with DMSO.</t>
  </si>
  <si>
    <t>GSM739846</t>
  </si>
  <si>
    <t>Primary human hepatocytes from Donor 62 after 24h treatment with atorvastatin</t>
  </si>
  <si>
    <t>hh62_ato_24h;	Primary human hepatocytes from Donor 62 after 24h treatment with atorvastatin.</t>
  </si>
  <si>
    <t>GSM739847</t>
  </si>
  <si>
    <t>Primary human hepatocytes from Donor 65 after 24h treatment with atorvastatin</t>
  </si>
  <si>
    <t>hh65_ato_24h;	Primary human hepatocytes from Donor 65 after 24h treatment with atorvastatin.</t>
  </si>
  <si>
    <t>GSM739848</t>
  </si>
  <si>
    <t>Primary human hepatocytes from Donor 67 after 24h treatment with atorvastatin</t>
  </si>
  <si>
    <t>hh67_ato_24h;	Primary human hepatocytes from Donor 67 after 24h treatment with atorvastatin.</t>
  </si>
  <si>
    <t>GSM739849</t>
  </si>
  <si>
    <t>Primary human hepatocytes from Donor 62 after 48h treatment with DMSO</t>
  </si>
  <si>
    <t>hh62_dmso_48h;	Primary human hepatocytes from Donor 62 after 48h treatment with DMSO.</t>
  </si>
  <si>
    <t>GSM739850</t>
  </si>
  <si>
    <t>Primary human hepatocytes from Donor 65 after 48h treatment with DMSO</t>
  </si>
  <si>
    <t>hh65_dmso_48h;	Primary human hepatocytes from Donor 65 after 48h treatment with DMSO.</t>
  </si>
  <si>
    <t>GSM739851</t>
  </si>
  <si>
    <t>Primary human hepatocytes from Donor 67 after 48h treatment with DMSO</t>
  </si>
  <si>
    <t>hh67_dmso_48h;	Primary human hepatocytes from Donor 67 after 48h treatment with DMSO.</t>
  </si>
  <si>
    <t>GSM739852</t>
  </si>
  <si>
    <t>Primary human hepatocytes from Donor 62 after 48h treatment with atorvastatin</t>
  </si>
  <si>
    <t>hh62_ato_48h;	Primary human hepatocytes from Donor 62 after 48h treatment with atorvastatin.</t>
  </si>
  <si>
    <t>GSM739853</t>
  </si>
  <si>
    <t>Primary human hepatocytes from Donor 65 after 48h treatment with atorvastatin</t>
  </si>
  <si>
    <t>hh65_ato_48h;	Primary human hepatocytes from Donor 65 after 48h treatment with atorvastatin.</t>
  </si>
  <si>
    <t>GSM739854</t>
  </si>
  <si>
    <t>Primary human hepatocytes from Donor 67 after 48h treatment with atorvastatin</t>
  </si>
  <si>
    <t>hh67_ato_48h;	Primary human hepatocytes from Donor 67 after 48h treatment with atorvastatin.</t>
  </si>
  <si>
    <t>GSM739855</t>
  </si>
  <si>
    <t>Primary human hepatocytes from Donor 62 after 72h treatment with DMSO</t>
  </si>
  <si>
    <t>hh62_dmso_72h;	Primary human hepatocytes from Donor 62 after 72h treatment with DMSO.</t>
  </si>
  <si>
    <t>GSM739856</t>
  </si>
  <si>
    <t>Primary human hepatocytes from Donor 65 after 72h treatment with DMSO</t>
  </si>
  <si>
    <t>hh65_dmso_72h;	Primary human hepatocytes from Donor 65 after 72h treatment with DMSO.</t>
  </si>
  <si>
    <t>GSM739857</t>
  </si>
  <si>
    <t>Primary human hepatocytes from Donor 67 after 72h treatment with DMSO</t>
  </si>
  <si>
    <t>hh67_dmso_72h;	Primary human hepatocytes from Donor 67 after 72h treatment with DMSO.</t>
  </si>
  <si>
    <t>GSM739858</t>
  </si>
  <si>
    <t>Primary human hepatocytes from Donor 62 after 72h treatment with atorvastatin</t>
  </si>
  <si>
    <t>hh62_ato_72h;	Primary human hepatocytes from Donor 62 after 72h treatment with atorvastatin.</t>
  </si>
  <si>
    <t>GSM739859</t>
  </si>
  <si>
    <t>Primary human hepatocytes from Donor 65 after 72h treatment with atorvastatin</t>
  </si>
  <si>
    <t>hh65_ato_72h;	Primary human hepatocytes from Donor 65 after 72h treatment with atorvastatin.</t>
  </si>
  <si>
    <t>GSM739860</t>
  </si>
  <si>
    <t>Primary human hepatocytes from Donor 67 after 72h treatment with atorvastatin</t>
  </si>
  <si>
    <t>hh67_ato_72h;	Primary human hepatocytes from Donor 67 after 72h treatment with atorvastatin.</t>
  </si>
  <si>
    <t>GSM739861</t>
  </si>
  <si>
    <t>Primary human hepatocytes from Donor 79 after 6h treatment with DMSO</t>
  </si>
  <si>
    <t>hh79_dmso_6h;	Primary human hepatocytes from Donor 79 after 6h treatment with DMSO.</t>
  </si>
  <si>
    <t>GSM739862</t>
  </si>
  <si>
    <t>Primary human hepatocytes from Donor 79 after 6h treatment with atorvastatin</t>
  </si>
  <si>
    <t>hh79_ato_6h;	Primary human hepatocytes from Donor 79 after 6h treatment with atorvastatin.</t>
  </si>
  <si>
    <t>GSM739863</t>
  </si>
  <si>
    <t>Primary human hepatocytes from Donor 79 after 12h treatment with DMSO</t>
  </si>
  <si>
    <t>hh79_dmso_12h;	Primary human hepatocytes from Donor 79 after 12h treatment with DMSO.</t>
  </si>
  <si>
    <t>GSM739864</t>
  </si>
  <si>
    <t>Primary human hepatocytes from Donor 79 after 12h treatment with atorvastatin</t>
  </si>
  <si>
    <t>hh79_ato_12h;	Primary human hepatocytes from Donor 79 after 12h treatment with atorvastatin.</t>
  </si>
  <si>
    <t>GSM739865</t>
  </si>
  <si>
    <t>Primary human hepatocytes from Donor 79 after 24h treatment with DMSO</t>
  </si>
  <si>
    <t>hh79_dmso_24h;	Primary human hepatocytes from Donor 79 after 24h treatment with DMSO.</t>
  </si>
  <si>
    <t>GSM739866</t>
  </si>
  <si>
    <t>Primary human hepatocytes from Donor 79 after 24h treatment with atorvastatin</t>
  </si>
  <si>
    <t>hh79_ato_24h;	Primary human hepatocytes from Donor 79 after 24h treatment with atorvastatin.</t>
  </si>
  <si>
    <t>GSM739867</t>
  </si>
  <si>
    <t>Primary human hepatocytes from Donor 79 after 48h treatment with DMSO</t>
  </si>
  <si>
    <t>hh79_dmso_48h;	Primary human hepatocytes from Donor 79 after 48h treatment with DMSO.</t>
  </si>
  <si>
    <t>GSM739868</t>
  </si>
  <si>
    <t>Primary human hepatocytes from Donor 79 after 48h treatment with atorvastatin</t>
  </si>
  <si>
    <t>hh79_ato_48h;	Primary human hepatocytes from Donor 79 after 48h treatment with atorvastatin.</t>
  </si>
  <si>
    <t>GSM739869</t>
  </si>
  <si>
    <t>Primary human hepatocytes from Donor 79 after 72h treatment with DMSO</t>
  </si>
  <si>
    <t>hh79_dmso_72h;	Primary human hepatocytes from Donor 79 after 72h treatment with DMSO.</t>
  </si>
  <si>
    <t>GSM739870</t>
  </si>
  <si>
    <t>Primary human hepatocytes from Donor 79 after 72h treatment with atorvastatin</t>
  </si>
  <si>
    <t>hh79_ato_72h;	Primary human hepatocytes from Donor 79 after 72h treatment with atorvastatin.</t>
  </si>
  <si>
    <t>GSM739871</t>
  </si>
  <si>
    <t>Primary human hepatocytes from Donor 80 after 6h treatment with DMSO</t>
  </si>
  <si>
    <t>hh80_dmso_6h;	Primary human hepatocytes from Donor 80 after 6h treatment with DMSO.</t>
  </si>
  <si>
    <t>GSM739872</t>
  </si>
  <si>
    <t>Primary human hepatocytes from Donor 80 after 6h treatment with atorvastatin</t>
  </si>
  <si>
    <t>hh80_ato_6h;	Primary human hepatocytes from Donor 80 after 6h treatment with atorvastatin.</t>
  </si>
  <si>
    <t>GSM739873</t>
  </si>
  <si>
    <t>Primary human hepatocytes from Donor 80 after 12h treatment with DMSO</t>
  </si>
  <si>
    <t>hh80_dmso_12h;	Primary human hepatocytes from Donor 80 after 12h treatment with DMSO.</t>
  </si>
  <si>
    <t>GSM739874</t>
  </si>
  <si>
    <t>Primary human hepatocytes from Donor 80 after 12h treatment with atorvastatin</t>
  </si>
  <si>
    <t>hh80_ato_12h;	Primary human hepatocytes from Donor 80 after 12h treatment with atorvastatin.</t>
  </si>
  <si>
    <t>GSM739875</t>
  </si>
  <si>
    <t>Primary human hepatocytes from Donor 80 after 24h treatment with DMSO</t>
  </si>
  <si>
    <t>hh80_dmso_24h;	Primary human hepatocytes from Donor 80 after 24h treatment with DMSO.</t>
  </si>
  <si>
    <t>GSM739876</t>
  </si>
  <si>
    <t>Primary human hepatocytes from Donor 80 after 24h treatment with atorvastatin</t>
  </si>
  <si>
    <t>hh80_ato_24h;	Primary human hepatocytes from Donor 80 after 24h treatment with atorvastatin.</t>
  </si>
  <si>
    <t>GSM739877</t>
  </si>
  <si>
    <t>Primary human hepatocytes from Donor 80 after 48h treatment with DMSO</t>
  </si>
  <si>
    <t>hh80_dmso_48h;	Primary human hepatocytes from Donor 80 after 48h treatment with DMSO.</t>
  </si>
  <si>
    <t>GSM739878</t>
  </si>
  <si>
    <t>Primary human hepatocytes from Donor 80 after 48h treatment with atorvastatin</t>
  </si>
  <si>
    <t>hh80_ato_48h;	Primary human hepatocytes from Donor 80 after 48h treatment with atorvastatin.</t>
  </si>
  <si>
    <t>GSM739879</t>
  </si>
  <si>
    <t>Primary human hepatocytes from Donor 80 after 72h treatment with DMSO</t>
  </si>
  <si>
    <t>hh80_dmso_72h;	Primary human hepatocytes from Donor 80 after 72h treatment with DMSO.</t>
  </si>
  <si>
    <t>GSM739880</t>
  </si>
  <si>
    <t>Primary human hepatocytes from Donor 80 after 72h treatment with atorvastatin</t>
  </si>
  <si>
    <t>hh80_ato_72h;	Primary human hepatocytes from Donor 80 after 72h treatment with atorvastatin.</t>
  </si>
  <si>
    <t>GSM739881</t>
  </si>
  <si>
    <t>Primary human hepatocytes from Donor 81 after 6h treatment with DMSO</t>
  </si>
  <si>
    <t>hh81_dmso_6h;	Primary human hepatocytes from Donor 81 after 6h treatment with DMSO.</t>
  </si>
  <si>
    <t>GSM739882</t>
  </si>
  <si>
    <t>Primary human hepatocytes from Donor 81 after 12h treatment with DMSO</t>
  </si>
  <si>
    <t>hh81_dmso_12h;	Primary human hepatocytes from Donor 81 after 12h treatment with DMSO.</t>
  </si>
  <si>
    <t>GSM739883</t>
  </si>
  <si>
    <t>Primary human hepatocytes from Donor 81 after 12h treatment with atorvastatin</t>
  </si>
  <si>
    <t>hh81_ato_12h;	Primary human hepatocytes from Donor 81 after 12h treatment with atorvastatin.</t>
  </si>
  <si>
    <t>GSM739884</t>
  </si>
  <si>
    <t>Primary human hepatocytes from Donor 81 after 24h treatment with DMSO</t>
  </si>
  <si>
    <t>hh81_dmso_24h;	Primary human hepatocytes from Donor 81 after 24h treatment with DMSO.</t>
  </si>
  <si>
    <t>GSM739885</t>
  </si>
  <si>
    <t>Primary human hepatocytes from Donor 81 after 24h treatment with atorvastatin</t>
  </si>
  <si>
    <t>hh81_ato_24h;	Primary human hepatocytes from Donor 81 after 24h treatment with atorvastatin.</t>
  </si>
  <si>
    <t>GSM739886</t>
  </si>
  <si>
    <t>Primary human hepatocytes from Donor 81 after 48h treatment with DMSO</t>
  </si>
  <si>
    <t>hh81_dmso_48h;	Primary human hepatocytes from Donor 81 after 48h treatment with DMSO.</t>
  </si>
  <si>
    <t>GSM739887</t>
  </si>
  <si>
    <t>Primary human hepatocytes from Donor 81 after 48h treatment with atorvastatin</t>
  </si>
  <si>
    <t>hh81_ato_48h;	Primary human hepatocytes from Donor 81 after 48h treatment with atorvastatin.</t>
  </si>
  <si>
    <t>GSM739888</t>
  </si>
  <si>
    <t>Primary human hepatocytes from Donor 81 after 72h treatment with DMSO</t>
  </si>
  <si>
    <t>hh81_dmso_72h;	Primary human hepatocytes from Donor 81 after 72h treatment with DMSO.</t>
  </si>
  <si>
    <t>GSM739889</t>
  </si>
  <si>
    <t>Primary human hepatocytes from Donor 81 after 72h treatment with atorvastatin</t>
  </si>
  <si>
    <t>hh81_ato_72h;	Primary human hepatocytes from Donor 81 after 72h treatment with atorvastatin.</t>
  </si>
  <si>
    <t>GSE29881</t>
  </si>
  <si>
    <t>Human endothelial gene expression under estradiol and oxLDL treatments</t>
  </si>
  <si>
    <t>DNA microarrays were used to investigate global gene expression patterns in cultured human umbilical artery endothelial cells (HUAECs) exposed to 1 nmol/L estradiol and/or 100 Âµg/ml oxidized low density lipoprotein (oxLDL) for 24 hours compared to control cells.</t>
  </si>
  <si>
    <t>GSM740042</t>
  </si>
  <si>
    <t>Control, HUAEC, rep 1</t>
  </si>
  <si>
    <t>Gene expression data from control HUAECs.</t>
  </si>
  <si>
    <t>GSM740043</t>
  </si>
  <si>
    <t>Control, HUAEC, rep 2</t>
  </si>
  <si>
    <t>GSM740044</t>
  </si>
  <si>
    <t>Control, HUAEC, rep 3</t>
  </si>
  <si>
    <t>GSM740045</t>
  </si>
  <si>
    <t>Control, HUAEC, rep 4</t>
  </si>
  <si>
    <t>GSM740046</t>
  </si>
  <si>
    <t>Control, HUAEC, rep 5</t>
  </si>
  <si>
    <t>GSM740047</t>
  </si>
  <si>
    <t>Estradiol, HUAEC, rep 1</t>
  </si>
  <si>
    <t>Gene expression data from estradiol-treated HUAECs.</t>
  </si>
  <si>
    <t>GSM740048</t>
  </si>
  <si>
    <t>Estradiol, HUAEC, rep 2</t>
  </si>
  <si>
    <t>GSM740049</t>
  </si>
  <si>
    <t>Estradiol, HUAEC, rep 3</t>
  </si>
  <si>
    <t>GSM740050</t>
  </si>
  <si>
    <t>Estradiol, HUAEC, rep 4</t>
  </si>
  <si>
    <t>GSM740051</t>
  </si>
  <si>
    <t>Estradiol, HUAEC, rep 5</t>
  </si>
  <si>
    <t>GSM740052</t>
  </si>
  <si>
    <t>oxLDL, HUAEC, rep 1</t>
  </si>
  <si>
    <t>Gene expression data from oxLDL-treated HUAECs.</t>
  </si>
  <si>
    <t>GSM740053</t>
  </si>
  <si>
    <t>oxLDL, HUAEC, rep 2</t>
  </si>
  <si>
    <t>GSM740054</t>
  </si>
  <si>
    <t>oxLDL, HUAEC, rep 3</t>
  </si>
  <si>
    <t>GSM740055</t>
  </si>
  <si>
    <t>oxLDL, HUAEC, rep 4</t>
  </si>
  <si>
    <t>GSM740056</t>
  </si>
  <si>
    <t>oxLDL, HUAEC, rep 5</t>
  </si>
  <si>
    <t>GSM740057</t>
  </si>
  <si>
    <t>Estradiol + oxLDL, HUAEC, rep 1</t>
  </si>
  <si>
    <t>Gene expression data from estradiol- and oxLDL-treated HUAECs.</t>
  </si>
  <si>
    <t>GSM740058</t>
  </si>
  <si>
    <t>Estradiol + oxLDL, HUAEC, rep 2</t>
  </si>
  <si>
    <t>GSM740059</t>
  </si>
  <si>
    <t>Estradiol + oxLDL, HUAEC, rep 3</t>
  </si>
  <si>
    <t>GSM740060</t>
  </si>
  <si>
    <t>Estradiol + oxLDL, HUAEC, rep 4</t>
  </si>
  <si>
    <t>GSM740061</t>
  </si>
  <si>
    <t>Estradiol + oxLDL, HUAEC, rep 5</t>
  </si>
  <si>
    <t>GSE29883</t>
  </si>
  <si>
    <t>Deregulated apoptosis signaling in core binding factor leukemia differentiates clinically relevant, molecular marker independent subgroups</t>
  </si>
  <si>
    <t>Core binding factor (CBF) leukemias, characterized by translocations t(8;21) or inv(16)/t(16;16) targeting the core binding factor, constitute acute myeloid leukemia (AML) subgroups with favorable prognosis. However, about 40% of patients relapse, and the current classification system does not fully reflect this clinical heterogeneity. Previously, gene expression profiling (GEP) revealed two distinct CBF leukemia subgroups displaying significant outcome differences and identified apoptotic signaling, MAPKinase signaling and chemotherapy-resistance mechanisms among the most significant differentially regulated pathways. We now tested different inhibitors of the respective pathways in a cell line model (six cell lines reflecting the CBF subgroup specific gene expression alterations), and found apoptotic signaling to be differentiating between the CBF subgroup models. In accordance, primary samples from newly diagnosed CBF AML patients (n=23) also showed differential sensitivity to in vitro treatment with a Smac mimetic such as BV6, an antagonist of inhibitor of apoptosis (IAP) proteins , and ABT-737, a BCL2 inhibitor. Furthermore, GEP revealed the BV6 resistant cases to resemble the previously identified unfavorable CBF subgroup. Thus, our current findings show deregulated IAP expression and apoptotic signaling to differentiate clinically relevant CBF subgroups, which were independent of known molecular markers, thereby providing a starting point for novel therapeutic approaches.</t>
  </si>
  <si>
    <t>GSM740080</t>
  </si>
  <si>
    <t>inv(16) [CBF#4]</t>
  </si>
  <si>
    <t>CBF#4;	UB_SL_01072010_09PB7178.CEL</t>
  </si>
  <si>
    <t>GSM740081</t>
  </si>
  <si>
    <t>inv(16) [CBF#6]</t>
  </si>
  <si>
    <t>CBF#6;	UB_SL_01072010_10KM2260.CEL</t>
  </si>
  <si>
    <t>GSM740082</t>
  </si>
  <si>
    <t>inv(16) [CBF#10]</t>
  </si>
  <si>
    <t>CBF#10;	UB_270706_05PB2554.CEL</t>
  </si>
  <si>
    <t>GSM740083</t>
  </si>
  <si>
    <t>t(8;21) [CBF#11]</t>
  </si>
  <si>
    <t>CBF#11;	UB_110806_05KM4148.CEL</t>
  </si>
  <si>
    <t>GSM740084</t>
  </si>
  <si>
    <t>inv(16) [CBF#12]</t>
  </si>
  <si>
    <t>CBF#12;	UB_210806_05KM4251.CEL</t>
  </si>
  <si>
    <t>GSM740085</t>
  </si>
  <si>
    <t>inv(16) [CBF#13]</t>
  </si>
  <si>
    <t>CBF#13;	UB_110806_05KM4272.CEL</t>
  </si>
  <si>
    <t>GSM740086</t>
  </si>
  <si>
    <t>inv(16) [CBF#14]</t>
  </si>
  <si>
    <t>CBF#14;	UB_06KM4240_10062008.CEL</t>
  </si>
  <si>
    <t>GSM740087</t>
  </si>
  <si>
    <t>t(8;21) [CBF#15]</t>
  </si>
  <si>
    <t>CBF#15;	SH_02102008_06KM7146.CEL</t>
  </si>
  <si>
    <t>GSM740088</t>
  </si>
  <si>
    <t>t(8;21) [CBF#16]</t>
  </si>
  <si>
    <t>CBF#16;	SH_02102008_06KM7333.CEL</t>
  </si>
  <si>
    <t>GSM740089</t>
  </si>
  <si>
    <t>inv(16) [CBF#17]</t>
  </si>
  <si>
    <t>CBF#17;	SH_02102008_07KM2609.CEL</t>
  </si>
  <si>
    <t>GSM740090</t>
  </si>
  <si>
    <t>inv(16) [CBF#18]</t>
  </si>
  <si>
    <t>CBF#18;	UB_14082008_07KM3381.CEL</t>
  </si>
  <si>
    <t>GSM740091</t>
  </si>
  <si>
    <t>inv(16) [CBF#19]</t>
  </si>
  <si>
    <t>CBF#19;	UB_13012009_08KM3870.CEL</t>
  </si>
  <si>
    <t>GSE29884</t>
  </si>
  <si>
    <t>Gene expression data from cultured cells or from nude mice xenografts</t>
  </si>
  <si>
    <t>In this study we performed gene transcription analysis of parental MACF7 cell and MCF7 engineered to overexpress oncoprotein RAF1. We demonstrate that overexpression of RAF1 leads to development of ivasive phenotype.</t>
  </si>
  <si>
    <t>GSM740092</t>
  </si>
  <si>
    <t>Sample # 1</t>
  </si>
  <si>
    <t>Sal004_HG-U133_Plus_2.cel</t>
  </si>
  <si>
    <t>GSM740093</t>
  </si>
  <si>
    <t>Sample # 2</t>
  </si>
  <si>
    <t>Sal005_HG-U133_Plus_2.cel</t>
  </si>
  <si>
    <t>GSM740094</t>
  </si>
  <si>
    <t>Sample # 3</t>
  </si>
  <si>
    <t>Sal006_HG-U133_Plus_2.cel</t>
  </si>
  <si>
    <t>GSM740095</t>
  </si>
  <si>
    <t>Sample # 4</t>
  </si>
  <si>
    <t>Sal007_HG-U133_Plus_2.cel</t>
  </si>
  <si>
    <t>GSM740096</t>
  </si>
  <si>
    <t>Sample # 5</t>
  </si>
  <si>
    <t>Sal008_HG-U133_Plus_2.cel</t>
  </si>
  <si>
    <t>GSM740097</t>
  </si>
  <si>
    <t>Sample # 6</t>
  </si>
  <si>
    <t>Sal009_HG-U133_Plus_2.cel</t>
  </si>
  <si>
    <t>GSM740098</t>
  </si>
  <si>
    <t>Sample # 7</t>
  </si>
  <si>
    <t>Sal010_HG-U133_Plus_2.cel</t>
  </si>
  <si>
    <t>GSM740099</t>
  </si>
  <si>
    <t>Sample # 8</t>
  </si>
  <si>
    <t>Sal012_HG-U133_Plus_2.cel</t>
  </si>
  <si>
    <t>GSM740100</t>
  </si>
  <si>
    <t>Sample # 9</t>
  </si>
  <si>
    <t>Sal013_HG-U133_Plus_2.cel</t>
  </si>
  <si>
    <t>GSM740101</t>
  </si>
  <si>
    <t>Sample # 10</t>
  </si>
  <si>
    <t>Sal014_HG-U133_Plus_2.cel</t>
  </si>
  <si>
    <t>GSM740102</t>
  </si>
  <si>
    <t>Sample # 11</t>
  </si>
  <si>
    <t>Sal015_HG-U133_Plus_2.cel</t>
  </si>
  <si>
    <t>GSE29908</t>
  </si>
  <si>
    <t>Expression data from peripheral blood mononuclear cell in patients with type 1 diabetes before and after peripheral stem cell transplantation</t>
  </si>
  <si>
    <t>Autologous nonmyeloablative hematopoietic stem cell transplantation (AHST) was the first therapeutic approaches that can improveÎ²cell function in type 1 diabetic (T1D) patients. This study was designed to investigate the potential mechanisms involved.We applied AHST to nine T1D patients diagnosed within six months and analyzed the acute response in peripheral blood  genomic expression profiling at the six-month follow-up.</t>
  </si>
  <si>
    <t>GSM740489</t>
  </si>
  <si>
    <t>pretreatment-D1</t>
  </si>
  <si>
    <t>peripheral blood mononuclear- pretreatment-patient 1</t>
  </si>
  <si>
    <t>GSM740490</t>
  </si>
  <si>
    <t>pretreatment-D2</t>
  </si>
  <si>
    <t>peripheral blood mononuclear- pretreatment-patient 2</t>
  </si>
  <si>
    <t>GSM740491</t>
  </si>
  <si>
    <t>pretreatment-D3</t>
  </si>
  <si>
    <t>peripheral blood mononuclear- pretreatment-patient 3</t>
  </si>
  <si>
    <t>GSM740492</t>
  </si>
  <si>
    <t>pretreatment-D4</t>
  </si>
  <si>
    <t>peripheral blood mononuclear- pretreatment-patient 4</t>
  </si>
  <si>
    <t>GSM740493</t>
  </si>
  <si>
    <t>pretreatment-D5</t>
  </si>
  <si>
    <t>peripheral blood mononuclear- pretreatment-patient 5</t>
  </si>
  <si>
    <t>GSM740494</t>
  </si>
  <si>
    <t>pretreatment-D6</t>
  </si>
  <si>
    <t>peripheral blood mononuclear- pretreatment-patient 6</t>
  </si>
  <si>
    <t>GSM740495</t>
  </si>
  <si>
    <t>pretreatment-D7</t>
  </si>
  <si>
    <t>peripheral blood mononuclear- pretreatment-patient 7</t>
  </si>
  <si>
    <t>GSM740496</t>
  </si>
  <si>
    <t>pretreatment-D8</t>
  </si>
  <si>
    <t>peripheral blood mononuclear- pretreatment-patient 8</t>
  </si>
  <si>
    <t>GSM740497</t>
  </si>
  <si>
    <t>pretreatment-D9</t>
  </si>
  <si>
    <t>peripheral blood mononuclear- pretreatment-patient 9</t>
  </si>
  <si>
    <t>GSM740498</t>
  </si>
  <si>
    <t>posttreatment-T1</t>
  </si>
  <si>
    <t>peripheral blood mononuclear- six months posttreatment-patient 1</t>
  </si>
  <si>
    <t>GSM740499</t>
  </si>
  <si>
    <t>posttreatment-T2</t>
  </si>
  <si>
    <t>peripheral blood mononuclear- six months posttreatment-patient 2</t>
  </si>
  <si>
    <t>GSM740500</t>
  </si>
  <si>
    <t>posttreatment-T3</t>
  </si>
  <si>
    <t>peripheral blood mononuclear- six months posttreatment-patient 3</t>
  </si>
  <si>
    <t>GSM740501</t>
  </si>
  <si>
    <t>posttreatment-T4</t>
  </si>
  <si>
    <t>peripheral blood mononuclear- six months posttreatment-patient 4</t>
  </si>
  <si>
    <t>GSM740502</t>
  </si>
  <si>
    <t>posttreatment-T5</t>
  </si>
  <si>
    <t>peripheral blood mononuclear- six months posttreatment-patient 5</t>
  </si>
  <si>
    <t>GSM740503</t>
  </si>
  <si>
    <t>posttreatment-T6</t>
  </si>
  <si>
    <t>peripheral blood mononuclear- six months posttreatment-patient 6</t>
  </si>
  <si>
    <t>GSM740504</t>
  </si>
  <si>
    <t>posttreatment-T7</t>
  </si>
  <si>
    <t>peripheral blood mononuclear- six months posttreatment-patient 7</t>
  </si>
  <si>
    <t>GSM740505</t>
  </si>
  <si>
    <t>posttreatment-T8</t>
  </si>
  <si>
    <t>peripheral blood mononuclear- six months posttreatment-patient 8</t>
  </si>
  <si>
    <t>GSM740506</t>
  </si>
  <si>
    <t>posttreatment-T9</t>
  </si>
  <si>
    <t>peripheral blood mononuclear- six months posttreatment-patient 9</t>
  </si>
  <si>
    <t>GSE29959</t>
  </si>
  <si>
    <t>Human T-ALL cell line response to inhibition of Notch signaling</t>
  </si>
  <si>
    <t>Analysis of five Notch signaling-dependent human T-ALL cell lines (ALLSIL, DND41, HPBALL, KOPTK1, TALL-1) treated with gamma-secretase inhibitor (GSI) to block Notch signaling. Samples include parental cells, cells rescued by retroviral transduction with ICN (a GSI-independent form of activated Notch1), and cells retrovirally transduced with c-Myc (an important downstream target of Notch1). Results allow segregation of bona fide Notch targets from other genes affected by gamma-secretase inhibition as well as from targets downstream of c-Myc.</t>
  </si>
  <si>
    <t>GSM741305</t>
  </si>
  <si>
    <t>ALLSIL mock treated 12hrs</t>
  </si>
  <si>
    <t>ALLSIL DMSO;	YF060509H133P01.CEL</t>
  </si>
  <si>
    <t>GSM741306</t>
  </si>
  <si>
    <t>ALLSIL GSI treated 12hrs</t>
  </si>
  <si>
    <t>ALLSIL CmpdE;	YF060509H133P02.CEL</t>
  </si>
  <si>
    <t>GSM741307</t>
  </si>
  <si>
    <t>ALLSIL Mig-ICN mock treated 12hrs</t>
  </si>
  <si>
    <t>ALLSIL Mig-ICN DMSO;	YF060509H133P03.CEL</t>
  </si>
  <si>
    <t>GSM741308</t>
  </si>
  <si>
    <t>ALLSIL Mig-ICN GSI treated 12hrs</t>
  </si>
  <si>
    <t>ALLSIL Mig-ICN CmpdE;	YF060509H133P04.CEL</t>
  </si>
  <si>
    <t>GSM741309</t>
  </si>
  <si>
    <t>ALLSIL Mig-cMyc mock treated 12hrs</t>
  </si>
  <si>
    <t>ALLSIL Mig-cMyc DMSO;	YF060509H133P05.CEL</t>
  </si>
  <si>
    <t>GSM741310</t>
  </si>
  <si>
    <t>ALLSIL Mig-cMyc GSI treated 12hrs</t>
  </si>
  <si>
    <t>ALLSIL Mig-cMyc CmpdE;	YF060509H133P06.CEL</t>
  </si>
  <si>
    <t>GSM741311</t>
  </si>
  <si>
    <t>DND41 mock treated 12hrs</t>
  </si>
  <si>
    <t>DND41 DMSO;	YF060509H133P07.CEL</t>
  </si>
  <si>
    <t>GSM741312</t>
  </si>
  <si>
    <t>DND41 GSI treated 12hrs</t>
  </si>
  <si>
    <t>DND41 CmpdE;	YF060509H133P08.CEL</t>
  </si>
  <si>
    <t>GSM741313</t>
  </si>
  <si>
    <t>DND41 Mig-ICN mock treated 12hrs</t>
  </si>
  <si>
    <t>DND41 Mig-ICN DMSO;	YF060509H133P09.CEL</t>
  </si>
  <si>
    <t>GSM741314</t>
  </si>
  <si>
    <t>DND41 Mig-ICN GSI treated 12hrs</t>
  </si>
  <si>
    <t>DND41 Mig-ICN CmpdE;	YF060509H133P10.CEL</t>
  </si>
  <si>
    <t>GSM741315</t>
  </si>
  <si>
    <t>DND41 Mig-cMyc mock treated 12hrs</t>
  </si>
  <si>
    <t>DND41 Mig-cMyc DMSO;	YF060509H133P11.CEL</t>
  </si>
  <si>
    <t>GSM741316</t>
  </si>
  <si>
    <t>DND41 Mig-cMyc GSI treated 12hrs</t>
  </si>
  <si>
    <t>DND41 Mig-cMyc CmpdE;	YF060509H133P12.CEL</t>
  </si>
  <si>
    <t>GSM741317</t>
  </si>
  <si>
    <t>HPBALL mock treated 12hrs</t>
  </si>
  <si>
    <t>HPBALL DMSO;	YF060509H133P13.CEL</t>
  </si>
  <si>
    <t>GSM741318</t>
  </si>
  <si>
    <t>HPBALL GSI treated 12hrs</t>
  </si>
  <si>
    <t>HPBALL CmpdE;	YF060509H133P14.CEL</t>
  </si>
  <si>
    <t>GSM741319</t>
  </si>
  <si>
    <t>HPBALL Mig-ICN mock treated 12hrs</t>
  </si>
  <si>
    <t>HPBALL Mig-ICN DMSO;	YF060509H133P15.CEL</t>
  </si>
  <si>
    <t>GSM741320</t>
  </si>
  <si>
    <t>HPBALL Mig-ICN GSI treated 12hrs</t>
  </si>
  <si>
    <t>HPBALL Mig-ICN CmpdE;	YF060509H133P16.CEL</t>
  </si>
  <si>
    <t>GSM741321</t>
  </si>
  <si>
    <t>HPBALL Mig-cMyc mock treated 12hrs</t>
  </si>
  <si>
    <t>HPBALL Mig-cMyc DMSO;	YF060509H133P17.CEL</t>
  </si>
  <si>
    <t>GSM741322</t>
  </si>
  <si>
    <t>HPBALL Mig-cMyc GSI treated 12hrs</t>
  </si>
  <si>
    <t>HPBALL Mig-cMyc CmpdE;	YF060509H133P18.CEL</t>
  </si>
  <si>
    <t>GSM741323</t>
  </si>
  <si>
    <t>KOPTK1 mock treated 12hrs</t>
  </si>
  <si>
    <t>KOPTK1 DMSO;	CP060329H133P05.CEL</t>
  </si>
  <si>
    <t>GSM741324</t>
  </si>
  <si>
    <t>KOPTK1 GSI treated 12hrs</t>
  </si>
  <si>
    <t>KOPTK1 CmpdE;	CP060329H133P06.CEL</t>
  </si>
  <si>
    <t>GSM741325</t>
  </si>
  <si>
    <t>KOPTK1 Mig-ICN mock treated 12hrs</t>
  </si>
  <si>
    <t>KOPTK1 Mig-ICN DMSO;	CP060329H133P07.CEL</t>
  </si>
  <si>
    <t>GSM741326</t>
  </si>
  <si>
    <t>KOPTK1 Mig-ICN GSI treated 12hrs</t>
  </si>
  <si>
    <t>KOPTK1 Mig-ICN CmpdE;	CP060329H133P08.CEL</t>
  </si>
  <si>
    <t>GSM741327</t>
  </si>
  <si>
    <t>KOPTK1 Mig-cMyc mock treated 12hrs</t>
  </si>
  <si>
    <t>KOPTK1 Mig-cMyc DMSO;	CP060329H133P09.CEL</t>
  </si>
  <si>
    <t>GSM741328</t>
  </si>
  <si>
    <t>KOPTK1 Mig-cMyc GSI treated 12hrs</t>
  </si>
  <si>
    <t>KOPTK1 Mig-cMyc CmpdE;	CP060329H133P10.CEL</t>
  </si>
  <si>
    <t>GSM741329</t>
  </si>
  <si>
    <t>TALL-1 mock treated 12hrs</t>
  </si>
  <si>
    <t>TALL-1 DMSO;	YF060509H133P19.CEL</t>
  </si>
  <si>
    <t>GSM741330</t>
  </si>
  <si>
    <t>TALL-1 GSI treated 12hrs</t>
  </si>
  <si>
    <t>TALL-1 CmpdE;	YF060509H133P20.CEL</t>
  </si>
  <si>
    <t>GSM741331</t>
  </si>
  <si>
    <t>TALL-1 Mig-ICN mock treated 12hrs</t>
  </si>
  <si>
    <t>TALL-1 Mig-ICN DMSO;	YF060509H133P21.CEL</t>
  </si>
  <si>
    <t>GSM741332</t>
  </si>
  <si>
    <t>TALL-1 Mig-ICN GSI treated 12hrs</t>
  </si>
  <si>
    <t>TALL-1 Mig-ICN CmpdE;	YF060509H133P22.CEL</t>
  </si>
  <si>
    <t>GSM741333</t>
  </si>
  <si>
    <t>TALL-1 Mig-cMyc mock treated 12hrs</t>
  </si>
  <si>
    <t>TALL-1 Mig-cMyc DMSO;	YF060509H133P23.CEL</t>
  </si>
  <si>
    <t>GSM741334</t>
  </si>
  <si>
    <t>TALL-1 Mig-cMyc GSI treated 12hrs</t>
  </si>
  <si>
    <t>TALL-1 Mig-cMyc CmpdE;	YF060509H133P24.CEL</t>
  </si>
  <si>
    <t>GSE29981</t>
  </si>
  <si>
    <t>Expression data from human endometrium</t>
  </si>
  <si>
    <t>The purpose of this study was to compare and contrast the expression of mRNA sequences in samples of endometrial glandular epithelium taken at discrete points in the menstrual cycle of healthy female subjects.  This study was approved by the Erasme Hospital Ethics Committee and was conducted at the Pfizer Clinical Research Unit at the Erasme hospital, Brussels.  The study was conducted in accordance with the Declaration of Helsinki on Ethical Principals for Medical Research Involving Human Subjects, adopted by the General Assembly of the World Medical Association (1996).  In addition, the study was conducted in accordance with the protocol, the principles of the International Conference on Harmonization guideline on Good Clinical Practice and applicable local regulatory requirements and laws.  Written informed consent was obtained from all participants in this study prior to screen. Female healthy subjects were between 20 and 39 years of age and had a regular menstrual cycle.  A total of 23 endometrial biopsies were taken from women at different stages of their menstrual cycle (mid &amp; late follicular; early &amp; mid luteal phases) by pipelle catheter.  Glandular epithelium was laser capture microdissected and total RNA was purified, labelled and hybridized to Affymetrix HG-U133 Plus 2 chips using standard protocols. The resulting data were subjected to a principal component analysis and assessment by a proprietary methodology, the causal reasoning engine.  Using this analysis we describe new progesterone marker genes and a robust methodology which may be useful for identifying endometrial pharmacological response genes or diagnostic disease markers.</t>
  </si>
  <si>
    <t>GSM742055</t>
  </si>
  <si>
    <t>A893_01</t>
  </si>
  <si>
    <t>Gene expression data from human endometrium.</t>
  </si>
  <si>
    <t>GSM742057</t>
  </si>
  <si>
    <t>A893_02</t>
  </si>
  <si>
    <t>GSM742058</t>
  </si>
  <si>
    <t>A893_03</t>
  </si>
  <si>
    <t>GSM742061</t>
  </si>
  <si>
    <t>A893_04</t>
  </si>
  <si>
    <t>GSM742063</t>
  </si>
  <si>
    <t>A893_05</t>
  </si>
  <si>
    <t>GSM742065</t>
  </si>
  <si>
    <t>A893_06</t>
  </si>
  <si>
    <t>GSM742067</t>
  </si>
  <si>
    <t>A893_07</t>
  </si>
  <si>
    <t>GSM742068</t>
  </si>
  <si>
    <t>A893_09</t>
  </si>
  <si>
    <t>GSM742069</t>
  </si>
  <si>
    <t>A893_10</t>
  </si>
  <si>
    <t>GSM742070</t>
  </si>
  <si>
    <t>A893_11</t>
  </si>
  <si>
    <t>GSM742071</t>
  </si>
  <si>
    <t>A893_12</t>
  </si>
  <si>
    <t>GSM742072</t>
  </si>
  <si>
    <t>A893_13</t>
  </si>
  <si>
    <t>GSM742073</t>
  </si>
  <si>
    <t>A893_14</t>
  </si>
  <si>
    <t>GSM742074</t>
  </si>
  <si>
    <t>A893_15</t>
  </si>
  <si>
    <t>GSM742075</t>
  </si>
  <si>
    <t>A893_16</t>
  </si>
  <si>
    <t>GSM742076</t>
  </si>
  <si>
    <t>A893_17</t>
  </si>
  <si>
    <t>GSM742077</t>
  </si>
  <si>
    <t>A893_18</t>
  </si>
  <si>
    <t>GSM742078</t>
  </si>
  <si>
    <t>A893_19</t>
  </si>
  <si>
    <t>GSM742079</t>
  </si>
  <si>
    <t>A893_20</t>
  </si>
  <si>
    <t>GSM742080</t>
  </si>
  <si>
    <t>A893_21</t>
  </si>
  <si>
    <t>GSE29986</t>
  </si>
  <si>
    <t>gene expression analyses of pediatric  lymphoblastic lymphomas and leukemias</t>
  </si>
  <si>
    <t>T-cell acute lymphoblastic leukemia (T-ALL) and lymphoma (T-LBL) share common morphologic and immunophenotypic features and are treated with similar therapeutic approaches. Nonetheless, they show distinct clinical presentations suggesting that they may represent two different biological entities. In order to investigate T-LBL and T-ALL biological characteristics we used  transcriptional profiling approache. Genome-wide gene expression profiling, performed on 20 T-LBL and 10 T-ALL diagnostic specimens, showed that the two malignancies shared a large fraction of their transcriptional profile while a subset of genes appeared to be differentially expressed in T-LBL versus T-ALL. This gene signature included genes involved in chemotactic responses and angiogenesis which might play a role in the different tumor cell localization suggesting that T-LBL and T-ALL could be  two distinct diseases with unique transcriptional  characteristics.</t>
  </si>
  <si>
    <t>GSM742112</t>
  </si>
  <si>
    <t>T lymphoblastic tumor biopsy_diagnosis [TLL_01]</t>
  </si>
  <si>
    <t>TLL_01</t>
  </si>
  <si>
    <t>GSM742113</t>
  </si>
  <si>
    <t>T lymphoblastic tumor biopsy_diagnosis [TLL_02]</t>
  </si>
  <si>
    <t>TLL_02</t>
  </si>
  <si>
    <t>GSM742114</t>
  </si>
  <si>
    <t>T lymphoblastic tumor biopsy_diagnosis [TLL_03]</t>
  </si>
  <si>
    <t>TLL_03</t>
  </si>
  <si>
    <t>GSM742115</t>
  </si>
  <si>
    <t>T lymphoblastic tumor biopsy_diagnosis [TLL_04]</t>
  </si>
  <si>
    <t>TLL_04</t>
  </si>
  <si>
    <t>GSM742116</t>
  </si>
  <si>
    <t>T lymphoblastic tumor biopsy_diagnosis [TLL_05]</t>
  </si>
  <si>
    <t>TLL_05</t>
  </si>
  <si>
    <t>GSM742117</t>
  </si>
  <si>
    <t>T lymphoblastic tumor biopsy_diagnosis [TLL_06]</t>
  </si>
  <si>
    <t>TLL_06</t>
  </si>
  <si>
    <t>GSM742118</t>
  </si>
  <si>
    <t>T lymphoblastic tumor biopsy_diagnosis [TLL_07]</t>
  </si>
  <si>
    <t>TLL_07</t>
  </si>
  <si>
    <t>GSM742119</t>
  </si>
  <si>
    <t>T lymphoblastic tumor biopsy_diagnosis [TLL_08]</t>
  </si>
  <si>
    <t>TLL_08</t>
  </si>
  <si>
    <t>GSM742120</t>
  </si>
  <si>
    <t>T lymphoblastic tumor biopsy_diagnosis [TLL_09]</t>
  </si>
  <si>
    <t>TLL_09</t>
  </si>
  <si>
    <t>GSM742121</t>
  </si>
  <si>
    <t>T lymphoblastic tumor biopsy_diagnosis [TLL_10]</t>
  </si>
  <si>
    <t>TLL_10</t>
  </si>
  <si>
    <t>GSM742122</t>
  </si>
  <si>
    <t>T lymphoblastic tumor biopsy_diagnosis [TLL_11]</t>
  </si>
  <si>
    <t>TLL_11</t>
  </si>
  <si>
    <t>GSM742123</t>
  </si>
  <si>
    <t>T lymphoblastic tumor biopsy_diagnosis [TLL_12]</t>
  </si>
  <si>
    <t>TLL_12</t>
  </si>
  <si>
    <t>GSM742124</t>
  </si>
  <si>
    <t>T lymphoblastic tumor biopsy_diagnosis [TLL_13]</t>
  </si>
  <si>
    <t>TLL_13</t>
  </si>
  <si>
    <t>GSM742125</t>
  </si>
  <si>
    <t>T lymphoblastic tumor biopsy_diagnosis [TLL_14]</t>
  </si>
  <si>
    <t>TLL_14</t>
  </si>
  <si>
    <t>GSM742126</t>
  </si>
  <si>
    <t>T lymphoblastic tumor biopsy_diagnosis [TLL_15]</t>
  </si>
  <si>
    <t>TLL_15</t>
  </si>
  <si>
    <t>GSM742127</t>
  </si>
  <si>
    <t>T lymphoblastic tumor biopsy_diagnosis [TLL_16]</t>
  </si>
  <si>
    <t>TLL_16</t>
  </si>
  <si>
    <t>GSM742128</t>
  </si>
  <si>
    <t>T lymphoblastic tumor biopsy_diagnosis [TLL_17]</t>
  </si>
  <si>
    <t>TLL_17</t>
  </si>
  <si>
    <t>GSM742129</t>
  </si>
  <si>
    <t>T lymphoblastic tumor biopsy_diagnosis [TLL_18]</t>
  </si>
  <si>
    <t>TLL_18</t>
  </si>
  <si>
    <t>GSM742130</t>
  </si>
  <si>
    <t>T lymphoblastic tumor biopsy_diagnosis [TLL_19]</t>
  </si>
  <si>
    <t>TLL_19</t>
  </si>
  <si>
    <t>GSM742131</t>
  </si>
  <si>
    <t>T lymphoblastic tumor biopsy_diagnosis [TLL_21]</t>
  </si>
  <si>
    <t>TLL_21</t>
  </si>
  <si>
    <t>GSM742132</t>
  </si>
  <si>
    <t>T-cell acute lymphoblastic leukemia [TALL_01]</t>
  </si>
  <si>
    <t>TALL_01</t>
  </si>
  <si>
    <t>GSM742133</t>
  </si>
  <si>
    <t>T-cell acute lymphoblastic leukemia [TALL_02]</t>
  </si>
  <si>
    <t>TALL_02</t>
  </si>
  <si>
    <t>GSM742134</t>
  </si>
  <si>
    <t>T-cell acute lymphoblastic leukemia [TALL_03]</t>
  </si>
  <si>
    <t>TALL_03</t>
  </si>
  <si>
    <t>GSM742135</t>
  </si>
  <si>
    <t>T-cell acute lymphoblastic leukemia [TALL_04]</t>
  </si>
  <si>
    <t>TALL_04</t>
  </si>
  <si>
    <t>GSM742136</t>
  </si>
  <si>
    <t>T-cell acute lymphoblastic leukemia [TALL_05]</t>
  </si>
  <si>
    <t>TALL_05</t>
  </si>
  <si>
    <t>GSM742137</t>
  </si>
  <si>
    <t>T-cell acute lymphoblastic leukemia [TALL_06]</t>
  </si>
  <si>
    <t>TALL_06</t>
  </si>
  <si>
    <t>GSM742138</t>
  </si>
  <si>
    <t>T-cell acute lymphoblastic leukemia [TALL_07]</t>
  </si>
  <si>
    <t>TALL_07</t>
  </si>
  <si>
    <t>GSM742139</t>
  </si>
  <si>
    <t>T-cell acute lymphoblastic leukemia [TALL_08]</t>
  </si>
  <si>
    <t>TALL_08</t>
  </si>
  <si>
    <t>GSM742140</t>
  </si>
  <si>
    <t>T-cell acute lymphoblastic leukemia [TALL_09]</t>
  </si>
  <si>
    <t>TALL_09</t>
  </si>
  <si>
    <t>GSM742141</t>
  </si>
  <si>
    <t>T-cell acute lymphoblastic leukemia [TALL_10]</t>
  </si>
  <si>
    <t>TALL_10</t>
  </si>
  <si>
    <t>GSM742142</t>
  </si>
  <si>
    <t>common lymphoblastic leukemia [common_01]</t>
  </si>
  <si>
    <t>common_01</t>
  </si>
  <si>
    <t>GSM742143</t>
  </si>
  <si>
    <t>common lymphoblastic leukemia [common_02]</t>
  </si>
  <si>
    <t>common_02</t>
  </si>
  <si>
    <t>GSM742144</t>
  </si>
  <si>
    <t>common lymphoblastic leukemia [common_03]</t>
  </si>
  <si>
    <t>common_03</t>
  </si>
  <si>
    <t>GSM742145</t>
  </si>
  <si>
    <t>common lymphoblastic leukemia [common_04]</t>
  </si>
  <si>
    <t>common_04</t>
  </si>
  <si>
    <t>GSM742146</t>
  </si>
  <si>
    <t>common lymphoblastic leukemia [common_05]</t>
  </si>
  <si>
    <t>common_05</t>
  </si>
  <si>
    <t>GSM742147</t>
  </si>
  <si>
    <t>common lymphoblastic leukemia [common_06]</t>
  </si>
  <si>
    <t>common_06</t>
  </si>
  <si>
    <t>GSE30010</t>
  </si>
  <si>
    <t>Expression data from breast samples of postmenopausal women</t>
  </si>
  <si>
    <t>The objective of the study was to comprehensively compare the genomic profiles in the breast of parous and nulliparous postmenopausal women to identify genes that permanently change their expression following pregnancy.</t>
  </si>
  <si>
    <t>GSM742668</t>
  </si>
  <si>
    <t>Human breast biopsy s10</t>
  </si>
  <si>
    <t>Gene expression data from breast biopsies of healthy postmenopausal women</t>
  </si>
  <si>
    <t>GSM742669</t>
  </si>
  <si>
    <t>Human breast biopsy s18</t>
  </si>
  <si>
    <t>GSM742670</t>
  </si>
  <si>
    <t>Human breast biopsy s1</t>
  </si>
  <si>
    <t>GSM742671</t>
  </si>
  <si>
    <t>Human breast biopsy s20</t>
  </si>
  <si>
    <t>GSM742672</t>
  </si>
  <si>
    <t>Human breast biopsy s22</t>
  </si>
  <si>
    <t>GSM742673</t>
  </si>
  <si>
    <t>Human breast biopsy s26</t>
  </si>
  <si>
    <t>GSM742674</t>
  </si>
  <si>
    <t>Human breast biopsy s31</t>
  </si>
  <si>
    <t>GSM742675</t>
  </si>
  <si>
    <t>Human breast biopsy s32</t>
  </si>
  <si>
    <t>GSM742676</t>
  </si>
  <si>
    <t>Human breast biopsy s33</t>
  </si>
  <si>
    <t>GSM742677</t>
  </si>
  <si>
    <t>Human breast biopsy s35</t>
  </si>
  <si>
    <t>GSM742678</t>
  </si>
  <si>
    <t>Human breast biopsy s36</t>
  </si>
  <si>
    <t>GSM742679</t>
  </si>
  <si>
    <t>Human breast biopsy s37</t>
  </si>
  <si>
    <t>GSM742680</t>
  </si>
  <si>
    <t>Human breast biopsy s38</t>
  </si>
  <si>
    <t>GSM742681</t>
  </si>
  <si>
    <t>Human breast biopsy s42</t>
  </si>
  <si>
    <t>GSM742682</t>
  </si>
  <si>
    <t>Human breast biopsy s43</t>
  </si>
  <si>
    <t>GSM742683</t>
  </si>
  <si>
    <t>Human breast biopsy s44</t>
  </si>
  <si>
    <t>GSM742684</t>
  </si>
  <si>
    <t>Human breast biopsy s45</t>
  </si>
  <si>
    <t>GSM742685</t>
  </si>
  <si>
    <t>Human breast biopsy s46</t>
  </si>
  <si>
    <t>GSM742686</t>
  </si>
  <si>
    <t>Human breast biopsy s47</t>
  </si>
  <si>
    <t>GSM742687</t>
  </si>
  <si>
    <t>Human breast biopsy s48</t>
  </si>
  <si>
    <t>GSM742688</t>
  </si>
  <si>
    <t>Human breast biopsy s49</t>
  </si>
  <si>
    <t>GSM742689</t>
  </si>
  <si>
    <t>Human breast biopsy s50</t>
  </si>
  <si>
    <t>GSM742690</t>
  </si>
  <si>
    <t>Human breast biopsy s51</t>
  </si>
  <si>
    <t>GSM742691</t>
  </si>
  <si>
    <t>Human breast biopsy s52</t>
  </si>
  <si>
    <t>GSM742692</t>
  </si>
  <si>
    <t>Human breast biopsy s53</t>
  </si>
  <si>
    <t>GSM742693</t>
  </si>
  <si>
    <t>Human breast biopsy s54</t>
  </si>
  <si>
    <t>GSM742694</t>
  </si>
  <si>
    <t>Human breast biopsy s55</t>
  </si>
  <si>
    <t>GSM742695</t>
  </si>
  <si>
    <t>Human breast biopsy s56</t>
  </si>
  <si>
    <t>GSM742696</t>
  </si>
  <si>
    <t>Human breast biopsy s57</t>
  </si>
  <si>
    <t>GSM742697</t>
  </si>
  <si>
    <t>Human breast biopsy s59</t>
  </si>
  <si>
    <t>GSM742698</t>
  </si>
  <si>
    <t>Human breast biopsy s60</t>
  </si>
  <si>
    <t>GSM742699</t>
  </si>
  <si>
    <t>Human breast biopsy s61</t>
  </si>
  <si>
    <t>GSM742700</t>
  </si>
  <si>
    <t>Human breast biopsy s62</t>
  </si>
  <si>
    <t>GSM742701</t>
  </si>
  <si>
    <t>Human breast biopsy s63</t>
  </si>
  <si>
    <t>GSM742702</t>
  </si>
  <si>
    <t>Human breast biopsy s64</t>
  </si>
  <si>
    <t>GSM742703</t>
  </si>
  <si>
    <t>Human breast biopsy s65</t>
  </si>
  <si>
    <t>GSM742704</t>
  </si>
  <si>
    <t>Human breast biopsy s67</t>
  </si>
  <si>
    <t>GSM742705</t>
  </si>
  <si>
    <t>Human breast biopsy s68</t>
  </si>
  <si>
    <t>GSM742706</t>
  </si>
  <si>
    <t>Human breast biopsy s69</t>
  </si>
  <si>
    <t>GSM742707</t>
  </si>
  <si>
    <t>Human breast biopsy s70</t>
  </si>
  <si>
    <t>GSM742708</t>
  </si>
  <si>
    <t>Human breast biopsy s71</t>
  </si>
  <si>
    <t>GSM742709</t>
  </si>
  <si>
    <t>Human breast biopsy s72</t>
  </si>
  <si>
    <t>GSM742710</t>
  </si>
  <si>
    <t>Human breast biopsy s73</t>
  </si>
  <si>
    <t>GSM742711</t>
  </si>
  <si>
    <t>Human breast biopsy s75</t>
  </si>
  <si>
    <t>GSM742712</t>
  </si>
  <si>
    <t>Human breast biopsy s76</t>
  </si>
  <si>
    <t>GSM742713</t>
  </si>
  <si>
    <t>Human breast biopsy s78</t>
  </si>
  <si>
    <t>GSM742714</t>
  </si>
  <si>
    <t>Human breast biopsy s79</t>
  </si>
  <si>
    <t>GSM742715</t>
  </si>
  <si>
    <t>Human breast biopsy s80</t>
  </si>
  <si>
    <t>GSM742716</t>
  </si>
  <si>
    <t>Human breast biopsy s81</t>
  </si>
  <si>
    <t>GSM742717</t>
  </si>
  <si>
    <t>Human breast biopsy s82</t>
  </si>
  <si>
    <t>GSM742718</t>
  </si>
  <si>
    <t>Human breast biopsy s83</t>
  </si>
  <si>
    <t>GSM742719</t>
  </si>
  <si>
    <t>Human breast biopsy s84</t>
  </si>
  <si>
    <t>GSM742720</t>
  </si>
  <si>
    <t>Human breast biopsy s85</t>
  </si>
  <si>
    <t>GSM742721</t>
  </si>
  <si>
    <t>Human breast biopsy s86</t>
  </si>
  <si>
    <t>GSM742722</t>
  </si>
  <si>
    <t>Human breast biopsy s87</t>
  </si>
  <si>
    <t>GSM742723</t>
  </si>
  <si>
    <t>Human breast biopsy V11</t>
  </si>
  <si>
    <t>GSM742724</t>
  </si>
  <si>
    <t>Human breast biopsy V13</t>
  </si>
  <si>
    <t>GSM742725</t>
  </si>
  <si>
    <t>Human breast biopsy V15</t>
  </si>
  <si>
    <t>GSM742726</t>
  </si>
  <si>
    <t>Human breast biopsy V18</t>
  </si>
  <si>
    <t>GSM742727</t>
  </si>
  <si>
    <t>Human breast biopsy V19</t>
  </si>
  <si>
    <t>GSM742728</t>
  </si>
  <si>
    <t>Human breast biopsy V1</t>
  </si>
  <si>
    <t>GSM742729</t>
  </si>
  <si>
    <t>Human breast biopsy V20</t>
  </si>
  <si>
    <t>GSM742730</t>
  </si>
  <si>
    <t>Human breast biopsy V21</t>
  </si>
  <si>
    <t>GSM742731</t>
  </si>
  <si>
    <t>Human breast biopsy V22</t>
  </si>
  <si>
    <t>GSM742732</t>
  </si>
  <si>
    <t>Human breast biopsy V23</t>
  </si>
  <si>
    <t>GSM742733</t>
  </si>
  <si>
    <t>Human breast biopsy V25</t>
  </si>
  <si>
    <t>GSM742734</t>
  </si>
  <si>
    <t>Human breast biopsy V27</t>
  </si>
  <si>
    <t>GSM742735</t>
  </si>
  <si>
    <t>Human breast biopsy V29</t>
  </si>
  <si>
    <t>GSM742736</t>
  </si>
  <si>
    <t>Human breast biopsy V2</t>
  </si>
  <si>
    <t>GSM742737</t>
  </si>
  <si>
    <t>Human breast biopsy V30</t>
  </si>
  <si>
    <t>GSM742738</t>
  </si>
  <si>
    <t>Human breast biopsy V31</t>
  </si>
  <si>
    <t>GSM742739</t>
  </si>
  <si>
    <t>Human breast biopsy V33</t>
  </si>
  <si>
    <t>GSM742740</t>
  </si>
  <si>
    <t>Human breast biopsy V35</t>
  </si>
  <si>
    <t>GSM742741</t>
  </si>
  <si>
    <t>Human breast biopsy V36</t>
  </si>
  <si>
    <t>GSM742742</t>
  </si>
  <si>
    <t>Human breast biopsy V37</t>
  </si>
  <si>
    <t>GSM742743</t>
  </si>
  <si>
    <t>Human breast biopsy V38</t>
  </si>
  <si>
    <t>GSM742744</t>
  </si>
  <si>
    <t>Human breast biopsy V39</t>
  </si>
  <si>
    <t>GSM742745</t>
  </si>
  <si>
    <t>Human breast biopsy V3</t>
  </si>
  <si>
    <t>GSM742746</t>
  </si>
  <si>
    <t>Human breast biopsy V42</t>
  </si>
  <si>
    <t>GSM742747</t>
  </si>
  <si>
    <t>Human breast biopsy V43</t>
  </si>
  <si>
    <t>GSM742748</t>
  </si>
  <si>
    <t>Human breast biopsy V45</t>
  </si>
  <si>
    <t>GSM742749</t>
  </si>
  <si>
    <t>Human breast biopsy V46</t>
  </si>
  <si>
    <t>GSM742750</t>
  </si>
  <si>
    <t>Human breast biopsy V47</t>
  </si>
  <si>
    <t>GSM742751</t>
  </si>
  <si>
    <t>Human breast biopsy V48</t>
  </si>
  <si>
    <t>GSM742752</t>
  </si>
  <si>
    <t>Human breast biopsy V49</t>
  </si>
  <si>
    <t>GSM742753</t>
  </si>
  <si>
    <t>Human breast biopsy V51</t>
  </si>
  <si>
    <t>GSM742754</t>
  </si>
  <si>
    <t>Human breast biopsy V53</t>
  </si>
  <si>
    <t>GSM742755</t>
  </si>
  <si>
    <t>Human breast biopsy V54</t>
  </si>
  <si>
    <t>GSM742756</t>
  </si>
  <si>
    <t>Human breast biopsy V55</t>
  </si>
  <si>
    <t>GSM742757</t>
  </si>
  <si>
    <t>Human breast biopsy V56</t>
  </si>
  <si>
    <t>GSM742758</t>
  </si>
  <si>
    <t>Human breast biopsy V57</t>
  </si>
  <si>
    <t>GSM742759</t>
  </si>
  <si>
    <t>Human breast biopsy V58</t>
  </si>
  <si>
    <t>GSM742760</t>
  </si>
  <si>
    <t>Human breast biopsy V59</t>
  </si>
  <si>
    <t>GSM742761</t>
  </si>
  <si>
    <t>Human breast biopsy V5</t>
  </si>
  <si>
    <t>GSM742762</t>
  </si>
  <si>
    <t>Human breast biopsy V61</t>
  </si>
  <si>
    <t>GSM742763</t>
  </si>
  <si>
    <t>Human breast biopsy V62</t>
  </si>
  <si>
    <t>GSM742764</t>
  </si>
  <si>
    <t>Human breast biopsy V64</t>
  </si>
  <si>
    <t>GSM742765</t>
  </si>
  <si>
    <t>Human breast biopsy V65</t>
  </si>
  <si>
    <t>GSM742766</t>
  </si>
  <si>
    <t>Human breast biopsy V66</t>
  </si>
  <si>
    <t>GSM742767</t>
  </si>
  <si>
    <t>Human breast biopsy V67</t>
  </si>
  <si>
    <t>GSM742768</t>
  </si>
  <si>
    <t>Human breast biopsy V68</t>
  </si>
  <si>
    <t>GSM742769</t>
  </si>
  <si>
    <t>Human breast biopsy V69</t>
  </si>
  <si>
    <t>GSM742770</t>
  </si>
  <si>
    <t>Human breast biopsy V72</t>
  </si>
  <si>
    <t>GSM742771</t>
  </si>
  <si>
    <t>Human breast biopsy V73</t>
  </si>
  <si>
    <t>GSM742772</t>
  </si>
  <si>
    <t>Human breast biopsy V7</t>
  </si>
  <si>
    <t>GSM742773</t>
  </si>
  <si>
    <t>Human breast biopsy V8</t>
  </si>
  <si>
    <t>GSM742774</t>
  </si>
  <si>
    <t>Human breast biopsy V9</t>
  </si>
  <si>
    <t>GSE30038</t>
  </si>
  <si>
    <t>Programming human pluripotent stem cells into adipocytes [Affymetrix]</t>
  </si>
  <si>
    <t>The utility of human pluripotent stem cells as a tool for understanding disease and as a renewable source of cells for transplantation therapies is dependent on efficient differentiation protocols that convert these cells into relevant adult cell types. Here we report the robust and efficient differentiation of human pluripotent stem cells into adipocytes. We found that inducible expression of PPARG2 in pluripotent stem cell-derived mesenchymal progenitor cells programmed their development towards an adipocyte cell fate. Using this approach, multiple human pluripotent cell lines were differentiated into adipocytes with efficiencies of 85% to 90%. These pluripotent stem cell-derived adipocytes retained their identity independent of transgene expression, could be maintained in culture for several weeks, expressed mature markers, and exhibited mature functional properties such as lipid catabolism in response to a beta-adrenergic stimulus. Global transcriptional and lipid metabolomic analyses further confirmed the identity and maturity of these pluripotent stem cell-derived adipocytes.</t>
  </si>
  <si>
    <t>GSM743708</t>
  </si>
  <si>
    <t>ADSV derived mesenchymal progenitor cells_rep_1 [HG-U133_Plus_2]</t>
  </si>
  <si>
    <t>Gene Expression;	H0042774.CEL</t>
  </si>
  <si>
    <t>GSE30041</t>
  </si>
  <si>
    <t>Programming human pluripotent stem cells into adipocytes</t>
  </si>
  <si>
    <t>GSM743709</t>
  </si>
  <si>
    <t>ADSV derived mesenchymal progenitor cells_rep_2 [HG-U133_Plus_2]</t>
  </si>
  <si>
    <t>Gene Expression;	H0042775.CEL</t>
  </si>
  <si>
    <t>GSM743710</t>
  </si>
  <si>
    <t>BJ RiPS derived mesenchymal progenitor cells_1 [HG-U133_Plus_2]</t>
  </si>
  <si>
    <t>Gene Expression;	H0042776.CEL</t>
  </si>
  <si>
    <t>GSM743711</t>
  </si>
  <si>
    <t>BJ RiPS derived mesenchymal progenitor cells_2 [HG-U133_Plus_2]</t>
  </si>
  <si>
    <t>Gene Expression;	H0042777.CEL</t>
  </si>
  <si>
    <t>GSM743712</t>
  </si>
  <si>
    <t>HUES 2 derived mesenchymal progenitor cells_1 [HG-U133_Plus_2]</t>
  </si>
  <si>
    <t>Gene Expression;	H0042778.CEL</t>
  </si>
  <si>
    <t>GSM743713</t>
  </si>
  <si>
    <t>HUES 2 derived mesenchymal progenitor cells_2 [HG-U133_Plus_2]</t>
  </si>
  <si>
    <t>Gene Expression;	H0042779.CEL</t>
  </si>
  <si>
    <t>GSM743714</t>
  </si>
  <si>
    <t>HUES 8 derived mesenchymal progenitor cells_1 [HG-U133_Plus_2]</t>
  </si>
  <si>
    <t>Gene Expression;	H0042780.CEL</t>
  </si>
  <si>
    <t>GSM743715</t>
  </si>
  <si>
    <t>HUES 8 derived mesenchymal progenitor cells_2 [HG-U133_Plus_2]</t>
  </si>
  <si>
    <t>Gene Expression;	H0042781.CEL</t>
  </si>
  <si>
    <t>GSE30127</t>
  </si>
  <si>
    <t>Establishment of human trophoblast progenitor cell lines from the chorion</t>
  </si>
  <si>
    <t>Placental trophoblasts are key determinants of in utero development. Mouse trophoblast stem cells (mTSCs), which were first derived over a decade ago, are a powerful cell culture model for studying their self-renewal or differentiation. Our attempts to isolate an equivalent population from the trophectoderm of human blastocysts generated colonies that quickly differentiated in vitro. This finding suggested that the human placenta has another progenitor niche. Here we show that the chorion is one such site. Initially, we immunolocalized pluripotency factors and trophoblast fate determinants in the early-gestation placenta, amnion and chorion. Immunoreactive cells were numerous in the chorion. We isolated these cells and plated them in medium containing FGF and an inhibitor of activin/nodal signaling, which is required for human embryonic SC self-renewal. Colonies of polarized cells with a limited lifespan emerged. Trypsin dissociation yielded continuously self-replicating monolayers. Colonies and monolayers formed the two major human trophoblast lineagesâ€”multinucleate syncytiotrophoblasts and invasive cytotrophoblasts (CTBs). Transcriptional profiling experiments revealed the factors associated with the self-renewal or differentiation of human chorionic trophoblast progenitor cells (TBPCs). They included imprinted genes, NR2F1/2, HMGA2 and adhesion molecules that were required for TBPC differentiation. Together, the results of these experiments suggested that the chorion is one source of epithelial CTB progenitors. These findings explain why CTBs of fully formed chorionic villi have a modest mitotic index and identify the chorionic mesoderm as a niche for TBPCs that support placental growth.</t>
  </si>
  <si>
    <t>GSM745883</t>
  </si>
  <si>
    <t>hESC_H7_rep1</t>
  </si>
  <si>
    <t>GSM745884</t>
  </si>
  <si>
    <t>hESC_H7_rep2</t>
  </si>
  <si>
    <t>GSM745885</t>
  </si>
  <si>
    <t>hESC_H7_rep3</t>
  </si>
  <si>
    <t>GSM745886</t>
  </si>
  <si>
    <t>TBPC_colony_rep1</t>
  </si>
  <si>
    <t>GSM745887</t>
  </si>
  <si>
    <t>TBPC_colony_rep2</t>
  </si>
  <si>
    <t>GSM745888</t>
  </si>
  <si>
    <t>TBPC_colony_rep3</t>
  </si>
  <si>
    <t>GSM745889</t>
  </si>
  <si>
    <t>TBPC_monolayer_rep1</t>
  </si>
  <si>
    <t>GSM745890</t>
  </si>
  <si>
    <t>TBPC_monolayer_rep2</t>
  </si>
  <si>
    <t>GSM745891</t>
  </si>
  <si>
    <t>villous_trophoblast_rep1</t>
  </si>
  <si>
    <t>GSM745892</t>
  </si>
  <si>
    <t>villous_trophoblast_rep2</t>
  </si>
  <si>
    <t>GSM745893</t>
  </si>
  <si>
    <t>villous_trophoblast_rep3</t>
  </si>
  <si>
    <t>GSE30153</t>
  </si>
  <si>
    <t>B cell signature during inactive systemic lupus</t>
  </si>
  <si>
    <t>Systemic lupus erythematosous (SLE) is an autoimmune disease with an important clinical and biological heterogeneity. B lymphocytes appear central to the development of SLE which is characterized by the production of a large variety of autoantibodies and hypergammaglobulinemia. In mice, immature B cells from spontaneous lupus prone animals are able to produce autoantibodies when transferred into immunodeficient mice, strongly suggesting the existence of intrinsic B cell defects during lupus. In order to approach these defects in humans, we compared the peripheral B cell transcriptomes of quiescent lupus patients to normal B cell transcriptomes.</t>
  </si>
  <si>
    <t>GSM746726</t>
  </si>
  <si>
    <t>patient1</t>
  </si>
  <si>
    <t>Gene expression data from human sorted B cells.;	P01;	JLP_P01_U133_2.CEL</t>
  </si>
  <si>
    <t>GSM746727</t>
  </si>
  <si>
    <t>patient2</t>
  </si>
  <si>
    <t>Gene expression data from human sorted B cells.;	P02;	JLP_P02_U133_2.CEL</t>
  </si>
  <si>
    <t>GSM746728</t>
  </si>
  <si>
    <t>patient3</t>
  </si>
  <si>
    <t>Gene expression data from human sorted B cells.;	P03;	JLP_P03_U133_2.CEL</t>
  </si>
  <si>
    <t>GSM746729</t>
  </si>
  <si>
    <t>patient4</t>
  </si>
  <si>
    <t>Gene expression data from human sorted B cells.;	P04;	JLP_P04_U133_2.CEL</t>
  </si>
  <si>
    <t>GSM746730</t>
  </si>
  <si>
    <t>patient5</t>
  </si>
  <si>
    <t>Gene expression data from human sorted B cells.;	P05;	JLP_P05_U133_2.CEL</t>
  </si>
  <si>
    <t>GSM746731</t>
  </si>
  <si>
    <t>patient6</t>
  </si>
  <si>
    <t>Gene expression data from human sorted B cells.;	P06;	JLP_P06_U133_2.CEL</t>
  </si>
  <si>
    <t>GSM746732</t>
  </si>
  <si>
    <t>patient7</t>
  </si>
  <si>
    <t>Gene expression data from human sorted B cells.;	P07;	JLP_P07_U133_2.CEL</t>
  </si>
  <si>
    <t>GSM746733</t>
  </si>
  <si>
    <t>patient8</t>
  </si>
  <si>
    <t>Gene expression data from human sorted B cells.;	P08;	JLP_P08_U133_2.CEL</t>
  </si>
  <si>
    <t>GSM746734</t>
  </si>
  <si>
    <t>patient9</t>
  </si>
  <si>
    <t>Gene expression data from human sorted B cells.;	P09;	JLP_P09_U133_2.CEL</t>
  </si>
  <si>
    <t>GSM746735</t>
  </si>
  <si>
    <t>patient10</t>
  </si>
  <si>
    <t>Gene expression data from human sorted B cells.;	P10;	JLP_P10_U133_2.CEL</t>
  </si>
  <si>
    <t>GSM746736</t>
  </si>
  <si>
    <t>patient11</t>
  </si>
  <si>
    <t>Gene expression data from human sorted B cells.;	P11;	JLP_P11_U133_2.CEL</t>
  </si>
  <si>
    <t>GSM746737</t>
  </si>
  <si>
    <t>patient12</t>
  </si>
  <si>
    <t>Gene expression data from human sorted B cells.;	P12;	JLP_P12_U133_2.CEL</t>
  </si>
  <si>
    <t>GSM746738</t>
  </si>
  <si>
    <t>patient13</t>
  </si>
  <si>
    <t>Gene expression data from human sorted B cells.;	P13;	JLP_P13_U133_2.CEL</t>
  </si>
  <si>
    <t>GSM746739</t>
  </si>
  <si>
    <t>patient14</t>
  </si>
  <si>
    <t>Gene expression data from human sorted B cells.;	P14;	JLP_P14_U133_2.CEL</t>
  </si>
  <si>
    <t>GSM746740</t>
  </si>
  <si>
    <t>patient15</t>
  </si>
  <si>
    <t>Gene expression data from human sorted B cells.;	P15;	JLP_P15_U133_2.CEL</t>
  </si>
  <si>
    <t>GSM746741</t>
  </si>
  <si>
    <t>patient16</t>
  </si>
  <si>
    <t>Gene expression data from human sorted B cells.;	P16;	JLP_P16_U133_2.CEL</t>
  </si>
  <si>
    <t>GSM746742</t>
  </si>
  <si>
    <t>patient17</t>
  </si>
  <si>
    <t>Gene expression data from human sorted B cells.;	P17;	JLP_P17_U133_2.CEL</t>
  </si>
  <si>
    <t>GSM746743</t>
  </si>
  <si>
    <t>Gene expression data from human sorted B cells.;	T01;	JLP_T01_U133_2.CEL</t>
  </si>
  <si>
    <t>GSM746744</t>
  </si>
  <si>
    <t>Gene expression data from human sorted B cells.;	T02;	JLP_T02_U133_2.CEL</t>
  </si>
  <si>
    <t>GSM746745</t>
  </si>
  <si>
    <t>Control3</t>
  </si>
  <si>
    <t>Gene expression data from human sorted B cells.;	T03;	JLP_T03_U133_2_2.CEL</t>
  </si>
  <si>
    <t>GSM746746</t>
  </si>
  <si>
    <t>Control4</t>
  </si>
  <si>
    <t>Gene expression data from human sorted B cells.;	T04;	JLP_T04_U133_2.CEL</t>
  </si>
  <si>
    <t>GSM746747</t>
  </si>
  <si>
    <t>Control5</t>
  </si>
  <si>
    <t>Gene expression data from human sorted B cells.;	T05;	JLP_T05_U133_2.CEL</t>
  </si>
  <si>
    <t>GSM746748</t>
  </si>
  <si>
    <t>Control6</t>
  </si>
  <si>
    <t>Gene expression data from human sorted B cells.;	T06;	JLP_T06_U133_2.CEL</t>
  </si>
  <si>
    <t>GSM746750</t>
  </si>
  <si>
    <t>Control8</t>
  </si>
  <si>
    <t>Gene expression data from human sorted B cells.;	T08;	JLP_T08_U133_2.CEL</t>
  </si>
  <si>
    <t>GSM746751</t>
  </si>
  <si>
    <t>Control9</t>
  </si>
  <si>
    <t>Gene expression data from human sorted B cells.;	T09;	JLP_T09_U133_2.CEL</t>
  </si>
  <si>
    <t>GSM746752</t>
  </si>
  <si>
    <t>Control10</t>
  </si>
  <si>
    <t>Gene expression data from human sorted B cells.;	T10;	JLP_T10_U133_2.CEL</t>
  </si>
  <si>
    <t>GSE30159</t>
  </si>
  <si>
    <t>Gene expression analysis of bone biospies from nine patients with endogenous Cushings syndrome before and after  treatment</t>
  </si>
  <si>
    <t>Glucose intolerance and diabetes mellitus are classical parts of endogenous Cushingâ€™s syndrome (CS), and insulin resistance is a feature of cortisol excess. CS patients display characteristics including hyperglycemia, abdominal obesity, reduced high-density lipoprotein cholesterol levels and elevated triglycerides, and arterial hypertension. Hypercortisolism is a well known cause of bone loss, and patients with CS frequently display low bone mass and fragility fractures. Cortisol excess inhibits bone formation, increases bone resorption, impairs calcium absorption from the gut, and affects the secretion of several hormones, cytokines, and growth factors with potential influence on bone metabolism. Bone biopsies from nine CS patients, before and mean 3 months after surgery, were screened for expressional candidate genes using Affymetrix human Gene Plus 2.0 Arrays. Analyses were performed to identify genes in glucocorticoid-induced osteoporosis and genes in glucose metabolism and energy homeostasis.</t>
  </si>
  <si>
    <t>GSM746837</t>
  </si>
  <si>
    <t>Bone biopsy_pre_1</t>
  </si>
  <si>
    <t>ENS Pre 11_1.CEL</t>
  </si>
  <si>
    <t>GSM746838</t>
  </si>
  <si>
    <t>Bone biopsy_pre_2</t>
  </si>
  <si>
    <t>Bus Pre 65_1.CEL</t>
  </si>
  <si>
    <t>GSM746839</t>
  </si>
  <si>
    <t>Bone biopsy_pre_3</t>
  </si>
  <si>
    <t>LJB Pre 21_1.CEL</t>
  </si>
  <si>
    <t>GSM746840</t>
  </si>
  <si>
    <t>Bone biopsy_pre_4</t>
  </si>
  <si>
    <t>AGVA Pre 1_1.CEL</t>
  </si>
  <si>
    <t>GSM746841</t>
  </si>
  <si>
    <t>Bone biopsy_pre_5</t>
  </si>
  <si>
    <t>MAH Pre 17_1.CEL</t>
  </si>
  <si>
    <t>GSM746842</t>
  </si>
  <si>
    <t>Bone biopsy_pre_6</t>
  </si>
  <si>
    <t>KHJ Pre 35_1.CEL</t>
  </si>
  <si>
    <t>GSM746843</t>
  </si>
  <si>
    <t>Bone biopsy_pre_7</t>
  </si>
  <si>
    <t>Pre ECA 3_1.CEL</t>
  </si>
  <si>
    <t>GSM746844</t>
  </si>
  <si>
    <t>Bone biopsy_pre_8</t>
  </si>
  <si>
    <t>Pre TAH 15_1.CEL</t>
  </si>
  <si>
    <t>GSM746845</t>
  </si>
  <si>
    <t>Bone biopsy_pre_9</t>
  </si>
  <si>
    <t>RM Pre 23_1.CEL</t>
  </si>
  <si>
    <t>GSM746846</t>
  </si>
  <si>
    <t>Bone biopsy_post_1</t>
  </si>
  <si>
    <t>ENS Post 12_1.CEL</t>
  </si>
  <si>
    <t>GSM746847</t>
  </si>
  <si>
    <t>Bone biopsy_post_2</t>
  </si>
  <si>
    <t>Bus Post 66_1.CEL</t>
  </si>
  <si>
    <t>GSM746848</t>
  </si>
  <si>
    <t>Bone biopsy_post_3</t>
  </si>
  <si>
    <t>LJB Post 22_1.CEL</t>
  </si>
  <si>
    <t>GSM746849</t>
  </si>
  <si>
    <t>Bone biopsy_post_4</t>
  </si>
  <si>
    <t>AGVA Prost 2_1.CEL</t>
  </si>
  <si>
    <t>GSM746850</t>
  </si>
  <si>
    <t>Bone biopsy_post_5</t>
  </si>
  <si>
    <t>MAH Post 18_1.CEL</t>
  </si>
  <si>
    <t>GSM746851</t>
  </si>
  <si>
    <t>Bone biopsy_post_6</t>
  </si>
  <si>
    <t>KHJ Post 36_1.CEL</t>
  </si>
  <si>
    <t>GSM746852</t>
  </si>
  <si>
    <t>Bone biopsy_post_7</t>
  </si>
  <si>
    <t>Post ECA 4_1.CEL</t>
  </si>
  <si>
    <t>GSM746853</t>
  </si>
  <si>
    <t>Bone biopsy_post_8</t>
  </si>
  <si>
    <t>Post TAH 16_1.CEL</t>
  </si>
  <si>
    <t>GSM746854</t>
  </si>
  <si>
    <t>Bone biopsy_post_9</t>
  </si>
  <si>
    <t>RM Post 24_1.CEL</t>
  </si>
  <si>
    <t>GSE30161</t>
  </si>
  <si>
    <t>Genomic Multivariate Predictors of Response to Adjuvant Chemotherapy in Ovarian Carcinoma: Predicting Platinum Resistance</t>
  </si>
  <si>
    <t>Purpose:  Despite advances in radical surgery and chemotherapy delivery, ovarian cancer is the most lethal gynecologic malignancy.  Most of these patients are treated with platinum-based chemotherapies, but there is no biomarker model to guide their responses to these therapeutic agents.   We have developed and independently tested our novel multivariate molecular predictors for forecasting patients' responses to individual drugs on a cohort of 58 ovarian cancer patients.;	Experimental Design:  We adapted and applied the previously-published COXEN algorithm to develop molecular predictors for therapeutic responses of patients' tumors based on expression signatures derived from the NCI-60 in vitro drug activities and genomic expression data. Genome-wide candidate biomarkers were first triaged by examining expression patterns of frozen and formalin-fixed paraffin embedded (FFPE) tissue samples.  We then identify initial drug sensitivity biomarkers for carboplatin and paclitaxel, respectively. These biomarkers  were further narrowed by examining concordant expression patterns between cell lines and a historical set of ovarian cancer patients. Multivariate predictors were obtained from the NCI-60 cell lines and refined using historical patient cohorts. To independent validate these molecular predictors,  we performed genome-wide profiling on FFPE samples of 58 ovarian cancer patients obtained prior to adjuvant chemotherapy.;	Results: Carboplatin predictor significantly stratified platinum sensitive and resistant patients (p = 0.019) with sensitivity = 93%, specificity = 33%, PPV = 65%, and NPV = 78%. Paclitaxel predictor also significantly stratified patients' responses (p = 0.033) with sensitivity = 96%, specificity = 26%, PPV = 61%, and NPV = 86%.  The combination predictor for platinum-taxane combination demonstrated a significant survival difference between the predicted responders and nonresponders with median survival of 12.9 months vs. 8.1 months (p = 0.045).;	Conclusions: COXEN predictors successfully stratified  platinum resistance and taxane response in this retrospective cohort, especially based on their FFPE tumor samples. Accurate prediction of chemotherapeutic response, especially to platinum agents is highly clinically relevant and could alter primary management of ovarian cancer.</t>
  </si>
  <si>
    <t>GSM746861</t>
  </si>
  <si>
    <t>OV_FFPE_1</t>
  </si>
  <si>
    <t>S0456F001.CEL;	Gene expression data from stage III-IV ovarian cancer patients</t>
  </si>
  <si>
    <t>GSM746862</t>
  </si>
  <si>
    <t>OV_FFPE_2</t>
  </si>
  <si>
    <t>S0456F005.CEL;	Gene expression data from stage III-IV ovarian cancer patients</t>
  </si>
  <si>
    <t>GSM746863</t>
  </si>
  <si>
    <t>OV_FFPE_3</t>
  </si>
  <si>
    <t>S0456F008.CEL;	Gene expression data from stage III-IV ovarian cancer patients</t>
  </si>
  <si>
    <t>GSM746864</t>
  </si>
  <si>
    <t>OV_FFPE_4</t>
  </si>
  <si>
    <t>S0456F009.CEL;	Gene expression data from stage III-IV ovarian cancer patients</t>
  </si>
  <si>
    <t>GSM746865</t>
  </si>
  <si>
    <t>OV_FFPE_5</t>
  </si>
  <si>
    <t>S0456F010.CEL;	Gene expression data from stage III-IV ovarian cancer patients</t>
  </si>
  <si>
    <t>GSM746866</t>
  </si>
  <si>
    <t>OV_FFPE_6</t>
  </si>
  <si>
    <t>S0456F014.CEL;	Gene expression data from stage III-IV ovarian cancer patients</t>
  </si>
  <si>
    <t>GSM746867</t>
  </si>
  <si>
    <t>OV_FFPE_7</t>
  </si>
  <si>
    <t>S0456F017.CEL;	Gene expression data from stage III-IV ovarian cancer patients</t>
  </si>
  <si>
    <t>GSM746868</t>
  </si>
  <si>
    <t>OV_FFPE_8</t>
  </si>
  <si>
    <t>S0456F018.CEL;	Gene expression data from stage III-IV ovarian cancer patients</t>
  </si>
  <si>
    <t>GSM746869</t>
  </si>
  <si>
    <t>OV_FFPE_9</t>
  </si>
  <si>
    <t>S0456F019.CEL;	Gene expression data from stage III-IV ovarian cancer patients</t>
  </si>
  <si>
    <t>GSM746870</t>
  </si>
  <si>
    <t>OV_FFPE_10</t>
  </si>
  <si>
    <t>S0456F021.CEL;	Gene expression data from stage III-IV ovarian cancer patients</t>
  </si>
  <si>
    <t>GSM746871</t>
  </si>
  <si>
    <t>OV_FFPE_11</t>
  </si>
  <si>
    <t>S0456F022.CEL;	Gene expression data from stage III-IV ovarian cancer patients</t>
  </si>
  <si>
    <t>GSM746872</t>
  </si>
  <si>
    <t>OV_FFPE_12</t>
  </si>
  <si>
    <t>S0456F025.CEL;	Gene expression data from stage III-IV ovarian cancer patients</t>
  </si>
  <si>
    <t>GSM746873</t>
  </si>
  <si>
    <t>OV_FFPE_13</t>
  </si>
  <si>
    <t>S0456F027.CEL;	Gene expression data from stage III-IV ovarian cancer patients</t>
  </si>
  <si>
    <t>GSM746874</t>
  </si>
  <si>
    <t>OV_FFPE_14</t>
  </si>
  <si>
    <t>S0456F028.CEL;	Gene expression data from stage III-IV ovarian cancer patients</t>
  </si>
  <si>
    <t>GSM746875</t>
  </si>
  <si>
    <t>OV_FFPE_15</t>
  </si>
  <si>
    <t>S0456F030.CEL;	Gene expression data from stage III-IV ovarian cancer patients</t>
  </si>
  <si>
    <t>GSM746876</t>
  </si>
  <si>
    <t>OV_FFPE_16</t>
  </si>
  <si>
    <t>S0456F032.CEL;	Gene expression data from stage III-IV ovarian cancer patients</t>
  </si>
  <si>
    <t>GSM746877</t>
  </si>
  <si>
    <t>OV_FFPE_17</t>
  </si>
  <si>
    <t>S0456F033.CEL;	Gene expression data from stage III-IV ovarian cancer patients</t>
  </si>
  <si>
    <t>GSM746878</t>
  </si>
  <si>
    <t>OV_FFPE_18</t>
  </si>
  <si>
    <t>S0456F034.CEL;	Gene expression data from stage III-IV ovarian cancer patients</t>
  </si>
  <si>
    <t>GSM746879</t>
  </si>
  <si>
    <t>OV_FFPE_19</t>
  </si>
  <si>
    <t>S0456F036.CEL;	Gene expression data from stage III-IV ovarian cancer patients</t>
  </si>
  <si>
    <t>GSM746880</t>
  </si>
  <si>
    <t>OV_FFPE_20</t>
  </si>
  <si>
    <t>S0456F037.CEL;	Gene expression data from stage III-IV ovarian cancer patients</t>
  </si>
  <si>
    <t>GSM746881</t>
  </si>
  <si>
    <t>OV_FFPE_21</t>
  </si>
  <si>
    <t>S0456F039.CEL;	Gene expression data from stage III-IV ovarian cancer patients</t>
  </si>
  <si>
    <t>GSM746882</t>
  </si>
  <si>
    <t>OV_FFPE_22</t>
  </si>
  <si>
    <t>S0456F044.CEL;	Gene expression data from stage III-IV ovarian cancer patients</t>
  </si>
  <si>
    <t>GSM746883</t>
  </si>
  <si>
    <t>OV_FFPE_23</t>
  </si>
  <si>
    <t>S0456F045a.CEL;	Gene expression data from stage III-IV ovarian cancer patients</t>
  </si>
  <si>
    <t>GSM746884</t>
  </si>
  <si>
    <t>OV_FFPE_24</t>
  </si>
  <si>
    <t>S0456F047.CEL;	Gene expression data from stage III-IV ovarian cancer patients</t>
  </si>
  <si>
    <t>GSM746885</t>
  </si>
  <si>
    <t>OV_FFPE_25</t>
  </si>
  <si>
    <t>S0456F048.CEL;	Gene expression data from stage III-IV ovarian cancer patients</t>
  </si>
  <si>
    <t>GSM746886</t>
  </si>
  <si>
    <t>OV_FFPE_26</t>
  </si>
  <si>
    <t>S0456F049.CEL;	Gene expression data from stage III-IV ovarian cancer patients</t>
  </si>
  <si>
    <t>GSM746887</t>
  </si>
  <si>
    <t>OV_FFPE_27</t>
  </si>
  <si>
    <t>S0456F050.CEL;	Gene expression data from stage III-IV ovarian cancer patients</t>
  </si>
  <si>
    <t>GSM746888</t>
  </si>
  <si>
    <t>OV_FFPE_28</t>
  </si>
  <si>
    <t>S0456F051.CEL;	Gene expression data from stage III-IV ovarian cancer patients</t>
  </si>
  <si>
    <t>GSM746889</t>
  </si>
  <si>
    <t>OV_FFPE_29</t>
  </si>
  <si>
    <t>S0456F053.CEL;	Gene expression data from stage III-IV ovarian cancer patients</t>
  </si>
  <si>
    <t>GSM746890</t>
  </si>
  <si>
    <t>OV_FFPE_30</t>
  </si>
  <si>
    <t>S0456F054.CEL;	Gene expression data from stage III-IV ovarian cancer patients</t>
  </si>
  <si>
    <t>GSM746891</t>
  </si>
  <si>
    <t>OV_FFPE_31</t>
  </si>
  <si>
    <t>S0456F056.CEL;	Gene expression data from stage III-IV ovarian cancer patients</t>
  </si>
  <si>
    <t>GSM746892</t>
  </si>
  <si>
    <t>OV_FFPE_32</t>
  </si>
  <si>
    <t>S0456F057.CEL;	Gene expression data from stage III-IV ovarian cancer patients</t>
  </si>
  <si>
    <t>GSM746893</t>
  </si>
  <si>
    <t>OV_FFPE_33</t>
  </si>
  <si>
    <t>S0456F058d.CEL;	Gene expression data from stage III-IV ovarian cancer patients</t>
  </si>
  <si>
    <t>GSM746894</t>
  </si>
  <si>
    <t>OV_FFPE_34</t>
  </si>
  <si>
    <t>S0456F059.CEL;	Gene expression data from stage III-IV ovarian cancer patients</t>
  </si>
  <si>
    <t>GSM746895</t>
  </si>
  <si>
    <t>OV_FFPE_35</t>
  </si>
  <si>
    <t>S0456F060.CEL;	Gene expression data from stage III-IV ovarian cancer patients</t>
  </si>
  <si>
    <t>GSM746896</t>
  </si>
  <si>
    <t>OV_FFPE_36</t>
  </si>
  <si>
    <t>S0456F061.CEL;	Gene expression data from stage III-IV ovarian cancer patients</t>
  </si>
  <si>
    <t>GSM746897</t>
  </si>
  <si>
    <t>OV_FFPE_37</t>
  </si>
  <si>
    <t>S0456F062.CEL;	Gene expression data from stage III-IV ovarian cancer patients</t>
  </si>
  <si>
    <t>GSM746898</t>
  </si>
  <si>
    <t>OV_FFPE_38</t>
  </si>
  <si>
    <t>S0456F063.CEL;	Gene expression data from stage III-IV ovarian cancer patients</t>
  </si>
  <si>
    <t>GSM746899</t>
  </si>
  <si>
    <t>OV_FFPE_39</t>
  </si>
  <si>
    <t>S0456F064.CEL;	Gene expression data from stage III-IV ovarian cancer patients</t>
  </si>
  <si>
    <t>GSM746900</t>
  </si>
  <si>
    <t>OV_FFPE_40</t>
  </si>
  <si>
    <t>S0456F065.CEL;	Gene expression data from stage III-IV ovarian cancer patients</t>
  </si>
  <si>
    <t>GSM746901</t>
  </si>
  <si>
    <t>OV_FFPE_41</t>
  </si>
  <si>
    <t>S0456F069.CEL;	Gene expression data from stage III-IV ovarian cancer patients</t>
  </si>
  <si>
    <t>GSM746902</t>
  </si>
  <si>
    <t>OV_FFPE_42</t>
  </si>
  <si>
    <t>S0456F070.CEL;	Gene expression data from stage III-IV ovarian cancer patients</t>
  </si>
  <si>
    <t>GSM746903</t>
  </si>
  <si>
    <t>OV_FFPE_43</t>
  </si>
  <si>
    <t>S0456F072.CEL;	Gene expression data from stage III-IV ovarian cancer patients</t>
  </si>
  <si>
    <t>GSM746904</t>
  </si>
  <si>
    <t>OV_FFPE_44</t>
  </si>
  <si>
    <t>S0456F074.CEL;	Gene expression data from stage III-IV ovarian cancer patients</t>
  </si>
  <si>
    <t>GSM746905</t>
  </si>
  <si>
    <t>OV_FFPE_45</t>
  </si>
  <si>
    <t>S0456F076.CEL;	Gene expression data from stage III-IV ovarian cancer patients</t>
  </si>
  <si>
    <t>GSM746906</t>
  </si>
  <si>
    <t>OV_FFPE_46</t>
  </si>
  <si>
    <t>S0456F081.CEL;	Gene expression data from stage III-IV ovarian cancer patients</t>
  </si>
  <si>
    <t>GSM746907</t>
  </si>
  <si>
    <t>OV_FFPE_47</t>
  </si>
  <si>
    <t>S0456F082.CEL;	Gene expression data from stage III-IV ovarian cancer patients</t>
  </si>
  <si>
    <t>GSM746908</t>
  </si>
  <si>
    <t>OV_FFPE_48</t>
  </si>
  <si>
    <t>S0456F083.CEL;	Gene expression data from stage III-IV ovarian cancer patients</t>
  </si>
  <si>
    <t>GSM746909</t>
  </si>
  <si>
    <t>OV_FFPE_49</t>
  </si>
  <si>
    <t>S0456F087.CEL;	Gene expression data from stage III-IV ovarian cancer patients</t>
  </si>
  <si>
    <t>GSM746910</t>
  </si>
  <si>
    <t>OV_FFPE_50</t>
  </si>
  <si>
    <t>S0456F088.CEL;	Gene expression data from stage III-IV ovarian cancer patients</t>
  </si>
  <si>
    <t>GSM746911</t>
  </si>
  <si>
    <t>OV_FFPE_51</t>
  </si>
  <si>
    <t>S0456F090.CEL;	Gene expression data from stage III-IV ovarian cancer patients</t>
  </si>
  <si>
    <t>GSM746912</t>
  </si>
  <si>
    <t>OV_FFPE_52</t>
  </si>
  <si>
    <t>S0456F092.CEL;	Gene expression data from stage III-IV ovarian cancer patients</t>
  </si>
  <si>
    <t>GSM746913</t>
  </si>
  <si>
    <t>OV_FFPE_53</t>
  </si>
  <si>
    <t>S0456F093.CEL;	Gene expression data from stage III-IV ovarian cancer patients</t>
  </si>
  <si>
    <t>GSM746914</t>
  </si>
  <si>
    <t>OV_FFPE_54</t>
  </si>
  <si>
    <t>S0456F095.CEL;	Gene expression data from stage III-IV ovarian cancer patients</t>
  </si>
  <si>
    <t>GSM746915</t>
  </si>
  <si>
    <t>OV_FFPE_55</t>
  </si>
  <si>
    <t>S0456F096.CEL;	Gene expression data from stage III-IV ovarian cancer patients</t>
  </si>
  <si>
    <t>GSM746916</t>
  </si>
  <si>
    <t>OV_FFPE_56</t>
  </si>
  <si>
    <t>S0456F098.CEL;	Gene expression data from stage III-IV ovarian cancer patients</t>
  </si>
  <si>
    <t>GSM746917</t>
  </si>
  <si>
    <t>OV_FFPE_57</t>
  </si>
  <si>
    <t>S0456F099.CEL;	Gene expression data from stage III-IV ovarian cancer patients</t>
  </si>
  <si>
    <t>GSM746918</t>
  </si>
  <si>
    <t>OV_FFPE_58</t>
  </si>
  <si>
    <t>S0456F100.CEL;	Gene expression data from stage III-IV ovarian cancer patients</t>
  </si>
  <si>
    <t>GSE30188</t>
  </si>
  <si>
    <t>Rho transcription inhibitor CCG-1423 effect on PC-3 cells</t>
  </si>
  <si>
    <t>Analysis of serum starved PC-3 cells treated with CCG-1423, Latrunculin B, or the transcription elongation inhibitor DRB for 2 or 24 hours. Results provide insights to potential therapeutic approaches to cancer metastasis.</t>
  </si>
  <si>
    <t>GSM747347</t>
  </si>
  <si>
    <t>DMSO_1</t>
  </si>
  <si>
    <t>Gene expression data from PC-3 prostate cancer cells treated with DMSO</t>
  </si>
  <si>
    <t>GSM747348</t>
  </si>
  <si>
    <t>DMSO_2</t>
  </si>
  <si>
    <t>GSM747349</t>
  </si>
  <si>
    <t>DMSO_3</t>
  </si>
  <si>
    <t>GSM747350</t>
  </si>
  <si>
    <t>CCG-1423_2hr_1</t>
  </si>
  <si>
    <t>Gene expression data from PC-3 prostate cancer cells treated with CCG-1423 for 2 hr</t>
  </si>
  <si>
    <t>GSM747351</t>
  </si>
  <si>
    <t>CCG-1423_2hr_2</t>
  </si>
  <si>
    <t>GSM747352</t>
  </si>
  <si>
    <t>CCG-1423_2hr_3</t>
  </si>
  <si>
    <t>GSM747353</t>
  </si>
  <si>
    <t>LatB_2hr_1</t>
  </si>
  <si>
    <t>Gene expression data from PC-3 prostate cancer cells treated with Latrunculin B for 2 hr</t>
  </si>
  <si>
    <t>GSM747354</t>
  </si>
  <si>
    <t>LatB_2hr_2</t>
  </si>
  <si>
    <t>GSM747355</t>
  </si>
  <si>
    <t>LatB_2hr_3</t>
  </si>
  <si>
    <t>GSM747356</t>
  </si>
  <si>
    <t>DRB_2hr_1</t>
  </si>
  <si>
    <t>Gene expression data from PC-3 prostate cancer cells treated with DRB for 2 hr</t>
  </si>
  <si>
    <t>GSM747357</t>
  </si>
  <si>
    <t>DRB_2hr_2</t>
  </si>
  <si>
    <t>GSM747358</t>
  </si>
  <si>
    <t>DRB_2hr_3</t>
  </si>
  <si>
    <t>GSM747359</t>
  </si>
  <si>
    <t>CCG-1423_24hr_1</t>
  </si>
  <si>
    <t>Gene expression data from PC-3 prostate cancer cells treated with CCG-1423 for 24 hr</t>
  </si>
  <si>
    <t>GSM747360</t>
  </si>
  <si>
    <t>CCG-1423_24hr_2</t>
  </si>
  <si>
    <t>GSM747361</t>
  </si>
  <si>
    <t>CCG-1423_24hr_3</t>
  </si>
  <si>
    <t>GSM747362</t>
  </si>
  <si>
    <t>LatB_24hr_1</t>
  </si>
  <si>
    <t>Gene expression data from PC-3 prostate cancer cells treated with Latrunculin B for 24 hr</t>
  </si>
  <si>
    <t>GSM747363</t>
  </si>
  <si>
    <t>LatB_24hr_2</t>
  </si>
  <si>
    <t>GSM747364</t>
  </si>
  <si>
    <t>DRB_24hr_1</t>
  </si>
  <si>
    <t>Gene expression data from PC-3 prostate cancer cells treated with DRB for 24 hr</t>
  </si>
  <si>
    <t>GSM747365</t>
  </si>
  <si>
    <t>DRB_24hr_2</t>
  </si>
  <si>
    <t>GSM747366</t>
  </si>
  <si>
    <t>DRB_24hr_3</t>
  </si>
  <si>
    <t>GSE30195</t>
  </si>
  <si>
    <t>Gene expression profiling in myelodysplastic syndromes</t>
  </si>
  <si>
    <t>Myelodysplastic syndromes (MDS) are a heterogenous group of hematopoietic stem cell disorders characterized by dysplastic blood cell formation and peripheral blood cytopenias.  Up to 30% of patients with MDS will progress to a highly chemotherapy-resistant secondary acute myeloid leukemia (sAML).  We identified mutations in U2AF1 in MDS patients and patients with U2AF1 mutations are at an increased risk of developing sAML.</t>
  </si>
  <si>
    <t>GSM747424</t>
  </si>
  <si>
    <t>no U2AF1 mutation 3 rep</t>
  </si>
  <si>
    <t>GSM747425</t>
  </si>
  <si>
    <t>U2AF1 mutation 1 rep</t>
  </si>
  <si>
    <t>GSM747426</t>
  </si>
  <si>
    <t>U2AF1 mutation 17 rep</t>
  </si>
  <si>
    <t>GSM747427</t>
  </si>
  <si>
    <t>no U2AF1 mutation 12 rep</t>
  </si>
  <si>
    <t>GSM747428</t>
  </si>
  <si>
    <t>no U2AF1 mutation 10 rep</t>
  </si>
  <si>
    <t>GSM747429</t>
  </si>
  <si>
    <t>no U2AF1 mutation 9 rep</t>
  </si>
  <si>
    <t>GSM747430</t>
  </si>
  <si>
    <t>no U2AF1 mutation 5 rep</t>
  </si>
  <si>
    <t>GSM747431</t>
  </si>
  <si>
    <t>no U2AF1 mutation 14 rep</t>
  </si>
  <si>
    <t>GSM747432</t>
  </si>
  <si>
    <t>no U2AF1 mutation 11 rep</t>
  </si>
  <si>
    <t>GSM747433</t>
  </si>
  <si>
    <t>no U2AF1 mutation 8 rep</t>
  </si>
  <si>
    <t>GSM747434</t>
  </si>
  <si>
    <t>no U2AF1 mutation 20 rep</t>
  </si>
  <si>
    <t>GSM747435</t>
  </si>
  <si>
    <t>U2AF1 mutation 3 rep</t>
  </si>
  <si>
    <t>GSM747436</t>
  </si>
  <si>
    <t>U2AF1 mutation 18 rep</t>
  </si>
  <si>
    <t>GSM747437</t>
  </si>
  <si>
    <t>U2AF1 mutation 15 rep</t>
  </si>
  <si>
    <t>GSM747438</t>
  </si>
  <si>
    <t>U2AF1 mutation 16 rep</t>
  </si>
  <si>
    <t>GSM747439</t>
  </si>
  <si>
    <t>RNA control rep3</t>
  </si>
  <si>
    <t>GSM747440</t>
  </si>
  <si>
    <t>RNA control rep4</t>
  </si>
  <si>
    <t>GSM747441</t>
  </si>
  <si>
    <t>RNA control rep5</t>
  </si>
  <si>
    <t>GSM747442</t>
  </si>
  <si>
    <t>RNA control rep6</t>
  </si>
  <si>
    <t>GSE30201</t>
  </si>
  <si>
    <t>Expression data of ribosomal proteins from sorted hematopoietic stems cells from patients with low risk MDS.</t>
  </si>
  <si>
    <t>A role for reduced ribosomal protein gene dosage in both DBA and 5q- MDS suggests that other forms of MDS might also involve altered expression of ribosomal protein genes.;	We used microarrays to interrogate the expression of ribosomal proteins from purified hematopoietic stems cells from patients with low risk myelodysplastic syndrome and age-matched healthy controls.</t>
  </si>
  <si>
    <t>GSM747513</t>
  </si>
  <si>
    <t>HSC patient 1, RCMD, IPSS low risk</t>
  </si>
  <si>
    <t>Ribosomal protein gene expression data from human patients with low risk myelodysplastic syndrome.</t>
  </si>
  <si>
    <t>GSM747514</t>
  </si>
  <si>
    <t>HSC patient 2, RCMD-RS, IPSS low risk</t>
  </si>
  <si>
    <t>GSM747515</t>
  </si>
  <si>
    <t>HSC patient 3, RCMD, IPSS INT-1 risk</t>
  </si>
  <si>
    <t>GSM747516</t>
  </si>
  <si>
    <t>HSC patient 4, RCMD, IPSS low risk</t>
  </si>
  <si>
    <t>GSM747517</t>
  </si>
  <si>
    <t>HSC patient 5, RARS, IPSS low risk</t>
  </si>
  <si>
    <t>GSM747518</t>
  </si>
  <si>
    <t>HSC patient 6, RCMD-RS, IPSS low risk</t>
  </si>
  <si>
    <t>GSM747519</t>
  </si>
  <si>
    <t>HSC patient 7, RCMD-RS, IPSS low risk</t>
  </si>
  <si>
    <t>GSM747520</t>
  </si>
  <si>
    <t>HSC patient 8, RCMD, IPSS low risk</t>
  </si>
  <si>
    <t>GSM747521</t>
  </si>
  <si>
    <t>HSC normal 1</t>
  </si>
  <si>
    <t>Ribosomal protein gene expression data from age-matched control individual.</t>
  </si>
  <si>
    <t>GSM747522</t>
  </si>
  <si>
    <t>HSC normal 2</t>
  </si>
  <si>
    <t>GSM747523</t>
  </si>
  <si>
    <t>HSC normal 3</t>
  </si>
  <si>
    <t>GSM747524</t>
  </si>
  <si>
    <t>HSC normal 4</t>
  </si>
  <si>
    <t>GSM747525</t>
  </si>
  <si>
    <t>HSC normal 5</t>
  </si>
  <si>
    <t>GSM747526</t>
  </si>
  <si>
    <t>HSC normal 6</t>
  </si>
  <si>
    <t>GSM747527</t>
  </si>
  <si>
    <t>HSC normal 7</t>
  </si>
  <si>
    <t>GSM747528</t>
  </si>
  <si>
    <t>HSC normal 8</t>
  </si>
  <si>
    <t>GSM747529</t>
  </si>
  <si>
    <t>HSC normal 9</t>
  </si>
  <si>
    <t>GSM747530</t>
  </si>
  <si>
    <t>HSC normal 10</t>
  </si>
  <si>
    <t>GSM747531</t>
  </si>
  <si>
    <t>HSC normal 11</t>
  </si>
  <si>
    <t>GSE30219</t>
  </si>
  <si>
    <t>Off-context gene expression in lung cancer identifies a group of metastatic-prone tumors</t>
  </si>
  <si>
    <t>An unexplored consequence of epigenetic alterations associated with cancer is the ectopic expression of tissue-restricted genes. Here, a new strategy was developed to decipher genome-wide expression data in search for these â€œoff-contextâ€ gene activations, which consisted first, in identifying a large number of tissue-specific genes normally epigenetically silenced in most somatic cells and second, in using them as cancer biomarkers on an â€œon/offâ€ basis. Applying this concept to analyze whole-genome transcriptome data in lung cancer, we discovered a specific group of 26 genes whose expression was a strong and independent predictor of poor prognosis in our cohort of 293 lung tumours, as well as in two independent external populations. In addition, these 26 classifying genes enabled us to isolate a homogenous group of metastatic-prone highly aggressive tumours, whose characteristic gene expression profile revealed a high proliferative potential combined to a significant decrease in immune and signaling functions. This work illustrates a new approach for a personalized management of cancer, with applications to any cancer type.</t>
  </si>
  <si>
    <t>GSM748053</t>
  </si>
  <si>
    <t>Lung cancer ADK1</t>
  </si>
  <si>
    <t>CBA_001</t>
  </si>
  <si>
    <t>GSM748054</t>
  </si>
  <si>
    <t>Lung cancer ADK2</t>
  </si>
  <si>
    <t>CBA_002</t>
  </si>
  <si>
    <t>GSM748055</t>
  </si>
  <si>
    <t>Lung cancer ADK3</t>
  </si>
  <si>
    <t>CBA_003</t>
  </si>
  <si>
    <t>GSM748056</t>
  </si>
  <si>
    <t>Lung Squamous Cell Carcinoma1</t>
  </si>
  <si>
    <t>CBA_004</t>
  </si>
  <si>
    <t>GSM748057</t>
  </si>
  <si>
    <t>Lung cancer ADK4</t>
  </si>
  <si>
    <t>CBA_005</t>
  </si>
  <si>
    <t>GSM748058</t>
  </si>
  <si>
    <t>Lung cancer ADK5</t>
  </si>
  <si>
    <t>CBA_006</t>
  </si>
  <si>
    <t>GSM748059</t>
  </si>
  <si>
    <t>Lung Squamous Cell Carcinoma2</t>
  </si>
  <si>
    <t>CBA_007</t>
  </si>
  <si>
    <t>GSM748060</t>
  </si>
  <si>
    <t>Non tumoral lung3</t>
  </si>
  <si>
    <t>CBA_008</t>
  </si>
  <si>
    <t>GSM748061</t>
  </si>
  <si>
    <t>Lung Squamous Cell Carcinoma3</t>
  </si>
  <si>
    <t>CBA_010</t>
  </si>
  <si>
    <t>GSM748062</t>
  </si>
  <si>
    <t>Lung Squamous Cell Carcinoma4</t>
  </si>
  <si>
    <t>CBA_011</t>
  </si>
  <si>
    <t>GSM748063</t>
  </si>
  <si>
    <t>Lung Squamous Cell Carcinoma5</t>
  </si>
  <si>
    <t>CBA_013</t>
  </si>
  <si>
    <t>GSM748064</t>
  </si>
  <si>
    <t>Lung cancer ADK6</t>
  </si>
  <si>
    <t>CBA_014</t>
  </si>
  <si>
    <t>GSM748065</t>
  </si>
  <si>
    <t>Lung Squamous Cell Carcinoma6</t>
  </si>
  <si>
    <t>CBA_015</t>
  </si>
  <si>
    <t>GSM748066</t>
  </si>
  <si>
    <t>Lung Squamous Cell Carcinoma7</t>
  </si>
  <si>
    <t>CBA_016</t>
  </si>
  <si>
    <t>GSM748067</t>
  </si>
  <si>
    <t>Lung Squamous Cell Carcinoma8</t>
  </si>
  <si>
    <t>CBA_017</t>
  </si>
  <si>
    <t>GSM748068</t>
  </si>
  <si>
    <t>Lung cancer ADK7</t>
  </si>
  <si>
    <t>CBA_018</t>
  </si>
  <si>
    <t>GSM748069</t>
  </si>
  <si>
    <t>Lung cancer Large Cell Carcinoma1</t>
  </si>
  <si>
    <t>CBA_020</t>
  </si>
  <si>
    <t>GSM748070</t>
  </si>
  <si>
    <t>Non tumoral lung4</t>
  </si>
  <si>
    <t>CBA_021</t>
  </si>
  <si>
    <t>GSM748071</t>
  </si>
  <si>
    <t>Lung cancer ADK8</t>
  </si>
  <si>
    <t>CBA_022</t>
  </si>
  <si>
    <t>GSM748072</t>
  </si>
  <si>
    <t>Lung Squamous Cell Carcinoma9</t>
  </si>
  <si>
    <t>CBA_023</t>
  </si>
  <si>
    <t>GSM748073</t>
  </si>
  <si>
    <t>Lung cancer_Other2</t>
  </si>
  <si>
    <t>CBA_024</t>
  </si>
  <si>
    <t>GSM748074</t>
  </si>
  <si>
    <t>Lung Squamous Cell Carcinoma10</t>
  </si>
  <si>
    <t>CBA_025</t>
  </si>
  <si>
    <t>GSM748075</t>
  </si>
  <si>
    <t>Lung cancer ADK9</t>
  </si>
  <si>
    <t>CBA_026</t>
  </si>
  <si>
    <t>GSM748076</t>
  </si>
  <si>
    <t>Lung Squamous Cell Carcinoma11</t>
  </si>
  <si>
    <t>CBA_027</t>
  </si>
  <si>
    <t>GSM748077</t>
  </si>
  <si>
    <t>Lung cancer ADK10</t>
  </si>
  <si>
    <t>CBA_028</t>
  </si>
  <si>
    <t>GSM748078</t>
  </si>
  <si>
    <t>Lung cancer ADK11</t>
  </si>
  <si>
    <t>CBA_029</t>
  </si>
  <si>
    <t>GSM748079</t>
  </si>
  <si>
    <t>Lung cancer ADK12</t>
  </si>
  <si>
    <t>CBA_030</t>
  </si>
  <si>
    <t>GSM748080</t>
  </si>
  <si>
    <t>Lung cancer ADK13</t>
  </si>
  <si>
    <t>CBA_031</t>
  </si>
  <si>
    <t>GSM748081</t>
  </si>
  <si>
    <t>Lung cancer ADK14</t>
  </si>
  <si>
    <t>CBA_032</t>
  </si>
  <si>
    <t>GSM748083</t>
  </si>
  <si>
    <t>Lung cancer ADK15</t>
  </si>
  <si>
    <t>CBA_034</t>
  </si>
  <si>
    <t>GSM748084</t>
  </si>
  <si>
    <t>Lung Squamous Cell Carcinoma13</t>
  </si>
  <si>
    <t>CBA_035</t>
  </si>
  <si>
    <t>GSM748085</t>
  </si>
  <si>
    <t>Lung cancer ADK16</t>
  </si>
  <si>
    <t>CBA_037</t>
  </si>
  <si>
    <t>GSM748086</t>
  </si>
  <si>
    <t>Lung cancer ADK17</t>
  </si>
  <si>
    <t>CBA_038</t>
  </si>
  <si>
    <t>GSM748087</t>
  </si>
  <si>
    <t>Lung cancer ADK18</t>
  </si>
  <si>
    <t>CBA_039</t>
  </si>
  <si>
    <t>GSM748088</t>
  </si>
  <si>
    <t>Lung Squamous Cell Carcinoma14</t>
  </si>
  <si>
    <t>CBA_040</t>
  </si>
  <si>
    <t>GSM748089</t>
  </si>
  <si>
    <t>Lung cancer ADK19</t>
  </si>
  <si>
    <t>CBA_041</t>
  </si>
  <si>
    <t>GSM748090</t>
  </si>
  <si>
    <t>Lung cancer ADK20</t>
  </si>
  <si>
    <t>CBA_043</t>
  </si>
  <si>
    <t>GSM748091</t>
  </si>
  <si>
    <t>Lung cancer ADK21</t>
  </si>
  <si>
    <t>CBA_044</t>
  </si>
  <si>
    <t>GSM748092</t>
  </si>
  <si>
    <t>Lung cancer ADK22</t>
  </si>
  <si>
    <t>CBA_045</t>
  </si>
  <si>
    <t>GSM748093</t>
  </si>
  <si>
    <t>Lung Squamous Cell Carcinoma15</t>
  </si>
  <si>
    <t>CBA_046</t>
  </si>
  <si>
    <t>GSM748094</t>
  </si>
  <si>
    <t>Lung cancer ADK23</t>
  </si>
  <si>
    <t>CBA_047</t>
  </si>
  <si>
    <t>GSM748095</t>
  </si>
  <si>
    <t>Lung Squamous Cell Carcinoma16</t>
  </si>
  <si>
    <t>CBA_048</t>
  </si>
  <si>
    <t>GSM748096</t>
  </si>
  <si>
    <t>Lung cancer_Other3</t>
  </si>
  <si>
    <t>CBA_049</t>
  </si>
  <si>
    <t>GSM748097</t>
  </si>
  <si>
    <t>Lung Squamous Cell Carcinoma17</t>
  </si>
  <si>
    <t>CBA_050</t>
  </si>
  <si>
    <t>GSM748098</t>
  </si>
  <si>
    <t>Lung Squamous Cell Carcinoma18</t>
  </si>
  <si>
    <t>CBA_051</t>
  </si>
  <si>
    <t>GSM748099</t>
  </si>
  <si>
    <t>Lung Squamous Cell Carcinoma19</t>
  </si>
  <si>
    <t>CBA_052</t>
  </si>
  <si>
    <t>GSM748100</t>
  </si>
  <si>
    <t>Lung cancer ADK24</t>
  </si>
  <si>
    <t>CBA_053</t>
  </si>
  <si>
    <t>GSM748101</t>
  </si>
  <si>
    <t>Lung cancer ADK25</t>
  </si>
  <si>
    <t>CBA_055</t>
  </si>
  <si>
    <t>GSM748102</t>
  </si>
  <si>
    <t>Lung cancer ADK26</t>
  </si>
  <si>
    <t>CBA_056</t>
  </si>
  <si>
    <t>GSM748103</t>
  </si>
  <si>
    <t>Lung cancer ADK27</t>
  </si>
  <si>
    <t>CBA_057</t>
  </si>
  <si>
    <t>GSM748104</t>
  </si>
  <si>
    <t>Lung cancer ADK28</t>
  </si>
  <si>
    <t>CBA_058</t>
  </si>
  <si>
    <t>GSM748105</t>
  </si>
  <si>
    <t>Lung Squamous Cell Carcinoma20</t>
  </si>
  <si>
    <t>CBA_059</t>
  </si>
  <si>
    <t>GSM748106</t>
  </si>
  <si>
    <t>Lung Squamous Cell Carcinoma21</t>
  </si>
  <si>
    <t>CBA_060</t>
  </si>
  <si>
    <t>GSM748107</t>
  </si>
  <si>
    <t>Non tumoral lung5</t>
  </si>
  <si>
    <t>CBA_061</t>
  </si>
  <si>
    <t>GSM748108</t>
  </si>
  <si>
    <t>Lung cancer ADK29</t>
  </si>
  <si>
    <t>CBA_062</t>
  </si>
  <si>
    <t>GSM748109</t>
  </si>
  <si>
    <t>Lung Squamous Cell Carcinoma22</t>
  </si>
  <si>
    <t>CBA_063</t>
  </si>
  <si>
    <t>GSM748110</t>
  </si>
  <si>
    <t>Lung Squamous Cell Carcinoma23</t>
  </si>
  <si>
    <t>CBA_064</t>
  </si>
  <si>
    <t>GSM748111</t>
  </si>
  <si>
    <t>Lung cancer ADK30</t>
  </si>
  <si>
    <t>CBA_065</t>
  </si>
  <si>
    <t>GSM748112</t>
  </si>
  <si>
    <t>Lung Squamous Cell Carcinoma24</t>
  </si>
  <si>
    <t>CBA_066</t>
  </si>
  <si>
    <t>GSM748113</t>
  </si>
  <si>
    <t>Lung cancer ADK31</t>
  </si>
  <si>
    <t>CBA_067</t>
  </si>
  <si>
    <t>GSM748115</t>
  </si>
  <si>
    <t>Lung Squamous Cell Carcinoma25</t>
  </si>
  <si>
    <t>CBA_069</t>
  </si>
  <si>
    <t>GSM748116</t>
  </si>
  <si>
    <t>Lung cancer ADK33</t>
  </si>
  <si>
    <t>CBA_070</t>
  </si>
  <si>
    <t>GSM748117</t>
  </si>
  <si>
    <t>Lung Squamous Cell Carcinoma26</t>
  </si>
  <si>
    <t>CBA_071</t>
  </si>
  <si>
    <t>GSM748118</t>
  </si>
  <si>
    <t>Non tumoral lung6</t>
  </si>
  <si>
    <t>CBA_072</t>
  </si>
  <si>
    <t>GSM748119</t>
  </si>
  <si>
    <t>Lung Squamous Cell Carcinoma27</t>
  </si>
  <si>
    <t>CBA_073</t>
  </si>
  <si>
    <t>GSM748120</t>
  </si>
  <si>
    <t>Lung Squamous Cell Carcinoma28</t>
  </si>
  <si>
    <t>CBA_074</t>
  </si>
  <si>
    <t>GSM748121</t>
  </si>
  <si>
    <t>Lung cancer ADK34</t>
  </si>
  <si>
    <t>CBA_075</t>
  </si>
  <si>
    <t>GSM748122</t>
  </si>
  <si>
    <t>Lung cancer ADK35</t>
  </si>
  <si>
    <t>CBA_076</t>
  </si>
  <si>
    <t>GSM748123</t>
  </si>
  <si>
    <t>Lung cancer ADK36</t>
  </si>
  <si>
    <t>CBA_077</t>
  </si>
  <si>
    <t>GSM748124</t>
  </si>
  <si>
    <t>Lung cancer ADK37</t>
  </si>
  <si>
    <t>CBA_078</t>
  </si>
  <si>
    <t>GSM748125</t>
  </si>
  <si>
    <t>Lung cancer ADK38</t>
  </si>
  <si>
    <t>CBA_080</t>
  </si>
  <si>
    <t>GSM748126</t>
  </si>
  <si>
    <t>Lung cancer ADK39</t>
  </si>
  <si>
    <t>CBA_081</t>
  </si>
  <si>
    <t>GSM748127</t>
  </si>
  <si>
    <t>Lung cancer ADK40</t>
  </si>
  <si>
    <t>CBA_083</t>
  </si>
  <si>
    <t>GSM748128</t>
  </si>
  <si>
    <t>Lung cancer ADK41</t>
  </si>
  <si>
    <t>CBA_084</t>
  </si>
  <si>
    <t>GSM748129</t>
  </si>
  <si>
    <t>Non tumoral lung7</t>
  </si>
  <si>
    <t>CBA_085</t>
  </si>
  <si>
    <t>GSM748130</t>
  </si>
  <si>
    <t>Lung cancer ADK42</t>
  </si>
  <si>
    <t>CBA_086</t>
  </si>
  <si>
    <t>GSM748131</t>
  </si>
  <si>
    <t>Lung cancer ADK43</t>
  </si>
  <si>
    <t>CBA_087</t>
  </si>
  <si>
    <t>GSM748132</t>
  </si>
  <si>
    <t>Lung Squamous Cell Carcinoma29</t>
  </si>
  <si>
    <t>CBA_088</t>
  </si>
  <si>
    <t>GSM748133</t>
  </si>
  <si>
    <t>Lung Squamous Cell Carcinoma30</t>
  </si>
  <si>
    <t>CBA_089</t>
  </si>
  <si>
    <t>GSM748134</t>
  </si>
  <si>
    <t>Lung cancer ADK44</t>
  </si>
  <si>
    <t>CBA_090</t>
  </si>
  <si>
    <t>GSM748135</t>
  </si>
  <si>
    <t>Lung cancer ADK45</t>
  </si>
  <si>
    <t>CBA_091</t>
  </si>
  <si>
    <t>GSM748136</t>
  </si>
  <si>
    <t>Lung Squamous Cell Carcinoma31</t>
  </si>
  <si>
    <t>CBA_092</t>
  </si>
  <si>
    <t>GSM748137</t>
  </si>
  <si>
    <t>Lung cancer ADK46</t>
  </si>
  <si>
    <t>CBA_094</t>
  </si>
  <si>
    <t>GSM748138</t>
  </si>
  <si>
    <t>Lung cancer ADK47</t>
  </si>
  <si>
    <t>CBA_095</t>
  </si>
  <si>
    <t>GSM748139</t>
  </si>
  <si>
    <t>Lung cancer ADK48</t>
  </si>
  <si>
    <t>CBA_096</t>
  </si>
  <si>
    <t>GSM748140</t>
  </si>
  <si>
    <t>Lung cancer ADK49</t>
  </si>
  <si>
    <t>CBA_097</t>
  </si>
  <si>
    <t>GSM748141</t>
  </si>
  <si>
    <t>Lung Squamous Cell Carcinoma32</t>
  </si>
  <si>
    <t>CBA_098</t>
  </si>
  <si>
    <t>GSM748142</t>
  </si>
  <si>
    <t>Lung cancer ADK50</t>
  </si>
  <si>
    <t>CBA_099</t>
  </si>
  <si>
    <t>GSM748143</t>
  </si>
  <si>
    <t>Lung cancer ADK51</t>
  </si>
  <si>
    <t>CBA_100</t>
  </si>
  <si>
    <t>GSM748144</t>
  </si>
  <si>
    <t>Lung cancer_Other4</t>
  </si>
  <si>
    <t>CBA_102</t>
  </si>
  <si>
    <t>GSM748145</t>
  </si>
  <si>
    <t>Lung Squamous Cell Carcinoma33</t>
  </si>
  <si>
    <t>CBA_103</t>
  </si>
  <si>
    <t>GSM748146</t>
  </si>
  <si>
    <t>Lung cancer ADK52</t>
  </si>
  <si>
    <t>CBA_104</t>
  </si>
  <si>
    <t>GSM748147</t>
  </si>
  <si>
    <t>Lung cancer ADK53</t>
  </si>
  <si>
    <t>CBA_105</t>
  </si>
  <si>
    <t>GSM748148</t>
  </si>
  <si>
    <t>Lung Squamous Cell Carcinoma34</t>
  </si>
  <si>
    <t>CBA_106</t>
  </si>
  <si>
    <t>GSM748149</t>
  </si>
  <si>
    <t>Lung cancer Large Cell Carcinoma2</t>
  </si>
  <si>
    <t>CBA_107</t>
  </si>
  <si>
    <t>GSM748150</t>
  </si>
  <si>
    <t>Lung cancer ADK54</t>
  </si>
  <si>
    <t>CBA_108</t>
  </si>
  <si>
    <t>GSM748151</t>
  </si>
  <si>
    <t>Lung Squamous Cell Carcinoma35</t>
  </si>
  <si>
    <t>CBA_109</t>
  </si>
  <si>
    <t>GSM748152</t>
  </si>
  <si>
    <t>Lung cancer ADK55</t>
  </si>
  <si>
    <t>CBA_110</t>
  </si>
  <si>
    <t>GSM748153</t>
  </si>
  <si>
    <t>Non tumoral lung8</t>
  </si>
  <si>
    <t>CBA_111</t>
  </si>
  <si>
    <t>GSM748154</t>
  </si>
  <si>
    <t>Lung Squamous Cell Carcinoma36</t>
  </si>
  <si>
    <t>CBA_112</t>
  </si>
  <si>
    <t>GSM748155</t>
  </si>
  <si>
    <t>Lung Squamous Cell Carcinoma37</t>
  </si>
  <si>
    <t>CBA_114</t>
  </si>
  <si>
    <t>GSM748156</t>
  </si>
  <si>
    <t>Lung Squamous Cell Carcinoma38</t>
  </si>
  <si>
    <t>CBA_115</t>
  </si>
  <si>
    <t>GSM748157</t>
  </si>
  <si>
    <t>Lung cancer ADK56</t>
  </si>
  <si>
    <t>CBA_117</t>
  </si>
  <si>
    <t>GSM748158</t>
  </si>
  <si>
    <t>Non tumoral lung9</t>
  </si>
  <si>
    <t>CBA_118</t>
  </si>
  <si>
    <t>GSM748159</t>
  </si>
  <si>
    <t>Lung Squamous Cell Carcinoma39</t>
  </si>
  <si>
    <t>CBA_119</t>
  </si>
  <si>
    <t>GSM748160</t>
  </si>
  <si>
    <t>Lung cancer Large Cell Carcinoma3</t>
  </si>
  <si>
    <t>CBA_120</t>
  </si>
  <si>
    <t>GSM748161</t>
  </si>
  <si>
    <t>Lung cancer ADK57</t>
  </si>
  <si>
    <t>CBA_121</t>
  </si>
  <si>
    <t>GSM748162</t>
  </si>
  <si>
    <t>Lung cancer ADK58</t>
  </si>
  <si>
    <t>CBA_122</t>
  </si>
  <si>
    <t>GSM748163</t>
  </si>
  <si>
    <t>Lung Squamous Cell Carcinoma40</t>
  </si>
  <si>
    <t>CBA_123</t>
  </si>
  <si>
    <t>GSM748164</t>
  </si>
  <si>
    <t>Lung cancer ADK59</t>
  </si>
  <si>
    <t>CBA_124</t>
  </si>
  <si>
    <t>GSM748165</t>
  </si>
  <si>
    <t>Lung Squamous Cell Carcinoma41</t>
  </si>
  <si>
    <t>CBA_125</t>
  </si>
  <si>
    <t>GSM748166</t>
  </si>
  <si>
    <t>Lung cancer ADK60</t>
  </si>
  <si>
    <t>CBA_126</t>
  </si>
  <si>
    <t>GSM748167</t>
  </si>
  <si>
    <t>Lung cancer ADK61</t>
  </si>
  <si>
    <t>CBA_127</t>
  </si>
  <si>
    <t>GSM748168</t>
  </si>
  <si>
    <t>Non tumoral lung10</t>
  </si>
  <si>
    <t>CBA_128</t>
  </si>
  <si>
    <t>GSM748169</t>
  </si>
  <si>
    <t>Lung cancer ADK62</t>
  </si>
  <si>
    <t>CBA_129</t>
  </si>
  <si>
    <t>GSM748170</t>
  </si>
  <si>
    <t>Lung cancer ADK63</t>
  </si>
  <si>
    <t>CBA_130</t>
  </si>
  <si>
    <t>GSM748171</t>
  </si>
  <si>
    <t>Lung cancer ADK64</t>
  </si>
  <si>
    <t>CBA_131</t>
  </si>
  <si>
    <t>GSM748172</t>
  </si>
  <si>
    <t>Lung Squamous Cell Carcinoma42</t>
  </si>
  <si>
    <t>CBA_133</t>
  </si>
  <si>
    <t>GSM748173</t>
  </si>
  <si>
    <t>Lung cancer ADK65</t>
  </si>
  <si>
    <t>CBA_135</t>
  </si>
  <si>
    <t>GSM748174</t>
  </si>
  <si>
    <t>Lung cancer_Other5</t>
  </si>
  <si>
    <t>CBA_136</t>
  </si>
  <si>
    <t>GSM748175</t>
  </si>
  <si>
    <t>Lung cancer ADK66</t>
  </si>
  <si>
    <t>CBA_137</t>
  </si>
  <si>
    <t>GSM748176</t>
  </si>
  <si>
    <t>Non tumoral lung11</t>
  </si>
  <si>
    <t>CBA_138</t>
  </si>
  <si>
    <t>GSM748177</t>
  </si>
  <si>
    <t>Lung Squamous Cell Carcinoma43</t>
  </si>
  <si>
    <t>CBA_139</t>
  </si>
  <si>
    <t>GSM748178</t>
  </si>
  <si>
    <t>Lung cancer ADK67</t>
  </si>
  <si>
    <t>CBA_140</t>
  </si>
  <si>
    <t>GSM748179</t>
  </si>
  <si>
    <t>Lung cancer ADK68</t>
  </si>
  <si>
    <t>CBA_141</t>
  </si>
  <si>
    <t>GSM748180</t>
  </si>
  <si>
    <t>Lung cancer ADK69</t>
  </si>
  <si>
    <t>CBA_142</t>
  </si>
  <si>
    <t>GSM748181</t>
  </si>
  <si>
    <t>Lung cancer ADK70</t>
  </si>
  <si>
    <t>CBA_144</t>
  </si>
  <si>
    <t>GSM748182</t>
  </si>
  <si>
    <t>Lung Squamous Cell Carcinoma44</t>
  </si>
  <si>
    <t>CBA_145</t>
  </si>
  <si>
    <t>GSM748183</t>
  </si>
  <si>
    <t>Lung Squamous Cell Carcinoma45</t>
  </si>
  <si>
    <t>CBA_146</t>
  </si>
  <si>
    <t>GSM748184</t>
  </si>
  <si>
    <t>Non tumoral lung12</t>
  </si>
  <si>
    <t>CBA_147</t>
  </si>
  <si>
    <t>GSM748185</t>
  </si>
  <si>
    <t>Lung cancer ADK71</t>
  </si>
  <si>
    <t>EBA_007b</t>
  </si>
  <si>
    <t>GSM748186</t>
  </si>
  <si>
    <t>Lung cancer ADK86</t>
  </si>
  <si>
    <t>EBA_009</t>
  </si>
  <si>
    <t>GSM748187</t>
  </si>
  <si>
    <t>Lung cancer ADK72</t>
  </si>
  <si>
    <t>EBA_012</t>
  </si>
  <si>
    <t>GSM748188</t>
  </si>
  <si>
    <t>Lung cancer ADK73</t>
  </si>
  <si>
    <t>EBA_013</t>
  </si>
  <si>
    <t>GSM748189</t>
  </si>
  <si>
    <t>Lung cancer ADK74</t>
  </si>
  <si>
    <t>EBA_015b</t>
  </si>
  <si>
    <t>GSM748191</t>
  </si>
  <si>
    <t>Lung Squamous Cell Carcinoma46</t>
  </si>
  <si>
    <t>EBA_039</t>
  </si>
  <si>
    <t>GSM748192</t>
  </si>
  <si>
    <t>Lung Squamous Cell Carcinoma61</t>
  </si>
  <si>
    <t>EBA_043b</t>
  </si>
  <si>
    <t>GSM748193</t>
  </si>
  <si>
    <t>Lung Squamous Cell Carcinoma47</t>
  </si>
  <si>
    <t>EBA_044</t>
  </si>
  <si>
    <t>GSM748195</t>
  </si>
  <si>
    <t>Lung Squamous Cell Carcinoma49</t>
  </si>
  <si>
    <t>EBA_054b</t>
  </si>
  <si>
    <t>GSM748196</t>
  </si>
  <si>
    <t>Lung cancer Basaloid43</t>
  </si>
  <si>
    <t>EBA_055</t>
  </si>
  <si>
    <t>GSM748197</t>
  </si>
  <si>
    <t>Lung cancer Large Cell Neuroendocrine43</t>
  </si>
  <si>
    <t>EBA_068b</t>
  </si>
  <si>
    <t>GSM748198</t>
  </si>
  <si>
    <t>Lung cancer Large Cell Neuroendocrine1</t>
  </si>
  <si>
    <t>EBA_076b</t>
  </si>
  <si>
    <t>GSM748199</t>
  </si>
  <si>
    <t>Lung cancer Large Cell Neuroendocrine44</t>
  </si>
  <si>
    <t>EBA_078b</t>
  </si>
  <si>
    <t>GSM748200</t>
  </si>
  <si>
    <t>Lung cancer Large Cell Neuroendocrine45</t>
  </si>
  <si>
    <t>EBA_081b</t>
  </si>
  <si>
    <t>GSM748201</t>
  </si>
  <si>
    <t>Lung cancer Large Cell Neuroendocrine46</t>
  </si>
  <si>
    <t>EBA_083b</t>
  </si>
  <si>
    <t>GSM748202</t>
  </si>
  <si>
    <t>Lung cancer Large Cell Neuroendocrine2</t>
  </si>
  <si>
    <t>EBA_084</t>
  </si>
  <si>
    <t>GSM748203</t>
  </si>
  <si>
    <t>Lung cancer Large Cell Neuroendocrine47</t>
  </si>
  <si>
    <t>EBA_084b</t>
  </si>
  <si>
    <t>GSM748206</t>
  </si>
  <si>
    <t>Lung cancer Large Cell Neuroendocrine48</t>
  </si>
  <si>
    <t>EBA_087b</t>
  </si>
  <si>
    <t>GSM748207</t>
  </si>
  <si>
    <t>Lung cancer Large Cell Neuroendocrine49</t>
  </si>
  <si>
    <t>EBA_089b</t>
  </si>
  <si>
    <t>GSM748209</t>
  </si>
  <si>
    <t>Small Cell Lung Carcinoma25</t>
  </si>
  <si>
    <t>EBA_092b</t>
  </si>
  <si>
    <t>GSM748210</t>
  </si>
  <si>
    <t>Lung cancer Large Cell Neuroendocrine52</t>
  </si>
  <si>
    <t>EBA_093b</t>
  </si>
  <si>
    <t>GSM748211</t>
  </si>
  <si>
    <t>Lung cancer Large Cell Neuroendocrine53</t>
  </si>
  <si>
    <t>EBA_094b</t>
  </si>
  <si>
    <t>GSM748212</t>
  </si>
  <si>
    <t>Lung cancer Large Cell Neuroendocrine54</t>
  </si>
  <si>
    <t>EBA_095b</t>
  </si>
  <si>
    <t>GSM748213</t>
  </si>
  <si>
    <t>Small Cell Lung Carcinoma4</t>
  </si>
  <si>
    <t>EBA_096b</t>
  </si>
  <si>
    <t>GSM748214</t>
  </si>
  <si>
    <t>Lung cancer Large Cell Neuroendocrine55</t>
  </si>
  <si>
    <t>EBA_097b</t>
  </si>
  <si>
    <t>GSM748215</t>
  </si>
  <si>
    <t>Small Cell Lung Carcinoma6</t>
  </si>
  <si>
    <t>EBA_098</t>
  </si>
  <si>
    <t>GSM748216</t>
  </si>
  <si>
    <t>Lung cancer Large Cell Neuroendocrine41</t>
  </si>
  <si>
    <t>EBA_099b</t>
  </si>
  <si>
    <t>GSM748217</t>
  </si>
  <si>
    <t>Lung cancer Large Cell Neuroendocrine50</t>
  </si>
  <si>
    <t>EBA_101b</t>
  </si>
  <si>
    <t>GSM748218</t>
  </si>
  <si>
    <t>Small Cell Lung Carcinoma7</t>
  </si>
  <si>
    <t>EBA_105b</t>
  </si>
  <si>
    <t>GSM748219</t>
  </si>
  <si>
    <t>Small Cell Lung Carcinoma8</t>
  </si>
  <si>
    <t>EBA_107b</t>
  </si>
  <si>
    <t>GSM748220</t>
  </si>
  <si>
    <t>Lung cancer Carcinoid1</t>
  </si>
  <si>
    <t>EBA_108b</t>
  </si>
  <si>
    <t>GSM748221</t>
  </si>
  <si>
    <t>Lung cancer Carcinoid2</t>
  </si>
  <si>
    <t>EBA_109b</t>
  </si>
  <si>
    <t>GSM748222</t>
  </si>
  <si>
    <t>Lung cancer Carcinoid3</t>
  </si>
  <si>
    <t>EBA_110b</t>
  </si>
  <si>
    <t>GSM748223</t>
  </si>
  <si>
    <t>Lung cancer Carcinoid4</t>
  </si>
  <si>
    <t>EBA_112b</t>
  </si>
  <si>
    <t>GSM748224</t>
  </si>
  <si>
    <t>Lung cancer Carcinoid5</t>
  </si>
  <si>
    <t>EBA_113</t>
  </si>
  <si>
    <t>GSM748225</t>
  </si>
  <si>
    <t>Lung cancer Carcinoid6</t>
  </si>
  <si>
    <t>EBA_116</t>
  </si>
  <si>
    <t>GSM748226</t>
  </si>
  <si>
    <t>Lung cancer Carcinoid7</t>
  </si>
  <si>
    <t>EBA_120</t>
  </si>
  <si>
    <t>GSM748227</t>
  </si>
  <si>
    <t>Lung cancer Carcinoid8</t>
  </si>
  <si>
    <t>EBA_121</t>
  </si>
  <si>
    <t>GSM748228</t>
  </si>
  <si>
    <t>Lung cancer Carcinoid9</t>
  </si>
  <si>
    <t>EBA_122b</t>
  </si>
  <si>
    <t>GSM748229</t>
  </si>
  <si>
    <t>Lung cancer Large Cell Neuroendocrine42</t>
  </si>
  <si>
    <t>EBA_123</t>
  </si>
  <si>
    <t>GSM748232</t>
  </si>
  <si>
    <t>Non tumoral lung1</t>
  </si>
  <si>
    <t>EBA_126</t>
  </si>
  <si>
    <t>GSM748233</t>
  </si>
  <si>
    <t>Non tumoral lung13</t>
  </si>
  <si>
    <t>EBA_128</t>
  </si>
  <si>
    <t>GSM748234</t>
  </si>
  <si>
    <t>Non tumoral lung2</t>
  </si>
  <si>
    <t>EBA_129</t>
  </si>
  <si>
    <t>GSM748235</t>
  </si>
  <si>
    <t>Non tumoral lung14</t>
  </si>
  <si>
    <t>EBA_131</t>
  </si>
  <si>
    <t>GSM748239</t>
  </si>
  <si>
    <t>Lung cancer ADK77</t>
  </si>
  <si>
    <t>EBA_141b</t>
  </si>
  <si>
    <t>GSM748240</t>
  </si>
  <si>
    <t>Lung cancer ADK78</t>
  </si>
  <si>
    <t>EBA_145</t>
  </si>
  <si>
    <t>GSM748242</t>
  </si>
  <si>
    <t>Lung cancer ADK79</t>
  </si>
  <si>
    <t>EBA_17</t>
  </si>
  <si>
    <t>GSM748243</t>
  </si>
  <si>
    <t>Lung cancer ADK80</t>
  </si>
  <si>
    <t>EBA_18</t>
  </si>
  <si>
    <t>GSM748244</t>
  </si>
  <si>
    <t>Small Cell Lung Carcinoma10</t>
  </si>
  <si>
    <t>EBA_200</t>
  </si>
  <si>
    <t>GSM748245</t>
  </si>
  <si>
    <t>Small Cell Lung Carcinoma11</t>
  </si>
  <si>
    <t>EBA_203</t>
  </si>
  <si>
    <t>GSM748246</t>
  </si>
  <si>
    <t>Small Cell Lung Carcinoma12</t>
  </si>
  <si>
    <t>EBA_204</t>
  </si>
  <si>
    <t>GSM748247</t>
  </si>
  <si>
    <t>Small Cell Lung Carcinoma13</t>
  </si>
  <si>
    <t>EBA_205</t>
  </si>
  <si>
    <t>GSM748248</t>
  </si>
  <si>
    <t>Small Cell Lung Carcinoma24</t>
  </si>
  <si>
    <t>EBA_208</t>
  </si>
  <si>
    <t>GSM748249</t>
  </si>
  <si>
    <t>Small Cell Lung Carcinoma14</t>
  </si>
  <si>
    <t>EBA_209</t>
  </si>
  <si>
    <t>GSM748250</t>
  </si>
  <si>
    <t>Small Cell Lung Carcinoma23</t>
  </si>
  <si>
    <t>EBA_210</t>
  </si>
  <si>
    <t>GSM748251</t>
  </si>
  <si>
    <t>Small Cell Lung Carcinoma15</t>
  </si>
  <si>
    <t>EBA_212</t>
  </si>
  <si>
    <t>GSM748252</t>
  </si>
  <si>
    <t>Small Cell Lung Carcinoma9</t>
  </si>
  <si>
    <t>EBA_214</t>
  </si>
  <si>
    <t>GSM748253</t>
  </si>
  <si>
    <t>Small Cell Lung Carcinoma16</t>
  </si>
  <si>
    <t>EBA_216</t>
  </si>
  <si>
    <t>GSM748254</t>
  </si>
  <si>
    <t>Small Cell Lung Carcinoma17</t>
  </si>
  <si>
    <t>EBA_217</t>
  </si>
  <si>
    <t>GSM748255</t>
  </si>
  <si>
    <t>Small Cell Lung Carcinoma18</t>
  </si>
  <si>
    <t>EBA_219</t>
  </si>
  <si>
    <t>GSM748256</t>
  </si>
  <si>
    <t>Small Cell Lung Carcinoma19</t>
  </si>
  <si>
    <t>EBA_220</t>
  </si>
  <si>
    <t>GSM748257</t>
  </si>
  <si>
    <t>Small Cell Lung Carcinoma20</t>
  </si>
  <si>
    <t>EBA_221</t>
  </si>
  <si>
    <t>GSM748258</t>
  </si>
  <si>
    <t>Small Cell Lung Carcinoma21</t>
  </si>
  <si>
    <t>EBA_222</t>
  </si>
  <si>
    <t>GSM748259</t>
  </si>
  <si>
    <t>Lung cancer Carcinoid10</t>
  </si>
  <si>
    <t>EBA_225</t>
  </si>
  <si>
    <t>GSM748260</t>
  </si>
  <si>
    <t>Lung cancer Carcinoid11</t>
  </si>
  <si>
    <t>EBA_226</t>
  </si>
  <si>
    <t>GSM748261</t>
  </si>
  <si>
    <t>Lung cancer Carcinoid12</t>
  </si>
  <si>
    <t>EBA_227</t>
  </si>
  <si>
    <t>GSM748262</t>
  </si>
  <si>
    <t>Lung cancer Carcinoid13</t>
  </si>
  <si>
    <t>EBA_228</t>
  </si>
  <si>
    <t>GSM748263</t>
  </si>
  <si>
    <t>Lung cancer Carcinoid22</t>
  </si>
  <si>
    <t>EBA_229</t>
  </si>
  <si>
    <t>GSM748264</t>
  </si>
  <si>
    <t>Lung cancer ADK81</t>
  </si>
  <si>
    <t>EBA_23</t>
  </si>
  <si>
    <t>GSM748265</t>
  </si>
  <si>
    <t>Small Cell Lung Carcinoma22</t>
  </si>
  <si>
    <t>EBA_230</t>
  </si>
  <si>
    <t>GSM748266</t>
  </si>
  <si>
    <t>Lung cancer Carcinoid14</t>
  </si>
  <si>
    <t>EBA_232</t>
  </si>
  <si>
    <t>GSM748267</t>
  </si>
  <si>
    <t>Lung cancer Carcinoid15</t>
  </si>
  <si>
    <t>EBA_233</t>
  </si>
  <si>
    <t>GSM748268</t>
  </si>
  <si>
    <t>Lung cancer Carcinoid16</t>
  </si>
  <si>
    <t>EBA_234</t>
  </si>
  <si>
    <t>GSM748269</t>
  </si>
  <si>
    <t>Lung cancer Carcinoid17</t>
  </si>
  <si>
    <t>EBA_237</t>
  </si>
  <si>
    <t>GSM748270</t>
  </si>
  <si>
    <t>Lung cancer Carcinoid18</t>
  </si>
  <si>
    <t>EBA_238</t>
  </si>
  <si>
    <t>GSM748271</t>
  </si>
  <si>
    <t>Lung cancer ADK87</t>
  </si>
  <si>
    <t>EBA_24</t>
  </si>
  <si>
    <t>GSM748272</t>
  </si>
  <si>
    <t>Lung cancer Carcinoid19</t>
  </si>
  <si>
    <t>EBA_240</t>
  </si>
  <si>
    <t>GSM748273</t>
  </si>
  <si>
    <t>Lung cancer Carcinoid20</t>
  </si>
  <si>
    <t>EBA_242</t>
  </si>
  <si>
    <t>GSM748274</t>
  </si>
  <si>
    <t>Lung cancer Carcinoid21</t>
  </si>
  <si>
    <t>EBA_245</t>
  </si>
  <si>
    <t>GSM748275</t>
  </si>
  <si>
    <t>Lung cancer Carcinoid23</t>
  </si>
  <si>
    <t>EBA_246</t>
  </si>
  <si>
    <t>GSM748276</t>
  </si>
  <si>
    <t>Lung cancer ADK82</t>
  </si>
  <si>
    <t>EBA_26</t>
  </si>
  <si>
    <t>GSM748277</t>
  </si>
  <si>
    <t>Lung cancer ADK83</t>
  </si>
  <si>
    <t>EBA_27</t>
  </si>
  <si>
    <t>GSM748278</t>
  </si>
  <si>
    <t>Lung cancer ADK84</t>
  </si>
  <si>
    <t>EBA_29</t>
  </si>
  <si>
    <t>GSM748279</t>
  </si>
  <si>
    <t>Lung cancer ADK85</t>
  </si>
  <si>
    <t>EBA_30</t>
  </si>
  <si>
    <t>GSM748280</t>
  </si>
  <si>
    <t>Lung Squamous Cell Carcinoma53</t>
  </si>
  <si>
    <t>EBA_32</t>
  </si>
  <si>
    <t>GSM748281</t>
  </si>
  <si>
    <t>Lung Squamous Cell Carcinoma54</t>
  </si>
  <si>
    <t>EBA_33</t>
  </si>
  <si>
    <t>GSM748282</t>
  </si>
  <si>
    <t>Lung Squamous Cell Carcinoma55</t>
  </si>
  <si>
    <t>EBA_34</t>
  </si>
  <si>
    <t>GSM748283</t>
  </si>
  <si>
    <t>Lung Squamous Cell Carcinoma56</t>
  </si>
  <si>
    <t>EBA_37</t>
  </si>
  <si>
    <t>GSM748284</t>
  </si>
  <si>
    <t>Lung Squamous Cell Carcinoma57</t>
  </si>
  <si>
    <t>EBA_38</t>
  </si>
  <si>
    <t>GSM748285</t>
  </si>
  <si>
    <t>Lung Squamous Cell Carcinoma58</t>
  </si>
  <si>
    <t>EBA_40</t>
  </si>
  <si>
    <t>GSM748286</t>
  </si>
  <si>
    <t>Lung Squamous Cell Carcinoma59</t>
  </si>
  <si>
    <t>EBA_41</t>
  </si>
  <si>
    <t>GSM748287</t>
  </si>
  <si>
    <t>Lung Squamous Cell Carcinoma62</t>
  </si>
  <si>
    <t>EBA_51</t>
  </si>
  <si>
    <t>GSM748288</t>
  </si>
  <si>
    <t>Lung Squamous Cell Carcinoma60</t>
  </si>
  <si>
    <t>EBA_53</t>
  </si>
  <si>
    <t>GSM748291</t>
  </si>
  <si>
    <t>Lung cancer Basaloid3</t>
  </si>
  <si>
    <t>EBA_62</t>
  </si>
  <si>
    <t>GSM748292</t>
  </si>
  <si>
    <t>Lung cancer Basaloid4</t>
  </si>
  <si>
    <t>EBA_64</t>
  </si>
  <si>
    <t>GSM748294</t>
  </si>
  <si>
    <t>Lung cancer Basaloid6</t>
  </si>
  <si>
    <t>EBA_68</t>
  </si>
  <si>
    <t>GSM748295</t>
  </si>
  <si>
    <t>Lung cancer Basaloid7</t>
  </si>
  <si>
    <t>EBA_69</t>
  </si>
  <si>
    <t>GSM748296</t>
  </si>
  <si>
    <t>Lung cancer Large Cell Neuroendocrine51</t>
  </si>
  <si>
    <t>EBA_73</t>
  </si>
  <si>
    <t>GSM748297</t>
  </si>
  <si>
    <t>Lung cancer Large Cell Neuroendocrine6</t>
  </si>
  <si>
    <t>EBA_75</t>
  </si>
  <si>
    <t>GSM748298</t>
  </si>
  <si>
    <t>Lung cancer Large Cell Neuroendocrine7</t>
  </si>
  <si>
    <t>EBA_80</t>
  </si>
  <si>
    <t>GSM748299</t>
  </si>
  <si>
    <t>Lung cancer Large Cell Neuroendocrine8</t>
  </si>
  <si>
    <t>EBA_81</t>
  </si>
  <si>
    <t>GSM748300</t>
  </si>
  <si>
    <t>Lung cancer Large Cell Neuroendocrine9</t>
  </si>
  <si>
    <t>EBA_82</t>
  </si>
  <si>
    <t>GSM748301</t>
  </si>
  <si>
    <t>Lung cancer Basaloid8</t>
  </si>
  <si>
    <t>LBA_001</t>
  </si>
  <si>
    <t>GSM748302</t>
  </si>
  <si>
    <t>Lung cancer Basaloid9</t>
  </si>
  <si>
    <t>LBA_003</t>
  </si>
  <si>
    <t>GSM748303</t>
  </si>
  <si>
    <t>Lung cancer Basaloid10</t>
  </si>
  <si>
    <t>LBA_004</t>
  </si>
  <si>
    <t>GSM748304</t>
  </si>
  <si>
    <t>Lung cancer Basaloid11</t>
  </si>
  <si>
    <t>LBA_005</t>
  </si>
  <si>
    <t>GSM748305</t>
  </si>
  <si>
    <t>Lung cancer Basaloid12</t>
  </si>
  <si>
    <t>LBA_006</t>
  </si>
  <si>
    <t>GSM748306</t>
  </si>
  <si>
    <t>Lung cancer Basaloid13</t>
  </si>
  <si>
    <t>LBA_007</t>
  </si>
  <si>
    <t>GSM748307</t>
  </si>
  <si>
    <t>Lung cancer Basaloid14</t>
  </si>
  <si>
    <t>LBA_008</t>
  </si>
  <si>
    <t>GSM748308</t>
  </si>
  <si>
    <t>Lung cancer Basaloid15</t>
  </si>
  <si>
    <t>LBA_009</t>
  </si>
  <si>
    <t>GSM748309</t>
  </si>
  <si>
    <t>Lung cancer Basaloid16</t>
  </si>
  <si>
    <t>LBA_010</t>
  </si>
  <si>
    <t>GSM748310</t>
  </si>
  <si>
    <t>Lung cancer Basaloid17</t>
  </si>
  <si>
    <t>LBA_011</t>
  </si>
  <si>
    <t>GSM748311</t>
  </si>
  <si>
    <t>Lung cancer Basaloid18</t>
  </si>
  <si>
    <t>LBA_012</t>
  </si>
  <si>
    <t>GSM748312</t>
  </si>
  <si>
    <t>Lung Squamous Cell Carcinoma63</t>
  </si>
  <si>
    <t>LBA_013</t>
  </si>
  <si>
    <t>GSM748313</t>
  </si>
  <si>
    <t>Lung cancer Basaloid20</t>
  </si>
  <si>
    <t>LBA_014</t>
  </si>
  <si>
    <t>GSM748314</t>
  </si>
  <si>
    <t>Lung cancer Basaloid21</t>
  </si>
  <si>
    <t>LBA_015</t>
  </si>
  <si>
    <t>GSM748315</t>
  </si>
  <si>
    <t>Lung cancer Basaloid22</t>
  </si>
  <si>
    <t>LBA_016</t>
  </si>
  <si>
    <t>GSM748316</t>
  </si>
  <si>
    <t>Lung cancer Basaloid23</t>
  </si>
  <si>
    <t>LBA_018</t>
  </si>
  <si>
    <t>GSM748317</t>
  </si>
  <si>
    <t>Lung cancer Basaloid24</t>
  </si>
  <si>
    <t>LBA_019</t>
  </si>
  <si>
    <t>GSM748318</t>
  </si>
  <si>
    <t>Lung cancer Basaloid25</t>
  </si>
  <si>
    <t>LBA_020</t>
  </si>
  <si>
    <t>GSM748319</t>
  </si>
  <si>
    <t>Lung cancer Basaloid26</t>
  </si>
  <si>
    <t>LBA_021</t>
  </si>
  <si>
    <t>GSM748320</t>
  </si>
  <si>
    <t>Lung cancer Basaloid27</t>
  </si>
  <si>
    <t>LBA_022</t>
  </si>
  <si>
    <t>GSM748321</t>
  </si>
  <si>
    <t>Lung cancer Basaloid28</t>
  </si>
  <si>
    <t>LBA_023</t>
  </si>
  <si>
    <t>GSM748323</t>
  </si>
  <si>
    <t>Lung cancer Basaloid30</t>
  </si>
  <si>
    <t>LBA_026</t>
  </si>
  <si>
    <t>GSM748324</t>
  </si>
  <si>
    <t>Lung cancer Basaloid31</t>
  </si>
  <si>
    <t>LBA_028</t>
  </si>
  <si>
    <t>GSM748325</t>
  </si>
  <si>
    <t>Lung cancer Basaloid32</t>
  </si>
  <si>
    <t>LBA_029</t>
  </si>
  <si>
    <t>GSM748326</t>
  </si>
  <si>
    <t>Lung cancer Basaloid33</t>
  </si>
  <si>
    <t>LBA_030</t>
  </si>
  <si>
    <t>GSM748327</t>
  </si>
  <si>
    <t>Lung cancer Basaloid34</t>
  </si>
  <si>
    <t>LBA_031</t>
  </si>
  <si>
    <t>GSM748328</t>
  </si>
  <si>
    <t>Lung cancer Basaloid35</t>
  </si>
  <si>
    <t>LBA_032</t>
  </si>
  <si>
    <t>GSM748329</t>
  </si>
  <si>
    <t>Lung cancer Basaloid36</t>
  </si>
  <si>
    <t>LBA_034</t>
  </si>
  <si>
    <t>GSM748330</t>
  </si>
  <si>
    <t>Lung cancer Basaloid37</t>
  </si>
  <si>
    <t>LBA_036</t>
  </si>
  <si>
    <t>GSM748331</t>
  </si>
  <si>
    <t>Lung cancer Basaloid38</t>
  </si>
  <si>
    <t>LBA_037</t>
  </si>
  <si>
    <t>GSM748332</t>
  </si>
  <si>
    <t>Lung cancer Basaloid39</t>
  </si>
  <si>
    <t>LBA_038</t>
  </si>
  <si>
    <t>GSM748333</t>
  </si>
  <si>
    <t>Lung cancer Basaloid40</t>
  </si>
  <si>
    <t>LBA_039</t>
  </si>
  <si>
    <t>GSM748334</t>
  </si>
  <si>
    <t>Lung cancer Basaloid41</t>
  </si>
  <si>
    <t>LBA_041</t>
  </si>
  <si>
    <t>GSM748335</t>
  </si>
  <si>
    <t>Lung cancer Basaloid42</t>
  </si>
  <si>
    <t>LBA_042</t>
  </si>
  <si>
    <t>GSM748336</t>
  </si>
  <si>
    <t>Lung cancer Large Cell Neuroendocrine10</t>
  </si>
  <si>
    <t>LBA_044</t>
  </si>
  <si>
    <t>GSM748337</t>
  </si>
  <si>
    <t>Lung cancer Large Cell Neuroendocrine11</t>
  </si>
  <si>
    <t>LBA_046</t>
  </si>
  <si>
    <t>GSM748338</t>
  </si>
  <si>
    <t>Lung cancer Large Cell Neuroendocrine12</t>
  </si>
  <si>
    <t>LBA_047</t>
  </si>
  <si>
    <t>GSM748339</t>
  </si>
  <si>
    <t>Lung cancer Large Cell Neuroendocrine13</t>
  </si>
  <si>
    <t>LBA_051</t>
  </si>
  <si>
    <t>GSM748341</t>
  </si>
  <si>
    <t>Lung cancer Large Cell Neuroendocrine15</t>
  </si>
  <si>
    <t>LBA_053</t>
  </si>
  <si>
    <t>GSM748342</t>
  </si>
  <si>
    <t>Lung cancer Large Cell Neuroendocrine16</t>
  </si>
  <si>
    <t>LBA_054</t>
  </si>
  <si>
    <t>GSM748343</t>
  </si>
  <si>
    <t>Lung cancer Large Cell Neuroendocrine17</t>
  </si>
  <si>
    <t>LBA_055</t>
  </si>
  <si>
    <t>GSM748344</t>
  </si>
  <si>
    <t>Lung cancer Large Cell Neuroendocrine18</t>
  </si>
  <si>
    <t>LBA_056</t>
  </si>
  <si>
    <t>GSM748345</t>
  </si>
  <si>
    <t>Lung cancer Large Cell Neuroendocrine19</t>
  </si>
  <si>
    <t>LBA_058</t>
  </si>
  <si>
    <t>GSM748346</t>
  </si>
  <si>
    <t>Lung cancer Large Cell Neuroendocrine20</t>
  </si>
  <si>
    <t>LBA_059</t>
  </si>
  <si>
    <t>GSM748347</t>
  </si>
  <si>
    <t>Lung cancer Large Cell Neuroendocrine21</t>
  </si>
  <si>
    <t>LBA_060</t>
  </si>
  <si>
    <t>GSM748348</t>
  </si>
  <si>
    <t>Lung cancer Large Cell Neuroendocrine22</t>
  </si>
  <si>
    <t>LBA_063</t>
  </si>
  <si>
    <t>GSM748349</t>
  </si>
  <si>
    <t>Lung cancer Large Cell Neuroendocrine23</t>
  </si>
  <si>
    <t>LBA_064</t>
  </si>
  <si>
    <t>GSM748350</t>
  </si>
  <si>
    <t>Lung cancer Large Cell Neuroendocrine24</t>
  </si>
  <si>
    <t>LBA_065</t>
  </si>
  <si>
    <t>GSM748351</t>
  </si>
  <si>
    <t>Lung cancer Large Cell Neuroendocrine25</t>
  </si>
  <si>
    <t>LBA_066</t>
  </si>
  <si>
    <t>GSM748352</t>
  </si>
  <si>
    <t>Lung cancer Large Cell Neuroendocrine26</t>
  </si>
  <si>
    <t>LBA_067</t>
  </si>
  <si>
    <t>GSM748353</t>
  </si>
  <si>
    <t>Lung cancer Large Cell Neuroendocrine27</t>
  </si>
  <si>
    <t>LBA_069</t>
  </si>
  <si>
    <t>GSM748354</t>
  </si>
  <si>
    <t>Lung cancer Large Cell Neuroendocrine28</t>
  </si>
  <si>
    <t>LBA_070</t>
  </si>
  <si>
    <t>GSM748355</t>
  </si>
  <si>
    <t>Lung cancer Large Cell Neuroendocrine29</t>
  </si>
  <si>
    <t>LBA_071</t>
  </si>
  <si>
    <t>GSM748356</t>
  </si>
  <si>
    <t>Lung cancer Large Cell Neuroendocrine30</t>
  </si>
  <si>
    <t>LBA_072</t>
  </si>
  <si>
    <t>GSM748357</t>
  </si>
  <si>
    <t>Lung cancer Large Cell Neuroendocrine31</t>
  </si>
  <si>
    <t>LBA_077</t>
  </si>
  <si>
    <t>GSM748358</t>
  </si>
  <si>
    <t>Lung cancer Large Cell Neuroendocrine32</t>
  </si>
  <si>
    <t>LBA_085</t>
  </si>
  <si>
    <t>GSM748359</t>
  </si>
  <si>
    <t>Lung cancer Large Cell Neuroendocrine33</t>
  </si>
  <si>
    <t>LBA_086</t>
  </si>
  <si>
    <t>GSM748360</t>
  </si>
  <si>
    <t>Lung cancer Large Cell Neuroendocrine34</t>
  </si>
  <si>
    <t>LBA_088</t>
  </si>
  <si>
    <t>GSM748361</t>
  </si>
  <si>
    <t>Lung cancer Large Cell Neuroendocrine35</t>
  </si>
  <si>
    <t>LBA_090</t>
  </si>
  <si>
    <t>GSM748362</t>
  </si>
  <si>
    <t>Lung cancer Large Cell Neuroendocrine36</t>
  </si>
  <si>
    <t>LBA_091</t>
  </si>
  <si>
    <t>GSM748363</t>
  </si>
  <si>
    <t>Lung cancer Large Cell Neuroendocrine37</t>
  </si>
  <si>
    <t>LBA_092</t>
  </si>
  <si>
    <t>GSM748364</t>
  </si>
  <si>
    <t>Lung cancer Large Cell Neuroendocrine38</t>
  </si>
  <si>
    <t>LBA_096</t>
  </si>
  <si>
    <t>GSM748365</t>
  </si>
  <si>
    <t>Lung cancer Large Cell Neuroendocrine39</t>
  </si>
  <si>
    <t>LBA_098</t>
  </si>
  <si>
    <t>GSM748366</t>
  </si>
  <si>
    <t>Lung cancer Large Cell Neuroendocrine40</t>
  </si>
  <si>
    <t>LBA_100</t>
  </si>
  <si>
    <t>GSE30220</t>
  </si>
  <si>
    <t>Global gene-expression profiles analysis of iPSCs</t>
  </si>
  <si>
    <t>Global gene-expression profiles analysis of hESCs, patient-specific iPSCs, gene-corrected iPSCs, and patient fibroblast cells.</t>
  </si>
  <si>
    <t>GSM748367</t>
  </si>
  <si>
    <t>hES_rep1</t>
  </si>
  <si>
    <t>GSM748368</t>
  </si>
  <si>
    <t>hES_rep2</t>
  </si>
  <si>
    <t>GSM748369</t>
  </si>
  <si>
    <t>hES_rep3</t>
  </si>
  <si>
    <t>GSM748370</t>
  </si>
  <si>
    <t>hFibro_rep1</t>
  </si>
  <si>
    <t>GSM748371</t>
  </si>
  <si>
    <t>hFibro_rep2</t>
  </si>
  <si>
    <t>GSM748372</t>
  </si>
  <si>
    <t>hFibro_rep3</t>
  </si>
  <si>
    <t>GSM748373</t>
  </si>
  <si>
    <t>piPS7_rep1</t>
  </si>
  <si>
    <t>GSM748374</t>
  </si>
  <si>
    <t>piPS_rep2</t>
  </si>
  <si>
    <t>GSM748375</t>
  </si>
  <si>
    <t>piPS7_rep3</t>
  </si>
  <si>
    <t>GSM748376</t>
  </si>
  <si>
    <t>ciPS5_rep1</t>
  </si>
  <si>
    <t>GSM748377</t>
  </si>
  <si>
    <t>ciPS5_rep2</t>
  </si>
  <si>
    <t>GSM748378</t>
  </si>
  <si>
    <t>ciPS5_rep3</t>
  </si>
  <si>
    <t>GSE30292</t>
  </si>
  <si>
    <t>Establishment of objective criteria for selecting relevant intestinal cell-based models</t>
  </si>
  <si>
    <t>The objective of this study was to make use of gene expression signatures and functional assays to delineate differences between various intestinal colon carcinoma cell lines and normal intestinal epithelium to assess their appropriateness as a tumor model or for drug absorption studies.</t>
  </si>
  <si>
    <t>GSM750842</t>
  </si>
  <si>
    <t>3-week Caco-2 cells (15_Caco2) [cell line]</t>
  </si>
  <si>
    <t>GSM750843</t>
  </si>
  <si>
    <t>3-week Caco-2 cells (16_Caco2) [cell line]</t>
  </si>
  <si>
    <t>GSM750844</t>
  </si>
  <si>
    <t>3-week Caco-2 cells (17_Caco2) [cell line]</t>
  </si>
  <si>
    <t>GSM750845</t>
  </si>
  <si>
    <t>3-week HT29 cells (18_HT29) [cell line]</t>
  </si>
  <si>
    <t>GSM750846</t>
  </si>
  <si>
    <t>3-week HT29 cells (19_HT29) [cell line]</t>
  </si>
  <si>
    <t>GSM750847</t>
  </si>
  <si>
    <t>3-week HT29 cells (20_HT29) [cell line]</t>
  </si>
  <si>
    <t>GSM750848</t>
  </si>
  <si>
    <t>3-week T84 cells (21_T84) [cell line]</t>
  </si>
  <si>
    <t>GSM750849</t>
  </si>
  <si>
    <t>3-week T84 cells (22_T84) [cell line]</t>
  </si>
  <si>
    <t>GSM750850</t>
  </si>
  <si>
    <t>3-week T84 cells (23_T84) [cell line]</t>
  </si>
  <si>
    <t>GSM750851</t>
  </si>
  <si>
    <t>SW480 cells (24_SW480) [cell line]</t>
  </si>
  <si>
    <t>GSM750852</t>
  </si>
  <si>
    <t>SW480 cells (25_SW480) [cell line]</t>
  </si>
  <si>
    <t>GSM750853</t>
  </si>
  <si>
    <t>SW480 cells (26_SW480) [cell line]</t>
  </si>
  <si>
    <t>GSM750854</t>
  </si>
  <si>
    <t>LS174T cells (27_LS174T) [cell line]</t>
  </si>
  <si>
    <t>GSM750855</t>
  </si>
  <si>
    <t>LS174T cells (28_LS174T) [cell line]</t>
  </si>
  <si>
    <t>GSM750856</t>
  </si>
  <si>
    <t>LS174T cells (29_LS174T) [cell line]</t>
  </si>
  <si>
    <t>GSM750857</t>
  </si>
  <si>
    <t>Caco-2LD cells, grown on filters (63_cacoF) [cell line]</t>
  </si>
  <si>
    <t>GSM750858</t>
  </si>
  <si>
    <t>Caco-2LD cells, grown on filters (64_cacoF) [cell line]</t>
  </si>
  <si>
    <t>GSM750859</t>
  </si>
  <si>
    <t>Caco-2LD cells, grown on filters (65_cacoF) [cell line]</t>
  </si>
  <si>
    <t>GSM750860</t>
  </si>
  <si>
    <t>Caco-2 cells (66_caco_JU) [cell line]</t>
  </si>
  <si>
    <t>GSM750861</t>
  </si>
  <si>
    <t>3-week Caco-2 cells (67_caco_JD) [cell line]</t>
  </si>
  <si>
    <t>GSM750862</t>
  </si>
  <si>
    <t>CacoReady cells, grown on filters (68_cacoB) [cell line]</t>
  </si>
  <si>
    <t>GSM750863</t>
  </si>
  <si>
    <t>CacoReady cells, grown on filters (69_cacoB) [cell line]</t>
  </si>
  <si>
    <t>GSM750864</t>
  </si>
  <si>
    <t>CacoReady cells, grown on filters (70_cacoB) [cell line]</t>
  </si>
  <si>
    <t>GSM750865</t>
  </si>
  <si>
    <t>CacoReady cells, exposed to shipping media, grown on filters (71_cacoR) [cell line]</t>
  </si>
  <si>
    <t>GSM750866</t>
  </si>
  <si>
    <t>CacoReady cells, exposed to shipping media, grown on filters (72_cacoR) [cell line]</t>
  </si>
  <si>
    <t>GSM750867</t>
  </si>
  <si>
    <t>CacoReady cells, exposed to shipping media, grown on filters (73_cacoR) [cell line]</t>
  </si>
  <si>
    <t>GSM750868</t>
  </si>
  <si>
    <t>3-week CDX2-knockdown Caco-2 cells, grown on filters (N01_CacoCDX1) [cell line]</t>
  </si>
  <si>
    <t>GSM750869</t>
  </si>
  <si>
    <t>3-week CDX2-knockdown Caco-2 cells, grown on filters (N02_CacoCDX2) [cell line]</t>
  </si>
  <si>
    <t>GSM750870</t>
  </si>
  <si>
    <t>3-week, negative control Caco-2 cells, grown on filters (N03_CacoGFP) [cell line]</t>
  </si>
  <si>
    <t>GSM750879</t>
  </si>
  <si>
    <t>tumor cells (01_E3) [LDM]</t>
  </si>
  <si>
    <t>GSM750880</t>
  </si>
  <si>
    <t>tumor cells (02_E8) [LDM]</t>
  </si>
  <si>
    <t>GSM750881</t>
  </si>
  <si>
    <t>tumor cells (03_E9) [LDM]</t>
  </si>
  <si>
    <t>GSM750882</t>
  </si>
  <si>
    <t>normal colonocytes (04_N3) [LDM]</t>
  </si>
  <si>
    <t>GSM750883</t>
  </si>
  <si>
    <t>normal colonocytes (05_N8) [LDM]</t>
  </si>
  <si>
    <t>GSM750884</t>
  </si>
  <si>
    <t>normal colonocytes (06_N14) [LDM]</t>
  </si>
  <si>
    <t>GSM750885</t>
  </si>
  <si>
    <t>cancer-associated fibroblasts (07_CAF8) [LDM]</t>
  </si>
  <si>
    <t>GSM750886</t>
  </si>
  <si>
    <t>cancer-associated fibroblasts (08_CAF14) [LDM]</t>
  </si>
  <si>
    <t>GSM750887</t>
  </si>
  <si>
    <t>cancer-associated fibroblasts (09_CAF17) [LDM]</t>
  </si>
  <si>
    <t>GSM750888</t>
  </si>
  <si>
    <t>absorptive enterocytes of ileum (10_IL_Biopredict) [LDM]</t>
  </si>
  <si>
    <t>GSM750889</t>
  </si>
  <si>
    <t>absorptive enterocytes of ileum (11_IL_PAT31) [LDM]</t>
  </si>
  <si>
    <t>GSM750890</t>
  </si>
  <si>
    <t>absorptive enterocytes of ileum (12_IL_Spain) [LDM]</t>
  </si>
  <si>
    <t>GSM750891</t>
  </si>
  <si>
    <t>absorptive enterocytes of jejunum (13_JE_PAT25) [LDM]</t>
  </si>
  <si>
    <t>GSM750892</t>
  </si>
  <si>
    <t>absorptive enterocytes of jejunum (14_JE_PAT26) [LDM]</t>
  </si>
  <si>
    <t>GSE30336</t>
  </si>
  <si>
    <t>Expression analysis of 52 glioma clinical samples (36 CIMP+ and 16 CIMP-) and 6 cell line samples</t>
  </si>
  <si>
    <t>Glioma CIMP (G-CIMP) is a powerful determinant of tumor pathogenicity but the molecular cause of G-CIMP is a fundamental question that is unresolved.  Here, we show that mutation of a single gene, isocitrate dehydrogenase 1 (IDH1), directly causes the G-CIMP in gliomas by remodeling the methylome.</t>
  </si>
  <si>
    <t>GSM752141</t>
  </si>
  <si>
    <t>P40_idh1mut_rep1</t>
  </si>
  <si>
    <t>Gene expression data for glioma primary tumor</t>
  </si>
  <si>
    <t>GSM752142</t>
  </si>
  <si>
    <t>P40_idh1mut_rep2</t>
  </si>
  <si>
    <t>Gene expression data for glioma cell line</t>
  </si>
  <si>
    <t>GSM752143</t>
  </si>
  <si>
    <t>P40_idh1wt_rep1</t>
  </si>
  <si>
    <t>GSM752144</t>
  </si>
  <si>
    <t>P40_idh1wt_rep2</t>
  </si>
  <si>
    <t>GSM752145</t>
  </si>
  <si>
    <t>P40_idh1par_rep1</t>
  </si>
  <si>
    <t>GSM752146</t>
  </si>
  <si>
    <t>P40_idh1par_rep2</t>
  </si>
  <si>
    <t>GSE30355</t>
  </si>
  <si>
    <t>Human keratinocytes have a response to injury that upregulates CCL20 and other genes linking innate and adaptive immunity</t>
  </si>
  <si>
    <t>In the early stages of wound healing, keratinocytes become â€œactivatedâ€ and release inflammatory molecules such as interleukin-1 and interleukin-8 that are linked to innate immune responses and neutrophil recruitment. It is unclear, however, whether keratinocytes release molecules linked to adaptive immune responses, e.g. CCL20, in their early state of activation without signals from infiltrating T cells. This study aims to isolate the immediate alterations in protective and inflammatory gene expression that occur in epidermal keratinocytes, with a particular focus on molecules associated with cell-mediated immunity. We used dispase-separated epidermis, followed by intercellular disassociation by trypsinization, as a model for epidermal injury. We obtained a pure population of keratinocytes using flow cytometry. As a control for uninjured epidermis, we performed laser capture microdissection on normal human skin. Sorted keratinocytes had an early burst of upregulated gene expression, which included CCL20, IL-15, IL-23A, IFN-Îº, and several antimicrobial peptides. Our results provide insight into the potential role of keratinocytes as contributors to cell-mediated inflammation, and expand knowledge about gene modulation that occurs during early wound healing. Our findings may be relevant to cutaneous diseases such as psoriasis, where micro-injury can trigger the formation of psoriatic plaques at the site of trauma.</t>
  </si>
  <si>
    <t>GSM753010</t>
  </si>
  <si>
    <t>LCM-1</t>
  </si>
  <si>
    <t>GSM753011</t>
  </si>
  <si>
    <t>LCM-2</t>
  </si>
  <si>
    <t>GSM753012</t>
  </si>
  <si>
    <t>LCM-3</t>
  </si>
  <si>
    <t>GSM753013</t>
  </si>
  <si>
    <t>LCM-4</t>
  </si>
  <si>
    <t>GSM753014</t>
  </si>
  <si>
    <t>LCM-5</t>
  </si>
  <si>
    <t>GSM753015</t>
  </si>
  <si>
    <t>LCM-6</t>
  </si>
  <si>
    <t>GSM753016</t>
  </si>
  <si>
    <t>LCM-7</t>
  </si>
  <si>
    <t>GSM753017</t>
  </si>
  <si>
    <t>LCM-8</t>
  </si>
  <si>
    <t>GSM753018</t>
  </si>
  <si>
    <t>LCM-9</t>
  </si>
  <si>
    <t>GSM753019</t>
  </si>
  <si>
    <t>LCM-10</t>
  </si>
  <si>
    <t>GSM753020</t>
  </si>
  <si>
    <t>sorted KC-1</t>
  </si>
  <si>
    <t>GSM753021</t>
  </si>
  <si>
    <t>sorted KC-2</t>
  </si>
  <si>
    <t>GSM753022</t>
  </si>
  <si>
    <t>sorted KC-3</t>
  </si>
  <si>
    <t>GSM753023</t>
  </si>
  <si>
    <t>sorted KC-4</t>
  </si>
  <si>
    <t>GSM753024</t>
  </si>
  <si>
    <t>sorted KC-5</t>
  </si>
  <si>
    <t>GSM753025</t>
  </si>
  <si>
    <t>sorted KC-6</t>
  </si>
  <si>
    <t>GSM753026</t>
  </si>
  <si>
    <t>sorted KC-7</t>
  </si>
  <si>
    <t>GSM753027</t>
  </si>
  <si>
    <t>sorted KC-8</t>
  </si>
  <si>
    <t>GSM753028</t>
  </si>
  <si>
    <t>sorted KC-9</t>
  </si>
  <si>
    <t>GSM753029</t>
  </si>
  <si>
    <t>sorted KC-10</t>
  </si>
  <si>
    <t>GSM753030</t>
  </si>
  <si>
    <t>NHEK-1</t>
  </si>
  <si>
    <t>GSM753031</t>
  </si>
  <si>
    <t>NHEK-2</t>
  </si>
  <si>
    <t>GSM753032</t>
  </si>
  <si>
    <t>NHEK-3</t>
  </si>
  <si>
    <t>GSM753035</t>
  </si>
  <si>
    <t>NHEK-4</t>
  </si>
  <si>
    <t>GSM753037</t>
  </si>
  <si>
    <t>NHEK-5</t>
  </si>
  <si>
    <t>GSM753039</t>
  </si>
  <si>
    <t>NHEK-6</t>
  </si>
  <si>
    <t>GSM753042</t>
  </si>
  <si>
    <t>NHEK-7</t>
  </si>
  <si>
    <t>GSM753044</t>
  </si>
  <si>
    <t>NHEK-8</t>
  </si>
  <si>
    <t>GSM753047</t>
  </si>
  <si>
    <t>NHEK-9</t>
  </si>
  <si>
    <t>GSM753049</t>
  </si>
  <si>
    <t>NHEK-10</t>
  </si>
  <si>
    <t>GSE30174</t>
  </si>
  <si>
    <t>Molecular-genetic correlates of fatigue in cancer patients receiving localized external beam radiation therapy</t>
  </si>
  <si>
    <t>The etiology behind cancer-related fatigue (CRF) is currently unknown. The physiological mechanisms of CRF are based on limited evidence that genetic factors, energy expenditure, metabolism, aerobic capacity, and the individual's immune response to inflammation are responsible for the experience of CRF. Gene expression profiling using microarray analysis from white blood cells of men with non-metastatic prostate cancer shows significant, differential expression of 463 probesets during localized external beam radiation therapy (EBRT). Pathway analysis shows a central role of SNCA (alpha-synuclein gene) among these differentially expressed probesets. Significant expression of SNCA was confirmed by qPCR (p&lt;.001) and ELISA (p&lt;.001) over time during EBRT. A significant correlation was noted between averaged fatigue scores and delta CT values of SNCA expression using confirmatory qPCR over time during EBRT (R=-.90, p=.006). Development of fatigue experienced by these men during EBRT may be mediated by SNCA expression. Pathways related to alpha-synuclein may serve as useful biomarkers to understand the mechanisms behind the development of fatigue.</t>
  </si>
  <si>
    <t>GSM753571</t>
  </si>
  <si>
    <t>10_b</t>
  </si>
  <si>
    <t>JJB100504_10A</t>
  </si>
  <si>
    <t>GSM753572</t>
  </si>
  <si>
    <t>10_c</t>
  </si>
  <si>
    <t>JJB100504_HV15A</t>
  </si>
  <si>
    <t>GSM753573</t>
  </si>
  <si>
    <t>10_d1</t>
  </si>
  <si>
    <t>JJB100504_10B-R</t>
  </si>
  <si>
    <t>GSM753574</t>
  </si>
  <si>
    <t>10_d7</t>
  </si>
  <si>
    <t>JJB100504_10C</t>
  </si>
  <si>
    <t>GSM753575</t>
  </si>
  <si>
    <t>10_d14</t>
  </si>
  <si>
    <t>JJB100504_10D</t>
  </si>
  <si>
    <t>GSM753576</t>
  </si>
  <si>
    <t>10_d21</t>
  </si>
  <si>
    <t>JJB100504_10E</t>
  </si>
  <si>
    <t>GSM753577</t>
  </si>
  <si>
    <t>10_d42</t>
  </si>
  <si>
    <t>JJB100504_10F</t>
  </si>
  <si>
    <t>GSM753578</t>
  </si>
  <si>
    <t>10_d72</t>
  </si>
  <si>
    <t>JJB100504_10G</t>
  </si>
  <si>
    <t>GSM753579</t>
  </si>
  <si>
    <t>11a_b</t>
  </si>
  <si>
    <t>JJB110112_11A</t>
  </si>
  <si>
    <t>GSM753580</t>
  </si>
  <si>
    <t>11a_c</t>
  </si>
  <si>
    <t>JJB110112_HV2A</t>
  </si>
  <si>
    <t>GSM753581</t>
  </si>
  <si>
    <t>11a_d1</t>
  </si>
  <si>
    <t>JJB110112_11B</t>
  </si>
  <si>
    <t>GSM753582</t>
  </si>
  <si>
    <t>11a_d7</t>
  </si>
  <si>
    <t>JJB110112_11C</t>
  </si>
  <si>
    <t>GSM753583</t>
  </si>
  <si>
    <t>11a_d14</t>
  </si>
  <si>
    <t>JJB110112_11D</t>
  </si>
  <si>
    <t>GSM753584</t>
  </si>
  <si>
    <t>11a_d21</t>
  </si>
  <si>
    <t>JJB110112_11E</t>
  </si>
  <si>
    <t>GSM753585</t>
  </si>
  <si>
    <t>11a_d42</t>
  </si>
  <si>
    <t>JJB110112_11F</t>
  </si>
  <si>
    <t>GSM753586</t>
  </si>
  <si>
    <t>11a_d72</t>
  </si>
  <si>
    <t>JJB110112_11G</t>
  </si>
  <si>
    <t>GSM753587</t>
  </si>
  <si>
    <t>13a_b</t>
  </si>
  <si>
    <t>JJB110112_13A</t>
  </si>
  <si>
    <t>GSM753588</t>
  </si>
  <si>
    <t>13a_c</t>
  </si>
  <si>
    <t>JJB110112_HV30</t>
  </si>
  <si>
    <t>GSM753589</t>
  </si>
  <si>
    <t>13a_d1</t>
  </si>
  <si>
    <t>JJB110112_13B</t>
  </si>
  <si>
    <t>GSM753590</t>
  </si>
  <si>
    <t>13a_d7</t>
  </si>
  <si>
    <t>JJB110112_13C</t>
  </si>
  <si>
    <t>GSM753591</t>
  </si>
  <si>
    <t>13a_d14</t>
  </si>
  <si>
    <t>JJB110112_13D</t>
  </si>
  <si>
    <t>GSM753592</t>
  </si>
  <si>
    <t>13a_d21</t>
  </si>
  <si>
    <t>JJB110112_13E</t>
  </si>
  <si>
    <t>GSM753593</t>
  </si>
  <si>
    <t>13a_d42</t>
  </si>
  <si>
    <t>JJB110112_13F</t>
  </si>
  <si>
    <t>GSM753594</t>
  </si>
  <si>
    <t>13a_d72</t>
  </si>
  <si>
    <t>JJB110112_13G</t>
  </si>
  <si>
    <t>GSM753595</t>
  </si>
  <si>
    <t>1a_b</t>
  </si>
  <si>
    <t>JJB110112_P1A</t>
  </si>
  <si>
    <t>GSM753596</t>
  </si>
  <si>
    <t>1a_c</t>
  </si>
  <si>
    <t>JJB110112_HV11</t>
  </si>
  <si>
    <t>GSM753597</t>
  </si>
  <si>
    <t>1a_d1</t>
  </si>
  <si>
    <t>JJB110112_P1B</t>
  </si>
  <si>
    <t>GSM753598</t>
  </si>
  <si>
    <t>1a_d7</t>
  </si>
  <si>
    <t>JJB110112_P1C</t>
  </si>
  <si>
    <t>GSM753599</t>
  </si>
  <si>
    <t>1a_d14</t>
  </si>
  <si>
    <t>JJB110112_P1D</t>
  </si>
  <si>
    <t>GSM753600</t>
  </si>
  <si>
    <t>1a_d21</t>
  </si>
  <si>
    <t>JJB110112_XRT P1E</t>
  </si>
  <si>
    <t>GSM753601</t>
  </si>
  <si>
    <t>1a_d42</t>
  </si>
  <si>
    <t>JJB110112_P1F</t>
  </si>
  <si>
    <t>GSM753602</t>
  </si>
  <si>
    <t>1a_d72</t>
  </si>
  <si>
    <t>JJB110112_P1G</t>
  </si>
  <si>
    <t>GSM753603</t>
  </si>
  <si>
    <t>2_b</t>
  </si>
  <si>
    <t>JJB100504_2A</t>
  </si>
  <si>
    <t>GSM753604</t>
  </si>
  <si>
    <t>2_c</t>
  </si>
  <si>
    <t>JJB100504_HV17A</t>
  </si>
  <si>
    <t>GSM753605</t>
  </si>
  <si>
    <t>2_d1</t>
  </si>
  <si>
    <t>JJB100504_2B-R</t>
  </si>
  <si>
    <t>GSM753606</t>
  </si>
  <si>
    <t>2_d7</t>
  </si>
  <si>
    <t>JJB100504_2C</t>
  </si>
  <si>
    <t>GSM753607</t>
  </si>
  <si>
    <t>2_d14</t>
  </si>
  <si>
    <t>JJB100504_2D</t>
  </si>
  <si>
    <t>GSM753608</t>
  </si>
  <si>
    <t>2_d21</t>
  </si>
  <si>
    <t>JJB100504_2E</t>
  </si>
  <si>
    <t>GSM753609</t>
  </si>
  <si>
    <t>2_d42</t>
  </si>
  <si>
    <t>JJB100504_2F</t>
  </si>
  <si>
    <t>GSM753610</t>
  </si>
  <si>
    <t>2_d72</t>
  </si>
  <si>
    <t>JJB100504_2G</t>
  </si>
  <si>
    <t>GSM753611</t>
  </si>
  <si>
    <t>2a_b</t>
  </si>
  <si>
    <t>JJB110112_P2A</t>
  </si>
  <si>
    <t>GSM753612</t>
  </si>
  <si>
    <t>2a_c</t>
  </si>
  <si>
    <t>JJB110112_HV48</t>
  </si>
  <si>
    <t>GSM753613</t>
  </si>
  <si>
    <t>2a_d1</t>
  </si>
  <si>
    <t>JJB110112_P2B</t>
  </si>
  <si>
    <t>GSM753614</t>
  </si>
  <si>
    <t>2a_d7</t>
  </si>
  <si>
    <t>JJB110112_P2C</t>
  </si>
  <si>
    <t>GSM753615</t>
  </si>
  <si>
    <t>2a_d14</t>
  </si>
  <si>
    <t>JJB110112_P2D</t>
  </si>
  <si>
    <t>GSM753616</t>
  </si>
  <si>
    <t>2a_d21</t>
  </si>
  <si>
    <t>JJB110112_P2E</t>
  </si>
  <si>
    <t>GSM753617</t>
  </si>
  <si>
    <t>2a_d42</t>
  </si>
  <si>
    <t>JJB110112_P2F</t>
  </si>
  <si>
    <t>GSM753618</t>
  </si>
  <si>
    <t>2a_d72</t>
  </si>
  <si>
    <t>JJB110112_P2G</t>
  </si>
  <si>
    <t>GSM753619</t>
  </si>
  <si>
    <t>4_b</t>
  </si>
  <si>
    <t>JJB100504_4A</t>
  </si>
  <si>
    <t>GSM753620</t>
  </si>
  <si>
    <t>4_c</t>
  </si>
  <si>
    <t>JJB100504_HV3A</t>
  </si>
  <si>
    <t>GSM753621</t>
  </si>
  <si>
    <t>4_d1</t>
  </si>
  <si>
    <t>JJB100504_4B</t>
  </si>
  <si>
    <t>GSM753622</t>
  </si>
  <si>
    <t>4_d7</t>
  </si>
  <si>
    <t>JJB100504_4C-R</t>
  </si>
  <si>
    <t>GSM753623</t>
  </si>
  <si>
    <t>4_d14</t>
  </si>
  <si>
    <t>JJB100504_4D-R</t>
  </si>
  <si>
    <t>GSM753624</t>
  </si>
  <si>
    <t>4_d21</t>
  </si>
  <si>
    <t>JJB100504_4E</t>
  </si>
  <si>
    <t>GSM753625</t>
  </si>
  <si>
    <t>4_d42</t>
  </si>
  <si>
    <t>JJB100504_4F-R</t>
  </si>
  <si>
    <t>GSM753626</t>
  </si>
  <si>
    <t>4_d72</t>
  </si>
  <si>
    <t>JJB100504_4G</t>
  </si>
  <si>
    <t>GSM753627</t>
  </si>
  <si>
    <t>5_b</t>
  </si>
  <si>
    <t>JJB100504_5A</t>
  </si>
  <si>
    <t>GSM753628</t>
  </si>
  <si>
    <t>5_c</t>
  </si>
  <si>
    <t>JJB100504_HV14A</t>
  </si>
  <si>
    <t>GSM753629</t>
  </si>
  <si>
    <t>5_d1</t>
  </si>
  <si>
    <t>JJB100504_5B</t>
  </si>
  <si>
    <t>GSM753630</t>
  </si>
  <si>
    <t>5_d7</t>
  </si>
  <si>
    <t>JJB100504_5C</t>
  </si>
  <si>
    <t>GSM753631</t>
  </si>
  <si>
    <t>5_d14</t>
  </si>
  <si>
    <t>JJB100504_5D</t>
  </si>
  <si>
    <t>GSM753632</t>
  </si>
  <si>
    <t>5_d21</t>
  </si>
  <si>
    <t>JJB100504_5E</t>
  </si>
  <si>
    <t>GSM753633</t>
  </si>
  <si>
    <t>5_d42</t>
  </si>
  <si>
    <t>JJB100504_5F</t>
  </si>
  <si>
    <t>GSM753634</t>
  </si>
  <si>
    <t>5_d72</t>
  </si>
  <si>
    <t>JJB100504_5G</t>
  </si>
  <si>
    <t>GSM753635</t>
  </si>
  <si>
    <t>6_b</t>
  </si>
  <si>
    <t>JJB100504_6A</t>
  </si>
  <si>
    <t>GSM753636</t>
  </si>
  <si>
    <t>6_c</t>
  </si>
  <si>
    <t>JJB100504_HV1A</t>
  </si>
  <si>
    <t>GSM753637</t>
  </si>
  <si>
    <t>6_d1</t>
  </si>
  <si>
    <t>JJB100504_6B</t>
  </si>
  <si>
    <t>GSM753638</t>
  </si>
  <si>
    <t>6_d7</t>
  </si>
  <si>
    <t>JJB100504_6C</t>
  </si>
  <si>
    <t>GSM753639</t>
  </si>
  <si>
    <t>6_d14</t>
  </si>
  <si>
    <t>JJB100504_6D</t>
  </si>
  <si>
    <t>GSM753640</t>
  </si>
  <si>
    <t>6_d21</t>
  </si>
  <si>
    <t>JJB100504_6E</t>
  </si>
  <si>
    <t>GSM753641</t>
  </si>
  <si>
    <t>6_d42</t>
  </si>
  <si>
    <t>JJB100504_6F</t>
  </si>
  <si>
    <t>GSM753642</t>
  </si>
  <si>
    <t>6_d72</t>
  </si>
  <si>
    <t>JJB100504_6G</t>
  </si>
  <si>
    <t>GSM753643</t>
  </si>
  <si>
    <t>8_b</t>
  </si>
  <si>
    <t>JJB100504_8A</t>
  </si>
  <si>
    <t>GSM753644</t>
  </si>
  <si>
    <t>8_c</t>
  </si>
  <si>
    <t>JJB100504_HV13A</t>
  </si>
  <si>
    <t>GSM753645</t>
  </si>
  <si>
    <t>8_d1</t>
  </si>
  <si>
    <t>JJB100504_8B</t>
  </si>
  <si>
    <t>GSM753646</t>
  </si>
  <si>
    <t>8_d7</t>
  </si>
  <si>
    <t>JJB100504_8C-R</t>
  </si>
  <si>
    <t>GSM753647</t>
  </si>
  <si>
    <t>8_d14</t>
  </si>
  <si>
    <t>JJB100504_8D-R</t>
  </si>
  <si>
    <t>GSM753648</t>
  </si>
  <si>
    <t>8_d21</t>
  </si>
  <si>
    <t>JJB100504_8E</t>
  </si>
  <si>
    <t>GSM753649</t>
  </si>
  <si>
    <t>8_d42</t>
  </si>
  <si>
    <t>JJB100504_8F</t>
  </si>
  <si>
    <t>GSM753650</t>
  </si>
  <si>
    <t>8_d72</t>
  </si>
  <si>
    <t>JJB100504_8G-R</t>
  </si>
  <si>
    <t>GSE30439</t>
  </si>
  <si>
    <t>Exposure of cystic fibrosis bronchial epithelial cells (CFBE 41 o-) to Pseudomonas aeruginosa (PA01) biofilms</t>
  </si>
  <si>
    <t>In the clinical setting, mutations in the CFTR gene enhance the inflammatory response to P. aeruginosa (PA01) infection, but measurements of the inflammatory response to pathogen stimulation by isolated airway epithelia can yield variable results. In this series, we exposed CFBE41o- cells over-expressing âˆ†F508/âˆ†F508 CFTR and CFBE41o- cells rescued with wt-CFTR to P. aeruginosa  biofilms. P. aeruginosa elicited a more robust increase in cytokine and chemokine expression (e.g., IL-8, CXCL2,  CXCL3, CXCR4 and TNF-Î±) in CFBE-wt-CFTR cells compared to CFBE-âˆ†F508-CFTR cells. These results demonstrate that CFBE41o- cells complemented with wt-CFTR mount a more robust inflammatory response to P. aeruginosa than CFBE41o- âˆ†F508/âˆ†F508-CFTR cells.</t>
  </si>
  <si>
    <t>GSM754979</t>
  </si>
  <si>
    <t>CF CFTR unexposed replicate 1</t>
  </si>
  <si>
    <t>GT051310_Sample delta F-1.CEL</t>
  </si>
  <si>
    <t>GSM754980</t>
  </si>
  <si>
    <t>CF CFTR unexposed replicate 2</t>
  </si>
  <si>
    <t>GT051310_Sample delta F -2.CEL</t>
  </si>
  <si>
    <t>GSM754981</t>
  </si>
  <si>
    <t>CF CFTR unexposed replicate 3</t>
  </si>
  <si>
    <t>GT051310_Sample delta F -3.CEL</t>
  </si>
  <si>
    <t>GSM754982</t>
  </si>
  <si>
    <t>CF CFTR unexposed replicate 4</t>
  </si>
  <si>
    <t>GT051310_Sample Delta F -4.CEL</t>
  </si>
  <si>
    <t>GSM754983</t>
  </si>
  <si>
    <t>CF CFTR exposed to PA01 replicate 1</t>
  </si>
  <si>
    <t>GT051310_Sample delta F Bact-1.CEL</t>
  </si>
  <si>
    <t>GSM754984</t>
  </si>
  <si>
    <t>CF CFTR exposed to PA01 replicate 2</t>
  </si>
  <si>
    <t>GT051310_Sample delta F Bact-2.CEL</t>
  </si>
  <si>
    <t>GSM754985</t>
  </si>
  <si>
    <t>CF CFTR exposed to PA01 replicate 3</t>
  </si>
  <si>
    <t>GT051310_Sample delta F Bact-3.CEL</t>
  </si>
  <si>
    <t>GSM754986</t>
  </si>
  <si>
    <t>CF CFTR exposed to PA01 replicate 4</t>
  </si>
  <si>
    <t>GT051310_Sample Delta F Bact-4.CEL</t>
  </si>
  <si>
    <t>GSM754987</t>
  </si>
  <si>
    <t>WT CFTR unexposed replicate 1</t>
  </si>
  <si>
    <t>GT051310_Sample Wt-1.CEL</t>
  </si>
  <si>
    <t>GSM754988</t>
  </si>
  <si>
    <t>WT CFTR unexposed replicate 2</t>
  </si>
  <si>
    <t>GT051310_Sample Wt -2.CEL</t>
  </si>
  <si>
    <t>GSM754989</t>
  </si>
  <si>
    <t>WT CFTR unexposed replicate 3</t>
  </si>
  <si>
    <t>GT051310_Sample Wt -3.CEL</t>
  </si>
  <si>
    <t>GSM754990</t>
  </si>
  <si>
    <t>WT CFTR unexposed replicate 4</t>
  </si>
  <si>
    <t>GT051310_Sample Wt -4.CEL</t>
  </si>
  <si>
    <t>GSM754991</t>
  </si>
  <si>
    <t>WT CFTR exposed to PA01 replicate 1</t>
  </si>
  <si>
    <t>GT051310_Sample Wt BAct-1.CEL</t>
  </si>
  <si>
    <t>GSM754992</t>
  </si>
  <si>
    <t>WT CFTR exposed to PA01 replicate 2</t>
  </si>
  <si>
    <t>GT051310_Sample Wt BAct-2.CEL</t>
  </si>
  <si>
    <t>GSM754993</t>
  </si>
  <si>
    <t>WT CFTR exposed to PA01 replicate 3</t>
  </si>
  <si>
    <t>GT051310_Sample Wt Bact-3.CEL</t>
  </si>
  <si>
    <t>GSM754994</t>
  </si>
  <si>
    <t>WT CFTR exposed to PA01 replicate 4</t>
  </si>
  <si>
    <t>GT051310_Sample Wt Bact-4.CEL</t>
  </si>
  <si>
    <t>GSE30442</t>
  </si>
  <si>
    <t>Whole-exome sequencing identifies mutations of BCOR in acute myeloid leukemia with normal karyotype</t>
  </si>
  <si>
    <t>Among acute myeloid leukemias (AML) with normal karyotype (CN-AML), NPM1 and CEBPA mutations define WHO provisional entities accounting for ~60% of cases, but the remaining ~40% remains poorly characterized. By whole exome-sequencing (WES) of one CN-AML patient lacking mutations in NPM1, CEBPA, FLT3, MLL-PTD and IDH1, we newly identified a clonal somatic mutation in BCOR (BCL6 co-repressor), a gene located in chromosome X. Further analyses showed that BCOR mutations occurred in 11/262 (4.2%) CN-AML cases and represented a substantial fraction (14/82, 17.1%) of CN-AML patients showing the same genetic background as the index patient subjected to WES.;	BCOR somatic mutations were: i) disruptive events similar to germline BCOR mutations causing the oculo-cranio-facial-dental (OCFD) genetic syndrome; ii) associated with markedly decreased BCOR mRNA levels, absence of full-length BCOR and absent or low expression of a truncated BCOR protein; iii) almost mutually exclusive with NPM1 mutations and frequently associated with DNMT3A and RUNX1 mutations, pointing to a cooperation between these events. Finally, BCOR mutations correlated with poor outcome among a cohort of 160 CN-AML patients (28% versus 66% overall survival at 2 yrs, P=0.024). Our results implicate for the first time BCOR in the pathogenesis of CN-AML without NPM1 mutations.</t>
  </si>
  <si>
    <t>GSM755001</t>
  </si>
  <si>
    <t>MLL_00107</t>
  </si>
  <si>
    <t>AML with normal karyotype, molecular analyses performed for BCOR mutations</t>
  </si>
  <si>
    <t>GSM755002</t>
  </si>
  <si>
    <t>MLL_00110</t>
  </si>
  <si>
    <t>GSM755003</t>
  </si>
  <si>
    <t>MLL_00111</t>
  </si>
  <si>
    <t>GSM755004</t>
  </si>
  <si>
    <t>MLL_00112</t>
  </si>
  <si>
    <t>GSM755005</t>
  </si>
  <si>
    <t>MLL_00113</t>
  </si>
  <si>
    <t>GSM755006</t>
  </si>
  <si>
    <t>MLL_00114</t>
  </si>
  <si>
    <t>GSM755007</t>
  </si>
  <si>
    <t>MLL_00115</t>
  </si>
  <si>
    <t>GSM755008</t>
  </si>
  <si>
    <t>MLL_00116</t>
  </si>
  <si>
    <t>GSM755009</t>
  </si>
  <si>
    <t>MLL_00117</t>
  </si>
  <si>
    <t>GSM755010</t>
  </si>
  <si>
    <t>MLL_00118</t>
  </si>
  <si>
    <t>GSM755011</t>
  </si>
  <si>
    <t>MLL_00119</t>
  </si>
  <si>
    <t>GSM755012</t>
  </si>
  <si>
    <t>MLL_00120</t>
  </si>
  <si>
    <t>GSM755013</t>
  </si>
  <si>
    <t>MLL_00122</t>
  </si>
  <si>
    <t>GSM755014</t>
  </si>
  <si>
    <t>MLL_00123</t>
  </si>
  <si>
    <t>GSM755015</t>
  </si>
  <si>
    <t>MLL_00124</t>
  </si>
  <si>
    <t>GSM755016</t>
  </si>
  <si>
    <t>MLL_00125</t>
  </si>
  <si>
    <t>GSM755017</t>
  </si>
  <si>
    <t>MLL_00126</t>
  </si>
  <si>
    <t>GSM755018</t>
  </si>
  <si>
    <t>MLL_00127</t>
  </si>
  <si>
    <t>GSM755019</t>
  </si>
  <si>
    <t>MLL_00128</t>
  </si>
  <si>
    <t>GSM755020</t>
  </si>
  <si>
    <t>MLL_00129</t>
  </si>
  <si>
    <t>GSM755021</t>
  </si>
  <si>
    <t>MLL_00131</t>
  </si>
  <si>
    <t>GSM755022</t>
  </si>
  <si>
    <t>MLL_00133</t>
  </si>
  <si>
    <t>GSM755023</t>
  </si>
  <si>
    <t>MLL_00134</t>
  </si>
  <si>
    <t>GSM755024</t>
  </si>
  <si>
    <t>MLL_00135</t>
  </si>
  <si>
    <t>GSE30470</t>
  </si>
  <si>
    <t>Gene expression correlated with inattention and hyperactivity/impulsivity rating scales in Tourette syndrome</t>
  </si>
  <si>
    <t>Inattention, impulsivity and hyperactivity are the primary behaviors associated with Attention Deficit / Hyperactivity Disorder (ADHD). Previous studies proved that peripheral blood gene expression signature could mirror central nervous system disease.;	This study determined if gene expression in blood correlated with inattention, hyperactivity/impulsivity rating scales and/or both in subjects with Tourette syndrome (TS).</t>
  </si>
  <si>
    <t>GSM755822</t>
  </si>
  <si>
    <t>TRT_10_JH</t>
  </si>
  <si>
    <t>TS diagnosis: Tourette diagnosis was based on Statistical Manual of Mental Disorders Fourth Edition, Text Revision DSM-IV-TR criteria. Tic severity was assessed based on direct child and parent interview using the Yale Global Tic Severity Scale (YGTSS).;	ADHD syptoms assesment: The Conners Parent Rating Scaleâ€“Revised Short Form (CPRS-R:S) was used to assess ADHD symptoms using continuous, standardized age and gender adjusted CPRS-T scores. A higher score indicates more severe behavior. No clinical diagnosis of ADHD was made in the study.</t>
  </si>
  <si>
    <t>GSM755823</t>
  </si>
  <si>
    <t>TRT_11_NN</t>
  </si>
  <si>
    <t>GSM755824</t>
  </si>
  <si>
    <t>TRT_12_CD</t>
  </si>
  <si>
    <t>GSM755825</t>
  </si>
  <si>
    <t>TRT_13_DM</t>
  </si>
  <si>
    <t>GSM755826</t>
  </si>
  <si>
    <t>TRT_14_AP</t>
  </si>
  <si>
    <t>GSM755827</t>
  </si>
  <si>
    <t>TRT_17_GT</t>
  </si>
  <si>
    <t>GSM755828</t>
  </si>
  <si>
    <t>TRT_18_JM</t>
  </si>
  <si>
    <t>GSM755829</t>
  </si>
  <si>
    <t>TRT_20_ZD</t>
  </si>
  <si>
    <t>GSM755830</t>
  </si>
  <si>
    <t>TRT_23_HW</t>
  </si>
  <si>
    <t>GSM755831</t>
  </si>
  <si>
    <t>TRT_27_SL</t>
  </si>
  <si>
    <t>GSM755832</t>
  </si>
  <si>
    <t>TRT_31_MW</t>
  </si>
  <si>
    <t>GSM755833</t>
  </si>
  <si>
    <t>TRT_32_EB</t>
  </si>
  <si>
    <t>GSM755834</t>
  </si>
  <si>
    <t>TRT_40_RS</t>
  </si>
  <si>
    <t>GSM755835</t>
  </si>
  <si>
    <t>TRT_41_DR</t>
  </si>
  <si>
    <t>GSM755836</t>
  </si>
  <si>
    <t>TRT_43_EA</t>
  </si>
  <si>
    <t>GSM755837</t>
  </si>
  <si>
    <t>TRT_48_MW</t>
  </si>
  <si>
    <t>GSM755838</t>
  </si>
  <si>
    <t>TRT_50_KC</t>
  </si>
  <si>
    <t>GSM755839</t>
  </si>
  <si>
    <t>TRT_51_CS</t>
  </si>
  <si>
    <t>GSM755840</t>
  </si>
  <si>
    <t>TRT_53_AM</t>
  </si>
  <si>
    <t>GSM755841</t>
  </si>
  <si>
    <t>TRT_56_SH</t>
  </si>
  <si>
    <t>GSM755842</t>
  </si>
  <si>
    <t>TRT_57_EM</t>
  </si>
  <si>
    <t>GSE30494</t>
  </si>
  <si>
    <t>Expression data in cancer cell lines using Affymetrix GeneChip</t>
  </si>
  <si>
    <t>Microarray analysis to identify down-stream genes after treatment with siKDM3A</t>
  </si>
  <si>
    <t>GSM756414</t>
  </si>
  <si>
    <t>A549-siEGFP-1</t>
  </si>
  <si>
    <t>GSM756415</t>
  </si>
  <si>
    <t>A549-siEGFP-2</t>
  </si>
  <si>
    <t>GSM756416</t>
  </si>
  <si>
    <t>A549-siFFluc-1</t>
  </si>
  <si>
    <t>GSM756417</t>
  </si>
  <si>
    <t>A549-siFFluc-2</t>
  </si>
  <si>
    <t>GSM756418</t>
  </si>
  <si>
    <t>A549-siKDM3A-1</t>
  </si>
  <si>
    <t>GSM756419</t>
  </si>
  <si>
    <t>A549-siKDM3A-2</t>
  </si>
  <si>
    <t>GSM756420</t>
  </si>
  <si>
    <t>SW780-siEGFP-1</t>
  </si>
  <si>
    <t>GSM756421</t>
  </si>
  <si>
    <t>SW780-siEGFP-2</t>
  </si>
  <si>
    <t>GSM756422</t>
  </si>
  <si>
    <t>SW780-siFFluc-1</t>
  </si>
  <si>
    <t>GSM756423</t>
  </si>
  <si>
    <t>SW780-siFFluc-2</t>
  </si>
  <si>
    <t>GSM756424</t>
  </si>
  <si>
    <t>SW780-siKDM3A-1</t>
  </si>
  <si>
    <t>GSM756425</t>
  </si>
  <si>
    <t>SW780-siKDM3A-2</t>
  </si>
  <si>
    <t>GSE30499</t>
  </si>
  <si>
    <t>Inhibition of nonsense-mediated RNA decay by the tumor microenvironment promotes tumorigenesis</t>
  </si>
  <si>
    <t>Nonsense-mediated RNA decay (NMD) is regulated by a variety of cellular stresses.  We expose U2OS cells to several stresses and assess RNA expression in the absence of transcription (i.e. stability). These studies identify transcripts that are stabilized by the physiological inhibition of NMD.</t>
  </si>
  <si>
    <t>GSM756510</t>
  </si>
  <si>
    <t>U2OS_Control_0hr</t>
  </si>
  <si>
    <t>Gene expression data of U2OS cells grown in DMEM/10% FCS.</t>
  </si>
  <si>
    <t>GSM756511</t>
  </si>
  <si>
    <t>U2OS_Control_1.5hr</t>
  </si>
  <si>
    <t>Gene expression data of U2OS cells grown in DMEM/10% FCS, treated with 100 ug/ml of DRB for 1.5 hr.</t>
  </si>
  <si>
    <t>GSM756512</t>
  </si>
  <si>
    <t>U2OS_Control_3hr</t>
  </si>
  <si>
    <t>Gene expression data of U2OS cells grown in DMEM/10% FCS, treated with 100 ug/ml of DRB for 3 hr.</t>
  </si>
  <si>
    <t>GSM756513</t>
  </si>
  <si>
    <t>U2OS_Control_4.5hr</t>
  </si>
  <si>
    <t>Gene expression data of U2OS cells grown in DMEM/10% FCS, treated with 100 ug/ml of DRB for 4.5 hr.</t>
  </si>
  <si>
    <t>GSM756514</t>
  </si>
  <si>
    <t>U2OS_Hypoxia_0hr</t>
  </si>
  <si>
    <t>Gene expression data of U2OS cells grown in DMEM/10% FCS, rendered hypoxic (&lt;0.1% Oxygen for 3 hrs).</t>
  </si>
  <si>
    <t>GSM756515</t>
  </si>
  <si>
    <t>U2OS_Hypoxia_1.5hr</t>
  </si>
  <si>
    <t>Gene expression data of U2OS cells grown in DMEM/10% FCS, rendered hypoxic (&lt;0.1% Oxygen for 3 hrs), treated with 100 ug/ml of DRB for 1.5 hr.</t>
  </si>
  <si>
    <t>GSM756516</t>
  </si>
  <si>
    <t>U2OS_Hypoxia_3hr</t>
  </si>
  <si>
    <t>Gene expression data of U2OS cells grown in DMEM/10% FCS, rendered hypoxic (&lt;0.1% Oxygen for 3 hrs), treated with 100 ug/ml of DRB for 3 hr.</t>
  </si>
  <si>
    <t>GSM756517</t>
  </si>
  <si>
    <t>U2OS_Hypoxia_4.5hr</t>
  </si>
  <si>
    <t>Gene expression data of U2OS cells grown in DMEM/10% FCS, rendered hypoxic (&lt;0.1% Oxygen for 3 hrs), treated with 100 ug/ml of DRB for 4.5 hr.</t>
  </si>
  <si>
    <t>GSM756518</t>
  </si>
  <si>
    <t>U2OS_Tunicamycin_0hr</t>
  </si>
  <si>
    <t>Gene expression data of U2OS cells grown in DMEM/10% FCS, treated with 2.5 ug/ml tunicamycin for 3 hrs.</t>
  </si>
  <si>
    <t>GSM756519</t>
  </si>
  <si>
    <t>U2OS_Tunicamycin_1.5hr</t>
  </si>
  <si>
    <t>Gene expression data of U2OS cells grown in DMEM/10% FCS, treated with 2.5 ug/ml tunicamycin for 3 hrs treated with 100 ug/ml of DRB for 1.5 hr.</t>
  </si>
  <si>
    <t>GSM756520</t>
  </si>
  <si>
    <t>U2OS_Tunicamycin_3hr</t>
  </si>
  <si>
    <t>Gene expression data of U2OS cells grown in DMEM/10% FCS, treated with 2.5 ug/ml tunicamycin for 3 hrs treated with 100 ug/ml of DRB for 3 hr.</t>
  </si>
  <si>
    <t>GSM756521</t>
  </si>
  <si>
    <t>U2OS_Tunicamycin_4.5hr</t>
  </si>
  <si>
    <t>Gene expression data of U2OS cells grown in DMEM/10% FCS, treated with 2.5 ug/ml tunicamycin for 3 hrs treated with 100 ug/ml of DRB for 4.5 hr.</t>
  </si>
  <si>
    <t>GSM756522</t>
  </si>
  <si>
    <t>U2OS_emetine_0hr</t>
  </si>
  <si>
    <t>Gene expression data of U2OS cells grown in DMEM/10% FCS, treated with 100 ug/ml emetine for 3 hrs.</t>
  </si>
  <si>
    <t>GSM756523</t>
  </si>
  <si>
    <t>U2OS_emetine_1.5hr</t>
  </si>
  <si>
    <t>Gene expression data of U2OS cells grown in DMEM/10% FCS, treated with 100 ug/ml emetine for 3 hrs, treated with 100 ug/ml of DRB for 1.5 hr.</t>
  </si>
  <si>
    <t>GSM756524</t>
  </si>
  <si>
    <t>U2OS_emetine_3hr</t>
  </si>
  <si>
    <t>Gene expression data of U2OS cells grown in DMEM/10% FCS, treated with 100 ug/ml emetine for 3 hrs, treated with 100 ug/ml of DRB for 3 hr.</t>
  </si>
  <si>
    <t>GSM756525</t>
  </si>
  <si>
    <t>U2OS_emetine_4.5hr</t>
  </si>
  <si>
    <t>Gene expression data of U2OS cells grown in DMEM/10% FCS, treated with 100 ug/ml emetine for 3 hrs, treated with 100 ug/ml of DRB for 4.5 hr.</t>
  </si>
  <si>
    <t>GSM756526</t>
  </si>
  <si>
    <t>U2OS_shRent1_Upf1_0hr</t>
  </si>
  <si>
    <t>Gene expression data of U2OS cells grown in DMEM/10% FCS, with shUpf1/Rent1.</t>
  </si>
  <si>
    <t>GSM756527</t>
  </si>
  <si>
    <t>U2OS_shRent1_Upf1_1.5hr</t>
  </si>
  <si>
    <t>Gene expression data of U2OS cells grown in DMEM/10% FCS, with shUpf1/Rent1 treated with 100 ug/ml of DRB for 1.5 hr.</t>
  </si>
  <si>
    <t>GSM756528</t>
  </si>
  <si>
    <t>U2OS_shRent1_Upf1_3hr</t>
  </si>
  <si>
    <t>Gene expression data of U2OS cells grown in DMEM/10% FCS, with shUpf1/Rent1 treated with 100 ug/ml of DRB for 3 hr.</t>
  </si>
  <si>
    <t>GSM756529</t>
  </si>
  <si>
    <t>U2OS_shRent1_Upf1_4.5hr</t>
  </si>
  <si>
    <t>Gene expression data of U2OS cells grown in DMEM/10% FCS, with shUpf1/Rent1 treated with 100 ug/ml of DRB for 4.5 hr.</t>
  </si>
  <si>
    <t>GSE30501</t>
  </si>
  <si>
    <t>Down-regulation of PAX2 affects ovarian cancer cell growth and migration</t>
  </si>
  <si>
    <t>PAX2 is one of nine PAX genes that regulate tissue development and cellular differentiation in embryos. PAX2 promotes cell proliferation, oncogenic transformation, cell lineage specification, migration, and survival. In our previous study, we found that PAX2 is highly expressed in low-grade ovarian serous carcinoma, but its expression in clear cell, endometrioid, and mucinous cell ovarian carcinomas have not been studied. More importantly, the functional role of PAX2 in ovarian cancer is not known.;	Downregulation of PAX2 in PAX2-expressing ovarian cancer cells inhibits cell proliferation and migration. This growth inhibition is due to the upregulation of the tumor suppressor gene G0S2 and subsequent induction of apoptosis. The PAX2 pathway thus represents a potential therapeutic target for PAX2-expressing ovarian carcinomas.</t>
  </si>
  <si>
    <t>GSM756539</t>
  </si>
  <si>
    <t>parental TOV21G cell line</t>
  </si>
  <si>
    <t>Gene expression data from parental TOV21G cell line</t>
  </si>
  <si>
    <t>GSM756540</t>
  </si>
  <si>
    <t>non-target shRNA  puromycin stable TOV21G cell line</t>
  </si>
  <si>
    <t>Gene expression data from non-target shRNA  puromycin stable TOV21G cell line</t>
  </si>
  <si>
    <t>GSM756541</t>
  </si>
  <si>
    <t>PLKO-1 vector control puromycin stable TOV21G cell line</t>
  </si>
  <si>
    <t>Gene expression data fromPLKO-1 vector control puromycin stable TOV21G cell line</t>
  </si>
  <si>
    <t>GSM756542</t>
  </si>
  <si>
    <t>PAX2 shRNA 15839  puromycin stable TOV21G cell line</t>
  </si>
  <si>
    <t>Gene expression data from PAX2 shRNA15839  puromycin stable TOV21G cell line</t>
  </si>
  <si>
    <t>GSM756543</t>
  </si>
  <si>
    <t>PAX2 shRNA 15840  puromycin stable TOV21G cell line</t>
  </si>
  <si>
    <t>Gene expression data from PAX2 shRNA15840  puromycin stable TOV21G cell line</t>
  </si>
  <si>
    <t>GSM756544</t>
  </si>
  <si>
    <t>PAX2 shRNA 15841  puromycin stable TOV21G cell line</t>
  </si>
  <si>
    <t>Gene expression data from PAX2 shRNA15841  puromycin stable TOV21G cell line</t>
  </si>
  <si>
    <t>GSE30516</t>
  </si>
  <si>
    <t>Dynamic re-wiring of apoptotic signaling networks enhances tumor cell killing by DNA damage</t>
  </si>
  <si>
    <t>Crosstalk and complexity within signaling pathways has limited our ability to devise rational strategies for using network biology to treat human disease. This is particularly problematic in cancer where oncogenes that drive or maintain the tumorigenic state alter the normal flow of molecular information within signaling networks that control growth, survival and death. Understanding the architecture of oncogenic signaling pathways, and how these networks are re-wired by ligands or drugs, could provide opportunities for the specific targeting of oncogene-driven tumors. Here we use a systems biology-based approach to explore synergistic therapeutic strategies to optimize the killing of triple negative breast cancer cells, an incompletely understood tumor type with a poor treatment outcome. Using targeted inhibition of oncogenic signaling pathways combined with DNA damaging chemotherapy, we report the surprising finding that time-staggered EGFR inhibition, but not simultaneous co-administration, can dramatically sensitize the apoptotic response of a subset of triple-negative cells to conventional DNA damaging agents. A systematic analysis of the order and timing of inhibitor/genotoxin presentationâ€”using a combination of high-density time-dependent activity measurements of signaling networks, gene expression profiles, cell phenotypic responses, and mathematical modelingâ€”revealed an approach for altering the intrinsic oncogenic state of the cell through dynamic re-wiring of oncogenic signaling pathways. This process converts these cells to a less tumorigenic state that is more susceptible to DNA damage-induced cell death, through re-activation of an extrinsic apoptotic pathway whose function is suppressed in the oncogene-addicted state.</t>
  </si>
  <si>
    <t>GSM756853</t>
  </si>
  <si>
    <t>Part 1: BT20 0 minute time point rep1</t>
  </si>
  <si>
    <t>GSM756854</t>
  </si>
  <si>
    <t>Part 1: BT20 0 minute time point rep2</t>
  </si>
  <si>
    <t>GSM756855</t>
  </si>
  <si>
    <t>Part 1: BT20 0 minute time point rep3</t>
  </si>
  <si>
    <t>GSM756856</t>
  </si>
  <si>
    <t>Part 1: BT20 30 minute time point rep1</t>
  </si>
  <si>
    <t>GSM756857</t>
  </si>
  <si>
    <t>Part 1: BT20 30 minute time point rep2</t>
  </si>
  <si>
    <t>GSM756858</t>
  </si>
  <si>
    <t>Part 1: BT20 30 minute time point rep3</t>
  </si>
  <si>
    <t>GSM756859</t>
  </si>
  <si>
    <t>Part 1: BT20 1 day time point rep1</t>
  </si>
  <si>
    <t>GSM756860</t>
  </si>
  <si>
    <t>Part 1: BT20 1 day time point rep2</t>
  </si>
  <si>
    <t>GSM756861</t>
  </si>
  <si>
    <t>Part 1: BT20 1 day time point rep3</t>
  </si>
  <si>
    <t>GSM756862</t>
  </si>
  <si>
    <t>Part 1: BT20 0 minute time point rep4</t>
  </si>
  <si>
    <t>GSM756863</t>
  </si>
  <si>
    <t>Part 1: BT20 6 hour time point rep1</t>
  </si>
  <si>
    <t>GSM756864</t>
  </si>
  <si>
    <t>Part 1: BT20 6 hour time point rep2</t>
  </si>
  <si>
    <t>GSM756865</t>
  </si>
  <si>
    <t>Part 1: BT20 6 hour time point rep3</t>
  </si>
  <si>
    <t>GSM756866</t>
  </si>
  <si>
    <t>Part 1: MD 0 minute time point rep1</t>
  </si>
  <si>
    <t>GSM756867</t>
  </si>
  <si>
    <t>Part 1: MD 0 minute time point rep2</t>
  </si>
  <si>
    <t>GSM756868</t>
  </si>
  <si>
    <t>Part 1: MD 0 minute time point rep3</t>
  </si>
  <si>
    <t>GSM756869</t>
  </si>
  <si>
    <t>Part 1: MD 1 day time point rep1</t>
  </si>
  <si>
    <t>GSM756870</t>
  </si>
  <si>
    <t>Part 1: MD 1 day time point rep2</t>
  </si>
  <si>
    <t>GSM756871</t>
  </si>
  <si>
    <t>Part 1: MD 1 day time point rep3</t>
  </si>
  <si>
    <t>GSM756872</t>
  </si>
  <si>
    <t>Part 2: MCF 0 minute time point rep1</t>
  </si>
  <si>
    <t>GSM756873</t>
  </si>
  <si>
    <t>Part 2: MCF 0 minute time point rep2</t>
  </si>
  <si>
    <t>GSM756874</t>
  </si>
  <si>
    <t>Part 2: MCF 0 minute time point rep3</t>
  </si>
  <si>
    <t>GSM756875</t>
  </si>
  <si>
    <t>Part 2: MCF 1 day time point rep1</t>
  </si>
  <si>
    <t>GSM756876</t>
  </si>
  <si>
    <t>Part 2: MCF 1 day time point rep2</t>
  </si>
  <si>
    <t>GSM756877</t>
  </si>
  <si>
    <t>Part 2: MCF 1 day time point rep3</t>
  </si>
  <si>
    <t>GSE30524</t>
  </si>
  <si>
    <t>The HDAC inhibitor LBH589 enhances the anti-myeloma effect of the IGF-1 RTK inhibitor picropodophyllin (PPP)</t>
  </si>
  <si>
    <t>Our previous studies have shown that inhibition of the IGF-1R pathway by the IGF-1RTK inhibitor picropodophyllin (PPP) can be achieved and also constitutes a favorable therapeutic window in multiple myeloma (MM). As no complete remission using in vivo models of MM could be obtained, a combinatorial drug screen (HTS) was performed to select the most performant combination with PPP. The HDAC inhibitor LBH589 was shown to act in synergy with PPP on survival of MM cells. The contribution from both drugs and the combination were further monitored for apoptosis, cell cycle distribution, and the impact on downstream gene and protein expression in human and mouse MM models in vitro. In the RPMI 8226 human MM cell line, simultaneous treatment with both compounds for 48h caused a 5-fold increase of apoptotic and late apoptotic/necrotic cells as compared to controls, while treatment with either compound alone only induced a 3-fold increase. After 24h cleavage of apoptotic proteins caspase -9, -8 and -3 could be found in RPMI 8226 cells treated with both drugs individually, but in the combination we observed an additive effect on the cleavage of the active forms of caspase 8 as compared to single drug treatments. The combination of LBH589 and PPP could be monitored as an accumulation of cells in the G2/M phase, and subsequent down-regulation of cell cycle regulated proteins. The effect of both compounds on the expression of cyclin B1, -E and -D2 was additive, as demonstrated by western blot. These data were also confirmed in the mouse 5T33MM cells in vitro. Gene expression analysis and validations of the RPMI 8226 cells reveal that the drug combination has better effects than the single drug alone.  Combined treatment in vivo resulted in a significant prolonged survival of 5T33MM inoculated mice when compared to the control group and to treatment with the drugs alone. In conclusion, the results indicate an improved MM treatment opportunity in using a combination of PPP and LBH589.;	We used whole genome Microarray to decipher the changes occuring after treatment of the single and combination of the drugs. And see if the combination has better effects.</t>
  </si>
  <si>
    <t>GSM756954</t>
  </si>
  <si>
    <t>untreated 6h, biological rep 1</t>
  </si>
  <si>
    <t>Gene Expression Data from RPMI 8266 6 hrs untreated</t>
  </si>
  <si>
    <t>GSM756955</t>
  </si>
  <si>
    <t>untreated 24h, biological rep 1</t>
  </si>
  <si>
    <t>Gene Expression Data from RPMI 8266 24 hrs untreated</t>
  </si>
  <si>
    <t>GSM756956</t>
  </si>
  <si>
    <t>PPP 6h, biological rep 1</t>
  </si>
  <si>
    <t>Gene Expression Data from RPMI 8266 6 hrs treated with PPP</t>
  </si>
  <si>
    <t>GSM756957</t>
  </si>
  <si>
    <t>PPP 24h, biological rep 1</t>
  </si>
  <si>
    <t>Gene Expression Data from RPMI 8266 24 hrs treated with PPP</t>
  </si>
  <si>
    <t>GSM756958</t>
  </si>
  <si>
    <t>LBH 6h, biological rep 1</t>
  </si>
  <si>
    <t>Gene Expression Data from RPMI 8266 6 hrs treated with LBH589</t>
  </si>
  <si>
    <t>GSM756959</t>
  </si>
  <si>
    <t>LBH 24h, biological rep 1</t>
  </si>
  <si>
    <t>Gene Expression Data from RPMI 8266 24 hrs treated with LBH589</t>
  </si>
  <si>
    <t>GSM756960</t>
  </si>
  <si>
    <t>Combo 6h, biological rep 1</t>
  </si>
  <si>
    <t>Gene Expression Data from RPMI 8266 6 hrs treated with Combo</t>
  </si>
  <si>
    <t>GSM756961</t>
  </si>
  <si>
    <t>Combo 24h, biological rep 1</t>
  </si>
  <si>
    <t>Gene Expression Data from RPMI 8266 24 hrs treated with Combo</t>
  </si>
  <si>
    <t>GSE30531</t>
  </si>
  <si>
    <t>Expression data of A375 melanoma cells after DMSO or MLN4924 treatment from 1 hour to 24 hour</t>
  </si>
  <si>
    <t>Microarrays were used to determine the change in gene expression of genes involved in the CDT1/NAE pathway</t>
  </si>
  <si>
    <t>GSM757113</t>
  </si>
  <si>
    <t>DMSO Control after 1hr, replicate 1</t>
  </si>
  <si>
    <t>Gene expression data from treated cells</t>
  </si>
  <si>
    <t>GSM757114</t>
  </si>
  <si>
    <t>DMSO Control after 1hr, replicate 2</t>
  </si>
  <si>
    <t>GSM757115</t>
  </si>
  <si>
    <t>DMSO Control after 1hr, replicate 3</t>
  </si>
  <si>
    <t>GSM757116</t>
  </si>
  <si>
    <t>DMSO Control after 2hr, replicate 1</t>
  </si>
  <si>
    <t>GSM757117</t>
  </si>
  <si>
    <t>DMSO Control after 2hr, replicate 2</t>
  </si>
  <si>
    <t>GSM757118</t>
  </si>
  <si>
    <t>DMSO Control after 2hr, replicate 3</t>
  </si>
  <si>
    <t>GSM757119</t>
  </si>
  <si>
    <t>DMSO Control after 4hr, replicate 1</t>
  </si>
  <si>
    <t>GSM757120</t>
  </si>
  <si>
    <t>DMSO Control after 4hr, replicate 2</t>
  </si>
  <si>
    <t>GSM757121</t>
  </si>
  <si>
    <t>DMSO Control after 4hr, replicate 3</t>
  </si>
  <si>
    <t>GSM757122</t>
  </si>
  <si>
    <t>DMSO Control after 8hr, replicate 1</t>
  </si>
  <si>
    <t>GSM757123</t>
  </si>
  <si>
    <t>DMSO Control after 8hr, replicate 2</t>
  </si>
  <si>
    <t>GSM757124</t>
  </si>
  <si>
    <t>DMSO Control after 8hr, replicate 3</t>
  </si>
  <si>
    <t>GSM757125</t>
  </si>
  <si>
    <t>DMSO Control after 24hr, replicate 1</t>
  </si>
  <si>
    <t>GSM757126</t>
  </si>
  <si>
    <t>DMSO Control after 24hr, replicate 2</t>
  </si>
  <si>
    <t>GSM757127</t>
  </si>
  <si>
    <t>DMSO Control after 24hr, replicate 3</t>
  </si>
  <si>
    <t>GSM757128</t>
  </si>
  <si>
    <t>650nM MLN4924 after 1hr, replicate 1</t>
  </si>
  <si>
    <t>GSM757129</t>
  </si>
  <si>
    <t>650nM MLN4924 after 1hr, replicate 2</t>
  </si>
  <si>
    <t>GSM757130</t>
  </si>
  <si>
    <t>650nM MLN4924 after 1hr, replicate 3</t>
  </si>
  <si>
    <t>GSM757131</t>
  </si>
  <si>
    <t>650nM MLN4924 after 2hr, replicate 1</t>
  </si>
  <si>
    <t>GSM757132</t>
  </si>
  <si>
    <t>650nM MLN4924 after 2hr, replicate 2</t>
  </si>
  <si>
    <t>GSM757133</t>
  </si>
  <si>
    <t>650nM MLN4924 after 2hr, replicate 3</t>
  </si>
  <si>
    <t>GSM757134</t>
  </si>
  <si>
    <t>650nM MLN4924 after 4hr, replicate 1</t>
  </si>
  <si>
    <t>GSM757135</t>
  </si>
  <si>
    <t>650nM MLN4924 after 4hr, replicate 2</t>
  </si>
  <si>
    <t>GSM757136</t>
  </si>
  <si>
    <t>650nM MLN4924 after 4hr, replicate 3</t>
  </si>
  <si>
    <t>GSM757137</t>
  </si>
  <si>
    <t>650nM MLN4924 after 8hr, replicate 1</t>
  </si>
  <si>
    <t>GSM757138</t>
  </si>
  <si>
    <t>650nM MLN4924 after 8hr, replicate 2</t>
  </si>
  <si>
    <t>GSM757139</t>
  </si>
  <si>
    <t>650nM MLN4924 after 8hr, replicate 3</t>
  </si>
  <si>
    <t>GSM757140</t>
  </si>
  <si>
    <t>650nM MLN4924 after 24hr, replicate 1</t>
  </si>
  <si>
    <t>GSM757141</t>
  </si>
  <si>
    <t>650nM MLN4924 after 24hr, replicate 2</t>
  </si>
  <si>
    <t>GSM757142</t>
  </si>
  <si>
    <t>650nM MLN4924 after 24hr, replicate 3</t>
  </si>
  <si>
    <t>GSE30536</t>
  </si>
  <si>
    <t>Expression data from IFN alpha 2-treated macrophages infected with HIV</t>
  </si>
  <si>
    <t>Temporal changes of the expression levels of the complete human transcriptome during the first 24 hours following infection of IFN-pre-treated macrophages. This approach has allowed us to identify genes involved in the IFN signaling that have an impact on HIV-1 infection of macrophages;	KEYWORDS: time course</t>
  </si>
  <si>
    <t>GSM757647</t>
  </si>
  <si>
    <t>MDMs CTL at T2</t>
  </si>
  <si>
    <t>Gene expression data from macrophages at 2 hours;	MS_2_CTL</t>
  </si>
  <si>
    <t>GSM757648</t>
  </si>
  <si>
    <t>MDMs CTL at T4</t>
  </si>
  <si>
    <t>Gene expression data from macrophages at 4 hours;	MS_4_CTL</t>
  </si>
  <si>
    <t>GSM757649</t>
  </si>
  <si>
    <t>MDMs CTL at T8</t>
  </si>
  <si>
    <t>Gene expression data from macrophages at 8 hours;	MS_8_CTL</t>
  </si>
  <si>
    <t>GSM757650</t>
  </si>
  <si>
    <t>MDMs CTL at T16</t>
  </si>
  <si>
    <t>Gene expression data from macrophages at 16hours;	MS_16_CTL</t>
  </si>
  <si>
    <t>GSM757651</t>
  </si>
  <si>
    <t>MDMs CTL at T24</t>
  </si>
  <si>
    <t>Gene expression data from macrophages at 24 hours;	MS_24_CTL</t>
  </si>
  <si>
    <t>GSM757652</t>
  </si>
  <si>
    <t>MDMs with IFN at T0</t>
  </si>
  <si>
    <t>Gene expression data from IFNÎ±2 pre-treated macrophages at 0hours;	MS_0_IFN</t>
  </si>
  <si>
    <t>GSM757653</t>
  </si>
  <si>
    <t>MDMs with IFN at T2</t>
  </si>
  <si>
    <t>Gene expression data from IFNÎ±2 pre-treated macrophages at 2hours;	MS_2_IFN</t>
  </si>
  <si>
    <t>GSM757654</t>
  </si>
  <si>
    <t>MDMs with IFN at T4</t>
  </si>
  <si>
    <t>Gene expression data from IFNÎ±2 pre-treated macrophages at 4hours;	MS_4_IFN</t>
  </si>
  <si>
    <t>GSM757655</t>
  </si>
  <si>
    <t>MDMs with IFN at T8</t>
  </si>
  <si>
    <t>Gene expression data from IFNÎ±2 pre-treated macrophages at 8hours;	MS_8_IFN</t>
  </si>
  <si>
    <t>GSM757656</t>
  </si>
  <si>
    <t>MDMs with IFN at T16</t>
  </si>
  <si>
    <t>Gene expression data from IFNÎ±2 pre-treated macrophages at 16hours;	MS_16_IFN</t>
  </si>
  <si>
    <t>GSM757657</t>
  </si>
  <si>
    <t>MDMs with IFN at T24</t>
  </si>
  <si>
    <t>Gene expression data from IFNÎ±2 pre-treated macrophages at 24hours;	MS_24_IFN</t>
  </si>
  <si>
    <t>GSM757658</t>
  </si>
  <si>
    <t>MDMs with IFN infected with HIV at T2</t>
  </si>
  <si>
    <t>Gene expression data from IFNÎ±2 pre-treated macrophages at 2hours post-infection with HIV;	MS_2_IFN.HIV</t>
  </si>
  <si>
    <t>GSM757659</t>
  </si>
  <si>
    <t>MDMs with IFN infected with HIV at T4</t>
  </si>
  <si>
    <t>Gene expression data from IFNÎ±2 pre-treated macrophages at 4hours post-infection with HIV;	MS_4_IFN.HIV</t>
  </si>
  <si>
    <t>GSM757660</t>
  </si>
  <si>
    <t>MDMs with IFN infected with HIV at T8</t>
  </si>
  <si>
    <t>Gene expression data from IFNÎ±2 pre-treated macrophages at 8hours post-infection with HIV;	MS_8_IFN.HIV</t>
  </si>
  <si>
    <t>GSM757661</t>
  </si>
  <si>
    <t>MDMs with IFN infected with HIV at T16</t>
  </si>
  <si>
    <t>Gene expression data from IFNÎ±2 pre-treated macrophages at 16hours post-infection with HIV;	MS_16_IFN.HIV</t>
  </si>
  <si>
    <t>GSM757662</t>
  </si>
  <si>
    <t>MDMs with IFN infected with HIV at T24</t>
  </si>
  <si>
    <t>Gene expression data from IFNÎ±2 pre-treated macrophages at 24hours post-infection with HIV;	MS_24_IFN.HIV</t>
  </si>
  <si>
    <t>GSE30540</t>
  </si>
  <si>
    <t>A new classification of chromosome instability (CIN) phenotype, CIN-high and CIN-low</t>
  </si>
  <si>
    <t>Samples were taken from colorectal cancers in surgically resected specimens in 35 colorectal cancer patients. The expression profiles were determined using Affymetrix Human Genome U133 Plus 2.0 arrays. Comparison between the sample groups allow to identify a set of discriminating genes that can be used for molecular markers for CIN phynotype.</t>
  </si>
  <si>
    <t>GSM757713</t>
  </si>
  <si>
    <t>Expression data of 358_SCa</t>
  </si>
  <si>
    <t>CIN-high</t>
  </si>
  <si>
    <t>GSM757714</t>
  </si>
  <si>
    <t>Expression data of 31_RCa</t>
  </si>
  <si>
    <t>CIN-low</t>
  </si>
  <si>
    <t>GSM757715</t>
  </si>
  <si>
    <t>Expression data of 123_SCa</t>
  </si>
  <si>
    <t>GSM757716</t>
  </si>
  <si>
    <t>Expression data of 217_ACa</t>
  </si>
  <si>
    <t>GSM757717</t>
  </si>
  <si>
    <t>Expression data of 258_Ca</t>
  </si>
  <si>
    <t>GSM757718</t>
  </si>
  <si>
    <t>Expression data of 106_SCa</t>
  </si>
  <si>
    <t>GSM757719</t>
  </si>
  <si>
    <t>Expression data of 2_Ca</t>
  </si>
  <si>
    <t>GSM757720</t>
  </si>
  <si>
    <t>Expression data of 128_RCa</t>
  </si>
  <si>
    <t>GSM757721</t>
  </si>
  <si>
    <t>Expression data of 148_ACa</t>
  </si>
  <si>
    <t>GSM757722</t>
  </si>
  <si>
    <t>Expression data of 157_Ca</t>
  </si>
  <si>
    <t>GSM757723</t>
  </si>
  <si>
    <t>Expression data of 169_ACa</t>
  </si>
  <si>
    <t>GSM757724</t>
  </si>
  <si>
    <t>Expression data of 116_RCa</t>
  </si>
  <si>
    <t>GSM757725</t>
  </si>
  <si>
    <t>Expression data of 50_Ca</t>
  </si>
  <si>
    <t>GSM757726</t>
  </si>
  <si>
    <t>Expression data of 5_Ca</t>
  </si>
  <si>
    <t>GSM757727</t>
  </si>
  <si>
    <t>Expression data of 162_ACa</t>
  </si>
  <si>
    <t>GSM757728</t>
  </si>
  <si>
    <t>Expression data of 153_Ca</t>
  </si>
  <si>
    <t>GSM757729</t>
  </si>
  <si>
    <t>Expression data of 227_RCa</t>
  </si>
  <si>
    <t>GSM757730</t>
  </si>
  <si>
    <t>Expression data of 118_RCa</t>
  </si>
  <si>
    <t>GSM757731</t>
  </si>
  <si>
    <t>Expression data of 79_Ca_2</t>
  </si>
  <si>
    <t>GSM757732</t>
  </si>
  <si>
    <t>Expression data of 181_RCa</t>
  </si>
  <si>
    <t>GSM757733</t>
  </si>
  <si>
    <t>Expression data of 45_ACa</t>
  </si>
  <si>
    <t>GSM757734</t>
  </si>
  <si>
    <t>Expression data of 218SCa</t>
  </si>
  <si>
    <t>GSM757735</t>
  </si>
  <si>
    <t>Expression data of 61_ACa</t>
  </si>
  <si>
    <t>GSM757736</t>
  </si>
  <si>
    <t>Expression data of 73SCa</t>
  </si>
  <si>
    <t>GSM757737</t>
  </si>
  <si>
    <t>Expression data of 384_RCa</t>
  </si>
  <si>
    <t>GSM757738</t>
  </si>
  <si>
    <t>Expression data of 215_ACa</t>
  </si>
  <si>
    <t>GSM757739</t>
  </si>
  <si>
    <t>Expression data of 265_RCa</t>
  </si>
  <si>
    <t>GSM757740</t>
  </si>
  <si>
    <t>Expression data of 178_Ca</t>
  </si>
  <si>
    <t>GSM757741</t>
  </si>
  <si>
    <t>Expression data of 158_TCa</t>
  </si>
  <si>
    <t>GSM757742</t>
  </si>
  <si>
    <t>Expression data of 1_Ca</t>
  </si>
  <si>
    <t>GSM757743</t>
  </si>
  <si>
    <t>Expression data of 180_SCa</t>
  </si>
  <si>
    <t>GSM757744</t>
  </si>
  <si>
    <t>Expression data of 185_Ca</t>
  </si>
  <si>
    <t>GSM757745</t>
  </si>
  <si>
    <t>Expression data of 60_RCa</t>
  </si>
  <si>
    <t>GSM757746</t>
  </si>
  <si>
    <t>Expression data of 46_RCa</t>
  </si>
  <si>
    <t>GSM757747</t>
  </si>
  <si>
    <t>Expression data of 145_ACa</t>
  </si>
  <si>
    <t>GSE30543</t>
  </si>
  <si>
    <t>Differential gene expression profiles between SUM149 cells transfected with control siRNA and SUM149 cells transfected with siRNA targeting tarzarotene-induced gene 1 (TIG1)</t>
  </si>
  <si>
    <t>We identified tazarotene-induced gene 1 (TIG1) as a potential tumorigenic gene in IBC. To investigate the underlying mechanism by which TIG1 promotes tumor growth and invasiveness of IBC cells, we first sought to identify TIG1 functional partners by using DNA microarray analysis to compare gene expression profiles between SUM149 cells transfected with control siRNA and SUM149 cells transfected with siRNA targeting TIG1. We identified receptor tyrosine kinase Axl as a functional partner of TIG1.</t>
  </si>
  <si>
    <t>GSM757755</t>
  </si>
  <si>
    <t>SUM149_siControl_rep1</t>
  </si>
  <si>
    <t>GSM757756</t>
  </si>
  <si>
    <t>SUM149_siControl_rep2</t>
  </si>
  <si>
    <t>GSM757757</t>
  </si>
  <si>
    <t>SUM149_siControl_rep3</t>
  </si>
  <si>
    <t>GSM757758</t>
  </si>
  <si>
    <t>SUM149_siTIG1_rep1</t>
  </si>
  <si>
    <t>GSM757759</t>
  </si>
  <si>
    <t>SUM149_siTIG1_rep2</t>
  </si>
  <si>
    <t>GSM757760</t>
  </si>
  <si>
    <t>SUM149_siTIG1_rep3</t>
  </si>
  <si>
    <t>GSE30585</t>
  </si>
  <si>
    <t>Gene expression changes induced by dimerization of intracellular c-Mpl in cord blood CD34+ progenitors</t>
  </si>
  <si>
    <t>Homodimerization of Mpl can also be accomplished in the absence of Tpo, by binding of a synthetic ligand (Chemical inducer of dimerization, CID) to a constitutively expressed fusion protein F36VMpl consisting of a ligand binding domain (F36V) and the intracellular signaling domain of Mpl. In contrast to Tpo stimulation, F36VMpl dimerization in human CD34+ progenitor cells generates robust erythropoiesis.;	Microarray gene expression profiling of progenitors demonstrated that F36VMpl dimerization, but not Tpo, results in upregulation of critical erythroid genes.</t>
  </si>
  <si>
    <t>GSM758764</t>
  </si>
  <si>
    <t>F36VMpl transduced cord blood CD34+ cells cultured in the presence of CID, biological replicate 1</t>
  </si>
  <si>
    <t>Gene expression data from F36VMpl transduced cord blood CD34+ cells cultured in the presence of CID</t>
  </si>
  <si>
    <t>GSM758765</t>
  </si>
  <si>
    <t>F36VMpl transduced cord blood CD34+ cells cultured in the absence of CID or growth factors, biological replicate 1</t>
  </si>
  <si>
    <t>Gene expression data from F36VMpl transduced cord blood CD34+ cells cultured in the absence of CID or growth factors</t>
  </si>
  <si>
    <t>GSM758766</t>
  </si>
  <si>
    <t>F36VMpl transduced cord blood CD34+ cells cultured in the presence of Tpo, biological replicate 1</t>
  </si>
  <si>
    <t>Gene expression data from F36VMpl transduced cord blood CD34+ cells cultured in the presence of Tpo</t>
  </si>
  <si>
    <t>GSM758767</t>
  </si>
  <si>
    <t>F36VMpl transduced cord blood CD34+ cells cultured in the presence of Epo, biological replicate 1</t>
  </si>
  <si>
    <t>Gene expression data from F36VMpl transduced cord blood CD34+ cells cultured in the presence of Epo</t>
  </si>
  <si>
    <t>GSM758768</t>
  </si>
  <si>
    <t>F36VMpl transduced cord blood CD34+ cells cultured in the presence of CID, biological replicate 2</t>
  </si>
  <si>
    <t>GSM758769</t>
  </si>
  <si>
    <t>F36VMpl transduced cord blood CD34+ cells cultured in the absence of CID or growth factors, biological replicate 2</t>
  </si>
  <si>
    <t>GSM758770</t>
  </si>
  <si>
    <t>F36VMpl transduced cord blood CD34+ cells cultured in the presence of Tpo, biological replicate 2</t>
  </si>
  <si>
    <t>GSM758771</t>
  </si>
  <si>
    <t>F36VMpl transduced cord blood CD34+ cells cultured in the presence of Epo, biological replicate 2</t>
  </si>
  <si>
    <t>GSM758772</t>
  </si>
  <si>
    <t>F36VMpl transduced cord blood CD34+ cells cultured in the presence of CID, biological replicate 3</t>
  </si>
  <si>
    <t>GSM758773</t>
  </si>
  <si>
    <t>F36VMpl transduced cord blood CD34+ cells cultured in the absence of CID or growth factors, biological replicate 3</t>
  </si>
  <si>
    <t>GSM758774</t>
  </si>
  <si>
    <t>F36VMpl transduced cord blood CD34+ cells cultured in the presence of Tpo, biological replicate 3</t>
  </si>
  <si>
    <t>GSM758775</t>
  </si>
  <si>
    <t>F36VMpl transduced cord blood CD34+ cells cultured in the presence of Epo, biological replicate 3</t>
  </si>
  <si>
    <t>GSE30599</t>
  </si>
  <si>
    <t>EZH2 mutations can be detected in 23% of PICALM-MLLT10 (CALM-AF10) positive acute leukemias</t>
  </si>
  <si>
    <t>Interest focuses on genes encoding histone demethylases in hematologic malignancies, such as EZH2 (enhancer of zeste homolog 2). EZH2 mutations were recurrently observed in lymphomas and chronic myeloid malignancies, but data in acute leukemias are limited. We investigated 13 PICALM-MLLT10 (=CALM-AF10) rearranged acute leukemia predominantly of T-lineage (7 m/6 f; 6â€“53 years) by deep-sequencing for EZH2mut and identified 3 (23%) EZH2mut carriers: one splice site mutation in exon 14, while two patients had missense mutations in the D1 region of exon 5 which interacts with different DNA methyltransferase genes (but no DNMT3Amut was detected in the 13 PICALM-MLLT10-positive patients).;	In contrast, no EZH2mut was found in an independent cohort of 12 PICALM-MLLT10-negative T-ALL. Gene expression profiling revealed increased expression of genes with a role for transcription or intracellular transport processes in the PICALM-MLLT10-positive cases. The frequent occurrence of EZH2mut in PICALM-MLLT10-positive malignancies emphasizes a cooperative effect in acute leukemias.</t>
  </si>
  <si>
    <t>GSM759014</t>
  </si>
  <si>
    <t>T-cell ALL PICALM-MLLT10 fusion MLL_00201</t>
  </si>
  <si>
    <t>GSM759015</t>
  </si>
  <si>
    <t>T-cell ALL PICALM-MLLT10 fusion MLL_00202</t>
  </si>
  <si>
    <t>GSM759016</t>
  </si>
  <si>
    <t>T-cell ALL PICALM-MLLT10 fusion MLL_00203</t>
  </si>
  <si>
    <t>GSM759017</t>
  </si>
  <si>
    <t>T-cell ALL PICALM-MLLT10 fusion MLL_00204</t>
  </si>
  <si>
    <t>GSM759018</t>
  </si>
  <si>
    <t>T-cell ALL PICALM-MLLT10 fusion MLL_00205</t>
  </si>
  <si>
    <t>GSM759019</t>
  </si>
  <si>
    <t>T-cell ALL PICALM-MLLT10 fusion MLL_00206</t>
  </si>
  <si>
    <t>GSM759020</t>
  </si>
  <si>
    <t>T-/myeloid mixed acute leukemia phenotype PICALM-MLLT10 fusion MLL_00207</t>
  </si>
  <si>
    <t>GSM759021</t>
  </si>
  <si>
    <t>T-cell ALL PICALM-MLLT10 fusion MLL_00208</t>
  </si>
  <si>
    <t>GSM759022</t>
  </si>
  <si>
    <t>T-cell ALL prÃ¤ MLL_00209</t>
  </si>
  <si>
    <t>GSM759023</t>
  </si>
  <si>
    <t>T-cell ALL prÃ¤ MLL_00210</t>
  </si>
  <si>
    <t>GSM759024</t>
  </si>
  <si>
    <t>T-cell ALL prÃ¤ MLL_00211</t>
  </si>
  <si>
    <t>GSM759025</t>
  </si>
  <si>
    <t>T-cell ALL prÃ¤ MLL_00212</t>
  </si>
  <si>
    <t>GSM759026</t>
  </si>
  <si>
    <t>T-cell ALL prÃ¤ MLL_00213</t>
  </si>
  <si>
    <t>GSM759027</t>
  </si>
  <si>
    <t>T-cell ALL prÃ¤ MLL_00214</t>
  </si>
  <si>
    <t>GSM759028</t>
  </si>
  <si>
    <t>T-cell ALL prÃ¤ MLL_00215</t>
  </si>
  <si>
    <t>GSM759029</t>
  </si>
  <si>
    <t>T-cell ALL mature MLL_00216</t>
  </si>
  <si>
    <t>GSM759030</t>
  </si>
  <si>
    <t>T-cell ALL cortical MLL_00217</t>
  </si>
  <si>
    <t>GSM759031</t>
  </si>
  <si>
    <t>T-cell ALL mature MLL_00218</t>
  </si>
  <si>
    <t>GSM759032</t>
  </si>
  <si>
    <t>T-cell ALL cortical MLL_00219</t>
  </si>
  <si>
    <t>GSM759033</t>
  </si>
  <si>
    <t>T-cell ALL cortical MLL_00220</t>
  </si>
  <si>
    <t>GSM759034</t>
  </si>
  <si>
    <t>T-cell ALL cortical MLL_00221</t>
  </si>
  <si>
    <t>GSM759035</t>
  </si>
  <si>
    <t>T-cell ALL cortical MLL_00222</t>
  </si>
  <si>
    <t>GSM759036</t>
  </si>
  <si>
    <t>T-cell ALL cortical MLL_00223</t>
  </si>
  <si>
    <t>GSM759037</t>
  </si>
  <si>
    <t>T-cell ALL cortical MLL_00224</t>
  </si>
  <si>
    <t>GSM759038</t>
  </si>
  <si>
    <t>T-cell ALL prÃ¤ MLL_00225</t>
  </si>
  <si>
    <t>GSM759039</t>
  </si>
  <si>
    <t>T-cell ALL prÃ¤ MLL_00226</t>
  </si>
  <si>
    <t>GSM759040</t>
  </si>
  <si>
    <t>T-cell ALL prÃ¤ MLL_00227</t>
  </si>
  <si>
    <t>GSM759041</t>
  </si>
  <si>
    <t>T-cell ALL prÃ¤ MLL_00228</t>
  </si>
  <si>
    <t>GSM759042</t>
  </si>
  <si>
    <t>T-cell ALL cortical MLL_00229</t>
  </si>
  <si>
    <t>GSE30644</t>
  </si>
  <si>
    <t>Microarray analysis of a multiple myeloma cell line, MM1S, treated with adenosine A2A and Beta-2 Adrenergic Receptor agonists in combination with dexamethasone</t>
  </si>
  <si>
    <t>We have used an agnostic approach to identify drug combinations by using combination high throughput screening (cHTS) technology and make the surprising discovery that adenosine A2A and beta-2 adrenergic receptor agonists are highly synergistic, selective and novel agents that enhance glucocorticoid activity in B-cell malignancies.;	We used the microarray study to understand the synergistic mechanism between dexamethasone and A2A receptor agonist or Beta-2 Adrenergic receptor agonist in a multiple myeloma cell line, MM1S.</t>
  </si>
  <si>
    <t>GSM759894</t>
  </si>
  <si>
    <t>MM1S, untreated, biological rep1</t>
  </si>
  <si>
    <t>untreated MM1S;	Greenstein S et al., Exp Hematol 31:271</t>
  </si>
  <si>
    <t>GSM759895</t>
  </si>
  <si>
    <t>MM1S, salmeterol treated, biological rep1</t>
  </si>
  <si>
    <t>MM1S cells treated with 1nM Salmeterol for 6 hours;	Greenstein S et al., Exp Hematol 31:271</t>
  </si>
  <si>
    <t>GSM759896</t>
  </si>
  <si>
    <t>MM1S, low dose dexomethasone treated, biological rep1</t>
  </si>
  <si>
    <t>MM1S cells treated with25nM dexamethasone for 6 hours;	Greenstein S et al., Exp Hematol 31:271</t>
  </si>
  <si>
    <t>GSM759897</t>
  </si>
  <si>
    <t>MM1S, high dose dexomethasone treated, biological rep1</t>
  </si>
  <si>
    <t>MM1S cells treated with 2ÂµM dexamethasone for 6 hours;	Greenstein S et al., Exp Hematol 31:271</t>
  </si>
  <si>
    <t>GSM759898</t>
  </si>
  <si>
    <t>MM1S, salmeterol and low dose dexamethasone treated, biological rep1</t>
  </si>
  <si>
    <t>MM1S cells treated with 1nM salmeterol and 25nM dexamethasone for 6 hours;	Greenstein S et al., Exp Hematol 31:271</t>
  </si>
  <si>
    <t>GSM759899</t>
  </si>
  <si>
    <t>MM1S, CGS-21680  treated, biological rep1</t>
  </si>
  <si>
    <t>MM1S cells treated with 12.5nM CGS-21680 for 6 hours;	Greenstein S et al., Exp Hematol 31:271</t>
  </si>
  <si>
    <t>GSM759900</t>
  </si>
  <si>
    <t>MM1S, CGS-21680 and low dose dexamethasone treated, biological rep1</t>
  </si>
  <si>
    <t>MM1S cells treated with 12.5nM CGS-21680 and 25nM dexamethasone for 6 hours;	Greenstein S et al., Exp Hematol 31:271</t>
  </si>
  <si>
    <t>GSM759901</t>
  </si>
  <si>
    <t>MM1S, untreated, biological rep2</t>
  </si>
  <si>
    <t>GSM759902</t>
  </si>
  <si>
    <t>MM1S, salmeterol treated, biological rep2</t>
  </si>
  <si>
    <t>GSM759903</t>
  </si>
  <si>
    <t>MM1S, low dose dexomethasone treated, biological rep2</t>
  </si>
  <si>
    <t>GSM759904</t>
  </si>
  <si>
    <t>MM1S, high dose dexomethasone treated, biological rep2</t>
  </si>
  <si>
    <t>GSM759905</t>
  </si>
  <si>
    <t>MM1S, salmeterol and low dose dexamethasone treated, biological rep2</t>
  </si>
  <si>
    <t>GSM759906</t>
  </si>
  <si>
    <t>MM1S, CGS-21680 treated, biological rep2</t>
  </si>
  <si>
    <t>GSM759907</t>
  </si>
  <si>
    <t>MM1S, CGS-21680 and low dose dexamethasone treated, biological rep2</t>
  </si>
  <si>
    <t>GSE30660</t>
  </si>
  <si>
    <t>The Effect of Repeated Whole Cigarette Smoke Challenge on Human Air-Liquid Interface Lung Epithelial Cultures</t>
  </si>
  <si>
    <t>Airway epithelial cells are the first cells of the lungs to be exposed to the toxic agents contained within cigarette smoke. Accordingly, the response of these cells to this challenge is of considerable interest in the context of diseases in which cigarette smoke is a major aetiological factor.;	We used Affymetrix microarrays to study the effects of repeated cigarette smoke challenge on three-dimensional human lung airway epithelial cultures.</t>
  </si>
  <si>
    <t>GSM760571</t>
  </si>
  <si>
    <t>Lung_epithelium_control_donor_1</t>
  </si>
  <si>
    <t>Donor1_Control</t>
  </si>
  <si>
    <t>GSM760572</t>
  </si>
  <si>
    <t>Lung_epithelium_control_donor_2</t>
  </si>
  <si>
    <t>Donor2_Control</t>
  </si>
  <si>
    <t>GSM760573</t>
  </si>
  <si>
    <t>Lung_epithelium_control_donor_3</t>
  </si>
  <si>
    <t>Donor3_Control</t>
  </si>
  <si>
    <t>GSM760574</t>
  </si>
  <si>
    <t>Lung_epithelium_control_donor_4</t>
  </si>
  <si>
    <t>Donor4_Control</t>
  </si>
  <si>
    <t>GSM760575</t>
  </si>
  <si>
    <t>Lung_epithelium_smoke_donor_1</t>
  </si>
  <si>
    <t>Donor1_Smoke</t>
  </si>
  <si>
    <t>GSM760576</t>
  </si>
  <si>
    <t>Lung_epithelium_smoke_donor_2</t>
  </si>
  <si>
    <t>Donor2_Smoke</t>
  </si>
  <si>
    <t>GSM760577</t>
  </si>
  <si>
    <t>Lung_epithelium_smoke_donor_3</t>
  </si>
  <si>
    <t>Donor3_Smoke</t>
  </si>
  <si>
    <t>GSM760578</t>
  </si>
  <si>
    <t>Lung_epithelium_smoke_donor_4</t>
  </si>
  <si>
    <t>Donor4_Smoke</t>
  </si>
  <si>
    <t>GSE30674</t>
  </si>
  <si>
    <t>Profiling of Jurkat T cells activated with CD3, CD28 and PMA and multiple kinase inhibitors</t>
  </si>
  <si>
    <t>T lymphocytes are orchestrators of adaptive immunity. NaÃ¯ve T cells may differentiate into the Th1, Th2, Th17 or iTreg phenotype, depending on environmental co-stimulatory signals. In order to identify the genes and pathways involved in differentiation of Jurkat T cells towards Th1 and Th2 subtypes we performed comprehensive transcriptome analyses of Jurkat T cells stimulated with various stimuli an pathway inhibitors</t>
  </si>
  <si>
    <t>GSM760712</t>
  </si>
  <si>
    <t>Jurkat Control  1</t>
  </si>
  <si>
    <t>GSE30678</t>
  </si>
  <si>
    <t>Profiling of Jurkat T cells activated with CD3, CD28 and PMA and multiple kinase inhibitors at 1 and 8 hours</t>
  </si>
  <si>
    <t>GSM760713</t>
  </si>
  <si>
    <t>Jurkat Control  2</t>
  </si>
  <si>
    <t>GSM760714</t>
  </si>
  <si>
    <t>Jurkat Control  3</t>
  </si>
  <si>
    <t>GSM760715</t>
  </si>
  <si>
    <t>Jurkat CD28 1</t>
  </si>
  <si>
    <t>GSM760716</t>
  </si>
  <si>
    <t>Jurkat CD28 2</t>
  </si>
  <si>
    <t>GSM760717</t>
  </si>
  <si>
    <t>Jurkat CD3 1</t>
  </si>
  <si>
    <t>GSM760718</t>
  </si>
  <si>
    <t>Jurkat CD3 2</t>
  </si>
  <si>
    <t>GSM760719</t>
  </si>
  <si>
    <t>Jurkat CD3 3</t>
  </si>
  <si>
    <t>GSM760720</t>
  </si>
  <si>
    <t>Jurkat PMA 1</t>
  </si>
  <si>
    <t>GSM760721</t>
  </si>
  <si>
    <t>Jurkat PMA 2</t>
  </si>
  <si>
    <t>GSM760722</t>
  </si>
  <si>
    <t>Jurkat PMA 3</t>
  </si>
  <si>
    <t>GSM760723</t>
  </si>
  <si>
    <t>Jurkat CD28 PMA Control 1</t>
  </si>
  <si>
    <t>GSM760724</t>
  </si>
  <si>
    <t>Jurkat CD28 PMA Control 2</t>
  </si>
  <si>
    <t>GSM760725</t>
  </si>
  <si>
    <t>Jurkat CD28 PMA Control 3</t>
  </si>
  <si>
    <t>GSM760726</t>
  </si>
  <si>
    <t>Jurkat CD28 CD3 Control 1</t>
  </si>
  <si>
    <t>GSM760727</t>
  </si>
  <si>
    <t>Jurkat CD28 CD3 Control 2</t>
  </si>
  <si>
    <t>GSM760728</t>
  </si>
  <si>
    <t>Jurkat CD28 CD3 Control 3</t>
  </si>
  <si>
    <t>GSM760729</t>
  </si>
  <si>
    <t>Jurkat PMA CD3 Control 1</t>
  </si>
  <si>
    <t>GSM760730</t>
  </si>
  <si>
    <t>Jurkat PMA CD3 Control 2</t>
  </si>
  <si>
    <t>GSM760731</t>
  </si>
  <si>
    <t>Jurkat PMA CD3 Control 3</t>
  </si>
  <si>
    <t>GSM760732</t>
  </si>
  <si>
    <t>Jurkat CD28 PMA A 420983 1</t>
  </si>
  <si>
    <t>GSM760733</t>
  </si>
  <si>
    <t>Jurkat CD28 PMA A 420983 2</t>
  </si>
  <si>
    <t>GSM760734</t>
  </si>
  <si>
    <t>Jurkat CD28 PMA CsA 1</t>
  </si>
  <si>
    <t>GSM760735</t>
  </si>
  <si>
    <t>Jurkat CD28 PMA CsA 2</t>
  </si>
  <si>
    <t>GSM760736</t>
  </si>
  <si>
    <t>Jurkat CD28 PMA AEB 071 1</t>
  </si>
  <si>
    <t>GSM760737</t>
  </si>
  <si>
    <t>Jurkat CD28 PMA AEB 071 2</t>
  </si>
  <si>
    <t>GSM760738</t>
  </si>
  <si>
    <t>Jurkat CD28 PMA Org48762 1</t>
  </si>
  <si>
    <t>GSM760739</t>
  </si>
  <si>
    <t>Jurkat CD28 PMA Org48762 2</t>
  </si>
  <si>
    <t>GSM760740</t>
  </si>
  <si>
    <t>Jurkat CD28 PMA SP600125 1</t>
  </si>
  <si>
    <t>GSM760741</t>
  </si>
  <si>
    <t>Jurkat CD28 PMA SP600125 2</t>
  </si>
  <si>
    <t>GSM760742</t>
  </si>
  <si>
    <t>Jurkat CD28 PMA PD98059 1</t>
  </si>
  <si>
    <t>GSM760743</t>
  </si>
  <si>
    <t>Jurkat CD28 PMA PD98059 2</t>
  </si>
  <si>
    <t>GSM760744</t>
  </si>
  <si>
    <t>Jurkat CD28 CD3 A 420983 1</t>
  </si>
  <si>
    <t>GSM760745</t>
  </si>
  <si>
    <t>Jurkat CD28 CD3 A 420983 2</t>
  </si>
  <si>
    <t>GSM760746</t>
  </si>
  <si>
    <t>Jurkat CD28 CD3 CsA 1</t>
  </si>
  <si>
    <t>GSM760747</t>
  </si>
  <si>
    <t>Jurkat CD28 CD3 CsA 2</t>
  </si>
  <si>
    <t>GSM760748</t>
  </si>
  <si>
    <t>Jurkat CD28 CD3 AEB 071 1</t>
  </si>
  <si>
    <t>GSM760749</t>
  </si>
  <si>
    <t>Jurkat CD28 CD3 AEB 071 2</t>
  </si>
  <si>
    <t>GSM760750</t>
  </si>
  <si>
    <t>Jurkat CD28 CD3 Org48762 1</t>
  </si>
  <si>
    <t>GSM760751</t>
  </si>
  <si>
    <t>Jurkat CD28 CD3 Org48762 2</t>
  </si>
  <si>
    <t>GSM760752</t>
  </si>
  <si>
    <t>Jurkat CD28 CD3 SP600125 1</t>
  </si>
  <si>
    <t>GSM760753</t>
  </si>
  <si>
    <t>Jurkat CD28 CD3 SP600125 2</t>
  </si>
  <si>
    <t>GSM760754</t>
  </si>
  <si>
    <t>Jurkat CD28 CD3 PD98059 1</t>
  </si>
  <si>
    <t>GSM760755</t>
  </si>
  <si>
    <t>Jurkat CD28 CD3 PD98059 2</t>
  </si>
  <si>
    <t>GSM760756</t>
  </si>
  <si>
    <t>Jurkat PMA CD3 A 420983 1</t>
  </si>
  <si>
    <t>GSM760757</t>
  </si>
  <si>
    <t>Jurkat PMA CD3 A 420983 2</t>
  </si>
  <si>
    <t>GSM760758</t>
  </si>
  <si>
    <t>Jurkat PMA CD3 CsA 1</t>
  </si>
  <si>
    <t>GSM760759</t>
  </si>
  <si>
    <t>Jurkat PMA CD3 CsA 2</t>
  </si>
  <si>
    <t>GSM760760</t>
  </si>
  <si>
    <t>Jurkat PMA CD3 AEB 071 1</t>
  </si>
  <si>
    <t>GSM760761</t>
  </si>
  <si>
    <t>Jurkat PMA CD3 AEB 071 2</t>
  </si>
  <si>
    <t>GSM760762</t>
  </si>
  <si>
    <t>Jurkat PMA CD3 Org48762 1</t>
  </si>
  <si>
    <t>GSM760763</t>
  </si>
  <si>
    <t>Jurkat PMA CD3 Org48762 2</t>
  </si>
  <si>
    <t>GSM760764</t>
  </si>
  <si>
    <t>Jurkat PMA CD3 SP600125 1</t>
  </si>
  <si>
    <t>GSM760765</t>
  </si>
  <si>
    <t>Jurkat PMA CD3 SP600125 2</t>
  </si>
  <si>
    <t>GSM760766</t>
  </si>
  <si>
    <t>Jurkat PMA CD3 PD98059 1</t>
  </si>
  <si>
    <t>GSM760767</t>
  </si>
  <si>
    <t>Jurkat PMA CD3 PD98059 2</t>
  </si>
  <si>
    <t>GSE30718</t>
  </si>
  <si>
    <t>Molecular Phenotypes of Acute Kidney Injury in Kidney Transplants</t>
  </si>
  <si>
    <t>Microarray analysis of human kidneys with acute kidney injury (AKI) has been limited because such kidneys are seldom biopsied. However, all kidney transplants experience AKI, and early kidney transplants without rejection are an excellent model for human AKI: they are screened to exclude chronic kidney disease, frequently biopsied, and have extensive follow-up. We used histopathology and microarrays to compare indication biopsies from 28 transplants with AKI to 11 pristine protocol biopsies of stable transplants. Kidneys with AKI showed increased expression of 394 injury-repair response associated transcripts, including many known epithelial injury molecules (e.g. ITGB6, LCN2), tissue remodeling molecules (e.g. VCAN), and inflammation molecules (S100A8, ITGB3). Many other genes also predict the phenotype, depending on statistical filtering rules, including AKI biomarkers as HAVCR1 and IL18. Most mouse orthologs of the top injury-repair transcripts were increased in published mouse AKI models. Pathway analysis of the injury-repair transcripts revealed similarities to cancer, development, and cell movement. The injury-repair transcript score AKI kidneys correlated with reduced function, future recovery, brain death, and need for dialysis, but not future graft loss. In contrast, histologic features of "acute tubular injury" did not correlate with function or with the molecular changes. Thus the injury-repair associated transcripts represent a massive coordinate injury-repair response of kidney parenchyma to AKI, similar to mouse AKI models, and provide an objective measure for assessing the severity of AKI in kidney biopsies and validation for the use of many AKI biomarkers.</t>
  </si>
  <si>
    <t>GSM761707</t>
  </si>
  <si>
    <t>Acute kidney injury AKI 374A2AGX7</t>
  </si>
  <si>
    <t>GSM761708</t>
  </si>
  <si>
    <t>Acute kidney injury AKI 306A2AGX7</t>
  </si>
  <si>
    <t>GSM761709</t>
  </si>
  <si>
    <t>Acute kidney injury AKI 380A1AX13</t>
  </si>
  <si>
    <t>GSM761710</t>
  </si>
  <si>
    <t>Acute kidney injury AKI 95A2AGX7</t>
  </si>
  <si>
    <t>GSM761711</t>
  </si>
  <si>
    <t>Acute kidney injury AKI 220A3AGX7</t>
  </si>
  <si>
    <t>GSM761712</t>
  </si>
  <si>
    <t>Acute kidney injury AKI 513A2AGX7</t>
  </si>
  <si>
    <t>GSM761713</t>
  </si>
  <si>
    <t>Acute kidney injury AKI 255A4AGX7</t>
  </si>
  <si>
    <t>GSM761714</t>
  </si>
  <si>
    <t>Acute kidney injury AKI 397A3AGX7</t>
  </si>
  <si>
    <t>GSM761715</t>
  </si>
  <si>
    <t>Acute kidney injury AKI 289A1AGX8</t>
  </si>
  <si>
    <t>GSM761716</t>
  </si>
  <si>
    <t>Acute kidney injury AKI 82A4AGX7</t>
  </si>
  <si>
    <t>GSM761717</t>
  </si>
  <si>
    <t>Acute kidney injury AKI 281A2AGX7</t>
  </si>
  <si>
    <t>GSM761718</t>
  </si>
  <si>
    <t>Acute kidney injury AKI 332A2AGX7</t>
  </si>
  <si>
    <t>GSM761719</t>
  </si>
  <si>
    <t>Acute kidney injury AKI 337A2AGX7</t>
  </si>
  <si>
    <t>GSM761720</t>
  </si>
  <si>
    <t>Acute kidney injury AKI 338A2AGX7</t>
  </si>
  <si>
    <t>GSM761721</t>
  </si>
  <si>
    <t>Acute kidney injury AKI 366A2AGX7</t>
  </si>
  <si>
    <t>GSM761722</t>
  </si>
  <si>
    <t>Acute kidney injury AKI 406A2AGX7</t>
  </si>
  <si>
    <t>GSM761723</t>
  </si>
  <si>
    <t>Acute kidney injury AKI 116A4AGX7</t>
  </si>
  <si>
    <t>GSM761724</t>
  </si>
  <si>
    <t>Acute kidney injury AKI 292A2AGX7</t>
  </si>
  <si>
    <t>GSM761725</t>
  </si>
  <si>
    <t>Acute kidney injury AKI 72A3AGX9</t>
  </si>
  <si>
    <t>GSM761726</t>
  </si>
  <si>
    <t>Acute kidney injury AKI 128A4AGX7</t>
  </si>
  <si>
    <t>GSM761727</t>
  </si>
  <si>
    <t>Acute kidney injury AKI 126A4AGX7</t>
  </si>
  <si>
    <t>GSM761728</t>
  </si>
  <si>
    <t>Acute kidney injury AKI 49A2AGX7</t>
  </si>
  <si>
    <t>GSM761729</t>
  </si>
  <si>
    <t>Acute kidney injury AKI 49A1AGX7</t>
  </si>
  <si>
    <t>GSM761730</t>
  </si>
  <si>
    <t>Acute kidney injury AKI 47A1AGX7</t>
  </si>
  <si>
    <t>GSM761731</t>
  </si>
  <si>
    <t>Acute kidney injury AKI 24A1AGX7</t>
  </si>
  <si>
    <t>GSM761732</t>
  </si>
  <si>
    <t>Acute kidney injury AKI 60A2AGX7</t>
  </si>
  <si>
    <t>GSM761733</t>
  </si>
  <si>
    <t>Acute kidney injury AKI 56A1AGX7</t>
  </si>
  <si>
    <t>GSM761734</t>
  </si>
  <si>
    <t>Acute kidney injury AKI 56A2AGX7</t>
  </si>
  <si>
    <t>GSM761735</t>
  </si>
  <si>
    <t>Nephrectomy NEPH1</t>
  </si>
  <si>
    <t>GSM761736</t>
  </si>
  <si>
    <t>Nephrectomy NEPH2</t>
  </si>
  <si>
    <t>GSM761737</t>
  </si>
  <si>
    <t>Nephrectomy NEPH3</t>
  </si>
  <si>
    <t>GSM761738</t>
  </si>
  <si>
    <t>Nephrectomy NEPH4</t>
  </si>
  <si>
    <t>GSM761739</t>
  </si>
  <si>
    <t>Nephrectomy NEPH5</t>
  </si>
  <si>
    <t>GSM761740</t>
  </si>
  <si>
    <t>Nephrectomy NEPH6</t>
  </si>
  <si>
    <t>GSM761741</t>
  </si>
  <si>
    <t>Nephrectomy NEPH7</t>
  </si>
  <si>
    <t>GSM761742</t>
  </si>
  <si>
    <t>Nephrectomy NEPH8</t>
  </si>
  <si>
    <t>GSM761743</t>
  </si>
  <si>
    <t>pristine protocol biopsy pPB1</t>
  </si>
  <si>
    <t>GSM761744</t>
  </si>
  <si>
    <t>pristine protocol biopsy pPB2</t>
  </si>
  <si>
    <t>GSM761745</t>
  </si>
  <si>
    <t>pristine protocol biopsy pPB3</t>
  </si>
  <si>
    <t>GSM761746</t>
  </si>
  <si>
    <t>pristine protocol biopsy pPB4</t>
  </si>
  <si>
    <t>GSM761747</t>
  </si>
  <si>
    <t>pristine protocol biopsy pPB5</t>
  </si>
  <si>
    <t>GSM761748</t>
  </si>
  <si>
    <t>pristine protocol biopsy pPB6</t>
  </si>
  <si>
    <t>GSM761749</t>
  </si>
  <si>
    <t>pristine protocol biopsy pPB7</t>
  </si>
  <si>
    <t>GSM761750</t>
  </si>
  <si>
    <t>pristine protocol biopsy pPB8</t>
  </si>
  <si>
    <t>GSM761751</t>
  </si>
  <si>
    <t>pristine protocol biopsy pPB9</t>
  </si>
  <si>
    <t>GSM761752</t>
  </si>
  <si>
    <t>pristine protocol biopsy pPB10</t>
  </si>
  <si>
    <t>GSM761753</t>
  </si>
  <si>
    <t>pristine protocol biopsy pPB11</t>
  </si>
  <si>
    <t>GSE30723</t>
  </si>
  <si>
    <t>Gene Expression Profiles of human primary alveolar type II (ATII) cells and macrophages (AMs) after influenza virus infection</t>
  </si>
  <si>
    <t>Abnormal function of genes is at the root of most cancers, but heritable cancer syndromes account for a very small minority of all tumors in humans and domestic animals. The majority of cancers are â€œsporadic,â€ that is, they are not heritable in the strictest sense. Instead, sporadic cancers occur due to interactions of unknown intrinsic (heritable) and environmental factors that lead to malignant transformation and uncontrolled growth. Identification of heritable risk factors in sporadic human cancers is difficult because individual genetic backgrounds are very heterogeneous. To this end, individual genetic backgrounds of purebred dogs are more homogeneous, and dog breeds show different predilection to develop specific cancers. Here, we used genomic screens based on gene expression profiling to identify sets of genes that may contribute to the development of canine hemangiosarcoma, a relatively common endothelial sarcoma. Specific genes in a single breed (Golden Retrievers) are modulated by (or with) heritable risk traits, showing functional features that appear to modulate tumor behavior. Our results suggest these methods are suitable to identify genes that will enhance our understanding of how these cancers happen, as well as possible treatment targets that will improve outcomes of both human and canine cancer patients.;	24 samples were analysed.  12 samples with ATII cells with without influenza virus infection at 4h and 24h; 12 samples with AMs with without influenza virus infection at 4h and 24h</t>
  </si>
  <si>
    <t>GSM762682</t>
  </si>
  <si>
    <t>ATII cells control 24h from donor 39</t>
  </si>
  <si>
    <t>Gene expression data from dogs with hemangiosarcoma of different breeds</t>
  </si>
  <si>
    <t>GSM762683</t>
  </si>
  <si>
    <t>ATII cells control 4h from donor 39</t>
  </si>
  <si>
    <t>GSM762684</t>
  </si>
  <si>
    <t>ATII cells PR8 24h from donor 39</t>
  </si>
  <si>
    <t>GSM762685</t>
  </si>
  <si>
    <t>ATII cells PR8 4h from donor 39</t>
  </si>
  <si>
    <t>GSM762686</t>
  </si>
  <si>
    <t>AMs control 24h from donor 39</t>
  </si>
  <si>
    <t>GSM762687</t>
  </si>
  <si>
    <t>AMs control 4h from donor 39</t>
  </si>
  <si>
    <t>GSM762688</t>
  </si>
  <si>
    <t>AMs PR8 24h from donor 39</t>
  </si>
  <si>
    <t>GSM762689</t>
  </si>
  <si>
    <t>AMs PR8 4h from donor 39</t>
  </si>
  <si>
    <t>GSM762690</t>
  </si>
  <si>
    <t>ATII cells control 24h from donor 40</t>
  </si>
  <si>
    <t>GSM762691</t>
  </si>
  <si>
    <t>ATII cells control 4h from donor 40</t>
  </si>
  <si>
    <t>GSM762692</t>
  </si>
  <si>
    <t>ATII cells PR8 24h from donor 40</t>
  </si>
  <si>
    <t>GSM762693</t>
  </si>
  <si>
    <t>ATII cells PR8 4h from donor 40</t>
  </si>
  <si>
    <t>GSM762694</t>
  </si>
  <si>
    <t>AMs control 24h from donor 40</t>
  </si>
  <si>
    <t>GSM762695</t>
  </si>
  <si>
    <t>AMs control 4h from donor 40</t>
  </si>
  <si>
    <t>GSM762696</t>
  </si>
  <si>
    <t>AMs PR8 24h from donor 40</t>
  </si>
  <si>
    <t>GSM762697</t>
  </si>
  <si>
    <t>AMs PR8 4h from donor 40</t>
  </si>
  <si>
    <t>GSM762698</t>
  </si>
  <si>
    <t>ATII cells control 24h from donor 46</t>
  </si>
  <si>
    <t>GSM762699</t>
  </si>
  <si>
    <t>ATII cells control 4h from donor 46</t>
  </si>
  <si>
    <t>GSM762700</t>
  </si>
  <si>
    <t>ATII cells PR8 24h from donor 46</t>
  </si>
  <si>
    <t>GSM762701</t>
  </si>
  <si>
    <t>ATII cells PR8 4h from donor 46</t>
  </si>
  <si>
    <t>GSM762702</t>
  </si>
  <si>
    <t>AMs control 24h from donor 46</t>
  </si>
  <si>
    <t>GSM762703</t>
  </si>
  <si>
    <t>AMs control 4h from donor 46</t>
  </si>
  <si>
    <t>GSM762704</t>
  </si>
  <si>
    <t>AMs PR8 24h from donor 46</t>
  </si>
  <si>
    <t>GSM762705</t>
  </si>
  <si>
    <t>AMs PR8 4h from donor 46</t>
  </si>
  <si>
    <t>GSE30784</t>
  </si>
  <si>
    <t>Gene expression profiling of oral squamous cell carcinoma (OSCC)</t>
  </si>
  <si>
    <t>OSCC is associated with substantial mortality and morbidity. To identify potential biomarkers for the early detection of invasive OSCC, we compared the gene expressions of OSCC, oral dysplasia, and normal;	oral tissue from patients without oral cancer or preneoplastic oral lesions (controls). Results provided models of gene expression to distinguish OSCC from controls.</t>
  </si>
  <si>
    <t>GSM764749</t>
  </si>
  <si>
    <t>SAMPLE 1</t>
  </si>
  <si>
    <t>Gene expression data from OSCC tissue</t>
  </si>
  <si>
    <t>GSM764750</t>
  </si>
  <si>
    <t>SAMPLE 2</t>
  </si>
  <si>
    <t>GSM764751</t>
  </si>
  <si>
    <t>SAMPLE 3</t>
  </si>
  <si>
    <t>GSM764752</t>
  </si>
  <si>
    <t>SAMPLE 4</t>
  </si>
  <si>
    <t>GSM764753</t>
  </si>
  <si>
    <t>SAMPLE 5</t>
  </si>
  <si>
    <t>GSM764754</t>
  </si>
  <si>
    <t>SAMPLE 6</t>
  </si>
  <si>
    <t>GSM764755</t>
  </si>
  <si>
    <t>SAMPLE 7</t>
  </si>
  <si>
    <t>GSM764756</t>
  </si>
  <si>
    <t>SAMPLE 8</t>
  </si>
  <si>
    <t>GSM764757</t>
  </si>
  <si>
    <t>SAMPLE 9</t>
  </si>
  <si>
    <t>GSM764758</t>
  </si>
  <si>
    <t>SAMPLE 10</t>
  </si>
  <si>
    <t>GSM764759</t>
  </si>
  <si>
    <t>SAMPLE 11</t>
  </si>
  <si>
    <t>GSM764760</t>
  </si>
  <si>
    <t>SAMPLE 12</t>
  </si>
  <si>
    <t>GSM764761</t>
  </si>
  <si>
    <t>SAMPLE 13</t>
  </si>
  <si>
    <t>GSM764762</t>
  </si>
  <si>
    <t>SAMPLE 14</t>
  </si>
  <si>
    <t>GSM764763</t>
  </si>
  <si>
    <t>SAMPLE 15</t>
  </si>
  <si>
    <t>GSM764764</t>
  </si>
  <si>
    <t>SAMPLE 16</t>
  </si>
  <si>
    <t>GSM764765</t>
  </si>
  <si>
    <t>SAMPLE 17</t>
  </si>
  <si>
    <t>GSM764766</t>
  </si>
  <si>
    <t>SAMPLE 18</t>
  </si>
  <si>
    <t>GSM764767</t>
  </si>
  <si>
    <t>SAMPLE 19</t>
  </si>
  <si>
    <t>GSM764768</t>
  </si>
  <si>
    <t>SAMPLE 20</t>
  </si>
  <si>
    <t>GSM764769</t>
  </si>
  <si>
    <t>SAMPLE 21</t>
  </si>
  <si>
    <t>GSM764770</t>
  </si>
  <si>
    <t>SAMPLE 22</t>
  </si>
  <si>
    <t>GSM764771</t>
  </si>
  <si>
    <t>SAMPLE 23</t>
  </si>
  <si>
    <t>GSM764772</t>
  </si>
  <si>
    <t>SAMPLE 24</t>
  </si>
  <si>
    <t>GSM764773</t>
  </si>
  <si>
    <t>SAMPLE 25</t>
  </si>
  <si>
    <t>GSM764774</t>
  </si>
  <si>
    <t>SAMPLE 26</t>
  </si>
  <si>
    <t>GSM764775</t>
  </si>
  <si>
    <t>SAMPLE 27</t>
  </si>
  <si>
    <t>GSM764776</t>
  </si>
  <si>
    <t>SAMPLE 28</t>
  </si>
  <si>
    <t>GSM764777</t>
  </si>
  <si>
    <t>SAMPLE 29</t>
  </si>
  <si>
    <t>GSM764778</t>
  </si>
  <si>
    <t>SAMPLE 30</t>
  </si>
  <si>
    <t>GSM764779</t>
  </si>
  <si>
    <t>SAMPLE 31</t>
  </si>
  <si>
    <t>GSM764780</t>
  </si>
  <si>
    <t>SAMPLE 32</t>
  </si>
  <si>
    <t>GSM764781</t>
  </si>
  <si>
    <t>SAMPLE 33</t>
  </si>
  <si>
    <t>GSM764782</t>
  </si>
  <si>
    <t>SAMPLE 34</t>
  </si>
  <si>
    <t>GSM764783</t>
  </si>
  <si>
    <t>SAMPLE 35</t>
  </si>
  <si>
    <t>GSM764784</t>
  </si>
  <si>
    <t>SAMPLE 36</t>
  </si>
  <si>
    <t>GSM764785</t>
  </si>
  <si>
    <t>SAMPLE 37</t>
  </si>
  <si>
    <t>GSM764786</t>
  </si>
  <si>
    <t>SAMPLE 38</t>
  </si>
  <si>
    <t>GSM764787</t>
  </si>
  <si>
    <t>SAMPLE 39</t>
  </si>
  <si>
    <t>GSM764788</t>
  </si>
  <si>
    <t>SAMPLE 40</t>
  </si>
  <si>
    <t>GSM764789</t>
  </si>
  <si>
    <t>SAMPLE 41</t>
  </si>
  <si>
    <t>GSM764790</t>
  </si>
  <si>
    <t>SAMPLE 42</t>
  </si>
  <si>
    <t>GSM764791</t>
  </si>
  <si>
    <t>SAMPLE 43</t>
  </si>
  <si>
    <t>GSM764792</t>
  </si>
  <si>
    <t>SAMPLE 44</t>
  </si>
  <si>
    <t>GSM764793</t>
  </si>
  <si>
    <t>SAMPLE 45</t>
  </si>
  <si>
    <t>GSM764794</t>
  </si>
  <si>
    <t>SAMPLE 46</t>
  </si>
  <si>
    <t>GSM764795</t>
  </si>
  <si>
    <t>SAMPLE 47</t>
  </si>
  <si>
    <t>GSM764796</t>
  </si>
  <si>
    <t>SAMPLE 48</t>
  </si>
  <si>
    <t>GSM764797</t>
  </si>
  <si>
    <t>SAMPLE 49</t>
  </si>
  <si>
    <t>GSM764798</t>
  </si>
  <si>
    <t>SAMPLE 50</t>
  </si>
  <si>
    <t>GSM764799</t>
  </si>
  <si>
    <t>SAMPLE 51</t>
  </si>
  <si>
    <t>GSM764800</t>
  </si>
  <si>
    <t>SAMPLE 52</t>
  </si>
  <si>
    <t>GSM764801</t>
  </si>
  <si>
    <t>SAMPLE 53</t>
  </si>
  <si>
    <t>GSM764802</t>
  </si>
  <si>
    <t>SAMPLE 54</t>
  </si>
  <si>
    <t>GSM764803</t>
  </si>
  <si>
    <t>SAMPLE 55</t>
  </si>
  <si>
    <t>GSM764804</t>
  </si>
  <si>
    <t>SAMPLE 56</t>
  </si>
  <si>
    <t>GSM764805</t>
  </si>
  <si>
    <t>SAMPLE 57</t>
  </si>
  <si>
    <t>GSM764806</t>
  </si>
  <si>
    <t>SAMPLE 58</t>
  </si>
  <si>
    <t>GSM764807</t>
  </si>
  <si>
    <t>SAMPLE 59</t>
  </si>
  <si>
    <t>GSM764808</t>
  </si>
  <si>
    <t>SAMPLE 60</t>
  </si>
  <si>
    <t>GSM764809</t>
  </si>
  <si>
    <t>SAMPLE 61</t>
  </si>
  <si>
    <t>GSM764810</t>
  </si>
  <si>
    <t>SAMPLE 62</t>
  </si>
  <si>
    <t>GSM764811</t>
  </si>
  <si>
    <t>SAMPLE 63</t>
  </si>
  <si>
    <t>GSM764812</t>
  </si>
  <si>
    <t>SAMPLE 64</t>
  </si>
  <si>
    <t>GSM764813</t>
  </si>
  <si>
    <t>SAMPLE 65</t>
  </si>
  <si>
    <t>GSM764814</t>
  </si>
  <si>
    <t>SAMPLE 66</t>
  </si>
  <si>
    <t>GSM764815</t>
  </si>
  <si>
    <t>SAMPLE 67</t>
  </si>
  <si>
    <t>GSM764816</t>
  </si>
  <si>
    <t>SAMPLE 68</t>
  </si>
  <si>
    <t>GSM764817</t>
  </si>
  <si>
    <t>SAMPLE 69</t>
  </si>
  <si>
    <t>GSM764818</t>
  </si>
  <si>
    <t>SAMPLE 70</t>
  </si>
  <si>
    <t>GSM764819</t>
  </si>
  <si>
    <t>SAMPLE 71</t>
  </si>
  <si>
    <t>GSM764820</t>
  </si>
  <si>
    <t>SAMPLE 72</t>
  </si>
  <si>
    <t>GSM764821</t>
  </si>
  <si>
    <t>SAMPLE 73</t>
  </si>
  <si>
    <t>GSM764822</t>
  </si>
  <si>
    <t>SAMPLE 74</t>
  </si>
  <si>
    <t>GSM764823</t>
  </si>
  <si>
    <t>SAMPLE 75</t>
  </si>
  <si>
    <t>GSM764824</t>
  </si>
  <si>
    <t>SAMPLE 76</t>
  </si>
  <si>
    <t>GSM764825</t>
  </si>
  <si>
    <t>SAMPLE 77</t>
  </si>
  <si>
    <t>GSM764826</t>
  </si>
  <si>
    <t>SAMPLE 78</t>
  </si>
  <si>
    <t>GSM764827</t>
  </si>
  <si>
    <t>SAMPLE 79</t>
  </si>
  <si>
    <t>GSM764828</t>
  </si>
  <si>
    <t>SAMPLE 80</t>
  </si>
  <si>
    <t>GSM764829</t>
  </si>
  <si>
    <t>SAMPLE 81</t>
  </si>
  <si>
    <t>GSM764830</t>
  </si>
  <si>
    <t>SAMPLE 82</t>
  </si>
  <si>
    <t>GSM764831</t>
  </si>
  <si>
    <t>SAMPLE 83</t>
  </si>
  <si>
    <t>GSM764832</t>
  </si>
  <si>
    <t>SAMPLE 84</t>
  </si>
  <si>
    <t>GSM764833</t>
  </si>
  <si>
    <t>SAMPLE 85</t>
  </si>
  <si>
    <t>GSM764834</t>
  </si>
  <si>
    <t>SAMPLE 86</t>
  </si>
  <si>
    <t>GSM764835</t>
  </si>
  <si>
    <t>SAMPLE 87</t>
  </si>
  <si>
    <t>GSM764836</t>
  </si>
  <si>
    <t>SAMPLE 88</t>
  </si>
  <si>
    <t>GSM764837</t>
  </si>
  <si>
    <t>SAMPLE 89</t>
  </si>
  <si>
    <t>GSM764838</t>
  </si>
  <si>
    <t>SAMPLE 90</t>
  </si>
  <si>
    <t>GSM764839</t>
  </si>
  <si>
    <t>SAMPLE 91</t>
  </si>
  <si>
    <t>GSM764840</t>
  </si>
  <si>
    <t>SAMPLE 92</t>
  </si>
  <si>
    <t>GSM764841</t>
  </si>
  <si>
    <t>SAMPLE 93</t>
  </si>
  <si>
    <t>GSM764842</t>
  </si>
  <si>
    <t>SAMPLE 94</t>
  </si>
  <si>
    <t>GSM764843</t>
  </si>
  <si>
    <t>SAMPLE 95</t>
  </si>
  <si>
    <t>GSM764844</t>
  </si>
  <si>
    <t>SAMPLE 96</t>
  </si>
  <si>
    <t>GSM764845</t>
  </si>
  <si>
    <t>SAMPLE 97</t>
  </si>
  <si>
    <t>GSM764846</t>
  </si>
  <si>
    <t>SAMPLE 98</t>
  </si>
  <si>
    <t>GSM764847</t>
  </si>
  <si>
    <t>SAMPLE 99</t>
  </si>
  <si>
    <t>GSM764848</t>
  </si>
  <si>
    <t>SAMPLE 100</t>
  </si>
  <si>
    <t>GSM764849</t>
  </si>
  <si>
    <t>SAMPLE 101</t>
  </si>
  <si>
    <t>GSM764850</t>
  </si>
  <si>
    <t>SAMPLE 102</t>
  </si>
  <si>
    <t>GSM764851</t>
  </si>
  <si>
    <t>SAMPLE 103</t>
  </si>
  <si>
    <t>GSM764852</t>
  </si>
  <si>
    <t>SAMPLE 104</t>
  </si>
  <si>
    <t>GSM764853</t>
  </si>
  <si>
    <t>SAMPLE 105</t>
  </si>
  <si>
    <t>GSM764854</t>
  </si>
  <si>
    <t>SAMPLE 106</t>
  </si>
  <si>
    <t>GSM764855</t>
  </si>
  <si>
    <t>SAMPLE 107</t>
  </si>
  <si>
    <t>GSM764856</t>
  </si>
  <si>
    <t>SAMPLE 108</t>
  </si>
  <si>
    <t>GSM764857</t>
  </si>
  <si>
    <t>SAMPLE 109</t>
  </si>
  <si>
    <t>GSM764858</t>
  </si>
  <si>
    <t>SAMPLE 110</t>
  </si>
  <si>
    <t>GSM764859</t>
  </si>
  <si>
    <t>SAMPLE 111</t>
  </si>
  <si>
    <t>GSM764860</t>
  </si>
  <si>
    <t>SAMPLE 112</t>
  </si>
  <si>
    <t>GSM764861</t>
  </si>
  <si>
    <t>SAMPLE 113</t>
  </si>
  <si>
    <t>GSM764862</t>
  </si>
  <si>
    <t>SAMPLE 114</t>
  </si>
  <si>
    <t>GSM764863</t>
  </si>
  <si>
    <t>SAMPLE 115</t>
  </si>
  <si>
    <t>GSM764864</t>
  </si>
  <si>
    <t>SAMPLE 116</t>
  </si>
  <si>
    <t>GSM764865</t>
  </si>
  <si>
    <t>SAMPLE 117</t>
  </si>
  <si>
    <t>GSM764866</t>
  </si>
  <si>
    <t>SAMPLE 118</t>
  </si>
  <si>
    <t>GSM764867</t>
  </si>
  <si>
    <t>SAMPLE 119</t>
  </si>
  <si>
    <t>GSM764868</t>
  </si>
  <si>
    <t>SAMPLE 120</t>
  </si>
  <si>
    <t>GSM764869</t>
  </si>
  <si>
    <t>SAMPLE 121</t>
  </si>
  <si>
    <t>GSM764870</t>
  </si>
  <si>
    <t>SAMPLE 122</t>
  </si>
  <si>
    <t>GSM764871</t>
  </si>
  <si>
    <t>SAMPLE 123</t>
  </si>
  <si>
    <t>GSM764872</t>
  </si>
  <si>
    <t>SAMPLE 124</t>
  </si>
  <si>
    <t>GSM764873</t>
  </si>
  <si>
    <t>SAMPLE 125</t>
  </si>
  <si>
    <t>GSM764874</t>
  </si>
  <si>
    <t>SAMPLE 126</t>
  </si>
  <si>
    <t>GSM764875</t>
  </si>
  <si>
    <t>SAMPLE 127</t>
  </si>
  <si>
    <t>GSM764876</t>
  </si>
  <si>
    <t>SAMPLE 128</t>
  </si>
  <si>
    <t>GSM764877</t>
  </si>
  <si>
    <t>SAMPLE 129</t>
  </si>
  <si>
    <t>GSM764878</t>
  </si>
  <si>
    <t>SAMPLE 130</t>
  </si>
  <si>
    <t>GSM764879</t>
  </si>
  <si>
    <t>SAMPLE 131</t>
  </si>
  <si>
    <t>GSM764880</t>
  </si>
  <si>
    <t>SAMPLE 132</t>
  </si>
  <si>
    <t>GSM764881</t>
  </si>
  <si>
    <t>SAMPLE 133</t>
  </si>
  <si>
    <t>GSM764882</t>
  </si>
  <si>
    <t>SAMPLE 134</t>
  </si>
  <si>
    <t>GSM764883</t>
  </si>
  <si>
    <t>SAMPLE 135</t>
  </si>
  <si>
    <t>GSM764884</t>
  </si>
  <si>
    <t>SAMPLE 136</t>
  </si>
  <si>
    <t>GSM764885</t>
  </si>
  <si>
    <t>SAMPLE 137</t>
  </si>
  <si>
    <t>GSM764886</t>
  </si>
  <si>
    <t>SAMPLE 138</t>
  </si>
  <si>
    <t>GSM764887</t>
  </si>
  <si>
    <t>SAMPLE 139</t>
  </si>
  <si>
    <t>GSM764888</t>
  </si>
  <si>
    <t>SAMPLE 140</t>
  </si>
  <si>
    <t>GSM764889</t>
  </si>
  <si>
    <t>SAMPLE 141</t>
  </si>
  <si>
    <t>GSM764890</t>
  </si>
  <si>
    <t>SAMPLE 142</t>
  </si>
  <si>
    <t>GSM764891</t>
  </si>
  <si>
    <t>SAMPLE 143</t>
  </si>
  <si>
    <t>GSM764892</t>
  </si>
  <si>
    <t>SAMPLE 144</t>
  </si>
  <si>
    <t>GSM764893</t>
  </si>
  <si>
    <t>SAMPLE 145</t>
  </si>
  <si>
    <t>GSM764894</t>
  </si>
  <si>
    <t>SAMPLE 146</t>
  </si>
  <si>
    <t>GSM764895</t>
  </si>
  <si>
    <t>SAMPLE 147</t>
  </si>
  <si>
    <t>GSM764896</t>
  </si>
  <si>
    <t>SAMPLE 148</t>
  </si>
  <si>
    <t>GSM764897</t>
  </si>
  <si>
    <t>SAMPLE 149</t>
  </si>
  <si>
    <t>GSM764898</t>
  </si>
  <si>
    <t>SAMPLE 150</t>
  </si>
  <si>
    <t>GSM764899</t>
  </si>
  <si>
    <t>SAMPLE 151</t>
  </si>
  <si>
    <t>GSM764900</t>
  </si>
  <si>
    <t>SAMPLE 152</t>
  </si>
  <si>
    <t>GSM764901</t>
  </si>
  <si>
    <t>SAMPLE 153</t>
  </si>
  <si>
    <t>GSM764902</t>
  </si>
  <si>
    <t>SAMPLE 154</t>
  </si>
  <si>
    <t>GSM764903</t>
  </si>
  <si>
    <t>SAMPLE 155</t>
  </si>
  <si>
    <t>GSM764904</t>
  </si>
  <si>
    <t>SAMPLE 156</t>
  </si>
  <si>
    <t>GSM764905</t>
  </si>
  <si>
    <t>SAMPLE 157</t>
  </si>
  <si>
    <t>GSM764906</t>
  </si>
  <si>
    <t>SAMPLE 158</t>
  </si>
  <si>
    <t>GSM764907</t>
  </si>
  <si>
    <t>SAMPLE 159</t>
  </si>
  <si>
    <t>GSM764908</t>
  </si>
  <si>
    <t>SAMPLE 160</t>
  </si>
  <si>
    <t>GSM764909</t>
  </si>
  <si>
    <t>SAMPLE 161</t>
  </si>
  <si>
    <t>GSM764910</t>
  </si>
  <si>
    <t>SAMPLE 162</t>
  </si>
  <si>
    <t>GSM764911</t>
  </si>
  <si>
    <t>SAMPLE 163</t>
  </si>
  <si>
    <t>GSM764912</t>
  </si>
  <si>
    <t>SAMPLE 164</t>
  </si>
  <si>
    <t>GSM764913</t>
  </si>
  <si>
    <t>SAMPLE 165</t>
  </si>
  <si>
    <t>GSM764914</t>
  </si>
  <si>
    <t>SAMPLE 166</t>
  </si>
  <si>
    <t>GSM764915</t>
  </si>
  <si>
    <t>SAMPLE 167</t>
  </si>
  <si>
    <t>GSM764916</t>
  </si>
  <si>
    <t>SAMPLE 168</t>
  </si>
  <si>
    <t>Gene expression data from normal oral tissue</t>
  </si>
  <si>
    <t>GSM764917</t>
  </si>
  <si>
    <t>SAMPLE 169</t>
  </si>
  <si>
    <t>GSM764918</t>
  </si>
  <si>
    <t>SAMPLE 170</t>
  </si>
  <si>
    <t>GSM764919</t>
  </si>
  <si>
    <t>SAMPLE 171</t>
  </si>
  <si>
    <t>GSM764920</t>
  </si>
  <si>
    <t>SAMPLE 172</t>
  </si>
  <si>
    <t>GSM764921</t>
  </si>
  <si>
    <t>SAMPLE 173</t>
  </si>
  <si>
    <t>GSM764922</t>
  </si>
  <si>
    <t>SAMPLE 174</t>
  </si>
  <si>
    <t>GSM764923</t>
  </si>
  <si>
    <t>SAMPLE 175</t>
  </si>
  <si>
    <t>GSM764924</t>
  </si>
  <si>
    <t>SAMPLE 176</t>
  </si>
  <si>
    <t>GSM764925</t>
  </si>
  <si>
    <t>SAMPLE 177</t>
  </si>
  <si>
    <t>GSM764926</t>
  </si>
  <si>
    <t>SAMPLE 178</t>
  </si>
  <si>
    <t>GSM764927</t>
  </si>
  <si>
    <t>SAMPLE 179</t>
  </si>
  <si>
    <t>GSM764928</t>
  </si>
  <si>
    <t>SAMPLE 180</t>
  </si>
  <si>
    <t>GSM764929</t>
  </si>
  <si>
    <t>SAMPLE 181</t>
  </si>
  <si>
    <t>GSM764930</t>
  </si>
  <si>
    <t>SAMPLE 182</t>
  </si>
  <si>
    <t>GSM764931</t>
  </si>
  <si>
    <t>SAMPLE 183</t>
  </si>
  <si>
    <t>GSM764932</t>
  </si>
  <si>
    <t>SAMPLE 184</t>
  </si>
  <si>
    <t>GSM764933</t>
  </si>
  <si>
    <t>SAMPLE 185</t>
  </si>
  <si>
    <t>GSM764934</t>
  </si>
  <si>
    <t>SAMPLE 186</t>
  </si>
  <si>
    <t>GSM764935</t>
  </si>
  <si>
    <t>SAMPLE 187</t>
  </si>
  <si>
    <t>GSM764936</t>
  </si>
  <si>
    <t>SAMPLE 188</t>
  </si>
  <si>
    <t>GSM764937</t>
  </si>
  <si>
    <t>SAMPLE 189</t>
  </si>
  <si>
    <t>GSM764938</t>
  </si>
  <si>
    <t>SAMPLE 190</t>
  </si>
  <si>
    <t>GSM764939</t>
  </si>
  <si>
    <t>SAMPLE 191</t>
  </si>
  <si>
    <t>GSM764940</t>
  </si>
  <si>
    <t>SAMPLE 192</t>
  </si>
  <si>
    <t>GSM764941</t>
  </si>
  <si>
    <t>SAMPLE 193</t>
  </si>
  <si>
    <t>GSM764942</t>
  </si>
  <si>
    <t>SAMPLE 194</t>
  </si>
  <si>
    <t>GSM764943</t>
  </si>
  <si>
    <t>SAMPLE 195</t>
  </si>
  <si>
    <t>GSM764944</t>
  </si>
  <si>
    <t>SAMPLE 196</t>
  </si>
  <si>
    <t>GSM764945</t>
  </si>
  <si>
    <t>SAMPLE 197</t>
  </si>
  <si>
    <t>GSM764946</t>
  </si>
  <si>
    <t>SAMPLE 198</t>
  </si>
  <si>
    <t>GSM764947</t>
  </si>
  <si>
    <t>SAMPLE 199</t>
  </si>
  <si>
    <t>GSM764948</t>
  </si>
  <si>
    <t>SAMPLE 200</t>
  </si>
  <si>
    <t>GSM764949</t>
  </si>
  <si>
    <t>SAMPLE 201</t>
  </si>
  <si>
    <t>GSM764950</t>
  </si>
  <si>
    <t>SAMPLE 202</t>
  </si>
  <si>
    <t>GSM764951</t>
  </si>
  <si>
    <t>SAMPLE 203</t>
  </si>
  <si>
    <t>GSM764952</t>
  </si>
  <si>
    <t>SAMPLE 204</t>
  </si>
  <si>
    <t>GSM764953</t>
  </si>
  <si>
    <t>SAMPLE 205</t>
  </si>
  <si>
    <t>GSM764954</t>
  </si>
  <si>
    <t>SAMPLE 206</t>
  </si>
  <si>
    <t>GSM764955</t>
  </si>
  <si>
    <t>SAMPLE 207</t>
  </si>
  <si>
    <t>GSM764956</t>
  </si>
  <si>
    <t>SAMPLE 208</t>
  </si>
  <si>
    <t>GSM764957</t>
  </si>
  <si>
    <t>SAMPLE 209</t>
  </si>
  <si>
    <t>GSM764958</t>
  </si>
  <si>
    <t>SAMPLE 210</t>
  </si>
  <si>
    <t>GSM764959</t>
  </si>
  <si>
    <t>SAMPLE 211</t>
  </si>
  <si>
    <t>GSM764960</t>
  </si>
  <si>
    <t>SAMPLE 212</t>
  </si>
  <si>
    <t>GSM764961</t>
  </si>
  <si>
    <t>SAMPLE 213</t>
  </si>
  <si>
    <t>Gene expression data from oral dysplasia tissue</t>
  </si>
  <si>
    <t>GSM764962</t>
  </si>
  <si>
    <t>SAMPLE 214</t>
  </si>
  <si>
    <t>GSM764963</t>
  </si>
  <si>
    <t>SAMPLE 215</t>
  </si>
  <si>
    <t>GSM764964</t>
  </si>
  <si>
    <t>SAMPLE 216</t>
  </si>
  <si>
    <t>GSM764965</t>
  </si>
  <si>
    <t>SAMPLE 217</t>
  </si>
  <si>
    <t>GSM764966</t>
  </si>
  <si>
    <t>SAMPLE 218</t>
  </si>
  <si>
    <t>GSM764967</t>
  </si>
  <si>
    <t>SAMPLE 219</t>
  </si>
  <si>
    <t>GSM764968</t>
  </si>
  <si>
    <t>SAMPLE 220</t>
  </si>
  <si>
    <t>GSM764969</t>
  </si>
  <si>
    <t>SAMPLE 221</t>
  </si>
  <si>
    <t>GSM764970</t>
  </si>
  <si>
    <t>SAMPLE 222</t>
  </si>
  <si>
    <t>GSM764971</t>
  </si>
  <si>
    <t>SAMPLE 223</t>
  </si>
  <si>
    <t>GSM764972</t>
  </si>
  <si>
    <t>SAMPLE 224</t>
  </si>
  <si>
    <t>GSM764973</t>
  </si>
  <si>
    <t>SAMPLE 225</t>
  </si>
  <si>
    <t>GSM764974</t>
  </si>
  <si>
    <t>SAMPLE 226</t>
  </si>
  <si>
    <t>GSM764975</t>
  </si>
  <si>
    <t>SAMPLE 227</t>
  </si>
  <si>
    <t>GSM764976</t>
  </si>
  <si>
    <t>SAMPLE 228</t>
  </si>
  <si>
    <t>GSM764977</t>
  </si>
  <si>
    <t>SAMPLE 229</t>
  </si>
  <si>
    <t>GSE30950</t>
  </si>
  <si>
    <t>Human Natural Killer Cell activation by mycobacteria</t>
  </si>
  <si>
    <t>Purified NK cells were co-cultured with M. bovis BCG or M. tuberculosis H37Rv (1:1) in the presence of IL-2 (100U/ml) or IL-12 (10pg/ml) for 24h before trizol extraction.;	We used microarrays to detail the global gene expression underlying NK cell activation by mycobacteria.</t>
  </si>
  <si>
    <t>GSM767357</t>
  </si>
  <si>
    <t>DP4</t>
  </si>
  <si>
    <t>F2 IL-12 alone</t>
  </si>
  <si>
    <t>GSM767358</t>
  </si>
  <si>
    <t>DP5</t>
  </si>
  <si>
    <t>F2 IL-12 + BCG</t>
  </si>
  <si>
    <t>GSM767359</t>
  </si>
  <si>
    <t>DP6</t>
  </si>
  <si>
    <t>F2 IL-12 + H37Rv</t>
  </si>
  <si>
    <t>GSM767360</t>
  </si>
  <si>
    <t>DP7</t>
  </si>
  <si>
    <t>G2 IL-12 alone</t>
  </si>
  <si>
    <t>GSM767361</t>
  </si>
  <si>
    <t>DP8</t>
  </si>
  <si>
    <t>G2 IL-12 + BCG</t>
  </si>
  <si>
    <t>GSM767362</t>
  </si>
  <si>
    <t>DP9</t>
  </si>
  <si>
    <t>G2 IL-12 + H37Rv</t>
  </si>
  <si>
    <t>GSM767363</t>
  </si>
  <si>
    <t>DP10</t>
  </si>
  <si>
    <t>H2 IL-12 alone</t>
  </si>
  <si>
    <t>GSM767364</t>
  </si>
  <si>
    <t>DP11</t>
  </si>
  <si>
    <t>H2 IL-12 + BCG</t>
  </si>
  <si>
    <t>GSM767365</t>
  </si>
  <si>
    <t>DP12</t>
  </si>
  <si>
    <t>H2 IL-12 + H37Rv</t>
  </si>
  <si>
    <t>GSM767366</t>
  </si>
  <si>
    <t>DP13</t>
  </si>
  <si>
    <t>I2 IL-12 alone</t>
  </si>
  <si>
    <t>GSM767367</t>
  </si>
  <si>
    <t>DP14</t>
  </si>
  <si>
    <t>I2 IL-12 + BCG</t>
  </si>
  <si>
    <t>GSM767368</t>
  </si>
  <si>
    <t>DP15</t>
  </si>
  <si>
    <t>I2 IL-12 + H37Rv</t>
  </si>
  <si>
    <t>GSM767369</t>
  </si>
  <si>
    <t>DP16</t>
  </si>
  <si>
    <t>J2 IL-2 alone</t>
  </si>
  <si>
    <t>GSM767370</t>
  </si>
  <si>
    <t>DP17-2</t>
  </si>
  <si>
    <t>J2 IL-2 + BCG</t>
  </si>
  <si>
    <t>GSM767371</t>
  </si>
  <si>
    <t>DP18</t>
  </si>
  <si>
    <t>J2 IL-2 + H37Rv</t>
  </si>
  <si>
    <t>GSM767372</t>
  </si>
  <si>
    <t>DP19</t>
  </si>
  <si>
    <t>K2 IL-2 alone</t>
  </si>
  <si>
    <t>GSM767373</t>
  </si>
  <si>
    <t>DP20</t>
  </si>
  <si>
    <t>K2 IL-2 + BCG</t>
  </si>
  <si>
    <t>GSM767374</t>
  </si>
  <si>
    <t>DP21</t>
  </si>
  <si>
    <t>K2 IL-2 + H37Rv</t>
  </si>
  <si>
    <t>GSE30985</t>
  </si>
  <si>
    <t>Expression profiling of DNMT1 inhibitors in HCT116 cells</t>
  </si>
  <si>
    <t>Epigenetic changes accompany tumorigenesis and are required for tumor maintenance. Modulation of DNA methylation state, histone acetylation, and histone methylation, as well as reversal of disease-associated epigenetic state aberrations, can be disruptive to malignant disease progression. We produced lipophilic prodrugs of decitabine, which is a DNA methyltransferase inhibitor and is efficacious in treatment of myelodysplastic syndromes when dosed subcutaneously. Comparison of parent and prodrug activities in vitro and in vivo revealed comparable effects and unveiled several novel features of nucleoside analog molecular activity in vitro.</t>
  </si>
  <si>
    <t>GSM767889</t>
  </si>
  <si>
    <t>DMSO_rep_1</t>
  </si>
  <si>
    <t>Gene expression data from HCT116 cells were treated for 72 hours with DMSO</t>
  </si>
  <si>
    <t>GSM767890</t>
  </si>
  <si>
    <t>DMSO_rep_2</t>
  </si>
  <si>
    <t>GSM767891</t>
  </si>
  <si>
    <t>DMSO_rep_3</t>
  </si>
  <si>
    <t>GSM767892</t>
  </si>
  <si>
    <t>DMSO_rep_4</t>
  </si>
  <si>
    <t>GSM767893</t>
  </si>
  <si>
    <t>DAC_5uM_rep1</t>
  </si>
  <si>
    <t>Gene expression data from HCT116 cells were treated for 72 hours with Decitabine (5uM)</t>
  </si>
  <si>
    <t>GSM767894</t>
  </si>
  <si>
    <t>DAC_5uM_rep2</t>
  </si>
  <si>
    <t>GSM767895</t>
  </si>
  <si>
    <t>DAC_120nM_rep1</t>
  </si>
  <si>
    <t>Gene expression data from HCT116 cells were treated for 72 hours with Decitabine (120nM)</t>
  </si>
  <si>
    <t>GSM767896</t>
  </si>
  <si>
    <t>DAC_120nM_rep2</t>
  </si>
  <si>
    <t>GSM767897</t>
  </si>
  <si>
    <t>phos_G669071_63uM_rep1</t>
  </si>
  <si>
    <t>Gene expression data from HCT116 cells were treated for 72 hours with prodrug_G669071(120nM)</t>
  </si>
  <si>
    <t>GSM767898</t>
  </si>
  <si>
    <t>phos_G669071_63uM_rep2</t>
  </si>
  <si>
    <t>GSM767899</t>
  </si>
  <si>
    <t>phos_G669071_6uM_rep1</t>
  </si>
  <si>
    <t>Gene expression data from HCT116 cells were treated for 72 hours with prodrug_G669071(6nM)</t>
  </si>
  <si>
    <t>GSM767900</t>
  </si>
  <si>
    <t>phos_G669071_6uM_rep2</t>
  </si>
  <si>
    <t>GSM767901</t>
  </si>
  <si>
    <t>ester_G668684_7uM_rep1</t>
  </si>
  <si>
    <t>Gene expression data from HCT116 cells were treated for 72 hours with prodrug_G668684(7uM)</t>
  </si>
  <si>
    <t>GSM767902</t>
  </si>
  <si>
    <t>ester_G668684_7uM_rep2</t>
  </si>
  <si>
    <t>GSM767903</t>
  </si>
  <si>
    <t>ester_G668684_150nM_rep1</t>
  </si>
  <si>
    <t>Gene expression data from HCT116 cells were treated for 72 hours with prodrug_G668684(150 nM)</t>
  </si>
  <si>
    <t>GSM767904</t>
  </si>
  <si>
    <t>ester_G668684_150nM_rep2</t>
  </si>
  <si>
    <t>GSM767905</t>
  </si>
  <si>
    <t>Aza_1500nM_rep1</t>
  </si>
  <si>
    <t>Gene expression data from HCT116 cells were treated for 72 hours with Azacytidine(1500 nM)</t>
  </si>
  <si>
    <t>GSM767906</t>
  </si>
  <si>
    <t>Aza_1500nM_rep2</t>
  </si>
  <si>
    <t>GSM767907</t>
  </si>
  <si>
    <t>Aza_150nM_rep1</t>
  </si>
  <si>
    <t>Gene expression data from HCT116 cells were treated for 72 hours with Azacytidine(150 nM)</t>
  </si>
  <si>
    <t>GSM767908</t>
  </si>
  <si>
    <t>Aza_150nM_rep2</t>
  </si>
  <si>
    <t>GSM767909</t>
  </si>
  <si>
    <t>Aza_G669043_1500nM_rep1</t>
  </si>
  <si>
    <t>Gene expression data from HCT116 cells were treated for 72 hours with prodrug_G669043(1500 nM)</t>
  </si>
  <si>
    <t>GSM767910</t>
  </si>
  <si>
    <t>Aza_G669043_1500nM_rep2</t>
  </si>
  <si>
    <t>GSM767911</t>
  </si>
  <si>
    <t>Aza_G669043_150nM_rep1</t>
  </si>
  <si>
    <t>Gene expression data from HCT116 cells were treated for 72 hours with prodrug_G669043(150 nM)</t>
  </si>
  <si>
    <t>GSM767912</t>
  </si>
  <si>
    <t>Aza_G669043_150nM_rep2</t>
  </si>
  <si>
    <t>GSE30999</t>
  </si>
  <si>
    <t>Expression data from skin biopsy samples from patients with moderate-to-severe psoriasis</t>
  </si>
  <si>
    <t>A gene expression profiling sub-study was conducted in which skin biopsy samples were collected from 85 patients with moderate-to-severe psoriasis who were participating in ACCEPT, an IRB-approved Phase 3, multicenter, randomized trial. This analysis identified 4,175 probe-sets as being significantly modulated in psoriasis lesions (LS) compared with matched biopsies of non-lesional (NL) skin.</t>
  </si>
  <si>
    <t>GSM767976</t>
  </si>
  <si>
    <t>1019-00001_NL</t>
  </si>
  <si>
    <t>P126453_LJ_R43924_1</t>
  </si>
  <si>
    <t>GSM767977</t>
  </si>
  <si>
    <t>1019-00001_LS</t>
  </si>
  <si>
    <t>P126454_LJ_R43925_2</t>
  </si>
  <si>
    <t>GSM767978</t>
  </si>
  <si>
    <t>1019-00013_NL</t>
  </si>
  <si>
    <t>P126457_LJ_R43928_32</t>
  </si>
  <si>
    <t>GSM767979</t>
  </si>
  <si>
    <t>1019-00013_LS</t>
  </si>
  <si>
    <t>P126458_LJ_R43929_33</t>
  </si>
  <si>
    <t>GSM767980</t>
  </si>
  <si>
    <t>1012-00002_NL</t>
  </si>
  <si>
    <t>P126461_LJ_R43932_110</t>
  </si>
  <si>
    <t>GSM767981</t>
  </si>
  <si>
    <t>1012-00002_LS</t>
  </si>
  <si>
    <t>P126462_LJ_R43933_111</t>
  </si>
  <si>
    <t>GSM767982</t>
  </si>
  <si>
    <t>2016-00013_NL</t>
  </si>
  <si>
    <t>P126465_LJ_R43936_118</t>
  </si>
  <si>
    <t>GSM767983</t>
  </si>
  <si>
    <t>2016-00013_LS</t>
  </si>
  <si>
    <t>P126466_LJ_R43937_119</t>
  </si>
  <si>
    <t>GSM767984</t>
  </si>
  <si>
    <t>2016-00018_NL</t>
  </si>
  <si>
    <t>P126469_LJ_R43940_142</t>
  </si>
  <si>
    <t>GSM767985</t>
  </si>
  <si>
    <t>2016-00018_LS</t>
  </si>
  <si>
    <t>P126470_LJ_R43941_143</t>
  </si>
  <si>
    <t>GSM767986</t>
  </si>
  <si>
    <t>2016-00027_NL</t>
  </si>
  <si>
    <t>P126473_LJ_R43944_158</t>
  </si>
  <si>
    <t>GSM767987</t>
  </si>
  <si>
    <t>2016-00031_LS</t>
  </si>
  <si>
    <t>P126476_LJ_R43947_171</t>
  </si>
  <si>
    <t>GSM767988</t>
  </si>
  <si>
    <t>1025-00004_LS</t>
  </si>
  <si>
    <t>P126479_LJ_R43950_175</t>
  </si>
  <si>
    <t>GSM767989</t>
  </si>
  <si>
    <t>1025-00008_NL</t>
  </si>
  <si>
    <t>P126482_LJ_R43953_190</t>
  </si>
  <si>
    <t>GSM767990</t>
  </si>
  <si>
    <t>1025-00008_LS</t>
  </si>
  <si>
    <t>P126483_LJ_R43954_191</t>
  </si>
  <si>
    <t>GSM767991</t>
  </si>
  <si>
    <t>1025-00009_NL</t>
  </si>
  <si>
    <t>P126486_LJ_R43957_194</t>
  </si>
  <si>
    <t>GSM767992</t>
  </si>
  <si>
    <t>1025-00009_LS</t>
  </si>
  <si>
    <t>P126487_LJ_R43958_195</t>
  </si>
  <si>
    <t>GSM767993</t>
  </si>
  <si>
    <t>2015-00012_NL</t>
  </si>
  <si>
    <t>P126489_LJ_R43960_285</t>
  </si>
  <si>
    <t>GSM767994</t>
  </si>
  <si>
    <t>2015-00012_LS</t>
  </si>
  <si>
    <t>P126490_LJ_R43961_286</t>
  </si>
  <si>
    <t>GSM767995</t>
  </si>
  <si>
    <t>2015-00014_NL</t>
  </si>
  <si>
    <t>P126493_LJ_R43964_289</t>
  </si>
  <si>
    <t>GSM767996</t>
  </si>
  <si>
    <t>2015-00014_LS</t>
  </si>
  <si>
    <t>P126494_LJ_R43965_290</t>
  </si>
  <si>
    <t>GSM767997</t>
  </si>
  <si>
    <t>2012-00038_NL</t>
  </si>
  <si>
    <t>P126496_LJ_R43967_338</t>
  </si>
  <si>
    <t>GSM767998</t>
  </si>
  <si>
    <t>2012-00038_LS</t>
  </si>
  <si>
    <t>P126497_LJ_R43968_339</t>
  </si>
  <si>
    <t>GSM767999</t>
  </si>
  <si>
    <t>1019-00004_LS</t>
  </si>
  <si>
    <t>P126500_LJ_R43971_10</t>
  </si>
  <si>
    <t>GSM768000</t>
  </si>
  <si>
    <t>1016-00013_NL</t>
  </si>
  <si>
    <t>P126503_LJ_R43974_80</t>
  </si>
  <si>
    <t>GSM768001</t>
  </si>
  <si>
    <t>1016-00013_LS</t>
  </si>
  <si>
    <t>P126504_LJ_R43975_81</t>
  </si>
  <si>
    <t>GSM768002</t>
  </si>
  <si>
    <t>1012-00006_NL</t>
  </si>
  <si>
    <t>P126505_LJ_R43976_98</t>
  </si>
  <si>
    <t>GSM768003</t>
  </si>
  <si>
    <t>1012-00008_NL</t>
  </si>
  <si>
    <t>P126509_LJ_R43980_114</t>
  </si>
  <si>
    <t>GSM768004</t>
  </si>
  <si>
    <t>1012-00008_LS</t>
  </si>
  <si>
    <t>P126510_LJ_R43981_115</t>
  </si>
  <si>
    <t>GSM768005</t>
  </si>
  <si>
    <t>1025-00006_NL</t>
  </si>
  <si>
    <t>P126513_LJ_R43984_178</t>
  </si>
  <si>
    <t>GSM768006</t>
  </si>
  <si>
    <t>1025-00006_LS</t>
  </si>
  <si>
    <t>P126514_LJ_R43985_179</t>
  </si>
  <si>
    <t>GSM768007</t>
  </si>
  <si>
    <t>1022-00003_NL</t>
  </si>
  <si>
    <t>P126517_LJ_R43988_210</t>
  </si>
  <si>
    <t>GSM768008</t>
  </si>
  <si>
    <t>1022-00003_LS</t>
  </si>
  <si>
    <t>P126518_LJ_R43989_211</t>
  </si>
  <si>
    <t>GSM768009</t>
  </si>
  <si>
    <t>1022-00005_NL</t>
  </si>
  <si>
    <t>P126521_LJ_R43992_233</t>
  </si>
  <si>
    <t>GSM768010</t>
  </si>
  <si>
    <t>1022-00005_LS</t>
  </si>
  <si>
    <t>P126522_LJ_R43993_234</t>
  </si>
  <si>
    <t>GSM768011</t>
  </si>
  <si>
    <t>1022-00012_NL</t>
  </si>
  <si>
    <t>P126525_LJ_R43996_237</t>
  </si>
  <si>
    <t>GSM768012</t>
  </si>
  <si>
    <t>1022-00012_LS</t>
  </si>
  <si>
    <t>P126526_LJ_R43997_238</t>
  </si>
  <si>
    <t>GSM768013</t>
  </si>
  <si>
    <t>1022-00014_NL</t>
  </si>
  <si>
    <t>P126529_LJ_R44000_245</t>
  </si>
  <si>
    <t>GSM768014</t>
  </si>
  <si>
    <t>1022-00014_LS</t>
  </si>
  <si>
    <t>P126530_LJ_R44001_246</t>
  </si>
  <si>
    <t>GSM768015</t>
  </si>
  <si>
    <t>2015-00002_NL</t>
  </si>
  <si>
    <t>P126533_LJ_R44004_273</t>
  </si>
  <si>
    <t>GSM768016</t>
  </si>
  <si>
    <t>2015-00002_LS</t>
  </si>
  <si>
    <t>P126534_LJ_R44005_274</t>
  </si>
  <si>
    <t>GSM768017</t>
  </si>
  <si>
    <t>1022-00026_NL</t>
  </si>
  <si>
    <t>P126536_LJ_R44007_297</t>
  </si>
  <si>
    <t>GSM768018</t>
  </si>
  <si>
    <t>1022-00026_LS</t>
  </si>
  <si>
    <t>P126537_LJ_R44008_298</t>
  </si>
  <si>
    <t>GSM768019</t>
  </si>
  <si>
    <t>2012-00019_NL</t>
  </si>
  <si>
    <t>P126539_LJ_R44010_316</t>
  </si>
  <si>
    <t>GSM768020</t>
  </si>
  <si>
    <t>2012-00019_LS</t>
  </si>
  <si>
    <t>P126540_LJ_R44011_317</t>
  </si>
  <si>
    <t>GSM768021</t>
  </si>
  <si>
    <t>2012-00034_NL</t>
  </si>
  <si>
    <t>P126543_LJ_R44014_332</t>
  </si>
  <si>
    <t>GSM768022</t>
  </si>
  <si>
    <t>2012-00034_LS</t>
  </si>
  <si>
    <t>P126544_LJ_R44015_333</t>
  </si>
  <si>
    <t>GSM768023</t>
  </si>
  <si>
    <t>1019-00009_NL</t>
  </si>
  <si>
    <t>P126545_LJ_R44016_25</t>
  </si>
  <si>
    <t>GSM768024</t>
  </si>
  <si>
    <t>1019-00009_LS</t>
  </si>
  <si>
    <t>P126546_LJ_R44017_26</t>
  </si>
  <si>
    <t>GSM768025</t>
  </si>
  <si>
    <t>1019-00007_NL</t>
  </si>
  <si>
    <t>P126548_LJ_R43782_17</t>
  </si>
  <si>
    <t>GSM768026</t>
  </si>
  <si>
    <t>1019-00007_LS</t>
  </si>
  <si>
    <t>P126549_LJ_R43783_18</t>
  </si>
  <si>
    <t>GSM768027</t>
  </si>
  <si>
    <t>1016-00003_NL</t>
  </si>
  <si>
    <t>P126552_LJ_R43786_48</t>
  </si>
  <si>
    <t>GSM768028</t>
  </si>
  <si>
    <t>1016-00003_LS</t>
  </si>
  <si>
    <t>P126553_LJ_R43787_49</t>
  </si>
  <si>
    <t>GSM768029</t>
  </si>
  <si>
    <t>1012-00001_NL</t>
  </si>
  <si>
    <t>P126556_LJ_R43790_86</t>
  </si>
  <si>
    <t>GSM768030</t>
  </si>
  <si>
    <t>1012-00001_LS</t>
  </si>
  <si>
    <t>P126557_LJ_R43791_87</t>
  </si>
  <si>
    <t>GSM768031</t>
  </si>
  <si>
    <t>1012-00007_NL</t>
  </si>
  <si>
    <t>P126560_LJ_R43794_106</t>
  </si>
  <si>
    <t>GSM768032</t>
  </si>
  <si>
    <t>1012-00007_LS</t>
  </si>
  <si>
    <t>P126561_LJ_R43795_107</t>
  </si>
  <si>
    <t>GSM768033</t>
  </si>
  <si>
    <t>2016-00006_NL</t>
  </si>
  <si>
    <t>P126564_LJ_R43798_134</t>
  </si>
  <si>
    <t>GSM768034</t>
  </si>
  <si>
    <t>2016-00006_LS</t>
  </si>
  <si>
    <t>P126565_LJ_R43799_135</t>
  </si>
  <si>
    <t>GSM768035</t>
  </si>
  <si>
    <t>2016-00025_NL</t>
  </si>
  <si>
    <t>P126568_LJ_R43802_162</t>
  </si>
  <si>
    <t>GSM768036</t>
  </si>
  <si>
    <t>2016-00025_LS</t>
  </si>
  <si>
    <t>P126569_LJ_R43803_163</t>
  </si>
  <si>
    <t>GSM768037</t>
  </si>
  <si>
    <t>1025-00002_NL</t>
  </si>
  <si>
    <t>P126572_LJ_R43806_166</t>
  </si>
  <si>
    <t>GSM768038</t>
  </si>
  <si>
    <t>1025-00002_LS</t>
  </si>
  <si>
    <t>P126573_LJ_R43807_167</t>
  </si>
  <si>
    <t>GSM768039</t>
  </si>
  <si>
    <t>1022-00009_NL</t>
  </si>
  <si>
    <t>P126576_LJ_R43810_217</t>
  </si>
  <si>
    <t>GSM768040</t>
  </si>
  <si>
    <t>1022-00009_LS</t>
  </si>
  <si>
    <t>P126577_LJ_R43811_218</t>
  </si>
  <si>
    <t>GSM768041</t>
  </si>
  <si>
    <t>1022-00016_NL</t>
  </si>
  <si>
    <t>P126580_LJ_R43814_241</t>
  </si>
  <si>
    <t>GSM768042</t>
  </si>
  <si>
    <t>1022-00016_LS</t>
  </si>
  <si>
    <t>P126581_LJ_R43815_242</t>
  </si>
  <si>
    <t>GSM768043</t>
  </si>
  <si>
    <t>1022-00019_NL</t>
  </si>
  <si>
    <t>P126584_LJ_R43818_253</t>
  </si>
  <si>
    <t>GSM768044</t>
  </si>
  <si>
    <t>1006-00004_NL</t>
  </si>
  <si>
    <t>P126587_LJ_R43821_324</t>
  </si>
  <si>
    <t>GSM768045</t>
  </si>
  <si>
    <t>1006-00004_LS</t>
  </si>
  <si>
    <t>P126588_LJ_R43822_325</t>
  </si>
  <si>
    <t>GSM768046</t>
  </si>
  <si>
    <t>2012-00042_NL</t>
  </si>
  <si>
    <t>P126591_LJ_R43825_346</t>
  </si>
  <si>
    <t>GSM768047</t>
  </si>
  <si>
    <t>2012-00042_LS</t>
  </si>
  <si>
    <t>P126592_LJ_R43826_347</t>
  </si>
  <si>
    <t>GSM768048</t>
  </si>
  <si>
    <t>1019-00003_NL</t>
  </si>
  <si>
    <t>P126596_LJ_R44019_5</t>
  </si>
  <si>
    <t>GSM768049</t>
  </si>
  <si>
    <t>1019-00003_LS</t>
  </si>
  <si>
    <t>P126597_LJ_R44020_6</t>
  </si>
  <si>
    <t>GSM768050</t>
  </si>
  <si>
    <t>1016-00001_NL</t>
  </si>
  <si>
    <t>P126600_LJ_R44023_52</t>
  </si>
  <si>
    <t>GSM768051</t>
  </si>
  <si>
    <t>1016-00001_LS</t>
  </si>
  <si>
    <t>P126601_LJ_R44024_53</t>
  </si>
  <si>
    <t>GSM768052</t>
  </si>
  <si>
    <t>1016-00008_NL</t>
  </si>
  <si>
    <t>P126604_LJ_R44027_56</t>
  </si>
  <si>
    <t>GSM768053</t>
  </si>
  <si>
    <t>1016-00008_LS</t>
  </si>
  <si>
    <t>P126605_LJ_R44028_57</t>
  </si>
  <si>
    <t>GSM768054</t>
  </si>
  <si>
    <t>1016-00016_NL</t>
  </si>
  <si>
    <t>P126609_LJ_R44032_69</t>
  </si>
  <si>
    <t>GSM768055</t>
  </si>
  <si>
    <t>1016-00016_LS</t>
  </si>
  <si>
    <t>P126610_LJ_R44033_70</t>
  </si>
  <si>
    <t>GSM768056</t>
  </si>
  <si>
    <t>1016-00019_NL</t>
  </si>
  <si>
    <t>P126612_LJ_R44035_82</t>
  </si>
  <si>
    <t>GSM768057</t>
  </si>
  <si>
    <t>1016-00019_LS</t>
  </si>
  <si>
    <t>P126613_LJ_R44036_83</t>
  </si>
  <si>
    <t>GSM768058</t>
  </si>
  <si>
    <t>2016-00007_LS</t>
  </si>
  <si>
    <t>P126616_LJ_R44039_127</t>
  </si>
  <si>
    <t>GSM768059</t>
  </si>
  <si>
    <t>1022-00001_NL</t>
  </si>
  <si>
    <t>P126619_LJ_R44042_221</t>
  </si>
  <si>
    <t>GSM768060</t>
  </si>
  <si>
    <t>1022-00001_LS</t>
  </si>
  <si>
    <t>P126620_LJ_R44043_222</t>
  </si>
  <si>
    <t>GSM768061</t>
  </si>
  <si>
    <t>1022-00018_NL</t>
  </si>
  <si>
    <t>P126623_LJ_R44046_249</t>
  </si>
  <si>
    <t>GSM768062</t>
  </si>
  <si>
    <t>1022-00020_NL</t>
  </si>
  <si>
    <t>P126624_LJ_R44047_261</t>
  </si>
  <si>
    <t>GSM768063</t>
  </si>
  <si>
    <t>1022-00020_LS</t>
  </si>
  <si>
    <t>P126625_LJ_R44048_262</t>
  </si>
  <si>
    <t>GSM768064</t>
  </si>
  <si>
    <t>2015-00001_NL</t>
  </si>
  <si>
    <t>P126628_LJ_R44051_269</t>
  </si>
  <si>
    <t>GSM768065</t>
  </si>
  <si>
    <t>2015-00001_LS</t>
  </si>
  <si>
    <t>P126629_LJ_R44052_270</t>
  </si>
  <si>
    <t>GSM768066</t>
  </si>
  <si>
    <t>2015-00005_NL</t>
  </si>
  <si>
    <t>P126632_LJ_R44055_277</t>
  </si>
  <si>
    <t>GSM768067</t>
  </si>
  <si>
    <t>2015-00005_LS</t>
  </si>
  <si>
    <t>P126633_LJ_R44056_278</t>
  </si>
  <si>
    <t>GSM768068</t>
  </si>
  <si>
    <t>1022-00027_NL</t>
  </si>
  <si>
    <t>P126636_LJ_R44059_293</t>
  </si>
  <si>
    <t>GSM768069</t>
  </si>
  <si>
    <t>1022-00027_LS</t>
  </si>
  <si>
    <t>P126637_LJ_R44060_294</t>
  </si>
  <si>
    <t>GSM768070</t>
  </si>
  <si>
    <t>1022-00025_NL</t>
  </si>
  <si>
    <t>P126640_LJ_R44063_300</t>
  </si>
  <si>
    <t>GSM768071</t>
  </si>
  <si>
    <t>1022-00025_LS</t>
  </si>
  <si>
    <t>P126641_LJ_R44064_301</t>
  </si>
  <si>
    <t>GSM768072</t>
  </si>
  <si>
    <t>1019-00008_NL</t>
  </si>
  <si>
    <t>P126644_LJ_R44067_21</t>
  </si>
  <si>
    <t>GSM768073</t>
  </si>
  <si>
    <t>1019-00008_LS</t>
  </si>
  <si>
    <t>P126645_LJ_R44068_22</t>
  </si>
  <si>
    <t>GSM768074</t>
  </si>
  <si>
    <t>1019-00014_NL</t>
  </si>
  <si>
    <t>P126648_LJ_R44071_36</t>
  </si>
  <si>
    <t>GSM768075</t>
  </si>
  <si>
    <t>1019-00014_LS</t>
  </si>
  <si>
    <t>P126649_LJ_R44072_37</t>
  </si>
  <si>
    <t>GSM768076</t>
  </si>
  <si>
    <t>1019-00016_NL</t>
  </si>
  <si>
    <t>P126652_LJ_R44075_44</t>
  </si>
  <si>
    <t>GSM768077</t>
  </si>
  <si>
    <t>1019-00016_LS</t>
  </si>
  <si>
    <t>P126653_LJ_R44076_45</t>
  </si>
  <si>
    <t>GSM768078</t>
  </si>
  <si>
    <t>1016-00010_NL</t>
  </si>
  <si>
    <t>P126656_LJ_R44079_60</t>
  </si>
  <si>
    <t>GSM768079</t>
  </si>
  <si>
    <t>1016-00010_LS</t>
  </si>
  <si>
    <t>P126657_LJ_R44080_61</t>
  </si>
  <si>
    <t>GSM768080</t>
  </si>
  <si>
    <t>1012-00005_NL</t>
  </si>
  <si>
    <t>P126660_LJ_R44083_102</t>
  </si>
  <si>
    <t>GSM768081</t>
  </si>
  <si>
    <t>1012-00005_LS</t>
  </si>
  <si>
    <t>P126661_LJ_R44084_103</t>
  </si>
  <si>
    <t>GSM768082</t>
  </si>
  <si>
    <t>2016-00008_NL</t>
  </si>
  <si>
    <t>P126664_LJ_R44087_130</t>
  </si>
  <si>
    <t>GSM768083</t>
  </si>
  <si>
    <t>2016-00008_LS</t>
  </si>
  <si>
    <t>P126665_LJ_R44088_131</t>
  </si>
  <si>
    <t>GSM768084</t>
  </si>
  <si>
    <t>1005-00009_NL</t>
  </si>
  <si>
    <t>P126667_LJ_R44090_202</t>
  </si>
  <si>
    <t>GSM768085</t>
  </si>
  <si>
    <t>1005-00009_LS</t>
  </si>
  <si>
    <t>P126668_LJ_R44091_203</t>
  </si>
  <si>
    <t>GSM768086</t>
  </si>
  <si>
    <t>1022-00004_NL</t>
  </si>
  <si>
    <t>P126670_LJ_R44093_206</t>
  </si>
  <si>
    <t>GSM768087</t>
  </si>
  <si>
    <t>1022-00004_LS</t>
  </si>
  <si>
    <t>P126671_LJ_R44094_207</t>
  </si>
  <si>
    <t>GSM768088</t>
  </si>
  <si>
    <t>1022-00002_NL</t>
  </si>
  <si>
    <t>P126674_LJ_R44097_225</t>
  </si>
  <si>
    <t>GSM768089</t>
  </si>
  <si>
    <t>1022-00002_LS</t>
  </si>
  <si>
    <t>P126675_LJ_R44098_226</t>
  </si>
  <si>
    <t>GSM768090</t>
  </si>
  <si>
    <t>1006-00002_NL</t>
  </si>
  <si>
    <t>P126678_LJ_R44101_308</t>
  </si>
  <si>
    <t>GSM768091</t>
  </si>
  <si>
    <t>1006-00002_LS</t>
  </si>
  <si>
    <t>P126679_LJ_R44102_309</t>
  </si>
  <si>
    <t>GSM768092</t>
  </si>
  <si>
    <t>2012-00031_NL</t>
  </si>
  <si>
    <t>P126682_LJ_R44105_334</t>
  </si>
  <si>
    <t>GSM768093</t>
  </si>
  <si>
    <t>2012-00031_LS</t>
  </si>
  <si>
    <t>P126683_LJ_R44106_335</t>
  </si>
  <si>
    <t>GSM768094</t>
  </si>
  <si>
    <t>2012-00036_NL</t>
  </si>
  <si>
    <t>P126686_LJ_R44109_342</t>
  </si>
  <si>
    <t>GSM768095</t>
  </si>
  <si>
    <t>2012-00036_LS</t>
  </si>
  <si>
    <t>P126687_LJ_R44110_343</t>
  </si>
  <si>
    <t>GSM768096</t>
  </si>
  <si>
    <t>1019-00005_NL</t>
  </si>
  <si>
    <t>P126706_LJ_R43829_13</t>
  </si>
  <si>
    <t>GSM768097</t>
  </si>
  <si>
    <t>1019-00005_LS</t>
  </si>
  <si>
    <t>P126707_LJ_R43830_14</t>
  </si>
  <si>
    <t>GSM768098</t>
  </si>
  <si>
    <t>1019-00010_NL</t>
  </si>
  <si>
    <t>P126710_LJ_R43833_28</t>
  </si>
  <si>
    <t>GSM768099</t>
  </si>
  <si>
    <t>1019-00010_LS</t>
  </si>
  <si>
    <t>P126711_LJ_R43834_29</t>
  </si>
  <si>
    <t>GSM768100</t>
  </si>
  <si>
    <t>1019-00015_NL</t>
  </si>
  <si>
    <t>P126714_LJ_R43837_40</t>
  </si>
  <si>
    <t>GSM768101</t>
  </si>
  <si>
    <t>1019-00015_LS</t>
  </si>
  <si>
    <t>P126715_LJ_R43838_41</t>
  </si>
  <si>
    <t>GSM768102</t>
  </si>
  <si>
    <t>1016-00017_NL</t>
  </si>
  <si>
    <t>P126718_LJ_R43841_76</t>
  </si>
  <si>
    <t>GSM768103</t>
  </si>
  <si>
    <t>1016-00017_LS</t>
  </si>
  <si>
    <t>P126719_LJ_R43842_77</t>
  </si>
  <si>
    <t>GSM768104</t>
  </si>
  <si>
    <t>1012-00003_NL</t>
  </si>
  <si>
    <t>P126722_LJ_R43845_90</t>
  </si>
  <si>
    <t>GSM768105</t>
  </si>
  <si>
    <t>1012-00003_LS</t>
  </si>
  <si>
    <t>P126723_LJ_R43846_91</t>
  </si>
  <si>
    <t>GSM768106</t>
  </si>
  <si>
    <t>1012-00004_NL</t>
  </si>
  <si>
    <t>P126726_LJ_R43849_94</t>
  </si>
  <si>
    <t>GSM768107</t>
  </si>
  <si>
    <t>1012-00004_LS</t>
  </si>
  <si>
    <t>P126727_LJ_R43850_95</t>
  </si>
  <si>
    <t>GSM768108</t>
  </si>
  <si>
    <t>2016-00019_NL</t>
  </si>
  <si>
    <t>P126730_LJ_R43853_150</t>
  </si>
  <si>
    <t>GSM768109</t>
  </si>
  <si>
    <t>2016-00019_LS</t>
  </si>
  <si>
    <t>P126731_LJ_R43854_151</t>
  </si>
  <si>
    <t>GSM768110</t>
  </si>
  <si>
    <t>2016-00035_NL</t>
  </si>
  <si>
    <t>P126733_LJ_R43856_186</t>
  </si>
  <si>
    <t>GSM768111</t>
  </si>
  <si>
    <t>2016-00035_LS</t>
  </si>
  <si>
    <t>P126734_LJ_R43857_187</t>
  </si>
  <si>
    <t>GSM768112</t>
  </si>
  <si>
    <t>2016-00037_NL</t>
  </si>
  <si>
    <t>P126737_LJ_R43860_198</t>
  </si>
  <si>
    <t>GSM768113</t>
  </si>
  <si>
    <t>2016-00037_LS</t>
  </si>
  <si>
    <t>P126738_LJ_R43861_199</t>
  </si>
  <si>
    <t>GSM768114</t>
  </si>
  <si>
    <t>1022-00021_NL</t>
  </si>
  <si>
    <t>P126741_LJ_R43864_265</t>
  </si>
  <si>
    <t>GSM768115</t>
  </si>
  <si>
    <t>1022-00021_LS</t>
  </si>
  <si>
    <t>P126742_LJ_R43865_266</t>
  </si>
  <si>
    <t>GSM768116</t>
  </si>
  <si>
    <t>2015-00007_NL</t>
  </si>
  <si>
    <t>P126745_LJ_R43868_281</t>
  </si>
  <si>
    <t>GSM768117</t>
  </si>
  <si>
    <t>2015-00007_LS</t>
  </si>
  <si>
    <t>P126746_LJ_R43869_282</t>
  </si>
  <si>
    <t>GSM768118</t>
  </si>
  <si>
    <t>1022-00024_NL</t>
  </si>
  <si>
    <t>P126749_LJ_R43872_304</t>
  </si>
  <si>
    <t>GSM768119</t>
  </si>
  <si>
    <t>1022-00024_LS</t>
  </si>
  <si>
    <t>P126750_LJ_R43873_305</t>
  </si>
  <si>
    <t>GSM768120</t>
  </si>
  <si>
    <t>1016-00011_NL</t>
  </si>
  <si>
    <t>P126753_LJ_R43876_64</t>
  </si>
  <si>
    <t>GSM768121</t>
  </si>
  <si>
    <t>1016-00011_LS</t>
  </si>
  <si>
    <t>P126754_LJ_R43877_65</t>
  </si>
  <si>
    <t>GSM768122</t>
  </si>
  <si>
    <t>1016-00014_NL</t>
  </si>
  <si>
    <t>P126757_LJ_R43880_72</t>
  </si>
  <si>
    <t>GSM768123</t>
  </si>
  <si>
    <t>1016-00014_LS</t>
  </si>
  <si>
    <t>P126758_LJ_R43881_73</t>
  </si>
  <si>
    <t>GSM768124</t>
  </si>
  <si>
    <t>2016-00020_NL</t>
  </si>
  <si>
    <t>P126761_LJ_R43884_122</t>
  </si>
  <si>
    <t>GSM768125</t>
  </si>
  <si>
    <t>2016-00020_LS</t>
  </si>
  <si>
    <t>P126762_LJ_R43885_123</t>
  </si>
  <si>
    <t>GSM768126</t>
  </si>
  <si>
    <t>2016-00009_NL</t>
  </si>
  <si>
    <t>P126765_LJ_R43888_138</t>
  </si>
  <si>
    <t>GSM768127</t>
  </si>
  <si>
    <t>2016-00009_LS</t>
  </si>
  <si>
    <t>P126766_LJ_R43889_139</t>
  </si>
  <si>
    <t>GSM768128</t>
  </si>
  <si>
    <t>2016-00001_NL</t>
  </si>
  <si>
    <t>P126769_LJ_R43892_146</t>
  </si>
  <si>
    <t>GSM768129</t>
  </si>
  <si>
    <t>2016-00001_LS</t>
  </si>
  <si>
    <t>P126770_LJ_R43893_147</t>
  </si>
  <si>
    <t>GSM768130</t>
  </si>
  <si>
    <t>2016-00026_NL</t>
  </si>
  <si>
    <t>P126773_LJ_R43896_154</t>
  </si>
  <si>
    <t>GSM768131</t>
  </si>
  <si>
    <t>2016-00026_LS</t>
  </si>
  <si>
    <t>P126774_LJ_R43897_155</t>
  </si>
  <si>
    <t>GSM768132</t>
  </si>
  <si>
    <t>1025-00005_NL</t>
  </si>
  <si>
    <t>P126775_LJ_R43898_182</t>
  </si>
  <si>
    <t>GSM768133</t>
  </si>
  <si>
    <t>1025-00005_LS</t>
  </si>
  <si>
    <t>P126776_LJ_R43899_183</t>
  </si>
  <si>
    <t>GSM768134</t>
  </si>
  <si>
    <t>1022-00008_NL</t>
  </si>
  <si>
    <t>P126778_LJ_R43901_214</t>
  </si>
  <si>
    <t>GSM768135</t>
  </si>
  <si>
    <t>1022-00008_LS</t>
  </si>
  <si>
    <t>P126779_LJ_R43902_215</t>
  </si>
  <si>
    <t>GSM768136</t>
  </si>
  <si>
    <t>1022-00006_NL</t>
  </si>
  <si>
    <t>P126781_LJ_R43904_229</t>
  </si>
  <si>
    <t>GSM768137</t>
  </si>
  <si>
    <t>1022-00006_LS</t>
  </si>
  <si>
    <t>P126782_LJ_R43905_230</t>
  </si>
  <si>
    <t>GSM768138</t>
  </si>
  <si>
    <t>1022-00017_NL</t>
  </si>
  <si>
    <t>P126785_LJ_R43908_257</t>
  </si>
  <si>
    <t>GSM768139</t>
  </si>
  <si>
    <t>1022-00017_LS</t>
  </si>
  <si>
    <t>P126786_LJ_R43909_258</t>
  </si>
  <si>
    <t>GSM768140</t>
  </si>
  <si>
    <t>2012-00023_NL</t>
  </si>
  <si>
    <t>P126789_LJ_R43912_312</t>
  </si>
  <si>
    <t>GSM768141</t>
  </si>
  <si>
    <t>2012-00023_LS</t>
  </si>
  <si>
    <t>P126790_LJ_R43913_313</t>
  </si>
  <si>
    <t>GSM768142</t>
  </si>
  <si>
    <t>2012-00008_NL</t>
  </si>
  <si>
    <t>P126793_LJ_R43916_320</t>
  </si>
  <si>
    <t>GSM768143</t>
  </si>
  <si>
    <t>2012-00008_LS</t>
  </si>
  <si>
    <t>P126794_LJ_R43917_321</t>
  </si>
  <si>
    <t>GSM768144</t>
  </si>
  <si>
    <t>1006-00005_NL</t>
  </si>
  <si>
    <t>P126797_LJ_R43920_328</t>
  </si>
  <si>
    <t>GSM768145</t>
  </si>
  <si>
    <t>1006-00005_LS</t>
  </si>
  <si>
    <t>P126798_LJ_R43921_329</t>
  </si>
  <si>
    <t>GSM768679</t>
  </si>
  <si>
    <t>AML 1448</t>
  </si>
  <si>
    <t>AML</t>
  </si>
  <si>
    <t>GSM768680</t>
  </si>
  <si>
    <t>AML 2704</t>
  </si>
  <si>
    <t>GSM768681</t>
  </si>
  <si>
    <t>AML 3329</t>
  </si>
  <si>
    <t>GSM768682</t>
  </si>
  <si>
    <t>AML 3330</t>
  </si>
  <si>
    <t>GSM768683</t>
  </si>
  <si>
    <t>AML 3331</t>
  </si>
  <si>
    <t>GSM768684</t>
  </si>
  <si>
    <t>AML 3332</t>
  </si>
  <si>
    <t>GSM768685</t>
  </si>
  <si>
    <t>AML 3485</t>
  </si>
  <si>
    <t>GSM768686</t>
  </si>
  <si>
    <t>AML 3486</t>
  </si>
  <si>
    <t>GSM768687</t>
  </si>
  <si>
    <t>AML 3487</t>
  </si>
  <si>
    <t>GSM768688</t>
  </si>
  <si>
    <t>AML 3488</t>
  </si>
  <si>
    <t>GSM768689</t>
  </si>
  <si>
    <t>AML 3489</t>
  </si>
  <si>
    <t>GSM768690</t>
  </si>
  <si>
    <t>AML 3490</t>
  </si>
  <si>
    <t>GSM768691</t>
  </si>
  <si>
    <t>AML 3491</t>
  </si>
  <si>
    <t>GSM768692</t>
  </si>
  <si>
    <t>AML 3492</t>
  </si>
  <si>
    <t>GSM768693</t>
  </si>
  <si>
    <t>AML 3493</t>
  </si>
  <si>
    <t>GSM768694</t>
  </si>
  <si>
    <t>AML 4342</t>
  </si>
  <si>
    <t>GSM768695</t>
  </si>
  <si>
    <t>AML 5287</t>
  </si>
  <si>
    <t>GSM768696</t>
  </si>
  <si>
    <t>AML 5288</t>
  </si>
  <si>
    <t>GSM768697</t>
  </si>
  <si>
    <t>AML 5289</t>
  </si>
  <si>
    <t>GSM768698</t>
  </si>
  <si>
    <t>AML 5290</t>
  </si>
  <si>
    <t>GSM768699</t>
  </si>
  <si>
    <t>AML 5291</t>
  </si>
  <si>
    <t>GSM768700</t>
  </si>
  <si>
    <t>AML 5292</t>
  </si>
  <si>
    <t>GSM768701</t>
  </si>
  <si>
    <t>AML 5348</t>
  </si>
  <si>
    <t>GSM768702</t>
  </si>
  <si>
    <t>AML 5349</t>
  </si>
  <si>
    <t>GSM768703</t>
  </si>
  <si>
    <t>AML 5350</t>
  </si>
  <si>
    <t>GSM768704</t>
  </si>
  <si>
    <t>AML 5351</t>
  </si>
  <si>
    <t>GSM768705</t>
  </si>
  <si>
    <t>AML 5352</t>
  </si>
  <si>
    <t>GSM768706</t>
  </si>
  <si>
    <t>AML 5353</t>
  </si>
  <si>
    <t>GSM768707</t>
  </si>
  <si>
    <t>AML 5354</t>
  </si>
  <si>
    <t>GSM768708</t>
  </si>
  <si>
    <t>AML 5355</t>
  </si>
  <si>
    <t>GSM768709</t>
  </si>
  <si>
    <t>AML 6356</t>
  </si>
  <si>
    <t>GSM768710</t>
  </si>
  <si>
    <t>AML 6357</t>
  </si>
  <si>
    <t>GSM768711</t>
  </si>
  <si>
    <t>AML 6449</t>
  </si>
  <si>
    <t>GSM768712</t>
  </si>
  <si>
    <t>AML 6450</t>
  </si>
  <si>
    <t>GSM768713</t>
  </si>
  <si>
    <t>AML 6451</t>
  </si>
  <si>
    <t>GSM768714</t>
  </si>
  <si>
    <t>AML 6452</t>
  </si>
  <si>
    <t>GSM768715</t>
  </si>
  <si>
    <t>AML 6453</t>
  </si>
  <si>
    <t>GSM768716</t>
  </si>
  <si>
    <t>AML 6454</t>
  </si>
  <si>
    <t>GSM768717</t>
  </si>
  <si>
    <t>AML 6455</t>
  </si>
  <si>
    <t>GSM768718</t>
  </si>
  <si>
    <t>AML 6456</t>
  </si>
  <si>
    <t>GSM768719</t>
  </si>
  <si>
    <t>AML 6457</t>
  </si>
  <si>
    <t>GSM768720</t>
  </si>
  <si>
    <t>AML 6458</t>
  </si>
  <si>
    <t>GSM768721</t>
  </si>
  <si>
    <t>AML 6459</t>
  </si>
  <si>
    <t>GSM768722</t>
  </si>
  <si>
    <t>AML 6461</t>
  </si>
  <si>
    <t>GSM768723</t>
  </si>
  <si>
    <t>AML 6462</t>
  </si>
  <si>
    <t>GSM768724</t>
  </si>
  <si>
    <t>AML 6463</t>
  </si>
  <si>
    <t>GSM768725</t>
  </si>
  <si>
    <t>AML 7066</t>
  </si>
  <si>
    <t>GSM768726</t>
  </si>
  <si>
    <t>AML 7068</t>
  </si>
  <si>
    <t>GSM768727</t>
  </si>
  <si>
    <t>AML 7084</t>
  </si>
  <si>
    <t>GSM768728</t>
  </si>
  <si>
    <t>AML 7116</t>
  </si>
  <si>
    <t>GSM768729</t>
  </si>
  <si>
    <t>AML 7117</t>
  </si>
  <si>
    <t>GSM768730</t>
  </si>
  <si>
    <t>AML 7118</t>
  </si>
  <si>
    <t>GSM768731</t>
  </si>
  <si>
    <t>AML 7129</t>
  </si>
  <si>
    <t>GSM768732</t>
  </si>
  <si>
    <t>AML 7130</t>
  </si>
  <si>
    <t>GSM768733</t>
  </si>
  <si>
    <t>AML 7132</t>
  </si>
  <si>
    <t>GSM768734</t>
  </si>
  <si>
    <t>AML 7136</t>
  </si>
  <si>
    <t>GSM768735</t>
  </si>
  <si>
    <t>AML 7146</t>
  </si>
  <si>
    <t>GSM768736</t>
  </si>
  <si>
    <t>AML 7148</t>
  </si>
  <si>
    <t>GSM768737</t>
  </si>
  <si>
    <t>AML 7161</t>
  </si>
  <si>
    <t>GSM768738</t>
  </si>
  <si>
    <t>AML 7165</t>
  </si>
  <si>
    <t>GSM768739</t>
  </si>
  <si>
    <t>AML 7167</t>
  </si>
  <si>
    <t>GSM768740</t>
  </si>
  <si>
    <t>AML 7176</t>
  </si>
  <si>
    <t>GSM768741</t>
  </si>
  <si>
    <t>AML 7179</t>
  </si>
  <si>
    <t>GSM768742</t>
  </si>
  <si>
    <t>AML 7321</t>
  </si>
  <si>
    <t>GSM768743</t>
  </si>
  <si>
    <t>AML 7322</t>
  </si>
  <si>
    <t>GSM768744</t>
  </si>
  <si>
    <t>AML 7323</t>
  </si>
  <si>
    <t>GSM768745</t>
  </si>
  <si>
    <t>AML 7324</t>
  </si>
  <si>
    <t>GSM768746</t>
  </si>
  <si>
    <t>AML 7325</t>
  </si>
  <si>
    <t>GSM768747</t>
  </si>
  <si>
    <t>AML 7326</t>
  </si>
  <si>
    <t>GSM768748</t>
  </si>
  <si>
    <t>AML 7327</t>
  </si>
  <si>
    <t>GSM768749</t>
  </si>
  <si>
    <t>AML 7328</t>
  </si>
  <si>
    <t>GSM768750</t>
  </si>
  <si>
    <t>AML 7404</t>
  </si>
  <si>
    <t>GSM768751</t>
  </si>
  <si>
    <t>AML 7424</t>
  </si>
  <si>
    <t>GSM768752</t>
  </si>
  <si>
    <t>AML 7425</t>
  </si>
  <si>
    <t>GSM768753</t>
  </si>
  <si>
    <t>AML 7426</t>
  </si>
  <si>
    <t>GSM768754</t>
  </si>
  <si>
    <t>AML 7427</t>
  </si>
  <si>
    <t>GSE31040</t>
  </si>
  <si>
    <t>Gene expression analysis of human lymphoblastoid cell lines</t>
  </si>
  <si>
    <t>Human lymphoblastoid cell lines (EBV-immortalised B cells, LcL) obtained from subjects of different age (young 28-40 years, centenarians &gt;95 years) were analysed for gene expression at basal culture conditions and after 48 hours of serum starvation. Lymphoid B cells from centenarians were more resistant to apoptosis induction and displayed a more developed lysosomal compartment, the most critical component of phagic machinery. In addition, cells from centenarians were capable of engulfing and digesting other cells, i.e. their siblings (even entire cells). This behavior was improved by nutrient deprivation, but strikingly, it was unaffected by the autophagy-modulating drugs rapamycin, an autophagy inducer, and 3-methyladenine, an autophagy inhibitor.</t>
  </si>
  <si>
    <t>GSM769038</t>
  </si>
  <si>
    <t>LcL, basal, centenarian 1</t>
  </si>
  <si>
    <t>C139_cent_B</t>
  </si>
  <si>
    <t>GSM769039</t>
  </si>
  <si>
    <t>LcL, starvation, centenarian 1</t>
  </si>
  <si>
    <t>C139_cent_R</t>
  </si>
  <si>
    <t>GSM769040</t>
  </si>
  <si>
    <t>LcL, basal, centenarian 2</t>
  </si>
  <si>
    <t>C402_cent_B</t>
  </si>
  <si>
    <t>GSM769041</t>
  </si>
  <si>
    <t>LcL, starvation, centenarian 2</t>
  </si>
  <si>
    <t>C402_cent_R</t>
  </si>
  <si>
    <t>GSM769042</t>
  </si>
  <si>
    <t>LcL, basal, young 1</t>
  </si>
  <si>
    <t>C499_ctrl_B</t>
  </si>
  <si>
    <t>GSM769043</t>
  </si>
  <si>
    <t>LcL, starvation, young 1</t>
  </si>
  <si>
    <t>C499_ctrl_R</t>
  </si>
  <si>
    <t>GSM769044</t>
  </si>
  <si>
    <t>LcL, basal, young 2</t>
  </si>
  <si>
    <t>C639_ctrl_B</t>
  </si>
  <si>
    <t>GSM769045</t>
  </si>
  <si>
    <t>LcL, starvation, young 2</t>
  </si>
  <si>
    <t>C639_ctrl_R</t>
  </si>
  <si>
    <t>GSM769046</t>
  </si>
  <si>
    <t>LcL, basal, centenarian 3</t>
  </si>
  <si>
    <t>C645_cent_B</t>
  </si>
  <si>
    <t>GSM769047</t>
  </si>
  <si>
    <t>LcL, starvation, centenarian 3</t>
  </si>
  <si>
    <t>C645_cent_R</t>
  </si>
  <si>
    <t>GSM769048</t>
  </si>
  <si>
    <t>LcL, basal, young 3</t>
  </si>
  <si>
    <t>C931_ctrl_B</t>
  </si>
  <si>
    <t>GSM769049</t>
  </si>
  <si>
    <t>LcL, starvation, young 3</t>
  </si>
  <si>
    <t>C931_ctrl_R</t>
  </si>
  <si>
    <t>GSE31084</t>
  </si>
  <si>
    <t>HCT116 colon cancer CRC in high and low glucose</t>
  </si>
  <si>
    <t>HCT116 Kras WT and Kras G13D isogenic pair cell lines were cultured in either 25 mM or 1 mM for one week.</t>
  </si>
  <si>
    <t>GSM769801</t>
  </si>
  <si>
    <t>HCT116 WT Low glucose replicate1</t>
  </si>
  <si>
    <t>GSM769802</t>
  </si>
  <si>
    <t>HCT116 WT Low glucose replicate2</t>
  </si>
  <si>
    <t>HCT116_WT_Lowglucose_replicate2</t>
  </si>
  <si>
    <t>GSM769803</t>
  </si>
  <si>
    <t>HCT116 WT High glucose replicate1</t>
  </si>
  <si>
    <t>HCT116_WT_Highglucose_replicate1</t>
  </si>
  <si>
    <t>GSM769804</t>
  </si>
  <si>
    <t>HCT116 WT High glucose replicate2</t>
  </si>
  <si>
    <t>HCT116_WT_Highglucose_replicate2</t>
  </si>
  <si>
    <t>GSM769805</t>
  </si>
  <si>
    <t>HCT116 G13D Low glucose replicate1</t>
  </si>
  <si>
    <t>HCT116_G13D_Lowglucose_replicate1</t>
  </si>
  <si>
    <t>GSM769806</t>
  </si>
  <si>
    <t>HCT116 G13D Low glucose replicate2</t>
  </si>
  <si>
    <t>HCT116_G13D_Lowglucose_replicate2</t>
  </si>
  <si>
    <t>GSM769807</t>
  </si>
  <si>
    <t>HCT116 G13D High glucose replicate1</t>
  </si>
  <si>
    <t>HCT116_G13D_Highglucose_replicate1</t>
  </si>
  <si>
    <t>GSM769808</t>
  </si>
  <si>
    <t>HCT116 G13D High glucose replicate2</t>
  </si>
  <si>
    <t>HCT116_G13D_Highglucose_replicate2</t>
  </si>
  <si>
    <t>GSE31138</t>
  </si>
  <si>
    <t>Identifying novel anti-angiogenic targets in human breast cancer</t>
  </si>
  <si>
    <t>We analysed gene expression in normal breast blood vessels and breast invasive ductal carinoma blood vessels.</t>
  </si>
  <si>
    <t>GSM770819</t>
  </si>
  <si>
    <t>Normal_R1</t>
  </si>
  <si>
    <t>KHD.2.9;	Hybridisation cocktail- NuGEN Cocktail PCR v1.0</t>
  </si>
  <si>
    <t>GSM770820</t>
  </si>
  <si>
    <t>Normal_R2</t>
  </si>
  <si>
    <t>KHD.2.3;	Hybridisation cocktail- NuGEN Cocktail PCR v1.0</t>
  </si>
  <si>
    <t>GSM770821</t>
  </si>
  <si>
    <t>Normal_R3</t>
  </si>
  <si>
    <t>KHD.2.10;	Hybridisation cocktail- NuGEN Cocktail PCR v1.0</t>
  </si>
  <si>
    <t>GSM770822</t>
  </si>
  <si>
    <t>Cancer_R1</t>
  </si>
  <si>
    <t>KHD.2.1;	Hybridisation cocktail- NuGEN Cocktail PCR v1.0</t>
  </si>
  <si>
    <t>GSM770823</t>
  </si>
  <si>
    <t>Cancer_R2</t>
  </si>
  <si>
    <t>KHD.2.2;	Hybridisation cocktail- NuGEN Cocktail PCR v1.0</t>
  </si>
  <si>
    <t>GSM770824</t>
  </si>
  <si>
    <t>Cancer_R3</t>
  </si>
  <si>
    <t>KHD.2.4;	Hybridisation cocktail- NuGEN Cocktail PCR v1.0</t>
  </si>
  <si>
    <t>GSE31172</t>
  </si>
  <si>
    <t>Expression analysis of mutant U2AF35 transduced cells</t>
  </si>
  <si>
    <t>In this study, to obtain the biological impact of the mutated U2AF35, HeLa and TF-1 cells were retrovirally transduced with either mock, wild-type or S34F mutant of U2AF35, and Expression array was performed.</t>
  </si>
  <si>
    <t>GSM772587</t>
  </si>
  <si>
    <t>HeLa_Mock_rep1</t>
  </si>
  <si>
    <t>GSE31173</t>
  </si>
  <si>
    <t>Expression profile of mutant U2AF35 transduced cells</t>
  </si>
  <si>
    <t>GSM772588</t>
  </si>
  <si>
    <t>HeLa_Mock_rep2</t>
  </si>
  <si>
    <t>GSM772589</t>
  </si>
  <si>
    <t>HeLa_Mock_rep3</t>
  </si>
  <si>
    <t>GSM772590</t>
  </si>
  <si>
    <t>HeLa_WT_rep1</t>
  </si>
  <si>
    <t>GSM772591</t>
  </si>
  <si>
    <t>HeLa_WT_rep2</t>
  </si>
  <si>
    <t>GSM772592</t>
  </si>
  <si>
    <t>HeLa_WT_rep3</t>
  </si>
  <si>
    <t>GSM772593</t>
  </si>
  <si>
    <t>HeLa_S34F_rep1</t>
  </si>
  <si>
    <t>GSM772594</t>
  </si>
  <si>
    <t>HeLa_S34F_rep2</t>
  </si>
  <si>
    <t>GSM772595</t>
  </si>
  <si>
    <t>HeLa_S34F_rep3</t>
  </si>
  <si>
    <t>GSM772596</t>
  </si>
  <si>
    <t>TF1_Mock_rep1</t>
  </si>
  <si>
    <t>GSM772597</t>
  </si>
  <si>
    <t>TF1_Mock_rep2</t>
  </si>
  <si>
    <t>GSM772598</t>
  </si>
  <si>
    <t>TF1_Mock_rep3</t>
  </si>
  <si>
    <t>GSM772599</t>
  </si>
  <si>
    <t>TF1_WT_rep1</t>
  </si>
  <si>
    <t>GSM772600</t>
  </si>
  <si>
    <t>TF1_WT_rep2</t>
  </si>
  <si>
    <t>GSM772601</t>
  </si>
  <si>
    <t>TF1_WT_rep3</t>
  </si>
  <si>
    <t>GSM772602</t>
  </si>
  <si>
    <t>TF1_S34F_rep1</t>
  </si>
  <si>
    <t>GSM772603</t>
  </si>
  <si>
    <t>TF1_S34F_rep2</t>
  </si>
  <si>
    <t>GSM772604</t>
  </si>
  <si>
    <t>TF1_S34F_rep3</t>
  </si>
  <si>
    <t>GSE31192</t>
  </si>
  <si>
    <t>Molecular Signature of Pregnancy Associated Breast Cancer (PABC)</t>
  </si>
  <si>
    <t>Malignant epithelia and tumor-associated stroma of PABC and Non-PABC were isolated by laser capture microdissection and gene expression profiled. Additionally, normal breast epithelia and stroma adjacent to the two tumor types were profiled.;	Lastly, subsets of previously identified E- and P-regulated genes were defined in all tissues.</t>
  </si>
  <si